="2">
        <v>632618.9</v>
      </c>
      <c r="F1420" s="2">
        <v>1170339</v>
      </c>
      <c r="G1420" s="2">
        <v>1548481.1</v>
      </c>
      <c r="H1420" s="2">
        <v>993692.6</v>
      </c>
      <c r="I1420" s="2">
        <v>877570.9</v>
      </c>
      <c r="J1420" s="2">
        <v>528684.4</v>
      </c>
      <c r="K1420" s="2">
        <v>412703.6</v>
      </c>
      <c r="L1420" s="2">
        <v>958472.7</v>
      </c>
      <c r="M1420" s="2">
        <v>1088757.7</v>
      </c>
      <c r="N1420" s="2">
        <v>954650.3</v>
      </c>
      <c r="O1420" s="2">
        <v>931178.5</v>
      </c>
      <c r="P1420" s="2">
        <v>1207752.3</v>
      </c>
      <c r="Q1420" s="2">
        <v>1007239.7</v>
      </c>
      <c r="R1420" s="2">
        <v>960537.2</v>
      </c>
      <c r="S1420" s="2">
        <v>946805.2</v>
      </c>
    </row>
    <row r="1421" spans="1:19" x14ac:dyDescent="0.3">
      <c r="A1421" s="2" t="s">
        <v>20113</v>
      </c>
      <c r="B1421" s="2">
        <v>593049.5</v>
      </c>
      <c r="C1421" s="2">
        <v>532046.04</v>
      </c>
      <c r="D1421" s="2">
        <v>455503</v>
      </c>
      <c r="E1421" s="2">
        <v>551480.69999999995</v>
      </c>
      <c r="F1421" s="2">
        <v>1149197.58</v>
      </c>
      <c r="G1421" s="2">
        <v>1260873.92</v>
      </c>
      <c r="H1421" s="2">
        <v>500203.1</v>
      </c>
      <c r="I1421" s="2">
        <v>554588.80000000005</v>
      </c>
      <c r="J1421" s="2">
        <v>433093.7</v>
      </c>
      <c r="K1421" s="2">
        <v>437481.2</v>
      </c>
      <c r="L1421" s="2">
        <v>889338.3</v>
      </c>
      <c r="M1421" s="2">
        <v>869971.2</v>
      </c>
      <c r="N1421" s="2">
        <v>614767.6</v>
      </c>
      <c r="O1421" s="2">
        <v>556748.01</v>
      </c>
      <c r="P1421" s="2">
        <v>629276.1</v>
      </c>
      <c r="Q1421" s="2">
        <v>725694</v>
      </c>
      <c r="R1421" s="2">
        <v>610392.6</v>
      </c>
      <c r="S1421" s="2">
        <v>623525.69999999995</v>
      </c>
    </row>
    <row r="1422" spans="1:19" x14ac:dyDescent="0.3">
      <c r="A1422" s="2" t="s">
        <v>20112</v>
      </c>
      <c r="B1422" s="2">
        <v>7023.2</v>
      </c>
      <c r="C1422" s="2" t="s">
        <v>14206</v>
      </c>
      <c r="D1422" s="2" t="s">
        <v>14206</v>
      </c>
      <c r="E1422" s="2">
        <v>9252.5</v>
      </c>
      <c r="F1422" s="2">
        <v>47339.199999999997</v>
      </c>
      <c r="G1422" s="2">
        <v>29894</v>
      </c>
      <c r="H1422" s="2" t="s">
        <v>14206</v>
      </c>
      <c r="I1422" s="2">
        <v>2630.8</v>
      </c>
      <c r="J1422" s="2" t="s">
        <v>14206</v>
      </c>
      <c r="K1422" s="2" t="s">
        <v>14206</v>
      </c>
      <c r="L1422" s="2" t="s">
        <v>14206</v>
      </c>
      <c r="M1422" s="2">
        <v>6335.1</v>
      </c>
      <c r="N1422" s="2" t="s">
        <v>14206</v>
      </c>
      <c r="O1422" s="2" t="s">
        <v>14206</v>
      </c>
      <c r="P1422" s="2" t="s">
        <v>14206</v>
      </c>
      <c r="Q1422" s="2" t="s">
        <v>14206</v>
      </c>
      <c r="R1422" s="2">
        <v>4939.5</v>
      </c>
      <c r="S1422" s="2">
        <v>5688.6</v>
      </c>
    </row>
    <row r="1423" spans="1:19" x14ac:dyDescent="0.3">
      <c r="A1423" s="2" t="s">
        <v>20111</v>
      </c>
      <c r="B1423" s="2" t="s">
        <v>14206</v>
      </c>
      <c r="C1423" s="2" t="s">
        <v>14206</v>
      </c>
      <c r="D1423" s="2">
        <v>2331.8000000000002</v>
      </c>
      <c r="E1423" s="2">
        <v>4337</v>
      </c>
      <c r="F1423" s="2">
        <v>18272</v>
      </c>
      <c r="G1423" s="2">
        <v>0</v>
      </c>
      <c r="H1423" s="2">
        <v>52713.7</v>
      </c>
      <c r="I1423" s="2">
        <v>26335.5</v>
      </c>
      <c r="J1423" s="2">
        <v>4769.7</v>
      </c>
      <c r="K1423" s="2">
        <v>8954.2000000000007</v>
      </c>
      <c r="L1423" s="2">
        <v>7375.2</v>
      </c>
      <c r="M1423" s="2">
        <v>6567</v>
      </c>
      <c r="N1423" s="2">
        <v>9931</v>
      </c>
      <c r="O1423" s="2">
        <v>13660.4</v>
      </c>
      <c r="P1423" s="2">
        <v>2181.9</v>
      </c>
      <c r="Q1423" s="2">
        <v>7946.5</v>
      </c>
      <c r="R1423" s="2">
        <v>4569.6000000000004</v>
      </c>
      <c r="S1423" s="2">
        <v>2695.7</v>
      </c>
    </row>
    <row r="1424" spans="1:19" x14ac:dyDescent="0.3">
      <c r="A1424" s="2" t="s">
        <v>20110</v>
      </c>
      <c r="B1424" s="2">
        <v>28999.8</v>
      </c>
      <c r="C1424" s="2">
        <v>20337.900000000001</v>
      </c>
      <c r="D1424" s="2">
        <v>23028.799999999999</v>
      </c>
      <c r="E1424" s="2">
        <v>16805.900000000001</v>
      </c>
      <c r="F1424" s="2">
        <v>146342</v>
      </c>
      <c r="G1424" s="2">
        <v>114713.2</v>
      </c>
      <c r="H1424" s="2">
        <v>66046.7</v>
      </c>
      <c r="I1424" s="2">
        <v>48348.5</v>
      </c>
      <c r="J1424" s="2">
        <v>73231.100000000006</v>
      </c>
      <c r="K1424" s="2">
        <v>120637.3</v>
      </c>
      <c r="L1424" s="2">
        <v>139306.20000000001</v>
      </c>
      <c r="M1424" s="2">
        <v>81099.199999999997</v>
      </c>
      <c r="N1424" s="2">
        <v>69892.3</v>
      </c>
      <c r="O1424" s="2">
        <v>82449</v>
      </c>
      <c r="P1424" s="2">
        <v>170218.7</v>
      </c>
      <c r="Q1424" s="2">
        <v>129996.7</v>
      </c>
      <c r="R1424" s="2">
        <v>98302</v>
      </c>
      <c r="S1424" s="2">
        <v>94307</v>
      </c>
    </row>
    <row r="1425" spans="1:19" x14ac:dyDescent="0.3">
      <c r="A1425" s="2" t="s">
        <v>20109</v>
      </c>
      <c r="B1425" s="2">
        <v>127488</v>
      </c>
      <c r="C1425" s="2">
        <v>94633</v>
      </c>
      <c r="D1425" s="2">
        <v>72961.7</v>
      </c>
      <c r="E1425" s="2">
        <v>53685</v>
      </c>
      <c r="F1425" s="2">
        <v>32204</v>
      </c>
      <c r="G1425" s="2">
        <v>102639</v>
      </c>
      <c r="H1425" s="2">
        <v>71575</v>
      </c>
      <c r="I1425" s="2">
        <v>83125</v>
      </c>
      <c r="J1425" s="2">
        <v>41487.1</v>
      </c>
      <c r="K1425" s="2">
        <v>58788</v>
      </c>
      <c r="L1425" s="2">
        <v>35073</v>
      </c>
      <c r="M1425" s="2">
        <v>70656</v>
      </c>
      <c r="N1425" s="2">
        <v>76715</v>
      </c>
      <c r="O1425" s="2">
        <v>106470.9</v>
      </c>
      <c r="P1425" s="2">
        <v>103429.4</v>
      </c>
      <c r="Q1425" s="2">
        <v>46079.4</v>
      </c>
      <c r="R1425" s="2">
        <v>35887</v>
      </c>
      <c r="S1425" s="2">
        <v>60133</v>
      </c>
    </row>
    <row r="1426" spans="1:19" x14ac:dyDescent="0.3">
      <c r="A1426" s="2" t="s">
        <v>20108</v>
      </c>
      <c r="B1426" s="2">
        <v>453246.4</v>
      </c>
      <c r="C1426" s="2">
        <v>478434.4</v>
      </c>
      <c r="D1426" s="2">
        <v>460845.4</v>
      </c>
      <c r="E1426" s="2">
        <v>427569.3</v>
      </c>
      <c r="F1426" s="2">
        <v>946170.4</v>
      </c>
      <c r="G1426" s="2">
        <v>811859.4</v>
      </c>
      <c r="H1426" s="2">
        <v>676320.7</v>
      </c>
      <c r="I1426" s="2">
        <v>636786.19999999995</v>
      </c>
      <c r="J1426" s="2">
        <v>510719.5</v>
      </c>
      <c r="K1426" s="2">
        <v>446038.3</v>
      </c>
      <c r="L1426" s="2">
        <v>564558</v>
      </c>
      <c r="M1426" s="2">
        <v>519113.4</v>
      </c>
      <c r="N1426" s="2">
        <v>581794</v>
      </c>
      <c r="O1426" s="2">
        <v>380624</v>
      </c>
      <c r="P1426" s="2">
        <v>670681.4</v>
      </c>
      <c r="Q1426" s="2">
        <v>432322.8</v>
      </c>
      <c r="R1426" s="2">
        <v>342964.84</v>
      </c>
      <c r="S1426" s="2">
        <v>463489.88</v>
      </c>
    </row>
    <row r="1427" spans="1:19" x14ac:dyDescent="0.3">
      <c r="A1427" s="2" t="s">
        <v>20107</v>
      </c>
      <c r="B1427" s="2">
        <v>131310</v>
      </c>
      <c r="C1427" s="2">
        <v>132602.70000000001</v>
      </c>
      <c r="D1427" s="2">
        <v>133038</v>
      </c>
      <c r="E1427" s="2">
        <v>138987.20000000001</v>
      </c>
      <c r="F1427" s="2">
        <v>209452</v>
      </c>
      <c r="G1427" s="2">
        <v>413645</v>
      </c>
      <c r="H1427" s="2">
        <v>148380</v>
      </c>
      <c r="I1427" s="2">
        <v>115125</v>
      </c>
      <c r="J1427" s="2">
        <v>129282.9</v>
      </c>
      <c r="K1427" s="2">
        <v>103322</v>
      </c>
      <c r="L1427" s="2">
        <v>132959</v>
      </c>
      <c r="M1427" s="2">
        <v>140644</v>
      </c>
      <c r="N1427" s="2">
        <v>104722</v>
      </c>
      <c r="O1427" s="2">
        <v>108353</v>
      </c>
      <c r="P1427" s="2">
        <v>165587</v>
      </c>
      <c r="Q1427" s="2">
        <v>116844</v>
      </c>
      <c r="R1427" s="2">
        <v>144136.5</v>
      </c>
      <c r="S1427" s="2">
        <v>88550.5</v>
      </c>
    </row>
    <row r="1428" spans="1:19" x14ac:dyDescent="0.3">
      <c r="A1428" s="2" t="s">
        <v>20106</v>
      </c>
      <c r="B1428" s="2" t="s">
        <v>14206</v>
      </c>
      <c r="C1428" s="2">
        <v>62883.1</v>
      </c>
      <c r="D1428" s="2">
        <v>8441.6</v>
      </c>
      <c r="E1428" s="2">
        <v>3265.8</v>
      </c>
      <c r="F1428" s="2">
        <v>42177.599999999999</v>
      </c>
      <c r="G1428" s="2">
        <v>10969</v>
      </c>
      <c r="H1428" s="2">
        <v>8163.2</v>
      </c>
      <c r="I1428" s="2">
        <v>3448</v>
      </c>
      <c r="J1428" s="2">
        <v>48848.3</v>
      </c>
      <c r="K1428" s="2" t="s">
        <v>14206</v>
      </c>
      <c r="L1428" s="2" t="s">
        <v>14206</v>
      </c>
      <c r="M1428" s="2" t="s">
        <v>14206</v>
      </c>
      <c r="N1428" s="2">
        <v>8446.5</v>
      </c>
      <c r="O1428" s="2" t="s">
        <v>14206</v>
      </c>
      <c r="P1428" s="2">
        <v>24380</v>
      </c>
      <c r="Q1428" s="2">
        <v>18498.099999999999</v>
      </c>
      <c r="R1428" s="2">
        <v>9172.2000000000007</v>
      </c>
      <c r="S1428" s="2" t="s">
        <v>14206</v>
      </c>
    </row>
    <row r="1429" spans="1:19" x14ac:dyDescent="0.3">
      <c r="A1429" s="2" t="s">
        <v>20105</v>
      </c>
      <c r="B1429" s="2">
        <v>167208</v>
      </c>
      <c r="C1429" s="2">
        <v>212570</v>
      </c>
      <c r="D1429" s="2">
        <v>107377.3</v>
      </c>
      <c r="E1429" s="2">
        <v>83547.199999999997</v>
      </c>
      <c r="F1429" s="2">
        <v>315449</v>
      </c>
      <c r="G1429" s="2">
        <v>348387</v>
      </c>
      <c r="H1429" s="2">
        <v>166800</v>
      </c>
      <c r="I1429" s="2">
        <v>221622</v>
      </c>
      <c r="J1429" s="2">
        <v>102205.8</v>
      </c>
      <c r="K1429" s="2">
        <v>89549.8</v>
      </c>
      <c r="L1429" s="2">
        <v>240258</v>
      </c>
      <c r="M1429" s="2">
        <v>216071</v>
      </c>
      <c r="N1429" s="2">
        <v>109389</v>
      </c>
      <c r="O1429" s="2">
        <v>195657</v>
      </c>
      <c r="P1429" s="2">
        <v>221459</v>
      </c>
      <c r="Q1429" s="2">
        <v>261898</v>
      </c>
      <c r="R1429" s="2">
        <v>188999</v>
      </c>
      <c r="S1429" s="2">
        <v>103396</v>
      </c>
    </row>
    <row r="1430" spans="1:19" x14ac:dyDescent="0.3">
      <c r="A1430" s="2" t="s">
        <v>20104</v>
      </c>
      <c r="B1430" s="2">
        <v>24845.9</v>
      </c>
      <c r="C1430" s="2" t="s">
        <v>14206</v>
      </c>
      <c r="D1430" s="2" t="s">
        <v>14206</v>
      </c>
      <c r="E1430" s="2" t="s">
        <v>14206</v>
      </c>
      <c r="F1430" s="2" t="s">
        <v>14206</v>
      </c>
      <c r="G1430" s="2" t="s">
        <v>14206</v>
      </c>
      <c r="H1430" s="2" t="s">
        <v>14206</v>
      </c>
      <c r="I1430" s="2" t="s">
        <v>14206</v>
      </c>
      <c r="J1430" s="2" t="s">
        <v>14206</v>
      </c>
      <c r="K1430" s="2" t="s">
        <v>14206</v>
      </c>
      <c r="L1430" s="2">
        <v>19773</v>
      </c>
      <c r="M1430" s="2">
        <v>22941.599999999999</v>
      </c>
      <c r="N1430" s="2">
        <v>2364.6</v>
      </c>
      <c r="O1430" s="2">
        <v>302.94</v>
      </c>
      <c r="P1430" s="2" t="s">
        <v>14206</v>
      </c>
      <c r="Q1430" s="2">
        <v>8446.61</v>
      </c>
      <c r="R1430" s="2" t="s">
        <v>14206</v>
      </c>
      <c r="S1430" s="2" t="s">
        <v>14206</v>
      </c>
    </row>
    <row r="1431" spans="1:19" x14ac:dyDescent="0.3">
      <c r="A1431" s="2" t="s">
        <v>20103</v>
      </c>
      <c r="B1431" s="2">
        <v>354806.48</v>
      </c>
      <c r="C1431" s="2">
        <v>325264.46000000002</v>
      </c>
      <c r="D1431" s="2">
        <v>202083.1</v>
      </c>
      <c r="E1431" s="2">
        <v>113741.6</v>
      </c>
      <c r="F1431" s="2">
        <v>647094.4</v>
      </c>
      <c r="G1431" s="2">
        <v>579210.19999999995</v>
      </c>
      <c r="H1431" s="2">
        <v>174173.13</v>
      </c>
      <c r="I1431" s="2">
        <v>298085.90000000002</v>
      </c>
      <c r="J1431" s="2">
        <v>271675.2</v>
      </c>
      <c r="K1431" s="2">
        <v>252644</v>
      </c>
      <c r="L1431" s="2">
        <v>255818.8</v>
      </c>
      <c r="M1431" s="2">
        <v>291685.37</v>
      </c>
      <c r="N1431" s="2">
        <v>213535.69</v>
      </c>
      <c r="O1431" s="2">
        <v>188810.4</v>
      </c>
      <c r="P1431" s="2">
        <v>348282</v>
      </c>
      <c r="Q1431" s="2">
        <v>356328.3</v>
      </c>
      <c r="R1431" s="2">
        <v>259767.4</v>
      </c>
      <c r="S1431" s="2">
        <v>336935.9</v>
      </c>
    </row>
    <row r="1432" spans="1:19" x14ac:dyDescent="0.3">
      <c r="A1432" s="2" t="s">
        <v>20102</v>
      </c>
      <c r="B1432" s="2">
        <v>7667.8</v>
      </c>
      <c r="C1432" s="2">
        <v>7248.4</v>
      </c>
      <c r="D1432" s="2">
        <v>15822</v>
      </c>
      <c r="E1432" s="2">
        <v>47698.1</v>
      </c>
      <c r="F1432" s="2">
        <v>72362</v>
      </c>
      <c r="G1432" s="2">
        <v>74214.600000000006</v>
      </c>
      <c r="H1432" s="2" t="s">
        <v>14206</v>
      </c>
      <c r="I1432" s="2">
        <v>0</v>
      </c>
      <c r="J1432" s="2">
        <v>21600.3</v>
      </c>
      <c r="K1432" s="2">
        <v>26346.3</v>
      </c>
      <c r="L1432" s="2">
        <v>56095.7</v>
      </c>
      <c r="M1432" s="2">
        <v>11712.8</v>
      </c>
      <c r="N1432" s="2">
        <v>30995.1</v>
      </c>
      <c r="O1432" s="2">
        <v>47416.7</v>
      </c>
      <c r="P1432" s="2">
        <v>14378.3</v>
      </c>
      <c r="Q1432" s="2">
        <v>16179.6</v>
      </c>
      <c r="R1432" s="2">
        <v>7258.6</v>
      </c>
      <c r="S1432" s="2">
        <v>0</v>
      </c>
    </row>
    <row r="1433" spans="1:19" x14ac:dyDescent="0.3">
      <c r="A1433" s="2" t="s">
        <v>20101</v>
      </c>
      <c r="B1433" s="2" t="s">
        <v>14206</v>
      </c>
      <c r="C1433" s="2">
        <v>13278.8</v>
      </c>
      <c r="D1433" s="2" t="s">
        <v>14206</v>
      </c>
      <c r="E1433" s="2" t="s">
        <v>14206</v>
      </c>
      <c r="F1433" s="2">
        <v>33110.800000000003</v>
      </c>
      <c r="G1433" s="2">
        <v>6598.8</v>
      </c>
      <c r="H1433" s="2">
        <v>3179</v>
      </c>
      <c r="I1433" s="2">
        <v>13866.11</v>
      </c>
      <c r="J1433" s="2" t="s">
        <v>14206</v>
      </c>
      <c r="K1433" s="2" t="s">
        <v>14206</v>
      </c>
      <c r="L1433" s="2">
        <v>20902.5</v>
      </c>
      <c r="M1433" s="2">
        <v>23242.400000000001</v>
      </c>
      <c r="N1433" s="2" t="s">
        <v>14206</v>
      </c>
      <c r="O1433" s="2" t="s">
        <v>14206</v>
      </c>
      <c r="P1433" s="2" t="s">
        <v>14206</v>
      </c>
      <c r="Q1433" s="2">
        <v>6756.4</v>
      </c>
      <c r="R1433" s="2">
        <v>17840.2</v>
      </c>
      <c r="S1433" s="2">
        <v>27475.5</v>
      </c>
    </row>
    <row r="1434" spans="1:19" x14ac:dyDescent="0.3">
      <c r="A1434" s="2" t="s">
        <v>20100</v>
      </c>
      <c r="B1434" s="2" t="s">
        <v>14206</v>
      </c>
      <c r="C1434" s="2" t="s">
        <v>14206</v>
      </c>
      <c r="D1434" s="2" t="s">
        <v>14206</v>
      </c>
      <c r="E1434" s="2" t="s">
        <v>14206</v>
      </c>
      <c r="F1434" s="2" t="s">
        <v>14206</v>
      </c>
      <c r="G1434" s="2" t="s">
        <v>14206</v>
      </c>
      <c r="H1434" s="2" t="s">
        <v>14206</v>
      </c>
      <c r="I1434" s="2" t="s">
        <v>14206</v>
      </c>
      <c r="J1434" s="2" t="s">
        <v>14206</v>
      </c>
      <c r="K1434" s="2" t="s">
        <v>14206</v>
      </c>
      <c r="L1434" s="2" t="s">
        <v>14206</v>
      </c>
      <c r="M1434" s="2" t="s">
        <v>14206</v>
      </c>
      <c r="N1434" s="2" t="s">
        <v>14206</v>
      </c>
      <c r="O1434" s="2" t="s">
        <v>14206</v>
      </c>
      <c r="P1434" s="2">
        <v>82122</v>
      </c>
      <c r="Q1434" s="2">
        <v>131963</v>
      </c>
      <c r="R1434" s="2" t="s">
        <v>14206</v>
      </c>
      <c r="S1434" s="2">
        <v>84572</v>
      </c>
    </row>
    <row r="1435" spans="1:19" x14ac:dyDescent="0.3">
      <c r="A1435" s="2" t="s">
        <v>20099</v>
      </c>
      <c r="B1435" s="2">
        <v>33855.5</v>
      </c>
      <c r="C1435" s="2">
        <v>62567</v>
      </c>
      <c r="D1435" s="2">
        <v>44775.5</v>
      </c>
      <c r="E1435" s="2">
        <v>24822.2</v>
      </c>
      <c r="F1435" s="2">
        <v>37048.5</v>
      </c>
      <c r="G1435" s="2">
        <v>80225.899999999994</v>
      </c>
      <c r="H1435" s="2">
        <v>36913</v>
      </c>
      <c r="I1435" s="2">
        <v>39326.300000000003</v>
      </c>
      <c r="J1435" s="2">
        <v>20795.7</v>
      </c>
      <c r="K1435" s="2">
        <v>59426.5</v>
      </c>
      <c r="L1435" s="2">
        <v>25822.2</v>
      </c>
      <c r="M1435" s="2">
        <v>40115.599999999999</v>
      </c>
      <c r="N1435" s="2">
        <v>42710.1</v>
      </c>
      <c r="O1435" s="2">
        <v>34266.6</v>
      </c>
      <c r="P1435" s="2">
        <v>10725.2</v>
      </c>
      <c r="Q1435" s="2">
        <v>10596.9</v>
      </c>
      <c r="R1435" s="2">
        <v>26430</v>
      </c>
      <c r="S1435" s="2">
        <v>29608.400000000001</v>
      </c>
    </row>
    <row r="1436" spans="1:19" x14ac:dyDescent="0.3">
      <c r="A1436" s="2" t="s">
        <v>20098</v>
      </c>
      <c r="B1436" s="2" t="s">
        <v>14206</v>
      </c>
      <c r="C1436" s="2" t="s">
        <v>14206</v>
      </c>
      <c r="D1436" s="2" t="s">
        <v>14206</v>
      </c>
      <c r="E1436" s="2" t="s">
        <v>14206</v>
      </c>
      <c r="F1436" s="2" t="s">
        <v>14206</v>
      </c>
      <c r="G1436" s="2">
        <v>23925</v>
      </c>
      <c r="H1436" s="2">
        <v>4766.3999999999996</v>
      </c>
      <c r="I1436" s="2" t="s">
        <v>14206</v>
      </c>
      <c r="J1436" s="2" t="s">
        <v>14206</v>
      </c>
      <c r="K1436" s="2" t="s">
        <v>14206</v>
      </c>
      <c r="L1436" s="2" t="s">
        <v>14206</v>
      </c>
      <c r="M1436" s="2" t="s">
        <v>14206</v>
      </c>
      <c r="N1436" s="2" t="s">
        <v>14206</v>
      </c>
      <c r="O1436" s="2" t="s">
        <v>14206</v>
      </c>
      <c r="P1436" s="2" t="s">
        <v>14206</v>
      </c>
      <c r="Q1436" s="2" t="s">
        <v>14206</v>
      </c>
      <c r="R1436" s="2" t="s">
        <v>14206</v>
      </c>
      <c r="S1436" s="2" t="s">
        <v>14206</v>
      </c>
    </row>
    <row r="1437" spans="1:19" x14ac:dyDescent="0.3">
      <c r="A1437" s="2" t="s">
        <v>20097</v>
      </c>
      <c r="B1437" s="2">
        <v>12618.1</v>
      </c>
      <c r="C1437" s="2">
        <v>33945.4</v>
      </c>
      <c r="D1437" s="2">
        <v>19114.8</v>
      </c>
      <c r="E1437" s="2">
        <v>21488.400000000001</v>
      </c>
      <c r="F1437" s="2">
        <v>105841.3</v>
      </c>
      <c r="G1437" s="2">
        <v>72629</v>
      </c>
      <c r="H1437" s="2">
        <v>46359.8</v>
      </c>
      <c r="I1437" s="2">
        <v>82911</v>
      </c>
      <c r="J1437" s="2">
        <v>183411.8</v>
      </c>
      <c r="K1437" s="2">
        <v>16430.599999999999</v>
      </c>
      <c r="L1437" s="2">
        <v>115593.3</v>
      </c>
      <c r="M1437" s="2">
        <v>93877.4</v>
      </c>
      <c r="N1437" s="2">
        <v>60177.7</v>
      </c>
      <c r="O1437" s="2">
        <v>95767</v>
      </c>
      <c r="P1437" s="2">
        <v>95140.3</v>
      </c>
      <c r="Q1437" s="2">
        <v>117784.4</v>
      </c>
      <c r="R1437" s="2">
        <v>87859.6</v>
      </c>
      <c r="S1437" s="2">
        <v>57423.3</v>
      </c>
    </row>
    <row r="1438" spans="1:19" x14ac:dyDescent="0.3">
      <c r="A1438" s="2" t="s">
        <v>20096</v>
      </c>
      <c r="B1438" s="2">
        <v>12086.9</v>
      </c>
      <c r="C1438" s="2">
        <v>16785.599999999999</v>
      </c>
      <c r="D1438" s="2" t="s">
        <v>14206</v>
      </c>
      <c r="E1438" s="2">
        <v>11935</v>
      </c>
      <c r="F1438" s="2">
        <v>13996.4</v>
      </c>
      <c r="G1438" s="2">
        <v>25202.6</v>
      </c>
      <c r="H1438" s="2">
        <v>5696.8</v>
      </c>
      <c r="I1438" s="2">
        <v>5491.4</v>
      </c>
      <c r="J1438" s="2">
        <v>8889.7000000000007</v>
      </c>
      <c r="K1438" s="2">
        <v>9024.2999999999993</v>
      </c>
      <c r="L1438" s="2">
        <v>6969</v>
      </c>
      <c r="M1438" s="2">
        <v>8689.2999999999993</v>
      </c>
      <c r="N1438" s="2">
        <v>5867.71</v>
      </c>
      <c r="O1438" s="2">
        <v>2528.9</v>
      </c>
      <c r="P1438" s="2">
        <v>8597.2999999999993</v>
      </c>
      <c r="Q1438" s="2">
        <v>40359.9</v>
      </c>
      <c r="R1438" s="2">
        <v>28509.7</v>
      </c>
      <c r="S1438" s="2">
        <v>4692.8999999999996</v>
      </c>
    </row>
    <row r="1439" spans="1:19" x14ac:dyDescent="0.3">
      <c r="A1439" s="2" t="s">
        <v>20095</v>
      </c>
      <c r="B1439" s="2">
        <v>181339.6</v>
      </c>
      <c r="C1439" s="2">
        <v>226905.3</v>
      </c>
      <c r="D1439" s="2">
        <v>150897.29999999999</v>
      </c>
      <c r="E1439" s="2">
        <v>98686.7</v>
      </c>
      <c r="F1439" s="2">
        <v>319861</v>
      </c>
      <c r="G1439" s="2">
        <v>235686.7</v>
      </c>
      <c r="H1439" s="2">
        <v>131480.79999999999</v>
      </c>
      <c r="I1439" s="2">
        <v>135400.1</v>
      </c>
      <c r="J1439" s="2">
        <v>141598.63</v>
      </c>
      <c r="K1439" s="2">
        <v>112733.02</v>
      </c>
      <c r="L1439" s="2">
        <v>247420.79999999999</v>
      </c>
      <c r="M1439" s="2">
        <v>183204.9</v>
      </c>
      <c r="N1439" s="2">
        <v>197259.2</v>
      </c>
      <c r="O1439" s="2">
        <v>152970.06</v>
      </c>
      <c r="P1439" s="2">
        <v>126174.9</v>
      </c>
      <c r="Q1439" s="2">
        <v>194857</v>
      </c>
      <c r="R1439" s="2">
        <v>200596.1</v>
      </c>
      <c r="S1439" s="2">
        <v>191716.4</v>
      </c>
    </row>
    <row r="1440" spans="1:19" x14ac:dyDescent="0.3">
      <c r="A1440" s="2" t="s">
        <v>20094</v>
      </c>
      <c r="B1440" s="2">
        <v>12067.5</v>
      </c>
      <c r="C1440" s="2">
        <v>6036.2</v>
      </c>
      <c r="D1440" s="2">
        <v>7819.7</v>
      </c>
      <c r="E1440" s="2">
        <v>17927.8</v>
      </c>
      <c r="F1440" s="2">
        <v>46599.7</v>
      </c>
      <c r="G1440" s="2">
        <v>32576.5</v>
      </c>
      <c r="H1440" s="2">
        <v>38101.1</v>
      </c>
      <c r="I1440" s="2">
        <v>29225</v>
      </c>
      <c r="J1440" s="2">
        <v>32224.400000000001</v>
      </c>
      <c r="K1440" s="2">
        <v>54399.7</v>
      </c>
      <c r="L1440" s="2">
        <v>43135.8</v>
      </c>
      <c r="M1440" s="2">
        <v>88889.3</v>
      </c>
      <c r="N1440" s="2">
        <v>31998.9</v>
      </c>
      <c r="O1440" s="2">
        <v>14730</v>
      </c>
      <c r="P1440" s="2">
        <v>33035.5</v>
      </c>
      <c r="Q1440" s="2">
        <v>73325.7</v>
      </c>
      <c r="R1440" s="2">
        <v>26022.1</v>
      </c>
      <c r="S1440" s="2">
        <v>25288.799999999999</v>
      </c>
    </row>
    <row r="1441" spans="1:19" x14ac:dyDescent="0.3">
      <c r="A1441" s="2" t="s">
        <v>20093</v>
      </c>
      <c r="B1441" s="2">
        <v>16788.3</v>
      </c>
      <c r="C1441" s="2">
        <v>19735.25</v>
      </c>
      <c r="D1441" s="2">
        <v>6133.92</v>
      </c>
      <c r="E1441" s="2">
        <v>8513.0300000000007</v>
      </c>
      <c r="F1441" s="2" t="s">
        <v>14206</v>
      </c>
      <c r="G1441" s="2">
        <v>25793.88</v>
      </c>
      <c r="H1441" s="2" t="s">
        <v>14206</v>
      </c>
      <c r="I1441" s="2">
        <v>1559.9</v>
      </c>
      <c r="J1441" s="2">
        <v>1612.19</v>
      </c>
      <c r="K1441" s="2">
        <v>8098.24</v>
      </c>
      <c r="L1441" s="2" t="s">
        <v>14206</v>
      </c>
      <c r="M1441" s="2">
        <v>2623.82</v>
      </c>
      <c r="N1441" s="2" t="s">
        <v>14206</v>
      </c>
      <c r="O1441" s="2" t="s">
        <v>14206</v>
      </c>
      <c r="P1441" s="2">
        <v>7386.96</v>
      </c>
      <c r="Q1441" s="2" t="s">
        <v>14206</v>
      </c>
      <c r="R1441" s="2" t="s">
        <v>14206</v>
      </c>
      <c r="S1441" s="2" t="s">
        <v>14206</v>
      </c>
    </row>
    <row r="1442" spans="1:19" x14ac:dyDescent="0.3">
      <c r="A1442" s="2" t="s">
        <v>20092</v>
      </c>
      <c r="B1442" s="2">
        <v>15367.3</v>
      </c>
      <c r="C1442" s="2">
        <v>4503.3999999999996</v>
      </c>
      <c r="D1442" s="2">
        <v>2588.6</v>
      </c>
      <c r="E1442" s="2" t="s">
        <v>14206</v>
      </c>
      <c r="F1442" s="2" t="s">
        <v>14206</v>
      </c>
      <c r="G1442" s="2">
        <v>14592</v>
      </c>
      <c r="H1442" s="2">
        <v>2655.9</v>
      </c>
      <c r="I1442" s="2">
        <v>26395.3</v>
      </c>
      <c r="J1442" s="2">
        <v>9735.7000000000007</v>
      </c>
      <c r="K1442" s="2">
        <v>9660.2999999999993</v>
      </c>
      <c r="L1442" s="2">
        <v>10784.1</v>
      </c>
      <c r="M1442" s="2">
        <v>20779.900000000001</v>
      </c>
      <c r="N1442" s="2" t="s">
        <v>14206</v>
      </c>
      <c r="O1442" s="2" t="s">
        <v>14206</v>
      </c>
      <c r="P1442" s="2">
        <v>22058.3</v>
      </c>
      <c r="Q1442" s="2">
        <v>28624.7</v>
      </c>
      <c r="R1442" s="2">
        <v>9597.7999999999993</v>
      </c>
      <c r="S1442" s="2">
        <v>13547</v>
      </c>
    </row>
    <row r="1443" spans="1:19" x14ac:dyDescent="0.3">
      <c r="A1443" s="2" t="s">
        <v>20091</v>
      </c>
      <c r="B1443" s="2">
        <v>39661.1</v>
      </c>
      <c r="C1443" s="2">
        <v>103886.1</v>
      </c>
      <c r="D1443" s="2">
        <v>66373.5</v>
      </c>
      <c r="E1443" s="2">
        <v>79797.899999999994</v>
      </c>
      <c r="F1443" s="2">
        <v>190109.2</v>
      </c>
      <c r="G1443" s="2">
        <v>207861.8</v>
      </c>
      <c r="H1443" s="2">
        <v>127306.6</v>
      </c>
      <c r="I1443" s="2">
        <v>149880.4</v>
      </c>
      <c r="J1443" s="2">
        <v>92002.8</v>
      </c>
      <c r="K1443" s="2">
        <v>90495.6</v>
      </c>
      <c r="L1443" s="2">
        <v>157635.1</v>
      </c>
      <c r="M1443" s="2">
        <v>145791.20000000001</v>
      </c>
      <c r="N1443" s="2">
        <v>177470.7</v>
      </c>
      <c r="O1443" s="2">
        <v>229152.9</v>
      </c>
      <c r="P1443" s="2">
        <v>177168.7</v>
      </c>
      <c r="Q1443" s="2">
        <v>182824.83</v>
      </c>
      <c r="R1443" s="2">
        <v>157285.6</v>
      </c>
      <c r="S1443" s="2">
        <v>179982.5</v>
      </c>
    </row>
    <row r="1444" spans="1:19" x14ac:dyDescent="0.3">
      <c r="A1444" s="2" t="s">
        <v>20090</v>
      </c>
      <c r="B1444" s="2">
        <v>17377.099999999999</v>
      </c>
      <c r="C1444" s="2">
        <v>38901.5</v>
      </c>
      <c r="D1444" s="2">
        <v>12981.5</v>
      </c>
      <c r="E1444" s="2">
        <v>11413.8</v>
      </c>
      <c r="F1444" s="2">
        <v>51465.2</v>
      </c>
      <c r="G1444" s="2">
        <v>84488.6</v>
      </c>
      <c r="H1444" s="2">
        <v>65701.8</v>
      </c>
      <c r="I1444" s="2">
        <v>111339</v>
      </c>
      <c r="J1444" s="2">
        <v>82582.3</v>
      </c>
      <c r="K1444" s="2">
        <v>81832.800000000003</v>
      </c>
      <c r="L1444" s="2">
        <v>39746.699999999997</v>
      </c>
      <c r="M1444" s="2">
        <v>26551.200000000001</v>
      </c>
      <c r="N1444" s="2">
        <v>23925.7</v>
      </c>
      <c r="O1444" s="2">
        <v>76337.2</v>
      </c>
      <c r="P1444" s="2">
        <v>19069.8</v>
      </c>
      <c r="Q1444" s="2">
        <v>41621.5</v>
      </c>
      <c r="R1444" s="2">
        <v>46257.3</v>
      </c>
      <c r="S1444" s="2">
        <v>41137.1</v>
      </c>
    </row>
    <row r="1445" spans="1:19" x14ac:dyDescent="0.3">
      <c r="A1445" s="2" t="s">
        <v>20089</v>
      </c>
      <c r="B1445" s="2">
        <v>153333</v>
      </c>
      <c r="C1445" s="2">
        <v>141034.5</v>
      </c>
      <c r="D1445" s="2">
        <v>106763.26</v>
      </c>
      <c r="E1445" s="2">
        <v>149954.81</v>
      </c>
      <c r="F1445" s="2">
        <v>271847</v>
      </c>
      <c r="G1445" s="2">
        <v>163793.5</v>
      </c>
      <c r="H1445" s="2">
        <v>100410.8</v>
      </c>
      <c r="I1445" s="2">
        <v>165826.20000000001</v>
      </c>
      <c r="J1445" s="2">
        <v>67874.3</v>
      </c>
      <c r="K1445" s="2">
        <v>120393.60000000001</v>
      </c>
      <c r="L1445" s="2">
        <v>298066.8</v>
      </c>
      <c r="M1445" s="2">
        <v>409092.66</v>
      </c>
      <c r="N1445" s="2">
        <v>235815.9</v>
      </c>
      <c r="O1445" s="2">
        <v>177894.72</v>
      </c>
      <c r="P1445" s="2">
        <v>502985.7</v>
      </c>
      <c r="Q1445" s="2">
        <v>297943.40000000002</v>
      </c>
      <c r="R1445" s="2">
        <v>205590.22</v>
      </c>
      <c r="S1445" s="2">
        <v>175298.5</v>
      </c>
    </row>
    <row r="1446" spans="1:19" x14ac:dyDescent="0.3">
      <c r="A1446" s="2" t="s">
        <v>20088</v>
      </c>
      <c r="B1446" s="2">
        <v>514861.5</v>
      </c>
      <c r="C1446" s="2">
        <v>395303.2</v>
      </c>
      <c r="D1446" s="2">
        <v>269449.5</v>
      </c>
      <c r="E1446" s="2">
        <v>411235.3</v>
      </c>
      <c r="F1446" s="2">
        <v>826891.2</v>
      </c>
      <c r="G1446" s="2">
        <v>969171.3</v>
      </c>
      <c r="H1446" s="2">
        <v>480103.52</v>
      </c>
      <c r="I1446" s="2">
        <v>722662.7</v>
      </c>
      <c r="J1446" s="2">
        <v>293133.92</v>
      </c>
      <c r="K1446" s="2">
        <v>262456.3</v>
      </c>
      <c r="L1446" s="2">
        <v>500776.1</v>
      </c>
      <c r="M1446" s="2">
        <v>863876.8</v>
      </c>
      <c r="N1446" s="2">
        <v>561341.98</v>
      </c>
      <c r="O1446" s="2">
        <v>496194.65</v>
      </c>
      <c r="P1446" s="2">
        <v>489808.9</v>
      </c>
      <c r="Q1446" s="2">
        <v>637053.19999999995</v>
      </c>
      <c r="R1446" s="2">
        <v>556717.1</v>
      </c>
      <c r="S1446" s="2">
        <v>803674</v>
      </c>
    </row>
    <row r="1447" spans="1:19" x14ac:dyDescent="0.3">
      <c r="A1447" s="2" t="s">
        <v>20087</v>
      </c>
      <c r="B1447" s="2">
        <v>66511</v>
      </c>
      <c r="C1447" s="2" t="s">
        <v>14206</v>
      </c>
      <c r="D1447" s="2">
        <v>51328.4</v>
      </c>
      <c r="E1447" s="2">
        <v>20891.8</v>
      </c>
      <c r="F1447" s="2">
        <v>35117</v>
      </c>
      <c r="G1447" s="2">
        <v>82709</v>
      </c>
      <c r="H1447" s="2">
        <v>48285</v>
      </c>
      <c r="I1447" s="2">
        <v>40489</v>
      </c>
      <c r="J1447" s="2">
        <v>28450</v>
      </c>
      <c r="K1447" s="2">
        <v>26972.7</v>
      </c>
      <c r="L1447" s="2">
        <v>33121</v>
      </c>
      <c r="M1447" s="2">
        <v>30283</v>
      </c>
      <c r="N1447" s="2">
        <v>17992</v>
      </c>
      <c r="O1447" s="2">
        <v>11005.1</v>
      </c>
      <c r="P1447" s="2">
        <v>26019</v>
      </c>
      <c r="Q1447" s="2">
        <v>21012.7</v>
      </c>
      <c r="R1447" s="2">
        <v>39734</v>
      </c>
      <c r="S1447" s="2">
        <v>48108</v>
      </c>
    </row>
    <row r="1448" spans="1:19" x14ac:dyDescent="0.3">
      <c r="A1448" s="2" t="s">
        <v>20086</v>
      </c>
      <c r="B1448" s="2">
        <v>3656.3</v>
      </c>
      <c r="C1448" s="2">
        <v>10184.4</v>
      </c>
      <c r="D1448" s="2" t="s">
        <v>14206</v>
      </c>
      <c r="E1448" s="2">
        <v>11584.4</v>
      </c>
      <c r="F1448" s="2">
        <v>16333</v>
      </c>
      <c r="G1448" s="2">
        <v>22832.1</v>
      </c>
      <c r="H1448" s="2" t="s">
        <v>14206</v>
      </c>
      <c r="I1448" s="2" t="s">
        <v>14206</v>
      </c>
      <c r="J1448" s="2">
        <v>6070.7</v>
      </c>
      <c r="K1448" s="2">
        <v>6632.6</v>
      </c>
      <c r="L1448" s="2">
        <v>38987</v>
      </c>
      <c r="M1448" s="2">
        <v>17802.400000000001</v>
      </c>
      <c r="N1448" s="2" t="s">
        <v>14206</v>
      </c>
      <c r="O1448" s="2">
        <v>11221</v>
      </c>
      <c r="P1448" s="2">
        <v>17778.599999999999</v>
      </c>
      <c r="Q1448" s="2">
        <v>25490.400000000001</v>
      </c>
      <c r="R1448" s="2">
        <v>3929</v>
      </c>
      <c r="S1448" s="2">
        <v>19839.3</v>
      </c>
    </row>
    <row r="1449" spans="1:19" x14ac:dyDescent="0.3">
      <c r="A1449" s="2" t="s">
        <v>20085</v>
      </c>
      <c r="B1449" s="2">
        <v>14179.7</v>
      </c>
      <c r="C1449" s="2">
        <v>16425.5</v>
      </c>
      <c r="D1449" s="2">
        <v>7264</v>
      </c>
      <c r="E1449" s="2" t="s">
        <v>14206</v>
      </c>
      <c r="F1449" s="2">
        <v>40245.800000000003</v>
      </c>
      <c r="G1449" s="2">
        <v>28754</v>
      </c>
      <c r="H1449" s="2">
        <v>17411.599999999999</v>
      </c>
      <c r="I1449" s="2">
        <v>14073.3</v>
      </c>
      <c r="J1449" s="2">
        <v>9947.36</v>
      </c>
      <c r="K1449" s="2">
        <v>13976</v>
      </c>
      <c r="L1449" s="2">
        <v>0</v>
      </c>
      <c r="M1449" s="2">
        <v>13100.3</v>
      </c>
      <c r="N1449" s="2">
        <v>11537</v>
      </c>
      <c r="O1449" s="2">
        <v>12937.89</v>
      </c>
      <c r="P1449" s="2">
        <v>27302.2</v>
      </c>
      <c r="Q1449" s="2">
        <v>11512.4</v>
      </c>
      <c r="R1449" s="2" t="s">
        <v>14206</v>
      </c>
      <c r="S1449" s="2" t="s">
        <v>14206</v>
      </c>
    </row>
    <row r="1450" spans="1:19" x14ac:dyDescent="0.3">
      <c r="A1450" s="2" t="s">
        <v>20084</v>
      </c>
      <c r="B1450" s="2">
        <v>32623.7</v>
      </c>
      <c r="C1450" s="2">
        <v>16975.5</v>
      </c>
      <c r="D1450" s="2">
        <v>139756.6</v>
      </c>
      <c r="E1450" s="2">
        <v>50215</v>
      </c>
      <c r="F1450" s="2">
        <v>157218</v>
      </c>
      <c r="G1450" s="2">
        <v>236415</v>
      </c>
      <c r="H1450" s="2">
        <v>120293</v>
      </c>
      <c r="I1450" s="2">
        <v>201619</v>
      </c>
      <c r="J1450" s="2">
        <v>82492.5</v>
      </c>
      <c r="K1450" s="2">
        <v>95502.8</v>
      </c>
      <c r="L1450" s="2">
        <v>141188</v>
      </c>
      <c r="M1450" s="2">
        <v>100360</v>
      </c>
      <c r="N1450" s="2">
        <v>96091.8</v>
      </c>
      <c r="O1450" s="2">
        <v>76312</v>
      </c>
      <c r="P1450" s="2">
        <v>120959</v>
      </c>
      <c r="Q1450" s="2">
        <v>130892</v>
      </c>
      <c r="R1450" s="2">
        <v>95310.399999999994</v>
      </c>
      <c r="S1450" s="2">
        <v>113652</v>
      </c>
    </row>
    <row r="1451" spans="1:19" x14ac:dyDescent="0.3">
      <c r="A1451" s="2" t="s">
        <v>20083</v>
      </c>
      <c r="B1451" s="2">
        <v>82171.899999999994</v>
      </c>
      <c r="C1451" s="2">
        <v>105317.4</v>
      </c>
      <c r="D1451" s="2">
        <v>130802.7</v>
      </c>
      <c r="E1451" s="2">
        <v>117412.1</v>
      </c>
      <c r="F1451" s="2">
        <v>232120</v>
      </c>
      <c r="G1451" s="2">
        <v>254092.1</v>
      </c>
      <c r="H1451" s="2">
        <v>136729.29999999999</v>
      </c>
      <c r="I1451" s="2">
        <v>129135.1</v>
      </c>
      <c r="J1451" s="2">
        <v>166822.29999999999</v>
      </c>
      <c r="K1451" s="2">
        <v>119625.8</v>
      </c>
      <c r="L1451" s="2">
        <v>95374.399999999994</v>
      </c>
      <c r="M1451" s="2">
        <v>139051</v>
      </c>
      <c r="N1451" s="2">
        <v>72969</v>
      </c>
      <c r="O1451" s="2">
        <v>96968.9</v>
      </c>
      <c r="P1451" s="2">
        <v>202227.6</v>
      </c>
      <c r="Q1451" s="2">
        <v>213184.2</v>
      </c>
      <c r="R1451" s="2">
        <v>135906</v>
      </c>
      <c r="S1451" s="2">
        <v>125758.1</v>
      </c>
    </row>
    <row r="1452" spans="1:19" x14ac:dyDescent="0.3">
      <c r="A1452" s="2" t="s">
        <v>20082</v>
      </c>
      <c r="B1452" s="2">
        <v>192438.6</v>
      </c>
      <c r="C1452" s="2">
        <v>232209.5</v>
      </c>
      <c r="D1452" s="2">
        <v>139805.5</v>
      </c>
      <c r="E1452" s="2">
        <v>124613.8</v>
      </c>
      <c r="F1452" s="2">
        <v>406864</v>
      </c>
      <c r="G1452" s="2">
        <v>242274</v>
      </c>
      <c r="H1452" s="2">
        <v>369740.7</v>
      </c>
      <c r="I1452" s="2">
        <v>353260.2</v>
      </c>
      <c r="J1452" s="2">
        <v>49477.3</v>
      </c>
      <c r="K1452" s="2">
        <v>111471.2</v>
      </c>
      <c r="L1452" s="2">
        <v>240991.8</v>
      </c>
      <c r="M1452" s="2">
        <v>294794.3</v>
      </c>
      <c r="N1452" s="2">
        <v>353749.5</v>
      </c>
      <c r="O1452" s="2">
        <v>292530.3</v>
      </c>
      <c r="P1452" s="2">
        <v>429931.9</v>
      </c>
      <c r="Q1452" s="2">
        <v>394770.4</v>
      </c>
      <c r="R1452" s="2">
        <v>382267.1</v>
      </c>
      <c r="S1452" s="2">
        <v>401299.5</v>
      </c>
    </row>
    <row r="1453" spans="1:19" x14ac:dyDescent="0.3">
      <c r="A1453" s="2" t="s">
        <v>20081</v>
      </c>
      <c r="B1453" s="2" t="s">
        <v>14206</v>
      </c>
      <c r="C1453" s="2" t="s">
        <v>14206</v>
      </c>
      <c r="D1453" s="2" t="s">
        <v>14206</v>
      </c>
      <c r="E1453" s="2" t="s">
        <v>14206</v>
      </c>
      <c r="F1453" s="2" t="s">
        <v>14206</v>
      </c>
      <c r="G1453" s="2" t="s">
        <v>14206</v>
      </c>
      <c r="H1453" s="2" t="s">
        <v>14206</v>
      </c>
      <c r="I1453" s="2" t="s">
        <v>14206</v>
      </c>
      <c r="J1453" s="2">
        <v>3353.2</v>
      </c>
      <c r="K1453" s="2" t="s">
        <v>14206</v>
      </c>
      <c r="L1453" s="2" t="s">
        <v>14206</v>
      </c>
      <c r="M1453" s="2" t="s">
        <v>14206</v>
      </c>
      <c r="N1453" s="2">
        <v>6594.3</v>
      </c>
      <c r="O1453" s="2" t="s">
        <v>14206</v>
      </c>
      <c r="P1453" s="2">
        <v>2880.9</v>
      </c>
      <c r="Q1453" s="2">
        <v>5323.5</v>
      </c>
      <c r="R1453" s="2" t="s">
        <v>14206</v>
      </c>
      <c r="S1453" s="2" t="s">
        <v>14206</v>
      </c>
    </row>
    <row r="1454" spans="1:19" x14ac:dyDescent="0.3">
      <c r="A1454" s="2" t="s">
        <v>20080</v>
      </c>
      <c r="B1454" s="2">
        <v>87011.3</v>
      </c>
      <c r="C1454" s="2">
        <v>73885</v>
      </c>
      <c r="D1454" s="2">
        <v>45566.5</v>
      </c>
      <c r="E1454" s="2">
        <v>46766.5</v>
      </c>
      <c r="F1454" s="2">
        <v>80245</v>
      </c>
      <c r="G1454" s="2">
        <v>202976</v>
      </c>
      <c r="H1454" s="2">
        <v>71883</v>
      </c>
      <c r="I1454" s="2">
        <v>85498.9</v>
      </c>
      <c r="J1454" s="2">
        <v>44304.3</v>
      </c>
      <c r="K1454" s="2">
        <v>92729.24</v>
      </c>
      <c r="L1454" s="2">
        <v>168201</v>
      </c>
      <c r="M1454" s="2">
        <v>182188.1</v>
      </c>
      <c r="N1454" s="2">
        <v>64919</v>
      </c>
      <c r="O1454" s="2">
        <v>43944</v>
      </c>
      <c r="P1454" s="2">
        <v>64314.9</v>
      </c>
      <c r="Q1454" s="2">
        <v>137859.4</v>
      </c>
      <c r="R1454" s="2">
        <v>131948.29999999999</v>
      </c>
      <c r="S1454" s="2">
        <v>96330.3</v>
      </c>
    </row>
    <row r="1455" spans="1:19" x14ac:dyDescent="0.3">
      <c r="A1455" s="2" t="s">
        <v>20079</v>
      </c>
      <c r="B1455" s="2">
        <v>53714.8</v>
      </c>
      <c r="C1455" s="2">
        <v>118221.7</v>
      </c>
      <c r="D1455" s="2">
        <v>44836.6</v>
      </c>
      <c r="E1455" s="2">
        <v>67393.899999999994</v>
      </c>
      <c r="F1455" s="2">
        <v>92901.9</v>
      </c>
      <c r="G1455" s="2">
        <v>125038.1</v>
      </c>
      <c r="H1455" s="2">
        <v>84671.2</v>
      </c>
      <c r="I1455" s="2">
        <v>78794</v>
      </c>
      <c r="J1455" s="2">
        <v>71408.3</v>
      </c>
      <c r="K1455" s="2">
        <v>47060</v>
      </c>
      <c r="L1455" s="2">
        <v>73428.5</v>
      </c>
      <c r="M1455" s="2">
        <v>67687.8</v>
      </c>
      <c r="N1455" s="2">
        <v>78809.5</v>
      </c>
      <c r="O1455" s="2">
        <v>51755.4</v>
      </c>
      <c r="P1455" s="2">
        <v>80150.2</v>
      </c>
      <c r="Q1455" s="2">
        <v>57017.5</v>
      </c>
      <c r="R1455" s="2">
        <v>66833</v>
      </c>
      <c r="S1455" s="2">
        <v>90476</v>
      </c>
    </row>
    <row r="1456" spans="1:19" x14ac:dyDescent="0.3">
      <c r="A1456" s="2" t="s">
        <v>20078</v>
      </c>
      <c r="B1456" s="2">
        <v>63162.9</v>
      </c>
      <c r="C1456" s="2">
        <v>166335.29999999999</v>
      </c>
      <c r="D1456" s="2">
        <v>66721.100000000006</v>
      </c>
      <c r="E1456" s="2">
        <v>48452.5</v>
      </c>
      <c r="F1456" s="2">
        <v>95461.9</v>
      </c>
      <c r="G1456" s="2">
        <v>223655.2</v>
      </c>
      <c r="H1456" s="2">
        <v>170847.7</v>
      </c>
      <c r="I1456" s="2">
        <v>170838.6</v>
      </c>
      <c r="J1456" s="2">
        <v>63281.7</v>
      </c>
      <c r="K1456" s="2">
        <v>38084.6</v>
      </c>
      <c r="L1456" s="2">
        <v>91970.7</v>
      </c>
      <c r="M1456" s="2">
        <v>111222.39999999999</v>
      </c>
      <c r="N1456" s="2">
        <v>123902.3</v>
      </c>
      <c r="O1456" s="2">
        <v>87915</v>
      </c>
      <c r="P1456" s="2">
        <v>61495.3</v>
      </c>
      <c r="Q1456" s="2">
        <v>116250.66</v>
      </c>
      <c r="R1456" s="2">
        <v>127016.6</v>
      </c>
      <c r="S1456" s="2">
        <v>137718.39999999999</v>
      </c>
    </row>
    <row r="1457" spans="1:19" x14ac:dyDescent="0.3">
      <c r="A1457" s="2" t="s">
        <v>20077</v>
      </c>
      <c r="B1457" s="2">
        <v>15867</v>
      </c>
      <c r="C1457" s="2">
        <v>34644</v>
      </c>
      <c r="D1457" s="2" t="s">
        <v>14206</v>
      </c>
      <c r="E1457" s="2">
        <v>19884.8</v>
      </c>
      <c r="F1457" s="2">
        <v>90392</v>
      </c>
      <c r="G1457" s="2">
        <v>106023</v>
      </c>
      <c r="H1457" s="2" t="s">
        <v>14206</v>
      </c>
      <c r="I1457" s="2">
        <v>32933.300000000003</v>
      </c>
      <c r="J1457" s="2">
        <v>30216</v>
      </c>
      <c r="K1457" s="2">
        <v>12079.9</v>
      </c>
      <c r="L1457" s="2">
        <v>34466.300000000003</v>
      </c>
      <c r="M1457" s="2" t="s">
        <v>14206</v>
      </c>
      <c r="N1457" s="2">
        <v>11334</v>
      </c>
      <c r="O1457" s="2">
        <v>20869.400000000001</v>
      </c>
      <c r="P1457" s="2" t="s">
        <v>14206</v>
      </c>
      <c r="Q1457" s="2">
        <v>17281.900000000001</v>
      </c>
      <c r="R1457" s="2" t="s">
        <v>14206</v>
      </c>
      <c r="S1457" s="2">
        <v>23448.5</v>
      </c>
    </row>
    <row r="1458" spans="1:19" x14ac:dyDescent="0.3">
      <c r="A1458" s="2" t="s">
        <v>20076</v>
      </c>
      <c r="B1458" s="2">
        <v>50964.800000000003</v>
      </c>
      <c r="C1458" s="2">
        <v>31402.2</v>
      </c>
      <c r="D1458" s="2">
        <v>33948.6</v>
      </c>
      <c r="E1458" s="2">
        <v>41745.5</v>
      </c>
      <c r="F1458" s="2">
        <v>67009</v>
      </c>
      <c r="G1458" s="2">
        <v>63396</v>
      </c>
      <c r="H1458" s="2">
        <v>49689.8</v>
      </c>
      <c r="I1458" s="2">
        <v>21273.1</v>
      </c>
      <c r="J1458" s="2">
        <v>61075.7</v>
      </c>
      <c r="K1458" s="2">
        <v>17622.900000000001</v>
      </c>
      <c r="L1458" s="2">
        <v>83590.899999999994</v>
      </c>
      <c r="M1458" s="2">
        <v>90693.1</v>
      </c>
      <c r="N1458" s="2">
        <v>79137.2</v>
      </c>
      <c r="O1458" s="2">
        <v>74500.3</v>
      </c>
      <c r="P1458" s="2">
        <v>78667.899999999994</v>
      </c>
      <c r="Q1458" s="2">
        <v>61129.2</v>
      </c>
      <c r="R1458" s="2">
        <v>35817.599999999999</v>
      </c>
      <c r="S1458" s="2">
        <v>12515.6</v>
      </c>
    </row>
    <row r="1459" spans="1:19" x14ac:dyDescent="0.3">
      <c r="A1459" s="2" t="s">
        <v>20075</v>
      </c>
      <c r="B1459" s="2">
        <v>53566</v>
      </c>
      <c r="C1459" s="2">
        <v>2964.8</v>
      </c>
      <c r="D1459" s="2">
        <v>5603.7</v>
      </c>
      <c r="E1459" s="2">
        <v>9019.2000000000007</v>
      </c>
      <c r="F1459" s="2">
        <v>131760</v>
      </c>
      <c r="G1459" s="2">
        <v>5341.4</v>
      </c>
      <c r="H1459" s="2">
        <v>68850.5</v>
      </c>
      <c r="I1459" s="2">
        <v>9067.2000000000007</v>
      </c>
      <c r="J1459" s="2" t="s">
        <v>14206</v>
      </c>
      <c r="K1459" s="2" t="s">
        <v>14206</v>
      </c>
      <c r="L1459" s="2">
        <v>0</v>
      </c>
      <c r="M1459" s="2" t="s">
        <v>14206</v>
      </c>
      <c r="N1459" s="2" t="s">
        <v>14206</v>
      </c>
      <c r="O1459" s="2" t="s">
        <v>14206</v>
      </c>
      <c r="P1459" s="2">
        <v>3685</v>
      </c>
      <c r="Q1459" s="2">
        <v>5834</v>
      </c>
      <c r="R1459" s="2" t="s">
        <v>14206</v>
      </c>
      <c r="S1459" s="2">
        <v>5178.8999999999996</v>
      </c>
    </row>
    <row r="1460" spans="1:19" x14ac:dyDescent="0.3">
      <c r="A1460" s="2" t="s">
        <v>20074</v>
      </c>
      <c r="B1460" s="2">
        <v>199423.5</v>
      </c>
      <c r="C1460" s="2">
        <v>211468.3</v>
      </c>
      <c r="D1460" s="2">
        <v>225256.8</v>
      </c>
      <c r="E1460" s="2">
        <v>196069.6</v>
      </c>
      <c r="F1460" s="2">
        <v>314992.09999999998</v>
      </c>
      <c r="G1460" s="2">
        <v>428190.3</v>
      </c>
      <c r="H1460" s="2">
        <v>251397.41</v>
      </c>
      <c r="I1460" s="2">
        <v>300697.40000000002</v>
      </c>
      <c r="J1460" s="2">
        <v>236264.4</v>
      </c>
      <c r="K1460" s="2">
        <v>216548.8</v>
      </c>
      <c r="L1460" s="2">
        <v>308089.61</v>
      </c>
      <c r="M1460" s="2">
        <v>213423.58</v>
      </c>
      <c r="N1460" s="2">
        <v>256998.64</v>
      </c>
      <c r="O1460" s="2">
        <v>281377.71999999997</v>
      </c>
      <c r="P1460" s="2">
        <v>291553.09999999998</v>
      </c>
      <c r="Q1460" s="2">
        <v>328176.06</v>
      </c>
      <c r="R1460" s="2">
        <v>309966.92</v>
      </c>
      <c r="S1460" s="2">
        <v>334690.40000000002</v>
      </c>
    </row>
    <row r="1461" spans="1:19" x14ac:dyDescent="0.3">
      <c r="A1461" s="2" t="s">
        <v>20073</v>
      </c>
      <c r="B1461" s="2">
        <v>25431.200000000001</v>
      </c>
      <c r="C1461" s="2">
        <v>6070.1</v>
      </c>
      <c r="D1461" s="2">
        <v>2912.6</v>
      </c>
      <c r="E1461" s="2">
        <v>5309.1</v>
      </c>
      <c r="F1461" s="2">
        <v>0</v>
      </c>
      <c r="G1461" s="2">
        <v>25834.3</v>
      </c>
      <c r="H1461" s="2">
        <v>11354.3</v>
      </c>
      <c r="I1461" s="2">
        <v>26155.7</v>
      </c>
      <c r="J1461" s="2">
        <v>13722.6</v>
      </c>
      <c r="K1461" s="2">
        <v>12872</v>
      </c>
      <c r="L1461" s="2">
        <v>0</v>
      </c>
      <c r="M1461" s="2">
        <v>9827.5</v>
      </c>
      <c r="N1461" s="2">
        <v>32660.400000000001</v>
      </c>
      <c r="O1461" s="2">
        <v>43990.400000000001</v>
      </c>
      <c r="P1461" s="2">
        <v>8120.7</v>
      </c>
      <c r="Q1461" s="2">
        <v>36463.5</v>
      </c>
      <c r="R1461" s="2">
        <v>7110.1</v>
      </c>
      <c r="S1461" s="2">
        <v>11488.3</v>
      </c>
    </row>
    <row r="1462" spans="1:19" x14ac:dyDescent="0.3">
      <c r="A1462" s="2" t="s">
        <v>20072</v>
      </c>
      <c r="B1462" s="2">
        <v>93468</v>
      </c>
      <c r="C1462" s="2">
        <v>134918</v>
      </c>
      <c r="D1462" s="2">
        <v>49749.9</v>
      </c>
      <c r="E1462" s="2">
        <v>84423</v>
      </c>
      <c r="F1462" s="2">
        <v>237352.6</v>
      </c>
      <c r="G1462" s="2">
        <v>190198.6</v>
      </c>
      <c r="H1462" s="2">
        <v>125597.9</v>
      </c>
      <c r="I1462" s="2">
        <v>128175.7</v>
      </c>
      <c r="J1462" s="2">
        <v>48841.2</v>
      </c>
      <c r="K1462" s="2">
        <v>65220.6</v>
      </c>
      <c r="L1462" s="2">
        <v>135890.79999999999</v>
      </c>
      <c r="M1462" s="2">
        <v>150568.1</v>
      </c>
      <c r="N1462" s="2">
        <v>196886.6</v>
      </c>
      <c r="O1462" s="2">
        <v>166659.20000000001</v>
      </c>
      <c r="P1462" s="2">
        <v>194105.2</v>
      </c>
      <c r="Q1462" s="2">
        <v>213205.7</v>
      </c>
      <c r="R1462" s="2">
        <v>212614.7</v>
      </c>
      <c r="S1462" s="2">
        <v>275694.7</v>
      </c>
    </row>
    <row r="1463" spans="1:19" x14ac:dyDescent="0.3">
      <c r="A1463" s="2" t="s">
        <v>20071</v>
      </c>
      <c r="B1463" s="2">
        <v>158534.79999999999</v>
      </c>
      <c r="C1463" s="2">
        <v>85683.6</v>
      </c>
      <c r="D1463" s="2">
        <v>173447</v>
      </c>
      <c r="E1463" s="2">
        <v>164243.79999999999</v>
      </c>
      <c r="F1463" s="2">
        <v>225413</v>
      </c>
      <c r="G1463" s="2">
        <v>199431.6</v>
      </c>
      <c r="H1463" s="2">
        <v>105749.43</v>
      </c>
      <c r="I1463" s="2">
        <v>67579.199999999997</v>
      </c>
      <c r="J1463" s="2">
        <v>113993.4</v>
      </c>
      <c r="K1463" s="2">
        <v>47494.5</v>
      </c>
      <c r="L1463" s="2">
        <v>160992.4</v>
      </c>
      <c r="M1463" s="2">
        <v>172511.2</v>
      </c>
      <c r="N1463" s="2">
        <v>82563.3</v>
      </c>
      <c r="O1463" s="2">
        <v>86424.7</v>
      </c>
      <c r="P1463" s="2">
        <v>157493.26</v>
      </c>
      <c r="Q1463" s="2">
        <v>225309</v>
      </c>
      <c r="R1463" s="2">
        <v>72256.600000000006</v>
      </c>
      <c r="S1463" s="2">
        <v>29700.9</v>
      </c>
    </row>
    <row r="1464" spans="1:19" x14ac:dyDescent="0.3">
      <c r="A1464" s="2" t="s">
        <v>20070</v>
      </c>
      <c r="B1464" s="2">
        <v>99177.600000000006</v>
      </c>
      <c r="C1464" s="2">
        <v>87594.9</v>
      </c>
      <c r="D1464" s="2">
        <v>55490.9</v>
      </c>
      <c r="E1464" s="2">
        <v>71453.3</v>
      </c>
      <c r="F1464" s="2">
        <v>210774.5</v>
      </c>
      <c r="G1464" s="2">
        <v>122219</v>
      </c>
      <c r="H1464" s="2">
        <v>29094.1</v>
      </c>
      <c r="I1464" s="2">
        <v>66611.199999999997</v>
      </c>
      <c r="J1464" s="2">
        <v>25598.2</v>
      </c>
      <c r="K1464" s="2">
        <v>27872.2</v>
      </c>
      <c r="L1464" s="2">
        <v>123498.9</v>
      </c>
      <c r="M1464" s="2">
        <v>169097.1</v>
      </c>
      <c r="N1464" s="2">
        <v>105587</v>
      </c>
      <c r="O1464" s="2">
        <v>132309.29999999999</v>
      </c>
      <c r="P1464" s="2">
        <v>105519.4</v>
      </c>
      <c r="Q1464" s="2">
        <v>140073</v>
      </c>
      <c r="R1464" s="2">
        <v>92398.7</v>
      </c>
      <c r="S1464" s="2">
        <v>117119.9</v>
      </c>
    </row>
    <row r="1465" spans="1:19" x14ac:dyDescent="0.3">
      <c r="A1465" s="2" t="s">
        <v>20069</v>
      </c>
      <c r="B1465" s="2">
        <v>63122</v>
      </c>
      <c r="C1465" s="2" t="s">
        <v>14206</v>
      </c>
      <c r="D1465" s="2">
        <v>54444</v>
      </c>
      <c r="E1465" s="2" t="s">
        <v>14206</v>
      </c>
      <c r="F1465" s="2">
        <v>0</v>
      </c>
      <c r="G1465" s="2" t="s">
        <v>14206</v>
      </c>
      <c r="H1465" s="2">
        <v>67999</v>
      </c>
      <c r="I1465" s="2" t="s">
        <v>14206</v>
      </c>
      <c r="J1465" s="2">
        <v>68239</v>
      </c>
      <c r="K1465" s="2">
        <v>53202</v>
      </c>
      <c r="L1465" s="2" t="s">
        <v>14206</v>
      </c>
      <c r="M1465" s="2">
        <v>58577</v>
      </c>
      <c r="N1465" s="2" t="s">
        <v>14206</v>
      </c>
      <c r="O1465" s="2" t="s">
        <v>14206</v>
      </c>
      <c r="P1465" s="2">
        <v>116472</v>
      </c>
      <c r="Q1465" s="2">
        <v>94687</v>
      </c>
      <c r="R1465" s="2" t="s">
        <v>14206</v>
      </c>
      <c r="S1465" s="2" t="s">
        <v>14206</v>
      </c>
    </row>
    <row r="1466" spans="1:19" x14ac:dyDescent="0.3">
      <c r="A1466" s="2" t="s">
        <v>20068</v>
      </c>
      <c r="B1466" s="2" t="s">
        <v>14206</v>
      </c>
      <c r="C1466" s="2">
        <v>0</v>
      </c>
      <c r="D1466" s="2">
        <v>4223.3999999999996</v>
      </c>
      <c r="E1466" s="2">
        <v>7829.5</v>
      </c>
      <c r="F1466" s="2">
        <v>20184.3</v>
      </c>
      <c r="G1466" s="2">
        <v>11936.4</v>
      </c>
      <c r="H1466" s="2">
        <v>7511.4</v>
      </c>
      <c r="I1466" s="2">
        <v>10389.1</v>
      </c>
      <c r="J1466" s="2" t="s">
        <v>14206</v>
      </c>
      <c r="K1466" s="2">
        <v>7664.2</v>
      </c>
      <c r="L1466" s="2" t="s">
        <v>14206</v>
      </c>
      <c r="M1466" s="2" t="s">
        <v>14206</v>
      </c>
      <c r="N1466" s="2">
        <v>3614.21</v>
      </c>
      <c r="O1466" s="2">
        <v>6599.1</v>
      </c>
      <c r="P1466" s="2">
        <v>68645.100000000006</v>
      </c>
      <c r="Q1466" s="2">
        <v>4911.8999999999996</v>
      </c>
      <c r="R1466" s="2">
        <v>10472.200000000001</v>
      </c>
      <c r="S1466" s="2" t="s">
        <v>14206</v>
      </c>
    </row>
    <row r="1467" spans="1:19" x14ac:dyDescent="0.3">
      <c r="A1467" s="2" t="s">
        <v>20067</v>
      </c>
      <c r="B1467" s="2">
        <v>141250.25</v>
      </c>
      <c r="C1467" s="2">
        <v>119739.93</v>
      </c>
      <c r="D1467" s="2">
        <v>115745</v>
      </c>
      <c r="E1467" s="2">
        <v>66751.5</v>
      </c>
      <c r="F1467" s="2" t="s">
        <v>14206</v>
      </c>
      <c r="G1467" s="2" t="s">
        <v>14206</v>
      </c>
      <c r="H1467" s="2">
        <v>112469</v>
      </c>
      <c r="I1467" s="2">
        <v>278041</v>
      </c>
      <c r="J1467" s="2">
        <v>5584.2</v>
      </c>
      <c r="K1467" s="2">
        <v>78651</v>
      </c>
      <c r="L1467" s="2">
        <v>167281.5</v>
      </c>
      <c r="M1467" s="2">
        <v>192701.3</v>
      </c>
      <c r="N1467" s="2">
        <v>13552.4</v>
      </c>
      <c r="O1467" s="2">
        <v>13596</v>
      </c>
      <c r="P1467" s="2">
        <v>148936.70000000001</v>
      </c>
      <c r="Q1467" s="2">
        <v>166282</v>
      </c>
      <c r="R1467" s="2" t="s">
        <v>14206</v>
      </c>
      <c r="S1467" s="2" t="s">
        <v>14206</v>
      </c>
    </row>
    <row r="1468" spans="1:19" x14ac:dyDescent="0.3">
      <c r="A1468" s="2" t="s">
        <v>20066</v>
      </c>
      <c r="B1468" s="2">
        <v>13393.2</v>
      </c>
      <c r="C1468" s="2">
        <v>16208.1</v>
      </c>
      <c r="D1468" s="2">
        <v>0</v>
      </c>
      <c r="E1468" s="2">
        <v>5219.5</v>
      </c>
      <c r="F1468" s="2">
        <v>14640</v>
      </c>
      <c r="G1468" s="2">
        <v>4538.8999999999996</v>
      </c>
      <c r="H1468" s="2">
        <v>0</v>
      </c>
      <c r="I1468" s="2" t="s">
        <v>14206</v>
      </c>
      <c r="J1468" s="2">
        <v>11964.7</v>
      </c>
      <c r="K1468" s="2" t="s">
        <v>14206</v>
      </c>
      <c r="L1468" s="2">
        <v>15821.4</v>
      </c>
      <c r="M1468" s="2">
        <v>14751.4</v>
      </c>
      <c r="N1468" s="2">
        <v>22488.1</v>
      </c>
      <c r="O1468" s="2">
        <v>29719.3</v>
      </c>
      <c r="P1468" s="2">
        <v>29203</v>
      </c>
      <c r="Q1468" s="2">
        <v>38886</v>
      </c>
      <c r="R1468" s="2">
        <v>12923.2</v>
      </c>
      <c r="S1468" s="2">
        <v>11822</v>
      </c>
    </row>
    <row r="1469" spans="1:19" x14ac:dyDescent="0.3">
      <c r="A1469" s="2" t="s">
        <v>20065</v>
      </c>
      <c r="B1469" s="2">
        <v>41104</v>
      </c>
      <c r="C1469" s="2">
        <v>38057.300000000003</v>
      </c>
      <c r="D1469" s="2">
        <v>45093.9</v>
      </c>
      <c r="E1469" s="2">
        <v>46825.8</v>
      </c>
      <c r="F1469" s="2">
        <v>0</v>
      </c>
      <c r="G1469" s="2">
        <v>13875</v>
      </c>
      <c r="H1469" s="2">
        <v>90326.399999999994</v>
      </c>
      <c r="I1469" s="2">
        <v>73815.5</v>
      </c>
      <c r="J1469" s="2">
        <v>46293.599999999999</v>
      </c>
      <c r="K1469" s="2">
        <v>19956</v>
      </c>
      <c r="L1469" s="2">
        <v>47087</v>
      </c>
      <c r="M1469" s="2">
        <v>58402.400000000001</v>
      </c>
      <c r="N1469" s="2">
        <v>8709.9</v>
      </c>
      <c r="O1469" s="2">
        <v>22343.3</v>
      </c>
      <c r="P1469" s="2">
        <v>25384.400000000001</v>
      </c>
      <c r="Q1469" s="2">
        <v>21964.6</v>
      </c>
      <c r="R1469" s="2">
        <v>40357.599999999999</v>
      </c>
      <c r="S1469" s="2">
        <v>27346.9</v>
      </c>
    </row>
    <row r="1470" spans="1:19" x14ac:dyDescent="0.3">
      <c r="A1470" s="2" t="s">
        <v>20064</v>
      </c>
      <c r="B1470" s="2">
        <v>239546.5</v>
      </c>
      <c r="C1470" s="2">
        <v>280982.5</v>
      </c>
      <c r="D1470" s="2">
        <v>174070.39999999999</v>
      </c>
      <c r="E1470" s="2">
        <v>225475.7</v>
      </c>
      <c r="F1470" s="2">
        <v>392907.1</v>
      </c>
      <c r="G1470" s="2">
        <v>408775.6</v>
      </c>
      <c r="H1470" s="2">
        <v>432988.1</v>
      </c>
      <c r="I1470" s="2">
        <v>415424.1</v>
      </c>
      <c r="J1470" s="2">
        <v>251848.3</v>
      </c>
      <c r="K1470" s="2">
        <v>249159.5</v>
      </c>
      <c r="L1470" s="2">
        <v>279568.8</v>
      </c>
      <c r="M1470" s="2">
        <v>204905.4</v>
      </c>
      <c r="N1470" s="2">
        <v>208401.8</v>
      </c>
      <c r="O1470" s="2">
        <v>179452.9</v>
      </c>
      <c r="P1470" s="2">
        <v>263597.8</v>
      </c>
      <c r="Q1470" s="2">
        <v>249193.45</v>
      </c>
      <c r="R1470" s="2">
        <v>323866.7</v>
      </c>
      <c r="S1470" s="2">
        <v>226911.4</v>
      </c>
    </row>
    <row r="1471" spans="1:19" x14ac:dyDescent="0.3">
      <c r="A1471" s="2" t="s">
        <v>20063</v>
      </c>
      <c r="B1471" s="2">
        <v>66757</v>
      </c>
      <c r="C1471" s="2">
        <v>67602.899999999994</v>
      </c>
      <c r="D1471" s="2">
        <v>64711</v>
      </c>
      <c r="E1471" s="2">
        <v>50737.9</v>
      </c>
      <c r="F1471" s="2">
        <v>109129.60000000001</v>
      </c>
      <c r="G1471" s="2">
        <v>185723</v>
      </c>
      <c r="H1471" s="2">
        <v>91318</v>
      </c>
      <c r="I1471" s="2">
        <v>63973</v>
      </c>
      <c r="J1471" s="2">
        <v>47263.5</v>
      </c>
      <c r="K1471" s="2">
        <v>46408</v>
      </c>
      <c r="L1471" s="2">
        <v>35264.199999999997</v>
      </c>
      <c r="M1471" s="2">
        <v>31367.200000000001</v>
      </c>
      <c r="N1471" s="2">
        <v>97637</v>
      </c>
      <c r="O1471" s="2">
        <v>27481.1</v>
      </c>
      <c r="P1471" s="2">
        <v>41352.9</v>
      </c>
      <c r="Q1471" s="2">
        <v>164167.4</v>
      </c>
      <c r="R1471" s="2">
        <v>15677.5</v>
      </c>
      <c r="S1471" s="2">
        <v>61938.86</v>
      </c>
    </row>
    <row r="1472" spans="1:19" x14ac:dyDescent="0.3">
      <c r="A1472" s="2" t="s">
        <v>20062</v>
      </c>
      <c r="B1472" s="2">
        <v>45641.9</v>
      </c>
      <c r="C1472" s="2">
        <v>27318.1</v>
      </c>
      <c r="D1472" s="2">
        <v>65332.3</v>
      </c>
      <c r="E1472" s="2">
        <v>19964.599999999999</v>
      </c>
      <c r="F1472" s="2">
        <v>39705.800000000003</v>
      </c>
      <c r="G1472" s="2">
        <v>293604.09999999998</v>
      </c>
      <c r="H1472" s="2">
        <v>48080.4</v>
      </c>
      <c r="I1472" s="2">
        <v>8417.2999999999993</v>
      </c>
      <c r="J1472" s="2">
        <v>9764.66</v>
      </c>
      <c r="K1472" s="2">
        <v>3318.95</v>
      </c>
      <c r="L1472" s="2">
        <v>71817.399999999994</v>
      </c>
      <c r="M1472" s="2">
        <v>105612.2</v>
      </c>
      <c r="N1472" s="2">
        <v>114042</v>
      </c>
      <c r="O1472" s="2">
        <v>81345.2</v>
      </c>
      <c r="P1472" s="2">
        <v>90475.1</v>
      </c>
      <c r="Q1472" s="2">
        <v>136214.6</v>
      </c>
      <c r="R1472" s="2">
        <v>111728.2</v>
      </c>
      <c r="S1472" s="2">
        <v>89988.7</v>
      </c>
    </row>
    <row r="1473" spans="1:19" x14ac:dyDescent="0.3">
      <c r="A1473" s="2" t="s">
        <v>20061</v>
      </c>
      <c r="B1473" s="2" t="s">
        <v>14206</v>
      </c>
      <c r="C1473" s="2" t="s">
        <v>14206</v>
      </c>
      <c r="D1473" s="2" t="s">
        <v>14206</v>
      </c>
      <c r="E1473" s="2" t="s">
        <v>14206</v>
      </c>
      <c r="F1473" s="2">
        <v>33909</v>
      </c>
      <c r="G1473" s="2">
        <v>24748</v>
      </c>
      <c r="H1473" s="2">
        <v>15961</v>
      </c>
      <c r="I1473" s="2">
        <v>44017.4</v>
      </c>
      <c r="J1473" s="2" t="s">
        <v>14206</v>
      </c>
      <c r="K1473" s="2" t="s">
        <v>14206</v>
      </c>
      <c r="L1473" s="2">
        <v>53508.4</v>
      </c>
      <c r="M1473" s="2">
        <v>10120.6</v>
      </c>
      <c r="N1473" s="2">
        <v>35217</v>
      </c>
      <c r="O1473" s="2">
        <v>42469.599999999999</v>
      </c>
      <c r="P1473" s="2">
        <v>10185.5</v>
      </c>
      <c r="Q1473" s="2">
        <v>28436.1</v>
      </c>
      <c r="R1473" s="2">
        <v>33376</v>
      </c>
      <c r="S1473" s="2" t="s">
        <v>14206</v>
      </c>
    </row>
    <row r="1474" spans="1:19" x14ac:dyDescent="0.3">
      <c r="A1474" s="2" t="s">
        <v>20060</v>
      </c>
      <c r="B1474" s="2">
        <v>14827</v>
      </c>
      <c r="C1474" s="2">
        <v>12330</v>
      </c>
      <c r="D1474" s="2">
        <v>50776.3</v>
      </c>
      <c r="E1474" s="2">
        <v>18474.8</v>
      </c>
      <c r="F1474" s="2">
        <v>46551</v>
      </c>
      <c r="G1474" s="2">
        <v>60502.1</v>
      </c>
      <c r="H1474" s="2">
        <v>35631.1</v>
      </c>
      <c r="I1474" s="2">
        <v>26939</v>
      </c>
      <c r="J1474" s="2">
        <v>46203.37</v>
      </c>
      <c r="K1474" s="2">
        <v>44027.5</v>
      </c>
      <c r="L1474" s="2">
        <v>27106.05</v>
      </c>
      <c r="M1474" s="2">
        <v>42901.86</v>
      </c>
      <c r="N1474" s="2">
        <v>16067.99</v>
      </c>
      <c r="O1474" s="2">
        <v>20256.2</v>
      </c>
      <c r="P1474" s="2">
        <v>39948.410000000003</v>
      </c>
      <c r="Q1474" s="2">
        <v>32577.93</v>
      </c>
      <c r="R1474" s="2">
        <v>18185</v>
      </c>
      <c r="S1474" s="2">
        <v>8521.1</v>
      </c>
    </row>
    <row r="1475" spans="1:19" x14ac:dyDescent="0.3">
      <c r="A1475" s="2" t="s">
        <v>20059</v>
      </c>
      <c r="B1475" s="2">
        <v>15696</v>
      </c>
      <c r="C1475" s="2" t="s">
        <v>14206</v>
      </c>
      <c r="D1475" s="2" t="s">
        <v>14206</v>
      </c>
      <c r="E1475" s="2" t="s">
        <v>14206</v>
      </c>
      <c r="F1475" s="2" t="s">
        <v>14206</v>
      </c>
      <c r="G1475" s="2">
        <v>0</v>
      </c>
      <c r="H1475" s="2" t="s">
        <v>14206</v>
      </c>
      <c r="I1475" s="2" t="s">
        <v>14206</v>
      </c>
      <c r="J1475" s="2" t="s">
        <v>14206</v>
      </c>
      <c r="K1475" s="2" t="s">
        <v>14206</v>
      </c>
      <c r="L1475" s="2" t="s">
        <v>14206</v>
      </c>
      <c r="M1475" s="2" t="s">
        <v>14206</v>
      </c>
      <c r="N1475" s="2" t="s">
        <v>14206</v>
      </c>
      <c r="O1475" s="2">
        <v>29344.9</v>
      </c>
      <c r="P1475" s="2">
        <v>11340</v>
      </c>
      <c r="Q1475" s="2" t="s">
        <v>14206</v>
      </c>
      <c r="R1475" s="2">
        <v>6547</v>
      </c>
      <c r="S1475" s="2">
        <v>5199.8</v>
      </c>
    </row>
    <row r="1476" spans="1:19" x14ac:dyDescent="0.3">
      <c r="A1476" s="2" t="s">
        <v>20058</v>
      </c>
      <c r="B1476" s="2">
        <v>60608.800000000003</v>
      </c>
      <c r="C1476" s="2">
        <v>32018.400000000001</v>
      </c>
      <c r="D1476" s="2" t="s">
        <v>14206</v>
      </c>
      <c r="E1476" s="2">
        <v>17707.7</v>
      </c>
      <c r="F1476" s="2">
        <v>58065</v>
      </c>
      <c r="G1476" s="2">
        <v>82665.399999999994</v>
      </c>
      <c r="H1476" s="2">
        <v>24279</v>
      </c>
      <c r="I1476" s="2">
        <v>20707.3</v>
      </c>
      <c r="J1476" s="2">
        <v>25898.3</v>
      </c>
      <c r="K1476" s="2">
        <v>31817.9</v>
      </c>
      <c r="L1476" s="2">
        <v>16498</v>
      </c>
      <c r="M1476" s="2">
        <v>25381.9</v>
      </c>
      <c r="N1476" s="2">
        <v>13125</v>
      </c>
      <c r="O1476" s="2" t="s">
        <v>14206</v>
      </c>
      <c r="P1476" s="2">
        <v>77354.8</v>
      </c>
      <c r="Q1476" s="2">
        <v>55233.599999999999</v>
      </c>
      <c r="R1476" s="2">
        <v>88567.6</v>
      </c>
      <c r="S1476" s="2">
        <v>64034.3</v>
      </c>
    </row>
    <row r="1477" spans="1:19" x14ac:dyDescent="0.3">
      <c r="A1477" s="2" t="s">
        <v>20057</v>
      </c>
      <c r="B1477" s="2">
        <v>17718.900000000001</v>
      </c>
      <c r="C1477" s="2">
        <v>31584</v>
      </c>
      <c r="D1477" s="2">
        <v>63694.1</v>
      </c>
      <c r="E1477" s="2">
        <v>23563.200000000001</v>
      </c>
      <c r="F1477" s="2">
        <v>95738.6</v>
      </c>
      <c r="G1477" s="2">
        <v>34176.5</v>
      </c>
      <c r="H1477" s="2">
        <v>51254.73</v>
      </c>
      <c r="I1477" s="2">
        <v>56484.04</v>
      </c>
      <c r="J1477" s="2">
        <v>70792.800000000003</v>
      </c>
      <c r="K1477" s="2">
        <v>62165</v>
      </c>
      <c r="L1477" s="2">
        <v>56846.3</v>
      </c>
      <c r="M1477" s="2">
        <v>109609.1</v>
      </c>
      <c r="N1477" s="2">
        <v>45919.6</v>
      </c>
      <c r="O1477" s="2">
        <v>74945.899999999994</v>
      </c>
      <c r="P1477" s="2">
        <v>122101.9</v>
      </c>
      <c r="Q1477" s="2">
        <v>60555.9</v>
      </c>
      <c r="R1477" s="2">
        <v>62580.7</v>
      </c>
      <c r="S1477" s="2">
        <v>40370.5</v>
      </c>
    </row>
    <row r="1478" spans="1:19" x14ac:dyDescent="0.3">
      <c r="A1478" s="2" t="s">
        <v>20056</v>
      </c>
      <c r="B1478" s="2">
        <v>55884.2</v>
      </c>
      <c r="C1478" s="2">
        <v>24452.2</v>
      </c>
      <c r="D1478" s="2">
        <v>29158.400000000001</v>
      </c>
      <c r="E1478" s="2">
        <v>50798.6</v>
      </c>
      <c r="F1478" s="2">
        <v>23174.9</v>
      </c>
      <c r="G1478" s="2">
        <v>16224.4</v>
      </c>
      <c r="H1478" s="2">
        <v>69006.899999999994</v>
      </c>
      <c r="I1478" s="2">
        <v>33849</v>
      </c>
      <c r="J1478" s="2">
        <v>16110.54</v>
      </c>
      <c r="K1478" s="2" t="s">
        <v>14206</v>
      </c>
      <c r="L1478" s="2">
        <v>37673.19</v>
      </c>
      <c r="M1478" s="2">
        <v>79197.48</v>
      </c>
      <c r="N1478" s="2">
        <v>29993.82</v>
      </c>
      <c r="O1478" s="2">
        <v>41506.79</v>
      </c>
      <c r="P1478" s="2">
        <v>33418.300000000003</v>
      </c>
      <c r="Q1478" s="2">
        <v>50489.29</v>
      </c>
      <c r="R1478" s="2">
        <v>37226.879999999997</v>
      </c>
      <c r="S1478" s="2">
        <v>26841.200000000001</v>
      </c>
    </row>
    <row r="1479" spans="1:19" x14ac:dyDescent="0.3">
      <c r="A1479" s="2" t="s">
        <v>20055</v>
      </c>
      <c r="B1479" s="2">
        <v>54433.8</v>
      </c>
      <c r="C1479" s="2">
        <v>57280</v>
      </c>
      <c r="D1479" s="2">
        <v>57003.1</v>
      </c>
      <c r="E1479" s="2">
        <v>23127.9</v>
      </c>
      <c r="F1479" s="2">
        <v>222198.7</v>
      </c>
      <c r="G1479" s="2">
        <v>140009.79999999999</v>
      </c>
      <c r="H1479" s="2">
        <v>7004.7</v>
      </c>
      <c r="I1479" s="2">
        <v>36365.300000000003</v>
      </c>
      <c r="J1479" s="2">
        <v>84763.6</v>
      </c>
      <c r="K1479" s="2">
        <v>70290.399999999994</v>
      </c>
      <c r="L1479" s="2">
        <v>68152.2</v>
      </c>
      <c r="M1479" s="2">
        <v>106401.60000000001</v>
      </c>
      <c r="N1479" s="2">
        <v>94708</v>
      </c>
      <c r="O1479" s="2">
        <v>41311.800000000003</v>
      </c>
      <c r="P1479" s="2">
        <v>119486.1</v>
      </c>
      <c r="Q1479" s="2">
        <v>114115.3</v>
      </c>
      <c r="R1479" s="2">
        <v>54650.8</v>
      </c>
      <c r="S1479" s="2">
        <v>32338</v>
      </c>
    </row>
    <row r="1480" spans="1:19" x14ac:dyDescent="0.3">
      <c r="A1480" s="2" t="s">
        <v>20054</v>
      </c>
      <c r="B1480" s="2">
        <v>2596147.7000000002</v>
      </c>
      <c r="C1480" s="2">
        <v>2858357.9</v>
      </c>
      <c r="D1480" s="2">
        <v>1637223.5</v>
      </c>
      <c r="E1480" s="2">
        <v>1706567.2</v>
      </c>
      <c r="F1480" s="2">
        <v>3429228.5</v>
      </c>
      <c r="G1480" s="2">
        <v>4562671</v>
      </c>
      <c r="H1480" s="2">
        <v>2422650.2799999998</v>
      </c>
      <c r="I1480" s="2">
        <v>2348045.87</v>
      </c>
      <c r="J1480" s="2">
        <v>1857150.6</v>
      </c>
      <c r="K1480" s="2">
        <v>1883909.9</v>
      </c>
      <c r="L1480" s="2">
        <v>1893026.9</v>
      </c>
      <c r="M1480" s="2">
        <v>2158209.4</v>
      </c>
      <c r="N1480" s="2">
        <v>2018844.3</v>
      </c>
      <c r="O1480" s="2">
        <v>1702087.1</v>
      </c>
      <c r="P1480" s="2">
        <v>2152898.9</v>
      </c>
      <c r="Q1480" s="2">
        <v>2253751.7000000002</v>
      </c>
      <c r="R1480" s="2">
        <v>2078786.2</v>
      </c>
      <c r="S1480" s="2">
        <v>2021046.4</v>
      </c>
    </row>
    <row r="1481" spans="1:19" x14ac:dyDescent="0.3">
      <c r="A1481" s="2" t="s">
        <v>20053</v>
      </c>
      <c r="B1481" s="2">
        <v>6588.3</v>
      </c>
      <c r="C1481" s="2">
        <v>20691.7</v>
      </c>
      <c r="D1481" s="2">
        <v>6968.3</v>
      </c>
      <c r="E1481" s="2">
        <v>17750.8</v>
      </c>
      <c r="F1481" s="2">
        <v>76830.7</v>
      </c>
      <c r="G1481" s="2">
        <v>44525.7</v>
      </c>
      <c r="H1481" s="2">
        <v>10406.6</v>
      </c>
      <c r="I1481" s="2">
        <v>16152.5</v>
      </c>
      <c r="J1481" s="2">
        <v>10903</v>
      </c>
      <c r="K1481" s="2">
        <v>28623.1</v>
      </c>
      <c r="L1481" s="2">
        <v>35714.300000000003</v>
      </c>
      <c r="M1481" s="2">
        <v>27166.7</v>
      </c>
      <c r="N1481" s="2">
        <v>31283.8</v>
      </c>
      <c r="O1481" s="2">
        <v>16259.9</v>
      </c>
      <c r="P1481" s="2">
        <v>17267.900000000001</v>
      </c>
      <c r="Q1481" s="2">
        <v>30342.5</v>
      </c>
      <c r="R1481" s="2">
        <v>40481.800000000003</v>
      </c>
      <c r="S1481" s="2">
        <v>21364.7</v>
      </c>
    </row>
    <row r="1482" spans="1:19" x14ac:dyDescent="0.3">
      <c r="A1482" s="2" t="s">
        <v>20052</v>
      </c>
      <c r="B1482" s="2">
        <v>52789.9</v>
      </c>
      <c r="C1482" s="2">
        <v>54926</v>
      </c>
      <c r="D1482" s="2">
        <v>154295.24</v>
      </c>
      <c r="E1482" s="2">
        <v>71849.399999999994</v>
      </c>
      <c r="F1482" s="2">
        <v>123998.2</v>
      </c>
      <c r="G1482" s="2">
        <v>134481</v>
      </c>
      <c r="H1482" s="2">
        <v>177567</v>
      </c>
      <c r="I1482" s="2">
        <v>125489.1</v>
      </c>
      <c r="J1482" s="2">
        <v>61332.6</v>
      </c>
      <c r="K1482" s="2">
        <v>11639.1</v>
      </c>
      <c r="L1482" s="2">
        <v>36573.800000000003</v>
      </c>
      <c r="M1482" s="2">
        <v>49590.3</v>
      </c>
      <c r="N1482" s="2">
        <v>9892.4</v>
      </c>
      <c r="O1482" s="2">
        <v>32563.7</v>
      </c>
      <c r="P1482" s="2">
        <v>35108.5</v>
      </c>
      <c r="Q1482" s="2">
        <v>29509.8</v>
      </c>
      <c r="R1482" s="2">
        <v>48065.3</v>
      </c>
      <c r="S1482" s="2">
        <v>135412</v>
      </c>
    </row>
    <row r="1483" spans="1:19" x14ac:dyDescent="0.3">
      <c r="A1483" s="2" t="s">
        <v>20051</v>
      </c>
      <c r="B1483" s="2">
        <v>80802.600000000006</v>
      </c>
      <c r="C1483" s="2">
        <v>105499.5</v>
      </c>
      <c r="D1483" s="2">
        <v>84697.8</v>
      </c>
      <c r="E1483" s="2">
        <v>51328.3</v>
      </c>
      <c r="F1483" s="2">
        <v>201331</v>
      </c>
      <c r="G1483" s="2">
        <v>145356.79999999999</v>
      </c>
      <c r="H1483" s="2" t="s">
        <v>14206</v>
      </c>
      <c r="I1483" s="2">
        <v>117651.5</v>
      </c>
      <c r="J1483" s="2">
        <v>142553.5</v>
      </c>
      <c r="K1483" s="2">
        <v>53190.1</v>
      </c>
      <c r="L1483" s="2">
        <v>178312.3</v>
      </c>
      <c r="M1483" s="2">
        <v>163936.20000000001</v>
      </c>
      <c r="N1483" s="2">
        <v>183069.8</v>
      </c>
      <c r="O1483" s="2">
        <v>157070.1</v>
      </c>
      <c r="P1483" s="2">
        <v>179111.8</v>
      </c>
      <c r="Q1483" s="2">
        <v>153031</v>
      </c>
      <c r="R1483" s="2">
        <v>146989.29999999999</v>
      </c>
      <c r="S1483" s="2">
        <v>177596.79999999999</v>
      </c>
    </row>
    <row r="1484" spans="1:19" x14ac:dyDescent="0.3">
      <c r="A1484" s="2" t="s">
        <v>20050</v>
      </c>
      <c r="B1484" s="2">
        <v>237220.1</v>
      </c>
      <c r="C1484" s="2">
        <v>214614.1</v>
      </c>
      <c r="D1484" s="2">
        <v>116342.2</v>
      </c>
      <c r="E1484" s="2">
        <v>92624</v>
      </c>
      <c r="F1484" s="2">
        <v>278844</v>
      </c>
      <c r="G1484" s="2">
        <v>255078</v>
      </c>
      <c r="H1484" s="2">
        <v>162227</v>
      </c>
      <c r="I1484" s="2">
        <v>132224</v>
      </c>
      <c r="J1484" s="2">
        <v>248651</v>
      </c>
      <c r="K1484" s="2">
        <v>93189</v>
      </c>
      <c r="L1484" s="2">
        <v>312961</v>
      </c>
      <c r="M1484" s="2">
        <v>347964</v>
      </c>
      <c r="N1484" s="2">
        <v>252280.6</v>
      </c>
      <c r="O1484" s="2">
        <v>194990</v>
      </c>
      <c r="P1484" s="2">
        <v>266719</v>
      </c>
      <c r="Q1484" s="2">
        <v>356560</v>
      </c>
      <c r="R1484" s="2">
        <v>201696</v>
      </c>
      <c r="S1484" s="2">
        <v>156204</v>
      </c>
    </row>
    <row r="1485" spans="1:19" x14ac:dyDescent="0.3">
      <c r="A1485" s="2" t="s">
        <v>20049</v>
      </c>
      <c r="B1485" s="2">
        <v>1257147</v>
      </c>
      <c r="C1485" s="2">
        <v>1126267.6000000001</v>
      </c>
      <c r="D1485" s="2">
        <v>977834.1</v>
      </c>
      <c r="E1485" s="2">
        <v>1110699.3</v>
      </c>
      <c r="F1485" s="2">
        <v>2233942.2999999998</v>
      </c>
      <c r="G1485" s="2">
        <v>2039950.8</v>
      </c>
      <c r="H1485" s="2">
        <v>1322280</v>
      </c>
      <c r="I1485" s="2">
        <v>1585366.9</v>
      </c>
      <c r="J1485" s="2">
        <v>1142116.8999999999</v>
      </c>
      <c r="K1485" s="2">
        <v>954213.6</v>
      </c>
      <c r="L1485" s="2">
        <v>1208600.1000000001</v>
      </c>
      <c r="M1485" s="2">
        <v>1110549.3999999999</v>
      </c>
      <c r="N1485" s="2">
        <v>1154894.3</v>
      </c>
      <c r="O1485" s="2">
        <v>1066952.1000000001</v>
      </c>
      <c r="P1485" s="2">
        <v>1554299.5</v>
      </c>
      <c r="Q1485" s="2">
        <v>1285576.3999999999</v>
      </c>
      <c r="R1485" s="2">
        <v>1281052.3999999999</v>
      </c>
      <c r="S1485" s="2">
        <v>1323673.8999999999</v>
      </c>
    </row>
    <row r="1486" spans="1:19" x14ac:dyDescent="0.3">
      <c r="A1486" s="2" t="s">
        <v>20048</v>
      </c>
      <c r="B1486" s="2">
        <v>1555736.5</v>
      </c>
      <c r="C1486" s="2">
        <v>1677152.3</v>
      </c>
      <c r="D1486" s="2">
        <v>2119260.1</v>
      </c>
      <c r="E1486" s="2">
        <v>2237843.0099999998</v>
      </c>
      <c r="F1486" s="2">
        <v>4939830.7</v>
      </c>
      <c r="G1486" s="2">
        <v>5303507.42</v>
      </c>
      <c r="H1486" s="2">
        <v>997396.9</v>
      </c>
      <c r="I1486" s="2">
        <v>999497.05</v>
      </c>
      <c r="J1486" s="2">
        <v>2442357.5</v>
      </c>
      <c r="K1486" s="2">
        <v>592355</v>
      </c>
      <c r="L1486" s="2">
        <v>3042439.6</v>
      </c>
      <c r="M1486" s="2">
        <v>3137705.89</v>
      </c>
      <c r="N1486" s="2">
        <v>2360626.21</v>
      </c>
      <c r="O1486" s="2">
        <v>2536313.35</v>
      </c>
      <c r="P1486" s="2">
        <v>2764053.62</v>
      </c>
      <c r="Q1486" s="2">
        <v>2861416.61</v>
      </c>
      <c r="R1486" s="2">
        <v>2551979.2000000002</v>
      </c>
      <c r="S1486" s="2">
        <v>2760916.3</v>
      </c>
    </row>
    <row r="1487" spans="1:19" x14ac:dyDescent="0.3">
      <c r="A1487" s="2" t="s">
        <v>20047</v>
      </c>
      <c r="B1487" s="2">
        <v>123738.5</v>
      </c>
      <c r="C1487" s="2">
        <v>256838.5</v>
      </c>
      <c r="D1487" s="2">
        <v>62016.2</v>
      </c>
      <c r="E1487" s="2">
        <v>103756.5</v>
      </c>
      <c r="F1487" s="2">
        <v>239052.3</v>
      </c>
      <c r="G1487" s="2">
        <v>220630.9</v>
      </c>
      <c r="H1487" s="2">
        <v>213613</v>
      </c>
      <c r="I1487" s="2">
        <v>85660.2</v>
      </c>
      <c r="J1487" s="2">
        <v>84761.600000000006</v>
      </c>
      <c r="K1487" s="2">
        <v>142700.6</v>
      </c>
      <c r="L1487" s="2">
        <v>330461.96999999997</v>
      </c>
      <c r="M1487" s="2">
        <v>315913.40999999997</v>
      </c>
      <c r="N1487" s="2">
        <v>147429.9</v>
      </c>
      <c r="O1487" s="2">
        <v>208634.6</v>
      </c>
      <c r="P1487" s="2">
        <v>189400.52</v>
      </c>
      <c r="Q1487" s="2">
        <v>298065</v>
      </c>
      <c r="R1487" s="2">
        <v>167882.7</v>
      </c>
      <c r="S1487" s="2">
        <v>177966.22</v>
      </c>
    </row>
    <row r="1488" spans="1:19" x14ac:dyDescent="0.3">
      <c r="A1488" s="2" t="s">
        <v>20046</v>
      </c>
      <c r="B1488" s="2">
        <v>168785.8</v>
      </c>
      <c r="C1488" s="2">
        <v>142815.79999999999</v>
      </c>
      <c r="D1488" s="2">
        <v>63978.400000000001</v>
      </c>
      <c r="E1488" s="2">
        <v>50535</v>
      </c>
      <c r="F1488" s="2">
        <v>175947.53</v>
      </c>
      <c r="G1488" s="2">
        <v>234364.28</v>
      </c>
      <c r="H1488" s="2">
        <v>55210.8</v>
      </c>
      <c r="I1488" s="2">
        <v>65666.100000000006</v>
      </c>
      <c r="J1488" s="2">
        <v>53464.9</v>
      </c>
      <c r="K1488" s="2">
        <v>28908.5</v>
      </c>
      <c r="L1488" s="2">
        <v>204317.4</v>
      </c>
      <c r="M1488" s="2">
        <v>238962.7</v>
      </c>
      <c r="N1488" s="2">
        <v>143517</v>
      </c>
      <c r="O1488" s="2">
        <v>105227.09</v>
      </c>
      <c r="P1488" s="2">
        <v>123299.5</v>
      </c>
      <c r="Q1488" s="2">
        <v>209858.1</v>
      </c>
      <c r="R1488" s="2">
        <v>121428.5</v>
      </c>
      <c r="S1488" s="2">
        <v>144855.22</v>
      </c>
    </row>
    <row r="1489" spans="1:19" x14ac:dyDescent="0.3">
      <c r="A1489" s="2" t="s">
        <v>20045</v>
      </c>
      <c r="B1489" s="2">
        <v>40554.9</v>
      </c>
      <c r="C1489" s="2">
        <v>18425.599999999999</v>
      </c>
      <c r="D1489" s="2">
        <v>76640.899999999994</v>
      </c>
      <c r="E1489" s="2">
        <v>52898.8</v>
      </c>
      <c r="F1489" s="2">
        <v>95516.5</v>
      </c>
      <c r="G1489" s="2">
        <v>68202</v>
      </c>
      <c r="H1489" s="2">
        <v>56414</v>
      </c>
      <c r="I1489" s="2">
        <v>3585.4</v>
      </c>
      <c r="J1489" s="2">
        <v>37430</v>
      </c>
      <c r="K1489" s="2">
        <v>63882.400000000001</v>
      </c>
      <c r="L1489" s="2">
        <v>65447.8</v>
      </c>
      <c r="M1489" s="2">
        <v>39531.599999999999</v>
      </c>
      <c r="N1489" s="2">
        <v>41109</v>
      </c>
      <c r="O1489" s="2">
        <v>51972.4</v>
      </c>
      <c r="P1489" s="2">
        <v>16664.63</v>
      </c>
      <c r="Q1489" s="2">
        <v>62317.8</v>
      </c>
      <c r="R1489" s="2">
        <v>76423.5</v>
      </c>
      <c r="S1489" s="2">
        <v>68734.600000000006</v>
      </c>
    </row>
    <row r="1490" spans="1:19" x14ac:dyDescent="0.3">
      <c r="A1490" s="2" t="s">
        <v>20044</v>
      </c>
      <c r="B1490" s="2">
        <v>102432.5</v>
      </c>
      <c r="C1490" s="2">
        <v>53464.1</v>
      </c>
      <c r="D1490" s="2">
        <v>89294.399999999994</v>
      </c>
      <c r="E1490" s="2">
        <v>86939.6</v>
      </c>
      <c r="F1490" s="2">
        <v>186520</v>
      </c>
      <c r="G1490" s="2">
        <v>189768.8</v>
      </c>
      <c r="H1490" s="2">
        <v>40655.18</v>
      </c>
      <c r="I1490" s="2">
        <v>61434.400000000001</v>
      </c>
      <c r="J1490" s="2">
        <v>75032</v>
      </c>
      <c r="K1490" s="2">
        <v>51871.5</v>
      </c>
      <c r="L1490" s="2">
        <v>89133.7</v>
      </c>
      <c r="M1490" s="2">
        <v>36010</v>
      </c>
      <c r="N1490" s="2">
        <v>93976.4</v>
      </c>
      <c r="O1490" s="2">
        <v>88603.4</v>
      </c>
      <c r="P1490" s="2">
        <v>99051.199999999997</v>
      </c>
      <c r="Q1490" s="2">
        <v>87670.2</v>
      </c>
      <c r="R1490" s="2">
        <v>75849.7</v>
      </c>
      <c r="S1490" s="2">
        <v>132725.29</v>
      </c>
    </row>
    <row r="1491" spans="1:19" x14ac:dyDescent="0.3">
      <c r="A1491" s="2" t="s">
        <v>20043</v>
      </c>
      <c r="B1491" s="2">
        <v>48177</v>
      </c>
      <c r="C1491" s="2">
        <v>62829.4</v>
      </c>
      <c r="D1491" s="2" t="s">
        <v>14206</v>
      </c>
      <c r="E1491" s="2" t="s">
        <v>14206</v>
      </c>
      <c r="F1491" s="2">
        <v>59430</v>
      </c>
      <c r="G1491" s="2" t="s">
        <v>14206</v>
      </c>
      <c r="H1491" s="2">
        <v>15490.3</v>
      </c>
      <c r="I1491" s="2" t="s">
        <v>14206</v>
      </c>
      <c r="J1491" s="2">
        <v>33773.800000000003</v>
      </c>
      <c r="K1491" s="2" t="s">
        <v>14206</v>
      </c>
      <c r="L1491" s="2" t="s">
        <v>14206</v>
      </c>
      <c r="M1491" s="2" t="s">
        <v>14206</v>
      </c>
      <c r="N1491" s="2" t="s">
        <v>14206</v>
      </c>
      <c r="O1491" s="2" t="s">
        <v>14206</v>
      </c>
      <c r="P1491" s="2" t="s">
        <v>14206</v>
      </c>
      <c r="Q1491" s="2" t="s">
        <v>14206</v>
      </c>
      <c r="R1491" s="2" t="s">
        <v>14206</v>
      </c>
      <c r="S1491" s="2" t="s">
        <v>14206</v>
      </c>
    </row>
    <row r="1492" spans="1:19" x14ac:dyDescent="0.3">
      <c r="A1492" s="2" t="s">
        <v>20042</v>
      </c>
      <c r="B1492" s="2" t="s">
        <v>14206</v>
      </c>
      <c r="C1492" s="2">
        <v>8302.7000000000007</v>
      </c>
      <c r="D1492" s="2" t="s">
        <v>14206</v>
      </c>
      <c r="E1492" s="2" t="s">
        <v>14206</v>
      </c>
      <c r="F1492" s="2">
        <v>0</v>
      </c>
      <c r="G1492" s="2">
        <v>6539.2</v>
      </c>
      <c r="H1492" s="2" t="s">
        <v>14206</v>
      </c>
      <c r="I1492" s="2" t="s">
        <v>14206</v>
      </c>
      <c r="J1492" s="2">
        <v>10048</v>
      </c>
      <c r="K1492" s="2">
        <v>5911.3</v>
      </c>
      <c r="L1492" s="2">
        <v>8306.2000000000007</v>
      </c>
      <c r="M1492" s="2">
        <v>5296.5</v>
      </c>
      <c r="N1492" s="2">
        <v>2318.1999999999998</v>
      </c>
      <c r="O1492" s="2">
        <v>6508.7</v>
      </c>
      <c r="P1492" s="2">
        <v>3987.5</v>
      </c>
      <c r="Q1492" s="2">
        <v>6422.1</v>
      </c>
      <c r="R1492" s="2" t="s">
        <v>14206</v>
      </c>
      <c r="S1492" s="2">
        <v>5068.8999999999996</v>
      </c>
    </row>
    <row r="1493" spans="1:19" x14ac:dyDescent="0.3">
      <c r="A1493" s="2" t="s">
        <v>20041</v>
      </c>
      <c r="B1493" s="2">
        <v>28143.5</v>
      </c>
      <c r="C1493" s="2">
        <v>31826.400000000001</v>
      </c>
      <c r="D1493" s="2">
        <v>29271.7</v>
      </c>
      <c r="E1493" s="2">
        <v>3103.05</v>
      </c>
      <c r="F1493" s="2">
        <v>29223</v>
      </c>
      <c r="G1493" s="2">
        <v>46998</v>
      </c>
      <c r="H1493" s="2">
        <v>8002.8</v>
      </c>
      <c r="I1493" s="2">
        <v>8276.7000000000007</v>
      </c>
      <c r="J1493" s="2">
        <v>32906.5</v>
      </c>
      <c r="K1493" s="2">
        <v>50311.6</v>
      </c>
      <c r="L1493" s="2">
        <v>17184</v>
      </c>
      <c r="M1493" s="2" t="s">
        <v>14206</v>
      </c>
      <c r="N1493" s="2">
        <v>20712</v>
      </c>
      <c r="O1493" s="2">
        <v>66158</v>
      </c>
      <c r="P1493" s="2">
        <v>57269.599999999999</v>
      </c>
      <c r="Q1493" s="2">
        <v>54207.6</v>
      </c>
      <c r="R1493" s="2">
        <v>44821</v>
      </c>
      <c r="S1493" s="2">
        <v>75150</v>
      </c>
    </row>
    <row r="1494" spans="1:19" x14ac:dyDescent="0.3">
      <c r="A1494" s="2" t="s">
        <v>20040</v>
      </c>
      <c r="B1494" s="2">
        <v>1938070.3</v>
      </c>
      <c r="C1494" s="2">
        <v>1947312</v>
      </c>
      <c r="D1494" s="2">
        <v>1151050.3999999999</v>
      </c>
      <c r="E1494" s="2">
        <v>1410782.29</v>
      </c>
      <c r="F1494" s="2">
        <v>3757848.1</v>
      </c>
      <c r="G1494" s="2">
        <v>4075543.1</v>
      </c>
      <c r="H1494" s="2">
        <v>2053502.3</v>
      </c>
      <c r="I1494" s="2">
        <v>1940567.3</v>
      </c>
      <c r="J1494" s="2">
        <v>1679129.2</v>
      </c>
      <c r="K1494" s="2">
        <v>1283475.3999999999</v>
      </c>
      <c r="L1494" s="2">
        <v>1940041.2</v>
      </c>
      <c r="M1494" s="2">
        <v>2216106.4500000002</v>
      </c>
      <c r="N1494" s="2">
        <v>1906303.3</v>
      </c>
      <c r="O1494" s="2">
        <v>1887834.4</v>
      </c>
      <c r="P1494" s="2">
        <v>1939696.6</v>
      </c>
      <c r="Q1494" s="2">
        <v>1999038.7</v>
      </c>
      <c r="R1494" s="2">
        <v>1743952</v>
      </c>
      <c r="S1494" s="2">
        <v>1831945.7</v>
      </c>
    </row>
    <row r="1495" spans="1:19" x14ac:dyDescent="0.3">
      <c r="A1495" s="2" t="s">
        <v>20039</v>
      </c>
      <c r="B1495" s="2">
        <v>27763.3</v>
      </c>
      <c r="C1495" s="2">
        <v>48796.9</v>
      </c>
      <c r="D1495" s="2" t="s">
        <v>14206</v>
      </c>
      <c r="E1495" s="2" t="s">
        <v>14206</v>
      </c>
      <c r="F1495" s="2">
        <v>19312.2</v>
      </c>
      <c r="G1495" s="2" t="s">
        <v>14206</v>
      </c>
      <c r="H1495" s="2">
        <v>12425.3</v>
      </c>
      <c r="I1495" s="2">
        <v>20972.6</v>
      </c>
      <c r="J1495" s="2">
        <v>15619.6</v>
      </c>
      <c r="K1495" s="2">
        <v>19219.599999999999</v>
      </c>
      <c r="L1495" s="2">
        <v>4622.5</v>
      </c>
      <c r="M1495" s="2" t="s">
        <v>14206</v>
      </c>
      <c r="N1495" s="2" t="s">
        <v>14206</v>
      </c>
      <c r="O1495" s="2" t="s">
        <v>14206</v>
      </c>
      <c r="P1495" s="2" t="s">
        <v>14206</v>
      </c>
      <c r="Q1495" s="2">
        <v>16521.900000000001</v>
      </c>
      <c r="R1495" s="2">
        <v>9384.6</v>
      </c>
      <c r="S1495" s="2" t="s">
        <v>14206</v>
      </c>
    </row>
    <row r="1496" spans="1:19" x14ac:dyDescent="0.3">
      <c r="A1496" s="2" t="s">
        <v>20038</v>
      </c>
      <c r="B1496" s="2">
        <v>383568.4</v>
      </c>
      <c r="C1496" s="2">
        <v>321376.40000000002</v>
      </c>
      <c r="D1496" s="2">
        <v>250906</v>
      </c>
      <c r="E1496" s="2">
        <v>391142.79</v>
      </c>
      <c r="F1496" s="2">
        <v>630982</v>
      </c>
      <c r="G1496" s="2">
        <v>615755</v>
      </c>
      <c r="H1496" s="2">
        <v>343402.5</v>
      </c>
      <c r="I1496" s="2">
        <v>341444.7</v>
      </c>
      <c r="J1496" s="2">
        <v>273765.2</v>
      </c>
      <c r="K1496" s="2">
        <v>283409.90000000002</v>
      </c>
      <c r="L1496" s="2">
        <v>647799.9</v>
      </c>
      <c r="M1496" s="2">
        <v>667964</v>
      </c>
      <c r="N1496" s="2">
        <v>602490.80000000005</v>
      </c>
      <c r="O1496" s="2">
        <v>494567.1</v>
      </c>
      <c r="P1496" s="2">
        <v>447824.8</v>
      </c>
      <c r="Q1496" s="2">
        <v>472668.3</v>
      </c>
      <c r="R1496" s="2">
        <v>462341</v>
      </c>
      <c r="S1496" s="2">
        <v>374391</v>
      </c>
    </row>
    <row r="1497" spans="1:19" x14ac:dyDescent="0.3">
      <c r="A1497" s="2" t="s">
        <v>20037</v>
      </c>
      <c r="B1497" s="2">
        <v>15244.7</v>
      </c>
      <c r="C1497" s="2">
        <v>6968.9</v>
      </c>
      <c r="D1497" s="2">
        <v>70843.8</v>
      </c>
      <c r="E1497" s="2">
        <v>27371.9</v>
      </c>
      <c r="F1497" s="2">
        <v>43527.9</v>
      </c>
      <c r="G1497" s="2">
        <v>63849.1</v>
      </c>
      <c r="H1497" s="2">
        <v>52476.1</v>
      </c>
      <c r="I1497" s="2">
        <v>16350.7</v>
      </c>
      <c r="J1497" s="2">
        <v>19697.2</v>
      </c>
      <c r="K1497" s="2">
        <v>10859.4</v>
      </c>
      <c r="L1497" s="2">
        <v>51946.6</v>
      </c>
      <c r="M1497" s="2">
        <v>75536.3</v>
      </c>
      <c r="N1497" s="2">
        <v>53093.9</v>
      </c>
      <c r="O1497" s="2">
        <v>56005.4</v>
      </c>
      <c r="P1497" s="2">
        <v>53327.6</v>
      </c>
      <c r="Q1497" s="2">
        <v>58712.2</v>
      </c>
      <c r="R1497" s="2">
        <v>64607.5</v>
      </c>
      <c r="S1497" s="2">
        <v>33971.1</v>
      </c>
    </row>
    <row r="1498" spans="1:19" x14ac:dyDescent="0.3">
      <c r="A1498" s="2" t="s">
        <v>20036</v>
      </c>
      <c r="B1498" s="2">
        <v>54836.800000000003</v>
      </c>
      <c r="C1498" s="2">
        <v>48968.5</v>
      </c>
      <c r="D1498" s="2">
        <v>45107</v>
      </c>
      <c r="E1498" s="2">
        <v>45816.800000000003</v>
      </c>
      <c r="F1498" s="2">
        <v>10855.7</v>
      </c>
      <c r="G1498" s="2">
        <v>23008.9</v>
      </c>
      <c r="H1498" s="2">
        <v>49882.7</v>
      </c>
      <c r="I1498" s="2">
        <v>30877.41</v>
      </c>
      <c r="J1498" s="2">
        <v>53143.39</v>
      </c>
      <c r="K1498" s="2">
        <v>56166.3</v>
      </c>
      <c r="L1498" s="2">
        <v>16275.5</v>
      </c>
      <c r="M1498" s="2">
        <v>27441.9</v>
      </c>
      <c r="N1498" s="2">
        <v>52677.1</v>
      </c>
      <c r="O1498" s="2">
        <v>56134.5</v>
      </c>
      <c r="P1498" s="2">
        <v>48314.5</v>
      </c>
      <c r="Q1498" s="2">
        <v>56416.2</v>
      </c>
      <c r="R1498" s="2">
        <v>52182.8</v>
      </c>
      <c r="S1498" s="2">
        <v>56195.89</v>
      </c>
    </row>
    <row r="1499" spans="1:19" x14ac:dyDescent="0.3">
      <c r="A1499" s="2" t="s">
        <v>20035</v>
      </c>
      <c r="B1499" s="2">
        <v>10039.530000000001</v>
      </c>
      <c r="C1499" s="2">
        <v>6620.81</v>
      </c>
      <c r="D1499" s="2">
        <v>3732.3</v>
      </c>
      <c r="E1499" s="2">
        <v>2730.14</v>
      </c>
      <c r="F1499" s="2">
        <v>32482.31</v>
      </c>
      <c r="G1499" s="2">
        <v>36364.25</v>
      </c>
      <c r="H1499" s="2">
        <v>26423</v>
      </c>
      <c r="I1499" s="2" t="s">
        <v>14206</v>
      </c>
      <c r="J1499" s="2">
        <v>4099.42</v>
      </c>
      <c r="K1499" s="2">
        <v>2532.6999999999998</v>
      </c>
      <c r="L1499" s="2">
        <v>3543.8</v>
      </c>
      <c r="M1499" s="2">
        <v>0</v>
      </c>
      <c r="N1499" s="2">
        <v>8019.7</v>
      </c>
      <c r="O1499" s="2">
        <v>0</v>
      </c>
      <c r="P1499" s="2">
        <v>22421.43</v>
      </c>
      <c r="Q1499" s="2">
        <v>19358.509999999998</v>
      </c>
      <c r="R1499" s="2">
        <v>13984.09</v>
      </c>
      <c r="S1499" s="2">
        <v>8513</v>
      </c>
    </row>
    <row r="1500" spans="1:19" x14ac:dyDescent="0.3">
      <c r="A1500" s="2" t="s">
        <v>20034</v>
      </c>
      <c r="B1500" s="2">
        <v>162592.29999999999</v>
      </c>
      <c r="C1500" s="2">
        <v>172149.7</v>
      </c>
      <c r="D1500" s="2">
        <v>95869</v>
      </c>
      <c r="E1500" s="2">
        <v>134291.4</v>
      </c>
      <c r="F1500" s="2">
        <v>298028</v>
      </c>
      <c r="G1500" s="2">
        <v>174608</v>
      </c>
      <c r="H1500" s="2">
        <v>132965.4</v>
      </c>
      <c r="I1500" s="2">
        <v>27037.200000000001</v>
      </c>
      <c r="J1500" s="2">
        <v>93178.9</v>
      </c>
      <c r="K1500" s="2">
        <v>145896.5</v>
      </c>
      <c r="L1500" s="2">
        <v>31649.8</v>
      </c>
      <c r="M1500" s="2">
        <v>42336.9</v>
      </c>
      <c r="N1500" s="2">
        <v>31361</v>
      </c>
      <c r="O1500" s="2">
        <v>46874.1</v>
      </c>
      <c r="P1500" s="2">
        <v>98657.2</v>
      </c>
      <c r="Q1500" s="2">
        <v>60928</v>
      </c>
      <c r="R1500" s="2">
        <v>65804</v>
      </c>
      <c r="S1500" s="2">
        <v>67933.5</v>
      </c>
    </row>
    <row r="1501" spans="1:19" x14ac:dyDescent="0.3">
      <c r="A1501" s="2" t="s">
        <v>20033</v>
      </c>
      <c r="B1501" s="2">
        <v>29023.8</v>
      </c>
      <c r="C1501" s="2">
        <v>101789.1</v>
      </c>
      <c r="D1501" s="2">
        <v>35882.9</v>
      </c>
      <c r="E1501" s="2">
        <v>61998.8</v>
      </c>
      <c r="F1501" s="2">
        <v>115944</v>
      </c>
      <c r="G1501" s="2">
        <v>44668.4</v>
      </c>
      <c r="H1501" s="2">
        <v>21336.799999999999</v>
      </c>
      <c r="I1501" s="2">
        <v>53153.9</v>
      </c>
      <c r="J1501" s="2">
        <v>72626.8</v>
      </c>
      <c r="K1501" s="2">
        <v>23967.7</v>
      </c>
      <c r="L1501" s="2">
        <v>90551.1</v>
      </c>
      <c r="M1501" s="2">
        <v>71447.399999999994</v>
      </c>
      <c r="N1501" s="2">
        <v>40010.300000000003</v>
      </c>
      <c r="O1501" s="2">
        <v>24800.9</v>
      </c>
      <c r="P1501" s="2">
        <v>52183.7</v>
      </c>
      <c r="Q1501" s="2">
        <v>59003.4</v>
      </c>
      <c r="R1501" s="2">
        <v>100862.6</v>
      </c>
      <c r="S1501" s="2">
        <v>37135</v>
      </c>
    </row>
    <row r="1502" spans="1:19" x14ac:dyDescent="0.3">
      <c r="A1502" s="2" t="s">
        <v>20032</v>
      </c>
      <c r="B1502" s="2" t="s">
        <v>14206</v>
      </c>
      <c r="C1502" s="2" t="s">
        <v>14206</v>
      </c>
      <c r="D1502" s="2">
        <v>17997.599999999999</v>
      </c>
      <c r="E1502" s="2" t="s">
        <v>14206</v>
      </c>
      <c r="F1502" s="2" t="s">
        <v>14206</v>
      </c>
      <c r="G1502" s="2" t="s">
        <v>14206</v>
      </c>
      <c r="H1502" s="2" t="s">
        <v>14206</v>
      </c>
      <c r="I1502" s="2" t="s">
        <v>14206</v>
      </c>
      <c r="J1502" s="2">
        <v>30113</v>
      </c>
      <c r="K1502" s="2" t="s">
        <v>14206</v>
      </c>
      <c r="L1502" s="2" t="s">
        <v>14206</v>
      </c>
      <c r="M1502" s="2" t="s">
        <v>14206</v>
      </c>
      <c r="N1502" s="2" t="s">
        <v>14206</v>
      </c>
      <c r="O1502" s="2" t="s">
        <v>14206</v>
      </c>
      <c r="P1502" s="2" t="s">
        <v>14206</v>
      </c>
      <c r="Q1502" s="2" t="s">
        <v>14206</v>
      </c>
      <c r="R1502" s="2" t="s">
        <v>14206</v>
      </c>
      <c r="S1502" s="2" t="s">
        <v>14206</v>
      </c>
    </row>
    <row r="1503" spans="1:19" x14ac:dyDescent="0.3">
      <c r="A1503" s="2" t="s">
        <v>20031</v>
      </c>
      <c r="B1503" s="2">
        <v>53717.5</v>
      </c>
      <c r="C1503" s="2">
        <v>42220.7</v>
      </c>
      <c r="D1503" s="2" t="s">
        <v>14206</v>
      </c>
      <c r="E1503" s="2">
        <v>65215</v>
      </c>
      <c r="F1503" s="2" t="s">
        <v>14206</v>
      </c>
      <c r="G1503" s="2" t="s">
        <v>14206</v>
      </c>
      <c r="H1503" s="2" t="s">
        <v>14206</v>
      </c>
      <c r="I1503" s="2" t="s">
        <v>14206</v>
      </c>
      <c r="J1503" s="2">
        <v>20108.3</v>
      </c>
      <c r="K1503" s="2">
        <v>41743.199999999997</v>
      </c>
      <c r="L1503" s="2" t="s">
        <v>14206</v>
      </c>
      <c r="M1503" s="2" t="s">
        <v>14206</v>
      </c>
      <c r="N1503" s="2" t="s">
        <v>14206</v>
      </c>
      <c r="O1503" s="2" t="s">
        <v>14206</v>
      </c>
      <c r="P1503" s="2" t="s">
        <v>14206</v>
      </c>
      <c r="Q1503" s="2" t="s">
        <v>14206</v>
      </c>
      <c r="R1503" s="2" t="s">
        <v>14206</v>
      </c>
      <c r="S1503" s="2" t="s">
        <v>14206</v>
      </c>
    </row>
    <row r="1504" spans="1:19" x14ac:dyDescent="0.3">
      <c r="A1504" s="2" t="s">
        <v>20030</v>
      </c>
      <c r="B1504" s="2">
        <v>128833.7</v>
      </c>
      <c r="C1504" s="2">
        <v>118631.8</v>
      </c>
      <c r="D1504" s="2">
        <v>97128</v>
      </c>
      <c r="E1504" s="2">
        <v>123791.2</v>
      </c>
      <c r="F1504" s="2">
        <v>150719.70000000001</v>
      </c>
      <c r="G1504" s="2">
        <v>235263.6</v>
      </c>
      <c r="H1504" s="2">
        <v>106928.39</v>
      </c>
      <c r="I1504" s="2">
        <v>153817.9</v>
      </c>
      <c r="J1504" s="2">
        <v>83052.09</v>
      </c>
      <c r="K1504" s="2">
        <v>131996.79999999999</v>
      </c>
      <c r="L1504" s="2">
        <v>329935.51</v>
      </c>
      <c r="M1504" s="2">
        <v>293138.5</v>
      </c>
      <c r="N1504" s="2">
        <v>308006</v>
      </c>
      <c r="O1504" s="2">
        <v>164948.1</v>
      </c>
      <c r="P1504" s="2">
        <v>365217.1</v>
      </c>
      <c r="Q1504" s="2">
        <v>485293.7</v>
      </c>
      <c r="R1504" s="2">
        <v>249619.6</v>
      </c>
      <c r="S1504" s="2">
        <v>225552.9</v>
      </c>
    </row>
    <row r="1505" spans="1:19" x14ac:dyDescent="0.3">
      <c r="A1505" s="2" t="s">
        <v>20029</v>
      </c>
      <c r="B1505" s="2" t="s">
        <v>14206</v>
      </c>
      <c r="C1505" s="2" t="s">
        <v>14206</v>
      </c>
      <c r="D1505" s="2">
        <v>27925.200000000001</v>
      </c>
      <c r="E1505" s="2">
        <v>14910</v>
      </c>
      <c r="F1505" s="2">
        <v>12619</v>
      </c>
      <c r="G1505" s="2">
        <v>13830</v>
      </c>
      <c r="H1505" s="2" t="s">
        <v>14206</v>
      </c>
      <c r="I1505" s="2" t="s">
        <v>14206</v>
      </c>
      <c r="J1505" s="2">
        <v>11866</v>
      </c>
      <c r="K1505" s="2">
        <v>12223.6</v>
      </c>
      <c r="L1505" s="2">
        <v>2881.2</v>
      </c>
      <c r="M1505" s="2" t="s">
        <v>14206</v>
      </c>
      <c r="N1505" s="2">
        <v>9933.2000000000007</v>
      </c>
      <c r="O1505" s="2">
        <v>10692.1</v>
      </c>
      <c r="P1505" s="2">
        <v>13378.2</v>
      </c>
      <c r="Q1505" s="2">
        <v>10454</v>
      </c>
      <c r="R1505" s="2">
        <v>18633.5</v>
      </c>
      <c r="S1505" s="2">
        <v>10268.08</v>
      </c>
    </row>
    <row r="1506" spans="1:19" x14ac:dyDescent="0.3">
      <c r="A1506" s="2" t="s">
        <v>20028</v>
      </c>
      <c r="B1506" s="2">
        <v>26812.799999999999</v>
      </c>
      <c r="C1506" s="2">
        <v>42542</v>
      </c>
      <c r="D1506" s="2" t="s">
        <v>14206</v>
      </c>
      <c r="E1506" s="2" t="s">
        <v>14206</v>
      </c>
      <c r="F1506" s="2">
        <v>18733.2</v>
      </c>
      <c r="G1506" s="2">
        <v>38324.1</v>
      </c>
      <c r="H1506" s="2">
        <v>18097</v>
      </c>
      <c r="I1506" s="2">
        <v>26495</v>
      </c>
      <c r="J1506" s="2">
        <v>12473.4</v>
      </c>
      <c r="K1506" s="2" t="s">
        <v>14206</v>
      </c>
      <c r="L1506" s="2">
        <v>47433.8</v>
      </c>
      <c r="M1506" s="2">
        <v>56553.2</v>
      </c>
      <c r="N1506" s="2" t="s">
        <v>14206</v>
      </c>
      <c r="O1506" s="2">
        <v>14701.21</v>
      </c>
      <c r="P1506" s="2">
        <v>35320.300000000003</v>
      </c>
      <c r="Q1506" s="2">
        <v>12797</v>
      </c>
      <c r="R1506" s="2">
        <v>13840</v>
      </c>
      <c r="S1506" s="2">
        <v>2884.4</v>
      </c>
    </row>
    <row r="1507" spans="1:19" x14ac:dyDescent="0.3">
      <c r="A1507" s="2" t="s">
        <v>20027</v>
      </c>
      <c r="B1507" s="2">
        <v>208908</v>
      </c>
      <c r="C1507" s="2">
        <v>116248</v>
      </c>
      <c r="D1507" s="2">
        <v>181505.5</v>
      </c>
      <c r="E1507" s="2">
        <v>221741</v>
      </c>
      <c r="F1507" s="2">
        <v>228260.3</v>
      </c>
      <c r="G1507" s="2">
        <v>369648</v>
      </c>
      <c r="H1507" s="2">
        <v>312648.2</v>
      </c>
      <c r="I1507" s="2">
        <v>321648</v>
      </c>
      <c r="J1507" s="2">
        <v>129504.9</v>
      </c>
      <c r="K1507" s="2">
        <v>107971</v>
      </c>
      <c r="L1507" s="2">
        <v>272974.3</v>
      </c>
      <c r="M1507" s="2">
        <v>307648</v>
      </c>
      <c r="N1507" s="2">
        <v>240698.8</v>
      </c>
      <c r="O1507" s="2">
        <v>219770.3</v>
      </c>
      <c r="P1507" s="2">
        <v>375136</v>
      </c>
      <c r="Q1507" s="2">
        <v>217862.9</v>
      </c>
      <c r="R1507" s="2">
        <v>218993</v>
      </c>
      <c r="S1507" s="2">
        <v>172278</v>
      </c>
    </row>
    <row r="1508" spans="1:19" x14ac:dyDescent="0.3">
      <c r="A1508" s="2" t="s">
        <v>20026</v>
      </c>
      <c r="B1508" s="2">
        <v>10940.7</v>
      </c>
      <c r="C1508" s="2">
        <v>5569.3</v>
      </c>
      <c r="D1508" s="2">
        <v>43019.4</v>
      </c>
      <c r="E1508" s="2" t="s">
        <v>14206</v>
      </c>
      <c r="F1508" s="2">
        <v>55053.4</v>
      </c>
      <c r="G1508" s="2">
        <v>23367</v>
      </c>
      <c r="H1508" s="2">
        <v>67357.3</v>
      </c>
      <c r="I1508" s="2">
        <v>55905.7</v>
      </c>
      <c r="J1508" s="2">
        <v>21283.1</v>
      </c>
      <c r="K1508" s="2">
        <v>26950.799999999999</v>
      </c>
      <c r="L1508" s="2">
        <v>12530.3</v>
      </c>
      <c r="M1508" s="2">
        <v>0</v>
      </c>
      <c r="N1508" s="2">
        <v>46828.800000000003</v>
      </c>
      <c r="O1508" s="2">
        <v>52903.7</v>
      </c>
      <c r="P1508" s="2">
        <v>30851.4</v>
      </c>
      <c r="Q1508" s="2">
        <v>42927.6</v>
      </c>
      <c r="R1508" s="2">
        <v>26330.5</v>
      </c>
      <c r="S1508" s="2">
        <v>13341</v>
      </c>
    </row>
    <row r="1509" spans="1:19" x14ac:dyDescent="0.3">
      <c r="A1509" s="2" t="s">
        <v>20025</v>
      </c>
      <c r="B1509" s="2">
        <v>108559.5</v>
      </c>
      <c r="C1509" s="2">
        <v>165063.29999999999</v>
      </c>
      <c r="D1509" s="2">
        <v>57173.4</v>
      </c>
      <c r="E1509" s="2">
        <v>72366.399999999994</v>
      </c>
      <c r="F1509" s="2">
        <v>277896.7</v>
      </c>
      <c r="G1509" s="2">
        <v>172292.4</v>
      </c>
      <c r="H1509" s="2">
        <v>58589.7</v>
      </c>
      <c r="I1509" s="2">
        <v>38605.4</v>
      </c>
      <c r="J1509" s="2">
        <v>82732</v>
      </c>
      <c r="K1509" s="2">
        <v>67639.100000000006</v>
      </c>
      <c r="L1509" s="2">
        <v>131381.5</v>
      </c>
      <c r="M1509" s="2">
        <v>103137.9</v>
      </c>
      <c r="N1509" s="2">
        <v>104101.2</v>
      </c>
      <c r="O1509" s="2">
        <v>106344.5</v>
      </c>
      <c r="P1509" s="2">
        <v>153250.4</v>
      </c>
      <c r="Q1509" s="2">
        <v>97055.21</v>
      </c>
      <c r="R1509" s="2">
        <v>106424.4</v>
      </c>
      <c r="S1509" s="2">
        <v>137202.4</v>
      </c>
    </row>
    <row r="1510" spans="1:19" x14ac:dyDescent="0.3">
      <c r="A1510" s="2" t="s">
        <v>20024</v>
      </c>
      <c r="B1510" s="2">
        <v>39554.5</v>
      </c>
      <c r="C1510" s="2">
        <v>34880.300000000003</v>
      </c>
      <c r="D1510" s="2">
        <v>71768</v>
      </c>
      <c r="E1510" s="2">
        <v>100416.6</v>
      </c>
      <c r="F1510" s="2">
        <v>146356</v>
      </c>
      <c r="G1510" s="2">
        <v>64434</v>
      </c>
      <c r="H1510" s="2">
        <v>137458.9</v>
      </c>
      <c r="I1510" s="2">
        <v>129789.5</v>
      </c>
      <c r="J1510" s="2">
        <v>104840.7</v>
      </c>
      <c r="K1510" s="2">
        <v>49540.6</v>
      </c>
      <c r="L1510" s="2">
        <v>72509.3</v>
      </c>
      <c r="M1510" s="2">
        <v>64526.400000000001</v>
      </c>
      <c r="N1510" s="2">
        <v>40122.400000000001</v>
      </c>
      <c r="O1510" s="2">
        <v>30698.85</v>
      </c>
      <c r="P1510" s="2">
        <v>91736.9</v>
      </c>
      <c r="Q1510" s="2">
        <v>48322.9</v>
      </c>
      <c r="R1510" s="2">
        <v>33873.9</v>
      </c>
      <c r="S1510" s="2">
        <v>35919.230000000003</v>
      </c>
    </row>
    <row r="1511" spans="1:19" x14ac:dyDescent="0.3">
      <c r="A1511" s="2" t="s">
        <v>20023</v>
      </c>
      <c r="B1511" s="2">
        <v>164674.1</v>
      </c>
      <c r="C1511" s="2">
        <v>189172.8</v>
      </c>
      <c r="D1511" s="2">
        <v>98767.2</v>
      </c>
      <c r="E1511" s="2">
        <v>76890.8</v>
      </c>
      <c r="F1511" s="2">
        <v>170321.2</v>
      </c>
      <c r="G1511" s="2">
        <v>306370</v>
      </c>
      <c r="H1511" s="2">
        <v>135225.1</v>
      </c>
      <c r="I1511" s="2">
        <v>170913.12</v>
      </c>
      <c r="J1511" s="2">
        <v>179901.1</v>
      </c>
      <c r="K1511" s="2">
        <v>136763.20000000001</v>
      </c>
      <c r="L1511" s="2">
        <v>258539.3</v>
      </c>
      <c r="M1511" s="2">
        <v>237421.8</v>
      </c>
      <c r="N1511" s="2">
        <v>191248.1</v>
      </c>
      <c r="O1511" s="2">
        <v>202304.4</v>
      </c>
      <c r="P1511" s="2">
        <v>118400.1</v>
      </c>
      <c r="Q1511" s="2">
        <v>273911.3</v>
      </c>
      <c r="R1511" s="2">
        <v>207534.96</v>
      </c>
      <c r="S1511" s="2">
        <v>184332.1</v>
      </c>
    </row>
    <row r="1512" spans="1:19" x14ac:dyDescent="0.3">
      <c r="A1512" s="2" t="s">
        <v>20022</v>
      </c>
      <c r="B1512" s="2">
        <v>3452823.6</v>
      </c>
      <c r="C1512" s="2">
        <v>3723103</v>
      </c>
      <c r="D1512" s="2">
        <v>2903491</v>
      </c>
      <c r="E1512" s="2">
        <v>3335833.2</v>
      </c>
      <c r="F1512" s="2">
        <v>7558904</v>
      </c>
      <c r="G1512" s="2">
        <v>7615094</v>
      </c>
      <c r="H1512" s="2">
        <v>3819433.1</v>
      </c>
      <c r="I1512" s="2">
        <v>4097650</v>
      </c>
      <c r="J1512" s="2">
        <v>3275303.3</v>
      </c>
      <c r="K1512" s="2">
        <v>2779492.7</v>
      </c>
      <c r="L1512" s="2">
        <v>3048901.3</v>
      </c>
      <c r="M1512" s="2">
        <v>3281355.7</v>
      </c>
      <c r="N1512" s="2">
        <v>2793680.4</v>
      </c>
      <c r="O1512" s="2">
        <v>2882313.07</v>
      </c>
      <c r="P1512" s="2">
        <v>2752758</v>
      </c>
      <c r="Q1512" s="2">
        <v>2994075.3</v>
      </c>
      <c r="R1512" s="2">
        <v>2834039.4</v>
      </c>
      <c r="S1512" s="2">
        <v>2642145.7999999998</v>
      </c>
    </row>
    <row r="1513" spans="1:19" x14ac:dyDescent="0.3">
      <c r="A1513" s="2" t="s">
        <v>20021</v>
      </c>
      <c r="B1513" s="2">
        <v>60134</v>
      </c>
      <c r="C1513" s="2">
        <v>69775.100000000006</v>
      </c>
      <c r="D1513" s="2">
        <v>94261.8</v>
      </c>
      <c r="E1513" s="2">
        <v>89324.9</v>
      </c>
      <c r="F1513" s="2">
        <v>66690.899999999994</v>
      </c>
      <c r="G1513" s="2">
        <v>108717.6</v>
      </c>
      <c r="H1513" s="2">
        <v>118052.8</v>
      </c>
      <c r="I1513" s="2">
        <v>79645.600000000006</v>
      </c>
      <c r="J1513" s="2">
        <v>102814.7</v>
      </c>
      <c r="K1513" s="2">
        <v>81543.899999999994</v>
      </c>
      <c r="L1513" s="2">
        <v>90084</v>
      </c>
      <c r="M1513" s="2">
        <v>173864.9</v>
      </c>
      <c r="N1513" s="2">
        <v>144214.70000000001</v>
      </c>
      <c r="O1513" s="2">
        <v>62341.9</v>
      </c>
      <c r="P1513" s="2">
        <v>100828</v>
      </c>
      <c r="Q1513" s="2">
        <v>87333.4</v>
      </c>
      <c r="R1513" s="2">
        <v>106122.5</v>
      </c>
      <c r="S1513" s="2">
        <v>95748.2</v>
      </c>
    </row>
    <row r="1514" spans="1:19" x14ac:dyDescent="0.3">
      <c r="A1514" s="2" t="s">
        <v>20020</v>
      </c>
      <c r="B1514" s="2">
        <v>443648.4</v>
      </c>
      <c r="C1514" s="2">
        <v>540630.1</v>
      </c>
      <c r="D1514" s="2">
        <v>334356.59999999998</v>
      </c>
      <c r="E1514" s="2">
        <v>356655.3</v>
      </c>
      <c r="F1514" s="2">
        <v>858500.3</v>
      </c>
      <c r="G1514" s="2">
        <v>819366.9</v>
      </c>
      <c r="H1514" s="2">
        <v>526112.69999999995</v>
      </c>
      <c r="I1514" s="2">
        <v>495022.3</v>
      </c>
      <c r="J1514" s="2">
        <v>357148.2</v>
      </c>
      <c r="K1514" s="2">
        <v>350205.6</v>
      </c>
      <c r="L1514" s="2">
        <v>327845.8</v>
      </c>
      <c r="M1514" s="2">
        <v>498003.86</v>
      </c>
      <c r="N1514" s="2">
        <v>270297.5</v>
      </c>
      <c r="O1514" s="2">
        <v>300349.3</v>
      </c>
      <c r="P1514" s="2">
        <v>438914.4</v>
      </c>
      <c r="Q1514" s="2">
        <v>429427</v>
      </c>
      <c r="R1514" s="2">
        <v>324911.7</v>
      </c>
      <c r="S1514" s="2">
        <v>325913.3</v>
      </c>
    </row>
    <row r="1515" spans="1:19" x14ac:dyDescent="0.3">
      <c r="A1515" s="2" t="s">
        <v>20019</v>
      </c>
      <c r="B1515" s="2">
        <v>173997.2</v>
      </c>
      <c r="C1515" s="2">
        <v>160620</v>
      </c>
      <c r="D1515" s="2">
        <v>124859.8</v>
      </c>
      <c r="E1515" s="2">
        <v>269263</v>
      </c>
      <c r="F1515" s="2">
        <v>112714</v>
      </c>
      <c r="G1515" s="2">
        <v>267335</v>
      </c>
      <c r="H1515" s="2">
        <v>81962.2</v>
      </c>
      <c r="I1515" s="2">
        <v>85870.6</v>
      </c>
      <c r="J1515" s="2">
        <v>187133.6</v>
      </c>
      <c r="K1515" s="2">
        <v>105587</v>
      </c>
      <c r="L1515" s="2">
        <v>212482.8</v>
      </c>
      <c r="M1515" s="2">
        <v>199655.3</v>
      </c>
      <c r="N1515" s="2">
        <v>120667.75</v>
      </c>
      <c r="O1515" s="2">
        <v>99774.93</v>
      </c>
      <c r="P1515" s="2">
        <v>88437.59</v>
      </c>
      <c r="Q1515" s="2">
        <v>97916.59</v>
      </c>
      <c r="R1515" s="2">
        <v>128402</v>
      </c>
      <c r="S1515" s="2">
        <v>140339.57</v>
      </c>
    </row>
    <row r="1516" spans="1:19" x14ac:dyDescent="0.3">
      <c r="A1516" s="2" t="s">
        <v>20018</v>
      </c>
      <c r="B1516" s="2">
        <v>407469.6</v>
      </c>
      <c r="C1516" s="2">
        <v>455496.6</v>
      </c>
      <c r="D1516" s="2">
        <v>32036</v>
      </c>
      <c r="E1516" s="2" t="s">
        <v>14206</v>
      </c>
      <c r="F1516" s="2">
        <v>964032.2</v>
      </c>
      <c r="G1516" s="2">
        <v>86277</v>
      </c>
      <c r="H1516" s="2">
        <v>35213</v>
      </c>
      <c r="I1516" s="2">
        <v>13360</v>
      </c>
      <c r="J1516" s="2">
        <v>25306</v>
      </c>
      <c r="K1516" s="2">
        <v>27261</v>
      </c>
      <c r="L1516" s="2">
        <v>477310.7</v>
      </c>
      <c r="M1516" s="2">
        <v>61607</v>
      </c>
      <c r="N1516" s="2">
        <v>37027</v>
      </c>
      <c r="O1516" s="2">
        <v>72619</v>
      </c>
      <c r="P1516" s="2">
        <v>911892.3</v>
      </c>
      <c r="Q1516" s="2">
        <v>55750</v>
      </c>
      <c r="R1516" s="2">
        <v>8737.1</v>
      </c>
      <c r="S1516" s="2">
        <v>567575.80000000005</v>
      </c>
    </row>
    <row r="1517" spans="1:19" x14ac:dyDescent="0.3">
      <c r="A1517" s="2" t="s">
        <v>20017</v>
      </c>
      <c r="B1517" s="2">
        <v>7688.3</v>
      </c>
      <c r="C1517" s="2">
        <v>29236.3</v>
      </c>
      <c r="D1517" s="2">
        <v>8302.7000000000007</v>
      </c>
      <c r="E1517" s="2" t="s">
        <v>14206</v>
      </c>
      <c r="F1517" s="2">
        <v>12549</v>
      </c>
      <c r="G1517" s="2">
        <v>88356.2</v>
      </c>
      <c r="H1517" s="2">
        <v>30720.6</v>
      </c>
      <c r="I1517" s="2">
        <v>10681.9</v>
      </c>
      <c r="J1517" s="2">
        <v>15766.5</v>
      </c>
      <c r="K1517" s="2">
        <v>19204.099999999999</v>
      </c>
      <c r="L1517" s="2">
        <v>11804.3</v>
      </c>
      <c r="M1517" s="2">
        <v>5172.3999999999996</v>
      </c>
      <c r="N1517" s="2">
        <v>16443.2</v>
      </c>
      <c r="O1517" s="2">
        <v>18451.2</v>
      </c>
      <c r="P1517" s="2">
        <v>14490.7</v>
      </c>
      <c r="Q1517" s="2">
        <v>6345.7</v>
      </c>
      <c r="R1517" s="2">
        <v>11697.9</v>
      </c>
      <c r="S1517" s="2" t="s">
        <v>14206</v>
      </c>
    </row>
    <row r="1518" spans="1:19" x14ac:dyDescent="0.3">
      <c r="A1518" s="2" t="s">
        <v>20016</v>
      </c>
      <c r="B1518" s="2">
        <v>4085623.73</v>
      </c>
      <c r="C1518" s="2">
        <v>3608489.96</v>
      </c>
      <c r="D1518" s="2">
        <v>2779769.34</v>
      </c>
      <c r="E1518" s="2">
        <v>2806684</v>
      </c>
      <c r="F1518" s="2">
        <v>6449737.3099999996</v>
      </c>
      <c r="G1518" s="2">
        <v>6568796.9000000004</v>
      </c>
      <c r="H1518" s="2">
        <v>4227134.67</v>
      </c>
      <c r="I1518" s="2">
        <v>4103857.08</v>
      </c>
      <c r="J1518" s="2">
        <v>3592889.4</v>
      </c>
      <c r="K1518" s="2">
        <v>2817108.78</v>
      </c>
      <c r="L1518" s="2">
        <v>5052728.28</v>
      </c>
      <c r="M1518" s="2">
        <v>5217721.09</v>
      </c>
      <c r="N1518" s="2">
        <v>4196872.8899999997</v>
      </c>
      <c r="O1518" s="2">
        <v>4172408.69</v>
      </c>
      <c r="P1518" s="2">
        <v>4872981.7</v>
      </c>
      <c r="Q1518" s="2">
        <v>4077073.3</v>
      </c>
      <c r="R1518" s="2">
        <v>3656055.17</v>
      </c>
      <c r="S1518" s="2">
        <v>4435741.68</v>
      </c>
    </row>
    <row r="1519" spans="1:19" x14ac:dyDescent="0.3">
      <c r="A1519" s="2" t="s">
        <v>20015</v>
      </c>
      <c r="B1519" s="2">
        <v>30886.400000000001</v>
      </c>
      <c r="C1519" s="2">
        <v>61520.7</v>
      </c>
      <c r="D1519" s="2">
        <v>98812.7</v>
      </c>
      <c r="E1519" s="2">
        <v>98932.2</v>
      </c>
      <c r="F1519" s="2">
        <v>98054.5</v>
      </c>
      <c r="G1519" s="2">
        <v>103704.5</v>
      </c>
      <c r="H1519" s="2">
        <v>145463</v>
      </c>
      <c r="I1519" s="2">
        <v>182523.5</v>
      </c>
      <c r="J1519" s="2">
        <v>53396.5</v>
      </c>
      <c r="K1519" s="2">
        <v>59108.2</v>
      </c>
      <c r="L1519" s="2">
        <v>259531.7</v>
      </c>
      <c r="M1519" s="2">
        <v>222648.1</v>
      </c>
      <c r="N1519" s="2">
        <v>179482.8</v>
      </c>
      <c r="O1519" s="2">
        <v>199137.77</v>
      </c>
      <c r="P1519" s="2">
        <v>250009.4</v>
      </c>
      <c r="Q1519" s="2">
        <v>183422.7</v>
      </c>
      <c r="R1519" s="2">
        <v>178176.8</v>
      </c>
      <c r="S1519" s="2">
        <v>222169.2</v>
      </c>
    </row>
    <row r="1520" spans="1:19" x14ac:dyDescent="0.3">
      <c r="A1520" s="2" t="s">
        <v>20014</v>
      </c>
      <c r="B1520" s="2">
        <v>59333.8</v>
      </c>
      <c r="C1520" s="2">
        <v>69394.5</v>
      </c>
      <c r="D1520" s="2">
        <v>64919</v>
      </c>
      <c r="E1520" s="2">
        <v>55864.3</v>
      </c>
      <c r="F1520" s="2">
        <v>151446.70000000001</v>
      </c>
      <c r="G1520" s="2">
        <v>137240.1</v>
      </c>
      <c r="H1520" s="2">
        <v>118878.84</v>
      </c>
      <c r="I1520" s="2">
        <v>97383</v>
      </c>
      <c r="J1520" s="2">
        <v>19583.8</v>
      </c>
      <c r="K1520" s="2">
        <v>67464.800000000003</v>
      </c>
      <c r="L1520" s="2">
        <v>91162</v>
      </c>
      <c r="M1520" s="2">
        <v>139742.39999999999</v>
      </c>
      <c r="N1520" s="2">
        <v>68449.899999999994</v>
      </c>
      <c r="O1520" s="2">
        <v>92854.399999999994</v>
      </c>
      <c r="P1520" s="2">
        <v>59134.7</v>
      </c>
      <c r="Q1520" s="2">
        <v>55976.03</v>
      </c>
      <c r="R1520" s="2">
        <v>36822.300000000003</v>
      </c>
      <c r="S1520" s="2">
        <v>50309.5</v>
      </c>
    </row>
    <row r="1521" spans="1:19" x14ac:dyDescent="0.3">
      <c r="A1521" s="2" t="s">
        <v>20013</v>
      </c>
      <c r="B1521" s="2">
        <v>260344.1</v>
      </c>
      <c r="C1521" s="2">
        <v>236955.6</v>
      </c>
      <c r="D1521" s="2">
        <v>125368</v>
      </c>
      <c r="E1521" s="2">
        <v>139882.6</v>
      </c>
      <c r="F1521" s="2">
        <v>276010.3</v>
      </c>
      <c r="G1521" s="2">
        <v>229518.5</v>
      </c>
      <c r="H1521" s="2">
        <v>55349.599999999999</v>
      </c>
      <c r="I1521" s="2">
        <v>123990.39999999999</v>
      </c>
      <c r="J1521" s="2">
        <v>206818.89</v>
      </c>
      <c r="K1521" s="2">
        <v>56818.5</v>
      </c>
      <c r="L1521" s="2">
        <v>430753.1</v>
      </c>
      <c r="M1521" s="2">
        <v>299662</v>
      </c>
      <c r="N1521" s="2">
        <v>205250</v>
      </c>
      <c r="O1521" s="2">
        <v>198012.5</v>
      </c>
      <c r="P1521" s="2">
        <v>344761.4</v>
      </c>
      <c r="Q1521" s="2">
        <v>292290.90000000002</v>
      </c>
      <c r="R1521" s="2">
        <v>248573.1</v>
      </c>
      <c r="S1521" s="2">
        <v>300084.7</v>
      </c>
    </row>
    <row r="1522" spans="1:19" x14ac:dyDescent="0.3">
      <c r="A1522" s="2" t="s">
        <v>20012</v>
      </c>
      <c r="B1522" s="2">
        <v>8078.1</v>
      </c>
      <c r="C1522" s="2">
        <v>9396.6</v>
      </c>
      <c r="D1522" s="2">
        <v>11834.68</v>
      </c>
      <c r="E1522" s="2">
        <v>6747.3</v>
      </c>
      <c r="F1522" s="2">
        <v>24889.200000000001</v>
      </c>
      <c r="G1522" s="2">
        <v>17583.5</v>
      </c>
      <c r="H1522" s="2">
        <v>30273.200000000001</v>
      </c>
      <c r="I1522" s="2">
        <v>5479.7</v>
      </c>
      <c r="J1522" s="2">
        <v>1934.35</v>
      </c>
      <c r="K1522" s="2">
        <v>26523.16</v>
      </c>
      <c r="L1522" s="2">
        <v>23295.71</v>
      </c>
      <c r="M1522" s="2">
        <v>37437.440000000002</v>
      </c>
      <c r="N1522" s="2">
        <v>21564.5</v>
      </c>
      <c r="O1522" s="2">
        <v>27259.200000000001</v>
      </c>
      <c r="P1522" s="2">
        <v>29169.96</v>
      </c>
      <c r="Q1522" s="2">
        <v>20508.8</v>
      </c>
      <c r="R1522" s="2">
        <v>15110.6</v>
      </c>
      <c r="S1522" s="2">
        <v>25804.1</v>
      </c>
    </row>
    <row r="1523" spans="1:19" x14ac:dyDescent="0.3">
      <c r="A1523" s="2" t="s">
        <v>20011</v>
      </c>
      <c r="B1523" s="2">
        <v>6009</v>
      </c>
      <c r="C1523" s="2">
        <v>21230.7</v>
      </c>
      <c r="D1523" s="2">
        <v>9406.6</v>
      </c>
      <c r="E1523" s="2">
        <v>20327.8</v>
      </c>
      <c r="F1523" s="2">
        <v>37522.1</v>
      </c>
      <c r="G1523" s="2">
        <v>10787</v>
      </c>
      <c r="H1523" s="2">
        <v>17366.8</v>
      </c>
      <c r="I1523" s="2">
        <v>5946.7</v>
      </c>
      <c r="J1523" s="2">
        <v>3239.53</v>
      </c>
      <c r="K1523" s="2" t="s">
        <v>14206</v>
      </c>
      <c r="L1523" s="2">
        <v>31805.5</v>
      </c>
      <c r="M1523" s="2">
        <v>34720.800000000003</v>
      </c>
      <c r="N1523" s="2">
        <v>50068.800000000003</v>
      </c>
      <c r="O1523" s="2">
        <v>77217.960000000006</v>
      </c>
      <c r="P1523" s="2">
        <v>39556.199999999997</v>
      </c>
      <c r="Q1523" s="2">
        <v>59463.1</v>
      </c>
      <c r="R1523" s="2">
        <v>41817.5</v>
      </c>
      <c r="S1523" s="2">
        <v>17680.8</v>
      </c>
    </row>
    <row r="1524" spans="1:19" x14ac:dyDescent="0.3">
      <c r="A1524" s="2" t="s">
        <v>20010</v>
      </c>
      <c r="B1524" s="2">
        <v>64095.8</v>
      </c>
      <c r="C1524" s="2">
        <v>87208.8</v>
      </c>
      <c r="D1524" s="2">
        <v>30974.799999999999</v>
      </c>
      <c r="E1524" s="2">
        <v>21415.1</v>
      </c>
      <c r="F1524" s="2">
        <v>66474.100000000006</v>
      </c>
      <c r="G1524" s="2">
        <v>98690.5</v>
      </c>
      <c r="H1524" s="2">
        <v>59856.9</v>
      </c>
      <c r="I1524" s="2">
        <v>27837.3</v>
      </c>
      <c r="J1524" s="2">
        <v>58642.400000000001</v>
      </c>
      <c r="K1524" s="2">
        <v>56517.9</v>
      </c>
      <c r="L1524" s="2">
        <v>62298.1</v>
      </c>
      <c r="M1524" s="2">
        <v>72139.399999999994</v>
      </c>
      <c r="N1524" s="2">
        <v>102361.4</v>
      </c>
      <c r="O1524" s="2">
        <v>81605.7</v>
      </c>
      <c r="P1524" s="2">
        <v>94974.9</v>
      </c>
      <c r="Q1524" s="2">
        <v>67958.600000000006</v>
      </c>
      <c r="R1524" s="2">
        <v>77586.899999999994</v>
      </c>
      <c r="S1524" s="2">
        <v>110335.7</v>
      </c>
    </row>
    <row r="1525" spans="1:19" x14ac:dyDescent="0.3">
      <c r="A1525" s="2" t="s">
        <v>20009</v>
      </c>
      <c r="B1525" s="2">
        <v>2478.5</v>
      </c>
      <c r="C1525" s="2">
        <v>26883.5</v>
      </c>
      <c r="D1525" s="2" t="s">
        <v>14206</v>
      </c>
      <c r="E1525" s="2" t="s">
        <v>14206</v>
      </c>
      <c r="F1525" s="2" t="s">
        <v>14206</v>
      </c>
      <c r="G1525" s="2">
        <v>19296</v>
      </c>
      <c r="H1525" s="2">
        <v>44360.2</v>
      </c>
      <c r="I1525" s="2">
        <v>52982.8</v>
      </c>
      <c r="J1525" s="2" t="s">
        <v>14206</v>
      </c>
      <c r="K1525" s="2" t="s">
        <v>14206</v>
      </c>
      <c r="L1525" s="2">
        <v>33223.4</v>
      </c>
      <c r="M1525" s="2">
        <v>58553.7</v>
      </c>
      <c r="N1525" s="2">
        <v>40565.300000000003</v>
      </c>
      <c r="O1525" s="2">
        <v>26829.200000000001</v>
      </c>
      <c r="P1525" s="2">
        <v>3435.5</v>
      </c>
      <c r="Q1525" s="2">
        <v>17397.400000000001</v>
      </c>
      <c r="R1525" s="2">
        <v>281.18</v>
      </c>
      <c r="S1525" s="2">
        <v>10041.299999999999</v>
      </c>
    </row>
    <row r="1526" spans="1:19" x14ac:dyDescent="0.3">
      <c r="A1526" s="2" t="s">
        <v>20008</v>
      </c>
      <c r="B1526" s="2">
        <v>56199.8</v>
      </c>
      <c r="C1526" s="2">
        <v>105911</v>
      </c>
      <c r="D1526" s="2">
        <v>134322.5</v>
      </c>
      <c r="E1526" s="2">
        <v>47392.3</v>
      </c>
      <c r="F1526" s="2">
        <v>101729.1</v>
      </c>
      <c r="G1526" s="2">
        <v>43415.5</v>
      </c>
      <c r="H1526" s="2">
        <v>65356.1</v>
      </c>
      <c r="I1526" s="2">
        <v>75295.899999999994</v>
      </c>
      <c r="J1526" s="2">
        <v>55560.4</v>
      </c>
      <c r="K1526" s="2">
        <v>69617.399999999994</v>
      </c>
      <c r="L1526" s="2">
        <v>254082.2</v>
      </c>
      <c r="M1526" s="2">
        <v>231402.4</v>
      </c>
      <c r="N1526" s="2">
        <v>180107</v>
      </c>
      <c r="O1526" s="2">
        <v>83848.600000000006</v>
      </c>
      <c r="P1526" s="2">
        <v>187201.3</v>
      </c>
      <c r="Q1526" s="2">
        <v>163085.4</v>
      </c>
      <c r="R1526" s="2">
        <v>142259.6</v>
      </c>
      <c r="S1526" s="2">
        <v>96428.1</v>
      </c>
    </row>
    <row r="1527" spans="1:19" x14ac:dyDescent="0.3">
      <c r="A1527" s="2" t="s">
        <v>20007</v>
      </c>
      <c r="B1527" s="2">
        <v>1737.9</v>
      </c>
      <c r="C1527" s="2">
        <v>23717.7</v>
      </c>
      <c r="D1527" s="2">
        <v>39001.199999999997</v>
      </c>
      <c r="E1527" s="2">
        <v>17038.7</v>
      </c>
      <c r="F1527" s="2">
        <v>119970.6</v>
      </c>
      <c r="G1527" s="2">
        <v>96118</v>
      </c>
      <c r="H1527" s="2">
        <v>48070.400000000001</v>
      </c>
      <c r="I1527" s="2">
        <v>41733.199999999997</v>
      </c>
      <c r="J1527" s="2">
        <v>53567.6</v>
      </c>
      <c r="K1527" s="2">
        <v>40954.6</v>
      </c>
      <c r="L1527" s="2">
        <v>37860.6</v>
      </c>
      <c r="M1527" s="2">
        <v>30889.7</v>
      </c>
      <c r="N1527" s="2">
        <v>41897.1</v>
      </c>
      <c r="O1527" s="2">
        <v>50716.2</v>
      </c>
      <c r="P1527" s="2">
        <v>39108.800000000003</v>
      </c>
      <c r="Q1527" s="2">
        <v>52106.8</v>
      </c>
      <c r="R1527" s="2">
        <v>22014.799999999999</v>
      </c>
      <c r="S1527" s="2">
        <v>22973.9</v>
      </c>
    </row>
    <row r="1528" spans="1:19" x14ac:dyDescent="0.3">
      <c r="A1528" s="2" t="s">
        <v>20006</v>
      </c>
      <c r="B1528" s="2">
        <v>544565.19999999995</v>
      </c>
      <c r="C1528" s="2">
        <v>567439</v>
      </c>
      <c r="D1528" s="2">
        <v>368834</v>
      </c>
      <c r="E1528" s="2">
        <v>389959</v>
      </c>
      <c r="F1528" s="2">
        <v>860696.8</v>
      </c>
      <c r="G1528" s="2">
        <v>831155.19999999995</v>
      </c>
      <c r="H1528" s="2">
        <v>589519.19999999995</v>
      </c>
      <c r="I1528" s="2">
        <v>399004.4</v>
      </c>
      <c r="J1528" s="2">
        <v>447256.6</v>
      </c>
      <c r="K1528" s="2">
        <v>387930.1</v>
      </c>
      <c r="L1528" s="2">
        <v>508922.2</v>
      </c>
      <c r="M1528" s="2">
        <v>567033.9</v>
      </c>
      <c r="N1528" s="2">
        <v>432089</v>
      </c>
      <c r="O1528" s="2">
        <v>407947.7</v>
      </c>
      <c r="P1528" s="2">
        <v>532484.30000000005</v>
      </c>
      <c r="Q1528" s="2">
        <v>499403.6</v>
      </c>
      <c r="R1528" s="2">
        <v>496570.9</v>
      </c>
      <c r="S1528" s="2">
        <v>645883</v>
      </c>
    </row>
    <row r="1529" spans="1:19" x14ac:dyDescent="0.3">
      <c r="A1529" s="2" t="s">
        <v>20005</v>
      </c>
      <c r="B1529" s="2">
        <v>22428.799999999999</v>
      </c>
      <c r="C1529" s="2">
        <v>22646.400000000001</v>
      </c>
      <c r="D1529" s="2">
        <v>5766.5</v>
      </c>
      <c r="E1529" s="2">
        <v>20785.7</v>
      </c>
      <c r="F1529" s="2">
        <v>54624</v>
      </c>
      <c r="G1529" s="2">
        <v>40965.699999999997</v>
      </c>
      <c r="H1529" s="2">
        <v>25508.7</v>
      </c>
      <c r="I1529" s="2">
        <v>19309.400000000001</v>
      </c>
      <c r="J1529" s="2">
        <v>21590.9</v>
      </c>
      <c r="K1529" s="2">
        <v>18648.7</v>
      </c>
      <c r="L1529" s="2" t="s">
        <v>14206</v>
      </c>
      <c r="M1529" s="2" t="s">
        <v>14206</v>
      </c>
      <c r="N1529" s="2">
        <v>19752.3</v>
      </c>
      <c r="O1529" s="2">
        <v>35033.599999999999</v>
      </c>
      <c r="P1529" s="2">
        <v>25787</v>
      </c>
      <c r="Q1529" s="2">
        <v>14454.5</v>
      </c>
      <c r="R1529" s="2" t="s">
        <v>14206</v>
      </c>
      <c r="S1529" s="2">
        <v>14660.8</v>
      </c>
    </row>
    <row r="1530" spans="1:19" x14ac:dyDescent="0.3">
      <c r="A1530" s="2" t="s">
        <v>20004</v>
      </c>
      <c r="B1530" s="2">
        <v>114632</v>
      </c>
      <c r="C1530" s="2">
        <v>188433.6</v>
      </c>
      <c r="D1530" s="2">
        <v>132435</v>
      </c>
      <c r="E1530" s="2">
        <v>128992.6</v>
      </c>
      <c r="F1530" s="2">
        <v>133650.6</v>
      </c>
      <c r="G1530" s="2">
        <v>205816.2</v>
      </c>
      <c r="H1530" s="2">
        <v>44414.3</v>
      </c>
      <c r="I1530" s="2">
        <v>51476</v>
      </c>
      <c r="J1530" s="2">
        <v>131521.20000000001</v>
      </c>
      <c r="K1530" s="2">
        <v>111805</v>
      </c>
      <c r="L1530" s="2">
        <v>114922.6</v>
      </c>
      <c r="M1530" s="2">
        <v>126711.7</v>
      </c>
      <c r="N1530" s="2">
        <v>84624.1</v>
      </c>
      <c r="O1530" s="2">
        <v>121610.3</v>
      </c>
      <c r="P1530" s="2">
        <v>160778.29999999999</v>
      </c>
      <c r="Q1530" s="2">
        <v>149095.9</v>
      </c>
      <c r="R1530" s="2">
        <v>98979.3</v>
      </c>
      <c r="S1530" s="2">
        <v>82522</v>
      </c>
    </row>
    <row r="1531" spans="1:19" x14ac:dyDescent="0.3">
      <c r="A1531" s="2" t="s">
        <v>20003</v>
      </c>
      <c r="B1531" s="2">
        <v>2402650.85</v>
      </c>
      <c r="C1531" s="2">
        <v>2558053.4</v>
      </c>
      <c r="D1531" s="2">
        <v>1724966.59</v>
      </c>
      <c r="E1531" s="2">
        <v>1829457.58</v>
      </c>
      <c r="F1531" s="2">
        <v>3818139.2</v>
      </c>
      <c r="G1531" s="2">
        <v>4013193.4</v>
      </c>
      <c r="H1531" s="2">
        <v>2704099.35</v>
      </c>
      <c r="I1531" s="2">
        <v>2422824.9</v>
      </c>
      <c r="J1531" s="2">
        <v>2253403.63</v>
      </c>
      <c r="K1531" s="2">
        <v>1658264.2</v>
      </c>
      <c r="L1531" s="2">
        <v>3223551.58</v>
      </c>
      <c r="M1531" s="2">
        <v>3668785.87</v>
      </c>
      <c r="N1531" s="2">
        <v>2710868</v>
      </c>
      <c r="O1531" s="2">
        <v>2787098</v>
      </c>
      <c r="P1531" s="2">
        <v>3077742.54</v>
      </c>
      <c r="Q1531" s="2">
        <v>3249554.3</v>
      </c>
      <c r="R1531" s="2">
        <v>2717200.91</v>
      </c>
      <c r="S1531" s="2">
        <v>2625360.2999999998</v>
      </c>
    </row>
    <row r="1532" spans="1:19" x14ac:dyDescent="0.3">
      <c r="A1532" s="2" t="s">
        <v>20002</v>
      </c>
      <c r="B1532" s="2">
        <v>119264.7</v>
      </c>
      <c r="C1532" s="2">
        <v>111713.2</v>
      </c>
      <c r="D1532" s="2">
        <v>116312.9</v>
      </c>
      <c r="E1532" s="2">
        <v>109004</v>
      </c>
      <c r="F1532" s="2">
        <v>165679.6</v>
      </c>
      <c r="G1532" s="2">
        <v>221563</v>
      </c>
      <c r="H1532" s="2">
        <v>105854.2</v>
      </c>
      <c r="I1532" s="2">
        <v>162685.79999999999</v>
      </c>
      <c r="J1532" s="2">
        <v>127723.1</v>
      </c>
      <c r="K1532" s="2">
        <v>95705.8</v>
      </c>
      <c r="L1532" s="2">
        <v>167135.6</v>
      </c>
      <c r="M1532" s="2">
        <v>408273.8</v>
      </c>
      <c r="N1532" s="2">
        <v>139621.79999999999</v>
      </c>
      <c r="O1532" s="2">
        <v>228325.8</v>
      </c>
      <c r="P1532" s="2">
        <v>256790.3</v>
      </c>
      <c r="Q1532" s="2">
        <v>253999.5</v>
      </c>
      <c r="R1532" s="2">
        <v>146902.9</v>
      </c>
      <c r="S1532" s="2">
        <v>167676.9</v>
      </c>
    </row>
    <row r="1533" spans="1:19" x14ac:dyDescent="0.3">
      <c r="A1533" s="2" t="s">
        <v>20001</v>
      </c>
      <c r="B1533" s="2">
        <v>2901</v>
      </c>
      <c r="C1533" s="2" t="s">
        <v>14206</v>
      </c>
      <c r="D1533" s="2" t="s">
        <v>14206</v>
      </c>
      <c r="E1533" s="2" t="s">
        <v>14206</v>
      </c>
      <c r="F1533" s="2" t="s">
        <v>14206</v>
      </c>
      <c r="G1533" s="2" t="s">
        <v>14206</v>
      </c>
      <c r="H1533" s="2" t="s">
        <v>14206</v>
      </c>
      <c r="I1533" s="2" t="s">
        <v>14206</v>
      </c>
      <c r="J1533" s="2">
        <v>11025</v>
      </c>
      <c r="K1533" s="2">
        <v>13488</v>
      </c>
      <c r="L1533" s="2">
        <v>7237.3</v>
      </c>
      <c r="M1533" s="2" t="s">
        <v>14206</v>
      </c>
      <c r="N1533" s="2">
        <v>9334.5</v>
      </c>
      <c r="O1533" s="2">
        <v>9120.6</v>
      </c>
      <c r="P1533" s="2">
        <v>10138.200000000001</v>
      </c>
      <c r="Q1533" s="2">
        <v>4383.6000000000004</v>
      </c>
      <c r="R1533" s="2" t="s">
        <v>14206</v>
      </c>
      <c r="S1533" s="2" t="s">
        <v>14206</v>
      </c>
    </row>
    <row r="1534" spans="1:19" x14ac:dyDescent="0.3">
      <c r="A1534" s="2" t="s">
        <v>20000</v>
      </c>
      <c r="B1534" s="2">
        <v>114616.2</v>
      </c>
      <c r="C1534" s="2">
        <v>120473.7</v>
      </c>
      <c r="D1534" s="2">
        <v>177222.1</v>
      </c>
      <c r="E1534" s="2">
        <v>241507.5</v>
      </c>
      <c r="F1534" s="2">
        <v>293448</v>
      </c>
      <c r="G1534" s="2">
        <v>235382.1</v>
      </c>
      <c r="H1534" s="2">
        <v>267089.5</v>
      </c>
      <c r="I1534" s="2">
        <v>253094.6</v>
      </c>
      <c r="J1534" s="2" t="s">
        <v>14206</v>
      </c>
      <c r="K1534" s="2" t="s">
        <v>14206</v>
      </c>
      <c r="L1534" s="2" t="s">
        <v>14206</v>
      </c>
      <c r="M1534" s="2" t="s">
        <v>14206</v>
      </c>
      <c r="N1534" s="2" t="s">
        <v>14206</v>
      </c>
      <c r="O1534" s="2" t="s">
        <v>14206</v>
      </c>
      <c r="P1534" s="2" t="s">
        <v>14206</v>
      </c>
      <c r="Q1534" s="2" t="s">
        <v>14206</v>
      </c>
      <c r="R1534" s="2" t="s">
        <v>14206</v>
      </c>
      <c r="S1534" s="2" t="s">
        <v>14206</v>
      </c>
    </row>
    <row r="1535" spans="1:19" x14ac:dyDescent="0.3">
      <c r="A1535" s="2" t="s">
        <v>19999</v>
      </c>
      <c r="B1535" s="2">
        <v>161609</v>
      </c>
      <c r="C1535" s="2">
        <v>99094.7</v>
      </c>
      <c r="D1535" s="2">
        <v>255927.6</v>
      </c>
      <c r="E1535" s="2">
        <v>155169.70000000001</v>
      </c>
      <c r="F1535" s="2">
        <v>312247.40000000002</v>
      </c>
      <c r="G1535" s="2">
        <v>246956.1</v>
      </c>
      <c r="H1535" s="2">
        <v>158725.4</v>
      </c>
      <c r="I1535" s="2">
        <v>167398.29999999999</v>
      </c>
      <c r="J1535" s="2">
        <v>229049.1</v>
      </c>
      <c r="K1535" s="2">
        <v>217572.3</v>
      </c>
      <c r="L1535" s="2">
        <v>328268.40000000002</v>
      </c>
      <c r="M1535" s="2">
        <v>291631.8</v>
      </c>
      <c r="N1535" s="2">
        <v>219804.79</v>
      </c>
      <c r="O1535" s="2">
        <v>314588.79999999999</v>
      </c>
      <c r="P1535" s="2">
        <v>245041.3</v>
      </c>
      <c r="Q1535" s="2">
        <v>272583.2</v>
      </c>
      <c r="R1535" s="2">
        <v>375946.7</v>
      </c>
      <c r="S1535" s="2">
        <v>144012.20000000001</v>
      </c>
    </row>
    <row r="1536" spans="1:19" x14ac:dyDescent="0.3">
      <c r="A1536" s="2" t="s">
        <v>19998</v>
      </c>
      <c r="B1536" s="2">
        <v>37642.6</v>
      </c>
      <c r="C1536" s="2">
        <v>23051.4</v>
      </c>
      <c r="D1536" s="2">
        <v>47672.7</v>
      </c>
      <c r="E1536" s="2">
        <v>24373.7</v>
      </c>
      <c r="F1536" s="2">
        <v>4823</v>
      </c>
      <c r="G1536" s="2">
        <v>54451.5</v>
      </c>
      <c r="H1536" s="2">
        <v>35764.9</v>
      </c>
      <c r="I1536" s="2">
        <v>18181</v>
      </c>
      <c r="J1536" s="2">
        <v>3501.3</v>
      </c>
      <c r="K1536" s="2">
        <v>49042.5</v>
      </c>
      <c r="L1536" s="2">
        <v>90151.5</v>
      </c>
      <c r="M1536" s="2">
        <v>118450.7</v>
      </c>
      <c r="N1536" s="2">
        <v>34317</v>
      </c>
      <c r="O1536" s="2">
        <v>39625.9</v>
      </c>
      <c r="P1536" s="2">
        <v>85406.1</v>
      </c>
      <c r="Q1536" s="2">
        <v>85654.3</v>
      </c>
      <c r="R1536" s="2">
        <v>101690</v>
      </c>
      <c r="S1536" s="2">
        <v>54979.7</v>
      </c>
    </row>
    <row r="1537" spans="1:19" x14ac:dyDescent="0.3">
      <c r="A1537" s="2" t="s">
        <v>19997</v>
      </c>
      <c r="B1537" s="2">
        <v>44107.3</v>
      </c>
      <c r="C1537" s="2">
        <v>88447.3</v>
      </c>
      <c r="D1537" s="2">
        <v>32153.4</v>
      </c>
      <c r="E1537" s="2">
        <v>46432.800000000003</v>
      </c>
      <c r="F1537" s="2">
        <v>137977.20000000001</v>
      </c>
      <c r="G1537" s="2">
        <v>78286.5</v>
      </c>
      <c r="H1537" s="2">
        <v>101970</v>
      </c>
      <c r="I1537" s="2">
        <v>95879.5</v>
      </c>
      <c r="J1537" s="2">
        <v>69172.600000000006</v>
      </c>
      <c r="K1537" s="2">
        <v>73470.399999999994</v>
      </c>
      <c r="L1537" s="2">
        <v>33384.400000000001</v>
      </c>
      <c r="M1537" s="2">
        <v>84744.9</v>
      </c>
      <c r="N1537" s="2">
        <v>29663.5</v>
      </c>
      <c r="O1537" s="2">
        <v>36278.82</v>
      </c>
      <c r="P1537" s="2">
        <v>109316.9</v>
      </c>
      <c r="Q1537" s="2">
        <v>150461.9</v>
      </c>
      <c r="R1537" s="2">
        <v>76428.100000000006</v>
      </c>
      <c r="S1537" s="2">
        <v>35316.400000000001</v>
      </c>
    </row>
    <row r="1538" spans="1:19" x14ac:dyDescent="0.3">
      <c r="A1538" s="2" t="s">
        <v>19996</v>
      </c>
      <c r="B1538" s="2">
        <v>6106.7</v>
      </c>
      <c r="C1538" s="2">
        <v>21394</v>
      </c>
      <c r="D1538" s="2">
        <v>20326.2</v>
      </c>
      <c r="E1538" s="2">
        <v>11288.1</v>
      </c>
      <c r="F1538" s="2">
        <v>128988.9</v>
      </c>
      <c r="G1538" s="2">
        <v>117462.39999999999</v>
      </c>
      <c r="H1538" s="2">
        <v>154768.4</v>
      </c>
      <c r="I1538" s="2">
        <v>5819.9</v>
      </c>
      <c r="J1538" s="2">
        <v>45407.4</v>
      </c>
      <c r="K1538" s="2">
        <v>38677.370000000003</v>
      </c>
      <c r="L1538" s="2">
        <v>13030.7</v>
      </c>
      <c r="M1538" s="2">
        <v>31333.200000000001</v>
      </c>
      <c r="N1538" s="2">
        <v>38034.1</v>
      </c>
      <c r="O1538" s="2" t="s">
        <v>14206</v>
      </c>
      <c r="P1538" s="2">
        <v>123250.7</v>
      </c>
      <c r="Q1538" s="2">
        <v>10637.6</v>
      </c>
      <c r="R1538" s="2">
        <v>12641.5</v>
      </c>
      <c r="S1538" s="2">
        <v>78070.8</v>
      </c>
    </row>
    <row r="1539" spans="1:19" x14ac:dyDescent="0.3">
      <c r="A1539" s="2" t="s">
        <v>19995</v>
      </c>
      <c r="B1539" s="2">
        <v>187381</v>
      </c>
      <c r="C1539" s="2">
        <v>173160.2</v>
      </c>
      <c r="D1539" s="2">
        <v>190003.9</v>
      </c>
      <c r="E1539" s="2">
        <v>147995.9</v>
      </c>
      <c r="F1539" s="2">
        <v>433073.4</v>
      </c>
      <c r="G1539" s="2">
        <v>349798.2</v>
      </c>
      <c r="H1539" s="2">
        <v>348355.7</v>
      </c>
      <c r="I1539" s="2">
        <v>228521.1</v>
      </c>
      <c r="J1539" s="2">
        <v>222960.9</v>
      </c>
      <c r="K1539" s="2">
        <v>219546.3</v>
      </c>
      <c r="L1539" s="2">
        <v>341405.3</v>
      </c>
      <c r="M1539" s="2">
        <v>339066.3</v>
      </c>
      <c r="N1539" s="2">
        <v>196729.57</v>
      </c>
      <c r="O1539" s="2">
        <v>294002.68</v>
      </c>
      <c r="P1539" s="2">
        <v>300406.90000000002</v>
      </c>
      <c r="Q1539" s="2">
        <v>344854.5</v>
      </c>
      <c r="R1539" s="2">
        <v>256810.2</v>
      </c>
      <c r="S1539" s="2">
        <v>182399.8</v>
      </c>
    </row>
    <row r="1540" spans="1:19" x14ac:dyDescent="0.3">
      <c r="A1540" s="2" t="s">
        <v>19994</v>
      </c>
      <c r="B1540" s="2">
        <v>77624.800000000003</v>
      </c>
      <c r="C1540" s="2">
        <v>60502</v>
      </c>
      <c r="D1540" s="2">
        <v>60681.9</v>
      </c>
      <c r="E1540" s="2">
        <v>71805.7</v>
      </c>
      <c r="F1540" s="2">
        <v>75718.7</v>
      </c>
      <c r="G1540" s="2">
        <v>92425.8</v>
      </c>
      <c r="H1540" s="2">
        <v>57979.8</v>
      </c>
      <c r="I1540" s="2">
        <v>69989.399999999994</v>
      </c>
      <c r="J1540" s="2">
        <v>17700.400000000001</v>
      </c>
      <c r="K1540" s="2">
        <v>30747.9</v>
      </c>
      <c r="L1540" s="2">
        <v>37777.699999999997</v>
      </c>
      <c r="M1540" s="2">
        <v>30245</v>
      </c>
      <c r="N1540" s="2">
        <v>117399.6</v>
      </c>
      <c r="O1540" s="2">
        <v>40945.9</v>
      </c>
      <c r="P1540" s="2">
        <v>70825.2</v>
      </c>
      <c r="Q1540" s="2">
        <v>94046.399999999994</v>
      </c>
      <c r="R1540" s="2">
        <v>4697.1000000000004</v>
      </c>
      <c r="S1540" s="2">
        <v>39238</v>
      </c>
    </row>
    <row r="1541" spans="1:19" x14ac:dyDescent="0.3">
      <c r="A1541" s="2" t="s">
        <v>19993</v>
      </c>
      <c r="B1541" s="2">
        <v>26582.2</v>
      </c>
      <c r="C1541" s="2" t="s">
        <v>14206</v>
      </c>
      <c r="D1541" s="2">
        <v>27020.2</v>
      </c>
      <c r="E1541" s="2">
        <v>56529.8</v>
      </c>
      <c r="F1541" s="2" t="s">
        <v>14206</v>
      </c>
      <c r="G1541" s="2">
        <v>23880</v>
      </c>
      <c r="H1541" s="2">
        <v>20626.7</v>
      </c>
      <c r="I1541" s="2">
        <v>10685.3</v>
      </c>
      <c r="J1541" s="2">
        <v>5058.49</v>
      </c>
      <c r="K1541" s="2" t="s">
        <v>14206</v>
      </c>
      <c r="L1541" s="2">
        <v>16510.099999999999</v>
      </c>
      <c r="M1541" s="2">
        <v>20119.3</v>
      </c>
      <c r="N1541" s="2">
        <v>8105.1</v>
      </c>
      <c r="O1541" s="2">
        <v>5880.5</v>
      </c>
      <c r="P1541" s="2">
        <v>48088.3</v>
      </c>
      <c r="Q1541" s="2">
        <v>1601.7</v>
      </c>
      <c r="R1541" s="2">
        <v>20437.900000000001</v>
      </c>
      <c r="S1541" s="2">
        <v>49384</v>
      </c>
    </row>
    <row r="1542" spans="1:19" x14ac:dyDescent="0.3">
      <c r="A1542" s="2" t="s">
        <v>19992</v>
      </c>
      <c r="B1542" s="2">
        <v>17632</v>
      </c>
      <c r="C1542" s="2">
        <v>0</v>
      </c>
      <c r="D1542" s="2">
        <v>44073.2</v>
      </c>
      <c r="E1542" s="2">
        <v>11890.5</v>
      </c>
      <c r="F1542" s="2">
        <v>19196</v>
      </c>
      <c r="G1542" s="2">
        <v>26409.9</v>
      </c>
      <c r="H1542" s="2">
        <v>9648.5</v>
      </c>
      <c r="I1542" s="2">
        <v>0</v>
      </c>
      <c r="J1542" s="2">
        <v>19019.400000000001</v>
      </c>
      <c r="K1542" s="2" t="s">
        <v>14206</v>
      </c>
      <c r="L1542" s="2">
        <v>36209</v>
      </c>
      <c r="M1542" s="2">
        <v>18775.7</v>
      </c>
      <c r="N1542" s="2">
        <v>9169.5</v>
      </c>
      <c r="O1542" s="2">
        <v>42906</v>
      </c>
      <c r="P1542" s="2">
        <v>7404.17</v>
      </c>
      <c r="Q1542" s="2">
        <v>29293.9</v>
      </c>
      <c r="R1542" s="2">
        <v>16896.2</v>
      </c>
      <c r="S1542" s="2">
        <v>26729.9</v>
      </c>
    </row>
    <row r="1543" spans="1:19" x14ac:dyDescent="0.3">
      <c r="A1543" s="2" t="s">
        <v>19991</v>
      </c>
      <c r="B1543" s="2">
        <v>98947.4</v>
      </c>
      <c r="C1543" s="2">
        <v>93422.399999999994</v>
      </c>
      <c r="D1543" s="2">
        <v>82292.5</v>
      </c>
      <c r="E1543" s="2">
        <v>45397</v>
      </c>
      <c r="F1543" s="2">
        <v>161919</v>
      </c>
      <c r="G1543" s="2">
        <v>149773</v>
      </c>
      <c r="H1543" s="2">
        <v>110634.5</v>
      </c>
      <c r="I1543" s="2">
        <v>145147.6</v>
      </c>
      <c r="J1543" s="2">
        <v>73162.100000000006</v>
      </c>
      <c r="K1543" s="2">
        <v>105330.4</v>
      </c>
      <c r="L1543" s="2">
        <v>142157.1</v>
      </c>
      <c r="M1543" s="2">
        <v>86793.9</v>
      </c>
      <c r="N1543" s="2">
        <v>56383.8</v>
      </c>
      <c r="O1543" s="2">
        <v>48716.2</v>
      </c>
      <c r="P1543" s="2">
        <v>118997.3</v>
      </c>
      <c r="Q1543" s="2">
        <v>189049.4</v>
      </c>
      <c r="R1543" s="2">
        <v>73879</v>
      </c>
      <c r="S1543" s="2">
        <v>39590</v>
      </c>
    </row>
    <row r="1544" spans="1:19" x14ac:dyDescent="0.3">
      <c r="A1544" s="2" t="s">
        <v>19990</v>
      </c>
      <c r="B1544" s="2">
        <v>75309.5</v>
      </c>
      <c r="C1544" s="2">
        <v>43696.6</v>
      </c>
      <c r="D1544" s="2">
        <v>48366.8</v>
      </c>
      <c r="E1544" s="2">
        <v>43408.07</v>
      </c>
      <c r="F1544" s="2">
        <v>139753.4</v>
      </c>
      <c r="G1544" s="2">
        <v>147583.6</v>
      </c>
      <c r="H1544" s="2">
        <v>54603</v>
      </c>
      <c r="I1544" s="2">
        <v>46851.7</v>
      </c>
      <c r="J1544" s="2">
        <v>24724.78</v>
      </c>
      <c r="K1544" s="2">
        <v>82877.31</v>
      </c>
      <c r="L1544" s="2">
        <v>63501.99</v>
      </c>
      <c r="M1544" s="2">
        <v>56989.7</v>
      </c>
      <c r="N1544" s="2">
        <v>21375.5</v>
      </c>
      <c r="O1544" s="2">
        <v>20790.5</v>
      </c>
      <c r="P1544" s="2">
        <v>77589.899999999994</v>
      </c>
      <c r="Q1544" s="2">
        <v>63584.6</v>
      </c>
      <c r="R1544" s="2">
        <v>12138</v>
      </c>
      <c r="S1544" s="2">
        <v>38238.400000000001</v>
      </c>
    </row>
    <row r="1545" spans="1:19" x14ac:dyDescent="0.3">
      <c r="A1545" s="2" t="s">
        <v>19989</v>
      </c>
      <c r="B1545" s="2">
        <v>181076.4</v>
      </c>
      <c r="C1545" s="2">
        <v>221024.07</v>
      </c>
      <c r="D1545" s="2">
        <v>115532.7</v>
      </c>
      <c r="E1545" s="2">
        <v>109413.9</v>
      </c>
      <c r="F1545" s="2">
        <v>286291.90000000002</v>
      </c>
      <c r="G1545" s="2">
        <v>295637.7</v>
      </c>
      <c r="H1545" s="2">
        <v>198520.3</v>
      </c>
      <c r="I1545" s="2">
        <v>235259</v>
      </c>
      <c r="J1545" s="2">
        <v>98899.8</v>
      </c>
      <c r="K1545" s="2">
        <v>125504</v>
      </c>
      <c r="L1545" s="2">
        <v>289718.2</v>
      </c>
      <c r="M1545" s="2">
        <v>154390.70000000001</v>
      </c>
      <c r="N1545" s="2">
        <v>171898.8</v>
      </c>
      <c r="O1545" s="2">
        <v>171439.9</v>
      </c>
      <c r="P1545" s="2">
        <v>305383.3</v>
      </c>
      <c r="Q1545" s="2">
        <v>173195.1</v>
      </c>
      <c r="R1545" s="2">
        <v>211953</v>
      </c>
      <c r="S1545" s="2">
        <v>191002.7</v>
      </c>
    </row>
    <row r="1546" spans="1:19" x14ac:dyDescent="0.3">
      <c r="A1546" s="2" t="s">
        <v>19988</v>
      </c>
      <c r="B1546" s="2">
        <v>102110.53</v>
      </c>
      <c r="C1546" s="2">
        <v>107330.1</v>
      </c>
      <c r="D1546" s="2">
        <v>97900.1</v>
      </c>
      <c r="E1546" s="2">
        <v>89650.5</v>
      </c>
      <c r="F1546" s="2">
        <v>154196.4</v>
      </c>
      <c r="G1546" s="2">
        <v>169932.7</v>
      </c>
      <c r="H1546" s="2">
        <v>91684.41</v>
      </c>
      <c r="I1546" s="2">
        <v>72296.399999999994</v>
      </c>
      <c r="J1546" s="2">
        <v>152410.85</v>
      </c>
      <c r="K1546" s="2">
        <v>137178.1</v>
      </c>
      <c r="L1546" s="2">
        <v>184216.5</v>
      </c>
      <c r="M1546" s="2">
        <v>118384.6</v>
      </c>
      <c r="N1546" s="2">
        <v>163534.1</v>
      </c>
      <c r="O1546" s="2">
        <v>114868.5</v>
      </c>
      <c r="P1546" s="2">
        <v>166245.66</v>
      </c>
      <c r="Q1546" s="2">
        <v>150137.70000000001</v>
      </c>
      <c r="R1546" s="2">
        <v>104797.9</v>
      </c>
      <c r="S1546" s="2">
        <v>151932.6</v>
      </c>
    </row>
    <row r="1547" spans="1:19" x14ac:dyDescent="0.3">
      <c r="A1547" s="2" t="s">
        <v>19987</v>
      </c>
      <c r="B1547" s="2">
        <v>60211.3</v>
      </c>
      <c r="C1547" s="2">
        <v>21093.3</v>
      </c>
      <c r="D1547" s="2">
        <v>51010.1</v>
      </c>
      <c r="E1547" s="2">
        <v>43385.2</v>
      </c>
      <c r="F1547" s="2">
        <v>54849.13</v>
      </c>
      <c r="G1547" s="2">
        <v>140720.29999999999</v>
      </c>
      <c r="H1547" s="2">
        <v>103325.2</v>
      </c>
      <c r="I1547" s="2">
        <v>49534.5</v>
      </c>
      <c r="J1547" s="2">
        <v>76079.8</v>
      </c>
      <c r="K1547" s="2">
        <v>45709.4</v>
      </c>
      <c r="L1547" s="2">
        <v>50236.800000000003</v>
      </c>
      <c r="M1547" s="2">
        <v>60319.4</v>
      </c>
      <c r="N1547" s="2">
        <v>63884</v>
      </c>
      <c r="O1547" s="2">
        <v>49758.400000000001</v>
      </c>
      <c r="P1547" s="2">
        <v>82830.2</v>
      </c>
      <c r="Q1547" s="2">
        <v>56982.7</v>
      </c>
      <c r="R1547" s="2">
        <v>42865</v>
      </c>
      <c r="S1547" s="2">
        <v>21531.599999999999</v>
      </c>
    </row>
    <row r="1548" spans="1:19" x14ac:dyDescent="0.3">
      <c r="A1548" s="2" t="s">
        <v>19986</v>
      </c>
      <c r="B1548" s="2" t="s">
        <v>14206</v>
      </c>
      <c r="C1548" s="2">
        <v>21370.400000000001</v>
      </c>
      <c r="D1548" s="2" t="s">
        <v>14206</v>
      </c>
      <c r="E1548" s="2" t="s">
        <v>14206</v>
      </c>
      <c r="F1548" s="2" t="s">
        <v>14206</v>
      </c>
      <c r="G1548" s="2" t="s">
        <v>14206</v>
      </c>
      <c r="H1548" s="2" t="s">
        <v>14206</v>
      </c>
      <c r="I1548" s="2" t="s">
        <v>14206</v>
      </c>
      <c r="J1548" s="2" t="s">
        <v>14206</v>
      </c>
      <c r="K1548" s="2" t="s">
        <v>14206</v>
      </c>
      <c r="L1548" s="2">
        <v>10093.700000000001</v>
      </c>
      <c r="M1548" s="2" t="s">
        <v>14206</v>
      </c>
      <c r="N1548" s="2">
        <v>0</v>
      </c>
      <c r="O1548" s="2">
        <v>1922.8</v>
      </c>
      <c r="P1548" s="2" t="s">
        <v>14206</v>
      </c>
      <c r="Q1548" s="2" t="s">
        <v>14206</v>
      </c>
      <c r="R1548" s="2">
        <v>6861.1</v>
      </c>
      <c r="S1548" s="2">
        <v>5870.8</v>
      </c>
    </row>
    <row r="1549" spans="1:19" x14ac:dyDescent="0.3">
      <c r="A1549" s="2" t="s">
        <v>19985</v>
      </c>
      <c r="B1549" s="2">
        <v>96373.4</v>
      </c>
      <c r="C1549" s="2">
        <v>79942.5</v>
      </c>
      <c r="D1549" s="2">
        <v>77574.100000000006</v>
      </c>
      <c r="E1549" s="2">
        <v>81430</v>
      </c>
      <c r="F1549" s="2">
        <v>249855</v>
      </c>
      <c r="G1549" s="2">
        <v>180982</v>
      </c>
      <c r="H1549" s="2">
        <v>70064.7</v>
      </c>
      <c r="I1549" s="2">
        <v>79504.899999999994</v>
      </c>
      <c r="J1549" s="2">
        <v>50272.6</v>
      </c>
      <c r="K1549" s="2">
        <v>39102</v>
      </c>
      <c r="L1549" s="2">
        <v>173837.7</v>
      </c>
      <c r="M1549" s="2">
        <v>97065.600000000006</v>
      </c>
      <c r="N1549" s="2">
        <v>164410.20000000001</v>
      </c>
      <c r="O1549" s="2">
        <v>214804.8</v>
      </c>
      <c r="P1549" s="2">
        <v>182219.3</v>
      </c>
      <c r="Q1549" s="2">
        <v>144736.79999999999</v>
      </c>
      <c r="R1549" s="2">
        <v>145953.29999999999</v>
      </c>
      <c r="S1549" s="2">
        <v>118969.5</v>
      </c>
    </row>
    <row r="1550" spans="1:19" x14ac:dyDescent="0.3">
      <c r="A1550" s="2" t="s">
        <v>19984</v>
      </c>
      <c r="B1550" s="2">
        <v>10370.4</v>
      </c>
      <c r="C1550" s="2">
        <v>9926.1</v>
      </c>
      <c r="D1550" s="2">
        <v>19247.599999999999</v>
      </c>
      <c r="E1550" s="2" t="s">
        <v>14206</v>
      </c>
      <c r="F1550" s="2">
        <v>44283</v>
      </c>
      <c r="G1550" s="2">
        <v>10698</v>
      </c>
      <c r="H1550" s="2" t="s">
        <v>14206</v>
      </c>
      <c r="I1550" s="2">
        <v>26465.5</v>
      </c>
      <c r="J1550" s="2">
        <v>41622.199999999997</v>
      </c>
      <c r="K1550" s="2">
        <v>3595.4</v>
      </c>
      <c r="L1550" s="2" t="s">
        <v>14206</v>
      </c>
      <c r="M1550" s="2" t="s">
        <v>14206</v>
      </c>
      <c r="N1550" s="2">
        <v>18558.099999999999</v>
      </c>
      <c r="O1550" s="2">
        <v>31901.1</v>
      </c>
      <c r="P1550" s="2">
        <v>23637.8</v>
      </c>
      <c r="Q1550" s="2">
        <v>14617.2</v>
      </c>
      <c r="R1550" s="2" t="s">
        <v>14206</v>
      </c>
      <c r="S1550" s="2">
        <v>29475.200000000001</v>
      </c>
    </row>
    <row r="1551" spans="1:19" x14ac:dyDescent="0.3">
      <c r="A1551" s="2" t="s">
        <v>19983</v>
      </c>
      <c r="B1551" s="2">
        <v>41092</v>
      </c>
      <c r="C1551" s="2">
        <v>45347.1</v>
      </c>
      <c r="D1551" s="2" t="s">
        <v>14206</v>
      </c>
      <c r="E1551" s="2" t="s">
        <v>14206</v>
      </c>
      <c r="F1551" s="2">
        <v>13840</v>
      </c>
      <c r="G1551" s="2">
        <v>23596</v>
      </c>
      <c r="H1551" s="2" t="s">
        <v>14206</v>
      </c>
      <c r="I1551" s="2">
        <v>48083</v>
      </c>
      <c r="J1551" s="2">
        <v>23046.2</v>
      </c>
      <c r="K1551" s="2">
        <v>10340</v>
      </c>
      <c r="L1551" s="2">
        <v>28787</v>
      </c>
      <c r="M1551" s="2">
        <v>9402.7999999999993</v>
      </c>
      <c r="N1551" s="2">
        <v>16181</v>
      </c>
      <c r="O1551" s="2" t="s">
        <v>14206</v>
      </c>
      <c r="P1551" s="2">
        <v>15670.2</v>
      </c>
      <c r="Q1551" s="2">
        <v>7348.6</v>
      </c>
      <c r="R1551" s="2">
        <v>13896.7</v>
      </c>
      <c r="S1551" s="2">
        <v>3218.2</v>
      </c>
    </row>
    <row r="1552" spans="1:19" x14ac:dyDescent="0.3">
      <c r="A1552" s="2" t="s">
        <v>19982</v>
      </c>
      <c r="B1552" s="2">
        <v>44314.7</v>
      </c>
      <c r="C1552" s="2">
        <v>47155.6</v>
      </c>
      <c r="D1552" s="2" t="s">
        <v>14206</v>
      </c>
      <c r="E1552" s="2">
        <v>33161.4</v>
      </c>
      <c r="F1552" s="2" t="s">
        <v>14206</v>
      </c>
      <c r="G1552" s="2">
        <v>78565</v>
      </c>
      <c r="H1552" s="2">
        <v>16232</v>
      </c>
      <c r="I1552" s="2" t="s">
        <v>14206</v>
      </c>
      <c r="J1552" s="2">
        <v>10443.700000000001</v>
      </c>
      <c r="K1552" s="2" t="s">
        <v>14206</v>
      </c>
      <c r="L1552" s="2">
        <v>90812.5</v>
      </c>
      <c r="M1552" s="2">
        <v>75530</v>
      </c>
      <c r="N1552" s="2">
        <v>75445.600000000006</v>
      </c>
      <c r="O1552" s="2">
        <v>57696.7</v>
      </c>
      <c r="P1552" s="2">
        <v>15141.3</v>
      </c>
      <c r="Q1552" s="2">
        <v>59367.9</v>
      </c>
      <c r="R1552" s="2">
        <v>31475.4</v>
      </c>
      <c r="S1552" s="2">
        <v>97656.6</v>
      </c>
    </row>
    <row r="1553" spans="1:19" x14ac:dyDescent="0.3">
      <c r="A1553" s="2" t="s">
        <v>19981</v>
      </c>
      <c r="B1553" s="2" t="s">
        <v>14206</v>
      </c>
      <c r="C1553" s="2" t="s">
        <v>14206</v>
      </c>
      <c r="D1553" s="2" t="s">
        <v>14206</v>
      </c>
      <c r="E1553" s="2" t="s">
        <v>14206</v>
      </c>
      <c r="F1553" s="2">
        <v>535776.25</v>
      </c>
      <c r="G1553" s="2">
        <v>1795.5</v>
      </c>
      <c r="H1553" s="2">
        <v>206163.37</v>
      </c>
      <c r="I1553" s="2">
        <v>142681.79999999999</v>
      </c>
      <c r="J1553" s="2" t="s">
        <v>14206</v>
      </c>
      <c r="K1553" s="2">
        <v>89730.71</v>
      </c>
      <c r="L1553" s="2">
        <v>209735.86</v>
      </c>
      <c r="M1553" s="2">
        <v>169344.56</v>
      </c>
      <c r="N1553" s="2">
        <v>243213.74</v>
      </c>
      <c r="O1553" s="2">
        <v>216789.05</v>
      </c>
      <c r="P1553" s="2">
        <v>0</v>
      </c>
      <c r="Q1553" s="2">
        <v>208521</v>
      </c>
      <c r="R1553" s="2">
        <v>206679.8</v>
      </c>
      <c r="S1553" s="2">
        <v>365632.15</v>
      </c>
    </row>
    <row r="1554" spans="1:19" x14ac:dyDescent="0.3">
      <c r="A1554" s="2" t="s">
        <v>19980</v>
      </c>
      <c r="B1554" s="2">
        <v>613365</v>
      </c>
      <c r="C1554" s="2">
        <v>704340.4</v>
      </c>
      <c r="D1554" s="2">
        <v>661157</v>
      </c>
      <c r="E1554" s="2">
        <v>738534.40000000002</v>
      </c>
      <c r="F1554" s="2">
        <v>1373421.4</v>
      </c>
      <c r="G1554" s="2">
        <v>891748.7</v>
      </c>
      <c r="H1554" s="2">
        <v>370878.2</v>
      </c>
      <c r="I1554" s="2">
        <v>338800.5</v>
      </c>
      <c r="J1554" s="2">
        <v>723742</v>
      </c>
      <c r="K1554" s="2">
        <v>712561.2</v>
      </c>
      <c r="L1554" s="2">
        <v>580848</v>
      </c>
      <c r="M1554" s="2">
        <v>634450</v>
      </c>
      <c r="N1554" s="2">
        <v>655797</v>
      </c>
      <c r="O1554" s="2">
        <v>899973.5</v>
      </c>
      <c r="P1554" s="2">
        <v>485454</v>
      </c>
      <c r="Q1554" s="2">
        <v>787356</v>
      </c>
      <c r="R1554" s="2">
        <v>604739</v>
      </c>
      <c r="S1554" s="2">
        <v>447508.5</v>
      </c>
    </row>
    <row r="1555" spans="1:19" x14ac:dyDescent="0.3">
      <c r="A1555" s="2" t="s">
        <v>19979</v>
      </c>
      <c r="B1555" s="2">
        <v>1567571</v>
      </c>
      <c r="C1555" s="2">
        <v>1815906.44</v>
      </c>
      <c r="D1555" s="2">
        <v>1810222</v>
      </c>
      <c r="E1555" s="2">
        <v>1605788.7</v>
      </c>
      <c r="F1555" s="2">
        <v>2866616.6</v>
      </c>
      <c r="G1555" s="2">
        <v>2828881</v>
      </c>
      <c r="H1555" s="2">
        <v>1538771</v>
      </c>
      <c r="I1555" s="2">
        <v>1946259</v>
      </c>
      <c r="J1555" s="2">
        <v>1386498.7</v>
      </c>
      <c r="K1555" s="2">
        <v>1534040.6</v>
      </c>
      <c r="L1555" s="2">
        <v>1894718</v>
      </c>
      <c r="M1555" s="2">
        <v>1884691.1</v>
      </c>
      <c r="N1555" s="2">
        <v>1582370.27</v>
      </c>
      <c r="O1555" s="2">
        <v>1233173.01</v>
      </c>
      <c r="P1555" s="2">
        <v>1399980</v>
      </c>
      <c r="Q1555" s="2">
        <v>1513275</v>
      </c>
      <c r="R1555" s="2">
        <v>1486513</v>
      </c>
      <c r="S1555" s="2">
        <v>1590198.8</v>
      </c>
    </row>
    <row r="1556" spans="1:19" x14ac:dyDescent="0.3">
      <c r="A1556" s="2" t="s">
        <v>19978</v>
      </c>
      <c r="B1556" s="2">
        <v>69653.399999999994</v>
      </c>
      <c r="C1556" s="2">
        <v>82019.100000000006</v>
      </c>
      <c r="D1556" s="2">
        <v>49348.9</v>
      </c>
      <c r="E1556" s="2">
        <v>67827.8</v>
      </c>
      <c r="F1556" s="2">
        <v>172724.9</v>
      </c>
      <c r="G1556" s="2">
        <v>175549.5</v>
      </c>
      <c r="H1556" s="2">
        <v>107372</v>
      </c>
      <c r="I1556" s="2">
        <v>112088.3</v>
      </c>
      <c r="J1556" s="2">
        <v>166991.6</v>
      </c>
      <c r="K1556" s="2">
        <v>83502.600000000006</v>
      </c>
      <c r="L1556" s="2">
        <v>87473.9</v>
      </c>
      <c r="M1556" s="2">
        <v>95583.2</v>
      </c>
      <c r="N1556" s="2">
        <v>147502.9</v>
      </c>
      <c r="O1556" s="2">
        <v>125424.7</v>
      </c>
      <c r="P1556" s="2">
        <v>115392.5</v>
      </c>
      <c r="Q1556" s="2">
        <v>167715.1</v>
      </c>
      <c r="R1556" s="2">
        <v>212960.2</v>
      </c>
      <c r="S1556" s="2">
        <v>123250.2</v>
      </c>
    </row>
    <row r="1557" spans="1:19" x14ac:dyDescent="0.3">
      <c r="A1557" s="2" t="s">
        <v>19977</v>
      </c>
      <c r="B1557" s="2">
        <v>40307.9</v>
      </c>
      <c r="C1557" s="2">
        <v>22518.1</v>
      </c>
      <c r="D1557" s="2">
        <v>25580.6</v>
      </c>
      <c r="E1557" s="2">
        <v>19638.900000000001</v>
      </c>
      <c r="F1557" s="2" t="s">
        <v>14206</v>
      </c>
      <c r="G1557" s="2" t="s">
        <v>14206</v>
      </c>
      <c r="H1557" s="2">
        <v>16834.8</v>
      </c>
      <c r="I1557" s="2">
        <v>12274.2</v>
      </c>
      <c r="J1557" s="2" t="s">
        <v>14206</v>
      </c>
      <c r="K1557" s="2">
        <v>27583.3</v>
      </c>
      <c r="L1557" s="2">
        <v>7378.7</v>
      </c>
      <c r="M1557" s="2">
        <v>0</v>
      </c>
      <c r="N1557" s="2">
        <v>13431</v>
      </c>
      <c r="O1557" s="2">
        <v>45511.7</v>
      </c>
      <c r="P1557" s="2">
        <v>21499.3</v>
      </c>
      <c r="Q1557" s="2" t="s">
        <v>14206</v>
      </c>
      <c r="R1557" s="2">
        <v>21493.200000000001</v>
      </c>
      <c r="S1557" s="2">
        <v>39726.9</v>
      </c>
    </row>
    <row r="1558" spans="1:19" x14ac:dyDescent="0.3">
      <c r="A1558" s="2" t="s">
        <v>19976</v>
      </c>
      <c r="B1558" s="2">
        <v>24931</v>
      </c>
      <c r="C1558" s="2">
        <v>2953.8</v>
      </c>
      <c r="D1558" s="2" t="s">
        <v>14206</v>
      </c>
      <c r="E1558" s="2" t="s">
        <v>14206</v>
      </c>
      <c r="F1558" s="2" t="s">
        <v>14206</v>
      </c>
      <c r="G1558" s="2" t="s">
        <v>14206</v>
      </c>
      <c r="H1558" s="2" t="s">
        <v>14206</v>
      </c>
      <c r="I1558" s="2" t="s">
        <v>14206</v>
      </c>
      <c r="J1558" s="2" t="s">
        <v>14206</v>
      </c>
      <c r="K1558" s="2" t="s">
        <v>14206</v>
      </c>
      <c r="L1558" s="2" t="s">
        <v>14206</v>
      </c>
      <c r="M1558" s="2">
        <v>11082.4</v>
      </c>
      <c r="N1558" s="2" t="s">
        <v>14206</v>
      </c>
      <c r="O1558" s="2">
        <v>1095.4000000000001</v>
      </c>
      <c r="P1558" s="2">
        <v>25853.7</v>
      </c>
      <c r="Q1558" s="2">
        <v>7042.7</v>
      </c>
      <c r="R1558" s="2" t="s">
        <v>14206</v>
      </c>
      <c r="S1558" s="2" t="s">
        <v>14206</v>
      </c>
    </row>
    <row r="1559" spans="1:19" x14ac:dyDescent="0.3">
      <c r="A1559" s="2" t="s">
        <v>19975</v>
      </c>
      <c r="B1559" s="2" t="s">
        <v>14206</v>
      </c>
      <c r="C1559" s="2" t="s">
        <v>14206</v>
      </c>
      <c r="D1559" s="2" t="s">
        <v>14206</v>
      </c>
      <c r="E1559" s="2" t="s">
        <v>14206</v>
      </c>
      <c r="F1559" s="2" t="s">
        <v>14206</v>
      </c>
      <c r="G1559" s="2" t="s">
        <v>14206</v>
      </c>
      <c r="H1559" s="2">
        <v>10908.1</v>
      </c>
      <c r="I1559" s="2">
        <v>11577.4</v>
      </c>
      <c r="J1559" s="2" t="s">
        <v>14206</v>
      </c>
      <c r="K1559" s="2" t="s">
        <v>14206</v>
      </c>
      <c r="L1559" s="2" t="s">
        <v>14206</v>
      </c>
      <c r="M1559" s="2" t="s">
        <v>14206</v>
      </c>
      <c r="N1559" s="2" t="s">
        <v>14206</v>
      </c>
      <c r="O1559" s="2" t="s">
        <v>14206</v>
      </c>
      <c r="P1559" s="2" t="s">
        <v>14206</v>
      </c>
      <c r="Q1559" s="2" t="s">
        <v>14206</v>
      </c>
      <c r="R1559" s="2" t="s">
        <v>14206</v>
      </c>
      <c r="S1559" s="2" t="s">
        <v>14206</v>
      </c>
    </row>
    <row r="1560" spans="1:19" x14ac:dyDescent="0.3">
      <c r="A1560" s="2" t="s">
        <v>19974</v>
      </c>
      <c r="B1560" s="2">
        <v>14220</v>
      </c>
      <c r="C1560" s="2">
        <v>30810.799999999999</v>
      </c>
      <c r="D1560" s="2">
        <v>5614.1</v>
      </c>
      <c r="E1560" s="2">
        <v>9129.5</v>
      </c>
      <c r="F1560" s="2">
        <v>30565.5</v>
      </c>
      <c r="G1560" s="2">
        <v>65027.5</v>
      </c>
      <c r="H1560" s="2">
        <v>21821.1</v>
      </c>
      <c r="I1560" s="2">
        <v>57077.43</v>
      </c>
      <c r="J1560" s="2">
        <v>38655.5</v>
      </c>
      <c r="K1560" s="2">
        <v>53464.800000000003</v>
      </c>
      <c r="L1560" s="2">
        <v>39563.699999999997</v>
      </c>
      <c r="M1560" s="2">
        <v>55598.1</v>
      </c>
      <c r="N1560" s="2">
        <v>16712.7</v>
      </c>
      <c r="O1560" s="2">
        <v>26786.6</v>
      </c>
      <c r="P1560" s="2">
        <v>60621</v>
      </c>
      <c r="Q1560" s="2">
        <v>24741.4</v>
      </c>
      <c r="R1560" s="2">
        <v>11688.6</v>
      </c>
      <c r="S1560" s="2">
        <v>10762.5</v>
      </c>
    </row>
    <row r="1561" spans="1:19" x14ac:dyDescent="0.3">
      <c r="A1561" s="2" t="s">
        <v>19973</v>
      </c>
      <c r="B1561" s="2">
        <v>14295.8</v>
      </c>
      <c r="C1561" s="2">
        <v>22391.53</v>
      </c>
      <c r="D1561" s="2">
        <v>0</v>
      </c>
      <c r="E1561" s="2">
        <v>0</v>
      </c>
      <c r="F1561" s="2" t="s">
        <v>14206</v>
      </c>
      <c r="G1561" s="2" t="s">
        <v>14206</v>
      </c>
      <c r="H1561" s="2">
        <v>341.31</v>
      </c>
      <c r="I1561" s="2">
        <v>0</v>
      </c>
      <c r="J1561" s="2">
        <v>39599.699999999997</v>
      </c>
      <c r="K1561" s="2">
        <v>20974.6</v>
      </c>
      <c r="L1561" s="2">
        <v>16741.599999999999</v>
      </c>
      <c r="M1561" s="2">
        <v>16240.6</v>
      </c>
      <c r="N1561" s="2">
        <v>21162.76</v>
      </c>
      <c r="O1561" s="2">
        <v>21521.599999999999</v>
      </c>
      <c r="P1561" s="2">
        <v>18860.7</v>
      </c>
      <c r="Q1561" s="2">
        <v>10076</v>
      </c>
      <c r="R1561" s="2" t="s">
        <v>14206</v>
      </c>
      <c r="S1561" s="2" t="s">
        <v>14206</v>
      </c>
    </row>
    <row r="1562" spans="1:19" x14ac:dyDescent="0.3">
      <c r="A1562" s="2" t="s">
        <v>19972</v>
      </c>
      <c r="B1562" s="2">
        <v>55304.5</v>
      </c>
      <c r="C1562" s="2">
        <v>130624.7</v>
      </c>
      <c r="D1562" s="2">
        <v>113010.7</v>
      </c>
      <c r="E1562" s="2">
        <v>113530.1</v>
      </c>
      <c r="F1562" s="2">
        <v>178260</v>
      </c>
      <c r="G1562" s="2">
        <v>151897.5</v>
      </c>
      <c r="H1562" s="2">
        <v>131217.79999999999</v>
      </c>
      <c r="I1562" s="2">
        <v>115410.3</v>
      </c>
      <c r="J1562" s="2">
        <v>28750.9</v>
      </c>
      <c r="K1562" s="2">
        <v>81077.8</v>
      </c>
      <c r="L1562" s="2">
        <v>89556.5</v>
      </c>
      <c r="M1562" s="2">
        <v>119416.3</v>
      </c>
      <c r="N1562" s="2">
        <v>180455.5</v>
      </c>
      <c r="O1562" s="2">
        <v>186444.7</v>
      </c>
      <c r="P1562" s="2">
        <v>181199.1</v>
      </c>
      <c r="Q1562" s="2">
        <v>278863.09999999998</v>
      </c>
      <c r="R1562" s="2">
        <v>175786.5</v>
      </c>
      <c r="S1562" s="2">
        <v>148909.1</v>
      </c>
    </row>
    <row r="1563" spans="1:19" x14ac:dyDescent="0.3">
      <c r="A1563" s="2" t="s">
        <v>19971</v>
      </c>
      <c r="B1563" s="2">
        <v>69994.399999999994</v>
      </c>
      <c r="C1563" s="2">
        <v>115307</v>
      </c>
      <c r="D1563" s="2">
        <v>80565.8</v>
      </c>
      <c r="E1563" s="2">
        <v>105159.1</v>
      </c>
      <c r="F1563" s="2">
        <v>329812.7</v>
      </c>
      <c r="G1563" s="2">
        <v>356185</v>
      </c>
      <c r="H1563" s="2">
        <v>99281.7</v>
      </c>
      <c r="I1563" s="2">
        <v>100770.6</v>
      </c>
      <c r="J1563" s="2">
        <v>147011</v>
      </c>
      <c r="K1563" s="2">
        <v>206083</v>
      </c>
      <c r="L1563" s="2">
        <v>225056.1</v>
      </c>
      <c r="M1563" s="2">
        <v>228547</v>
      </c>
      <c r="N1563" s="2">
        <v>212925.1</v>
      </c>
      <c r="O1563" s="2">
        <v>249397.7</v>
      </c>
      <c r="P1563" s="2">
        <v>199003</v>
      </c>
      <c r="Q1563" s="2">
        <v>217786.4</v>
      </c>
      <c r="R1563" s="2">
        <v>152087.70000000001</v>
      </c>
      <c r="S1563" s="2">
        <v>139800.29999999999</v>
      </c>
    </row>
    <row r="1564" spans="1:19" x14ac:dyDescent="0.3">
      <c r="A1564" s="2" t="s">
        <v>19970</v>
      </c>
      <c r="B1564" s="2">
        <v>43430.400000000001</v>
      </c>
      <c r="C1564" s="2">
        <v>79818</v>
      </c>
      <c r="D1564" s="2">
        <v>35056.400000000001</v>
      </c>
      <c r="E1564" s="2">
        <v>37098.9</v>
      </c>
      <c r="F1564" s="2">
        <v>115940</v>
      </c>
      <c r="G1564" s="2">
        <v>46700.3</v>
      </c>
      <c r="H1564" s="2">
        <v>66722</v>
      </c>
      <c r="I1564" s="2">
        <v>51161</v>
      </c>
      <c r="J1564" s="2">
        <v>18852.400000000001</v>
      </c>
      <c r="K1564" s="2">
        <v>22706.2</v>
      </c>
      <c r="L1564" s="2">
        <v>63571.5</v>
      </c>
      <c r="M1564" s="2">
        <v>83768.2</v>
      </c>
      <c r="N1564" s="2">
        <v>38138</v>
      </c>
      <c r="O1564" s="2">
        <v>48007</v>
      </c>
      <c r="P1564" s="2">
        <v>68061.5</v>
      </c>
      <c r="Q1564" s="2">
        <v>48114</v>
      </c>
      <c r="R1564" s="2" t="s">
        <v>14206</v>
      </c>
      <c r="S1564" s="2">
        <v>7852.8</v>
      </c>
    </row>
    <row r="1565" spans="1:19" x14ac:dyDescent="0.3">
      <c r="A1565" s="2" t="s">
        <v>19969</v>
      </c>
      <c r="B1565" s="2">
        <v>16083.4</v>
      </c>
      <c r="C1565" s="2">
        <v>21651.3</v>
      </c>
      <c r="D1565" s="2">
        <v>68076.100000000006</v>
      </c>
      <c r="E1565" s="2">
        <v>33576.769999999997</v>
      </c>
      <c r="F1565" s="2">
        <v>62152.800000000003</v>
      </c>
      <c r="G1565" s="2">
        <v>51350</v>
      </c>
      <c r="H1565" s="2">
        <v>20112.900000000001</v>
      </c>
      <c r="I1565" s="2">
        <v>47794.8</v>
      </c>
      <c r="J1565" s="2">
        <v>39063.5</v>
      </c>
      <c r="K1565" s="2">
        <v>22675</v>
      </c>
      <c r="L1565" s="2">
        <v>17972.5</v>
      </c>
      <c r="M1565" s="2">
        <v>11637.3</v>
      </c>
      <c r="N1565" s="2">
        <v>19815.7</v>
      </c>
      <c r="O1565" s="2">
        <v>28011.4</v>
      </c>
      <c r="P1565" s="2">
        <v>60278.8</v>
      </c>
      <c r="Q1565" s="2">
        <v>61149.7</v>
      </c>
      <c r="R1565" s="2">
        <v>14280.1</v>
      </c>
      <c r="S1565" s="2">
        <v>21663.1</v>
      </c>
    </row>
    <row r="1566" spans="1:19" x14ac:dyDescent="0.3">
      <c r="A1566" s="2" t="s">
        <v>19968</v>
      </c>
      <c r="B1566" s="2">
        <v>12517</v>
      </c>
      <c r="C1566" s="2">
        <v>11851</v>
      </c>
      <c r="D1566" s="2">
        <v>25775.3</v>
      </c>
      <c r="E1566" s="2">
        <v>0</v>
      </c>
      <c r="F1566" s="2">
        <v>0</v>
      </c>
      <c r="G1566" s="2">
        <v>23399.9</v>
      </c>
      <c r="H1566" s="2">
        <v>6126.3</v>
      </c>
      <c r="I1566" s="2">
        <v>6963.4</v>
      </c>
      <c r="J1566" s="2">
        <v>85630.8</v>
      </c>
      <c r="K1566" s="2">
        <v>26787.5</v>
      </c>
      <c r="L1566" s="2">
        <v>16893.400000000001</v>
      </c>
      <c r="M1566" s="2">
        <v>3512.7</v>
      </c>
      <c r="N1566" s="2">
        <v>14617</v>
      </c>
      <c r="O1566" s="2">
        <v>4370.5</v>
      </c>
      <c r="P1566" s="2">
        <v>26216.9</v>
      </c>
      <c r="Q1566" s="2">
        <v>4459.2</v>
      </c>
      <c r="R1566" s="2">
        <v>30892.5</v>
      </c>
      <c r="S1566" s="2">
        <v>8208.7000000000007</v>
      </c>
    </row>
    <row r="1567" spans="1:19" x14ac:dyDescent="0.3">
      <c r="A1567" s="2" t="s">
        <v>19967</v>
      </c>
      <c r="B1567" s="2" t="s">
        <v>14206</v>
      </c>
      <c r="C1567" s="2">
        <v>29403.4</v>
      </c>
      <c r="D1567" s="2">
        <v>88826.7</v>
      </c>
      <c r="E1567" s="2" t="s">
        <v>14206</v>
      </c>
      <c r="F1567" s="2">
        <v>217116</v>
      </c>
      <c r="G1567" s="2" t="s">
        <v>14206</v>
      </c>
      <c r="H1567" s="2">
        <v>70537</v>
      </c>
      <c r="I1567" s="2">
        <v>69604</v>
      </c>
      <c r="J1567" s="2">
        <v>86705</v>
      </c>
      <c r="K1567" s="2">
        <v>40497.1</v>
      </c>
      <c r="L1567" s="2">
        <v>104153.85</v>
      </c>
      <c r="M1567" s="2">
        <v>91272.9</v>
      </c>
      <c r="N1567" s="2">
        <v>52176.9</v>
      </c>
      <c r="O1567" s="2">
        <v>18707.7</v>
      </c>
      <c r="P1567" s="2">
        <v>149346.23999999999</v>
      </c>
      <c r="Q1567" s="2">
        <v>133195.6</v>
      </c>
      <c r="R1567" s="2">
        <v>149555.79999999999</v>
      </c>
      <c r="S1567" s="2">
        <v>161801.4</v>
      </c>
    </row>
    <row r="1568" spans="1:19" x14ac:dyDescent="0.3">
      <c r="A1568" s="2" t="s">
        <v>19966</v>
      </c>
      <c r="B1568" s="2" t="s">
        <v>14206</v>
      </c>
      <c r="C1568" s="2" t="s">
        <v>14206</v>
      </c>
      <c r="D1568" s="2" t="s">
        <v>14206</v>
      </c>
      <c r="E1568" s="2">
        <v>22095.8</v>
      </c>
      <c r="F1568" s="2">
        <v>77747.7</v>
      </c>
      <c r="G1568" s="2">
        <v>10811.9</v>
      </c>
      <c r="H1568" s="2">
        <v>3326.9</v>
      </c>
      <c r="I1568" s="2">
        <v>31517.1</v>
      </c>
      <c r="J1568" s="2">
        <v>8105.6</v>
      </c>
      <c r="K1568" s="2">
        <v>3462.4</v>
      </c>
      <c r="L1568" s="2">
        <v>12649.1</v>
      </c>
      <c r="M1568" s="2" t="s">
        <v>14206</v>
      </c>
      <c r="N1568" s="2" t="s">
        <v>14206</v>
      </c>
      <c r="O1568" s="2" t="s">
        <v>14206</v>
      </c>
      <c r="P1568" s="2" t="s">
        <v>14206</v>
      </c>
      <c r="Q1568" s="2" t="s">
        <v>14206</v>
      </c>
      <c r="R1568" s="2" t="s">
        <v>14206</v>
      </c>
      <c r="S1568" s="2">
        <v>31618.6</v>
      </c>
    </row>
    <row r="1569" spans="1:19" x14ac:dyDescent="0.3">
      <c r="A1569" s="2" t="s">
        <v>19965</v>
      </c>
      <c r="B1569" s="2">
        <v>92788.800000000003</v>
      </c>
      <c r="C1569" s="2">
        <v>63400.800000000003</v>
      </c>
      <c r="D1569" s="2">
        <v>112296.7</v>
      </c>
      <c r="E1569" s="2">
        <v>106620.5</v>
      </c>
      <c r="F1569" s="2">
        <v>235528.8</v>
      </c>
      <c r="G1569" s="2">
        <v>295507.40000000002</v>
      </c>
      <c r="H1569" s="2">
        <v>42990.1</v>
      </c>
      <c r="I1569" s="2">
        <v>51354.400000000001</v>
      </c>
      <c r="J1569" s="2">
        <v>137978.1</v>
      </c>
      <c r="K1569" s="2" t="s">
        <v>14206</v>
      </c>
      <c r="L1569" s="2">
        <v>111883.7</v>
      </c>
      <c r="M1569" s="2">
        <v>215664.4</v>
      </c>
      <c r="N1569" s="2">
        <v>286771.90000000002</v>
      </c>
      <c r="O1569" s="2">
        <v>242725.05</v>
      </c>
      <c r="P1569" s="2">
        <v>190409.5</v>
      </c>
      <c r="Q1569" s="2">
        <v>223438.1</v>
      </c>
      <c r="R1569" s="2">
        <v>148957.79999999999</v>
      </c>
      <c r="S1569" s="2">
        <v>212393.1</v>
      </c>
    </row>
    <row r="1570" spans="1:19" x14ac:dyDescent="0.3">
      <c r="A1570" s="2" t="s">
        <v>19964</v>
      </c>
      <c r="B1570" s="2">
        <v>71765</v>
      </c>
      <c r="C1570" s="2">
        <v>166536.4</v>
      </c>
      <c r="D1570" s="2">
        <v>83678.399999999994</v>
      </c>
      <c r="E1570" s="2">
        <v>139096</v>
      </c>
      <c r="F1570" s="2">
        <v>144231.29999999999</v>
      </c>
      <c r="G1570" s="2">
        <v>159204.6</v>
      </c>
      <c r="H1570" s="2">
        <v>67644.800000000003</v>
      </c>
      <c r="I1570" s="2">
        <v>123163.1</v>
      </c>
      <c r="J1570" s="2">
        <v>126783.6</v>
      </c>
      <c r="K1570" s="2">
        <v>68210.8</v>
      </c>
      <c r="L1570" s="2">
        <v>259281.6</v>
      </c>
      <c r="M1570" s="2">
        <v>232637</v>
      </c>
      <c r="N1570" s="2">
        <v>220223.2</v>
      </c>
      <c r="O1570" s="2">
        <v>180981.6</v>
      </c>
      <c r="P1570" s="2">
        <v>249418.9</v>
      </c>
      <c r="Q1570" s="2">
        <v>234926.2</v>
      </c>
      <c r="R1570" s="2">
        <v>184085.36</v>
      </c>
      <c r="S1570" s="2">
        <v>182821.04</v>
      </c>
    </row>
    <row r="1571" spans="1:19" x14ac:dyDescent="0.3">
      <c r="A1571" s="2" t="s">
        <v>19963</v>
      </c>
      <c r="B1571" s="2" t="s">
        <v>14206</v>
      </c>
      <c r="C1571" s="2" t="s">
        <v>14206</v>
      </c>
      <c r="D1571" s="2" t="s">
        <v>14206</v>
      </c>
      <c r="E1571" s="2" t="s">
        <v>14206</v>
      </c>
      <c r="F1571" s="2" t="s">
        <v>14206</v>
      </c>
      <c r="G1571" s="2" t="s">
        <v>14206</v>
      </c>
      <c r="H1571" s="2" t="s">
        <v>14206</v>
      </c>
      <c r="I1571" s="2" t="s">
        <v>14206</v>
      </c>
      <c r="J1571" s="2" t="s">
        <v>14206</v>
      </c>
      <c r="K1571" s="2" t="s">
        <v>14206</v>
      </c>
      <c r="L1571" s="2">
        <v>10488</v>
      </c>
      <c r="M1571" s="2">
        <v>7344.9</v>
      </c>
      <c r="N1571" s="2" t="s">
        <v>14206</v>
      </c>
      <c r="O1571" s="2" t="s">
        <v>14206</v>
      </c>
      <c r="P1571" s="2" t="s">
        <v>14206</v>
      </c>
      <c r="Q1571" s="2" t="s">
        <v>14206</v>
      </c>
      <c r="R1571" s="2" t="s">
        <v>14206</v>
      </c>
      <c r="S1571" s="2" t="s">
        <v>14206</v>
      </c>
    </row>
    <row r="1572" spans="1:19" x14ac:dyDescent="0.3">
      <c r="A1572" s="2" t="s">
        <v>19962</v>
      </c>
      <c r="B1572" s="2">
        <v>66081.7</v>
      </c>
      <c r="C1572" s="2">
        <v>63814.8</v>
      </c>
      <c r="D1572" s="2">
        <v>17967.599999999999</v>
      </c>
      <c r="E1572" s="2">
        <v>22106.6</v>
      </c>
      <c r="F1572" s="2">
        <v>14873</v>
      </c>
      <c r="G1572" s="2">
        <v>14852.1</v>
      </c>
      <c r="H1572" s="2">
        <v>10486.2</v>
      </c>
      <c r="I1572" s="2">
        <v>19885.900000000001</v>
      </c>
      <c r="J1572" s="2">
        <v>46776.4</v>
      </c>
      <c r="K1572" s="2">
        <v>20312.599999999999</v>
      </c>
      <c r="L1572" s="2">
        <v>58362.6</v>
      </c>
      <c r="M1572" s="2">
        <v>58142.6</v>
      </c>
      <c r="N1572" s="2">
        <v>66355.399999999994</v>
      </c>
      <c r="O1572" s="2">
        <v>47533.9</v>
      </c>
      <c r="P1572" s="2">
        <v>24656</v>
      </c>
      <c r="Q1572" s="2">
        <v>39634</v>
      </c>
      <c r="R1572" s="2">
        <v>33282.199999999997</v>
      </c>
      <c r="S1572" s="2">
        <v>40117.4</v>
      </c>
    </row>
    <row r="1573" spans="1:19" x14ac:dyDescent="0.3">
      <c r="A1573" s="2" t="s">
        <v>19961</v>
      </c>
      <c r="B1573" s="2">
        <v>1238083.7</v>
      </c>
      <c r="C1573" s="2">
        <v>1100373.8</v>
      </c>
      <c r="D1573" s="2">
        <v>1034176.18</v>
      </c>
      <c r="E1573" s="2">
        <v>1193087.3999999999</v>
      </c>
      <c r="F1573" s="2">
        <v>3370233</v>
      </c>
      <c r="G1573" s="2">
        <v>3456355.5</v>
      </c>
      <c r="H1573" s="2">
        <v>1322371.5</v>
      </c>
      <c r="I1573" s="2">
        <v>1427185.1</v>
      </c>
      <c r="J1573" s="2">
        <v>965082.7</v>
      </c>
      <c r="K1573" s="2">
        <v>1145021.3</v>
      </c>
      <c r="L1573" s="2">
        <v>1504260.2</v>
      </c>
      <c r="M1573" s="2">
        <v>1975553.42</v>
      </c>
      <c r="N1573" s="2">
        <v>1806770.2</v>
      </c>
      <c r="O1573" s="2">
        <v>2135540.9</v>
      </c>
      <c r="P1573" s="2">
        <v>2148479.6</v>
      </c>
      <c r="Q1573" s="2">
        <v>1696472.3</v>
      </c>
      <c r="R1573" s="2">
        <v>1431855.1</v>
      </c>
      <c r="S1573" s="2">
        <v>1607465.3</v>
      </c>
    </row>
    <row r="1574" spans="1:19" x14ac:dyDescent="0.3">
      <c r="A1574" s="2" t="s">
        <v>19960</v>
      </c>
      <c r="B1574" s="2">
        <v>32707</v>
      </c>
      <c r="C1574" s="2">
        <v>18801.5</v>
      </c>
      <c r="D1574" s="2">
        <v>33525.199999999997</v>
      </c>
      <c r="E1574" s="2">
        <v>24083.7</v>
      </c>
      <c r="F1574" s="2">
        <v>63854.1</v>
      </c>
      <c r="G1574" s="2">
        <v>2970.4</v>
      </c>
      <c r="H1574" s="2">
        <v>29963.200000000001</v>
      </c>
      <c r="I1574" s="2">
        <v>19637.7</v>
      </c>
      <c r="J1574" s="2">
        <v>15430.7</v>
      </c>
      <c r="K1574" s="2">
        <v>16674.900000000001</v>
      </c>
      <c r="L1574" s="2" t="s">
        <v>14206</v>
      </c>
      <c r="M1574" s="2">
        <v>12048</v>
      </c>
      <c r="N1574" s="2">
        <v>11902.5</v>
      </c>
      <c r="O1574" s="2">
        <v>14365.6</v>
      </c>
      <c r="P1574" s="2">
        <v>22660.3</v>
      </c>
      <c r="Q1574" s="2" t="s">
        <v>14206</v>
      </c>
      <c r="R1574" s="2">
        <v>2079.4</v>
      </c>
      <c r="S1574" s="2">
        <v>42685.1</v>
      </c>
    </row>
    <row r="1575" spans="1:19" x14ac:dyDescent="0.3">
      <c r="A1575" s="2" t="s">
        <v>19959</v>
      </c>
      <c r="B1575" s="2">
        <v>50867.8</v>
      </c>
      <c r="C1575" s="2">
        <v>41954.2</v>
      </c>
      <c r="D1575" s="2">
        <v>20054</v>
      </c>
      <c r="E1575" s="2">
        <v>36925.699999999997</v>
      </c>
      <c r="F1575" s="2">
        <v>46284</v>
      </c>
      <c r="G1575" s="2">
        <v>58139.199999999997</v>
      </c>
      <c r="H1575" s="2">
        <v>34926</v>
      </c>
      <c r="I1575" s="2">
        <v>13341.4</v>
      </c>
      <c r="J1575" s="2">
        <v>22693.8</v>
      </c>
      <c r="K1575" s="2">
        <v>32507</v>
      </c>
      <c r="L1575" s="2">
        <v>18949.2</v>
      </c>
      <c r="M1575" s="2">
        <v>36142.300000000003</v>
      </c>
      <c r="N1575" s="2">
        <v>29577.9</v>
      </c>
      <c r="O1575" s="2">
        <v>25287.5</v>
      </c>
      <c r="P1575" s="2">
        <v>40658.1</v>
      </c>
      <c r="Q1575" s="2">
        <v>20858.400000000001</v>
      </c>
      <c r="R1575" s="2">
        <v>68692.600000000006</v>
      </c>
      <c r="S1575" s="2">
        <v>45141.5</v>
      </c>
    </row>
    <row r="1576" spans="1:19" x14ac:dyDescent="0.3">
      <c r="A1576" s="2" t="s">
        <v>19958</v>
      </c>
      <c r="B1576" s="2">
        <v>56540.5</v>
      </c>
      <c r="C1576" s="2">
        <v>66202.2</v>
      </c>
      <c r="D1576" s="2">
        <v>53643.7</v>
      </c>
      <c r="E1576" s="2">
        <v>49383</v>
      </c>
      <c r="F1576" s="2">
        <v>35984.6</v>
      </c>
      <c r="G1576" s="2">
        <v>124572</v>
      </c>
      <c r="H1576" s="2">
        <v>72839.600000000006</v>
      </c>
      <c r="I1576" s="2">
        <v>94146.1</v>
      </c>
      <c r="J1576" s="2">
        <v>31101.1</v>
      </c>
      <c r="K1576" s="2">
        <v>11904.6</v>
      </c>
      <c r="L1576" s="2">
        <v>27850.6</v>
      </c>
      <c r="M1576" s="2">
        <v>38628.300000000003</v>
      </c>
      <c r="N1576" s="2">
        <v>79650.2</v>
      </c>
      <c r="O1576" s="2">
        <v>36923.699999999997</v>
      </c>
      <c r="P1576" s="2">
        <v>101776.4</v>
      </c>
      <c r="Q1576" s="2">
        <v>51812</v>
      </c>
      <c r="R1576" s="2">
        <v>62046.9</v>
      </c>
      <c r="S1576" s="2">
        <v>58152.9</v>
      </c>
    </row>
    <row r="1577" spans="1:19" x14ac:dyDescent="0.3">
      <c r="A1577" s="2" t="s">
        <v>19957</v>
      </c>
      <c r="B1577" s="2">
        <v>63177.9</v>
      </c>
      <c r="C1577" s="2" t="s">
        <v>14206</v>
      </c>
      <c r="D1577" s="2">
        <v>41564.5</v>
      </c>
      <c r="E1577" s="2">
        <v>28898.7</v>
      </c>
      <c r="F1577" s="2">
        <v>135958.70000000001</v>
      </c>
      <c r="G1577" s="2">
        <v>116974.6</v>
      </c>
      <c r="H1577" s="2">
        <v>20044.3</v>
      </c>
      <c r="I1577" s="2">
        <v>139482.5</v>
      </c>
      <c r="J1577" s="2">
        <v>19775.099999999999</v>
      </c>
      <c r="K1577" s="2" t="s">
        <v>14206</v>
      </c>
      <c r="L1577" s="2">
        <v>94084</v>
      </c>
      <c r="M1577" s="2">
        <v>61441</v>
      </c>
      <c r="N1577" s="2">
        <v>49735</v>
      </c>
      <c r="O1577" s="2">
        <v>70005</v>
      </c>
      <c r="P1577" s="2">
        <v>96845</v>
      </c>
      <c r="Q1577" s="2">
        <v>76247</v>
      </c>
      <c r="R1577" s="2">
        <v>45307</v>
      </c>
      <c r="S1577" s="2">
        <v>31711</v>
      </c>
    </row>
    <row r="1578" spans="1:19" x14ac:dyDescent="0.3">
      <c r="A1578" s="2" t="s">
        <v>19956</v>
      </c>
      <c r="B1578" s="2">
        <v>309924.84000000003</v>
      </c>
      <c r="C1578" s="2">
        <v>229825.2</v>
      </c>
      <c r="D1578" s="2">
        <v>222776</v>
      </c>
      <c r="E1578" s="2">
        <v>364359.6</v>
      </c>
      <c r="F1578" s="2">
        <v>598007.4</v>
      </c>
      <c r="G1578" s="2">
        <v>615762.6</v>
      </c>
      <c r="H1578" s="2">
        <v>306626.5</v>
      </c>
      <c r="I1578" s="2">
        <v>421606.7</v>
      </c>
      <c r="J1578" s="2">
        <v>208948.9</v>
      </c>
      <c r="K1578" s="2">
        <v>353794.7</v>
      </c>
      <c r="L1578" s="2">
        <v>584642.69999999995</v>
      </c>
      <c r="M1578" s="2">
        <v>320697.8</v>
      </c>
      <c r="N1578" s="2">
        <v>423170.8</v>
      </c>
      <c r="O1578" s="2">
        <v>501312.2</v>
      </c>
      <c r="P1578" s="2">
        <v>471874.6</v>
      </c>
      <c r="Q1578" s="2">
        <v>420813</v>
      </c>
      <c r="R1578" s="2">
        <v>335841.9</v>
      </c>
      <c r="S1578" s="2">
        <v>398640.5</v>
      </c>
    </row>
    <row r="1579" spans="1:19" x14ac:dyDescent="0.3">
      <c r="A1579" s="2" t="s">
        <v>19955</v>
      </c>
      <c r="B1579" s="2">
        <v>9064.7000000000007</v>
      </c>
      <c r="C1579" s="2" t="s">
        <v>14206</v>
      </c>
      <c r="D1579" s="2">
        <v>27145.4</v>
      </c>
      <c r="E1579" s="2">
        <v>22064.7</v>
      </c>
      <c r="F1579" s="2" t="s">
        <v>14206</v>
      </c>
      <c r="G1579" s="2" t="s">
        <v>14206</v>
      </c>
      <c r="H1579" s="2">
        <v>34958.9</v>
      </c>
      <c r="I1579" s="2">
        <v>15757.8</v>
      </c>
      <c r="J1579" s="2" t="s">
        <v>14206</v>
      </c>
      <c r="K1579" s="2">
        <v>34687</v>
      </c>
      <c r="L1579" s="2" t="s">
        <v>14206</v>
      </c>
      <c r="M1579" s="2" t="s">
        <v>14206</v>
      </c>
      <c r="N1579" s="2" t="s">
        <v>14206</v>
      </c>
      <c r="O1579" s="2" t="s">
        <v>14206</v>
      </c>
      <c r="P1579" s="2" t="s">
        <v>14206</v>
      </c>
      <c r="Q1579" s="2" t="s">
        <v>14206</v>
      </c>
      <c r="R1579" s="2" t="s">
        <v>14206</v>
      </c>
      <c r="S1579" s="2" t="s">
        <v>14206</v>
      </c>
    </row>
    <row r="1580" spans="1:19" x14ac:dyDescent="0.3">
      <c r="A1580" s="2" t="s">
        <v>19954</v>
      </c>
      <c r="B1580" s="2">
        <v>4334.7</v>
      </c>
      <c r="C1580" s="2">
        <v>21034.6</v>
      </c>
      <c r="D1580" s="2" t="s">
        <v>14206</v>
      </c>
      <c r="E1580" s="2" t="s">
        <v>14206</v>
      </c>
      <c r="F1580" s="2" t="s">
        <v>14206</v>
      </c>
      <c r="G1580" s="2" t="s">
        <v>14206</v>
      </c>
      <c r="H1580" s="2">
        <v>23979.3</v>
      </c>
      <c r="I1580" s="2">
        <v>1749</v>
      </c>
      <c r="J1580" s="2" t="s">
        <v>14206</v>
      </c>
      <c r="K1580" s="2" t="s">
        <v>14206</v>
      </c>
      <c r="L1580" s="2">
        <v>4592.1000000000004</v>
      </c>
      <c r="M1580" s="2">
        <v>23696.400000000001</v>
      </c>
      <c r="N1580" s="2">
        <v>2058.9</v>
      </c>
      <c r="O1580" s="2">
        <v>1627.1</v>
      </c>
      <c r="P1580" s="2">
        <v>7690</v>
      </c>
      <c r="Q1580" s="2">
        <v>5928.5</v>
      </c>
      <c r="R1580" s="2">
        <v>16607.900000000001</v>
      </c>
      <c r="S1580" s="2">
        <v>8355.2000000000007</v>
      </c>
    </row>
    <row r="1581" spans="1:19" x14ac:dyDescent="0.3">
      <c r="A1581" s="2" t="s">
        <v>19953</v>
      </c>
      <c r="B1581" s="2" t="s">
        <v>14206</v>
      </c>
      <c r="C1581" s="2" t="s">
        <v>14206</v>
      </c>
      <c r="D1581" s="2">
        <v>17357.2</v>
      </c>
      <c r="E1581" s="2">
        <v>21473.9</v>
      </c>
      <c r="F1581" s="2">
        <v>39997.300000000003</v>
      </c>
      <c r="G1581" s="2">
        <v>36579.599999999999</v>
      </c>
      <c r="H1581" s="2" t="s">
        <v>14206</v>
      </c>
      <c r="I1581" s="2" t="s">
        <v>14206</v>
      </c>
      <c r="J1581" s="2">
        <v>10701</v>
      </c>
      <c r="K1581" s="2" t="s">
        <v>14206</v>
      </c>
      <c r="L1581" s="2" t="s">
        <v>14206</v>
      </c>
      <c r="M1581" s="2">
        <v>0</v>
      </c>
      <c r="N1581" s="2">
        <v>5799.4</v>
      </c>
      <c r="O1581" s="2">
        <v>10696</v>
      </c>
      <c r="P1581" s="2">
        <v>42405.8</v>
      </c>
      <c r="Q1581" s="2">
        <v>5067.3999999999996</v>
      </c>
      <c r="R1581" s="2" t="s">
        <v>14206</v>
      </c>
      <c r="S1581" s="2" t="s">
        <v>14206</v>
      </c>
    </row>
    <row r="1582" spans="1:19" x14ac:dyDescent="0.3">
      <c r="A1582" s="2" t="s">
        <v>19952</v>
      </c>
      <c r="B1582" s="2">
        <v>38218</v>
      </c>
      <c r="C1582" s="2">
        <v>100766.3</v>
      </c>
      <c r="D1582" s="2">
        <v>7422.5</v>
      </c>
      <c r="E1582" s="2">
        <v>5497.4</v>
      </c>
      <c r="F1582" s="2">
        <v>19952.900000000001</v>
      </c>
      <c r="G1582" s="2">
        <v>24228.3</v>
      </c>
      <c r="H1582" s="2">
        <v>7310.5</v>
      </c>
      <c r="I1582" s="2">
        <v>0</v>
      </c>
      <c r="J1582" s="2">
        <v>13441.1</v>
      </c>
      <c r="K1582" s="2">
        <v>11293.2</v>
      </c>
      <c r="L1582" s="2">
        <v>7488.2</v>
      </c>
      <c r="M1582" s="2">
        <v>19930.900000000001</v>
      </c>
      <c r="N1582" s="2">
        <v>22798.6</v>
      </c>
      <c r="O1582" s="2">
        <v>9190</v>
      </c>
      <c r="P1582" s="2">
        <v>10226.4</v>
      </c>
      <c r="Q1582" s="2">
        <v>19798.900000000001</v>
      </c>
      <c r="R1582" s="2">
        <v>1103.8</v>
      </c>
      <c r="S1582" s="2" t="s">
        <v>14206</v>
      </c>
    </row>
    <row r="1583" spans="1:19" x14ac:dyDescent="0.3">
      <c r="A1583" s="2" t="s">
        <v>19951</v>
      </c>
      <c r="B1583" s="2">
        <v>3552.8</v>
      </c>
      <c r="C1583" s="2">
        <v>20791.3</v>
      </c>
      <c r="D1583" s="2" t="s">
        <v>14206</v>
      </c>
      <c r="E1583" s="2" t="s">
        <v>14206</v>
      </c>
      <c r="F1583" s="2">
        <v>22543.599999999999</v>
      </c>
      <c r="G1583" s="2">
        <v>28500.2</v>
      </c>
      <c r="H1583" s="2">
        <v>9637</v>
      </c>
      <c r="I1583" s="2" t="s">
        <v>14206</v>
      </c>
      <c r="J1583" s="2" t="s">
        <v>14206</v>
      </c>
      <c r="K1583" s="2">
        <v>24003.5</v>
      </c>
      <c r="L1583" s="2" t="s">
        <v>14206</v>
      </c>
      <c r="M1583" s="2" t="s">
        <v>14206</v>
      </c>
      <c r="N1583" s="2" t="s">
        <v>14206</v>
      </c>
      <c r="O1583" s="2" t="s">
        <v>14206</v>
      </c>
      <c r="P1583" s="2" t="s">
        <v>14206</v>
      </c>
      <c r="Q1583" s="2" t="s">
        <v>14206</v>
      </c>
      <c r="R1583" s="2" t="s">
        <v>14206</v>
      </c>
      <c r="S1583" s="2" t="s">
        <v>14206</v>
      </c>
    </row>
    <row r="1584" spans="1:19" x14ac:dyDescent="0.3">
      <c r="A1584" s="2" t="s">
        <v>19950</v>
      </c>
      <c r="B1584" s="2">
        <v>255524.5</v>
      </c>
      <c r="C1584" s="2">
        <v>181562.9</v>
      </c>
      <c r="D1584" s="2">
        <v>299575.2</v>
      </c>
      <c r="E1584" s="2">
        <v>232697.41</v>
      </c>
      <c r="F1584" s="2">
        <v>440477.6</v>
      </c>
      <c r="G1584" s="2">
        <v>410812.8</v>
      </c>
      <c r="H1584" s="2">
        <v>249414.3</v>
      </c>
      <c r="I1584" s="2">
        <v>123875.5</v>
      </c>
      <c r="J1584" s="2">
        <v>303702</v>
      </c>
      <c r="K1584" s="2">
        <v>210854.39999999999</v>
      </c>
      <c r="L1584" s="2">
        <v>300009.7</v>
      </c>
      <c r="M1584" s="2">
        <v>294616.09999999998</v>
      </c>
      <c r="N1584" s="2">
        <v>287429.2</v>
      </c>
      <c r="O1584" s="2">
        <v>281418.8</v>
      </c>
      <c r="P1584" s="2">
        <v>326017.09999999998</v>
      </c>
      <c r="Q1584" s="2">
        <v>272157</v>
      </c>
      <c r="R1584" s="2">
        <v>354128.1</v>
      </c>
      <c r="S1584" s="2">
        <v>388322.4</v>
      </c>
    </row>
    <row r="1585" spans="1:19" x14ac:dyDescent="0.3">
      <c r="A1585" s="2" t="s">
        <v>19949</v>
      </c>
      <c r="B1585" s="2">
        <v>229752.13</v>
      </c>
      <c r="C1585" s="2">
        <v>143794.32999999999</v>
      </c>
      <c r="D1585" s="2">
        <v>269853.24</v>
      </c>
      <c r="E1585" s="2">
        <v>216622.89</v>
      </c>
      <c r="F1585" s="2">
        <v>449120.4</v>
      </c>
      <c r="G1585" s="2">
        <v>411632.4</v>
      </c>
      <c r="H1585" s="2">
        <v>254635.3</v>
      </c>
      <c r="I1585" s="2">
        <v>266477.59999999998</v>
      </c>
      <c r="J1585" s="2">
        <v>124427.9</v>
      </c>
      <c r="K1585" s="2">
        <v>245139.4</v>
      </c>
      <c r="L1585" s="2">
        <v>175795.3</v>
      </c>
      <c r="M1585" s="2">
        <v>147085.20000000001</v>
      </c>
      <c r="N1585" s="2">
        <v>251218.3</v>
      </c>
      <c r="O1585" s="2">
        <v>197661.57</v>
      </c>
      <c r="P1585" s="2">
        <v>174525.8</v>
      </c>
      <c r="Q1585" s="2">
        <v>135710.6</v>
      </c>
      <c r="R1585" s="2">
        <v>187244</v>
      </c>
      <c r="S1585" s="2">
        <v>161087</v>
      </c>
    </row>
    <row r="1586" spans="1:19" x14ac:dyDescent="0.3">
      <c r="A1586" s="2" t="s">
        <v>19948</v>
      </c>
      <c r="B1586" s="2">
        <v>12627.8</v>
      </c>
      <c r="C1586" s="2">
        <v>12608.7</v>
      </c>
      <c r="D1586" s="2">
        <v>14723.5</v>
      </c>
      <c r="E1586" s="2">
        <v>4902.8999999999996</v>
      </c>
      <c r="F1586" s="2">
        <v>42422.1</v>
      </c>
      <c r="G1586" s="2">
        <v>5303.1</v>
      </c>
      <c r="H1586" s="2" t="s">
        <v>14206</v>
      </c>
      <c r="I1586" s="2" t="s">
        <v>14206</v>
      </c>
      <c r="J1586" s="2">
        <v>2675.7</v>
      </c>
      <c r="K1586" s="2" t="s">
        <v>14206</v>
      </c>
      <c r="L1586" s="2">
        <v>26823.599999999999</v>
      </c>
      <c r="M1586" s="2">
        <v>22011.1</v>
      </c>
      <c r="N1586" s="2">
        <v>18521.900000000001</v>
      </c>
      <c r="O1586" s="2">
        <v>16052.4</v>
      </c>
      <c r="P1586" s="2">
        <v>24132.9</v>
      </c>
      <c r="Q1586" s="2">
        <v>20622.400000000001</v>
      </c>
      <c r="R1586" s="2">
        <v>0</v>
      </c>
      <c r="S1586" s="2">
        <v>12881.5</v>
      </c>
    </row>
    <row r="1587" spans="1:19" x14ac:dyDescent="0.3">
      <c r="A1587" s="2" t="s">
        <v>19947</v>
      </c>
      <c r="B1587" s="2" t="s">
        <v>14206</v>
      </c>
      <c r="C1587" s="2" t="s">
        <v>14206</v>
      </c>
      <c r="D1587" s="2">
        <v>3424.5</v>
      </c>
      <c r="E1587" s="2" t="s">
        <v>14206</v>
      </c>
      <c r="F1587" s="2">
        <v>17906.599999999999</v>
      </c>
      <c r="G1587" s="2">
        <v>24713.3</v>
      </c>
      <c r="H1587" s="2" t="s">
        <v>14206</v>
      </c>
      <c r="I1587" s="2" t="s">
        <v>14206</v>
      </c>
      <c r="J1587" s="2">
        <v>19932.7</v>
      </c>
      <c r="K1587" s="2" t="s">
        <v>14206</v>
      </c>
      <c r="L1587" s="2">
        <v>20705</v>
      </c>
      <c r="M1587" s="2">
        <v>14136</v>
      </c>
      <c r="N1587" s="2">
        <v>5195.3</v>
      </c>
      <c r="O1587" s="2" t="s">
        <v>14206</v>
      </c>
      <c r="P1587" s="2" t="s">
        <v>14206</v>
      </c>
      <c r="Q1587" s="2">
        <v>17365.900000000001</v>
      </c>
      <c r="R1587" s="2">
        <v>19528.7</v>
      </c>
      <c r="S1587" s="2">
        <v>20598.8</v>
      </c>
    </row>
    <row r="1588" spans="1:19" x14ac:dyDescent="0.3">
      <c r="A1588" s="2" t="s">
        <v>19946</v>
      </c>
      <c r="B1588" s="2" t="s">
        <v>14206</v>
      </c>
      <c r="C1588" s="2">
        <v>9552.5</v>
      </c>
      <c r="D1588" s="2" t="s">
        <v>14206</v>
      </c>
      <c r="E1588" s="2" t="s">
        <v>14206</v>
      </c>
      <c r="F1588" s="2">
        <v>49697.9</v>
      </c>
      <c r="G1588" s="2">
        <v>61540.800000000003</v>
      </c>
      <c r="H1588" s="2">
        <v>5488.4</v>
      </c>
      <c r="I1588" s="2">
        <v>12042.2</v>
      </c>
      <c r="J1588" s="2">
        <v>2784.2</v>
      </c>
      <c r="K1588" s="2" t="s">
        <v>14206</v>
      </c>
      <c r="L1588" s="2" t="s">
        <v>14206</v>
      </c>
      <c r="M1588" s="2" t="s">
        <v>14206</v>
      </c>
      <c r="N1588" s="2" t="s">
        <v>14206</v>
      </c>
      <c r="O1588" s="2" t="s">
        <v>14206</v>
      </c>
      <c r="P1588" s="2">
        <v>19503.8</v>
      </c>
      <c r="Q1588" s="2">
        <v>14552.2</v>
      </c>
      <c r="R1588" s="2" t="s">
        <v>14206</v>
      </c>
      <c r="S1588" s="2" t="s">
        <v>14206</v>
      </c>
    </row>
    <row r="1589" spans="1:19" x14ac:dyDescent="0.3">
      <c r="A1589" s="2" t="s">
        <v>19945</v>
      </c>
      <c r="B1589" s="2">
        <v>2091035.86</v>
      </c>
      <c r="C1589" s="2">
        <v>2390206.6</v>
      </c>
      <c r="D1589" s="2">
        <v>2190255</v>
      </c>
      <c r="E1589" s="2">
        <v>2120519.7200000002</v>
      </c>
      <c r="F1589" s="2">
        <v>4001511.82</v>
      </c>
      <c r="G1589" s="2">
        <v>3871190.7</v>
      </c>
      <c r="H1589" s="2">
        <v>2671402.6</v>
      </c>
      <c r="I1589" s="2">
        <v>2440211.12</v>
      </c>
      <c r="J1589" s="2">
        <v>1753151.8</v>
      </c>
      <c r="K1589" s="2">
        <v>1892032</v>
      </c>
      <c r="L1589" s="2">
        <v>3027971</v>
      </c>
      <c r="M1589" s="2">
        <v>2844001.81</v>
      </c>
      <c r="N1589" s="2">
        <v>2247811.4300000002</v>
      </c>
      <c r="O1589" s="2">
        <v>2460436.35</v>
      </c>
      <c r="P1589" s="2">
        <v>2734376.3</v>
      </c>
      <c r="Q1589" s="2">
        <v>2665023.14</v>
      </c>
      <c r="R1589" s="2">
        <v>2947115.75</v>
      </c>
      <c r="S1589" s="2">
        <v>2393489.5</v>
      </c>
    </row>
    <row r="1590" spans="1:19" x14ac:dyDescent="0.3">
      <c r="A1590" s="2" t="s">
        <v>19944</v>
      </c>
      <c r="B1590" s="2">
        <v>52350.7</v>
      </c>
      <c r="C1590" s="2">
        <v>19366.2</v>
      </c>
      <c r="D1590" s="2" t="s">
        <v>14206</v>
      </c>
      <c r="E1590" s="2" t="s">
        <v>14206</v>
      </c>
      <c r="F1590" s="2" t="s">
        <v>14206</v>
      </c>
      <c r="G1590" s="2">
        <v>23389.7</v>
      </c>
      <c r="H1590" s="2">
        <v>46054.3</v>
      </c>
      <c r="I1590" s="2" t="s">
        <v>14206</v>
      </c>
      <c r="J1590" s="2">
        <v>74973.399999999994</v>
      </c>
      <c r="K1590" s="2">
        <v>110205.3</v>
      </c>
      <c r="L1590" s="2" t="s">
        <v>14206</v>
      </c>
      <c r="M1590" s="2" t="s">
        <v>14206</v>
      </c>
      <c r="N1590" s="2">
        <v>180497</v>
      </c>
      <c r="O1590" s="2">
        <v>155731.20000000001</v>
      </c>
      <c r="P1590" s="2">
        <v>37459.199999999997</v>
      </c>
      <c r="Q1590" s="2">
        <v>59538.7</v>
      </c>
      <c r="R1590" s="2" t="s">
        <v>14206</v>
      </c>
      <c r="S1590" s="2" t="s">
        <v>14206</v>
      </c>
    </row>
    <row r="1591" spans="1:19" x14ac:dyDescent="0.3">
      <c r="A1591" s="2" t="s">
        <v>19943</v>
      </c>
      <c r="B1591" s="2">
        <v>172847.9</v>
      </c>
      <c r="C1591" s="2">
        <v>171969.8</v>
      </c>
      <c r="D1591" s="2">
        <v>157266</v>
      </c>
      <c r="E1591" s="2">
        <v>139801.79999999999</v>
      </c>
      <c r="F1591" s="2">
        <v>266042.3</v>
      </c>
      <c r="G1591" s="2">
        <v>255646.7</v>
      </c>
      <c r="H1591" s="2">
        <v>135456.79999999999</v>
      </c>
      <c r="I1591" s="2">
        <v>163811.1</v>
      </c>
      <c r="J1591" s="2">
        <v>62293.4</v>
      </c>
      <c r="K1591" s="2">
        <v>138531.1</v>
      </c>
      <c r="L1591" s="2">
        <v>286406.8</v>
      </c>
      <c r="M1591" s="2">
        <v>175388.3</v>
      </c>
      <c r="N1591" s="2">
        <v>148319.1</v>
      </c>
      <c r="O1591" s="2">
        <v>159930.5</v>
      </c>
      <c r="P1591" s="2">
        <v>158388.6</v>
      </c>
      <c r="Q1591" s="2">
        <v>238290.2</v>
      </c>
      <c r="R1591" s="2">
        <v>210398.3</v>
      </c>
      <c r="S1591" s="2">
        <v>234609.9</v>
      </c>
    </row>
    <row r="1592" spans="1:19" x14ac:dyDescent="0.3">
      <c r="A1592" s="2" t="s">
        <v>19942</v>
      </c>
      <c r="B1592" s="2">
        <v>369727.7</v>
      </c>
      <c r="C1592" s="2">
        <v>196850.3</v>
      </c>
      <c r="D1592" s="2">
        <v>253456.2</v>
      </c>
      <c r="E1592" s="2">
        <v>246878</v>
      </c>
      <c r="F1592" s="2">
        <v>667699.80000000005</v>
      </c>
      <c r="G1592" s="2">
        <v>493205.1</v>
      </c>
      <c r="H1592" s="2">
        <v>421813.9</v>
      </c>
      <c r="I1592" s="2">
        <v>626547.69999999995</v>
      </c>
      <c r="J1592" s="2">
        <v>309227.90000000002</v>
      </c>
      <c r="K1592" s="2">
        <v>213213.3</v>
      </c>
      <c r="L1592" s="2">
        <v>526212.6</v>
      </c>
      <c r="M1592" s="2">
        <v>498174.4</v>
      </c>
      <c r="N1592" s="2">
        <v>448164.3</v>
      </c>
      <c r="O1592" s="2">
        <v>454370.5</v>
      </c>
      <c r="P1592" s="2">
        <v>456040.8</v>
      </c>
      <c r="Q1592" s="2">
        <v>553717.6</v>
      </c>
      <c r="R1592" s="2">
        <v>486480.9</v>
      </c>
      <c r="S1592" s="2">
        <v>571659.30000000005</v>
      </c>
    </row>
    <row r="1593" spans="1:19" x14ac:dyDescent="0.3">
      <c r="A1593" s="2" t="s">
        <v>19941</v>
      </c>
      <c r="B1593" s="2">
        <v>40410.9</v>
      </c>
      <c r="C1593" s="2">
        <v>39503.800000000003</v>
      </c>
      <c r="D1593" s="2" t="s">
        <v>14206</v>
      </c>
      <c r="E1593" s="2">
        <v>33103</v>
      </c>
      <c r="F1593" s="2">
        <v>32708.5</v>
      </c>
      <c r="G1593" s="2">
        <v>4488.1000000000004</v>
      </c>
      <c r="H1593" s="2">
        <v>41650.300000000003</v>
      </c>
      <c r="I1593" s="2">
        <v>21452.400000000001</v>
      </c>
      <c r="J1593" s="2">
        <v>30953.7</v>
      </c>
      <c r="K1593" s="2">
        <v>29073.8</v>
      </c>
      <c r="L1593" s="2" t="s">
        <v>14206</v>
      </c>
      <c r="M1593" s="2">
        <v>40929.800000000003</v>
      </c>
      <c r="N1593" s="2">
        <v>10640.3</v>
      </c>
      <c r="O1593" s="2">
        <v>15248</v>
      </c>
      <c r="P1593" s="2">
        <v>10999.5</v>
      </c>
      <c r="Q1593" s="2">
        <v>8661.6</v>
      </c>
      <c r="R1593" s="2">
        <v>20634</v>
      </c>
      <c r="S1593" s="2">
        <v>15687.3</v>
      </c>
    </row>
    <row r="1594" spans="1:19" x14ac:dyDescent="0.3">
      <c r="A1594" s="2" t="s">
        <v>19940</v>
      </c>
      <c r="B1594" s="2">
        <v>92998.399999999994</v>
      </c>
      <c r="C1594" s="2">
        <v>132314.9</v>
      </c>
      <c r="D1594" s="2">
        <v>67595.7</v>
      </c>
      <c r="E1594" s="2">
        <v>140420</v>
      </c>
      <c r="F1594" s="2">
        <v>232770.9</v>
      </c>
      <c r="G1594" s="2">
        <v>131487.70000000001</v>
      </c>
      <c r="H1594" s="2">
        <v>144029.6</v>
      </c>
      <c r="I1594" s="2">
        <v>81644.2</v>
      </c>
      <c r="J1594" s="2">
        <v>77631.5</v>
      </c>
      <c r="K1594" s="2">
        <v>49304.5</v>
      </c>
      <c r="L1594" s="2">
        <v>88292.49</v>
      </c>
      <c r="M1594" s="2">
        <v>40740.269999999997</v>
      </c>
      <c r="N1594" s="2">
        <v>111686.73</v>
      </c>
      <c r="O1594" s="2">
        <v>109307.16</v>
      </c>
      <c r="P1594" s="2">
        <v>124009.82</v>
      </c>
      <c r="Q1594" s="2">
        <v>95802.38</v>
      </c>
      <c r="R1594" s="2">
        <v>90860.52</v>
      </c>
      <c r="S1594" s="2">
        <v>65190.93</v>
      </c>
    </row>
    <row r="1595" spans="1:19" x14ac:dyDescent="0.3">
      <c r="A1595" s="2" t="s">
        <v>19939</v>
      </c>
      <c r="B1595" s="2" t="s">
        <v>14206</v>
      </c>
      <c r="C1595" s="2" t="s">
        <v>14206</v>
      </c>
      <c r="D1595" s="2">
        <v>9682.5</v>
      </c>
      <c r="E1595" s="2">
        <v>35042.199999999997</v>
      </c>
      <c r="F1595" s="2">
        <v>10283</v>
      </c>
      <c r="G1595" s="2">
        <v>9188.2000000000007</v>
      </c>
      <c r="H1595" s="2" t="s">
        <v>14206</v>
      </c>
      <c r="I1595" s="2" t="s">
        <v>14206</v>
      </c>
      <c r="J1595" s="2">
        <v>10087</v>
      </c>
      <c r="K1595" s="2">
        <v>17567.599999999999</v>
      </c>
      <c r="L1595" s="2" t="s">
        <v>14206</v>
      </c>
      <c r="M1595" s="2" t="s">
        <v>14206</v>
      </c>
      <c r="N1595" s="2" t="s">
        <v>14206</v>
      </c>
      <c r="O1595" s="2" t="s">
        <v>14206</v>
      </c>
      <c r="P1595" s="2" t="s">
        <v>14206</v>
      </c>
      <c r="Q1595" s="2" t="s">
        <v>14206</v>
      </c>
      <c r="R1595" s="2" t="s">
        <v>14206</v>
      </c>
      <c r="S1595" s="2" t="s">
        <v>14206</v>
      </c>
    </row>
    <row r="1596" spans="1:19" x14ac:dyDescent="0.3">
      <c r="A1596" s="2" t="s">
        <v>19938</v>
      </c>
      <c r="B1596" s="2">
        <v>41913</v>
      </c>
      <c r="C1596" s="2">
        <v>55297</v>
      </c>
      <c r="D1596" s="2">
        <v>26244.3</v>
      </c>
      <c r="E1596" s="2">
        <v>45686.5</v>
      </c>
      <c r="F1596" s="2">
        <v>52966.9</v>
      </c>
      <c r="G1596" s="2">
        <v>57266</v>
      </c>
      <c r="H1596" s="2">
        <v>37588.9</v>
      </c>
      <c r="I1596" s="2">
        <v>51903.4</v>
      </c>
      <c r="J1596" s="2">
        <v>32548.43</v>
      </c>
      <c r="K1596" s="2">
        <v>20118.599999999999</v>
      </c>
      <c r="L1596" s="2">
        <v>77732.100000000006</v>
      </c>
      <c r="M1596" s="2">
        <v>48454.9</v>
      </c>
      <c r="N1596" s="2">
        <v>72197</v>
      </c>
      <c r="O1596" s="2">
        <v>86919.24</v>
      </c>
      <c r="P1596" s="2">
        <v>49227.3</v>
      </c>
      <c r="Q1596" s="2">
        <v>59854.3</v>
      </c>
      <c r="R1596" s="2">
        <v>50428.5</v>
      </c>
      <c r="S1596" s="2">
        <v>60569</v>
      </c>
    </row>
    <row r="1597" spans="1:19" x14ac:dyDescent="0.3">
      <c r="A1597" s="2" t="s">
        <v>19937</v>
      </c>
      <c r="B1597" s="2" t="s">
        <v>14206</v>
      </c>
      <c r="C1597" s="2" t="s">
        <v>14206</v>
      </c>
      <c r="D1597" s="2" t="s">
        <v>14206</v>
      </c>
      <c r="E1597" s="2" t="s">
        <v>14206</v>
      </c>
      <c r="F1597" s="2">
        <v>9866.1</v>
      </c>
      <c r="G1597" s="2">
        <v>17724</v>
      </c>
      <c r="H1597" s="2" t="s">
        <v>14206</v>
      </c>
      <c r="I1597" s="2" t="s">
        <v>14206</v>
      </c>
      <c r="J1597" s="2" t="s">
        <v>14206</v>
      </c>
      <c r="K1597" s="2" t="s">
        <v>14206</v>
      </c>
      <c r="L1597" s="2" t="s">
        <v>14206</v>
      </c>
      <c r="M1597" s="2" t="s">
        <v>14206</v>
      </c>
      <c r="N1597" s="2" t="s">
        <v>14206</v>
      </c>
      <c r="O1597" s="2" t="s">
        <v>14206</v>
      </c>
      <c r="P1597" s="2" t="s">
        <v>14206</v>
      </c>
      <c r="Q1597" s="2" t="s">
        <v>14206</v>
      </c>
      <c r="R1597" s="2" t="s">
        <v>14206</v>
      </c>
      <c r="S1597" s="2" t="s">
        <v>14206</v>
      </c>
    </row>
    <row r="1598" spans="1:19" x14ac:dyDescent="0.3">
      <c r="A1598" s="2" t="s">
        <v>19936</v>
      </c>
      <c r="B1598" s="2">
        <v>62649.3</v>
      </c>
      <c r="C1598" s="2">
        <v>113483.1</v>
      </c>
      <c r="D1598" s="2">
        <v>77894.41</v>
      </c>
      <c r="E1598" s="2">
        <v>152694</v>
      </c>
      <c r="F1598" s="2">
        <v>118597.2</v>
      </c>
      <c r="G1598" s="2">
        <v>106988.4</v>
      </c>
      <c r="H1598" s="2">
        <v>77102.100000000006</v>
      </c>
      <c r="I1598" s="2">
        <v>80554.2</v>
      </c>
      <c r="J1598" s="2">
        <v>125127.11</v>
      </c>
      <c r="K1598" s="2">
        <v>62674.7</v>
      </c>
      <c r="L1598" s="2">
        <v>136492</v>
      </c>
      <c r="M1598" s="2">
        <v>176683.7</v>
      </c>
      <c r="N1598" s="2">
        <v>122924.6</v>
      </c>
      <c r="O1598" s="2">
        <v>141479.70000000001</v>
      </c>
      <c r="P1598" s="2">
        <v>183135.9</v>
      </c>
      <c r="Q1598" s="2">
        <v>140760.1</v>
      </c>
      <c r="R1598" s="2">
        <v>98892.2</v>
      </c>
      <c r="S1598" s="2">
        <v>148309.79999999999</v>
      </c>
    </row>
    <row r="1599" spans="1:19" x14ac:dyDescent="0.3">
      <c r="A1599" s="2" t="s">
        <v>19935</v>
      </c>
      <c r="B1599" s="2">
        <v>2960.6</v>
      </c>
      <c r="C1599" s="2" t="s">
        <v>14206</v>
      </c>
      <c r="D1599" s="2" t="s">
        <v>14206</v>
      </c>
      <c r="E1599" s="2" t="s">
        <v>14206</v>
      </c>
      <c r="F1599" s="2">
        <v>12268.9</v>
      </c>
      <c r="G1599" s="2">
        <v>11730.1</v>
      </c>
      <c r="H1599" s="2">
        <v>43218.6</v>
      </c>
      <c r="I1599" s="2">
        <v>6223.3</v>
      </c>
      <c r="J1599" s="2">
        <v>2717.18</v>
      </c>
      <c r="K1599" s="2">
        <v>5284.83</v>
      </c>
      <c r="L1599" s="2">
        <v>12171.9</v>
      </c>
      <c r="M1599" s="2">
        <v>15981.5</v>
      </c>
      <c r="N1599" s="2">
        <v>26133.7</v>
      </c>
      <c r="O1599" s="2">
        <v>23059.3</v>
      </c>
      <c r="P1599" s="2">
        <v>36222.699999999997</v>
      </c>
      <c r="Q1599" s="2">
        <v>43490.6</v>
      </c>
      <c r="R1599" s="2">
        <v>6319.3</v>
      </c>
      <c r="S1599" s="2">
        <v>18730.150000000001</v>
      </c>
    </row>
    <row r="1600" spans="1:19" x14ac:dyDescent="0.3">
      <c r="A1600" s="2" t="s">
        <v>19934</v>
      </c>
      <c r="B1600" s="2">
        <v>18504</v>
      </c>
      <c r="C1600" s="2" t="s">
        <v>14206</v>
      </c>
      <c r="D1600" s="2">
        <v>28801.1</v>
      </c>
      <c r="E1600" s="2">
        <v>30783</v>
      </c>
      <c r="F1600" s="2" t="s">
        <v>14206</v>
      </c>
      <c r="G1600" s="2" t="s">
        <v>14206</v>
      </c>
      <c r="H1600" s="2" t="s">
        <v>14206</v>
      </c>
      <c r="I1600" s="2" t="s">
        <v>14206</v>
      </c>
      <c r="J1600" s="2">
        <v>18677</v>
      </c>
      <c r="K1600" s="2" t="s">
        <v>14206</v>
      </c>
      <c r="L1600" s="2">
        <v>17676.900000000001</v>
      </c>
      <c r="M1600" s="2">
        <v>0</v>
      </c>
      <c r="N1600" s="2">
        <v>13108.3</v>
      </c>
      <c r="O1600" s="2">
        <v>8511.2000000000007</v>
      </c>
      <c r="P1600" s="2" t="s">
        <v>14206</v>
      </c>
      <c r="Q1600" s="2" t="s">
        <v>14206</v>
      </c>
      <c r="R1600" s="2">
        <v>9083.4</v>
      </c>
      <c r="S1600" s="2" t="s">
        <v>14206</v>
      </c>
    </row>
    <row r="1601" spans="1:19" x14ac:dyDescent="0.3">
      <c r="A1601" s="2" t="s">
        <v>19933</v>
      </c>
      <c r="B1601" s="2">
        <v>237785.89</v>
      </c>
      <c r="C1601" s="2">
        <v>286522.69</v>
      </c>
      <c r="D1601" s="2">
        <v>299934.65999999997</v>
      </c>
      <c r="E1601" s="2">
        <v>255971.49</v>
      </c>
      <c r="F1601" s="2">
        <v>637125.6</v>
      </c>
      <c r="G1601" s="2">
        <v>750652</v>
      </c>
      <c r="H1601" s="2">
        <v>409146.49</v>
      </c>
      <c r="I1601" s="2">
        <v>410854.73</v>
      </c>
      <c r="J1601" s="2">
        <v>445079.3</v>
      </c>
      <c r="K1601" s="2">
        <v>265803.58</v>
      </c>
      <c r="L1601" s="2">
        <v>693959.2</v>
      </c>
      <c r="M1601" s="2">
        <v>693549.4</v>
      </c>
      <c r="N1601" s="2">
        <v>614472.69999999995</v>
      </c>
      <c r="O1601" s="2">
        <v>638297.69999999995</v>
      </c>
      <c r="P1601" s="2">
        <v>681903.5</v>
      </c>
      <c r="Q1601" s="2">
        <v>878169.59999999998</v>
      </c>
      <c r="R1601" s="2">
        <v>317414</v>
      </c>
      <c r="S1601" s="2">
        <v>493296.95</v>
      </c>
    </row>
    <row r="1602" spans="1:19" x14ac:dyDescent="0.3">
      <c r="A1602" s="2" t="s">
        <v>19932</v>
      </c>
      <c r="B1602" s="2">
        <v>40507.1</v>
      </c>
      <c r="C1602" s="2">
        <v>16371.6</v>
      </c>
      <c r="D1602" s="2">
        <v>36989.1</v>
      </c>
      <c r="E1602" s="2">
        <v>14251.2</v>
      </c>
      <c r="F1602" s="2" t="s">
        <v>14206</v>
      </c>
      <c r="G1602" s="2" t="s">
        <v>14206</v>
      </c>
      <c r="H1602" s="2" t="s">
        <v>14206</v>
      </c>
      <c r="I1602" s="2" t="s">
        <v>14206</v>
      </c>
      <c r="J1602" s="2">
        <v>19140</v>
      </c>
      <c r="K1602" s="2">
        <v>7971.8</v>
      </c>
      <c r="L1602" s="2">
        <v>0</v>
      </c>
      <c r="M1602" s="2" t="s">
        <v>14206</v>
      </c>
      <c r="N1602" s="2">
        <v>18545.599999999999</v>
      </c>
      <c r="O1602" s="2">
        <v>9016.9</v>
      </c>
      <c r="P1602" s="2" t="s">
        <v>14206</v>
      </c>
      <c r="Q1602" s="2">
        <v>0</v>
      </c>
      <c r="R1602" s="2">
        <v>38242</v>
      </c>
      <c r="S1602" s="2">
        <v>19386.599999999999</v>
      </c>
    </row>
    <row r="1603" spans="1:19" x14ac:dyDescent="0.3">
      <c r="A1603" s="2" t="s">
        <v>19931</v>
      </c>
      <c r="B1603" s="2">
        <v>95849.5</v>
      </c>
      <c r="C1603" s="2">
        <v>64309.4</v>
      </c>
      <c r="D1603" s="2">
        <v>54761.5</v>
      </c>
      <c r="E1603" s="2">
        <v>99220.6</v>
      </c>
      <c r="F1603" s="2">
        <v>94258.4</v>
      </c>
      <c r="G1603" s="2">
        <v>147794.29999999999</v>
      </c>
      <c r="H1603" s="2">
        <v>58688</v>
      </c>
      <c r="I1603" s="2">
        <v>23408.400000000001</v>
      </c>
      <c r="J1603" s="2">
        <v>105511</v>
      </c>
      <c r="K1603" s="2">
        <v>39344</v>
      </c>
      <c r="L1603" s="2">
        <v>112718.3</v>
      </c>
      <c r="M1603" s="2">
        <v>43106.9</v>
      </c>
      <c r="N1603" s="2">
        <v>117945.60000000001</v>
      </c>
      <c r="O1603" s="2">
        <v>51205.7</v>
      </c>
      <c r="P1603" s="2">
        <v>25843.200000000001</v>
      </c>
      <c r="Q1603" s="2">
        <v>52317.3</v>
      </c>
      <c r="R1603" s="2">
        <v>30061.3</v>
      </c>
      <c r="S1603" s="2">
        <v>42540.9</v>
      </c>
    </row>
    <row r="1604" spans="1:19" x14ac:dyDescent="0.3">
      <c r="A1604" s="2" t="s">
        <v>19930</v>
      </c>
      <c r="B1604" s="2">
        <v>13828.4</v>
      </c>
      <c r="C1604" s="2" t="s">
        <v>14206</v>
      </c>
      <c r="D1604" s="2" t="s">
        <v>14206</v>
      </c>
      <c r="E1604" s="2" t="s">
        <v>14206</v>
      </c>
      <c r="F1604" s="2" t="s">
        <v>14206</v>
      </c>
      <c r="G1604" s="2" t="s">
        <v>14206</v>
      </c>
      <c r="H1604" s="2">
        <v>27383.4</v>
      </c>
      <c r="I1604" s="2" t="s">
        <v>14206</v>
      </c>
      <c r="J1604" s="2" t="s">
        <v>14206</v>
      </c>
      <c r="K1604" s="2" t="s">
        <v>14206</v>
      </c>
      <c r="L1604" s="2">
        <v>34609.5</v>
      </c>
      <c r="M1604" s="2" t="s">
        <v>14206</v>
      </c>
      <c r="N1604" s="2" t="s">
        <v>14206</v>
      </c>
      <c r="O1604" s="2" t="s">
        <v>14206</v>
      </c>
      <c r="P1604" s="2" t="s">
        <v>14206</v>
      </c>
      <c r="Q1604" s="2" t="s">
        <v>14206</v>
      </c>
      <c r="R1604" s="2" t="s">
        <v>14206</v>
      </c>
      <c r="S1604" s="2" t="s">
        <v>14206</v>
      </c>
    </row>
    <row r="1605" spans="1:19" x14ac:dyDescent="0.3">
      <c r="A1605" s="2" t="s">
        <v>19929</v>
      </c>
      <c r="B1605" s="2">
        <v>11754.1</v>
      </c>
      <c r="C1605" s="2">
        <v>19480.400000000001</v>
      </c>
      <c r="D1605" s="2" t="s">
        <v>14206</v>
      </c>
      <c r="E1605" s="2" t="s">
        <v>14206</v>
      </c>
      <c r="F1605" s="2">
        <v>33018.199999999997</v>
      </c>
      <c r="G1605" s="2" t="s">
        <v>14206</v>
      </c>
      <c r="H1605" s="2">
        <v>5091.8</v>
      </c>
      <c r="I1605" s="2">
        <v>9097.4</v>
      </c>
      <c r="J1605" s="2" t="s">
        <v>14206</v>
      </c>
      <c r="K1605" s="2" t="s">
        <v>14206</v>
      </c>
      <c r="L1605" s="2">
        <v>6329.3</v>
      </c>
      <c r="M1605" s="2">
        <v>11256.8</v>
      </c>
      <c r="N1605" s="2">
        <v>26606.97</v>
      </c>
      <c r="O1605" s="2">
        <v>7437.86</v>
      </c>
      <c r="P1605" s="2">
        <v>13805</v>
      </c>
      <c r="Q1605" s="2">
        <v>5180</v>
      </c>
      <c r="R1605" s="2">
        <v>9541.2000000000007</v>
      </c>
      <c r="S1605" s="2">
        <v>16130.9</v>
      </c>
    </row>
    <row r="1606" spans="1:19" x14ac:dyDescent="0.3">
      <c r="A1606" s="2" t="s">
        <v>19928</v>
      </c>
      <c r="B1606" s="2">
        <v>628346.19999999995</v>
      </c>
      <c r="C1606" s="2">
        <v>529079</v>
      </c>
      <c r="D1606" s="2">
        <v>509527</v>
      </c>
      <c r="E1606" s="2">
        <v>490552</v>
      </c>
      <c r="F1606" s="2">
        <v>1021546.4</v>
      </c>
      <c r="G1606" s="2">
        <v>1014378.7</v>
      </c>
      <c r="H1606" s="2">
        <v>903311.4</v>
      </c>
      <c r="I1606" s="2">
        <v>772502.7</v>
      </c>
      <c r="J1606" s="2">
        <v>511912.17</v>
      </c>
      <c r="K1606" s="2">
        <v>462461.3</v>
      </c>
      <c r="L1606" s="2">
        <v>580591.30000000005</v>
      </c>
      <c r="M1606" s="2">
        <v>661739.18000000005</v>
      </c>
      <c r="N1606" s="2">
        <v>543256.39</v>
      </c>
      <c r="O1606" s="2">
        <v>528828</v>
      </c>
      <c r="P1606" s="2">
        <v>543500.69999999995</v>
      </c>
      <c r="Q1606" s="2">
        <v>682254.4</v>
      </c>
      <c r="R1606" s="2">
        <v>466934.39</v>
      </c>
      <c r="S1606" s="2">
        <v>575227.69999999995</v>
      </c>
    </row>
    <row r="1607" spans="1:19" x14ac:dyDescent="0.3">
      <c r="A1607" s="2" t="s">
        <v>19927</v>
      </c>
      <c r="B1607" s="2">
        <v>47056.4</v>
      </c>
      <c r="C1607" s="2">
        <v>21404.400000000001</v>
      </c>
      <c r="D1607" s="2">
        <v>54335.5</v>
      </c>
      <c r="E1607" s="2">
        <v>40550.199999999997</v>
      </c>
      <c r="F1607" s="2">
        <v>75493.3</v>
      </c>
      <c r="G1607" s="2">
        <v>102560.7</v>
      </c>
      <c r="H1607" s="2">
        <v>50880.800000000003</v>
      </c>
      <c r="I1607" s="2">
        <v>28991.5</v>
      </c>
      <c r="J1607" s="2">
        <v>14155.4</v>
      </c>
      <c r="K1607" s="2">
        <v>42577.5</v>
      </c>
      <c r="L1607" s="2">
        <v>93400.7</v>
      </c>
      <c r="M1607" s="2">
        <v>37116.400000000001</v>
      </c>
      <c r="N1607" s="2">
        <v>68725.399999999994</v>
      </c>
      <c r="O1607" s="2">
        <v>64810.3</v>
      </c>
      <c r="P1607" s="2">
        <v>126779.9</v>
      </c>
      <c r="Q1607" s="2">
        <v>134279.6</v>
      </c>
      <c r="R1607" s="2">
        <v>48295.7</v>
      </c>
      <c r="S1607" s="2">
        <v>59363.9</v>
      </c>
    </row>
    <row r="1608" spans="1:19" x14ac:dyDescent="0.3">
      <c r="A1608" s="2" t="s">
        <v>19926</v>
      </c>
      <c r="B1608" s="2">
        <v>150072</v>
      </c>
      <c r="C1608" s="2">
        <v>150090</v>
      </c>
      <c r="D1608" s="2">
        <v>79867.5</v>
      </c>
      <c r="E1608" s="2">
        <v>79082.5</v>
      </c>
      <c r="F1608" s="2">
        <v>145781.79999999999</v>
      </c>
      <c r="G1608" s="2">
        <v>112249.1</v>
      </c>
      <c r="H1608" s="2">
        <v>94897.5</v>
      </c>
      <c r="I1608" s="2">
        <v>62829.7</v>
      </c>
      <c r="J1608" s="2">
        <v>101840.3</v>
      </c>
      <c r="K1608" s="2">
        <v>55335.3</v>
      </c>
      <c r="L1608" s="2">
        <v>122156.1</v>
      </c>
      <c r="M1608" s="2">
        <v>172412</v>
      </c>
      <c r="N1608" s="2">
        <v>103918.6</v>
      </c>
      <c r="O1608" s="2">
        <v>136619.29999999999</v>
      </c>
      <c r="P1608" s="2">
        <v>195082</v>
      </c>
      <c r="Q1608" s="2">
        <v>131376.1</v>
      </c>
      <c r="R1608" s="2">
        <v>160541.1</v>
      </c>
      <c r="S1608" s="2">
        <v>209021.9</v>
      </c>
    </row>
    <row r="1609" spans="1:19" x14ac:dyDescent="0.3">
      <c r="A1609" s="2" t="s">
        <v>19925</v>
      </c>
      <c r="B1609" s="2">
        <v>103454.1</v>
      </c>
      <c r="C1609" s="2">
        <v>84509.6</v>
      </c>
      <c r="D1609" s="2" t="s">
        <v>14206</v>
      </c>
      <c r="E1609" s="2" t="s">
        <v>14206</v>
      </c>
      <c r="F1609" s="2">
        <v>0</v>
      </c>
      <c r="G1609" s="2">
        <v>108420</v>
      </c>
      <c r="H1609" s="2" t="s">
        <v>14206</v>
      </c>
      <c r="I1609" s="2">
        <v>16288</v>
      </c>
      <c r="J1609" s="2">
        <v>45028.3</v>
      </c>
      <c r="K1609" s="2">
        <v>50586</v>
      </c>
      <c r="L1609" s="2">
        <v>39895</v>
      </c>
      <c r="M1609" s="2">
        <v>65133</v>
      </c>
      <c r="N1609" s="2" t="s">
        <v>14206</v>
      </c>
      <c r="O1609" s="2">
        <v>50183</v>
      </c>
      <c r="P1609" s="2">
        <v>0</v>
      </c>
      <c r="Q1609" s="2">
        <v>15345</v>
      </c>
      <c r="R1609" s="2">
        <v>20683</v>
      </c>
      <c r="S1609" s="2">
        <v>46312.2</v>
      </c>
    </row>
    <row r="1610" spans="1:19" x14ac:dyDescent="0.3">
      <c r="A1610" s="2" t="s">
        <v>19924</v>
      </c>
      <c r="B1610" s="2">
        <v>45804.4</v>
      </c>
      <c r="C1610" s="2">
        <v>41073.1</v>
      </c>
      <c r="D1610" s="2">
        <v>43260.7</v>
      </c>
      <c r="E1610" s="2">
        <v>11969.2</v>
      </c>
      <c r="F1610" s="2">
        <v>93344.6</v>
      </c>
      <c r="G1610" s="2">
        <v>26675.200000000001</v>
      </c>
      <c r="H1610" s="2">
        <v>33773.199999999997</v>
      </c>
      <c r="I1610" s="2">
        <v>30670.400000000001</v>
      </c>
      <c r="J1610" s="2">
        <v>28028.5</v>
      </c>
      <c r="K1610" s="2">
        <v>8443</v>
      </c>
      <c r="L1610" s="2">
        <v>50023.1</v>
      </c>
      <c r="M1610" s="2">
        <v>37506</v>
      </c>
      <c r="N1610" s="2">
        <v>54949.9</v>
      </c>
      <c r="O1610" s="2">
        <v>42373.9</v>
      </c>
      <c r="P1610" s="2">
        <v>11507</v>
      </c>
      <c r="Q1610" s="2">
        <v>25845.5</v>
      </c>
      <c r="R1610" s="2" t="s">
        <v>14206</v>
      </c>
      <c r="S1610" s="2">
        <v>17650</v>
      </c>
    </row>
    <row r="1611" spans="1:19" x14ac:dyDescent="0.3">
      <c r="A1611" s="2" t="s">
        <v>19923</v>
      </c>
      <c r="B1611" s="2" t="s">
        <v>14206</v>
      </c>
      <c r="C1611" s="2" t="s">
        <v>14206</v>
      </c>
      <c r="D1611" s="2" t="s">
        <v>14206</v>
      </c>
      <c r="E1611" s="2" t="s">
        <v>14206</v>
      </c>
      <c r="F1611" s="2" t="s">
        <v>14206</v>
      </c>
      <c r="G1611" s="2" t="s">
        <v>14206</v>
      </c>
      <c r="H1611" s="2" t="s">
        <v>14206</v>
      </c>
      <c r="I1611" s="2" t="s">
        <v>14206</v>
      </c>
      <c r="J1611" s="2" t="s">
        <v>14206</v>
      </c>
      <c r="K1611" s="2" t="s">
        <v>14206</v>
      </c>
      <c r="L1611" s="2">
        <v>29982.799999999999</v>
      </c>
      <c r="M1611" s="2">
        <v>18054.599999999999</v>
      </c>
      <c r="N1611" s="2">
        <v>8881.2000000000007</v>
      </c>
      <c r="O1611" s="2">
        <v>0</v>
      </c>
      <c r="P1611" s="2" t="s">
        <v>14206</v>
      </c>
      <c r="Q1611" s="2">
        <v>13129</v>
      </c>
      <c r="R1611" s="2" t="s">
        <v>14206</v>
      </c>
      <c r="S1611" s="2">
        <v>37575</v>
      </c>
    </row>
    <row r="1612" spans="1:19" x14ac:dyDescent="0.3">
      <c r="A1612" s="2" t="s">
        <v>19922</v>
      </c>
      <c r="B1612" s="2">
        <v>80256.600000000006</v>
      </c>
      <c r="C1612" s="2">
        <v>73627.53</v>
      </c>
      <c r="D1612" s="2">
        <v>120973.3</v>
      </c>
      <c r="E1612" s="2">
        <v>95823.2</v>
      </c>
      <c r="F1612" s="2">
        <v>223855.8</v>
      </c>
      <c r="G1612" s="2">
        <v>331108.40000000002</v>
      </c>
      <c r="H1612" s="2">
        <v>64910.6</v>
      </c>
      <c r="I1612" s="2">
        <v>95749.9</v>
      </c>
      <c r="J1612" s="2">
        <v>92994</v>
      </c>
      <c r="K1612" s="2">
        <v>57085</v>
      </c>
      <c r="L1612" s="2">
        <v>144777.20000000001</v>
      </c>
      <c r="M1612" s="2">
        <v>123291.1</v>
      </c>
      <c r="N1612" s="2">
        <v>114994.5</v>
      </c>
      <c r="O1612" s="2">
        <v>149358.79999999999</v>
      </c>
      <c r="P1612" s="2">
        <v>139164.29999999999</v>
      </c>
      <c r="Q1612" s="2">
        <v>143637.9</v>
      </c>
      <c r="R1612" s="2">
        <v>170357.3</v>
      </c>
      <c r="S1612" s="2">
        <v>145933.1</v>
      </c>
    </row>
    <row r="1613" spans="1:19" x14ac:dyDescent="0.3">
      <c r="A1613" s="2" t="s">
        <v>19921</v>
      </c>
      <c r="B1613" s="2">
        <v>42044.9</v>
      </c>
      <c r="C1613" s="2">
        <v>79958</v>
      </c>
      <c r="D1613" s="2">
        <v>57428.2</v>
      </c>
      <c r="E1613" s="2">
        <v>101839.5</v>
      </c>
      <c r="F1613" s="2">
        <v>110973.9</v>
      </c>
      <c r="G1613" s="2">
        <v>64947.7</v>
      </c>
      <c r="H1613" s="2">
        <v>28470.799999999999</v>
      </c>
      <c r="I1613" s="2">
        <v>19133</v>
      </c>
      <c r="J1613" s="2">
        <v>40743.300000000003</v>
      </c>
      <c r="K1613" s="2">
        <v>69310.600000000006</v>
      </c>
      <c r="L1613" s="2" t="s">
        <v>14206</v>
      </c>
      <c r="M1613" s="2">
        <v>57068.2</v>
      </c>
      <c r="N1613" s="2">
        <v>88999.3</v>
      </c>
      <c r="O1613" s="2">
        <v>46366.2</v>
      </c>
      <c r="P1613" s="2">
        <v>40974.699999999997</v>
      </c>
      <c r="Q1613" s="2">
        <v>41734.9</v>
      </c>
      <c r="R1613" s="2">
        <v>19330.7</v>
      </c>
      <c r="S1613" s="2">
        <v>69136.800000000003</v>
      </c>
    </row>
    <row r="1614" spans="1:19" x14ac:dyDescent="0.3">
      <c r="A1614" s="2" t="s">
        <v>19920</v>
      </c>
      <c r="B1614" s="2">
        <v>4716.7</v>
      </c>
      <c r="C1614" s="2">
        <v>26287.7</v>
      </c>
      <c r="D1614" s="2">
        <v>3208.9</v>
      </c>
      <c r="E1614" s="2">
        <v>21932.9</v>
      </c>
      <c r="F1614" s="2">
        <v>10418</v>
      </c>
      <c r="G1614" s="2">
        <v>48838</v>
      </c>
      <c r="H1614" s="2">
        <v>5350</v>
      </c>
      <c r="I1614" s="2">
        <v>11170</v>
      </c>
      <c r="J1614" s="2">
        <v>41020.5</v>
      </c>
      <c r="K1614" s="2">
        <v>2888.8</v>
      </c>
      <c r="L1614" s="2">
        <v>37473.410000000003</v>
      </c>
      <c r="M1614" s="2">
        <v>40019.599999999999</v>
      </c>
      <c r="N1614" s="2">
        <v>25544.1</v>
      </c>
      <c r="O1614" s="2">
        <v>35026.699999999997</v>
      </c>
      <c r="P1614" s="2">
        <v>16284.46</v>
      </c>
      <c r="Q1614" s="2">
        <v>9278.64</v>
      </c>
      <c r="R1614" s="2">
        <v>0</v>
      </c>
      <c r="S1614" s="2">
        <v>1048.5999999999999</v>
      </c>
    </row>
    <row r="1615" spans="1:19" x14ac:dyDescent="0.3">
      <c r="A1615" s="2" t="s">
        <v>19919</v>
      </c>
      <c r="B1615" s="2">
        <v>164446.39999999999</v>
      </c>
      <c r="C1615" s="2">
        <v>122701.7</v>
      </c>
      <c r="D1615" s="2">
        <v>137749.20000000001</v>
      </c>
      <c r="E1615" s="2">
        <v>163393.79999999999</v>
      </c>
      <c r="F1615" s="2">
        <v>397122</v>
      </c>
      <c r="G1615" s="2">
        <v>414012.2</v>
      </c>
      <c r="H1615" s="2">
        <v>149577.9</v>
      </c>
      <c r="I1615" s="2">
        <v>82228.100000000006</v>
      </c>
      <c r="J1615" s="2">
        <v>231636.4</v>
      </c>
      <c r="K1615" s="2">
        <v>174888.2</v>
      </c>
      <c r="L1615" s="2">
        <v>296008.09999999998</v>
      </c>
      <c r="M1615" s="2">
        <v>316464.46000000002</v>
      </c>
      <c r="N1615" s="2">
        <v>255993</v>
      </c>
      <c r="O1615" s="2">
        <v>216128.3</v>
      </c>
      <c r="P1615" s="2">
        <v>319812.59999999998</v>
      </c>
      <c r="Q1615" s="2">
        <v>320117.7</v>
      </c>
      <c r="R1615" s="2">
        <v>278542.3</v>
      </c>
      <c r="S1615" s="2">
        <v>214397.4</v>
      </c>
    </row>
    <row r="1616" spans="1:19" x14ac:dyDescent="0.3">
      <c r="A1616" s="2" t="s">
        <v>19918</v>
      </c>
      <c r="B1616" s="2">
        <v>232239.9</v>
      </c>
      <c r="C1616" s="2">
        <v>221452.79999999999</v>
      </c>
      <c r="D1616" s="2">
        <v>234460.44</v>
      </c>
      <c r="E1616" s="2">
        <v>216247.2</v>
      </c>
      <c r="F1616" s="2">
        <v>474792.3</v>
      </c>
      <c r="G1616" s="2">
        <v>249807.7</v>
      </c>
      <c r="H1616" s="2">
        <v>222069.6</v>
      </c>
      <c r="I1616" s="2">
        <v>201559.3</v>
      </c>
      <c r="J1616" s="2">
        <v>162666.9</v>
      </c>
      <c r="K1616" s="2">
        <v>178458.9</v>
      </c>
      <c r="L1616" s="2">
        <v>341303.4</v>
      </c>
      <c r="M1616" s="2">
        <v>399165.5</v>
      </c>
      <c r="N1616" s="2">
        <v>309652.46000000002</v>
      </c>
      <c r="O1616" s="2">
        <v>472446.68</v>
      </c>
      <c r="P1616" s="2">
        <v>306033.3</v>
      </c>
      <c r="Q1616" s="2">
        <v>279687.90000000002</v>
      </c>
      <c r="R1616" s="2">
        <v>353696.3</v>
      </c>
      <c r="S1616" s="2">
        <v>394281</v>
      </c>
    </row>
    <row r="1617" spans="1:19" x14ac:dyDescent="0.3">
      <c r="A1617" s="2" t="s">
        <v>19917</v>
      </c>
      <c r="B1617" s="2">
        <v>115792.4</v>
      </c>
      <c r="C1617" s="2">
        <v>132785.4</v>
      </c>
      <c r="D1617" s="2">
        <v>103585.8</v>
      </c>
      <c r="E1617" s="2">
        <v>84488</v>
      </c>
      <c r="F1617" s="2">
        <v>202961</v>
      </c>
      <c r="G1617" s="2">
        <v>246188.6</v>
      </c>
      <c r="H1617" s="2">
        <v>247254.6</v>
      </c>
      <c r="I1617" s="2">
        <v>245531.3</v>
      </c>
      <c r="J1617" s="2">
        <v>104925.3</v>
      </c>
      <c r="K1617" s="2">
        <v>122521</v>
      </c>
      <c r="L1617" s="2">
        <v>428152.15</v>
      </c>
      <c r="M1617" s="2">
        <v>270654.06</v>
      </c>
      <c r="N1617" s="2">
        <v>173342.2</v>
      </c>
      <c r="O1617" s="2">
        <v>170376</v>
      </c>
      <c r="P1617" s="2">
        <v>181006.8</v>
      </c>
      <c r="Q1617" s="2">
        <v>149751.29999999999</v>
      </c>
      <c r="R1617" s="2">
        <v>277042</v>
      </c>
      <c r="S1617" s="2">
        <v>258017.7</v>
      </c>
    </row>
    <row r="1618" spans="1:19" x14ac:dyDescent="0.3">
      <c r="A1618" s="2" t="s">
        <v>19916</v>
      </c>
      <c r="B1618" s="2">
        <v>42655.3</v>
      </c>
      <c r="C1618" s="2">
        <v>26357</v>
      </c>
      <c r="D1618" s="2">
        <v>4504.1000000000004</v>
      </c>
      <c r="E1618" s="2">
        <v>2652.6</v>
      </c>
      <c r="F1618" s="2">
        <v>13539.8</v>
      </c>
      <c r="G1618" s="2">
        <v>7668.4</v>
      </c>
      <c r="H1618" s="2" t="s">
        <v>14206</v>
      </c>
      <c r="I1618" s="2" t="s">
        <v>14206</v>
      </c>
      <c r="J1618" s="2">
        <v>39858.53</v>
      </c>
      <c r="K1618" s="2">
        <v>913.4</v>
      </c>
      <c r="L1618" s="2">
        <v>31015</v>
      </c>
      <c r="M1618" s="2">
        <v>23667.14</v>
      </c>
      <c r="N1618" s="2">
        <v>47685.55</v>
      </c>
      <c r="O1618" s="2">
        <v>52564.66</v>
      </c>
      <c r="P1618" s="2">
        <v>33057</v>
      </c>
      <c r="Q1618" s="2">
        <v>10983.2</v>
      </c>
      <c r="R1618" s="2">
        <v>20548</v>
      </c>
      <c r="S1618" s="2">
        <v>25832.3</v>
      </c>
    </row>
    <row r="1619" spans="1:19" x14ac:dyDescent="0.3">
      <c r="A1619" s="2" t="s">
        <v>19915</v>
      </c>
      <c r="B1619" s="2" t="s">
        <v>14206</v>
      </c>
      <c r="C1619" s="2">
        <v>20482.599999999999</v>
      </c>
      <c r="D1619" s="2">
        <v>20380.8</v>
      </c>
      <c r="E1619" s="2">
        <v>38912.800000000003</v>
      </c>
      <c r="F1619" s="2">
        <v>47541.599999999999</v>
      </c>
      <c r="G1619" s="2">
        <v>52218</v>
      </c>
      <c r="H1619" s="2">
        <v>17082.5</v>
      </c>
      <c r="I1619" s="2">
        <v>37326</v>
      </c>
      <c r="J1619" s="2">
        <v>37460.699999999997</v>
      </c>
      <c r="K1619" s="2">
        <v>23031.3</v>
      </c>
      <c r="L1619" s="2">
        <v>46673</v>
      </c>
      <c r="M1619" s="2">
        <v>48375.1</v>
      </c>
      <c r="N1619" s="2">
        <v>75996</v>
      </c>
      <c r="O1619" s="2">
        <v>69811.899999999994</v>
      </c>
      <c r="P1619" s="2">
        <v>26555</v>
      </c>
      <c r="Q1619" s="2">
        <v>41831</v>
      </c>
      <c r="R1619" s="2">
        <v>31641.4</v>
      </c>
      <c r="S1619" s="2">
        <v>74768.5</v>
      </c>
    </row>
    <row r="1620" spans="1:19" x14ac:dyDescent="0.3">
      <c r="A1620" s="2" t="s">
        <v>19914</v>
      </c>
      <c r="B1620" s="2">
        <v>39166.1</v>
      </c>
      <c r="C1620" s="2">
        <v>73093.100000000006</v>
      </c>
      <c r="D1620" s="2">
        <v>20341.099999999999</v>
      </c>
      <c r="E1620" s="2">
        <v>51014.2</v>
      </c>
      <c r="F1620" s="2">
        <v>81996.7</v>
      </c>
      <c r="G1620" s="2">
        <v>62722.9</v>
      </c>
      <c r="H1620" s="2">
        <v>0</v>
      </c>
      <c r="I1620" s="2">
        <v>22220.1</v>
      </c>
      <c r="J1620" s="2">
        <v>54768.5</v>
      </c>
      <c r="K1620" s="2">
        <v>39030.400000000001</v>
      </c>
      <c r="L1620" s="2">
        <v>54951.1</v>
      </c>
      <c r="M1620" s="2">
        <v>125262</v>
      </c>
      <c r="N1620" s="2">
        <v>24554.6</v>
      </c>
      <c r="O1620" s="2">
        <v>27984.7</v>
      </c>
      <c r="P1620" s="2">
        <v>75855</v>
      </c>
      <c r="Q1620" s="2">
        <v>84785.9</v>
      </c>
      <c r="R1620" s="2">
        <v>62167.4</v>
      </c>
      <c r="S1620" s="2">
        <v>61431.199999999997</v>
      </c>
    </row>
    <row r="1621" spans="1:19" x14ac:dyDescent="0.3">
      <c r="A1621" s="2" t="s">
        <v>19913</v>
      </c>
      <c r="B1621" s="2">
        <v>372868.4</v>
      </c>
      <c r="C1621" s="2">
        <v>377021</v>
      </c>
      <c r="D1621" s="2">
        <v>372424</v>
      </c>
      <c r="E1621" s="2">
        <v>359583.1</v>
      </c>
      <c r="F1621" s="2">
        <v>609748.19999999995</v>
      </c>
      <c r="G1621" s="2">
        <v>519476.2</v>
      </c>
      <c r="H1621" s="2">
        <v>186004.7</v>
      </c>
      <c r="I1621" s="2">
        <v>190016.3</v>
      </c>
      <c r="J1621" s="2">
        <v>302255.59999999998</v>
      </c>
      <c r="K1621" s="2">
        <v>352166.6</v>
      </c>
      <c r="L1621" s="2">
        <v>495869.7</v>
      </c>
      <c r="M1621" s="2">
        <v>414391.5</v>
      </c>
      <c r="N1621" s="2">
        <v>422547.6</v>
      </c>
      <c r="O1621" s="2">
        <v>447604.7</v>
      </c>
      <c r="P1621" s="2">
        <v>651530.69999999995</v>
      </c>
      <c r="Q1621" s="2">
        <v>633580.69999999995</v>
      </c>
      <c r="R1621" s="2">
        <v>613002.69999999995</v>
      </c>
      <c r="S1621" s="2">
        <v>564798.9</v>
      </c>
    </row>
    <row r="1622" spans="1:19" x14ac:dyDescent="0.3">
      <c r="A1622" s="2" t="s">
        <v>19912</v>
      </c>
      <c r="B1622" s="2">
        <v>113125.3</v>
      </c>
      <c r="C1622" s="2">
        <v>127276.9</v>
      </c>
      <c r="D1622" s="2">
        <v>139252.4</v>
      </c>
      <c r="E1622" s="2">
        <v>138448</v>
      </c>
      <c r="F1622" s="2">
        <v>99445</v>
      </c>
      <c r="G1622" s="2">
        <v>113777</v>
      </c>
      <c r="H1622" s="2">
        <v>185249.2</v>
      </c>
      <c r="I1622" s="2">
        <v>111053.8</v>
      </c>
      <c r="J1622" s="2">
        <v>149833.79999999999</v>
      </c>
      <c r="K1622" s="2">
        <v>124334.39999999999</v>
      </c>
      <c r="L1622" s="2">
        <v>202381</v>
      </c>
      <c r="M1622" s="2">
        <v>254921</v>
      </c>
      <c r="N1622" s="2">
        <v>272164.40000000002</v>
      </c>
      <c r="O1622" s="2">
        <v>263349</v>
      </c>
      <c r="P1622" s="2">
        <v>353881.9</v>
      </c>
      <c r="Q1622" s="2">
        <v>342331.6</v>
      </c>
      <c r="R1622" s="2">
        <v>338991</v>
      </c>
      <c r="S1622" s="2">
        <v>264360.2</v>
      </c>
    </row>
    <row r="1623" spans="1:19" x14ac:dyDescent="0.3">
      <c r="A1623" s="2" t="s">
        <v>19911</v>
      </c>
      <c r="B1623" s="2">
        <v>8722.9</v>
      </c>
      <c r="C1623" s="2">
        <v>11287.2</v>
      </c>
      <c r="D1623" s="2">
        <v>21968.5</v>
      </c>
      <c r="E1623" s="2">
        <v>20790.8</v>
      </c>
      <c r="F1623" s="2">
        <v>12764.02</v>
      </c>
      <c r="G1623" s="2">
        <v>40088</v>
      </c>
      <c r="H1623" s="2">
        <v>6905.1</v>
      </c>
      <c r="I1623" s="2" t="s">
        <v>14206</v>
      </c>
      <c r="J1623" s="2">
        <v>17269.400000000001</v>
      </c>
      <c r="K1623" s="2">
        <v>12540.6</v>
      </c>
      <c r="L1623" s="2">
        <v>5931.6</v>
      </c>
      <c r="M1623" s="2" t="s">
        <v>14206</v>
      </c>
      <c r="N1623" s="2">
        <v>5296.4</v>
      </c>
      <c r="O1623" s="2" t="s">
        <v>14206</v>
      </c>
      <c r="P1623" s="2">
        <v>12691.3</v>
      </c>
      <c r="Q1623" s="2">
        <v>3451.9</v>
      </c>
      <c r="R1623" s="2" t="s">
        <v>14206</v>
      </c>
      <c r="S1623" s="2" t="s">
        <v>14206</v>
      </c>
    </row>
    <row r="1624" spans="1:19" x14ac:dyDescent="0.3">
      <c r="A1624" s="2" t="s">
        <v>19910</v>
      </c>
      <c r="B1624" s="2">
        <v>28134.2</v>
      </c>
      <c r="C1624" s="2">
        <v>50797.4</v>
      </c>
      <c r="D1624" s="2">
        <v>38436.699999999997</v>
      </c>
      <c r="E1624" s="2">
        <v>50965</v>
      </c>
      <c r="F1624" s="2">
        <v>63843.3</v>
      </c>
      <c r="G1624" s="2">
        <v>34671.1</v>
      </c>
      <c r="H1624" s="2">
        <v>15792.9</v>
      </c>
      <c r="I1624" s="2">
        <v>23497.200000000001</v>
      </c>
      <c r="J1624" s="2">
        <v>101923.4</v>
      </c>
      <c r="K1624" s="2">
        <v>57418.04</v>
      </c>
      <c r="L1624" s="2">
        <v>38287.4</v>
      </c>
      <c r="M1624" s="2">
        <v>56235.8</v>
      </c>
      <c r="N1624" s="2">
        <v>29089.4</v>
      </c>
      <c r="O1624" s="2">
        <v>44614.6</v>
      </c>
      <c r="P1624" s="2">
        <v>32706.7</v>
      </c>
      <c r="Q1624" s="2">
        <v>35886.699999999997</v>
      </c>
      <c r="R1624" s="2">
        <v>65819.100000000006</v>
      </c>
      <c r="S1624" s="2">
        <v>66159.899999999994</v>
      </c>
    </row>
    <row r="1625" spans="1:19" x14ac:dyDescent="0.3">
      <c r="A1625" s="2" t="s">
        <v>19909</v>
      </c>
      <c r="B1625" s="2">
        <v>34251.800000000003</v>
      </c>
      <c r="C1625" s="2" t="s">
        <v>14206</v>
      </c>
      <c r="D1625" s="2" t="s">
        <v>14206</v>
      </c>
      <c r="E1625" s="2">
        <v>20174.099999999999</v>
      </c>
      <c r="F1625" s="2">
        <v>69033</v>
      </c>
      <c r="G1625" s="2">
        <v>63143.72</v>
      </c>
      <c r="H1625" s="2">
        <v>32496.400000000001</v>
      </c>
      <c r="I1625" s="2">
        <v>4631.3999999999996</v>
      </c>
      <c r="J1625" s="2">
        <v>57329.8</v>
      </c>
      <c r="K1625" s="2">
        <v>30028.7</v>
      </c>
      <c r="L1625" s="2">
        <v>0</v>
      </c>
      <c r="M1625" s="2">
        <v>11401.6</v>
      </c>
      <c r="N1625" s="2">
        <v>7815</v>
      </c>
      <c r="O1625" s="2">
        <v>25310.400000000001</v>
      </c>
      <c r="P1625" s="2">
        <v>11751.4</v>
      </c>
      <c r="Q1625" s="2">
        <v>8983.5</v>
      </c>
      <c r="R1625" s="2">
        <v>2263.1999999999998</v>
      </c>
      <c r="S1625" s="2" t="s">
        <v>14206</v>
      </c>
    </row>
    <row r="1626" spans="1:19" x14ac:dyDescent="0.3">
      <c r="A1626" s="2" t="s">
        <v>19908</v>
      </c>
      <c r="B1626" s="2">
        <v>28607.5</v>
      </c>
      <c r="C1626" s="2">
        <v>36024.800000000003</v>
      </c>
      <c r="D1626" s="2">
        <v>22139.599999999999</v>
      </c>
      <c r="E1626" s="2">
        <v>32402.9</v>
      </c>
      <c r="F1626" s="2" t="s">
        <v>14206</v>
      </c>
      <c r="G1626" s="2">
        <v>37201.1</v>
      </c>
      <c r="H1626" s="2">
        <v>18105.400000000001</v>
      </c>
      <c r="I1626" s="2" t="s">
        <v>14206</v>
      </c>
      <c r="J1626" s="2">
        <v>30179.8</v>
      </c>
      <c r="K1626" s="2">
        <v>25239.9</v>
      </c>
      <c r="L1626" s="2">
        <v>55221.2</v>
      </c>
      <c r="M1626" s="2">
        <v>42869.5</v>
      </c>
      <c r="N1626" s="2">
        <v>37827.199999999997</v>
      </c>
      <c r="O1626" s="2">
        <v>22448.400000000001</v>
      </c>
      <c r="P1626" s="2">
        <v>41188.300000000003</v>
      </c>
      <c r="Q1626" s="2">
        <v>29490.3</v>
      </c>
      <c r="R1626" s="2">
        <v>24531.5</v>
      </c>
      <c r="S1626" s="2">
        <v>30407.5</v>
      </c>
    </row>
    <row r="1627" spans="1:19" x14ac:dyDescent="0.3">
      <c r="A1627" s="2" t="s">
        <v>19907</v>
      </c>
      <c r="B1627" s="2">
        <v>161181.5</v>
      </c>
      <c r="C1627" s="2">
        <v>129833.7</v>
      </c>
      <c r="D1627" s="2">
        <v>55762.5</v>
      </c>
      <c r="E1627" s="2">
        <v>85868.6</v>
      </c>
      <c r="F1627" s="2">
        <v>243344.8</v>
      </c>
      <c r="G1627" s="2">
        <v>191287.7</v>
      </c>
      <c r="H1627" s="2">
        <v>127826.8</v>
      </c>
      <c r="I1627" s="2">
        <v>116399.5</v>
      </c>
      <c r="J1627" s="2">
        <v>81411.899999999994</v>
      </c>
      <c r="K1627" s="2">
        <v>49685.599999999999</v>
      </c>
      <c r="L1627" s="2">
        <v>68496.3</v>
      </c>
      <c r="M1627" s="2">
        <v>74357.39</v>
      </c>
      <c r="N1627" s="2">
        <v>53788</v>
      </c>
      <c r="O1627" s="2">
        <v>101364.01</v>
      </c>
      <c r="P1627" s="2">
        <v>87276</v>
      </c>
      <c r="Q1627" s="2">
        <v>89834.13</v>
      </c>
      <c r="R1627" s="2">
        <v>96480</v>
      </c>
      <c r="S1627" s="2">
        <v>76667.899999999994</v>
      </c>
    </row>
    <row r="1628" spans="1:19" x14ac:dyDescent="0.3">
      <c r="A1628" s="2" t="s">
        <v>19906</v>
      </c>
      <c r="B1628" s="2">
        <v>5081.5</v>
      </c>
      <c r="C1628" s="2">
        <v>18744.8</v>
      </c>
      <c r="D1628" s="2">
        <v>35658</v>
      </c>
      <c r="E1628" s="2">
        <v>72542.2</v>
      </c>
      <c r="F1628" s="2">
        <v>71910</v>
      </c>
      <c r="G1628" s="2">
        <v>63028.9</v>
      </c>
      <c r="H1628" s="2">
        <v>21773.1</v>
      </c>
      <c r="I1628" s="2">
        <v>21886.400000000001</v>
      </c>
      <c r="J1628" s="2">
        <v>38119.599999999999</v>
      </c>
      <c r="K1628" s="2">
        <v>28170.6</v>
      </c>
      <c r="L1628" s="2">
        <v>51564.3</v>
      </c>
      <c r="M1628" s="2">
        <v>47529.1</v>
      </c>
      <c r="N1628" s="2">
        <v>76427.3</v>
      </c>
      <c r="O1628" s="2">
        <v>33073.5</v>
      </c>
      <c r="P1628" s="2">
        <v>111991.3</v>
      </c>
      <c r="Q1628" s="2">
        <v>65933.7</v>
      </c>
      <c r="R1628" s="2">
        <v>29980.7</v>
      </c>
      <c r="S1628" s="2">
        <v>44144.6</v>
      </c>
    </row>
    <row r="1629" spans="1:19" x14ac:dyDescent="0.3">
      <c r="A1629" s="2" t="s">
        <v>19905</v>
      </c>
      <c r="B1629" s="2">
        <v>13166</v>
      </c>
      <c r="C1629" s="2">
        <v>16666.7</v>
      </c>
      <c r="D1629" s="2" t="s">
        <v>14206</v>
      </c>
      <c r="E1629" s="2" t="s">
        <v>14206</v>
      </c>
      <c r="F1629" s="2">
        <v>9451.6</v>
      </c>
      <c r="G1629" s="2">
        <v>38196.699999999997</v>
      </c>
      <c r="H1629" s="2" t="s">
        <v>14206</v>
      </c>
      <c r="I1629" s="2" t="s">
        <v>14206</v>
      </c>
      <c r="J1629" s="2">
        <v>25691.7</v>
      </c>
      <c r="K1629" s="2" t="s">
        <v>14206</v>
      </c>
      <c r="L1629" s="2">
        <v>18951.2</v>
      </c>
      <c r="M1629" s="2">
        <v>34256.6</v>
      </c>
      <c r="N1629" s="2">
        <v>30292.3</v>
      </c>
      <c r="O1629" s="2">
        <v>9131.2000000000007</v>
      </c>
      <c r="P1629" s="2">
        <v>33491.300000000003</v>
      </c>
      <c r="Q1629" s="2">
        <v>45904.3</v>
      </c>
      <c r="R1629" s="2">
        <v>52098.8</v>
      </c>
      <c r="S1629" s="2">
        <v>49459.6</v>
      </c>
    </row>
    <row r="1630" spans="1:19" x14ac:dyDescent="0.3">
      <c r="A1630" s="2" t="s">
        <v>19904</v>
      </c>
      <c r="B1630" s="2">
        <v>42604.4</v>
      </c>
      <c r="C1630" s="2" t="s">
        <v>14206</v>
      </c>
      <c r="D1630" s="2">
        <v>46128</v>
      </c>
      <c r="E1630" s="2">
        <v>0</v>
      </c>
      <c r="F1630" s="2">
        <v>99056.5</v>
      </c>
      <c r="G1630" s="2">
        <v>141561.1</v>
      </c>
      <c r="H1630" s="2" t="s">
        <v>14206</v>
      </c>
      <c r="I1630" s="2" t="s">
        <v>14206</v>
      </c>
      <c r="J1630" s="2">
        <v>39111</v>
      </c>
      <c r="K1630" s="2" t="s">
        <v>14206</v>
      </c>
      <c r="L1630" s="2">
        <v>20701.2</v>
      </c>
      <c r="M1630" s="2">
        <v>31211.200000000001</v>
      </c>
      <c r="N1630" s="2">
        <v>65046</v>
      </c>
      <c r="O1630" s="2" t="s">
        <v>14206</v>
      </c>
      <c r="P1630" s="2">
        <v>30567.8</v>
      </c>
      <c r="Q1630" s="2">
        <v>165582.20000000001</v>
      </c>
      <c r="R1630" s="2" t="s">
        <v>14206</v>
      </c>
      <c r="S1630" s="2" t="s">
        <v>14206</v>
      </c>
    </row>
    <row r="1631" spans="1:19" x14ac:dyDescent="0.3">
      <c r="A1631" s="2" t="s">
        <v>19903</v>
      </c>
      <c r="B1631" s="2" t="s">
        <v>14206</v>
      </c>
      <c r="C1631" s="2" t="s">
        <v>14206</v>
      </c>
      <c r="D1631" s="2" t="s">
        <v>14206</v>
      </c>
      <c r="E1631" s="2" t="s">
        <v>14206</v>
      </c>
      <c r="F1631" s="2">
        <v>39902</v>
      </c>
      <c r="G1631" s="2">
        <v>9048.9</v>
      </c>
      <c r="H1631" s="2" t="s">
        <v>14206</v>
      </c>
      <c r="I1631" s="2" t="s">
        <v>14206</v>
      </c>
      <c r="J1631" s="2" t="s">
        <v>14206</v>
      </c>
      <c r="K1631" s="2" t="s">
        <v>14206</v>
      </c>
      <c r="L1631" s="2" t="s">
        <v>14206</v>
      </c>
      <c r="M1631" s="2" t="s">
        <v>14206</v>
      </c>
      <c r="N1631" s="2" t="s">
        <v>14206</v>
      </c>
      <c r="O1631" s="2" t="s">
        <v>14206</v>
      </c>
      <c r="P1631" s="2" t="s">
        <v>14206</v>
      </c>
      <c r="Q1631" s="2">
        <v>14805</v>
      </c>
      <c r="R1631" s="2" t="s">
        <v>14206</v>
      </c>
      <c r="S1631" s="2" t="s">
        <v>14206</v>
      </c>
    </row>
    <row r="1632" spans="1:19" x14ac:dyDescent="0.3">
      <c r="A1632" s="2" t="s">
        <v>19902</v>
      </c>
      <c r="B1632" s="2">
        <v>16625.599999999999</v>
      </c>
      <c r="C1632" s="2">
        <v>27557.599999999999</v>
      </c>
      <c r="D1632" s="2">
        <v>7246.14</v>
      </c>
      <c r="E1632" s="2">
        <v>1839.2</v>
      </c>
      <c r="F1632" s="2">
        <v>32972.699999999997</v>
      </c>
      <c r="G1632" s="2">
        <v>34594.9</v>
      </c>
      <c r="H1632" s="2">
        <v>2356.6</v>
      </c>
      <c r="I1632" s="2" t="s">
        <v>14206</v>
      </c>
      <c r="J1632" s="2" t="s">
        <v>14206</v>
      </c>
      <c r="K1632" s="2">
        <v>1827.6</v>
      </c>
      <c r="L1632" s="2">
        <v>18281.900000000001</v>
      </c>
      <c r="M1632" s="2">
        <v>28301.5</v>
      </c>
      <c r="N1632" s="2">
        <v>30379</v>
      </c>
      <c r="O1632" s="2">
        <v>18793.400000000001</v>
      </c>
      <c r="P1632" s="2">
        <v>18194.400000000001</v>
      </c>
      <c r="Q1632" s="2">
        <v>15895.4</v>
      </c>
      <c r="R1632" s="2">
        <v>19625.3</v>
      </c>
      <c r="S1632" s="2">
        <v>19932</v>
      </c>
    </row>
    <row r="1633" spans="1:19" x14ac:dyDescent="0.3">
      <c r="A1633" s="2" t="s">
        <v>19901</v>
      </c>
      <c r="B1633" s="2">
        <v>0</v>
      </c>
      <c r="C1633" s="2" t="s">
        <v>14206</v>
      </c>
      <c r="D1633" s="2">
        <v>6820.1</v>
      </c>
      <c r="E1633" s="2">
        <v>9422.2000000000007</v>
      </c>
      <c r="F1633" s="2">
        <v>40410</v>
      </c>
      <c r="G1633" s="2">
        <v>24494</v>
      </c>
      <c r="H1633" s="2">
        <v>4332.3</v>
      </c>
      <c r="I1633" s="2">
        <v>11773</v>
      </c>
      <c r="J1633" s="2">
        <v>3998.2</v>
      </c>
      <c r="K1633" s="2" t="s">
        <v>14206</v>
      </c>
      <c r="L1633" s="2" t="s">
        <v>14206</v>
      </c>
      <c r="M1633" s="2" t="s">
        <v>14206</v>
      </c>
      <c r="N1633" s="2" t="s">
        <v>14206</v>
      </c>
      <c r="O1633" s="2" t="s">
        <v>14206</v>
      </c>
      <c r="P1633" s="2" t="s">
        <v>14206</v>
      </c>
      <c r="Q1633" s="2" t="s">
        <v>14206</v>
      </c>
      <c r="R1633" s="2" t="s">
        <v>14206</v>
      </c>
      <c r="S1633" s="2" t="s">
        <v>14206</v>
      </c>
    </row>
    <row r="1634" spans="1:19" x14ac:dyDescent="0.3">
      <c r="A1634" s="2" t="s">
        <v>19900</v>
      </c>
      <c r="B1634" s="2">
        <v>57791.1</v>
      </c>
      <c r="C1634" s="2">
        <v>116945.61</v>
      </c>
      <c r="D1634" s="2">
        <v>81992.3</v>
      </c>
      <c r="E1634" s="2">
        <v>52214</v>
      </c>
      <c r="F1634" s="2">
        <v>202034.4</v>
      </c>
      <c r="G1634" s="2">
        <v>159305.4</v>
      </c>
      <c r="H1634" s="2">
        <v>193879.51</v>
      </c>
      <c r="I1634" s="2">
        <v>101535.9</v>
      </c>
      <c r="J1634" s="2">
        <v>49980.33</v>
      </c>
      <c r="K1634" s="2">
        <v>30159.89</v>
      </c>
      <c r="L1634" s="2">
        <v>83249.5</v>
      </c>
      <c r="M1634" s="2">
        <v>12016.4</v>
      </c>
      <c r="N1634" s="2">
        <v>82117</v>
      </c>
      <c r="O1634" s="2">
        <v>51249.1</v>
      </c>
      <c r="P1634" s="2">
        <v>59725.9</v>
      </c>
      <c r="Q1634" s="2">
        <v>45720.6</v>
      </c>
      <c r="R1634" s="2">
        <v>96120</v>
      </c>
      <c r="S1634" s="2">
        <v>81740.399999999994</v>
      </c>
    </row>
    <row r="1635" spans="1:19" x14ac:dyDescent="0.3">
      <c r="A1635" s="2" t="s">
        <v>19899</v>
      </c>
      <c r="B1635" s="2">
        <v>10626.2</v>
      </c>
      <c r="C1635" s="2">
        <v>29053.3</v>
      </c>
      <c r="D1635" s="2">
        <v>2273.1</v>
      </c>
      <c r="E1635" s="2">
        <v>0</v>
      </c>
      <c r="F1635" s="2">
        <v>0</v>
      </c>
      <c r="G1635" s="2">
        <v>31486</v>
      </c>
      <c r="H1635" s="2">
        <v>0</v>
      </c>
      <c r="I1635" s="2">
        <v>1459.3</v>
      </c>
      <c r="J1635" s="2">
        <v>0</v>
      </c>
      <c r="K1635" s="2" t="s">
        <v>14206</v>
      </c>
      <c r="L1635" s="2">
        <v>2550.3000000000002</v>
      </c>
      <c r="M1635" s="2">
        <v>8480.1</v>
      </c>
      <c r="N1635" s="2">
        <v>6661.4</v>
      </c>
      <c r="O1635" s="2">
        <v>40577.9</v>
      </c>
      <c r="P1635" s="2">
        <v>4809.2</v>
      </c>
      <c r="Q1635" s="2">
        <v>15016.1</v>
      </c>
      <c r="R1635" s="2">
        <v>13969.6</v>
      </c>
      <c r="S1635" s="2">
        <v>2867.2</v>
      </c>
    </row>
    <row r="1636" spans="1:19" x14ac:dyDescent="0.3">
      <c r="A1636" s="2" t="s">
        <v>19898</v>
      </c>
      <c r="B1636" s="2">
        <v>11816.7</v>
      </c>
      <c r="C1636" s="2">
        <v>29281.7</v>
      </c>
      <c r="D1636" s="2">
        <v>11353</v>
      </c>
      <c r="E1636" s="2">
        <v>21512</v>
      </c>
      <c r="F1636" s="2">
        <v>18288.2</v>
      </c>
      <c r="G1636" s="2">
        <v>49814</v>
      </c>
      <c r="H1636" s="2" t="s">
        <v>14206</v>
      </c>
      <c r="I1636" s="2">
        <v>19129.099999999999</v>
      </c>
      <c r="J1636" s="2">
        <v>20234.099999999999</v>
      </c>
      <c r="K1636" s="2">
        <v>13098.3</v>
      </c>
      <c r="L1636" s="2">
        <v>8943.2000000000007</v>
      </c>
      <c r="M1636" s="2">
        <v>30447.7</v>
      </c>
      <c r="N1636" s="2">
        <v>65904</v>
      </c>
      <c r="O1636" s="2">
        <v>28189.5</v>
      </c>
      <c r="P1636" s="2">
        <v>13149</v>
      </c>
      <c r="Q1636" s="2">
        <v>76356.399999999994</v>
      </c>
      <c r="R1636" s="2">
        <v>24408.7</v>
      </c>
      <c r="S1636" s="2">
        <v>19664.3</v>
      </c>
    </row>
    <row r="1637" spans="1:19" x14ac:dyDescent="0.3">
      <c r="A1637" s="2" t="s">
        <v>19897</v>
      </c>
      <c r="B1637" s="2">
        <v>0</v>
      </c>
      <c r="C1637" s="2">
        <v>17192.599999999999</v>
      </c>
      <c r="D1637" s="2" t="s">
        <v>14206</v>
      </c>
      <c r="E1637" s="2" t="s">
        <v>14206</v>
      </c>
      <c r="F1637" s="2">
        <v>0</v>
      </c>
      <c r="G1637" s="2">
        <v>11934</v>
      </c>
      <c r="H1637" s="2" t="s">
        <v>14206</v>
      </c>
      <c r="I1637" s="2">
        <v>10883</v>
      </c>
      <c r="J1637" s="2" t="s">
        <v>14206</v>
      </c>
      <c r="K1637" s="2">
        <v>11873</v>
      </c>
      <c r="L1637" s="2">
        <v>26263.599999999999</v>
      </c>
      <c r="M1637" s="2">
        <v>12475</v>
      </c>
      <c r="N1637" s="2">
        <v>13761.2</v>
      </c>
      <c r="O1637" s="2">
        <v>11417.1</v>
      </c>
      <c r="P1637" s="2">
        <v>11226</v>
      </c>
      <c r="Q1637" s="2">
        <v>11262</v>
      </c>
      <c r="R1637" s="2">
        <v>12676.9</v>
      </c>
      <c r="S1637" s="2">
        <v>11858.8</v>
      </c>
    </row>
    <row r="1638" spans="1:19" x14ac:dyDescent="0.3">
      <c r="A1638" s="2" t="s">
        <v>19896</v>
      </c>
      <c r="B1638" s="2" t="s">
        <v>14206</v>
      </c>
      <c r="C1638" s="2" t="s">
        <v>14206</v>
      </c>
      <c r="D1638" s="2" t="s">
        <v>14206</v>
      </c>
      <c r="E1638" s="2" t="s">
        <v>14206</v>
      </c>
      <c r="F1638" s="2" t="s">
        <v>14206</v>
      </c>
      <c r="G1638" s="2" t="s">
        <v>14206</v>
      </c>
      <c r="H1638" s="2" t="s">
        <v>14206</v>
      </c>
      <c r="I1638" s="2" t="s">
        <v>14206</v>
      </c>
      <c r="J1638" s="2" t="s">
        <v>14206</v>
      </c>
      <c r="K1638" s="2" t="s">
        <v>14206</v>
      </c>
      <c r="L1638" s="2" t="s">
        <v>14206</v>
      </c>
      <c r="M1638" s="2" t="s">
        <v>14206</v>
      </c>
      <c r="N1638" s="2" t="s">
        <v>14206</v>
      </c>
      <c r="O1638" s="2" t="s">
        <v>14206</v>
      </c>
      <c r="P1638" s="2">
        <v>3257.1</v>
      </c>
      <c r="Q1638" s="2" t="s">
        <v>14206</v>
      </c>
      <c r="R1638" s="2" t="s">
        <v>14206</v>
      </c>
      <c r="S1638" s="2" t="s">
        <v>14206</v>
      </c>
    </row>
    <row r="1639" spans="1:19" x14ac:dyDescent="0.3">
      <c r="A1639" s="2" t="s">
        <v>19895</v>
      </c>
      <c r="B1639" s="2" t="s">
        <v>14206</v>
      </c>
      <c r="C1639" s="2" t="s">
        <v>14206</v>
      </c>
      <c r="D1639" s="2" t="s">
        <v>14206</v>
      </c>
      <c r="E1639" s="2" t="s">
        <v>14206</v>
      </c>
      <c r="F1639" s="2">
        <v>13836.2</v>
      </c>
      <c r="G1639" s="2">
        <v>4666.1000000000004</v>
      </c>
      <c r="H1639" s="2">
        <v>3385.2</v>
      </c>
      <c r="I1639" s="2">
        <v>3644</v>
      </c>
      <c r="J1639" s="2" t="s">
        <v>14206</v>
      </c>
      <c r="K1639" s="2" t="s">
        <v>14206</v>
      </c>
      <c r="L1639" s="2" t="s">
        <v>14206</v>
      </c>
      <c r="M1639" s="2">
        <v>12257.2</v>
      </c>
      <c r="N1639" s="2" t="s">
        <v>14206</v>
      </c>
      <c r="O1639" s="2">
        <v>6121.8</v>
      </c>
      <c r="P1639" s="2">
        <v>16412.3</v>
      </c>
      <c r="Q1639" s="2">
        <v>13019.4</v>
      </c>
      <c r="R1639" s="2" t="s">
        <v>14206</v>
      </c>
      <c r="S1639" s="2" t="s">
        <v>14206</v>
      </c>
    </row>
    <row r="1640" spans="1:19" x14ac:dyDescent="0.3">
      <c r="A1640" s="2" t="s">
        <v>19894</v>
      </c>
      <c r="B1640" s="2" t="s">
        <v>14206</v>
      </c>
      <c r="C1640" s="2">
        <v>3137.9</v>
      </c>
      <c r="D1640" s="2">
        <v>39584.9</v>
      </c>
      <c r="E1640" s="2" t="s">
        <v>14206</v>
      </c>
      <c r="F1640" s="2">
        <v>2302.6999999999998</v>
      </c>
      <c r="G1640" s="2">
        <v>4242.8</v>
      </c>
      <c r="H1640" s="2">
        <v>24577.1</v>
      </c>
      <c r="I1640" s="2">
        <v>7325.1</v>
      </c>
      <c r="J1640" s="2">
        <v>13765.8</v>
      </c>
      <c r="K1640" s="2" t="s">
        <v>14206</v>
      </c>
      <c r="L1640" s="2">
        <v>15240.2</v>
      </c>
      <c r="M1640" s="2">
        <v>31079.5</v>
      </c>
      <c r="N1640" s="2">
        <v>30005.1</v>
      </c>
      <c r="O1640" s="2">
        <v>26985.9</v>
      </c>
      <c r="P1640" s="2">
        <v>21685.1</v>
      </c>
      <c r="Q1640" s="2">
        <v>38615.699999999997</v>
      </c>
      <c r="R1640" s="2">
        <v>10094.5</v>
      </c>
      <c r="S1640" s="2">
        <v>0</v>
      </c>
    </row>
    <row r="1641" spans="1:19" x14ac:dyDescent="0.3">
      <c r="A1641" s="2" t="s">
        <v>19893</v>
      </c>
      <c r="B1641" s="2">
        <v>37731.9</v>
      </c>
      <c r="C1641" s="2">
        <v>19684.5</v>
      </c>
      <c r="D1641" s="2">
        <v>30592.6</v>
      </c>
      <c r="E1641" s="2">
        <v>25959.1</v>
      </c>
      <c r="F1641" s="2">
        <v>41736</v>
      </c>
      <c r="G1641" s="2">
        <v>34486.06</v>
      </c>
      <c r="H1641" s="2">
        <v>17507</v>
      </c>
      <c r="I1641" s="2">
        <v>30584.400000000001</v>
      </c>
      <c r="J1641" s="2">
        <v>10381.6</v>
      </c>
      <c r="K1641" s="2">
        <v>19724.599999999999</v>
      </c>
      <c r="L1641" s="2">
        <v>16987.599999999999</v>
      </c>
      <c r="M1641" s="2">
        <v>13741</v>
      </c>
      <c r="N1641" s="2">
        <v>17060</v>
      </c>
      <c r="O1641" s="2" t="s">
        <v>14206</v>
      </c>
      <c r="P1641" s="2" t="s">
        <v>14206</v>
      </c>
      <c r="Q1641" s="2" t="s">
        <v>14206</v>
      </c>
      <c r="R1641" s="2" t="s">
        <v>14206</v>
      </c>
      <c r="S1641" s="2" t="s">
        <v>14206</v>
      </c>
    </row>
    <row r="1642" spans="1:19" x14ac:dyDescent="0.3">
      <c r="A1642" s="2" t="s">
        <v>19892</v>
      </c>
      <c r="B1642" s="2">
        <v>17127.3</v>
      </c>
      <c r="C1642" s="2">
        <v>9526.7999999999993</v>
      </c>
      <c r="D1642" s="2">
        <v>1983.2</v>
      </c>
      <c r="E1642" s="2">
        <v>6701.4</v>
      </c>
      <c r="F1642" s="2">
        <v>15052.7</v>
      </c>
      <c r="G1642" s="2">
        <v>8317.7999999999993</v>
      </c>
      <c r="H1642" s="2">
        <v>14504.9</v>
      </c>
      <c r="I1642" s="2">
        <v>16578</v>
      </c>
      <c r="J1642" s="2">
        <v>49280.5</v>
      </c>
      <c r="K1642" s="2">
        <v>13228.7</v>
      </c>
      <c r="L1642" s="2">
        <v>44016</v>
      </c>
      <c r="M1642" s="2">
        <v>51563.199999999997</v>
      </c>
      <c r="N1642" s="2">
        <v>19325</v>
      </c>
      <c r="O1642" s="2" t="s">
        <v>14206</v>
      </c>
      <c r="P1642" s="2">
        <v>11321.5</v>
      </c>
      <c r="Q1642" s="2">
        <v>46720.2</v>
      </c>
      <c r="R1642" s="2" t="s">
        <v>14206</v>
      </c>
      <c r="S1642" s="2" t="s">
        <v>14206</v>
      </c>
    </row>
    <row r="1643" spans="1:19" x14ac:dyDescent="0.3">
      <c r="A1643" s="2" t="s">
        <v>19891</v>
      </c>
      <c r="B1643" s="2">
        <v>11057.77</v>
      </c>
      <c r="C1643" s="2">
        <v>14729.7</v>
      </c>
      <c r="D1643" s="2">
        <v>28358</v>
      </c>
      <c r="E1643" s="2">
        <v>24547.4</v>
      </c>
      <c r="F1643" s="2">
        <v>107374.8</v>
      </c>
      <c r="G1643" s="2">
        <v>59038.8</v>
      </c>
      <c r="H1643" s="2">
        <v>9102.6</v>
      </c>
      <c r="I1643" s="2">
        <v>14420.9</v>
      </c>
      <c r="J1643" s="2">
        <v>41240.6</v>
      </c>
      <c r="K1643" s="2">
        <v>23584.34</v>
      </c>
      <c r="L1643" s="2">
        <v>77807.7</v>
      </c>
      <c r="M1643" s="2">
        <v>93283.68</v>
      </c>
      <c r="N1643" s="2">
        <v>42061.4</v>
      </c>
      <c r="O1643" s="2">
        <v>73156.3</v>
      </c>
      <c r="P1643" s="2">
        <v>120301.6</v>
      </c>
      <c r="Q1643" s="2">
        <v>108205.7</v>
      </c>
      <c r="R1643" s="2">
        <v>40838.699999999997</v>
      </c>
      <c r="S1643" s="2">
        <v>44142.2</v>
      </c>
    </row>
    <row r="1644" spans="1:19" x14ac:dyDescent="0.3">
      <c r="A1644" s="2" t="s">
        <v>19890</v>
      </c>
      <c r="B1644" s="2" t="s">
        <v>14206</v>
      </c>
      <c r="C1644" s="2" t="s">
        <v>14206</v>
      </c>
      <c r="D1644" s="2">
        <v>271566.8</v>
      </c>
      <c r="E1644" s="2">
        <v>172245.3</v>
      </c>
      <c r="F1644" s="2" t="s">
        <v>14206</v>
      </c>
      <c r="G1644" s="2" t="s">
        <v>14206</v>
      </c>
      <c r="H1644" s="2" t="s">
        <v>14206</v>
      </c>
      <c r="I1644" s="2" t="s">
        <v>14206</v>
      </c>
      <c r="J1644" s="2">
        <v>278727</v>
      </c>
      <c r="K1644" s="2">
        <v>233341.4</v>
      </c>
      <c r="L1644" s="2" t="s">
        <v>14206</v>
      </c>
      <c r="M1644" s="2" t="s">
        <v>14206</v>
      </c>
      <c r="N1644" s="2" t="s">
        <v>14206</v>
      </c>
      <c r="O1644" s="2" t="s">
        <v>14206</v>
      </c>
      <c r="P1644" s="2" t="s">
        <v>14206</v>
      </c>
      <c r="Q1644" s="2" t="s">
        <v>14206</v>
      </c>
      <c r="R1644" s="2">
        <v>291725.59999999998</v>
      </c>
      <c r="S1644" s="2" t="s">
        <v>14206</v>
      </c>
    </row>
    <row r="1645" spans="1:19" x14ac:dyDescent="0.3">
      <c r="A1645" s="2" t="s">
        <v>19889</v>
      </c>
      <c r="B1645" s="2">
        <v>44884.9</v>
      </c>
      <c r="C1645" s="2">
        <v>44138.7</v>
      </c>
      <c r="D1645" s="2">
        <v>28384.6</v>
      </c>
      <c r="E1645" s="2" t="s">
        <v>14206</v>
      </c>
      <c r="F1645" s="2">
        <v>0</v>
      </c>
      <c r="G1645" s="2">
        <v>75649.3</v>
      </c>
      <c r="H1645" s="2">
        <v>95944.5</v>
      </c>
      <c r="I1645" s="2" t="s">
        <v>14206</v>
      </c>
      <c r="J1645" s="2">
        <v>24304</v>
      </c>
      <c r="K1645" s="2">
        <v>0</v>
      </c>
      <c r="L1645" s="2">
        <v>33146.699999999997</v>
      </c>
      <c r="M1645" s="2">
        <v>40514.1</v>
      </c>
      <c r="N1645" s="2">
        <v>82332.899999999994</v>
      </c>
      <c r="O1645" s="2">
        <v>66179.100000000006</v>
      </c>
      <c r="P1645" s="2">
        <v>37836.800000000003</v>
      </c>
      <c r="Q1645" s="2">
        <v>72499.5</v>
      </c>
      <c r="R1645" s="2">
        <v>84577.7</v>
      </c>
      <c r="S1645" s="2">
        <v>53000.5</v>
      </c>
    </row>
    <row r="1646" spans="1:19" x14ac:dyDescent="0.3">
      <c r="A1646" s="2" t="s">
        <v>19888</v>
      </c>
      <c r="B1646" s="2">
        <v>216040.6</v>
      </c>
      <c r="C1646" s="2">
        <v>172195.8</v>
      </c>
      <c r="D1646" s="2">
        <v>144924.29999999999</v>
      </c>
      <c r="E1646" s="2">
        <v>194596.5</v>
      </c>
      <c r="F1646" s="2">
        <v>265982.59999999998</v>
      </c>
      <c r="G1646" s="2">
        <v>193389.4</v>
      </c>
      <c r="H1646" s="2">
        <v>134545.70000000001</v>
      </c>
      <c r="I1646" s="2">
        <v>113620.5</v>
      </c>
      <c r="J1646" s="2">
        <v>219363</v>
      </c>
      <c r="K1646" s="2">
        <v>227980.7</v>
      </c>
      <c r="L1646" s="2">
        <v>201094.6</v>
      </c>
      <c r="M1646" s="2">
        <v>168192.4</v>
      </c>
      <c r="N1646" s="2">
        <v>163740.76</v>
      </c>
      <c r="O1646" s="2">
        <v>186143.8</v>
      </c>
      <c r="P1646" s="2">
        <v>204533.4</v>
      </c>
      <c r="Q1646" s="2">
        <v>92604.4</v>
      </c>
      <c r="R1646" s="2">
        <v>294124.40000000002</v>
      </c>
      <c r="S1646" s="2">
        <v>193065.1</v>
      </c>
    </row>
    <row r="1647" spans="1:19" x14ac:dyDescent="0.3">
      <c r="A1647" s="2" t="s">
        <v>19887</v>
      </c>
      <c r="B1647" s="2">
        <v>237417.2</v>
      </c>
      <c r="C1647" s="2">
        <v>195484.1</v>
      </c>
      <c r="D1647" s="2">
        <v>123135.5</v>
      </c>
      <c r="E1647" s="2">
        <v>191588.8</v>
      </c>
      <c r="F1647" s="2">
        <v>233150.3</v>
      </c>
      <c r="G1647" s="2">
        <v>285704.2</v>
      </c>
      <c r="H1647" s="2">
        <v>195754.84</v>
      </c>
      <c r="I1647" s="2">
        <v>129289.8</v>
      </c>
      <c r="J1647" s="2">
        <v>71407.41</v>
      </c>
      <c r="K1647" s="2">
        <v>82602.100000000006</v>
      </c>
      <c r="L1647" s="2">
        <v>232256.1</v>
      </c>
      <c r="M1647" s="2">
        <v>186510.6</v>
      </c>
      <c r="N1647" s="2">
        <v>195610.6</v>
      </c>
      <c r="O1647" s="2">
        <v>202746.6</v>
      </c>
      <c r="P1647" s="2">
        <v>253313.1</v>
      </c>
      <c r="Q1647" s="2">
        <v>298495.5</v>
      </c>
      <c r="R1647" s="2">
        <v>236906.12</v>
      </c>
      <c r="S1647" s="2">
        <v>222404.9</v>
      </c>
    </row>
    <row r="1648" spans="1:19" x14ac:dyDescent="0.3">
      <c r="A1648" s="2" t="s">
        <v>19886</v>
      </c>
      <c r="B1648" s="2">
        <v>185204.1</v>
      </c>
      <c r="C1648" s="2">
        <v>232265.3</v>
      </c>
      <c r="D1648" s="2">
        <v>169302.6</v>
      </c>
      <c r="E1648" s="2">
        <v>222192.1</v>
      </c>
      <c r="F1648" s="2">
        <v>208481.9</v>
      </c>
      <c r="G1648" s="2">
        <v>151214.6</v>
      </c>
      <c r="H1648" s="2">
        <v>147815.74</v>
      </c>
      <c r="I1648" s="2">
        <v>220114.8</v>
      </c>
      <c r="J1648" s="2">
        <v>68921</v>
      </c>
      <c r="K1648" s="2">
        <v>187564</v>
      </c>
      <c r="L1648" s="2">
        <v>245943.3</v>
      </c>
      <c r="M1648" s="2">
        <v>229180.2</v>
      </c>
      <c r="N1648" s="2">
        <v>182346.1</v>
      </c>
      <c r="O1648" s="2">
        <v>197773.6</v>
      </c>
      <c r="P1648" s="2">
        <v>301432.90000000002</v>
      </c>
      <c r="Q1648" s="2">
        <v>307124.09999999998</v>
      </c>
      <c r="R1648" s="2">
        <v>281018.7</v>
      </c>
      <c r="S1648" s="2">
        <v>165329</v>
      </c>
    </row>
    <row r="1649" spans="1:19" x14ac:dyDescent="0.3">
      <c r="A1649" s="2" t="s">
        <v>19885</v>
      </c>
      <c r="B1649" s="2">
        <v>101526.53</v>
      </c>
      <c r="C1649" s="2">
        <v>68609.7</v>
      </c>
      <c r="D1649" s="2">
        <v>28067</v>
      </c>
      <c r="E1649" s="2">
        <v>60808.800000000003</v>
      </c>
      <c r="F1649" s="2">
        <v>113637.4</v>
      </c>
      <c r="G1649" s="2">
        <v>160162.20000000001</v>
      </c>
      <c r="H1649" s="2">
        <v>136132.1</v>
      </c>
      <c r="I1649" s="2">
        <v>96565.4</v>
      </c>
      <c r="J1649" s="2">
        <v>70910.009999999995</v>
      </c>
      <c r="K1649" s="2">
        <v>81934.899999999994</v>
      </c>
      <c r="L1649" s="2">
        <v>71781.2</v>
      </c>
      <c r="M1649" s="2">
        <v>86685.2</v>
      </c>
      <c r="N1649" s="2">
        <v>136984.4</v>
      </c>
      <c r="O1649" s="2">
        <v>116983.1</v>
      </c>
      <c r="P1649" s="2">
        <v>100344.1</v>
      </c>
      <c r="Q1649" s="2">
        <v>106666.72</v>
      </c>
      <c r="R1649" s="2">
        <v>90897.3</v>
      </c>
      <c r="S1649" s="2">
        <v>57965.3</v>
      </c>
    </row>
    <row r="1650" spans="1:19" x14ac:dyDescent="0.3">
      <c r="A1650" s="2" t="s">
        <v>19884</v>
      </c>
      <c r="B1650" s="2" t="s">
        <v>14206</v>
      </c>
      <c r="C1650" s="2">
        <v>9625.7000000000007</v>
      </c>
      <c r="D1650" s="2" t="s">
        <v>14206</v>
      </c>
      <c r="E1650" s="2" t="s">
        <v>14206</v>
      </c>
      <c r="F1650" s="2" t="s">
        <v>14206</v>
      </c>
      <c r="G1650" s="2">
        <v>26147.4</v>
      </c>
      <c r="H1650" s="2" t="s">
        <v>14206</v>
      </c>
      <c r="I1650" s="2" t="s">
        <v>14206</v>
      </c>
      <c r="J1650" s="2">
        <v>2418.4</v>
      </c>
      <c r="K1650" s="2" t="s">
        <v>14206</v>
      </c>
      <c r="L1650" s="2">
        <v>26039.4</v>
      </c>
      <c r="M1650" s="2">
        <v>22364.3</v>
      </c>
      <c r="N1650" s="2">
        <v>20929.900000000001</v>
      </c>
      <c r="O1650" s="2">
        <v>23862.799999999999</v>
      </c>
      <c r="P1650" s="2">
        <v>7416.7</v>
      </c>
      <c r="Q1650" s="2">
        <v>7182.1</v>
      </c>
      <c r="R1650" s="2">
        <v>12613.8</v>
      </c>
      <c r="S1650" s="2">
        <v>17736.2</v>
      </c>
    </row>
    <row r="1651" spans="1:19" x14ac:dyDescent="0.3">
      <c r="A1651" s="2" t="s">
        <v>19883</v>
      </c>
      <c r="B1651" s="2">
        <v>30237</v>
      </c>
      <c r="C1651" s="2">
        <v>21678.2</v>
      </c>
      <c r="D1651" s="2">
        <v>8381.7000000000007</v>
      </c>
      <c r="E1651" s="2">
        <v>9469.9</v>
      </c>
      <c r="F1651" s="2">
        <v>104395</v>
      </c>
      <c r="G1651" s="2">
        <v>113230</v>
      </c>
      <c r="H1651" s="2" t="s">
        <v>14206</v>
      </c>
      <c r="I1651" s="2">
        <v>9495.7000000000007</v>
      </c>
      <c r="J1651" s="2">
        <v>69972.2</v>
      </c>
      <c r="K1651" s="2" t="s">
        <v>14206</v>
      </c>
      <c r="L1651" s="2">
        <v>69503</v>
      </c>
      <c r="M1651" s="2">
        <v>61809.2</v>
      </c>
      <c r="N1651" s="2">
        <v>71162.8</v>
      </c>
      <c r="O1651" s="2">
        <v>37817</v>
      </c>
      <c r="P1651" s="2">
        <v>95960.9</v>
      </c>
      <c r="Q1651" s="2">
        <v>111123.4</v>
      </c>
      <c r="R1651" s="2">
        <v>40831.699999999997</v>
      </c>
      <c r="S1651" s="2">
        <v>55882.8</v>
      </c>
    </row>
    <row r="1652" spans="1:19" x14ac:dyDescent="0.3">
      <c r="A1652" s="2" t="s">
        <v>19882</v>
      </c>
      <c r="B1652" s="2">
        <v>34766</v>
      </c>
      <c r="C1652" s="2">
        <v>22397</v>
      </c>
      <c r="D1652" s="2" t="s">
        <v>14206</v>
      </c>
      <c r="E1652" s="2" t="s">
        <v>14206</v>
      </c>
      <c r="F1652" s="2">
        <v>36432</v>
      </c>
      <c r="G1652" s="2">
        <v>26162</v>
      </c>
      <c r="H1652" s="2">
        <v>37353</v>
      </c>
      <c r="I1652" s="2">
        <v>13329</v>
      </c>
      <c r="J1652" s="2" t="s">
        <v>14206</v>
      </c>
      <c r="K1652" s="2" t="s">
        <v>14206</v>
      </c>
      <c r="L1652" s="2">
        <v>9514.1</v>
      </c>
      <c r="M1652" s="2">
        <v>7603.9</v>
      </c>
      <c r="N1652" s="2" t="s">
        <v>14206</v>
      </c>
      <c r="O1652" s="2" t="s">
        <v>14206</v>
      </c>
      <c r="P1652" s="2" t="s">
        <v>14206</v>
      </c>
      <c r="Q1652" s="2">
        <v>9392.7000000000007</v>
      </c>
      <c r="R1652" s="2">
        <v>6877</v>
      </c>
      <c r="S1652" s="2" t="s">
        <v>14206</v>
      </c>
    </row>
    <row r="1653" spans="1:19" x14ac:dyDescent="0.3">
      <c r="A1653" s="2" t="s">
        <v>19881</v>
      </c>
      <c r="B1653" s="2" t="s">
        <v>14206</v>
      </c>
      <c r="C1653" s="2">
        <v>26756.5</v>
      </c>
      <c r="D1653" s="2">
        <v>14915.4</v>
      </c>
      <c r="E1653" s="2" t="s">
        <v>14206</v>
      </c>
      <c r="F1653" s="2">
        <v>168388.2</v>
      </c>
      <c r="G1653" s="2">
        <v>0</v>
      </c>
      <c r="H1653" s="2">
        <v>9510</v>
      </c>
      <c r="I1653" s="2">
        <v>25105.5</v>
      </c>
      <c r="J1653" s="2">
        <v>33885.300000000003</v>
      </c>
      <c r="K1653" s="2" t="s">
        <v>14206</v>
      </c>
      <c r="L1653" s="2">
        <v>81209.3</v>
      </c>
      <c r="M1653" s="2">
        <v>100432.8</v>
      </c>
      <c r="N1653" s="2">
        <v>41424.800000000003</v>
      </c>
      <c r="O1653" s="2">
        <v>33341.800000000003</v>
      </c>
      <c r="P1653" s="2">
        <v>31164.400000000001</v>
      </c>
      <c r="Q1653" s="2">
        <v>25899.9</v>
      </c>
      <c r="R1653" s="2">
        <v>50808.1</v>
      </c>
      <c r="S1653" s="2">
        <v>75450.5</v>
      </c>
    </row>
    <row r="1654" spans="1:19" x14ac:dyDescent="0.3">
      <c r="A1654" s="2" t="s">
        <v>19880</v>
      </c>
      <c r="B1654" s="2">
        <v>170679.2</v>
      </c>
      <c r="C1654" s="2">
        <v>252277.3</v>
      </c>
      <c r="D1654" s="2">
        <v>64878.2</v>
      </c>
      <c r="E1654" s="2">
        <v>122650.6</v>
      </c>
      <c r="F1654" s="2">
        <v>152886.6</v>
      </c>
      <c r="G1654" s="2">
        <v>186922.4</v>
      </c>
      <c r="H1654" s="2">
        <v>247151.6</v>
      </c>
      <c r="I1654" s="2">
        <v>108466.1</v>
      </c>
      <c r="J1654" s="2">
        <v>69124.800000000003</v>
      </c>
      <c r="K1654" s="2">
        <v>28072.6</v>
      </c>
      <c r="L1654" s="2">
        <v>176604</v>
      </c>
      <c r="M1654" s="2">
        <v>169296</v>
      </c>
      <c r="N1654" s="2">
        <v>140022.29999999999</v>
      </c>
      <c r="O1654" s="2">
        <v>164241.79999999999</v>
      </c>
      <c r="P1654" s="2">
        <v>117115.7</v>
      </c>
      <c r="Q1654" s="2">
        <v>127910.6</v>
      </c>
      <c r="R1654" s="2">
        <v>94367.1</v>
      </c>
      <c r="S1654" s="2">
        <v>102757.1</v>
      </c>
    </row>
    <row r="1655" spans="1:19" x14ac:dyDescent="0.3">
      <c r="A1655" s="2" t="s">
        <v>19879</v>
      </c>
      <c r="B1655" s="2">
        <v>70813</v>
      </c>
      <c r="C1655" s="2">
        <v>193147</v>
      </c>
      <c r="D1655" s="2">
        <v>208972.3</v>
      </c>
      <c r="E1655" s="2">
        <v>251954.2</v>
      </c>
      <c r="F1655" s="2">
        <v>130829.9</v>
      </c>
      <c r="G1655" s="2">
        <v>210041.7</v>
      </c>
      <c r="H1655" s="2">
        <v>250959.3</v>
      </c>
      <c r="I1655" s="2">
        <v>282477.5</v>
      </c>
      <c r="J1655" s="2">
        <v>230273.8</v>
      </c>
      <c r="K1655" s="2">
        <v>173780</v>
      </c>
      <c r="L1655" s="2">
        <v>298475.2</v>
      </c>
      <c r="M1655" s="2">
        <v>301016.40000000002</v>
      </c>
      <c r="N1655" s="2">
        <v>243959.8</v>
      </c>
      <c r="O1655" s="2">
        <v>168415.8</v>
      </c>
      <c r="P1655" s="2">
        <v>254481</v>
      </c>
      <c r="Q1655" s="2">
        <v>242718.1</v>
      </c>
      <c r="R1655" s="2">
        <v>223031.8</v>
      </c>
      <c r="S1655" s="2">
        <v>160846.29999999999</v>
      </c>
    </row>
    <row r="1656" spans="1:19" x14ac:dyDescent="0.3">
      <c r="A1656" s="2" t="s">
        <v>19878</v>
      </c>
      <c r="B1656" s="2">
        <v>138420</v>
      </c>
      <c r="C1656" s="2">
        <v>102598</v>
      </c>
      <c r="D1656" s="2">
        <v>94178</v>
      </c>
      <c r="E1656" s="2">
        <v>80163.399999999994</v>
      </c>
      <c r="F1656" s="2">
        <v>259103</v>
      </c>
      <c r="G1656" s="2">
        <v>226616.8</v>
      </c>
      <c r="H1656" s="2">
        <v>176617</v>
      </c>
      <c r="I1656" s="2">
        <v>112757</v>
      </c>
      <c r="J1656" s="2">
        <v>115222</v>
      </c>
      <c r="K1656" s="2">
        <v>58678</v>
      </c>
      <c r="L1656" s="2">
        <v>412196.4</v>
      </c>
      <c r="M1656" s="2">
        <v>191910.7</v>
      </c>
      <c r="N1656" s="2">
        <v>86846.9</v>
      </c>
      <c r="O1656" s="2">
        <v>109452.8</v>
      </c>
      <c r="P1656" s="2">
        <v>206510</v>
      </c>
      <c r="Q1656" s="2">
        <v>289691</v>
      </c>
      <c r="R1656" s="2">
        <v>49233.4</v>
      </c>
      <c r="S1656" s="2">
        <v>112484.5</v>
      </c>
    </row>
    <row r="1657" spans="1:19" x14ac:dyDescent="0.3">
      <c r="A1657" s="2" t="s">
        <v>19877</v>
      </c>
      <c r="B1657" s="2">
        <v>160846.70000000001</v>
      </c>
      <c r="C1657" s="2">
        <v>280342.5</v>
      </c>
      <c r="D1657" s="2">
        <v>117408.2</v>
      </c>
      <c r="E1657" s="2">
        <v>106243.5</v>
      </c>
      <c r="F1657" s="2">
        <v>280801.90000000002</v>
      </c>
      <c r="G1657" s="2">
        <v>352514.5</v>
      </c>
      <c r="H1657" s="2">
        <v>211229.6</v>
      </c>
      <c r="I1657" s="2">
        <v>180889.1</v>
      </c>
      <c r="J1657" s="2">
        <v>216290.1</v>
      </c>
      <c r="K1657" s="2">
        <v>170160.1</v>
      </c>
      <c r="L1657" s="2">
        <v>281017</v>
      </c>
      <c r="M1657" s="2">
        <v>276581.5</v>
      </c>
      <c r="N1657" s="2">
        <v>206965.6</v>
      </c>
      <c r="O1657" s="2">
        <v>336306.3</v>
      </c>
      <c r="P1657" s="2">
        <v>215732</v>
      </c>
      <c r="Q1657" s="2">
        <v>285552.5</v>
      </c>
      <c r="R1657" s="2">
        <v>141206.5</v>
      </c>
      <c r="S1657" s="2">
        <v>205902.8</v>
      </c>
    </row>
    <row r="1658" spans="1:19" x14ac:dyDescent="0.3">
      <c r="A1658" s="2" t="s">
        <v>19876</v>
      </c>
      <c r="B1658" s="2">
        <v>4764.3</v>
      </c>
      <c r="C1658" s="2" t="s">
        <v>14206</v>
      </c>
      <c r="D1658" s="2">
        <v>22284</v>
      </c>
      <c r="E1658" s="2">
        <v>20988.6</v>
      </c>
      <c r="F1658" s="2">
        <v>21022.2</v>
      </c>
      <c r="G1658" s="2">
        <v>20781</v>
      </c>
      <c r="H1658" s="2">
        <v>37581.5</v>
      </c>
      <c r="I1658" s="2">
        <v>38584</v>
      </c>
      <c r="J1658" s="2">
        <v>16040.1</v>
      </c>
      <c r="K1658" s="2">
        <v>21049.3</v>
      </c>
      <c r="L1658" s="2">
        <v>39730.400000000001</v>
      </c>
      <c r="M1658" s="2">
        <v>24719.200000000001</v>
      </c>
      <c r="N1658" s="2">
        <v>3272.5</v>
      </c>
      <c r="O1658" s="2">
        <v>4356.8999999999996</v>
      </c>
      <c r="P1658" s="2">
        <v>22983.5</v>
      </c>
      <c r="Q1658" s="2">
        <v>23577</v>
      </c>
      <c r="R1658" s="2">
        <v>17549.599999999999</v>
      </c>
      <c r="S1658" s="2">
        <v>8745.4</v>
      </c>
    </row>
    <row r="1659" spans="1:19" x14ac:dyDescent="0.3">
      <c r="A1659" s="2" t="s">
        <v>19875</v>
      </c>
      <c r="B1659" s="2">
        <v>703786.2</v>
      </c>
      <c r="C1659" s="2">
        <v>805372.3</v>
      </c>
      <c r="D1659" s="2">
        <v>429877.02</v>
      </c>
      <c r="E1659" s="2">
        <v>431865.59999999998</v>
      </c>
      <c r="F1659" s="2">
        <v>1314112.7</v>
      </c>
      <c r="G1659" s="2">
        <v>1132700.3</v>
      </c>
      <c r="H1659" s="2">
        <v>935055.9</v>
      </c>
      <c r="I1659" s="2">
        <v>745258.2</v>
      </c>
      <c r="J1659" s="2">
        <v>558365.5</v>
      </c>
      <c r="K1659" s="2">
        <v>516124.1</v>
      </c>
      <c r="L1659" s="2">
        <v>799819</v>
      </c>
      <c r="M1659" s="2">
        <v>835486.6</v>
      </c>
      <c r="N1659" s="2">
        <v>870060.9</v>
      </c>
      <c r="O1659" s="2">
        <v>813712.73</v>
      </c>
      <c r="P1659" s="2">
        <v>748606.4</v>
      </c>
      <c r="Q1659" s="2">
        <v>813788.2</v>
      </c>
      <c r="R1659" s="2">
        <v>621791.1</v>
      </c>
      <c r="S1659" s="2">
        <v>622980.1</v>
      </c>
    </row>
    <row r="1660" spans="1:19" x14ac:dyDescent="0.3">
      <c r="A1660" s="2" t="s">
        <v>19874</v>
      </c>
      <c r="B1660" s="2">
        <v>68538.7</v>
      </c>
      <c r="C1660" s="2">
        <v>38768.9</v>
      </c>
      <c r="D1660" s="2">
        <v>32741.4</v>
      </c>
      <c r="E1660" s="2">
        <v>39043.599999999999</v>
      </c>
      <c r="F1660" s="2">
        <v>67889.100000000006</v>
      </c>
      <c r="G1660" s="2">
        <v>125304.6</v>
      </c>
      <c r="H1660" s="2">
        <v>120085.7</v>
      </c>
      <c r="I1660" s="2">
        <v>75157.5</v>
      </c>
      <c r="J1660" s="2">
        <v>26102.6</v>
      </c>
      <c r="K1660" s="2">
        <v>44072.4</v>
      </c>
      <c r="L1660" s="2">
        <v>87634.11</v>
      </c>
      <c r="M1660" s="2">
        <v>90849.3</v>
      </c>
      <c r="N1660" s="2">
        <v>89937.56</v>
      </c>
      <c r="O1660" s="2">
        <v>99758.6</v>
      </c>
      <c r="P1660" s="2">
        <v>122494.23</v>
      </c>
      <c r="Q1660" s="2">
        <v>129367.43</v>
      </c>
      <c r="R1660" s="2">
        <v>40862.120000000003</v>
      </c>
      <c r="S1660" s="2">
        <v>43099.11</v>
      </c>
    </row>
    <row r="1661" spans="1:19" x14ac:dyDescent="0.3">
      <c r="A1661" s="2" t="s">
        <v>19873</v>
      </c>
      <c r="B1661" s="2">
        <v>29520.799999999999</v>
      </c>
      <c r="C1661" s="2">
        <v>27060.2</v>
      </c>
      <c r="D1661" s="2">
        <v>9790.7999999999993</v>
      </c>
      <c r="E1661" s="2">
        <v>8850.6</v>
      </c>
      <c r="F1661" s="2">
        <v>26975</v>
      </c>
      <c r="G1661" s="2">
        <v>41190</v>
      </c>
      <c r="H1661" s="2">
        <v>13937.1</v>
      </c>
      <c r="I1661" s="2" t="s">
        <v>14206</v>
      </c>
      <c r="J1661" s="2">
        <v>3747.2</v>
      </c>
      <c r="K1661" s="2">
        <v>6019.5</v>
      </c>
      <c r="L1661" s="2">
        <v>17061.099999999999</v>
      </c>
      <c r="M1661" s="2">
        <v>44604.6</v>
      </c>
      <c r="N1661" s="2">
        <v>26022.799999999999</v>
      </c>
      <c r="O1661" s="2">
        <v>14243.3</v>
      </c>
      <c r="P1661" s="2">
        <v>11399.9</v>
      </c>
      <c r="Q1661" s="2">
        <v>19552.900000000001</v>
      </c>
      <c r="R1661" s="2">
        <v>13314.3</v>
      </c>
      <c r="S1661" s="2" t="s">
        <v>14206</v>
      </c>
    </row>
    <row r="1662" spans="1:19" x14ac:dyDescent="0.3">
      <c r="A1662" s="2" t="s">
        <v>19872</v>
      </c>
      <c r="B1662" s="2">
        <v>71375.78</v>
      </c>
      <c r="C1662" s="2">
        <v>77347.490000000005</v>
      </c>
      <c r="D1662" s="2">
        <v>49489.7</v>
      </c>
      <c r="E1662" s="2">
        <v>30389.9</v>
      </c>
      <c r="F1662" s="2">
        <v>158936</v>
      </c>
      <c r="G1662" s="2">
        <v>244320.1</v>
      </c>
      <c r="H1662" s="2">
        <v>47170.62</v>
      </c>
      <c r="I1662" s="2">
        <v>38822.800000000003</v>
      </c>
      <c r="J1662" s="2">
        <v>99435</v>
      </c>
      <c r="K1662" s="2">
        <v>34990.9</v>
      </c>
      <c r="L1662" s="2">
        <v>52924.5</v>
      </c>
      <c r="M1662" s="2">
        <v>99490.5</v>
      </c>
      <c r="N1662" s="2">
        <v>100450.5</v>
      </c>
      <c r="O1662" s="2">
        <v>76015.100000000006</v>
      </c>
      <c r="P1662" s="2">
        <v>85453.4</v>
      </c>
      <c r="Q1662" s="2">
        <v>57841.1</v>
      </c>
      <c r="R1662" s="2">
        <v>51624.9</v>
      </c>
      <c r="S1662" s="2">
        <v>56986.2</v>
      </c>
    </row>
    <row r="1663" spans="1:19" x14ac:dyDescent="0.3">
      <c r="A1663" s="2" t="s">
        <v>19871</v>
      </c>
      <c r="B1663" s="2">
        <v>28021.4</v>
      </c>
      <c r="C1663" s="2">
        <v>56953.1</v>
      </c>
      <c r="D1663" s="2" t="s">
        <v>14206</v>
      </c>
      <c r="E1663" s="2" t="s">
        <v>14206</v>
      </c>
      <c r="F1663" s="2">
        <v>43283.8</v>
      </c>
      <c r="G1663" s="2">
        <v>27824</v>
      </c>
      <c r="H1663" s="2" t="s">
        <v>14206</v>
      </c>
      <c r="I1663" s="2">
        <v>19965.099999999999</v>
      </c>
      <c r="J1663" s="2">
        <v>23462.9</v>
      </c>
      <c r="K1663" s="2">
        <v>19569.900000000001</v>
      </c>
      <c r="L1663" s="2">
        <v>9373.2999999999993</v>
      </c>
      <c r="M1663" s="2" t="s">
        <v>14206</v>
      </c>
      <c r="N1663" s="2">
        <v>0</v>
      </c>
      <c r="O1663" s="2">
        <v>35397.1</v>
      </c>
      <c r="P1663" s="2">
        <v>8503.9</v>
      </c>
      <c r="Q1663" s="2">
        <v>6160.6</v>
      </c>
      <c r="R1663" s="2">
        <v>19737.099999999999</v>
      </c>
      <c r="S1663" s="2">
        <v>5866</v>
      </c>
    </row>
    <row r="1664" spans="1:19" x14ac:dyDescent="0.3">
      <c r="A1664" s="2" t="s">
        <v>19870</v>
      </c>
      <c r="B1664" s="2">
        <v>3581.5</v>
      </c>
      <c r="C1664" s="2">
        <v>5670.3</v>
      </c>
      <c r="D1664" s="2">
        <v>7275.3</v>
      </c>
      <c r="E1664" s="2" t="s">
        <v>14206</v>
      </c>
      <c r="F1664" s="2" t="s">
        <v>14206</v>
      </c>
      <c r="G1664" s="2">
        <v>0</v>
      </c>
      <c r="H1664" s="2" t="s">
        <v>14206</v>
      </c>
      <c r="I1664" s="2" t="s">
        <v>14206</v>
      </c>
      <c r="J1664" s="2" t="s">
        <v>14206</v>
      </c>
      <c r="K1664" s="2" t="s">
        <v>14206</v>
      </c>
      <c r="L1664" s="2" t="s">
        <v>14206</v>
      </c>
      <c r="M1664" s="2" t="s">
        <v>14206</v>
      </c>
      <c r="N1664" s="2">
        <v>11231</v>
      </c>
      <c r="O1664" s="2">
        <v>12729.3</v>
      </c>
      <c r="P1664" s="2">
        <v>24832.5</v>
      </c>
      <c r="Q1664" s="2">
        <v>37215</v>
      </c>
      <c r="R1664" s="2">
        <v>10653.2</v>
      </c>
      <c r="S1664" s="2" t="s">
        <v>14206</v>
      </c>
    </row>
    <row r="1665" spans="1:19" x14ac:dyDescent="0.3">
      <c r="A1665" s="2" t="s">
        <v>19869</v>
      </c>
      <c r="B1665" s="2" t="s">
        <v>14206</v>
      </c>
      <c r="C1665" s="2">
        <v>5959.8</v>
      </c>
      <c r="D1665" s="2" t="s">
        <v>14206</v>
      </c>
      <c r="E1665" s="2">
        <v>15191.4</v>
      </c>
      <c r="F1665" s="2" t="s">
        <v>14206</v>
      </c>
      <c r="G1665" s="2" t="s">
        <v>14206</v>
      </c>
      <c r="H1665" s="2" t="s">
        <v>14206</v>
      </c>
      <c r="I1665" s="2" t="s">
        <v>14206</v>
      </c>
      <c r="J1665" s="2" t="s">
        <v>14206</v>
      </c>
      <c r="K1665" s="2" t="s">
        <v>14206</v>
      </c>
      <c r="L1665" s="2">
        <v>11465.37</v>
      </c>
      <c r="M1665" s="2" t="s">
        <v>14206</v>
      </c>
      <c r="N1665" s="2" t="s">
        <v>14206</v>
      </c>
      <c r="O1665" s="2" t="s">
        <v>14206</v>
      </c>
      <c r="P1665" s="2" t="s">
        <v>14206</v>
      </c>
      <c r="Q1665" s="2" t="s">
        <v>14206</v>
      </c>
      <c r="R1665" s="2" t="s">
        <v>14206</v>
      </c>
      <c r="S1665" s="2" t="s">
        <v>14206</v>
      </c>
    </row>
    <row r="1666" spans="1:19" x14ac:dyDescent="0.3">
      <c r="A1666" s="2" t="s">
        <v>19868</v>
      </c>
      <c r="B1666" s="2">
        <v>28398.5</v>
      </c>
      <c r="C1666" s="2">
        <v>22224</v>
      </c>
      <c r="D1666" s="2">
        <v>24788.7</v>
      </c>
      <c r="E1666" s="2">
        <v>33079</v>
      </c>
      <c r="F1666" s="2">
        <v>38246</v>
      </c>
      <c r="G1666" s="2">
        <v>18585</v>
      </c>
      <c r="H1666" s="2">
        <v>24469.9</v>
      </c>
      <c r="I1666" s="2">
        <v>22112.400000000001</v>
      </c>
      <c r="J1666" s="2">
        <v>13685</v>
      </c>
      <c r="K1666" s="2">
        <v>5977.7</v>
      </c>
      <c r="L1666" s="2">
        <v>11843.8</v>
      </c>
      <c r="M1666" s="2">
        <v>16816.900000000001</v>
      </c>
      <c r="N1666" s="2">
        <v>7177</v>
      </c>
      <c r="O1666" s="2">
        <v>11535.3</v>
      </c>
      <c r="P1666" s="2">
        <v>13768.9</v>
      </c>
      <c r="Q1666" s="2">
        <v>0</v>
      </c>
      <c r="R1666" s="2">
        <v>7762.9</v>
      </c>
      <c r="S1666" s="2" t="s">
        <v>14206</v>
      </c>
    </row>
    <row r="1667" spans="1:19" x14ac:dyDescent="0.3">
      <c r="A1667" s="2" t="s">
        <v>19867</v>
      </c>
      <c r="B1667" s="2">
        <v>193477.8</v>
      </c>
      <c r="C1667" s="2">
        <v>143249.82</v>
      </c>
      <c r="D1667" s="2">
        <v>172177.8</v>
      </c>
      <c r="E1667" s="2">
        <v>128588.8</v>
      </c>
      <c r="F1667" s="2">
        <v>348501.7</v>
      </c>
      <c r="G1667" s="2">
        <v>263639.40000000002</v>
      </c>
      <c r="H1667" s="2">
        <v>160774.5</v>
      </c>
      <c r="I1667" s="2">
        <v>173012.9</v>
      </c>
      <c r="J1667" s="2">
        <v>229401.5</v>
      </c>
      <c r="K1667" s="2">
        <v>263378.40000000002</v>
      </c>
      <c r="L1667" s="2">
        <v>273518.99</v>
      </c>
      <c r="M1667" s="2">
        <v>285360.3</v>
      </c>
      <c r="N1667" s="2">
        <v>111950.7</v>
      </c>
      <c r="O1667" s="2">
        <v>209642.9</v>
      </c>
      <c r="P1667" s="2">
        <v>346592.7</v>
      </c>
      <c r="Q1667" s="2">
        <v>230711.3</v>
      </c>
      <c r="R1667" s="2">
        <v>225607.55</v>
      </c>
      <c r="S1667" s="2">
        <v>154188.70000000001</v>
      </c>
    </row>
    <row r="1668" spans="1:19" x14ac:dyDescent="0.3">
      <c r="A1668" s="2" t="s">
        <v>19866</v>
      </c>
      <c r="B1668" s="2">
        <v>1142459.3700000001</v>
      </c>
      <c r="C1668" s="2">
        <v>1252773.3400000001</v>
      </c>
      <c r="D1668" s="2">
        <v>1146491.72</v>
      </c>
      <c r="E1668" s="2">
        <v>1129707.68</v>
      </c>
      <c r="F1668" s="2">
        <v>2100416.7000000002</v>
      </c>
      <c r="G1668" s="2">
        <v>2839315.49</v>
      </c>
      <c r="H1668" s="2">
        <v>1002117.52</v>
      </c>
      <c r="I1668" s="2">
        <v>1180621.8799999999</v>
      </c>
      <c r="J1668" s="2">
        <v>1238652.0900000001</v>
      </c>
      <c r="K1668" s="2">
        <v>900108.33</v>
      </c>
      <c r="L1668" s="2">
        <v>1528612.5</v>
      </c>
      <c r="M1668" s="2">
        <v>1776200.85</v>
      </c>
      <c r="N1668" s="2">
        <v>1228968.5</v>
      </c>
      <c r="O1668" s="2">
        <v>1307406.71</v>
      </c>
      <c r="P1668" s="2">
        <v>1831549.23</v>
      </c>
      <c r="Q1668" s="2">
        <v>1651697.06</v>
      </c>
      <c r="R1668" s="2">
        <v>1384522.4</v>
      </c>
      <c r="S1668" s="2">
        <v>1358021</v>
      </c>
    </row>
    <row r="1669" spans="1:19" x14ac:dyDescent="0.3">
      <c r="A1669" s="2" t="s">
        <v>19865</v>
      </c>
      <c r="B1669" s="2">
        <v>89080</v>
      </c>
      <c r="C1669" s="2" t="s">
        <v>14206</v>
      </c>
      <c r="D1669" s="2">
        <v>8258.5</v>
      </c>
      <c r="E1669" s="2">
        <v>21102</v>
      </c>
      <c r="F1669" s="2">
        <v>128154</v>
      </c>
      <c r="G1669" s="2">
        <v>122761</v>
      </c>
      <c r="H1669" s="2">
        <v>15786</v>
      </c>
      <c r="I1669" s="2" t="s">
        <v>14206</v>
      </c>
      <c r="J1669" s="2">
        <v>87627</v>
      </c>
      <c r="K1669" s="2">
        <v>24708.799999999999</v>
      </c>
      <c r="L1669" s="2">
        <v>18938</v>
      </c>
      <c r="M1669" s="2">
        <v>39294.9</v>
      </c>
      <c r="N1669" s="2">
        <v>48686.9</v>
      </c>
      <c r="O1669" s="2">
        <v>43669.9</v>
      </c>
      <c r="P1669" s="2">
        <v>48337</v>
      </c>
      <c r="Q1669" s="2">
        <v>115225.65</v>
      </c>
      <c r="R1669" s="2" t="s">
        <v>14206</v>
      </c>
      <c r="S1669" s="2">
        <v>14090</v>
      </c>
    </row>
    <row r="1670" spans="1:19" x14ac:dyDescent="0.3">
      <c r="A1670" s="2" t="s">
        <v>19864</v>
      </c>
      <c r="B1670" s="2" t="s">
        <v>14206</v>
      </c>
      <c r="C1670" s="2" t="s">
        <v>14206</v>
      </c>
      <c r="D1670" s="2">
        <v>8724.6</v>
      </c>
      <c r="E1670" s="2" t="s">
        <v>14206</v>
      </c>
      <c r="F1670" s="2" t="s">
        <v>14206</v>
      </c>
      <c r="G1670" s="2" t="s">
        <v>14206</v>
      </c>
      <c r="H1670" s="2" t="s">
        <v>14206</v>
      </c>
      <c r="I1670" s="2" t="s">
        <v>14206</v>
      </c>
      <c r="J1670" s="2" t="s">
        <v>14206</v>
      </c>
      <c r="K1670" s="2" t="s">
        <v>14206</v>
      </c>
      <c r="L1670" s="2" t="s">
        <v>14206</v>
      </c>
      <c r="M1670" s="2">
        <v>14508.4</v>
      </c>
      <c r="N1670" s="2" t="s">
        <v>14206</v>
      </c>
      <c r="O1670" s="2" t="s">
        <v>14206</v>
      </c>
      <c r="P1670" s="2" t="s">
        <v>14206</v>
      </c>
      <c r="Q1670" s="2" t="s">
        <v>14206</v>
      </c>
      <c r="R1670" s="2" t="s">
        <v>14206</v>
      </c>
      <c r="S1670" s="2" t="s">
        <v>14206</v>
      </c>
    </row>
    <row r="1671" spans="1:19" x14ac:dyDescent="0.3">
      <c r="A1671" s="2" t="s">
        <v>19863</v>
      </c>
      <c r="B1671" s="2">
        <v>850643.5</v>
      </c>
      <c r="C1671" s="2">
        <v>785647.42</v>
      </c>
      <c r="D1671" s="2">
        <v>449322.8</v>
      </c>
      <c r="E1671" s="2">
        <v>544816.09</v>
      </c>
      <c r="F1671" s="2">
        <v>1213330.8999999999</v>
      </c>
      <c r="G1671" s="2">
        <v>1066679.1000000001</v>
      </c>
      <c r="H1671" s="2">
        <v>890401.93</v>
      </c>
      <c r="I1671" s="2">
        <v>916204.58</v>
      </c>
      <c r="J1671" s="2">
        <v>608618.31000000006</v>
      </c>
      <c r="K1671" s="2">
        <v>661676.69999999995</v>
      </c>
      <c r="L1671" s="2">
        <v>831422</v>
      </c>
      <c r="M1671" s="2">
        <v>721266.9</v>
      </c>
      <c r="N1671" s="2">
        <v>789860.33</v>
      </c>
      <c r="O1671" s="2">
        <v>736150.6</v>
      </c>
      <c r="P1671" s="2">
        <v>654398.1</v>
      </c>
      <c r="Q1671" s="2">
        <v>956278.02</v>
      </c>
      <c r="R1671" s="2">
        <v>791225.85</v>
      </c>
      <c r="S1671" s="2">
        <v>679115.73</v>
      </c>
    </row>
    <row r="1672" spans="1:19" x14ac:dyDescent="0.3">
      <c r="A1672" s="2" t="s">
        <v>19862</v>
      </c>
      <c r="B1672" s="2">
        <v>312964</v>
      </c>
      <c r="C1672" s="2">
        <v>257221.1</v>
      </c>
      <c r="D1672" s="2">
        <v>266395.8</v>
      </c>
      <c r="E1672" s="2">
        <v>345611.28</v>
      </c>
      <c r="F1672" s="2">
        <v>484509.5</v>
      </c>
      <c r="G1672" s="2">
        <v>465109.2</v>
      </c>
      <c r="H1672" s="2">
        <v>302864.2</v>
      </c>
      <c r="I1672" s="2">
        <v>165703.1</v>
      </c>
      <c r="J1672" s="2">
        <v>206054.36</v>
      </c>
      <c r="K1672" s="2">
        <v>194743.78</v>
      </c>
      <c r="L1672" s="2">
        <v>248618.3</v>
      </c>
      <c r="M1672" s="2">
        <v>319624.59999999998</v>
      </c>
      <c r="N1672" s="2">
        <v>353916.4</v>
      </c>
      <c r="O1672" s="2">
        <v>341129.4</v>
      </c>
      <c r="P1672" s="2">
        <v>211326.2</v>
      </c>
      <c r="Q1672" s="2">
        <v>251178.4</v>
      </c>
      <c r="R1672" s="2">
        <v>242887.9</v>
      </c>
      <c r="S1672" s="2">
        <v>327914.8</v>
      </c>
    </row>
    <row r="1673" spans="1:19" x14ac:dyDescent="0.3">
      <c r="A1673" s="2" t="s">
        <v>19861</v>
      </c>
      <c r="B1673" s="2">
        <v>284633.40000000002</v>
      </c>
      <c r="C1673" s="2">
        <v>215917</v>
      </c>
      <c r="D1673" s="2">
        <v>297450</v>
      </c>
      <c r="E1673" s="2">
        <v>312179.5</v>
      </c>
      <c r="F1673" s="2">
        <v>620806</v>
      </c>
      <c r="G1673" s="2">
        <v>496017.6</v>
      </c>
      <c r="H1673" s="2">
        <v>337767</v>
      </c>
      <c r="I1673" s="2">
        <v>321887.2</v>
      </c>
      <c r="J1673" s="2">
        <v>336818.7</v>
      </c>
      <c r="K1673" s="2">
        <v>252581.5</v>
      </c>
      <c r="L1673" s="2">
        <v>519861</v>
      </c>
      <c r="M1673" s="2">
        <v>479568.1</v>
      </c>
      <c r="N1673" s="2">
        <v>307966.90000000002</v>
      </c>
      <c r="O1673" s="2">
        <v>422759.9</v>
      </c>
      <c r="P1673" s="2">
        <v>349995.8</v>
      </c>
      <c r="Q1673" s="2">
        <v>255923.6</v>
      </c>
      <c r="R1673" s="2">
        <v>372526.3</v>
      </c>
      <c r="S1673" s="2">
        <v>440477.2</v>
      </c>
    </row>
    <row r="1674" spans="1:19" x14ac:dyDescent="0.3">
      <c r="A1674" s="2" t="s">
        <v>19860</v>
      </c>
      <c r="B1674" s="2">
        <v>256749.1</v>
      </c>
      <c r="C1674" s="2">
        <v>298123.3</v>
      </c>
      <c r="D1674" s="2" t="s">
        <v>14206</v>
      </c>
      <c r="E1674" s="2">
        <v>56388.3</v>
      </c>
      <c r="F1674" s="2">
        <v>359544</v>
      </c>
      <c r="G1674" s="2">
        <v>195433.2</v>
      </c>
      <c r="H1674" s="2" t="s">
        <v>14206</v>
      </c>
      <c r="I1674" s="2">
        <v>130763.72</v>
      </c>
      <c r="J1674" s="2">
        <v>172790.6</v>
      </c>
      <c r="K1674" s="2" t="s">
        <v>14206</v>
      </c>
      <c r="L1674" s="2">
        <v>230314.6</v>
      </c>
      <c r="M1674" s="2">
        <v>269220</v>
      </c>
      <c r="N1674" s="2">
        <v>177212.9</v>
      </c>
      <c r="O1674" s="2">
        <v>290161.09999999998</v>
      </c>
      <c r="P1674" s="2">
        <v>232213.6</v>
      </c>
      <c r="Q1674" s="2">
        <v>196113</v>
      </c>
      <c r="R1674" s="2">
        <v>147548.29999999999</v>
      </c>
      <c r="S1674" s="2">
        <v>245388.79999999999</v>
      </c>
    </row>
    <row r="1675" spans="1:19" x14ac:dyDescent="0.3">
      <c r="A1675" s="2" t="s">
        <v>19859</v>
      </c>
      <c r="B1675" s="2">
        <v>22296</v>
      </c>
      <c r="C1675" s="2">
        <v>26291.1</v>
      </c>
      <c r="D1675" s="2">
        <v>4387</v>
      </c>
      <c r="E1675" s="2">
        <v>41276</v>
      </c>
      <c r="F1675" s="2">
        <v>69563.100000000006</v>
      </c>
      <c r="G1675" s="2">
        <v>89595.1</v>
      </c>
      <c r="H1675" s="2">
        <v>34208.300000000003</v>
      </c>
      <c r="I1675" s="2">
        <v>26518.400000000001</v>
      </c>
      <c r="J1675" s="2">
        <v>20654.400000000001</v>
      </c>
      <c r="K1675" s="2">
        <v>22705.3</v>
      </c>
      <c r="L1675" s="2">
        <v>92547.1</v>
      </c>
      <c r="M1675" s="2">
        <v>114734.5</v>
      </c>
      <c r="N1675" s="2">
        <v>91002.4</v>
      </c>
      <c r="O1675" s="2">
        <v>51051.9</v>
      </c>
      <c r="P1675" s="2">
        <v>51558.7</v>
      </c>
      <c r="Q1675" s="2">
        <v>49298.6</v>
      </c>
      <c r="R1675" s="2">
        <v>47304.6</v>
      </c>
      <c r="S1675" s="2">
        <v>32832.400000000001</v>
      </c>
    </row>
    <row r="1676" spans="1:19" x14ac:dyDescent="0.3">
      <c r="A1676" s="2" t="s">
        <v>19858</v>
      </c>
      <c r="B1676" s="2">
        <v>46655</v>
      </c>
      <c r="C1676" s="2">
        <v>23769</v>
      </c>
      <c r="D1676" s="2">
        <v>1275.4000000000001</v>
      </c>
      <c r="E1676" s="2">
        <v>6040.6</v>
      </c>
      <c r="F1676" s="2" t="s">
        <v>14206</v>
      </c>
      <c r="G1676" s="2">
        <v>6869</v>
      </c>
      <c r="H1676" s="2" t="s">
        <v>14206</v>
      </c>
      <c r="I1676" s="2" t="s">
        <v>14206</v>
      </c>
      <c r="J1676" s="2">
        <v>51084.800000000003</v>
      </c>
      <c r="K1676" s="2">
        <v>0</v>
      </c>
      <c r="L1676" s="2" t="s">
        <v>14206</v>
      </c>
      <c r="M1676" s="2" t="s">
        <v>14206</v>
      </c>
      <c r="N1676" s="2" t="s">
        <v>14206</v>
      </c>
      <c r="O1676" s="2">
        <v>51069.3</v>
      </c>
      <c r="P1676" s="2" t="s">
        <v>14206</v>
      </c>
      <c r="Q1676" s="2">
        <v>0</v>
      </c>
      <c r="R1676" s="2" t="s">
        <v>14206</v>
      </c>
      <c r="S1676" s="2" t="s">
        <v>14206</v>
      </c>
    </row>
    <row r="1677" spans="1:19" x14ac:dyDescent="0.3">
      <c r="A1677" s="2" t="s">
        <v>19857</v>
      </c>
      <c r="B1677" s="2" t="s">
        <v>14206</v>
      </c>
      <c r="C1677" s="2" t="s">
        <v>14206</v>
      </c>
      <c r="D1677" s="2">
        <v>23155.9</v>
      </c>
      <c r="E1677" s="2" t="s">
        <v>14206</v>
      </c>
      <c r="F1677" s="2">
        <v>33259</v>
      </c>
      <c r="G1677" s="2">
        <v>36769.1</v>
      </c>
      <c r="H1677" s="2" t="s">
        <v>14206</v>
      </c>
      <c r="I1677" s="2">
        <v>27136.799999999999</v>
      </c>
      <c r="J1677" s="2" t="s">
        <v>14206</v>
      </c>
      <c r="K1677" s="2">
        <v>4331.3</v>
      </c>
      <c r="L1677" s="2">
        <v>36089.5</v>
      </c>
      <c r="M1677" s="2">
        <v>44664.1</v>
      </c>
      <c r="N1677" s="2">
        <v>12677.8</v>
      </c>
      <c r="O1677" s="2">
        <v>9111.5</v>
      </c>
      <c r="P1677" s="2">
        <v>17162.830000000002</v>
      </c>
      <c r="Q1677" s="2">
        <v>46498.400000000001</v>
      </c>
      <c r="R1677" s="2">
        <v>10165.4</v>
      </c>
      <c r="S1677" s="2">
        <v>22233.4</v>
      </c>
    </row>
    <row r="1678" spans="1:19" x14ac:dyDescent="0.3">
      <c r="A1678" s="2" t="s">
        <v>19856</v>
      </c>
      <c r="B1678" s="2">
        <v>40189.300000000003</v>
      </c>
      <c r="C1678" s="2">
        <v>47618.400000000001</v>
      </c>
      <c r="D1678" s="2" t="s">
        <v>14206</v>
      </c>
      <c r="E1678" s="2" t="s">
        <v>14206</v>
      </c>
      <c r="F1678" s="2" t="s">
        <v>14206</v>
      </c>
      <c r="G1678" s="2" t="s">
        <v>14206</v>
      </c>
      <c r="H1678" s="2">
        <v>49786.2</v>
      </c>
      <c r="I1678" s="2">
        <v>30961.3</v>
      </c>
      <c r="J1678" s="2">
        <v>17319.060000000001</v>
      </c>
      <c r="K1678" s="2">
        <v>22175.42</v>
      </c>
      <c r="L1678" s="2">
        <v>39674.800000000003</v>
      </c>
      <c r="M1678" s="2">
        <v>28107.75</v>
      </c>
      <c r="N1678" s="2">
        <v>27123.3</v>
      </c>
      <c r="O1678" s="2">
        <v>31596</v>
      </c>
      <c r="P1678" s="2">
        <v>32611.8</v>
      </c>
      <c r="Q1678" s="2">
        <v>106322.6</v>
      </c>
      <c r="R1678" s="2">
        <v>20332.62</v>
      </c>
      <c r="S1678" s="2">
        <v>17033</v>
      </c>
    </row>
    <row r="1679" spans="1:19" x14ac:dyDescent="0.3">
      <c r="A1679" s="2" t="s">
        <v>19855</v>
      </c>
      <c r="B1679" s="2" t="s">
        <v>14206</v>
      </c>
      <c r="C1679" s="2" t="s">
        <v>14206</v>
      </c>
      <c r="D1679" s="2" t="s">
        <v>14206</v>
      </c>
      <c r="E1679" s="2" t="s">
        <v>14206</v>
      </c>
      <c r="F1679" s="2" t="s">
        <v>14206</v>
      </c>
      <c r="G1679" s="2" t="s">
        <v>14206</v>
      </c>
      <c r="H1679" s="2">
        <v>18195.400000000001</v>
      </c>
      <c r="I1679" s="2" t="s">
        <v>14206</v>
      </c>
      <c r="J1679" s="2" t="s">
        <v>14206</v>
      </c>
      <c r="K1679" s="2" t="s">
        <v>14206</v>
      </c>
      <c r="L1679" s="2" t="s">
        <v>14206</v>
      </c>
      <c r="M1679" s="2">
        <v>33294</v>
      </c>
      <c r="N1679" s="2" t="s">
        <v>14206</v>
      </c>
      <c r="O1679" s="2">
        <v>1882.8</v>
      </c>
      <c r="P1679" s="2">
        <v>21796.5</v>
      </c>
      <c r="Q1679" s="2" t="s">
        <v>14206</v>
      </c>
      <c r="R1679" s="2">
        <v>35662.6</v>
      </c>
      <c r="S1679" s="2">
        <v>41525</v>
      </c>
    </row>
    <row r="1680" spans="1:19" x14ac:dyDescent="0.3">
      <c r="A1680" s="2" t="s">
        <v>19854</v>
      </c>
      <c r="B1680" s="2">
        <v>101617.3</v>
      </c>
      <c r="C1680" s="2">
        <v>8900.1</v>
      </c>
      <c r="D1680" s="2" t="s">
        <v>14206</v>
      </c>
      <c r="E1680" s="2" t="s">
        <v>14206</v>
      </c>
      <c r="F1680" s="2">
        <v>9232.7000000000007</v>
      </c>
      <c r="G1680" s="2">
        <v>83230.399999999994</v>
      </c>
      <c r="H1680" s="2" t="s">
        <v>14206</v>
      </c>
      <c r="I1680" s="2" t="s">
        <v>14206</v>
      </c>
      <c r="J1680" s="2">
        <v>93917</v>
      </c>
      <c r="K1680" s="2">
        <v>53781.4</v>
      </c>
      <c r="L1680" s="2" t="s">
        <v>14206</v>
      </c>
      <c r="M1680" s="2">
        <v>107107.5</v>
      </c>
      <c r="N1680" s="2">
        <v>63963.3</v>
      </c>
      <c r="O1680" s="2">
        <v>95205.3</v>
      </c>
      <c r="P1680" s="2">
        <v>141310</v>
      </c>
      <c r="Q1680" s="2">
        <v>118571</v>
      </c>
      <c r="R1680" s="2">
        <v>78966.5</v>
      </c>
      <c r="S1680" s="2">
        <v>129379.8</v>
      </c>
    </row>
    <row r="1681" spans="1:19" x14ac:dyDescent="0.3">
      <c r="A1681" s="2" t="s">
        <v>19853</v>
      </c>
      <c r="B1681" s="2">
        <v>401610</v>
      </c>
      <c r="C1681" s="2">
        <v>318738</v>
      </c>
      <c r="D1681" s="2">
        <v>284451.09999999998</v>
      </c>
      <c r="E1681" s="2">
        <v>348218.4</v>
      </c>
      <c r="F1681" s="2">
        <v>468792.7</v>
      </c>
      <c r="G1681" s="2">
        <v>343441</v>
      </c>
      <c r="H1681" s="2">
        <v>145306.5</v>
      </c>
      <c r="I1681" s="2">
        <v>241926.39999999999</v>
      </c>
      <c r="J1681" s="2">
        <v>233594</v>
      </c>
      <c r="K1681" s="2">
        <v>188184.7</v>
      </c>
      <c r="L1681" s="2">
        <v>242560</v>
      </c>
      <c r="M1681" s="2">
        <v>293655.59999999998</v>
      </c>
      <c r="N1681" s="2">
        <v>327382.5</v>
      </c>
      <c r="O1681" s="2">
        <v>269725</v>
      </c>
      <c r="P1681" s="2">
        <v>341334.1</v>
      </c>
      <c r="Q1681" s="2">
        <v>317000</v>
      </c>
      <c r="R1681" s="2">
        <v>140222.29999999999</v>
      </c>
      <c r="S1681" s="2">
        <v>161643</v>
      </c>
    </row>
    <row r="1682" spans="1:19" x14ac:dyDescent="0.3">
      <c r="A1682" s="2" t="s">
        <v>19852</v>
      </c>
      <c r="B1682" s="2">
        <v>26294.1</v>
      </c>
      <c r="C1682" s="2">
        <v>10402.6</v>
      </c>
      <c r="D1682" s="2">
        <v>43055.4</v>
      </c>
      <c r="E1682" s="2">
        <v>34424.199999999997</v>
      </c>
      <c r="F1682" s="2">
        <v>50205.599999999999</v>
      </c>
      <c r="G1682" s="2">
        <v>22259</v>
      </c>
      <c r="H1682" s="2">
        <v>69062.899999999994</v>
      </c>
      <c r="I1682" s="2">
        <v>36120.199999999997</v>
      </c>
      <c r="J1682" s="2">
        <v>49876.2</v>
      </c>
      <c r="K1682" s="2">
        <v>41180</v>
      </c>
      <c r="L1682" s="2">
        <v>57530.7</v>
      </c>
      <c r="M1682" s="2">
        <v>47487.9</v>
      </c>
      <c r="N1682" s="2">
        <v>56991.4</v>
      </c>
      <c r="O1682" s="2">
        <v>69144.600000000006</v>
      </c>
      <c r="P1682" s="2">
        <v>60789.4</v>
      </c>
      <c r="Q1682" s="2">
        <v>82073.899999999994</v>
      </c>
      <c r="R1682" s="2">
        <v>35345.599999999999</v>
      </c>
      <c r="S1682" s="2">
        <v>19457.7</v>
      </c>
    </row>
    <row r="1683" spans="1:19" x14ac:dyDescent="0.3">
      <c r="A1683" s="2" t="s">
        <v>19851</v>
      </c>
      <c r="B1683" s="2" t="s">
        <v>14206</v>
      </c>
      <c r="C1683" s="2" t="s">
        <v>14206</v>
      </c>
      <c r="D1683" s="2" t="s">
        <v>14206</v>
      </c>
      <c r="E1683" s="2" t="s">
        <v>14206</v>
      </c>
      <c r="F1683" s="2" t="s">
        <v>14206</v>
      </c>
      <c r="G1683" s="2" t="s">
        <v>14206</v>
      </c>
      <c r="H1683" s="2" t="s">
        <v>14206</v>
      </c>
      <c r="I1683" s="2" t="s">
        <v>14206</v>
      </c>
      <c r="J1683" s="2">
        <v>33404</v>
      </c>
      <c r="K1683" s="2">
        <v>17708</v>
      </c>
      <c r="L1683" s="2" t="s">
        <v>14206</v>
      </c>
      <c r="M1683" s="2">
        <v>22801.8</v>
      </c>
      <c r="N1683" s="2" t="s">
        <v>14206</v>
      </c>
      <c r="O1683" s="2" t="s">
        <v>14206</v>
      </c>
      <c r="P1683" s="2">
        <v>34769</v>
      </c>
      <c r="Q1683" s="2">
        <v>45379</v>
      </c>
      <c r="R1683" s="2" t="s">
        <v>14206</v>
      </c>
      <c r="S1683" s="2">
        <v>26161.7</v>
      </c>
    </row>
    <row r="1684" spans="1:19" x14ac:dyDescent="0.3">
      <c r="A1684" s="2" t="s">
        <v>19850</v>
      </c>
      <c r="B1684" s="2">
        <v>49386</v>
      </c>
      <c r="C1684" s="2">
        <v>23414.2</v>
      </c>
      <c r="D1684" s="2">
        <v>31868.1</v>
      </c>
      <c r="E1684" s="2">
        <v>54749.9</v>
      </c>
      <c r="F1684" s="2">
        <v>58622.6</v>
      </c>
      <c r="G1684" s="2">
        <v>16110</v>
      </c>
      <c r="H1684" s="2">
        <v>35369.620000000003</v>
      </c>
      <c r="I1684" s="2">
        <v>42523.8</v>
      </c>
      <c r="J1684" s="2">
        <v>22003.9</v>
      </c>
      <c r="K1684" s="2">
        <v>21430.92</v>
      </c>
      <c r="L1684" s="2">
        <v>4964</v>
      </c>
      <c r="M1684" s="2">
        <v>13510.7</v>
      </c>
      <c r="N1684" s="2">
        <v>2008.53</v>
      </c>
      <c r="O1684" s="2">
        <v>8961.6200000000008</v>
      </c>
      <c r="P1684" s="2">
        <v>7111.15</v>
      </c>
      <c r="Q1684" s="2">
        <v>24787.82</v>
      </c>
      <c r="R1684" s="2">
        <v>43178.66</v>
      </c>
      <c r="S1684" s="2">
        <v>42947.040000000001</v>
      </c>
    </row>
    <row r="1685" spans="1:19" x14ac:dyDescent="0.3">
      <c r="A1685" s="2" t="s">
        <v>19849</v>
      </c>
      <c r="B1685" s="2" t="s">
        <v>14206</v>
      </c>
      <c r="C1685" s="2" t="s">
        <v>14206</v>
      </c>
      <c r="D1685" s="2">
        <v>2647</v>
      </c>
      <c r="E1685" s="2" t="s">
        <v>14206</v>
      </c>
      <c r="F1685" s="2" t="s">
        <v>14206</v>
      </c>
      <c r="G1685" s="2" t="s">
        <v>14206</v>
      </c>
      <c r="H1685" s="2" t="s">
        <v>14206</v>
      </c>
      <c r="I1685" s="2">
        <v>17112.7</v>
      </c>
      <c r="J1685" s="2" t="s">
        <v>14206</v>
      </c>
      <c r="K1685" s="2" t="s">
        <v>14206</v>
      </c>
      <c r="L1685" s="2">
        <v>26170.3</v>
      </c>
      <c r="M1685" s="2">
        <v>6272.8</v>
      </c>
      <c r="N1685" s="2">
        <v>17826.5</v>
      </c>
      <c r="O1685" s="2" t="s">
        <v>14206</v>
      </c>
      <c r="P1685" s="2">
        <v>10784</v>
      </c>
      <c r="Q1685" s="2">
        <v>6640.3</v>
      </c>
      <c r="R1685" s="2" t="s">
        <v>14206</v>
      </c>
      <c r="S1685" s="2" t="s">
        <v>14206</v>
      </c>
    </row>
    <row r="1686" spans="1:19" x14ac:dyDescent="0.3">
      <c r="A1686" s="2" t="s">
        <v>19848</v>
      </c>
      <c r="B1686" s="2">
        <v>234979.4</v>
      </c>
      <c r="C1686" s="2">
        <v>244594.5</v>
      </c>
      <c r="D1686" s="2">
        <v>172326.39999999999</v>
      </c>
      <c r="E1686" s="2">
        <v>171041.7</v>
      </c>
      <c r="F1686" s="2">
        <v>301401.40000000002</v>
      </c>
      <c r="G1686" s="2">
        <v>261044.9</v>
      </c>
      <c r="H1686" s="2">
        <v>274944.5</v>
      </c>
      <c r="I1686" s="2">
        <v>219310.4</v>
      </c>
      <c r="J1686" s="2">
        <v>148469</v>
      </c>
      <c r="K1686" s="2">
        <v>144032.70000000001</v>
      </c>
      <c r="L1686" s="2">
        <v>331564.7</v>
      </c>
      <c r="M1686" s="2">
        <v>355550.4</v>
      </c>
      <c r="N1686" s="2">
        <v>327230.90000000002</v>
      </c>
      <c r="O1686" s="2">
        <v>269384.5</v>
      </c>
      <c r="P1686" s="2">
        <v>370382.2</v>
      </c>
      <c r="Q1686" s="2">
        <v>402094</v>
      </c>
      <c r="R1686" s="2">
        <v>246831.5</v>
      </c>
      <c r="S1686" s="2">
        <v>364870.1</v>
      </c>
    </row>
    <row r="1687" spans="1:19" x14ac:dyDescent="0.3">
      <c r="A1687" s="2" t="s">
        <v>19847</v>
      </c>
      <c r="B1687" s="2">
        <v>38457.300000000003</v>
      </c>
      <c r="C1687" s="2" t="s">
        <v>14206</v>
      </c>
      <c r="D1687" s="2" t="s">
        <v>14206</v>
      </c>
      <c r="E1687" s="2" t="s">
        <v>14206</v>
      </c>
      <c r="F1687" s="2" t="s">
        <v>14206</v>
      </c>
      <c r="G1687" s="2" t="s">
        <v>14206</v>
      </c>
      <c r="H1687" s="2" t="s">
        <v>14206</v>
      </c>
      <c r="I1687" s="2" t="s">
        <v>14206</v>
      </c>
      <c r="J1687" s="2" t="s">
        <v>14206</v>
      </c>
      <c r="K1687" s="2" t="s">
        <v>14206</v>
      </c>
      <c r="L1687" s="2" t="s">
        <v>14206</v>
      </c>
      <c r="M1687" s="2">
        <v>19468.3</v>
      </c>
      <c r="N1687" s="2" t="s">
        <v>14206</v>
      </c>
      <c r="O1687" s="2">
        <v>13439.4</v>
      </c>
      <c r="P1687" s="2">
        <v>16021</v>
      </c>
      <c r="Q1687" s="2">
        <v>14378.5</v>
      </c>
      <c r="R1687" s="2">
        <v>12046.4</v>
      </c>
      <c r="S1687" s="2" t="s">
        <v>14206</v>
      </c>
    </row>
    <row r="1688" spans="1:19" x14ac:dyDescent="0.3">
      <c r="A1688" s="2" t="s">
        <v>19846</v>
      </c>
      <c r="B1688" s="2" t="s">
        <v>14206</v>
      </c>
      <c r="C1688" s="2" t="s">
        <v>14206</v>
      </c>
      <c r="D1688" s="2" t="s">
        <v>14206</v>
      </c>
      <c r="E1688" s="2" t="s">
        <v>14206</v>
      </c>
      <c r="F1688" s="2">
        <v>0</v>
      </c>
      <c r="G1688" s="2">
        <v>14955.8</v>
      </c>
      <c r="H1688" s="2" t="s">
        <v>14206</v>
      </c>
      <c r="I1688" s="2" t="s">
        <v>14206</v>
      </c>
      <c r="J1688" s="2">
        <v>0</v>
      </c>
      <c r="K1688" s="2" t="s">
        <v>14206</v>
      </c>
      <c r="L1688" s="2" t="s">
        <v>14206</v>
      </c>
      <c r="M1688" s="2" t="s">
        <v>14206</v>
      </c>
      <c r="N1688" s="2" t="s">
        <v>14206</v>
      </c>
      <c r="O1688" s="2" t="s">
        <v>14206</v>
      </c>
      <c r="P1688" s="2" t="s">
        <v>14206</v>
      </c>
      <c r="Q1688" s="2">
        <v>41312</v>
      </c>
      <c r="R1688" s="2" t="s">
        <v>14206</v>
      </c>
      <c r="S1688" s="2" t="s">
        <v>14206</v>
      </c>
    </row>
    <row r="1689" spans="1:19" x14ac:dyDescent="0.3">
      <c r="A1689" s="2" t="s">
        <v>19845</v>
      </c>
      <c r="B1689" s="2">
        <v>35815.4</v>
      </c>
      <c r="C1689" s="2">
        <v>44462.2</v>
      </c>
      <c r="D1689" s="2">
        <v>43541.5</v>
      </c>
      <c r="E1689" s="2">
        <v>54078.2</v>
      </c>
      <c r="F1689" s="2">
        <v>69668.5</v>
      </c>
      <c r="G1689" s="2">
        <v>35366</v>
      </c>
      <c r="H1689" s="2">
        <v>25460.7</v>
      </c>
      <c r="I1689" s="2">
        <v>9699.5</v>
      </c>
      <c r="J1689" s="2">
        <v>34871.5</v>
      </c>
      <c r="K1689" s="2">
        <v>23902</v>
      </c>
      <c r="L1689" s="2">
        <v>67183.899999999994</v>
      </c>
      <c r="M1689" s="2">
        <v>74775.600000000006</v>
      </c>
      <c r="N1689" s="2">
        <v>30737.5</v>
      </c>
      <c r="O1689" s="2">
        <v>95862.8</v>
      </c>
      <c r="P1689" s="2">
        <v>76923.13</v>
      </c>
      <c r="Q1689" s="2">
        <v>40805.4</v>
      </c>
      <c r="R1689" s="2">
        <v>33259.5</v>
      </c>
      <c r="S1689" s="2">
        <v>54059.8</v>
      </c>
    </row>
    <row r="1690" spans="1:19" x14ac:dyDescent="0.3">
      <c r="A1690" s="2" t="s">
        <v>19844</v>
      </c>
      <c r="B1690" s="2">
        <v>13884.3</v>
      </c>
      <c r="C1690" s="2">
        <v>15937.1</v>
      </c>
      <c r="D1690" s="2">
        <v>10936.5</v>
      </c>
      <c r="E1690" s="2">
        <v>21066</v>
      </c>
      <c r="F1690" s="2">
        <v>57533</v>
      </c>
      <c r="G1690" s="2">
        <v>45683</v>
      </c>
      <c r="H1690" s="2">
        <v>25458.2</v>
      </c>
      <c r="I1690" s="2">
        <v>14651.9</v>
      </c>
      <c r="J1690" s="2">
        <v>38208.1</v>
      </c>
      <c r="K1690" s="2">
        <v>34377.4</v>
      </c>
      <c r="L1690" s="2">
        <v>69246.7</v>
      </c>
      <c r="M1690" s="2">
        <v>30154.6</v>
      </c>
      <c r="N1690" s="2">
        <v>10503.2</v>
      </c>
      <c r="O1690" s="2">
        <v>9324.5</v>
      </c>
      <c r="P1690" s="2">
        <v>48871.5</v>
      </c>
      <c r="Q1690" s="2">
        <v>56918</v>
      </c>
      <c r="R1690" s="2">
        <v>21400</v>
      </c>
      <c r="S1690" s="2">
        <v>46635</v>
      </c>
    </row>
    <row r="1691" spans="1:19" x14ac:dyDescent="0.3">
      <c r="A1691" s="2" t="s">
        <v>19843</v>
      </c>
      <c r="B1691" s="2" t="s">
        <v>14206</v>
      </c>
      <c r="C1691" s="2" t="s">
        <v>14206</v>
      </c>
      <c r="D1691" s="2" t="s">
        <v>14206</v>
      </c>
      <c r="E1691" s="2" t="s">
        <v>14206</v>
      </c>
      <c r="F1691" s="2" t="s">
        <v>14206</v>
      </c>
      <c r="G1691" s="2" t="s">
        <v>14206</v>
      </c>
      <c r="H1691" s="2" t="s">
        <v>14206</v>
      </c>
      <c r="I1691" s="2">
        <v>3675</v>
      </c>
      <c r="J1691" s="2" t="s">
        <v>14206</v>
      </c>
      <c r="K1691" s="2" t="s">
        <v>14206</v>
      </c>
      <c r="L1691" s="2" t="s">
        <v>14206</v>
      </c>
      <c r="M1691" s="2" t="s">
        <v>14206</v>
      </c>
      <c r="N1691" s="2" t="s">
        <v>14206</v>
      </c>
      <c r="O1691" s="2" t="s">
        <v>14206</v>
      </c>
      <c r="P1691" s="2" t="s">
        <v>14206</v>
      </c>
      <c r="Q1691" s="2" t="s">
        <v>14206</v>
      </c>
      <c r="R1691" s="2" t="s">
        <v>14206</v>
      </c>
      <c r="S1691" s="2" t="s">
        <v>14206</v>
      </c>
    </row>
    <row r="1692" spans="1:19" x14ac:dyDescent="0.3">
      <c r="A1692" s="2" t="s">
        <v>19842</v>
      </c>
      <c r="B1692" s="2">
        <v>209087.5</v>
      </c>
      <c r="C1692" s="2">
        <v>333453</v>
      </c>
      <c r="D1692" s="2">
        <v>275544</v>
      </c>
      <c r="E1692" s="2">
        <v>447814.6</v>
      </c>
      <c r="F1692" s="2">
        <v>406469</v>
      </c>
      <c r="G1692" s="2">
        <v>422038</v>
      </c>
      <c r="H1692" s="2">
        <v>198782.8</v>
      </c>
      <c r="I1692" s="2">
        <v>343859</v>
      </c>
      <c r="J1692" s="2">
        <v>227693.1</v>
      </c>
      <c r="K1692" s="2">
        <v>106094.2</v>
      </c>
      <c r="L1692" s="2">
        <v>315229</v>
      </c>
      <c r="M1692" s="2">
        <v>171362</v>
      </c>
      <c r="N1692" s="2">
        <v>139589.9</v>
      </c>
      <c r="O1692" s="2">
        <v>165082.9</v>
      </c>
      <c r="P1692" s="2">
        <v>238376.9</v>
      </c>
      <c r="Q1692" s="2">
        <v>243195.3</v>
      </c>
      <c r="R1692" s="2">
        <v>184965.8</v>
      </c>
      <c r="S1692" s="2">
        <v>253505</v>
      </c>
    </row>
    <row r="1693" spans="1:19" x14ac:dyDescent="0.3">
      <c r="A1693" s="2" t="s">
        <v>19841</v>
      </c>
      <c r="B1693" s="2">
        <v>75779.740000000005</v>
      </c>
      <c r="C1693" s="2">
        <v>120154.6</v>
      </c>
      <c r="D1693" s="2">
        <v>119937.1</v>
      </c>
      <c r="E1693" s="2">
        <v>174247.7</v>
      </c>
      <c r="F1693" s="2">
        <v>227539.20000000001</v>
      </c>
      <c r="G1693" s="2">
        <v>102834.3</v>
      </c>
      <c r="H1693" s="2">
        <v>138402.1</v>
      </c>
      <c r="I1693" s="2">
        <v>54246.6</v>
      </c>
      <c r="J1693" s="2">
        <v>173308.46</v>
      </c>
      <c r="K1693" s="2">
        <v>102100.3</v>
      </c>
      <c r="L1693" s="2">
        <v>186587.03</v>
      </c>
      <c r="M1693" s="2">
        <v>218092.18</v>
      </c>
      <c r="N1693" s="2">
        <v>181658.6</v>
      </c>
      <c r="O1693" s="2">
        <v>147595.95000000001</v>
      </c>
      <c r="P1693" s="2">
        <v>129703.6</v>
      </c>
      <c r="Q1693" s="2">
        <v>203526</v>
      </c>
      <c r="R1693" s="2">
        <v>122506.9</v>
      </c>
      <c r="S1693" s="2">
        <v>110605.6</v>
      </c>
    </row>
    <row r="1694" spans="1:19" x14ac:dyDescent="0.3">
      <c r="A1694" s="2" t="s">
        <v>19840</v>
      </c>
      <c r="B1694" s="2">
        <v>31131.9</v>
      </c>
      <c r="C1694" s="2">
        <v>124917.5</v>
      </c>
      <c r="D1694" s="2">
        <v>75231.100000000006</v>
      </c>
      <c r="E1694" s="2">
        <v>36332.6</v>
      </c>
      <c r="F1694" s="2">
        <v>196113.4</v>
      </c>
      <c r="G1694" s="2">
        <v>224219.3</v>
      </c>
      <c r="H1694" s="2">
        <v>36034.400000000001</v>
      </c>
      <c r="I1694" s="2">
        <v>71707</v>
      </c>
      <c r="J1694" s="2">
        <v>79385.399999999994</v>
      </c>
      <c r="K1694" s="2">
        <v>71609.55</v>
      </c>
      <c r="L1694" s="2">
        <v>124384</v>
      </c>
      <c r="M1694" s="2">
        <v>131210.79999999999</v>
      </c>
      <c r="N1694" s="2">
        <v>52928.67</v>
      </c>
      <c r="O1694" s="2">
        <v>57424.9</v>
      </c>
      <c r="P1694" s="2">
        <v>209952.99</v>
      </c>
      <c r="Q1694" s="2">
        <v>211218.6</v>
      </c>
      <c r="R1694" s="2">
        <v>92572.3</v>
      </c>
      <c r="S1694" s="2">
        <v>107403.3</v>
      </c>
    </row>
    <row r="1695" spans="1:19" x14ac:dyDescent="0.3">
      <c r="A1695" s="2" t="s">
        <v>19839</v>
      </c>
      <c r="B1695" s="2">
        <v>146245.31</v>
      </c>
      <c r="C1695" s="2">
        <v>151693.71</v>
      </c>
      <c r="D1695" s="2">
        <v>30545</v>
      </c>
      <c r="E1695" s="2">
        <v>92112</v>
      </c>
      <c r="F1695" s="2">
        <v>298814.7</v>
      </c>
      <c r="G1695" s="2">
        <v>207355.1</v>
      </c>
      <c r="H1695" s="2">
        <v>138512.72</v>
      </c>
      <c r="I1695" s="2">
        <v>173429.13</v>
      </c>
      <c r="J1695" s="2">
        <v>83212.789999999994</v>
      </c>
      <c r="K1695" s="2">
        <v>135772.85999999999</v>
      </c>
      <c r="L1695" s="2">
        <v>281691.90000000002</v>
      </c>
      <c r="M1695" s="2">
        <v>300929.90000000002</v>
      </c>
      <c r="N1695" s="2">
        <v>242622.4</v>
      </c>
      <c r="O1695" s="2">
        <v>220263.66</v>
      </c>
      <c r="P1695" s="2">
        <v>273904.8</v>
      </c>
      <c r="Q1695" s="2">
        <v>287445.09999999998</v>
      </c>
      <c r="R1695" s="2">
        <v>192270.34</v>
      </c>
      <c r="S1695" s="2">
        <v>283438.2</v>
      </c>
    </row>
    <row r="1696" spans="1:19" x14ac:dyDescent="0.3">
      <c r="A1696" s="2" t="s">
        <v>19838</v>
      </c>
      <c r="B1696" s="2">
        <v>72246.2</v>
      </c>
      <c r="C1696" s="2">
        <v>71127.100000000006</v>
      </c>
      <c r="D1696" s="2">
        <v>92847.4</v>
      </c>
      <c r="E1696" s="2">
        <v>123981.7</v>
      </c>
      <c r="F1696" s="2">
        <v>101597.9</v>
      </c>
      <c r="G1696" s="2">
        <v>60706.6</v>
      </c>
      <c r="H1696" s="2">
        <v>60693.1</v>
      </c>
      <c r="I1696" s="2" t="s">
        <v>14206</v>
      </c>
      <c r="J1696" s="2">
        <v>127422.9</v>
      </c>
      <c r="K1696" s="2">
        <v>63229.1</v>
      </c>
      <c r="L1696" s="2">
        <v>134595.79999999999</v>
      </c>
      <c r="M1696" s="2">
        <v>194433.2</v>
      </c>
      <c r="N1696" s="2">
        <v>112455.6</v>
      </c>
      <c r="O1696" s="2">
        <v>108975.3</v>
      </c>
      <c r="P1696" s="2">
        <v>88776.4</v>
      </c>
      <c r="Q1696" s="2">
        <v>120795</v>
      </c>
      <c r="R1696" s="2">
        <v>127971.5</v>
      </c>
      <c r="S1696" s="2">
        <v>174069.1</v>
      </c>
    </row>
    <row r="1697" spans="1:19" x14ac:dyDescent="0.3">
      <c r="A1697" s="2" t="s">
        <v>19837</v>
      </c>
      <c r="B1697" s="2">
        <v>130529.2</v>
      </c>
      <c r="C1697" s="2">
        <v>47799.3</v>
      </c>
      <c r="D1697" s="2">
        <v>100538.4</v>
      </c>
      <c r="E1697" s="2">
        <v>118946.4</v>
      </c>
      <c r="F1697" s="2">
        <v>146466.1</v>
      </c>
      <c r="G1697" s="2">
        <v>229530.2</v>
      </c>
      <c r="H1697" s="2">
        <v>99365</v>
      </c>
      <c r="I1697" s="2">
        <v>208305.9</v>
      </c>
      <c r="J1697" s="2">
        <v>44329.4</v>
      </c>
      <c r="K1697" s="2">
        <v>89733.4</v>
      </c>
      <c r="L1697" s="2">
        <v>52586.8</v>
      </c>
      <c r="M1697" s="2">
        <v>66392</v>
      </c>
      <c r="N1697" s="2">
        <v>69603.199999999997</v>
      </c>
      <c r="O1697" s="2">
        <v>92670.3</v>
      </c>
      <c r="P1697" s="2">
        <v>96251.7</v>
      </c>
      <c r="Q1697" s="2">
        <v>168700.7</v>
      </c>
      <c r="R1697" s="2">
        <v>11606</v>
      </c>
      <c r="S1697" s="2">
        <v>26524.6</v>
      </c>
    </row>
    <row r="1698" spans="1:19" x14ac:dyDescent="0.3">
      <c r="A1698" s="2" t="s">
        <v>19836</v>
      </c>
      <c r="B1698" s="2">
        <v>111119.5</v>
      </c>
      <c r="C1698" s="2">
        <v>117787.6</v>
      </c>
      <c r="D1698" s="2">
        <v>129950</v>
      </c>
      <c r="E1698" s="2">
        <v>111140</v>
      </c>
      <c r="F1698" s="2" t="s">
        <v>14206</v>
      </c>
      <c r="G1698" s="2" t="s">
        <v>14206</v>
      </c>
      <c r="H1698" s="2">
        <v>88903.6</v>
      </c>
      <c r="I1698" s="2" t="s">
        <v>14206</v>
      </c>
      <c r="J1698" s="2" t="s">
        <v>14206</v>
      </c>
      <c r="K1698" s="2">
        <v>66316.2</v>
      </c>
      <c r="L1698" s="2" t="s">
        <v>14206</v>
      </c>
      <c r="M1698" s="2">
        <v>66280.7</v>
      </c>
      <c r="N1698" s="2">
        <v>60369.9</v>
      </c>
      <c r="O1698" s="2" t="s">
        <v>14206</v>
      </c>
      <c r="P1698" s="2">
        <v>52502.8</v>
      </c>
      <c r="Q1698" s="2">
        <v>80602.3</v>
      </c>
      <c r="R1698" s="2" t="s">
        <v>14206</v>
      </c>
      <c r="S1698" s="2">
        <v>47741</v>
      </c>
    </row>
    <row r="1699" spans="1:19" x14ac:dyDescent="0.3">
      <c r="A1699" s="2" t="s">
        <v>19835</v>
      </c>
      <c r="B1699" s="2">
        <v>39202.800000000003</v>
      </c>
      <c r="C1699" s="2">
        <v>33651.9</v>
      </c>
      <c r="D1699" s="2">
        <v>29571.5</v>
      </c>
      <c r="E1699" s="2">
        <v>38068.99</v>
      </c>
      <c r="F1699" s="2">
        <v>28130.400000000001</v>
      </c>
      <c r="G1699" s="2">
        <v>57445.2</v>
      </c>
      <c r="H1699" s="2">
        <v>45694.9</v>
      </c>
      <c r="I1699" s="2">
        <v>16663.8</v>
      </c>
      <c r="J1699" s="2">
        <v>65792.14</v>
      </c>
      <c r="K1699" s="2">
        <v>45388.54</v>
      </c>
      <c r="L1699" s="2">
        <v>42119.1</v>
      </c>
      <c r="M1699" s="2">
        <v>36449.199999999997</v>
      </c>
      <c r="N1699" s="2">
        <v>50733.3</v>
      </c>
      <c r="O1699" s="2">
        <v>59860</v>
      </c>
      <c r="P1699" s="2">
        <v>25663.4</v>
      </c>
      <c r="Q1699" s="2">
        <v>24181.3</v>
      </c>
      <c r="R1699" s="2">
        <v>44400.1</v>
      </c>
      <c r="S1699" s="2">
        <v>23901</v>
      </c>
    </row>
    <row r="1700" spans="1:19" x14ac:dyDescent="0.3">
      <c r="A1700" s="2" t="s">
        <v>19834</v>
      </c>
      <c r="B1700" s="2">
        <v>435014.2</v>
      </c>
      <c r="C1700" s="2">
        <v>545495.6</v>
      </c>
      <c r="D1700" s="2">
        <v>364380.3</v>
      </c>
      <c r="E1700" s="2">
        <v>236346.93</v>
      </c>
      <c r="F1700" s="2">
        <v>601067.9</v>
      </c>
      <c r="G1700" s="2">
        <v>552426.80000000005</v>
      </c>
      <c r="H1700" s="2">
        <v>421404.8</v>
      </c>
      <c r="I1700" s="2">
        <v>425804.79999999999</v>
      </c>
      <c r="J1700" s="2">
        <v>194658.56</v>
      </c>
      <c r="K1700" s="2">
        <v>212765.3</v>
      </c>
      <c r="L1700" s="2">
        <v>429398.8</v>
      </c>
      <c r="M1700" s="2">
        <v>363842.8</v>
      </c>
      <c r="N1700" s="2">
        <v>216887.93</v>
      </c>
      <c r="O1700" s="2">
        <v>382367.3</v>
      </c>
      <c r="P1700" s="2">
        <v>400164.6</v>
      </c>
      <c r="Q1700" s="2">
        <v>387939.1</v>
      </c>
      <c r="R1700" s="2">
        <v>278727.7</v>
      </c>
      <c r="S1700" s="2">
        <v>283599.8</v>
      </c>
    </row>
    <row r="1701" spans="1:19" x14ac:dyDescent="0.3">
      <c r="A1701" s="2" t="s">
        <v>19833</v>
      </c>
      <c r="B1701" s="2">
        <v>313001.40000000002</v>
      </c>
      <c r="C1701" s="2">
        <v>368822.3</v>
      </c>
      <c r="D1701" s="2">
        <v>210994.1</v>
      </c>
      <c r="E1701" s="2">
        <v>286276</v>
      </c>
      <c r="F1701" s="2">
        <v>534442</v>
      </c>
      <c r="G1701" s="2">
        <v>597567</v>
      </c>
      <c r="H1701" s="2">
        <v>320584.7</v>
      </c>
      <c r="I1701" s="2">
        <v>461599</v>
      </c>
      <c r="J1701" s="2">
        <v>222861.7</v>
      </c>
      <c r="K1701" s="2">
        <v>211531.5</v>
      </c>
      <c r="L1701" s="2">
        <v>369447.6</v>
      </c>
      <c r="M1701" s="2">
        <v>545651.30000000005</v>
      </c>
      <c r="N1701" s="2">
        <v>389364</v>
      </c>
      <c r="O1701" s="2">
        <v>391717</v>
      </c>
      <c r="P1701" s="2">
        <v>297533.90000000002</v>
      </c>
      <c r="Q1701" s="2">
        <v>354402.2</v>
      </c>
      <c r="R1701" s="2">
        <v>462066.8</v>
      </c>
      <c r="S1701" s="2">
        <v>475167.6</v>
      </c>
    </row>
    <row r="1702" spans="1:19" x14ac:dyDescent="0.3">
      <c r="A1702" s="2" t="s">
        <v>19832</v>
      </c>
      <c r="B1702" s="2">
        <v>206568.6</v>
      </c>
      <c r="C1702" s="2">
        <v>240433.8</v>
      </c>
      <c r="D1702" s="2">
        <v>274939.40000000002</v>
      </c>
      <c r="E1702" s="2">
        <v>109792.4</v>
      </c>
      <c r="F1702" s="2">
        <v>409062.9</v>
      </c>
      <c r="G1702" s="2">
        <v>306525.3</v>
      </c>
      <c r="H1702" s="2">
        <v>208782.2</v>
      </c>
      <c r="I1702" s="2">
        <v>293055.8</v>
      </c>
      <c r="J1702" s="2">
        <v>175648.6</v>
      </c>
      <c r="K1702" s="2">
        <v>176199.8</v>
      </c>
      <c r="L1702" s="2">
        <v>408318.6</v>
      </c>
      <c r="M1702" s="2">
        <v>296575.15999999997</v>
      </c>
      <c r="N1702" s="2">
        <v>90664.3</v>
      </c>
      <c r="O1702" s="2">
        <v>265602.5</v>
      </c>
      <c r="P1702" s="2">
        <v>259684.4</v>
      </c>
      <c r="Q1702" s="2">
        <v>360198.2</v>
      </c>
      <c r="R1702" s="2">
        <v>260214.45</v>
      </c>
      <c r="S1702" s="2">
        <v>301418.03999999998</v>
      </c>
    </row>
    <row r="1703" spans="1:19" x14ac:dyDescent="0.3">
      <c r="A1703" s="2" t="s">
        <v>19831</v>
      </c>
      <c r="B1703" s="2">
        <v>318149.26</v>
      </c>
      <c r="C1703" s="2">
        <v>249208</v>
      </c>
      <c r="D1703" s="2">
        <v>130366.8</v>
      </c>
      <c r="E1703" s="2">
        <v>103004.4</v>
      </c>
      <c r="F1703" s="2">
        <v>324613.2</v>
      </c>
      <c r="G1703" s="2">
        <v>302572.2</v>
      </c>
      <c r="H1703" s="2">
        <v>195965.4</v>
      </c>
      <c r="I1703" s="2">
        <v>159138.06</v>
      </c>
      <c r="J1703" s="2">
        <v>243332.86</v>
      </c>
      <c r="K1703" s="2">
        <v>157349.84</v>
      </c>
      <c r="L1703" s="2">
        <v>368509.6</v>
      </c>
      <c r="M1703" s="2">
        <v>337401.7</v>
      </c>
      <c r="N1703" s="2">
        <v>345710</v>
      </c>
      <c r="O1703" s="2">
        <v>302163.59999999998</v>
      </c>
      <c r="P1703" s="2">
        <v>422141.1</v>
      </c>
      <c r="Q1703" s="2">
        <v>420480.7</v>
      </c>
      <c r="R1703" s="2">
        <v>112266.95</v>
      </c>
      <c r="S1703" s="2">
        <v>230594.5</v>
      </c>
    </row>
    <row r="1704" spans="1:19" x14ac:dyDescent="0.3">
      <c r="A1704" s="2" t="s">
        <v>19830</v>
      </c>
      <c r="B1704" s="2">
        <v>488551.7</v>
      </c>
      <c r="C1704" s="2">
        <v>409521.4</v>
      </c>
      <c r="D1704" s="2">
        <v>520369.54</v>
      </c>
      <c r="E1704" s="2">
        <v>453488.5</v>
      </c>
      <c r="F1704" s="2">
        <v>911841.7</v>
      </c>
      <c r="G1704" s="2">
        <v>1103032</v>
      </c>
      <c r="H1704" s="2">
        <v>738266.4</v>
      </c>
      <c r="I1704" s="2">
        <v>601195.6</v>
      </c>
      <c r="J1704" s="2">
        <v>585375.4</v>
      </c>
      <c r="K1704" s="2">
        <v>506586.5</v>
      </c>
      <c r="L1704" s="2">
        <v>821341.97</v>
      </c>
      <c r="M1704" s="2">
        <v>675235.24</v>
      </c>
      <c r="N1704" s="2">
        <v>645591.68000000005</v>
      </c>
      <c r="O1704" s="2">
        <v>497167.29</v>
      </c>
      <c r="P1704" s="2">
        <v>641315.09</v>
      </c>
      <c r="Q1704" s="2">
        <v>732626.5</v>
      </c>
      <c r="R1704" s="2">
        <v>549689.05000000005</v>
      </c>
      <c r="S1704" s="2">
        <v>660634.69999999995</v>
      </c>
    </row>
    <row r="1705" spans="1:19" x14ac:dyDescent="0.3">
      <c r="A1705" s="2" t="s">
        <v>19829</v>
      </c>
      <c r="B1705" s="2">
        <v>80007</v>
      </c>
      <c r="C1705" s="2">
        <v>79788.899999999994</v>
      </c>
      <c r="D1705" s="2">
        <v>135306.4</v>
      </c>
      <c r="E1705" s="2">
        <v>103011</v>
      </c>
      <c r="F1705" s="2">
        <v>378059.1</v>
      </c>
      <c r="G1705" s="2">
        <v>360361.2</v>
      </c>
      <c r="H1705" s="2">
        <v>163739.70000000001</v>
      </c>
      <c r="I1705" s="2">
        <v>120065.2</v>
      </c>
      <c r="J1705" s="2">
        <v>149399</v>
      </c>
      <c r="K1705" s="2">
        <v>91511.9</v>
      </c>
      <c r="L1705" s="2">
        <v>262212.09999999998</v>
      </c>
      <c r="M1705" s="2">
        <v>383660.2</v>
      </c>
      <c r="N1705" s="2">
        <v>237483.87</v>
      </c>
      <c r="O1705" s="2">
        <v>282410.53000000003</v>
      </c>
      <c r="P1705" s="2">
        <v>268053.62</v>
      </c>
      <c r="Q1705" s="2">
        <v>255861.8</v>
      </c>
      <c r="R1705" s="2">
        <v>387054.7</v>
      </c>
      <c r="S1705" s="2">
        <v>324888.59999999998</v>
      </c>
    </row>
    <row r="1706" spans="1:19" x14ac:dyDescent="0.3">
      <c r="A1706" s="2" t="s">
        <v>19828</v>
      </c>
      <c r="B1706" s="2">
        <v>36248.82</v>
      </c>
      <c r="C1706" s="2">
        <v>41856.6</v>
      </c>
      <c r="D1706" s="2">
        <v>20192.599999999999</v>
      </c>
      <c r="E1706" s="2">
        <v>17203.3</v>
      </c>
      <c r="F1706" s="2">
        <v>20650.900000000001</v>
      </c>
      <c r="G1706" s="2">
        <v>37977.4</v>
      </c>
      <c r="H1706" s="2">
        <v>40803.9</v>
      </c>
      <c r="I1706" s="2">
        <v>7409.5</v>
      </c>
      <c r="J1706" s="2">
        <v>5716.5</v>
      </c>
      <c r="K1706" s="2" t="s">
        <v>14206</v>
      </c>
      <c r="L1706" s="2">
        <v>40713.300000000003</v>
      </c>
      <c r="M1706" s="2">
        <v>36335</v>
      </c>
      <c r="N1706" s="2">
        <v>40889.4</v>
      </c>
      <c r="O1706" s="2">
        <v>40872</v>
      </c>
      <c r="P1706" s="2">
        <v>49147</v>
      </c>
      <c r="Q1706" s="2">
        <v>49799</v>
      </c>
      <c r="R1706" s="2">
        <v>22705.8</v>
      </c>
      <c r="S1706" s="2">
        <v>45192.2</v>
      </c>
    </row>
    <row r="1707" spans="1:19" x14ac:dyDescent="0.3">
      <c r="A1707" s="2" t="s">
        <v>19827</v>
      </c>
      <c r="B1707" s="2">
        <v>159243.9</v>
      </c>
      <c r="C1707" s="2">
        <v>104121.9</v>
      </c>
      <c r="D1707" s="2">
        <v>122864</v>
      </c>
      <c r="E1707" s="2">
        <v>108771.9</v>
      </c>
      <c r="F1707" s="2">
        <v>132203</v>
      </c>
      <c r="G1707" s="2">
        <v>230397.1</v>
      </c>
      <c r="H1707" s="2">
        <v>42417.1</v>
      </c>
      <c r="I1707" s="2">
        <v>101344.9</v>
      </c>
      <c r="J1707" s="2">
        <v>83536.800000000003</v>
      </c>
      <c r="K1707" s="2">
        <v>92219.7</v>
      </c>
      <c r="L1707" s="2">
        <v>249248.7</v>
      </c>
      <c r="M1707" s="2">
        <v>372371.1</v>
      </c>
      <c r="N1707" s="2">
        <v>135237.70000000001</v>
      </c>
      <c r="O1707" s="2">
        <v>143858.79999999999</v>
      </c>
      <c r="P1707" s="2">
        <v>45156.4</v>
      </c>
      <c r="Q1707" s="2">
        <v>171102.1</v>
      </c>
      <c r="R1707" s="2">
        <v>138088.6</v>
      </c>
      <c r="S1707" s="2">
        <v>115968.2</v>
      </c>
    </row>
    <row r="1708" spans="1:19" x14ac:dyDescent="0.3">
      <c r="A1708" s="2" t="s">
        <v>19826</v>
      </c>
      <c r="B1708" s="2">
        <v>31996.3</v>
      </c>
      <c r="C1708" s="2">
        <v>38689</v>
      </c>
      <c r="D1708" s="2">
        <v>32452.9</v>
      </c>
      <c r="E1708" s="2">
        <v>17325.5</v>
      </c>
      <c r="F1708" s="2">
        <v>14263</v>
      </c>
      <c r="G1708" s="2">
        <v>27214</v>
      </c>
      <c r="H1708" s="2">
        <v>21317.9</v>
      </c>
      <c r="I1708" s="2">
        <v>14836.6</v>
      </c>
      <c r="J1708" s="2">
        <v>12867</v>
      </c>
      <c r="K1708" s="2">
        <v>27787</v>
      </c>
      <c r="L1708" s="2">
        <v>37079</v>
      </c>
      <c r="M1708" s="2">
        <v>24018.400000000001</v>
      </c>
      <c r="N1708" s="2">
        <v>34166</v>
      </c>
      <c r="O1708" s="2">
        <v>34017</v>
      </c>
      <c r="P1708" s="2">
        <v>26265</v>
      </c>
      <c r="Q1708" s="2">
        <v>61732.800000000003</v>
      </c>
      <c r="R1708" s="2">
        <v>31807.7</v>
      </c>
      <c r="S1708" s="2">
        <v>45853.2</v>
      </c>
    </row>
    <row r="1709" spans="1:19" x14ac:dyDescent="0.3">
      <c r="A1709" s="2" t="s">
        <v>19825</v>
      </c>
      <c r="B1709" s="2" t="s">
        <v>14206</v>
      </c>
      <c r="C1709" s="2" t="s">
        <v>14206</v>
      </c>
      <c r="D1709" s="2" t="s">
        <v>14206</v>
      </c>
      <c r="E1709" s="2" t="s">
        <v>14206</v>
      </c>
      <c r="F1709" s="2" t="s">
        <v>14206</v>
      </c>
      <c r="G1709" s="2" t="s">
        <v>14206</v>
      </c>
      <c r="H1709" s="2" t="s">
        <v>14206</v>
      </c>
      <c r="I1709" s="2" t="s">
        <v>14206</v>
      </c>
      <c r="J1709" s="2">
        <v>16431.099999999999</v>
      </c>
      <c r="K1709" s="2" t="s">
        <v>14206</v>
      </c>
      <c r="L1709" s="2" t="s">
        <v>14206</v>
      </c>
      <c r="M1709" s="2" t="s">
        <v>14206</v>
      </c>
      <c r="N1709" s="2" t="s">
        <v>14206</v>
      </c>
      <c r="O1709" s="2" t="s">
        <v>14206</v>
      </c>
      <c r="P1709" s="2" t="s">
        <v>14206</v>
      </c>
      <c r="Q1709" s="2" t="s">
        <v>14206</v>
      </c>
      <c r="R1709" s="2" t="s">
        <v>14206</v>
      </c>
      <c r="S1709" s="2" t="s">
        <v>14206</v>
      </c>
    </row>
    <row r="1710" spans="1:19" x14ac:dyDescent="0.3">
      <c r="A1710" s="2" t="s">
        <v>19824</v>
      </c>
      <c r="B1710" s="2">
        <v>238042.6</v>
      </c>
      <c r="C1710" s="2">
        <v>235104.5</v>
      </c>
      <c r="D1710" s="2">
        <v>358466.5</v>
      </c>
      <c r="E1710" s="2">
        <v>370935.6</v>
      </c>
      <c r="F1710" s="2">
        <v>555621.69999999995</v>
      </c>
      <c r="G1710" s="2">
        <v>497550.7</v>
      </c>
      <c r="H1710" s="2">
        <v>527911.4</v>
      </c>
      <c r="I1710" s="2">
        <v>373448.1</v>
      </c>
      <c r="J1710" s="2">
        <v>298335.59999999998</v>
      </c>
      <c r="K1710" s="2">
        <v>223160.1</v>
      </c>
      <c r="L1710" s="2">
        <v>492372.61</v>
      </c>
      <c r="M1710" s="2">
        <v>518163.57</v>
      </c>
      <c r="N1710" s="2">
        <v>337307.8</v>
      </c>
      <c r="O1710" s="2">
        <v>482682.1</v>
      </c>
      <c r="P1710" s="2">
        <v>673085</v>
      </c>
      <c r="Q1710" s="2">
        <v>551958.1</v>
      </c>
      <c r="R1710" s="2">
        <v>344234.2</v>
      </c>
      <c r="S1710" s="2">
        <v>444323.6</v>
      </c>
    </row>
    <row r="1711" spans="1:19" x14ac:dyDescent="0.3">
      <c r="A1711" s="2" t="s">
        <v>19823</v>
      </c>
      <c r="B1711" s="2">
        <v>188275.4</v>
      </c>
      <c r="C1711" s="2">
        <v>163142</v>
      </c>
      <c r="D1711" s="2">
        <v>88704.6</v>
      </c>
      <c r="E1711" s="2">
        <v>126349.8</v>
      </c>
      <c r="F1711" s="2">
        <v>230488.69</v>
      </c>
      <c r="G1711" s="2">
        <v>265328.90000000002</v>
      </c>
      <c r="H1711" s="2">
        <v>144315.1</v>
      </c>
      <c r="I1711" s="2">
        <v>122493.7</v>
      </c>
      <c r="J1711" s="2">
        <v>82821.5</v>
      </c>
      <c r="K1711" s="2">
        <v>72586.2</v>
      </c>
      <c r="L1711" s="2">
        <v>233309.06</v>
      </c>
      <c r="M1711" s="2">
        <v>347262.97</v>
      </c>
      <c r="N1711" s="2">
        <v>157440.62</v>
      </c>
      <c r="O1711" s="2">
        <v>241212.75</v>
      </c>
      <c r="P1711" s="2">
        <v>279099.46000000002</v>
      </c>
      <c r="Q1711" s="2">
        <v>256763.44</v>
      </c>
      <c r="R1711" s="2">
        <v>174621.8</v>
      </c>
      <c r="S1711" s="2">
        <v>144058.18</v>
      </c>
    </row>
    <row r="1712" spans="1:19" x14ac:dyDescent="0.3">
      <c r="A1712" s="2" t="s">
        <v>19822</v>
      </c>
      <c r="B1712" s="2">
        <v>19680</v>
      </c>
      <c r="C1712" s="2">
        <v>29752</v>
      </c>
      <c r="D1712" s="2">
        <v>44633.7</v>
      </c>
      <c r="E1712" s="2">
        <v>18461.599999999999</v>
      </c>
      <c r="F1712" s="2">
        <v>0</v>
      </c>
      <c r="G1712" s="2">
        <v>5545.7</v>
      </c>
      <c r="H1712" s="2">
        <v>25060.1</v>
      </c>
      <c r="I1712" s="2">
        <v>22340.799999999999</v>
      </c>
      <c r="J1712" s="2">
        <v>26446.7</v>
      </c>
      <c r="K1712" s="2">
        <v>32351.200000000001</v>
      </c>
      <c r="L1712" s="2">
        <v>40894.800000000003</v>
      </c>
      <c r="M1712" s="2">
        <v>55124.4</v>
      </c>
      <c r="N1712" s="2">
        <v>50320.7</v>
      </c>
      <c r="O1712" s="2">
        <v>43811</v>
      </c>
      <c r="P1712" s="2">
        <v>42575.4</v>
      </c>
      <c r="Q1712" s="2">
        <v>37814.400000000001</v>
      </c>
      <c r="R1712" s="2">
        <v>41728.6</v>
      </c>
      <c r="S1712" s="2">
        <v>31847.8</v>
      </c>
    </row>
    <row r="1713" spans="1:19" x14ac:dyDescent="0.3">
      <c r="A1713" s="2" t="s">
        <v>19821</v>
      </c>
      <c r="B1713" s="2">
        <v>5552.9</v>
      </c>
      <c r="C1713" s="2">
        <v>13985.7</v>
      </c>
      <c r="D1713" s="2" t="s">
        <v>14206</v>
      </c>
      <c r="E1713" s="2" t="s">
        <v>14206</v>
      </c>
      <c r="F1713" s="2">
        <v>3138.3</v>
      </c>
      <c r="G1713" s="2">
        <v>4051</v>
      </c>
      <c r="H1713" s="2" t="s">
        <v>14206</v>
      </c>
      <c r="I1713" s="2" t="s">
        <v>14206</v>
      </c>
      <c r="J1713" s="2">
        <v>6808.7</v>
      </c>
      <c r="K1713" s="2" t="s">
        <v>14206</v>
      </c>
      <c r="L1713" s="2">
        <v>15425.3</v>
      </c>
      <c r="M1713" s="2">
        <v>9933.7000000000007</v>
      </c>
      <c r="N1713" s="2">
        <v>15831.01</v>
      </c>
      <c r="O1713" s="2">
        <v>12027.02</v>
      </c>
      <c r="P1713" s="2" t="s">
        <v>14206</v>
      </c>
      <c r="Q1713" s="2">
        <v>13605.2</v>
      </c>
      <c r="R1713" s="2">
        <v>14926</v>
      </c>
      <c r="S1713" s="2">
        <v>12248</v>
      </c>
    </row>
    <row r="1714" spans="1:19" x14ac:dyDescent="0.3">
      <c r="A1714" s="2" t="s">
        <v>19820</v>
      </c>
      <c r="B1714" s="2">
        <v>7931.3</v>
      </c>
      <c r="C1714" s="2">
        <v>0</v>
      </c>
      <c r="D1714" s="2">
        <v>16547.5</v>
      </c>
      <c r="E1714" s="2">
        <v>9865.6</v>
      </c>
      <c r="F1714" s="2">
        <v>47132</v>
      </c>
      <c r="G1714" s="2">
        <v>15685.3</v>
      </c>
      <c r="H1714" s="2">
        <v>6195.2</v>
      </c>
      <c r="I1714" s="2">
        <v>7444</v>
      </c>
      <c r="J1714" s="2">
        <v>26122.799999999999</v>
      </c>
      <c r="K1714" s="2">
        <v>4237.8999999999996</v>
      </c>
      <c r="L1714" s="2">
        <v>18074.5</v>
      </c>
      <c r="M1714" s="2">
        <v>12686</v>
      </c>
      <c r="N1714" s="2" t="s">
        <v>14206</v>
      </c>
      <c r="O1714" s="2">
        <v>11794.55</v>
      </c>
      <c r="P1714" s="2">
        <v>41326.1</v>
      </c>
      <c r="Q1714" s="2">
        <v>64189.4</v>
      </c>
      <c r="R1714" s="2">
        <v>31454.1</v>
      </c>
      <c r="S1714" s="2">
        <v>16559.400000000001</v>
      </c>
    </row>
    <row r="1715" spans="1:19" x14ac:dyDescent="0.3">
      <c r="A1715" s="2" t="s">
        <v>19819</v>
      </c>
      <c r="B1715" s="2">
        <v>37960.400000000001</v>
      </c>
      <c r="C1715" s="2">
        <v>11683.4</v>
      </c>
      <c r="D1715" s="2">
        <v>18628.5</v>
      </c>
      <c r="E1715" s="2">
        <v>33784.699999999997</v>
      </c>
      <c r="F1715" s="2">
        <v>66342.100000000006</v>
      </c>
      <c r="G1715" s="2">
        <v>36319</v>
      </c>
      <c r="H1715" s="2">
        <v>18527.900000000001</v>
      </c>
      <c r="I1715" s="2">
        <v>25539.5</v>
      </c>
      <c r="J1715" s="2">
        <v>33263.9</v>
      </c>
      <c r="K1715" s="2">
        <v>23785.200000000001</v>
      </c>
      <c r="L1715" s="2">
        <v>6752.7</v>
      </c>
      <c r="M1715" s="2">
        <v>47530</v>
      </c>
      <c r="N1715" s="2">
        <v>61286.7</v>
      </c>
      <c r="O1715" s="2">
        <v>37187.1</v>
      </c>
      <c r="P1715" s="2">
        <v>84416</v>
      </c>
      <c r="Q1715" s="2">
        <v>65369.3</v>
      </c>
      <c r="R1715" s="2">
        <v>50009.8</v>
      </c>
      <c r="S1715" s="2">
        <v>20919.599999999999</v>
      </c>
    </row>
    <row r="1716" spans="1:19" x14ac:dyDescent="0.3">
      <c r="A1716" s="2" t="s">
        <v>19818</v>
      </c>
      <c r="B1716" s="2">
        <v>186557.7</v>
      </c>
      <c r="C1716" s="2">
        <v>174228.8</v>
      </c>
      <c r="D1716" s="2">
        <v>199722.8</v>
      </c>
      <c r="E1716" s="2">
        <v>158516.6</v>
      </c>
      <c r="F1716" s="2">
        <v>297805</v>
      </c>
      <c r="G1716" s="2">
        <v>293485.8</v>
      </c>
      <c r="H1716" s="2">
        <v>212886.39999999999</v>
      </c>
      <c r="I1716" s="2">
        <v>139947.6</v>
      </c>
      <c r="J1716" s="2">
        <v>139363.20000000001</v>
      </c>
      <c r="K1716" s="2">
        <v>148862.1</v>
      </c>
      <c r="L1716" s="2">
        <v>372960.9</v>
      </c>
      <c r="M1716" s="2">
        <v>315386.40000000002</v>
      </c>
      <c r="N1716" s="2">
        <v>277631.09999999998</v>
      </c>
      <c r="O1716" s="2">
        <v>322702.40000000002</v>
      </c>
      <c r="P1716" s="2">
        <v>288169.2</v>
      </c>
      <c r="Q1716" s="2">
        <v>227347.4</v>
      </c>
      <c r="R1716" s="2">
        <v>266928.2</v>
      </c>
      <c r="S1716" s="2">
        <v>351140.8</v>
      </c>
    </row>
    <row r="1717" spans="1:19" x14ac:dyDescent="0.3">
      <c r="A1717" s="2" t="s">
        <v>19817</v>
      </c>
      <c r="B1717" s="2">
        <v>85875.1</v>
      </c>
      <c r="C1717" s="2">
        <v>78398.399999999994</v>
      </c>
      <c r="D1717" s="2">
        <v>151657.9</v>
      </c>
      <c r="E1717" s="2">
        <v>143826</v>
      </c>
      <c r="F1717" s="2">
        <v>190166</v>
      </c>
      <c r="G1717" s="2">
        <v>87607.8</v>
      </c>
      <c r="H1717" s="2">
        <v>119674.4</v>
      </c>
      <c r="I1717" s="2">
        <v>135666.1</v>
      </c>
      <c r="J1717" s="2">
        <v>104792.3</v>
      </c>
      <c r="K1717" s="2">
        <v>126909</v>
      </c>
      <c r="L1717" s="2">
        <v>243280.8</v>
      </c>
      <c r="M1717" s="2">
        <v>165657.48000000001</v>
      </c>
      <c r="N1717" s="2">
        <v>203037.6</v>
      </c>
      <c r="O1717" s="2">
        <v>193882.6</v>
      </c>
      <c r="P1717" s="2">
        <v>130997.5</v>
      </c>
      <c r="Q1717" s="2">
        <v>228089.60000000001</v>
      </c>
      <c r="R1717" s="2">
        <v>148034.20000000001</v>
      </c>
      <c r="S1717" s="2">
        <v>190758.1</v>
      </c>
    </row>
    <row r="1718" spans="1:19" x14ac:dyDescent="0.3">
      <c r="A1718" s="2" t="s">
        <v>19816</v>
      </c>
      <c r="B1718" s="2">
        <v>70543.399999999994</v>
      </c>
      <c r="C1718" s="2">
        <v>57300</v>
      </c>
      <c r="D1718" s="2">
        <v>27922.2</v>
      </c>
      <c r="E1718" s="2">
        <v>6384.1</v>
      </c>
      <c r="F1718" s="2">
        <v>42753.3</v>
      </c>
      <c r="G1718" s="2">
        <v>121910</v>
      </c>
      <c r="H1718" s="2">
        <v>71991.199999999997</v>
      </c>
      <c r="I1718" s="2">
        <v>104012.4</v>
      </c>
      <c r="J1718" s="2">
        <v>38948.5</v>
      </c>
      <c r="K1718" s="2">
        <v>55989.4</v>
      </c>
      <c r="L1718" s="2">
        <v>81850.600000000006</v>
      </c>
      <c r="M1718" s="2">
        <v>37933.5</v>
      </c>
      <c r="N1718" s="2">
        <v>49167.4</v>
      </c>
      <c r="O1718" s="2">
        <v>49029</v>
      </c>
      <c r="P1718" s="2">
        <v>49551.6</v>
      </c>
      <c r="Q1718" s="2">
        <v>20368</v>
      </c>
      <c r="R1718" s="2">
        <v>44242.8</v>
      </c>
      <c r="S1718" s="2">
        <v>23281.4</v>
      </c>
    </row>
    <row r="1719" spans="1:19" x14ac:dyDescent="0.3">
      <c r="A1719" s="2" t="s">
        <v>19815</v>
      </c>
      <c r="B1719" s="2">
        <v>19713.099999999999</v>
      </c>
      <c r="C1719" s="2">
        <v>9344.7999999999993</v>
      </c>
      <c r="D1719" s="2">
        <v>7679.9</v>
      </c>
      <c r="E1719" s="2">
        <v>6884</v>
      </c>
      <c r="F1719" s="2">
        <v>67913.2</v>
      </c>
      <c r="G1719" s="2">
        <v>1876.7</v>
      </c>
      <c r="H1719" s="2">
        <v>0</v>
      </c>
      <c r="I1719" s="2">
        <v>3642.5</v>
      </c>
      <c r="J1719" s="2">
        <v>12771</v>
      </c>
      <c r="K1719" s="2">
        <v>13045</v>
      </c>
      <c r="L1719" s="2">
        <v>98198.399999999994</v>
      </c>
      <c r="M1719" s="2">
        <v>110345.1</v>
      </c>
      <c r="N1719" s="2">
        <v>62965.67</v>
      </c>
      <c r="O1719" s="2">
        <v>41585.800000000003</v>
      </c>
      <c r="P1719" s="2">
        <v>47834.5</v>
      </c>
      <c r="Q1719" s="2">
        <v>30788.1</v>
      </c>
      <c r="R1719" s="2">
        <v>45126.2</v>
      </c>
      <c r="S1719" s="2">
        <v>53834</v>
      </c>
    </row>
    <row r="1720" spans="1:19" x14ac:dyDescent="0.3">
      <c r="A1720" s="2" t="s">
        <v>19814</v>
      </c>
      <c r="B1720" s="2">
        <v>23075.599999999999</v>
      </c>
      <c r="C1720" s="2">
        <v>28407</v>
      </c>
      <c r="D1720" s="2">
        <v>35979.5</v>
      </c>
      <c r="E1720" s="2">
        <v>30700</v>
      </c>
      <c r="F1720" s="2">
        <v>67220.3</v>
      </c>
      <c r="G1720" s="2">
        <v>37734.699999999997</v>
      </c>
      <c r="H1720" s="2">
        <v>35028.1</v>
      </c>
      <c r="I1720" s="2">
        <v>20638.099999999999</v>
      </c>
      <c r="J1720" s="2">
        <v>15270.6</v>
      </c>
      <c r="K1720" s="2" t="s">
        <v>14206</v>
      </c>
      <c r="L1720" s="2">
        <v>20495.900000000001</v>
      </c>
      <c r="M1720" s="2">
        <v>0</v>
      </c>
      <c r="N1720" s="2">
        <v>65284.5</v>
      </c>
      <c r="O1720" s="2">
        <v>53312.5</v>
      </c>
      <c r="P1720" s="2">
        <v>35119.199999999997</v>
      </c>
      <c r="Q1720" s="2">
        <v>39244.699999999997</v>
      </c>
      <c r="R1720" s="2">
        <v>9085.7000000000007</v>
      </c>
      <c r="S1720" s="2">
        <v>40418.1</v>
      </c>
    </row>
    <row r="1721" spans="1:19" x14ac:dyDescent="0.3">
      <c r="A1721" s="2" t="s">
        <v>19813</v>
      </c>
      <c r="B1721" s="2">
        <v>41718.9</v>
      </c>
      <c r="C1721" s="2">
        <v>16447.400000000001</v>
      </c>
      <c r="D1721" s="2">
        <v>34627.800000000003</v>
      </c>
      <c r="E1721" s="2">
        <v>26104.799999999999</v>
      </c>
      <c r="F1721" s="2">
        <v>13070</v>
      </c>
      <c r="G1721" s="2" t="s">
        <v>14206</v>
      </c>
      <c r="H1721" s="2">
        <v>1382.9</v>
      </c>
      <c r="I1721" s="2">
        <v>15612.7</v>
      </c>
      <c r="J1721" s="2">
        <v>6777.4</v>
      </c>
      <c r="K1721" s="2" t="s">
        <v>14206</v>
      </c>
      <c r="L1721" s="2">
        <v>25079.8</v>
      </c>
      <c r="M1721" s="2">
        <v>36404.300000000003</v>
      </c>
      <c r="N1721" s="2">
        <v>50542.5</v>
      </c>
      <c r="O1721" s="2">
        <v>35128.699999999997</v>
      </c>
      <c r="P1721" s="2">
        <v>31175</v>
      </c>
      <c r="Q1721" s="2">
        <v>33170.300000000003</v>
      </c>
      <c r="R1721" s="2">
        <v>20164.3</v>
      </c>
      <c r="S1721" s="2" t="s">
        <v>14206</v>
      </c>
    </row>
    <row r="1722" spans="1:19" x14ac:dyDescent="0.3">
      <c r="A1722" s="2" t="s">
        <v>19812</v>
      </c>
      <c r="B1722" s="2">
        <v>310497.09999999998</v>
      </c>
      <c r="C1722" s="2">
        <v>334555.71000000002</v>
      </c>
      <c r="D1722" s="2">
        <v>245442.92</v>
      </c>
      <c r="E1722" s="2">
        <v>215245.7</v>
      </c>
      <c r="F1722" s="2">
        <v>695732.84</v>
      </c>
      <c r="G1722" s="2">
        <v>645290.80000000005</v>
      </c>
      <c r="H1722" s="2">
        <v>261841.24</v>
      </c>
      <c r="I1722" s="2">
        <v>336774.19</v>
      </c>
      <c r="J1722" s="2">
        <v>296857.46000000002</v>
      </c>
      <c r="K1722" s="2">
        <v>156082.48000000001</v>
      </c>
      <c r="L1722" s="2">
        <v>511379.7</v>
      </c>
      <c r="M1722" s="2">
        <v>554145.80000000005</v>
      </c>
      <c r="N1722" s="2">
        <v>453442.53</v>
      </c>
      <c r="O1722" s="2">
        <v>431839.5</v>
      </c>
      <c r="P1722" s="2">
        <v>619212.6</v>
      </c>
      <c r="Q1722" s="2">
        <v>765801.7</v>
      </c>
      <c r="R1722" s="2">
        <v>258250.13</v>
      </c>
      <c r="S1722" s="2">
        <v>415564.94</v>
      </c>
    </row>
    <row r="1723" spans="1:19" x14ac:dyDescent="0.3">
      <c r="A1723" s="2" t="s">
        <v>19811</v>
      </c>
      <c r="B1723" s="2" t="s">
        <v>14206</v>
      </c>
      <c r="C1723" s="2" t="s">
        <v>14206</v>
      </c>
      <c r="D1723" s="2" t="s">
        <v>14206</v>
      </c>
      <c r="E1723" s="2" t="s">
        <v>14206</v>
      </c>
      <c r="F1723" s="2">
        <v>28174</v>
      </c>
      <c r="G1723" s="2" t="s">
        <v>14206</v>
      </c>
      <c r="H1723" s="2">
        <v>28227.9</v>
      </c>
      <c r="I1723" s="2">
        <v>22816.6</v>
      </c>
      <c r="J1723" s="2" t="s">
        <v>14206</v>
      </c>
      <c r="K1723" s="2" t="s">
        <v>14206</v>
      </c>
      <c r="L1723" s="2">
        <v>41131</v>
      </c>
      <c r="M1723" s="2">
        <v>54713</v>
      </c>
      <c r="N1723" s="2">
        <v>1635.7</v>
      </c>
      <c r="O1723" s="2">
        <v>17269.7</v>
      </c>
      <c r="P1723" s="2">
        <v>25509</v>
      </c>
      <c r="Q1723" s="2">
        <v>49721</v>
      </c>
      <c r="R1723" s="2">
        <v>13372</v>
      </c>
      <c r="S1723" s="2">
        <v>7896.4</v>
      </c>
    </row>
    <row r="1724" spans="1:19" x14ac:dyDescent="0.3">
      <c r="A1724" s="2" t="s">
        <v>19810</v>
      </c>
      <c r="B1724" s="2">
        <v>4318.1000000000004</v>
      </c>
      <c r="C1724" s="2" t="s">
        <v>14206</v>
      </c>
      <c r="D1724" s="2" t="s">
        <v>14206</v>
      </c>
      <c r="E1724" s="2" t="s">
        <v>14206</v>
      </c>
      <c r="F1724" s="2" t="s">
        <v>14206</v>
      </c>
      <c r="G1724" s="2" t="s">
        <v>14206</v>
      </c>
      <c r="H1724" s="2" t="s">
        <v>14206</v>
      </c>
      <c r="I1724" s="2" t="s">
        <v>14206</v>
      </c>
      <c r="J1724" s="2" t="s">
        <v>14206</v>
      </c>
      <c r="K1724" s="2" t="s">
        <v>14206</v>
      </c>
      <c r="L1724" s="2" t="s">
        <v>14206</v>
      </c>
      <c r="M1724" s="2" t="s">
        <v>14206</v>
      </c>
      <c r="N1724" s="2" t="s">
        <v>14206</v>
      </c>
      <c r="O1724" s="2" t="s">
        <v>14206</v>
      </c>
      <c r="P1724" s="2" t="s">
        <v>14206</v>
      </c>
      <c r="Q1724" s="2" t="s">
        <v>14206</v>
      </c>
      <c r="R1724" s="2">
        <v>18354.7</v>
      </c>
      <c r="S1724" s="2">
        <v>21035.5</v>
      </c>
    </row>
    <row r="1725" spans="1:19" x14ac:dyDescent="0.3">
      <c r="A1725" s="2" t="s">
        <v>19809</v>
      </c>
      <c r="B1725" s="2">
        <v>786192.1</v>
      </c>
      <c r="C1725" s="2">
        <v>751054.4</v>
      </c>
      <c r="D1725" s="2">
        <v>608658.1</v>
      </c>
      <c r="E1725" s="2">
        <v>653591.80000000005</v>
      </c>
      <c r="F1725" s="2">
        <v>1680562</v>
      </c>
      <c r="G1725" s="2">
        <v>1710866</v>
      </c>
      <c r="H1725" s="2">
        <v>913305.5</v>
      </c>
      <c r="I1725" s="2">
        <v>809456.3</v>
      </c>
      <c r="J1725" s="2">
        <v>630769.9</v>
      </c>
      <c r="K1725" s="2">
        <v>386941</v>
      </c>
      <c r="L1725" s="2">
        <v>1018198.8</v>
      </c>
      <c r="M1725" s="2">
        <v>1097133.5</v>
      </c>
      <c r="N1725" s="2">
        <v>935371.4</v>
      </c>
      <c r="O1725" s="2">
        <v>1117888</v>
      </c>
      <c r="P1725" s="2">
        <v>1163386</v>
      </c>
      <c r="Q1725" s="2">
        <v>1143548</v>
      </c>
      <c r="R1725" s="2">
        <v>1091241.3</v>
      </c>
      <c r="S1725" s="2">
        <v>1194813.8</v>
      </c>
    </row>
    <row r="1726" spans="1:19" x14ac:dyDescent="0.3">
      <c r="A1726" s="2" t="s">
        <v>19808</v>
      </c>
      <c r="B1726" s="2">
        <v>12522.2</v>
      </c>
      <c r="C1726" s="2">
        <v>27561</v>
      </c>
      <c r="D1726" s="2">
        <v>58933.14</v>
      </c>
      <c r="E1726" s="2">
        <v>64237.2</v>
      </c>
      <c r="F1726" s="2">
        <v>69159.3</v>
      </c>
      <c r="G1726" s="2">
        <v>61784</v>
      </c>
      <c r="H1726" s="2">
        <v>80589.8</v>
      </c>
      <c r="I1726" s="2">
        <v>91287.7</v>
      </c>
      <c r="J1726" s="2">
        <v>40641.800000000003</v>
      </c>
      <c r="K1726" s="2">
        <v>42209.5</v>
      </c>
      <c r="L1726" s="2">
        <v>37239.599999999999</v>
      </c>
      <c r="M1726" s="2">
        <v>31194.2</v>
      </c>
      <c r="N1726" s="2">
        <v>105087.9</v>
      </c>
      <c r="O1726" s="2">
        <v>31764.83</v>
      </c>
      <c r="P1726" s="2">
        <v>60921.69</v>
      </c>
      <c r="Q1726" s="2">
        <v>64650.6</v>
      </c>
      <c r="R1726" s="2">
        <v>29155.4</v>
      </c>
      <c r="S1726" s="2">
        <v>38553.800000000003</v>
      </c>
    </row>
    <row r="1727" spans="1:19" x14ac:dyDescent="0.3">
      <c r="A1727" s="2" t="s">
        <v>19807</v>
      </c>
      <c r="B1727" s="2">
        <v>300477.59999999998</v>
      </c>
      <c r="C1727" s="2">
        <v>207880.1</v>
      </c>
      <c r="D1727" s="2">
        <v>220367.5</v>
      </c>
      <c r="E1727" s="2">
        <v>213649.6</v>
      </c>
      <c r="F1727" s="2">
        <v>372176.4</v>
      </c>
      <c r="G1727" s="2">
        <v>290102.09999999998</v>
      </c>
      <c r="H1727" s="2">
        <v>211502.3</v>
      </c>
      <c r="I1727" s="2">
        <v>249859.4</v>
      </c>
      <c r="J1727" s="2">
        <v>130770.9</v>
      </c>
      <c r="K1727" s="2">
        <v>162276.29999999999</v>
      </c>
      <c r="L1727" s="2" t="s">
        <v>14206</v>
      </c>
      <c r="M1727" s="2">
        <v>280366.3</v>
      </c>
      <c r="N1727" s="2">
        <v>238231.8</v>
      </c>
      <c r="O1727" s="2">
        <v>162092.70000000001</v>
      </c>
      <c r="P1727" s="2">
        <v>203147.2</v>
      </c>
      <c r="Q1727" s="2">
        <v>371524.8</v>
      </c>
      <c r="R1727" s="2" t="s">
        <v>14206</v>
      </c>
      <c r="S1727" s="2">
        <v>180337.6</v>
      </c>
    </row>
    <row r="1728" spans="1:19" x14ac:dyDescent="0.3">
      <c r="A1728" s="2" t="s">
        <v>19806</v>
      </c>
      <c r="B1728" s="2">
        <v>26972.799999999999</v>
      </c>
      <c r="C1728" s="2">
        <v>14334.9</v>
      </c>
      <c r="D1728" s="2" t="s">
        <v>14206</v>
      </c>
      <c r="E1728" s="2">
        <v>0</v>
      </c>
      <c r="F1728" s="2" t="s">
        <v>14206</v>
      </c>
      <c r="G1728" s="2" t="s">
        <v>14206</v>
      </c>
      <c r="H1728" s="2" t="s">
        <v>14206</v>
      </c>
      <c r="I1728" s="2">
        <v>9619.7000000000007</v>
      </c>
      <c r="J1728" s="2" t="s">
        <v>14206</v>
      </c>
      <c r="K1728" s="2" t="s">
        <v>14206</v>
      </c>
      <c r="L1728" s="2">
        <v>23058.7</v>
      </c>
      <c r="M1728" s="2">
        <v>13681.3</v>
      </c>
      <c r="N1728" s="2" t="s">
        <v>14206</v>
      </c>
      <c r="O1728" s="2">
        <v>2372.6999999999998</v>
      </c>
      <c r="P1728" s="2" t="s">
        <v>14206</v>
      </c>
      <c r="Q1728" s="2" t="s">
        <v>14206</v>
      </c>
      <c r="R1728" s="2" t="s">
        <v>14206</v>
      </c>
      <c r="S1728" s="2" t="s">
        <v>14206</v>
      </c>
    </row>
    <row r="1729" spans="1:19" x14ac:dyDescent="0.3">
      <c r="A1729" s="2" t="s">
        <v>19805</v>
      </c>
      <c r="B1729" s="2" t="s">
        <v>14206</v>
      </c>
      <c r="C1729" s="2" t="s">
        <v>14206</v>
      </c>
      <c r="D1729" s="2" t="s">
        <v>14206</v>
      </c>
      <c r="E1729" s="2" t="s">
        <v>14206</v>
      </c>
      <c r="F1729" s="2" t="s">
        <v>14206</v>
      </c>
      <c r="G1729" s="2" t="s">
        <v>14206</v>
      </c>
      <c r="H1729" s="2">
        <v>758697.1</v>
      </c>
      <c r="I1729" s="2">
        <v>772080.6</v>
      </c>
      <c r="J1729" s="2" t="s">
        <v>14206</v>
      </c>
      <c r="K1729" s="2" t="s">
        <v>14206</v>
      </c>
      <c r="L1729" s="2" t="s">
        <v>14206</v>
      </c>
      <c r="M1729" s="2" t="s">
        <v>14206</v>
      </c>
      <c r="N1729" s="2" t="s">
        <v>14206</v>
      </c>
      <c r="O1729" s="2" t="s">
        <v>14206</v>
      </c>
      <c r="P1729" s="2" t="s">
        <v>14206</v>
      </c>
      <c r="Q1729" s="2" t="s">
        <v>14206</v>
      </c>
      <c r="R1729" s="2" t="s">
        <v>14206</v>
      </c>
      <c r="S1729" s="2" t="s">
        <v>14206</v>
      </c>
    </row>
    <row r="1730" spans="1:19" x14ac:dyDescent="0.3">
      <c r="A1730" s="2" t="s">
        <v>19804</v>
      </c>
      <c r="B1730" s="2">
        <v>21954.3</v>
      </c>
      <c r="C1730" s="2">
        <v>28179.4</v>
      </c>
      <c r="D1730" s="2" t="s">
        <v>14206</v>
      </c>
      <c r="E1730" s="2" t="s">
        <v>14206</v>
      </c>
      <c r="F1730" s="2">
        <v>115265</v>
      </c>
      <c r="G1730" s="2">
        <v>30312</v>
      </c>
      <c r="H1730" s="2">
        <v>19865.2</v>
      </c>
      <c r="I1730" s="2">
        <v>12585</v>
      </c>
      <c r="J1730" s="2">
        <v>19781.099999999999</v>
      </c>
      <c r="K1730" s="2">
        <v>16239.5</v>
      </c>
      <c r="L1730" s="2">
        <v>54921.69</v>
      </c>
      <c r="M1730" s="2">
        <v>49281.43</v>
      </c>
      <c r="N1730" s="2">
        <v>47406.2</v>
      </c>
      <c r="O1730" s="2">
        <v>77514.63</v>
      </c>
      <c r="P1730" s="2">
        <v>25775.35</v>
      </c>
      <c r="Q1730" s="2">
        <v>30035</v>
      </c>
      <c r="R1730" s="2">
        <v>54237.8</v>
      </c>
      <c r="S1730" s="2">
        <v>21646.2</v>
      </c>
    </row>
    <row r="1731" spans="1:19" x14ac:dyDescent="0.3">
      <c r="A1731" s="2" t="s">
        <v>19803</v>
      </c>
      <c r="B1731" s="2">
        <v>67415</v>
      </c>
      <c r="C1731" s="2">
        <v>27345</v>
      </c>
      <c r="D1731" s="2">
        <v>13137</v>
      </c>
      <c r="E1731" s="2" t="s">
        <v>14206</v>
      </c>
      <c r="F1731" s="2">
        <v>115262.9</v>
      </c>
      <c r="G1731" s="2">
        <v>117196.3</v>
      </c>
      <c r="H1731" s="2">
        <v>0</v>
      </c>
      <c r="I1731" s="2">
        <v>27504</v>
      </c>
      <c r="J1731" s="2">
        <v>9921.2000000000007</v>
      </c>
      <c r="K1731" s="2">
        <v>9151.7000000000007</v>
      </c>
      <c r="L1731" s="2">
        <v>46753</v>
      </c>
      <c r="M1731" s="2">
        <v>17378.099999999999</v>
      </c>
      <c r="N1731" s="2">
        <v>32859</v>
      </c>
      <c r="O1731" s="2">
        <v>40898</v>
      </c>
      <c r="P1731" s="2" t="s">
        <v>14206</v>
      </c>
      <c r="Q1731" s="2">
        <v>12442.5</v>
      </c>
      <c r="R1731" s="2">
        <v>28375.599999999999</v>
      </c>
      <c r="S1731" s="2">
        <v>8531.6</v>
      </c>
    </row>
    <row r="1732" spans="1:19" x14ac:dyDescent="0.3">
      <c r="A1732" s="2" t="s">
        <v>19802</v>
      </c>
      <c r="B1732" s="2">
        <v>2538.4</v>
      </c>
      <c r="C1732" s="2">
        <v>0</v>
      </c>
      <c r="D1732" s="2" t="s">
        <v>14206</v>
      </c>
      <c r="E1732" s="2">
        <v>12766.7</v>
      </c>
      <c r="F1732" s="2">
        <v>8703.9</v>
      </c>
      <c r="G1732" s="2" t="s">
        <v>14206</v>
      </c>
      <c r="H1732" s="2">
        <v>0</v>
      </c>
      <c r="I1732" s="2">
        <v>22344.6</v>
      </c>
      <c r="J1732" s="2">
        <v>8052.1</v>
      </c>
      <c r="K1732" s="2">
        <v>4049.59</v>
      </c>
      <c r="L1732" s="2" t="s">
        <v>14206</v>
      </c>
      <c r="M1732" s="2" t="s">
        <v>14206</v>
      </c>
      <c r="N1732" s="2">
        <v>11573.6</v>
      </c>
      <c r="O1732" s="2">
        <v>12944</v>
      </c>
      <c r="P1732" s="2" t="s">
        <v>14206</v>
      </c>
      <c r="Q1732" s="2">
        <v>11434.3</v>
      </c>
      <c r="R1732" s="2">
        <v>4942.8999999999996</v>
      </c>
      <c r="S1732" s="2" t="s">
        <v>14206</v>
      </c>
    </row>
    <row r="1733" spans="1:19" x14ac:dyDescent="0.3">
      <c r="A1733" s="2" t="s">
        <v>19801</v>
      </c>
      <c r="B1733" s="2">
        <v>42042.5</v>
      </c>
      <c r="C1733" s="2">
        <v>44823.9</v>
      </c>
      <c r="D1733" s="2">
        <v>62302</v>
      </c>
      <c r="E1733" s="2">
        <v>27302.3</v>
      </c>
      <c r="F1733" s="2">
        <v>50446.57</v>
      </c>
      <c r="G1733" s="2">
        <v>80057.8</v>
      </c>
      <c r="H1733" s="2">
        <v>103981.8</v>
      </c>
      <c r="I1733" s="2">
        <v>105331</v>
      </c>
      <c r="J1733" s="2">
        <v>36304.199999999997</v>
      </c>
      <c r="K1733" s="2">
        <v>19768.599999999999</v>
      </c>
      <c r="L1733" s="2">
        <v>58278.9</v>
      </c>
      <c r="M1733" s="2">
        <v>28801.3</v>
      </c>
      <c r="N1733" s="2">
        <v>27975.4</v>
      </c>
      <c r="O1733" s="2">
        <v>26777.1</v>
      </c>
      <c r="P1733" s="2">
        <v>46906.9</v>
      </c>
      <c r="Q1733" s="2">
        <v>32692.9</v>
      </c>
      <c r="R1733" s="2">
        <v>26102</v>
      </c>
      <c r="S1733" s="2">
        <v>27750</v>
      </c>
    </row>
    <row r="1734" spans="1:19" x14ac:dyDescent="0.3">
      <c r="A1734" s="2" t="s">
        <v>19800</v>
      </c>
      <c r="B1734" s="2">
        <v>59342.8</v>
      </c>
      <c r="C1734" s="2">
        <v>45079</v>
      </c>
      <c r="D1734" s="2" t="s">
        <v>14206</v>
      </c>
      <c r="E1734" s="2" t="s">
        <v>14206</v>
      </c>
      <c r="F1734" s="2" t="s">
        <v>14206</v>
      </c>
      <c r="G1734" s="2">
        <v>5265.2</v>
      </c>
      <c r="H1734" s="2">
        <v>14402.9</v>
      </c>
      <c r="I1734" s="2" t="s">
        <v>14206</v>
      </c>
      <c r="J1734" s="2">
        <v>20775.29</v>
      </c>
      <c r="K1734" s="2">
        <v>8394.1</v>
      </c>
      <c r="L1734" s="2">
        <v>16372.3</v>
      </c>
      <c r="M1734" s="2" t="s">
        <v>14206</v>
      </c>
      <c r="N1734" s="2" t="s">
        <v>14206</v>
      </c>
      <c r="O1734" s="2" t="s">
        <v>14206</v>
      </c>
      <c r="P1734" s="2">
        <v>20804.3</v>
      </c>
      <c r="Q1734" s="2" t="s">
        <v>14206</v>
      </c>
      <c r="R1734" s="2">
        <v>15749</v>
      </c>
      <c r="S1734" s="2">
        <v>6024.9</v>
      </c>
    </row>
    <row r="1735" spans="1:19" x14ac:dyDescent="0.3">
      <c r="A1735" s="2" t="s">
        <v>19799</v>
      </c>
      <c r="B1735" s="2">
        <v>26009</v>
      </c>
      <c r="C1735" s="2">
        <v>85638.6</v>
      </c>
      <c r="D1735" s="2">
        <v>18981.599999999999</v>
      </c>
      <c r="E1735" s="2">
        <v>48803.1</v>
      </c>
      <c r="F1735" s="2">
        <v>34386.699999999997</v>
      </c>
      <c r="G1735" s="2">
        <v>144425.20000000001</v>
      </c>
      <c r="H1735" s="2">
        <v>22599</v>
      </c>
      <c r="I1735" s="2">
        <v>13644</v>
      </c>
      <c r="J1735" s="2">
        <v>97116.43</v>
      </c>
      <c r="K1735" s="2">
        <v>56390.7</v>
      </c>
      <c r="L1735" s="2">
        <v>123229</v>
      </c>
      <c r="M1735" s="2">
        <v>74744.100000000006</v>
      </c>
      <c r="N1735" s="2">
        <v>142209.5</v>
      </c>
      <c r="O1735" s="2">
        <v>87443.4</v>
      </c>
      <c r="P1735" s="2">
        <v>133257.70000000001</v>
      </c>
      <c r="Q1735" s="2">
        <v>85328.9</v>
      </c>
      <c r="R1735" s="2">
        <v>68422.100000000006</v>
      </c>
      <c r="S1735" s="2">
        <v>98472.5</v>
      </c>
    </row>
    <row r="1736" spans="1:19" x14ac:dyDescent="0.3">
      <c r="A1736" s="2" t="s">
        <v>19798</v>
      </c>
      <c r="B1736" s="2">
        <v>375660.46</v>
      </c>
      <c r="C1736" s="2">
        <v>458176.1</v>
      </c>
      <c r="D1736" s="2">
        <v>305180.7</v>
      </c>
      <c r="E1736" s="2">
        <v>261803.84</v>
      </c>
      <c r="F1736" s="2">
        <v>373656</v>
      </c>
      <c r="G1736" s="2">
        <v>471177.2</v>
      </c>
      <c r="H1736" s="2">
        <v>451995.72</v>
      </c>
      <c r="I1736" s="2">
        <v>285050.65000000002</v>
      </c>
      <c r="J1736" s="2">
        <v>327138.59999999998</v>
      </c>
      <c r="K1736" s="2">
        <v>318821.64</v>
      </c>
      <c r="L1736" s="2">
        <v>307334.8</v>
      </c>
      <c r="M1736" s="2">
        <v>289244.2</v>
      </c>
      <c r="N1736" s="2">
        <v>321632.09999999998</v>
      </c>
      <c r="O1736" s="2">
        <v>340307.6</v>
      </c>
      <c r="P1736" s="2">
        <v>292893.3</v>
      </c>
      <c r="Q1736" s="2">
        <v>502506.7</v>
      </c>
      <c r="R1736" s="2">
        <v>360302.9</v>
      </c>
      <c r="S1736" s="2">
        <v>379333.1</v>
      </c>
    </row>
    <row r="1737" spans="1:19" x14ac:dyDescent="0.3">
      <c r="A1737" s="2" t="s">
        <v>19797</v>
      </c>
      <c r="B1737" s="2">
        <v>425965.4</v>
      </c>
      <c r="C1737" s="2">
        <v>589109.4</v>
      </c>
      <c r="D1737" s="2">
        <v>419623.7</v>
      </c>
      <c r="E1737" s="2">
        <v>414362.5</v>
      </c>
      <c r="F1737" s="2">
        <v>387054</v>
      </c>
      <c r="G1737" s="2">
        <v>756475.7</v>
      </c>
      <c r="H1737" s="2">
        <v>92891</v>
      </c>
      <c r="I1737" s="2">
        <v>221817.8</v>
      </c>
      <c r="J1737" s="2">
        <v>394202.2</v>
      </c>
      <c r="K1737" s="2">
        <v>56223.8</v>
      </c>
      <c r="L1737" s="2">
        <v>218156.3</v>
      </c>
      <c r="M1737" s="2">
        <v>166162.4</v>
      </c>
      <c r="N1737" s="2">
        <v>207194</v>
      </c>
      <c r="O1737" s="2">
        <v>114624.3</v>
      </c>
      <c r="P1737" s="2">
        <v>72318.100000000006</v>
      </c>
      <c r="Q1737" s="2">
        <v>115138.5</v>
      </c>
      <c r="R1737" s="2">
        <v>62831</v>
      </c>
      <c r="S1737" s="2">
        <v>122035.9</v>
      </c>
    </row>
    <row r="1738" spans="1:19" x14ac:dyDescent="0.3">
      <c r="A1738" s="2" t="s">
        <v>19796</v>
      </c>
      <c r="B1738" s="2" t="s">
        <v>14206</v>
      </c>
      <c r="C1738" s="2">
        <v>16600.3</v>
      </c>
      <c r="D1738" s="2" t="s">
        <v>14206</v>
      </c>
      <c r="E1738" s="2">
        <v>3012.9</v>
      </c>
      <c r="F1738" s="2" t="s">
        <v>14206</v>
      </c>
      <c r="G1738" s="2" t="s">
        <v>14206</v>
      </c>
      <c r="H1738" s="2" t="s">
        <v>14206</v>
      </c>
      <c r="I1738" s="2" t="s">
        <v>14206</v>
      </c>
      <c r="J1738" s="2" t="s">
        <v>14206</v>
      </c>
      <c r="K1738" s="2" t="s">
        <v>14206</v>
      </c>
      <c r="L1738" s="2" t="s">
        <v>14206</v>
      </c>
      <c r="M1738" s="2" t="s">
        <v>14206</v>
      </c>
      <c r="N1738" s="2" t="s">
        <v>14206</v>
      </c>
      <c r="O1738" s="2" t="s">
        <v>14206</v>
      </c>
      <c r="P1738" s="2" t="s">
        <v>14206</v>
      </c>
      <c r="Q1738" s="2" t="s">
        <v>14206</v>
      </c>
      <c r="R1738" s="2" t="s">
        <v>14206</v>
      </c>
      <c r="S1738" s="2" t="s">
        <v>14206</v>
      </c>
    </row>
    <row r="1739" spans="1:19" x14ac:dyDescent="0.3">
      <c r="A1739" s="2" t="s">
        <v>19795</v>
      </c>
      <c r="B1739" s="2" t="s">
        <v>14206</v>
      </c>
      <c r="C1739" s="2" t="s">
        <v>14206</v>
      </c>
      <c r="D1739" s="2">
        <v>37232.5</v>
      </c>
      <c r="E1739" s="2">
        <v>6229.4</v>
      </c>
      <c r="F1739" s="2">
        <v>7438.5</v>
      </c>
      <c r="G1739" s="2">
        <v>33867.300000000003</v>
      </c>
      <c r="H1739" s="2">
        <v>9599.2999999999993</v>
      </c>
      <c r="I1739" s="2">
        <v>17463.5</v>
      </c>
      <c r="J1739" s="2">
        <v>13711.2</v>
      </c>
      <c r="K1739" s="2">
        <v>22462.5</v>
      </c>
      <c r="L1739" s="2" t="s">
        <v>14206</v>
      </c>
      <c r="M1739" s="2">
        <v>133350</v>
      </c>
      <c r="N1739" s="2">
        <v>28990.7</v>
      </c>
      <c r="O1739" s="2">
        <v>57166.5</v>
      </c>
      <c r="P1739" s="2">
        <v>9598.7999999999993</v>
      </c>
      <c r="Q1739" s="2">
        <v>105323.2</v>
      </c>
      <c r="R1739" s="2">
        <v>10985.8</v>
      </c>
      <c r="S1739" s="2">
        <v>37716.699999999997</v>
      </c>
    </row>
    <row r="1740" spans="1:19" x14ac:dyDescent="0.3">
      <c r="A1740" s="2" t="s">
        <v>19794</v>
      </c>
      <c r="B1740" s="2" t="s">
        <v>14206</v>
      </c>
      <c r="C1740" s="2" t="s">
        <v>14206</v>
      </c>
      <c r="D1740" s="2" t="s">
        <v>14206</v>
      </c>
      <c r="E1740" s="2" t="s">
        <v>14206</v>
      </c>
      <c r="F1740" s="2">
        <v>48008.1</v>
      </c>
      <c r="G1740" s="2" t="s">
        <v>14206</v>
      </c>
      <c r="H1740" s="2" t="s">
        <v>14206</v>
      </c>
      <c r="I1740" s="2" t="s">
        <v>14206</v>
      </c>
      <c r="J1740" s="2" t="s">
        <v>14206</v>
      </c>
      <c r="K1740" s="2" t="s">
        <v>14206</v>
      </c>
      <c r="L1740" s="2" t="s">
        <v>14206</v>
      </c>
      <c r="M1740" s="2" t="s">
        <v>14206</v>
      </c>
      <c r="N1740" s="2" t="s">
        <v>14206</v>
      </c>
      <c r="O1740" s="2" t="s">
        <v>14206</v>
      </c>
      <c r="P1740" s="2" t="s">
        <v>14206</v>
      </c>
      <c r="Q1740" s="2" t="s">
        <v>14206</v>
      </c>
      <c r="R1740" s="2" t="s">
        <v>14206</v>
      </c>
      <c r="S1740" s="2" t="s">
        <v>14206</v>
      </c>
    </row>
    <row r="1741" spans="1:19" x14ac:dyDescent="0.3">
      <c r="A1741" s="2" t="s">
        <v>19793</v>
      </c>
      <c r="B1741" s="2" t="s">
        <v>14206</v>
      </c>
      <c r="C1741" s="2" t="s">
        <v>14206</v>
      </c>
      <c r="D1741" s="2" t="s">
        <v>14206</v>
      </c>
      <c r="E1741" s="2" t="s">
        <v>14206</v>
      </c>
      <c r="F1741" s="2" t="s">
        <v>14206</v>
      </c>
      <c r="G1741" s="2">
        <v>40165</v>
      </c>
      <c r="H1741" s="2" t="s">
        <v>14206</v>
      </c>
      <c r="I1741" s="2" t="s">
        <v>14206</v>
      </c>
      <c r="J1741" s="2">
        <v>1602.2</v>
      </c>
      <c r="K1741" s="2" t="s">
        <v>14206</v>
      </c>
      <c r="L1741" s="2" t="s">
        <v>14206</v>
      </c>
      <c r="M1741" s="2">
        <v>6081</v>
      </c>
      <c r="N1741" s="2">
        <v>12884.3</v>
      </c>
      <c r="O1741" s="2">
        <v>16131.1</v>
      </c>
      <c r="P1741" s="2" t="s">
        <v>14206</v>
      </c>
      <c r="Q1741" s="2" t="s">
        <v>14206</v>
      </c>
      <c r="R1741" s="2" t="s">
        <v>14206</v>
      </c>
      <c r="S1741" s="2" t="s">
        <v>14206</v>
      </c>
    </row>
    <row r="1742" spans="1:19" x14ac:dyDescent="0.3">
      <c r="A1742" s="2" t="s">
        <v>19792</v>
      </c>
      <c r="B1742" s="2">
        <v>24186.2</v>
      </c>
      <c r="C1742" s="2">
        <v>22219.3</v>
      </c>
      <c r="D1742" s="2" t="s">
        <v>14206</v>
      </c>
      <c r="E1742" s="2">
        <v>22279.1</v>
      </c>
      <c r="F1742" s="2">
        <v>5580.2</v>
      </c>
      <c r="G1742" s="2">
        <v>18040</v>
      </c>
      <c r="H1742" s="2">
        <v>13457.9</v>
      </c>
      <c r="I1742" s="2">
        <v>5286.6</v>
      </c>
      <c r="J1742" s="2">
        <v>6673.9</v>
      </c>
      <c r="K1742" s="2">
        <v>7564.4</v>
      </c>
      <c r="L1742" s="2" t="s">
        <v>14206</v>
      </c>
      <c r="M1742" s="2">
        <v>23401.4</v>
      </c>
      <c r="N1742" s="2">
        <v>13989</v>
      </c>
      <c r="O1742" s="2" t="s">
        <v>14206</v>
      </c>
      <c r="P1742" s="2" t="s">
        <v>14206</v>
      </c>
      <c r="Q1742" s="2" t="s">
        <v>14206</v>
      </c>
      <c r="R1742" s="2" t="s">
        <v>14206</v>
      </c>
      <c r="S1742" s="2">
        <v>0</v>
      </c>
    </row>
    <row r="1743" spans="1:19" x14ac:dyDescent="0.3">
      <c r="A1743" s="2" t="s">
        <v>19791</v>
      </c>
      <c r="B1743" s="2">
        <v>18653.7</v>
      </c>
      <c r="C1743" s="2">
        <v>24918.400000000001</v>
      </c>
      <c r="D1743" s="2">
        <v>32327.94</v>
      </c>
      <c r="E1743" s="2">
        <v>30669.3</v>
      </c>
      <c r="F1743" s="2">
        <v>48911</v>
      </c>
      <c r="G1743" s="2">
        <v>51469.7</v>
      </c>
      <c r="H1743" s="2">
        <v>37727.9</v>
      </c>
      <c r="I1743" s="2">
        <v>51324.5</v>
      </c>
      <c r="J1743" s="2">
        <v>52393.3</v>
      </c>
      <c r="K1743" s="2">
        <v>27616.1</v>
      </c>
      <c r="L1743" s="2">
        <v>45904.4</v>
      </c>
      <c r="M1743" s="2">
        <v>51530.6</v>
      </c>
      <c r="N1743" s="2">
        <v>44587.7</v>
      </c>
      <c r="O1743" s="2">
        <v>30959.7</v>
      </c>
      <c r="P1743" s="2">
        <v>45800</v>
      </c>
      <c r="Q1743" s="2">
        <v>22664</v>
      </c>
      <c r="R1743" s="2">
        <v>48600.7</v>
      </c>
      <c r="S1743" s="2">
        <v>36443.699999999997</v>
      </c>
    </row>
    <row r="1744" spans="1:19" x14ac:dyDescent="0.3">
      <c r="A1744" s="2" t="s">
        <v>19790</v>
      </c>
      <c r="B1744" s="2">
        <v>4565.2</v>
      </c>
      <c r="C1744" s="2">
        <v>16875.28</v>
      </c>
      <c r="D1744" s="2">
        <v>41201.03</v>
      </c>
      <c r="E1744" s="2">
        <v>23383.35</v>
      </c>
      <c r="F1744" s="2">
        <v>208111.3</v>
      </c>
      <c r="G1744" s="2">
        <v>121188</v>
      </c>
      <c r="H1744" s="2">
        <v>3357.5</v>
      </c>
      <c r="I1744" s="2">
        <v>8827.2999999999993</v>
      </c>
      <c r="J1744" s="2">
        <v>60343</v>
      </c>
      <c r="K1744" s="2" t="s">
        <v>14206</v>
      </c>
      <c r="L1744" s="2">
        <v>50509.599999999999</v>
      </c>
      <c r="M1744" s="2">
        <v>139121.4</v>
      </c>
      <c r="N1744" s="2">
        <v>52926</v>
      </c>
      <c r="O1744" s="2">
        <v>64588</v>
      </c>
      <c r="P1744" s="2">
        <v>66491.399999999994</v>
      </c>
      <c r="Q1744" s="2">
        <v>111969</v>
      </c>
      <c r="R1744" s="2">
        <v>48904</v>
      </c>
      <c r="S1744" s="2">
        <v>71791.5</v>
      </c>
    </row>
    <row r="1745" spans="1:19" x14ac:dyDescent="0.3">
      <c r="A1745" s="2" t="s">
        <v>19789</v>
      </c>
      <c r="B1745" s="2">
        <v>59468.6</v>
      </c>
      <c r="C1745" s="2">
        <v>65370.6</v>
      </c>
      <c r="D1745" s="2">
        <v>88874.3</v>
      </c>
      <c r="E1745" s="2">
        <v>47578.9</v>
      </c>
      <c r="F1745" s="2">
        <v>136743.96</v>
      </c>
      <c r="G1745" s="2">
        <v>104632.3</v>
      </c>
      <c r="H1745" s="2">
        <v>96043.1</v>
      </c>
      <c r="I1745" s="2">
        <v>99276.800000000003</v>
      </c>
      <c r="J1745" s="2">
        <v>50226</v>
      </c>
      <c r="K1745" s="2">
        <v>40936.300000000003</v>
      </c>
      <c r="L1745" s="2">
        <v>40719.199999999997</v>
      </c>
      <c r="M1745" s="2">
        <v>89726.399999999994</v>
      </c>
      <c r="N1745" s="2">
        <v>79213.2</v>
      </c>
      <c r="O1745" s="2">
        <v>74163.600000000006</v>
      </c>
      <c r="P1745" s="2">
        <v>38987.5</v>
      </c>
      <c r="Q1745" s="2">
        <v>82865.100000000006</v>
      </c>
      <c r="R1745" s="2">
        <v>43769.8</v>
      </c>
      <c r="S1745" s="2">
        <v>40790.6</v>
      </c>
    </row>
    <row r="1746" spans="1:19" x14ac:dyDescent="0.3">
      <c r="A1746" s="2" t="s">
        <v>19788</v>
      </c>
      <c r="B1746" s="2">
        <v>291370.2</v>
      </c>
      <c r="C1746" s="2">
        <v>267407.59999999998</v>
      </c>
      <c r="D1746" s="2">
        <v>236586.8</v>
      </c>
      <c r="E1746" s="2">
        <v>250111.8</v>
      </c>
      <c r="F1746" s="2">
        <v>236087</v>
      </c>
      <c r="G1746" s="2">
        <v>326607.2</v>
      </c>
      <c r="H1746" s="2">
        <v>152569</v>
      </c>
      <c r="I1746" s="2">
        <v>208241</v>
      </c>
      <c r="J1746" s="2">
        <v>112559.5</v>
      </c>
      <c r="K1746" s="2">
        <v>103601.4</v>
      </c>
      <c r="L1746" s="2">
        <v>148136.5</v>
      </c>
      <c r="M1746" s="2">
        <v>183302</v>
      </c>
      <c r="N1746" s="2">
        <v>113314.3</v>
      </c>
      <c r="O1746" s="2">
        <v>154722.9</v>
      </c>
      <c r="P1746" s="2">
        <v>262784.3</v>
      </c>
      <c r="Q1746" s="2">
        <v>173537</v>
      </c>
      <c r="R1746" s="2">
        <v>221318.6</v>
      </c>
      <c r="S1746" s="2">
        <v>208404.1</v>
      </c>
    </row>
    <row r="1747" spans="1:19" x14ac:dyDescent="0.3">
      <c r="A1747" s="2" t="s">
        <v>19787</v>
      </c>
      <c r="B1747" s="2">
        <v>16778</v>
      </c>
      <c r="C1747" s="2">
        <v>6554.5</v>
      </c>
      <c r="D1747" s="2" t="s">
        <v>14206</v>
      </c>
      <c r="E1747" s="2">
        <v>13318.4</v>
      </c>
      <c r="F1747" s="2">
        <v>34819.300000000003</v>
      </c>
      <c r="G1747" s="2">
        <v>51519</v>
      </c>
      <c r="H1747" s="2">
        <v>33301</v>
      </c>
      <c r="I1747" s="2">
        <v>32229</v>
      </c>
      <c r="J1747" s="2">
        <v>25182.5</v>
      </c>
      <c r="K1747" s="2">
        <v>23484.400000000001</v>
      </c>
      <c r="L1747" s="2">
        <v>11284</v>
      </c>
      <c r="M1747" s="2">
        <v>52540.6</v>
      </c>
      <c r="N1747" s="2">
        <v>27277.7</v>
      </c>
      <c r="O1747" s="2">
        <v>11920</v>
      </c>
      <c r="P1747" s="2">
        <v>3477</v>
      </c>
      <c r="Q1747" s="2" t="s">
        <v>14206</v>
      </c>
      <c r="R1747" s="2" t="s">
        <v>14206</v>
      </c>
      <c r="S1747" s="2" t="s">
        <v>14206</v>
      </c>
    </row>
    <row r="1748" spans="1:19" x14ac:dyDescent="0.3">
      <c r="A1748" s="2" t="s">
        <v>19786</v>
      </c>
      <c r="B1748" s="2">
        <v>104300.9</v>
      </c>
      <c r="C1748" s="2">
        <v>130966</v>
      </c>
      <c r="D1748" s="2">
        <v>74962.8</v>
      </c>
      <c r="E1748" s="2">
        <v>102348.8</v>
      </c>
      <c r="F1748" s="2">
        <v>206370.3</v>
      </c>
      <c r="G1748" s="2">
        <v>370347.8</v>
      </c>
      <c r="H1748" s="2">
        <v>159860.4</v>
      </c>
      <c r="I1748" s="2">
        <v>137096.4</v>
      </c>
      <c r="J1748" s="2">
        <v>149339.29999999999</v>
      </c>
      <c r="K1748" s="2">
        <v>88631.679999999993</v>
      </c>
      <c r="L1748" s="2">
        <v>198864.7</v>
      </c>
      <c r="M1748" s="2">
        <v>164585.20000000001</v>
      </c>
      <c r="N1748" s="2">
        <v>181075.7</v>
      </c>
      <c r="O1748" s="2">
        <v>169524.6</v>
      </c>
      <c r="P1748" s="2">
        <v>186265.4</v>
      </c>
      <c r="Q1748" s="2">
        <v>170993</v>
      </c>
      <c r="R1748" s="2">
        <v>96300.9</v>
      </c>
      <c r="S1748" s="2">
        <v>53654.400000000001</v>
      </c>
    </row>
    <row r="1749" spans="1:19" x14ac:dyDescent="0.3">
      <c r="A1749" s="2" t="s">
        <v>19785</v>
      </c>
      <c r="B1749" s="2">
        <v>62794</v>
      </c>
      <c r="C1749" s="2" t="s">
        <v>14206</v>
      </c>
      <c r="D1749" s="2">
        <v>23119</v>
      </c>
      <c r="E1749" s="2" t="s">
        <v>14206</v>
      </c>
      <c r="F1749" s="2" t="s">
        <v>14206</v>
      </c>
      <c r="G1749" s="2" t="s">
        <v>14206</v>
      </c>
      <c r="H1749" s="2" t="s">
        <v>14206</v>
      </c>
      <c r="I1749" s="2">
        <v>33785.199999999997</v>
      </c>
      <c r="J1749" s="2" t="s">
        <v>14206</v>
      </c>
      <c r="K1749" s="2" t="s">
        <v>14206</v>
      </c>
      <c r="L1749" s="2" t="s">
        <v>14206</v>
      </c>
      <c r="M1749" s="2" t="s">
        <v>14206</v>
      </c>
      <c r="N1749" s="2" t="s">
        <v>14206</v>
      </c>
      <c r="O1749" s="2" t="s">
        <v>14206</v>
      </c>
      <c r="P1749" s="2" t="s">
        <v>14206</v>
      </c>
      <c r="Q1749" s="2">
        <v>94473.3</v>
      </c>
      <c r="R1749" s="2" t="s">
        <v>14206</v>
      </c>
      <c r="S1749" s="2" t="s">
        <v>14206</v>
      </c>
    </row>
    <row r="1750" spans="1:19" x14ac:dyDescent="0.3">
      <c r="A1750" s="2" t="s">
        <v>19784</v>
      </c>
      <c r="B1750" s="2">
        <v>47094.9</v>
      </c>
      <c r="C1750" s="2">
        <v>33212.9</v>
      </c>
      <c r="D1750" s="2">
        <v>45308.6</v>
      </c>
      <c r="E1750" s="2">
        <v>32949.5</v>
      </c>
      <c r="F1750" s="2">
        <v>48487.7</v>
      </c>
      <c r="G1750" s="2">
        <v>31525.3</v>
      </c>
      <c r="H1750" s="2" t="s">
        <v>14206</v>
      </c>
      <c r="I1750" s="2">
        <v>28983.599999999999</v>
      </c>
      <c r="J1750" s="2">
        <v>6609.7</v>
      </c>
      <c r="K1750" s="2" t="s">
        <v>14206</v>
      </c>
      <c r="L1750" s="2" t="s">
        <v>14206</v>
      </c>
      <c r="M1750" s="2" t="s">
        <v>14206</v>
      </c>
      <c r="N1750" s="2" t="s">
        <v>14206</v>
      </c>
      <c r="O1750" s="2">
        <v>27311</v>
      </c>
      <c r="P1750" s="2">
        <v>10673.6</v>
      </c>
      <c r="Q1750" s="2" t="s">
        <v>14206</v>
      </c>
      <c r="R1750" s="2">
        <v>8807.4</v>
      </c>
      <c r="S1750" s="2">
        <v>17842.099999999999</v>
      </c>
    </row>
    <row r="1751" spans="1:19" x14ac:dyDescent="0.3">
      <c r="A1751" s="2" t="s">
        <v>19783</v>
      </c>
      <c r="B1751" s="2">
        <v>14100.6</v>
      </c>
      <c r="C1751" s="2">
        <v>12208.9</v>
      </c>
      <c r="D1751" s="2">
        <v>2610.1999999999998</v>
      </c>
      <c r="E1751" s="2">
        <v>15374.5</v>
      </c>
      <c r="F1751" s="2">
        <v>8496.1</v>
      </c>
      <c r="G1751" s="2">
        <v>28678.400000000001</v>
      </c>
      <c r="H1751" s="2" t="s">
        <v>14206</v>
      </c>
      <c r="I1751" s="2" t="s">
        <v>14206</v>
      </c>
      <c r="J1751" s="2">
        <v>13916.6</v>
      </c>
      <c r="K1751" s="2">
        <v>3133.6</v>
      </c>
      <c r="L1751" s="2">
        <v>9448</v>
      </c>
      <c r="M1751" s="2">
        <v>0</v>
      </c>
      <c r="N1751" s="2" t="s">
        <v>14206</v>
      </c>
      <c r="O1751" s="2" t="s">
        <v>14206</v>
      </c>
      <c r="P1751" s="2">
        <v>8258.2000000000007</v>
      </c>
      <c r="Q1751" s="2">
        <v>5300.35</v>
      </c>
      <c r="R1751" s="2" t="s">
        <v>14206</v>
      </c>
      <c r="S1751" s="2" t="s">
        <v>14206</v>
      </c>
    </row>
    <row r="1752" spans="1:19" x14ac:dyDescent="0.3">
      <c r="A1752" s="2" t="s">
        <v>19782</v>
      </c>
      <c r="B1752" s="2">
        <v>448851.9</v>
      </c>
      <c r="C1752" s="2">
        <v>332805.3</v>
      </c>
      <c r="D1752" s="2">
        <v>172184.9</v>
      </c>
      <c r="E1752" s="2">
        <v>275901.2</v>
      </c>
      <c r="F1752" s="2">
        <v>438559</v>
      </c>
      <c r="G1752" s="2">
        <v>617720</v>
      </c>
      <c r="H1752" s="2">
        <v>256031</v>
      </c>
      <c r="I1752" s="2">
        <v>216233</v>
      </c>
      <c r="J1752" s="2">
        <v>177264.2</v>
      </c>
      <c r="K1752" s="2">
        <v>192993</v>
      </c>
      <c r="L1752" s="2">
        <v>160633.1</v>
      </c>
      <c r="M1752" s="2">
        <v>262849.7</v>
      </c>
      <c r="N1752" s="2">
        <v>354125.3</v>
      </c>
      <c r="O1752" s="2">
        <v>350605</v>
      </c>
      <c r="P1752" s="2">
        <v>331991</v>
      </c>
      <c r="Q1752" s="2">
        <v>293367.09999999998</v>
      </c>
      <c r="R1752" s="2">
        <v>164012.29999999999</v>
      </c>
      <c r="S1752" s="2">
        <v>306106.5</v>
      </c>
    </row>
    <row r="1753" spans="1:19" x14ac:dyDescent="0.3">
      <c r="A1753" s="2" t="s">
        <v>19781</v>
      </c>
      <c r="B1753" s="2">
        <v>35069.199999999997</v>
      </c>
      <c r="C1753" s="2">
        <v>43676.9</v>
      </c>
      <c r="D1753" s="2">
        <v>96863</v>
      </c>
      <c r="E1753" s="2">
        <v>46114</v>
      </c>
      <c r="F1753" s="2">
        <v>0</v>
      </c>
      <c r="G1753" s="2">
        <v>86211</v>
      </c>
      <c r="H1753" s="2">
        <v>62720.9</v>
      </c>
      <c r="I1753" s="2">
        <v>54889</v>
      </c>
      <c r="J1753" s="2">
        <v>25657.1</v>
      </c>
      <c r="K1753" s="2">
        <v>16019</v>
      </c>
      <c r="L1753" s="2">
        <v>24345.1</v>
      </c>
      <c r="M1753" s="2">
        <v>56765</v>
      </c>
      <c r="N1753" s="2">
        <v>5647.1</v>
      </c>
      <c r="O1753" s="2" t="s">
        <v>14206</v>
      </c>
      <c r="P1753" s="2">
        <v>7776.3</v>
      </c>
      <c r="Q1753" s="2">
        <v>44063</v>
      </c>
      <c r="R1753" s="2">
        <v>61573.4</v>
      </c>
      <c r="S1753" s="2">
        <v>72323.399999999994</v>
      </c>
    </row>
    <row r="1754" spans="1:19" x14ac:dyDescent="0.3">
      <c r="A1754" s="2" t="s">
        <v>19780</v>
      </c>
      <c r="B1754" s="2">
        <v>35903.9</v>
      </c>
      <c r="C1754" s="2">
        <v>45377.7</v>
      </c>
      <c r="D1754" s="2">
        <v>120771.8</v>
      </c>
      <c r="E1754" s="2">
        <v>125169.8</v>
      </c>
      <c r="F1754" s="2" t="s">
        <v>14206</v>
      </c>
      <c r="G1754" s="2" t="s">
        <v>14206</v>
      </c>
      <c r="H1754" s="2">
        <v>85854.7</v>
      </c>
      <c r="I1754" s="2">
        <v>47188.6</v>
      </c>
      <c r="J1754" s="2">
        <v>100816.3</v>
      </c>
      <c r="K1754" s="2">
        <v>171572.2</v>
      </c>
      <c r="L1754" s="2" t="s">
        <v>14206</v>
      </c>
      <c r="M1754" s="2" t="s">
        <v>14206</v>
      </c>
      <c r="N1754" s="2">
        <v>266923.3</v>
      </c>
      <c r="O1754" s="2">
        <v>237778.49</v>
      </c>
      <c r="P1754" s="2">
        <v>262760.57</v>
      </c>
      <c r="Q1754" s="2">
        <v>308203.59999999998</v>
      </c>
      <c r="R1754" s="2">
        <v>150744</v>
      </c>
      <c r="S1754" s="2">
        <v>194735.4</v>
      </c>
    </row>
    <row r="1755" spans="1:19" x14ac:dyDescent="0.3">
      <c r="A1755" s="2" t="s">
        <v>19779</v>
      </c>
      <c r="B1755" s="2">
        <v>28545.200000000001</v>
      </c>
      <c r="C1755" s="2">
        <v>26106.6</v>
      </c>
      <c r="D1755" s="2">
        <v>9130.1</v>
      </c>
      <c r="E1755" s="2">
        <v>9038</v>
      </c>
      <c r="F1755" s="2" t="s">
        <v>14206</v>
      </c>
      <c r="G1755" s="2" t="s">
        <v>14206</v>
      </c>
      <c r="H1755" s="2" t="s">
        <v>14206</v>
      </c>
      <c r="I1755" s="2" t="s">
        <v>14206</v>
      </c>
      <c r="J1755" s="2">
        <v>10609.4</v>
      </c>
      <c r="K1755" s="2">
        <v>14317</v>
      </c>
      <c r="L1755" s="2">
        <v>29676.5</v>
      </c>
      <c r="M1755" s="2">
        <v>39514</v>
      </c>
      <c r="N1755" s="2">
        <v>31984.9</v>
      </c>
      <c r="O1755" s="2">
        <v>33201.599999999999</v>
      </c>
      <c r="P1755" s="2">
        <v>40203</v>
      </c>
      <c r="Q1755" s="2">
        <v>26075.599999999999</v>
      </c>
      <c r="R1755" s="2">
        <v>20481.7</v>
      </c>
      <c r="S1755" s="2">
        <v>23320.9</v>
      </c>
    </row>
    <row r="1756" spans="1:19" x14ac:dyDescent="0.3">
      <c r="A1756" s="2" t="s">
        <v>19778</v>
      </c>
      <c r="B1756" s="2">
        <v>4548.3999999999996</v>
      </c>
      <c r="C1756" s="2">
        <v>29393</v>
      </c>
      <c r="D1756" s="2" t="s">
        <v>14206</v>
      </c>
      <c r="E1756" s="2" t="s">
        <v>14206</v>
      </c>
      <c r="F1756" s="2" t="s">
        <v>14206</v>
      </c>
      <c r="G1756" s="2" t="s">
        <v>14206</v>
      </c>
      <c r="H1756" s="2" t="s">
        <v>14206</v>
      </c>
      <c r="I1756" s="2">
        <v>20581.3</v>
      </c>
      <c r="J1756" s="2" t="s">
        <v>14206</v>
      </c>
      <c r="K1756" s="2" t="s">
        <v>14206</v>
      </c>
      <c r="L1756" s="2" t="s">
        <v>14206</v>
      </c>
      <c r="M1756" s="2" t="s">
        <v>14206</v>
      </c>
      <c r="N1756" s="2" t="s">
        <v>14206</v>
      </c>
      <c r="O1756" s="2" t="s">
        <v>14206</v>
      </c>
      <c r="P1756" s="2" t="s">
        <v>14206</v>
      </c>
      <c r="Q1756" s="2" t="s">
        <v>14206</v>
      </c>
      <c r="R1756" s="2" t="s">
        <v>14206</v>
      </c>
      <c r="S1756" s="2" t="s">
        <v>14206</v>
      </c>
    </row>
    <row r="1757" spans="1:19" x14ac:dyDescent="0.3">
      <c r="A1757" s="2" t="s">
        <v>19777</v>
      </c>
      <c r="B1757" s="2">
        <v>39219.4</v>
      </c>
      <c r="C1757" s="2">
        <v>39642.199999999997</v>
      </c>
      <c r="D1757" s="2">
        <v>35499.599999999999</v>
      </c>
      <c r="E1757" s="2">
        <v>44797.7</v>
      </c>
      <c r="F1757" s="2">
        <v>81290</v>
      </c>
      <c r="G1757" s="2">
        <v>36485.599999999999</v>
      </c>
      <c r="H1757" s="2">
        <v>146188</v>
      </c>
      <c r="I1757" s="2">
        <v>59531.9</v>
      </c>
      <c r="J1757" s="2">
        <v>87225.600000000006</v>
      </c>
      <c r="K1757" s="2">
        <v>35205.300000000003</v>
      </c>
      <c r="L1757" s="2">
        <v>60216.2</v>
      </c>
      <c r="M1757" s="2">
        <v>68069.8</v>
      </c>
      <c r="N1757" s="2">
        <v>106497</v>
      </c>
      <c r="O1757" s="2">
        <v>56896.4</v>
      </c>
      <c r="P1757" s="2">
        <v>78086</v>
      </c>
      <c r="Q1757" s="2">
        <v>90160.6</v>
      </c>
      <c r="R1757" s="2">
        <v>19809</v>
      </c>
      <c r="S1757" s="2">
        <v>40620.199999999997</v>
      </c>
    </row>
    <row r="1758" spans="1:19" x14ac:dyDescent="0.3">
      <c r="A1758" s="2" t="s">
        <v>19776</v>
      </c>
      <c r="B1758" s="2">
        <v>94506</v>
      </c>
      <c r="C1758" s="2">
        <v>117644</v>
      </c>
      <c r="D1758" s="2">
        <v>51568</v>
      </c>
      <c r="E1758" s="2">
        <v>77698</v>
      </c>
      <c r="F1758" s="2">
        <v>242660</v>
      </c>
      <c r="G1758" s="2">
        <v>165449</v>
      </c>
      <c r="H1758" s="2">
        <v>163049</v>
      </c>
      <c r="I1758" s="2">
        <v>145984</v>
      </c>
      <c r="J1758" s="2">
        <v>76926</v>
      </c>
      <c r="K1758" s="2">
        <v>72713</v>
      </c>
      <c r="L1758" s="2" t="s">
        <v>14206</v>
      </c>
      <c r="M1758" s="2" t="s">
        <v>14206</v>
      </c>
      <c r="N1758" s="2" t="s">
        <v>14206</v>
      </c>
      <c r="O1758" s="2" t="s">
        <v>14206</v>
      </c>
      <c r="P1758" s="2" t="s">
        <v>14206</v>
      </c>
      <c r="Q1758" s="2">
        <v>40329</v>
      </c>
      <c r="R1758" s="2" t="s">
        <v>14206</v>
      </c>
      <c r="S1758" s="2" t="s">
        <v>14206</v>
      </c>
    </row>
    <row r="1759" spans="1:19" x14ac:dyDescent="0.3">
      <c r="A1759" s="2" t="s">
        <v>19775</v>
      </c>
      <c r="B1759" s="2">
        <v>17681.2</v>
      </c>
      <c r="C1759" s="2">
        <v>20619.599999999999</v>
      </c>
      <c r="D1759" s="2">
        <v>48898</v>
      </c>
      <c r="E1759" s="2">
        <v>77568.600000000006</v>
      </c>
      <c r="F1759" s="2">
        <v>95233.2</v>
      </c>
      <c r="G1759" s="2">
        <v>60621</v>
      </c>
      <c r="H1759" s="2">
        <v>47596</v>
      </c>
      <c r="I1759" s="2">
        <v>74605</v>
      </c>
      <c r="J1759" s="2">
        <v>98271.3</v>
      </c>
      <c r="K1759" s="2">
        <v>63199.3</v>
      </c>
      <c r="L1759" s="2">
        <v>54521</v>
      </c>
      <c r="M1759" s="2">
        <v>116127</v>
      </c>
      <c r="N1759" s="2">
        <v>110396</v>
      </c>
      <c r="O1759" s="2">
        <v>109161</v>
      </c>
      <c r="P1759" s="2">
        <v>43417</v>
      </c>
      <c r="Q1759" s="2">
        <v>35297</v>
      </c>
      <c r="R1759" s="2">
        <v>125753.2</v>
      </c>
      <c r="S1759" s="2">
        <v>64832</v>
      </c>
    </row>
    <row r="1760" spans="1:19" x14ac:dyDescent="0.3">
      <c r="A1760" s="2" t="s">
        <v>19774</v>
      </c>
      <c r="B1760" s="2">
        <v>35765.4</v>
      </c>
      <c r="C1760" s="2">
        <v>112003.5</v>
      </c>
      <c r="D1760" s="2">
        <v>6788.6</v>
      </c>
      <c r="E1760" s="2">
        <v>23646.3</v>
      </c>
      <c r="F1760" s="2">
        <v>75705</v>
      </c>
      <c r="G1760" s="2">
        <v>164545.4</v>
      </c>
      <c r="H1760" s="2">
        <v>21624.7</v>
      </c>
      <c r="I1760" s="2">
        <v>113254.8</v>
      </c>
      <c r="J1760" s="2">
        <v>64280.4</v>
      </c>
      <c r="K1760" s="2">
        <v>90116.9</v>
      </c>
      <c r="L1760" s="2">
        <v>133382.20000000001</v>
      </c>
      <c r="M1760" s="2">
        <v>78842.3</v>
      </c>
      <c r="N1760" s="2">
        <v>64665.7</v>
      </c>
      <c r="O1760" s="2">
        <v>41750.300000000003</v>
      </c>
      <c r="P1760" s="2">
        <v>113183.9</v>
      </c>
      <c r="Q1760" s="2">
        <v>39014</v>
      </c>
      <c r="R1760" s="2">
        <v>43114.5</v>
      </c>
      <c r="S1760" s="2">
        <v>49529.3</v>
      </c>
    </row>
    <row r="1761" spans="1:19" x14ac:dyDescent="0.3">
      <c r="A1761" s="2" t="s">
        <v>19773</v>
      </c>
      <c r="B1761" s="2">
        <v>258728.9</v>
      </c>
      <c r="C1761" s="2">
        <v>259291.6</v>
      </c>
      <c r="D1761" s="2">
        <v>156015.70000000001</v>
      </c>
      <c r="E1761" s="2">
        <v>171452.65</v>
      </c>
      <c r="F1761" s="2">
        <v>483707.5</v>
      </c>
      <c r="G1761" s="2">
        <v>636637.9</v>
      </c>
      <c r="H1761" s="2">
        <v>124765.2</v>
      </c>
      <c r="I1761" s="2">
        <v>101347.4</v>
      </c>
      <c r="J1761" s="2">
        <v>294774.2</v>
      </c>
      <c r="K1761" s="2">
        <v>125134.1</v>
      </c>
      <c r="L1761" s="2">
        <v>521156.5</v>
      </c>
      <c r="M1761" s="2">
        <v>560041.69999999995</v>
      </c>
      <c r="N1761" s="2">
        <v>350451.9</v>
      </c>
      <c r="O1761" s="2">
        <v>355456.7</v>
      </c>
      <c r="P1761" s="2">
        <v>392920.56</v>
      </c>
      <c r="Q1761" s="2">
        <v>506289.49</v>
      </c>
      <c r="R1761" s="2">
        <v>218418.21</v>
      </c>
      <c r="S1761" s="2">
        <v>271213.57</v>
      </c>
    </row>
    <row r="1762" spans="1:19" x14ac:dyDescent="0.3">
      <c r="A1762" s="2" t="s">
        <v>19772</v>
      </c>
      <c r="B1762" s="2">
        <v>16398.3</v>
      </c>
      <c r="C1762" s="2">
        <v>14301.1</v>
      </c>
      <c r="D1762" s="2">
        <v>3826.1</v>
      </c>
      <c r="E1762" s="2" t="s">
        <v>14206</v>
      </c>
      <c r="F1762" s="2">
        <v>13911.3</v>
      </c>
      <c r="G1762" s="2">
        <v>17986.5</v>
      </c>
      <c r="H1762" s="2">
        <v>25417.1</v>
      </c>
      <c r="I1762" s="2">
        <v>13135.9</v>
      </c>
      <c r="J1762" s="2">
        <v>19995.5</v>
      </c>
      <c r="K1762" s="2">
        <v>17248.2</v>
      </c>
      <c r="L1762" s="2">
        <v>51654.7</v>
      </c>
      <c r="M1762" s="2">
        <v>40655.300000000003</v>
      </c>
      <c r="N1762" s="2">
        <v>6754.9</v>
      </c>
      <c r="O1762" s="2">
        <v>7022.9</v>
      </c>
      <c r="P1762" s="2">
        <v>9107.2999999999993</v>
      </c>
      <c r="Q1762" s="2">
        <v>12124.4</v>
      </c>
      <c r="R1762" s="2">
        <v>11963.8</v>
      </c>
      <c r="S1762" s="2">
        <v>12472.5</v>
      </c>
    </row>
    <row r="1763" spans="1:19" x14ac:dyDescent="0.3">
      <c r="A1763" s="2" t="s">
        <v>19771</v>
      </c>
      <c r="B1763" s="2">
        <v>65815.100000000006</v>
      </c>
      <c r="C1763" s="2">
        <v>88678.7</v>
      </c>
      <c r="D1763" s="2">
        <v>35536.199999999997</v>
      </c>
      <c r="E1763" s="2">
        <v>47044.800000000003</v>
      </c>
      <c r="F1763" s="2">
        <v>129366.2</v>
      </c>
      <c r="G1763" s="2">
        <v>85176.6</v>
      </c>
      <c r="H1763" s="2">
        <v>47650.9</v>
      </c>
      <c r="I1763" s="2">
        <v>39077.199999999997</v>
      </c>
      <c r="J1763" s="2">
        <v>16573.8</v>
      </c>
      <c r="K1763" s="2">
        <v>29990.9</v>
      </c>
      <c r="L1763" s="2">
        <v>37642.1</v>
      </c>
      <c r="M1763" s="2">
        <v>78481.7</v>
      </c>
      <c r="N1763" s="2">
        <v>118147.8</v>
      </c>
      <c r="O1763" s="2">
        <v>132334.29999999999</v>
      </c>
      <c r="P1763" s="2">
        <v>122125.3</v>
      </c>
      <c r="Q1763" s="2">
        <v>135626.79999999999</v>
      </c>
      <c r="R1763" s="2">
        <v>88511.8</v>
      </c>
      <c r="S1763" s="2">
        <v>85123.199999999997</v>
      </c>
    </row>
    <row r="1764" spans="1:19" x14ac:dyDescent="0.3">
      <c r="A1764" s="2" t="s">
        <v>19770</v>
      </c>
      <c r="B1764" s="2">
        <v>144376.70000000001</v>
      </c>
      <c r="C1764" s="2">
        <v>181828.5</v>
      </c>
      <c r="D1764" s="2">
        <v>121584.9</v>
      </c>
      <c r="E1764" s="2">
        <v>194549.7</v>
      </c>
      <c r="F1764" s="2">
        <v>221602.5</v>
      </c>
      <c r="G1764" s="2">
        <v>200455</v>
      </c>
      <c r="H1764" s="2">
        <v>130774.6</v>
      </c>
      <c r="I1764" s="2">
        <v>233632</v>
      </c>
      <c r="J1764" s="2">
        <v>257456.3</v>
      </c>
      <c r="K1764" s="2">
        <v>214111.9</v>
      </c>
      <c r="L1764" s="2">
        <v>210369.27</v>
      </c>
      <c r="M1764" s="2">
        <v>218787.01</v>
      </c>
      <c r="N1764" s="2">
        <v>204674.21</v>
      </c>
      <c r="O1764" s="2">
        <v>256636.34</v>
      </c>
      <c r="P1764" s="2">
        <v>275684.59999999998</v>
      </c>
      <c r="Q1764" s="2">
        <v>346610.5</v>
      </c>
      <c r="R1764" s="2">
        <v>203209.33</v>
      </c>
      <c r="S1764" s="2">
        <v>259110.6</v>
      </c>
    </row>
    <row r="1765" spans="1:19" x14ac:dyDescent="0.3">
      <c r="A1765" s="2" t="s">
        <v>19769</v>
      </c>
      <c r="B1765" s="2" t="s">
        <v>14206</v>
      </c>
      <c r="C1765" s="2" t="s">
        <v>14206</v>
      </c>
      <c r="D1765" s="2" t="s">
        <v>14206</v>
      </c>
      <c r="E1765" s="2" t="s">
        <v>14206</v>
      </c>
      <c r="F1765" s="2">
        <v>27261.8</v>
      </c>
      <c r="G1765" s="2" t="s">
        <v>14206</v>
      </c>
      <c r="H1765" s="2" t="s">
        <v>14206</v>
      </c>
      <c r="I1765" s="2" t="s">
        <v>14206</v>
      </c>
      <c r="J1765" s="2" t="s">
        <v>14206</v>
      </c>
      <c r="K1765" s="2" t="s">
        <v>14206</v>
      </c>
      <c r="L1765" s="2">
        <v>3173.3</v>
      </c>
      <c r="M1765" s="2">
        <v>6961.2</v>
      </c>
      <c r="N1765" s="2">
        <v>20676.8</v>
      </c>
      <c r="O1765" s="2">
        <v>33759.800000000003</v>
      </c>
      <c r="P1765" s="2" t="s">
        <v>14206</v>
      </c>
      <c r="Q1765" s="2">
        <v>13238.8</v>
      </c>
      <c r="R1765" s="2" t="s">
        <v>14206</v>
      </c>
      <c r="S1765" s="2" t="s">
        <v>14206</v>
      </c>
    </row>
    <row r="1766" spans="1:19" x14ac:dyDescent="0.3">
      <c r="A1766" s="2" t="s">
        <v>19768</v>
      </c>
      <c r="B1766" s="2">
        <v>22908.2</v>
      </c>
      <c r="C1766" s="2">
        <v>21339</v>
      </c>
      <c r="D1766" s="2">
        <v>33038.1</v>
      </c>
      <c r="E1766" s="2">
        <v>32848.699999999997</v>
      </c>
      <c r="F1766" s="2">
        <v>180289</v>
      </c>
      <c r="G1766" s="2">
        <v>164161</v>
      </c>
      <c r="H1766" s="2">
        <v>168280.7</v>
      </c>
      <c r="I1766" s="2">
        <v>61221</v>
      </c>
      <c r="J1766" s="2">
        <v>67813</v>
      </c>
      <c r="K1766" s="2">
        <v>46471.199999999997</v>
      </c>
      <c r="L1766" s="2">
        <v>82027.100000000006</v>
      </c>
      <c r="M1766" s="2">
        <v>103661.4</v>
      </c>
      <c r="N1766" s="2">
        <v>53037.2</v>
      </c>
      <c r="O1766" s="2">
        <v>36519.699999999997</v>
      </c>
      <c r="P1766" s="2">
        <v>63780.7</v>
      </c>
      <c r="Q1766" s="2">
        <v>102659.8</v>
      </c>
      <c r="R1766" s="2">
        <v>94643.1</v>
      </c>
      <c r="S1766" s="2">
        <v>120455</v>
      </c>
    </row>
    <row r="1767" spans="1:19" x14ac:dyDescent="0.3">
      <c r="A1767" s="2" t="s">
        <v>19767</v>
      </c>
      <c r="B1767" s="2">
        <v>173052</v>
      </c>
      <c r="C1767" s="2">
        <v>107639</v>
      </c>
      <c r="D1767" s="2">
        <v>417493</v>
      </c>
      <c r="E1767" s="2">
        <v>430297</v>
      </c>
      <c r="F1767" s="2">
        <v>573435</v>
      </c>
      <c r="G1767" s="2">
        <v>563081</v>
      </c>
      <c r="H1767" s="2">
        <v>459469</v>
      </c>
      <c r="I1767" s="2">
        <v>502934</v>
      </c>
      <c r="J1767" s="2">
        <v>281188</v>
      </c>
      <c r="K1767" s="2">
        <v>347370</v>
      </c>
      <c r="L1767" s="2">
        <v>201062.7</v>
      </c>
      <c r="M1767" s="2">
        <v>231591</v>
      </c>
      <c r="N1767" s="2">
        <v>158596</v>
      </c>
      <c r="O1767" s="2">
        <v>133395.1</v>
      </c>
      <c r="P1767" s="2">
        <v>287454.59999999998</v>
      </c>
      <c r="Q1767" s="2">
        <v>125787</v>
      </c>
      <c r="R1767" s="2">
        <v>255610</v>
      </c>
      <c r="S1767" s="2">
        <v>187888</v>
      </c>
    </row>
    <row r="1768" spans="1:19" x14ac:dyDescent="0.3">
      <c r="A1768" s="2" t="s">
        <v>19766</v>
      </c>
      <c r="B1768" s="2">
        <v>3450.4</v>
      </c>
      <c r="C1768" s="2" t="s">
        <v>14206</v>
      </c>
      <c r="D1768" s="2">
        <v>15025.8</v>
      </c>
      <c r="E1768" s="2">
        <v>19238.3</v>
      </c>
      <c r="F1768" s="2">
        <v>43350.9</v>
      </c>
      <c r="G1768" s="2">
        <v>5815.8</v>
      </c>
      <c r="H1768" s="2">
        <v>4414.5</v>
      </c>
      <c r="I1768" s="2">
        <v>44230.6</v>
      </c>
      <c r="J1768" s="2">
        <v>28503.4</v>
      </c>
      <c r="K1768" s="2">
        <v>4560.7</v>
      </c>
      <c r="L1768" s="2">
        <v>3120.6</v>
      </c>
      <c r="M1768" s="2">
        <v>10389.6</v>
      </c>
      <c r="N1768" s="2">
        <v>19536.97</v>
      </c>
      <c r="O1768" s="2">
        <v>13347.8</v>
      </c>
      <c r="P1768" s="2">
        <v>14134</v>
      </c>
      <c r="Q1768" s="2">
        <v>9188.1</v>
      </c>
      <c r="R1768" s="2">
        <v>8865.2000000000007</v>
      </c>
      <c r="S1768" s="2">
        <v>27521.4</v>
      </c>
    </row>
    <row r="1769" spans="1:19" x14ac:dyDescent="0.3">
      <c r="A1769" s="2" t="s">
        <v>19765</v>
      </c>
      <c r="B1769" s="2">
        <v>672427.1</v>
      </c>
      <c r="C1769" s="2">
        <v>745254.2</v>
      </c>
      <c r="D1769" s="2">
        <v>526890.80000000005</v>
      </c>
      <c r="E1769" s="2">
        <v>366425.7</v>
      </c>
      <c r="F1769" s="2">
        <v>782959.4</v>
      </c>
      <c r="G1769" s="2">
        <v>654488.19999999995</v>
      </c>
      <c r="H1769" s="2">
        <v>581903.69999999995</v>
      </c>
      <c r="I1769" s="2">
        <v>745613.8</v>
      </c>
      <c r="J1769" s="2">
        <v>452995.2</v>
      </c>
      <c r="K1769" s="2">
        <v>428728.4</v>
      </c>
      <c r="L1769" s="2">
        <v>586107.4</v>
      </c>
      <c r="M1769" s="2">
        <v>527066.30000000005</v>
      </c>
      <c r="N1769" s="2">
        <v>564314.5</v>
      </c>
      <c r="O1769" s="2">
        <v>531214.19999999995</v>
      </c>
      <c r="P1769" s="2">
        <v>481440.2</v>
      </c>
      <c r="Q1769" s="2">
        <v>742913.2</v>
      </c>
      <c r="R1769" s="2">
        <v>607460</v>
      </c>
      <c r="S1769" s="2">
        <v>545804.30000000005</v>
      </c>
    </row>
    <row r="1770" spans="1:19" x14ac:dyDescent="0.3">
      <c r="A1770" s="2" t="s">
        <v>19764</v>
      </c>
      <c r="B1770" s="2" t="s">
        <v>14206</v>
      </c>
      <c r="C1770" s="2">
        <v>5920.4</v>
      </c>
      <c r="D1770" s="2">
        <v>870.34</v>
      </c>
      <c r="E1770" s="2">
        <v>890.48</v>
      </c>
      <c r="F1770" s="2">
        <v>105.62</v>
      </c>
      <c r="G1770" s="2">
        <v>24329.9</v>
      </c>
      <c r="H1770" s="2">
        <v>8675.9</v>
      </c>
      <c r="I1770" s="2" t="s">
        <v>14206</v>
      </c>
      <c r="J1770" s="2" t="s">
        <v>14206</v>
      </c>
      <c r="K1770" s="2">
        <v>4372.5</v>
      </c>
      <c r="L1770" s="2" t="s">
        <v>14206</v>
      </c>
      <c r="M1770" s="2" t="s">
        <v>14206</v>
      </c>
      <c r="N1770" s="2" t="s">
        <v>14206</v>
      </c>
      <c r="O1770" s="2" t="s">
        <v>14206</v>
      </c>
      <c r="P1770" s="2" t="s">
        <v>14206</v>
      </c>
      <c r="Q1770" s="2" t="s">
        <v>14206</v>
      </c>
      <c r="R1770" s="2" t="s">
        <v>14206</v>
      </c>
      <c r="S1770" s="2" t="s">
        <v>14206</v>
      </c>
    </row>
    <row r="1771" spans="1:19" x14ac:dyDescent="0.3">
      <c r="A1771" s="2" t="s">
        <v>19763</v>
      </c>
      <c r="B1771" s="2" t="s">
        <v>14206</v>
      </c>
      <c r="C1771" s="2" t="s">
        <v>14206</v>
      </c>
      <c r="D1771" s="2" t="s">
        <v>14206</v>
      </c>
      <c r="E1771" s="2" t="s">
        <v>14206</v>
      </c>
      <c r="F1771" s="2">
        <v>39404.400000000001</v>
      </c>
      <c r="G1771" s="2">
        <v>25125</v>
      </c>
      <c r="H1771" s="2">
        <v>35385</v>
      </c>
      <c r="I1771" s="2" t="s">
        <v>14206</v>
      </c>
      <c r="J1771" s="2">
        <v>20929.599999999999</v>
      </c>
      <c r="K1771" s="2">
        <v>14465</v>
      </c>
      <c r="L1771" s="2" t="s">
        <v>14206</v>
      </c>
      <c r="M1771" s="2">
        <v>30454</v>
      </c>
      <c r="N1771" s="2" t="s">
        <v>14206</v>
      </c>
      <c r="O1771" s="2" t="s">
        <v>14206</v>
      </c>
      <c r="P1771" s="2" t="s">
        <v>14206</v>
      </c>
      <c r="Q1771" s="2" t="s">
        <v>14206</v>
      </c>
      <c r="R1771" s="2" t="s">
        <v>14206</v>
      </c>
      <c r="S1771" s="2" t="s">
        <v>14206</v>
      </c>
    </row>
    <row r="1772" spans="1:19" x14ac:dyDescent="0.3">
      <c r="A1772" s="2" t="s">
        <v>19762</v>
      </c>
      <c r="B1772" s="2">
        <v>19667.900000000001</v>
      </c>
      <c r="C1772" s="2">
        <v>31333.599999999999</v>
      </c>
      <c r="D1772" s="2">
        <v>22583.599999999999</v>
      </c>
      <c r="E1772" s="2" t="s">
        <v>14206</v>
      </c>
      <c r="F1772" s="2">
        <v>37244.6</v>
      </c>
      <c r="G1772" s="2">
        <v>50137</v>
      </c>
      <c r="H1772" s="2">
        <v>5986.9</v>
      </c>
      <c r="I1772" s="2">
        <v>4530.2</v>
      </c>
      <c r="J1772" s="2">
        <v>58141.599999999999</v>
      </c>
      <c r="K1772" s="2">
        <v>8155.7</v>
      </c>
      <c r="L1772" s="2" t="s">
        <v>14206</v>
      </c>
      <c r="M1772" s="2" t="s">
        <v>14206</v>
      </c>
      <c r="N1772" s="2">
        <v>20282</v>
      </c>
      <c r="O1772" s="2">
        <v>12546</v>
      </c>
      <c r="P1772" s="2" t="s">
        <v>14206</v>
      </c>
      <c r="Q1772" s="2" t="s">
        <v>14206</v>
      </c>
      <c r="R1772" s="2" t="s">
        <v>14206</v>
      </c>
      <c r="S1772" s="2" t="s">
        <v>14206</v>
      </c>
    </row>
    <row r="1773" spans="1:19" x14ac:dyDescent="0.3">
      <c r="A1773" s="2" t="s">
        <v>19761</v>
      </c>
      <c r="B1773" s="2">
        <v>64614.6</v>
      </c>
      <c r="C1773" s="2">
        <v>40338.800000000003</v>
      </c>
      <c r="D1773" s="2">
        <v>81950.8</v>
      </c>
      <c r="E1773" s="2">
        <v>28595</v>
      </c>
      <c r="F1773" s="2">
        <v>159700</v>
      </c>
      <c r="G1773" s="2">
        <v>144083</v>
      </c>
      <c r="H1773" s="2">
        <v>130464</v>
      </c>
      <c r="I1773" s="2">
        <v>154619</v>
      </c>
      <c r="J1773" s="2">
        <v>13427.6</v>
      </c>
      <c r="K1773" s="2">
        <v>10791.8</v>
      </c>
      <c r="L1773" s="2">
        <v>91514.5</v>
      </c>
      <c r="M1773" s="2">
        <v>114766</v>
      </c>
      <c r="N1773" s="2">
        <v>167641</v>
      </c>
      <c r="O1773" s="2">
        <v>90517.5</v>
      </c>
      <c r="P1773" s="2">
        <v>109377</v>
      </c>
      <c r="Q1773" s="2">
        <v>89668.5</v>
      </c>
      <c r="R1773" s="2">
        <v>92473.600000000006</v>
      </c>
      <c r="S1773" s="2">
        <v>124158.2</v>
      </c>
    </row>
    <row r="1774" spans="1:19" x14ac:dyDescent="0.3">
      <c r="A1774" s="2" t="s">
        <v>19760</v>
      </c>
      <c r="B1774" s="2">
        <v>58076.9</v>
      </c>
      <c r="C1774" s="2">
        <v>50657.1</v>
      </c>
      <c r="D1774" s="2">
        <v>22291.9</v>
      </c>
      <c r="E1774" s="2">
        <v>24878</v>
      </c>
      <c r="F1774" s="2">
        <v>81209.5</v>
      </c>
      <c r="G1774" s="2">
        <v>61852.2</v>
      </c>
      <c r="H1774" s="2">
        <v>23719.59</v>
      </c>
      <c r="I1774" s="2">
        <v>21889.1</v>
      </c>
      <c r="J1774" s="2">
        <v>11059.8</v>
      </c>
      <c r="K1774" s="2">
        <v>31604.3</v>
      </c>
      <c r="L1774" s="2">
        <v>123756.56</v>
      </c>
      <c r="M1774" s="2">
        <v>93677.7</v>
      </c>
      <c r="N1774" s="2">
        <v>44551.1</v>
      </c>
      <c r="O1774" s="2">
        <v>17923.53</v>
      </c>
      <c r="P1774" s="2">
        <v>29084.43</v>
      </c>
      <c r="Q1774" s="2">
        <v>71360.2</v>
      </c>
      <c r="R1774" s="2">
        <v>53849.7</v>
      </c>
      <c r="S1774" s="2">
        <v>40574.93</v>
      </c>
    </row>
    <row r="1775" spans="1:19" x14ac:dyDescent="0.3">
      <c r="A1775" s="2" t="s">
        <v>19759</v>
      </c>
      <c r="B1775" s="2">
        <v>58736.6</v>
      </c>
      <c r="C1775" s="2">
        <v>66792.100000000006</v>
      </c>
      <c r="D1775" s="2" t="s">
        <v>14206</v>
      </c>
      <c r="E1775" s="2" t="s">
        <v>14206</v>
      </c>
      <c r="F1775" s="2">
        <v>9709.2000000000007</v>
      </c>
      <c r="G1775" s="2">
        <v>14573.9</v>
      </c>
      <c r="H1775" s="2">
        <v>43241.9</v>
      </c>
      <c r="I1775" s="2">
        <v>50006.8</v>
      </c>
      <c r="J1775" s="2">
        <v>50885.8</v>
      </c>
      <c r="K1775" s="2">
        <v>17762</v>
      </c>
      <c r="L1775" s="2">
        <v>29679.5</v>
      </c>
      <c r="M1775" s="2">
        <v>18932.599999999999</v>
      </c>
      <c r="N1775" s="2">
        <v>1412.8</v>
      </c>
      <c r="O1775" s="2">
        <v>8422.9</v>
      </c>
      <c r="P1775" s="2">
        <v>60602</v>
      </c>
      <c r="Q1775" s="2">
        <v>102332</v>
      </c>
      <c r="R1775" s="2">
        <v>2501.1</v>
      </c>
      <c r="S1775" s="2">
        <v>6266</v>
      </c>
    </row>
    <row r="1776" spans="1:19" x14ac:dyDescent="0.3">
      <c r="A1776" s="2" t="s">
        <v>19758</v>
      </c>
      <c r="B1776" s="2">
        <v>20656.2</v>
      </c>
      <c r="C1776" s="2">
        <v>10618.1</v>
      </c>
      <c r="D1776" s="2">
        <v>40791.1</v>
      </c>
      <c r="E1776" s="2">
        <v>38307.300000000003</v>
      </c>
      <c r="F1776" s="2">
        <v>46352.7</v>
      </c>
      <c r="G1776" s="2">
        <v>22118</v>
      </c>
      <c r="H1776" s="2">
        <v>37320.6</v>
      </c>
      <c r="I1776" s="2">
        <v>36460</v>
      </c>
      <c r="J1776" s="2">
        <v>24577.7</v>
      </c>
      <c r="K1776" s="2">
        <v>10331</v>
      </c>
      <c r="L1776" s="2">
        <v>36646.400000000001</v>
      </c>
      <c r="M1776" s="2">
        <v>22701.4</v>
      </c>
      <c r="N1776" s="2">
        <v>38120.400000000001</v>
      </c>
      <c r="O1776" s="2">
        <v>24724.9</v>
      </c>
      <c r="P1776" s="2">
        <v>41978.9</v>
      </c>
      <c r="Q1776" s="2">
        <v>31353.7</v>
      </c>
      <c r="R1776" s="2">
        <v>47559.8</v>
      </c>
      <c r="S1776" s="2">
        <v>42846.400000000001</v>
      </c>
    </row>
    <row r="1777" spans="1:19" x14ac:dyDescent="0.3">
      <c r="A1777" s="2" t="s">
        <v>19757</v>
      </c>
      <c r="B1777" s="2">
        <v>7475</v>
      </c>
      <c r="C1777" s="2">
        <v>13038.1</v>
      </c>
      <c r="D1777" s="2" t="s">
        <v>14206</v>
      </c>
      <c r="E1777" s="2" t="s">
        <v>14206</v>
      </c>
      <c r="F1777" s="2">
        <v>8639.5</v>
      </c>
      <c r="G1777" s="2">
        <v>7234.9</v>
      </c>
      <c r="H1777" s="2" t="s">
        <v>14206</v>
      </c>
      <c r="I1777" s="2">
        <v>7337.8</v>
      </c>
      <c r="J1777" s="2">
        <v>10800.4</v>
      </c>
      <c r="K1777" s="2">
        <v>17623.5</v>
      </c>
      <c r="L1777" s="2">
        <v>22226.6</v>
      </c>
      <c r="M1777" s="2">
        <v>14199.7</v>
      </c>
      <c r="N1777" s="2">
        <v>25420.6</v>
      </c>
      <c r="O1777" s="2">
        <v>24229</v>
      </c>
      <c r="P1777" s="2">
        <v>14788.7</v>
      </c>
      <c r="Q1777" s="2">
        <v>29472.9</v>
      </c>
      <c r="R1777" s="2">
        <v>9430.39</v>
      </c>
      <c r="S1777" s="2">
        <v>17402.900000000001</v>
      </c>
    </row>
    <row r="1778" spans="1:19" x14ac:dyDescent="0.3">
      <c r="A1778" s="2" t="s">
        <v>19756</v>
      </c>
      <c r="B1778" s="2" t="s">
        <v>14206</v>
      </c>
      <c r="C1778" s="2" t="s">
        <v>14206</v>
      </c>
      <c r="D1778" s="2">
        <v>24618.9</v>
      </c>
      <c r="E1778" s="2">
        <v>49645.3</v>
      </c>
      <c r="F1778" s="2">
        <v>77191.399999999994</v>
      </c>
      <c r="G1778" s="2">
        <v>88297.65</v>
      </c>
      <c r="H1778" s="2">
        <v>55517.1</v>
      </c>
      <c r="I1778" s="2">
        <v>26718.7</v>
      </c>
      <c r="J1778" s="2">
        <v>25183</v>
      </c>
      <c r="K1778" s="2">
        <v>45808</v>
      </c>
      <c r="L1778" s="2">
        <v>27347.1</v>
      </c>
      <c r="M1778" s="2">
        <v>29845.8</v>
      </c>
      <c r="N1778" s="2">
        <v>27142.3</v>
      </c>
      <c r="O1778" s="2">
        <v>35991.699999999997</v>
      </c>
      <c r="P1778" s="2" t="s">
        <v>14206</v>
      </c>
      <c r="Q1778" s="2">
        <v>24641.200000000001</v>
      </c>
      <c r="R1778" s="2">
        <v>5829.2</v>
      </c>
      <c r="S1778" s="2" t="s">
        <v>14206</v>
      </c>
    </row>
    <row r="1779" spans="1:19" x14ac:dyDescent="0.3">
      <c r="A1779" s="2" t="s">
        <v>19755</v>
      </c>
      <c r="B1779" s="2">
        <v>699085.5</v>
      </c>
      <c r="C1779" s="2">
        <v>681910.4</v>
      </c>
      <c r="D1779" s="2">
        <v>850890.1</v>
      </c>
      <c r="E1779" s="2">
        <v>1077927.8500000001</v>
      </c>
      <c r="F1779" s="2">
        <v>1064190.8</v>
      </c>
      <c r="G1779" s="2">
        <v>1382702.7</v>
      </c>
      <c r="H1779" s="2">
        <v>826775.9</v>
      </c>
      <c r="I1779" s="2">
        <v>1176979.83</v>
      </c>
      <c r="J1779" s="2">
        <v>719170.9</v>
      </c>
      <c r="K1779" s="2">
        <v>762879.1</v>
      </c>
      <c r="L1779" s="2">
        <v>802920.3</v>
      </c>
      <c r="M1779" s="2">
        <v>1038532.1</v>
      </c>
      <c r="N1779" s="2">
        <v>751139.5</v>
      </c>
      <c r="O1779" s="2">
        <v>1071154.7</v>
      </c>
      <c r="P1779" s="2">
        <v>933341.5</v>
      </c>
      <c r="Q1779" s="2">
        <v>942723.7</v>
      </c>
      <c r="R1779" s="2">
        <v>690746.3</v>
      </c>
      <c r="S1779" s="2">
        <v>870911.29</v>
      </c>
    </row>
    <row r="1780" spans="1:19" x14ac:dyDescent="0.3">
      <c r="A1780" s="2" t="s">
        <v>19754</v>
      </c>
      <c r="B1780" s="2">
        <v>793499</v>
      </c>
      <c r="C1780" s="2">
        <v>809669</v>
      </c>
      <c r="D1780" s="2">
        <v>813566.1</v>
      </c>
      <c r="E1780" s="2">
        <v>945798.6</v>
      </c>
      <c r="F1780" s="2">
        <v>2349036.9</v>
      </c>
      <c r="G1780" s="2">
        <v>2516235.7200000002</v>
      </c>
      <c r="H1780" s="2">
        <v>757211.9</v>
      </c>
      <c r="I1780" s="2">
        <v>812552.5</v>
      </c>
      <c r="J1780" s="2">
        <v>1043354.75</v>
      </c>
      <c r="K1780" s="2">
        <v>535888.02</v>
      </c>
      <c r="L1780" s="2">
        <v>1066306.7</v>
      </c>
      <c r="M1780" s="2">
        <v>1004972.7</v>
      </c>
      <c r="N1780" s="2">
        <v>1019597.4</v>
      </c>
      <c r="O1780" s="2">
        <v>803580</v>
      </c>
      <c r="P1780" s="2">
        <v>1084109.3999999999</v>
      </c>
      <c r="Q1780" s="2">
        <v>1175971.7</v>
      </c>
      <c r="R1780" s="2">
        <v>907396.8</v>
      </c>
      <c r="S1780" s="2">
        <v>1277953.6000000001</v>
      </c>
    </row>
    <row r="1781" spans="1:19" x14ac:dyDescent="0.3">
      <c r="A1781" s="2" t="s">
        <v>19753</v>
      </c>
      <c r="B1781" s="2">
        <v>46910.7</v>
      </c>
      <c r="C1781" s="2">
        <v>34241.699999999997</v>
      </c>
      <c r="D1781" s="2">
        <v>23729.3</v>
      </c>
      <c r="E1781" s="2">
        <v>18585.099999999999</v>
      </c>
      <c r="F1781" s="2">
        <v>94965.7</v>
      </c>
      <c r="G1781" s="2">
        <v>23069.599999999999</v>
      </c>
      <c r="H1781" s="2">
        <v>48676.800000000003</v>
      </c>
      <c r="I1781" s="2">
        <v>58460.800000000003</v>
      </c>
      <c r="J1781" s="2">
        <v>34738.199999999997</v>
      </c>
      <c r="K1781" s="2">
        <v>42503.3</v>
      </c>
      <c r="L1781" s="2">
        <v>21855</v>
      </c>
      <c r="M1781" s="2">
        <v>14447.7</v>
      </c>
      <c r="N1781" s="2">
        <v>48149</v>
      </c>
      <c r="O1781" s="2">
        <v>15505.9</v>
      </c>
      <c r="P1781" s="2">
        <v>116187.4</v>
      </c>
      <c r="Q1781" s="2">
        <v>54000.3</v>
      </c>
      <c r="R1781" s="2">
        <v>48227</v>
      </c>
      <c r="S1781" s="2">
        <v>13714.1</v>
      </c>
    </row>
    <row r="1782" spans="1:19" x14ac:dyDescent="0.3">
      <c r="A1782" s="2" t="s">
        <v>19752</v>
      </c>
      <c r="B1782" s="2">
        <v>10881.9</v>
      </c>
      <c r="C1782" s="2">
        <v>18198.3</v>
      </c>
      <c r="D1782" s="2" t="s">
        <v>14206</v>
      </c>
      <c r="E1782" s="2" t="s">
        <v>14206</v>
      </c>
      <c r="F1782" s="2" t="s">
        <v>14206</v>
      </c>
      <c r="G1782" s="2">
        <v>18203.5</v>
      </c>
      <c r="H1782" s="2" t="s">
        <v>14206</v>
      </c>
      <c r="I1782" s="2" t="s">
        <v>14206</v>
      </c>
      <c r="J1782" s="2">
        <v>16115.6</v>
      </c>
      <c r="K1782" s="2">
        <v>13423.8</v>
      </c>
      <c r="L1782" s="2">
        <v>14981.4</v>
      </c>
      <c r="M1782" s="2">
        <v>18174.400000000001</v>
      </c>
      <c r="N1782" s="2">
        <v>4411.8</v>
      </c>
      <c r="O1782" s="2">
        <v>2591.1999999999998</v>
      </c>
      <c r="P1782" s="2">
        <v>10642</v>
      </c>
      <c r="Q1782" s="2">
        <v>11136.3</v>
      </c>
      <c r="R1782" s="2">
        <v>10973.5</v>
      </c>
      <c r="S1782" s="2">
        <v>2164.6</v>
      </c>
    </row>
    <row r="1783" spans="1:19" x14ac:dyDescent="0.3">
      <c r="A1783" s="2" t="s">
        <v>19751</v>
      </c>
      <c r="B1783" s="2">
        <v>241942.1</v>
      </c>
      <c r="C1783" s="2">
        <v>196367.2</v>
      </c>
      <c r="D1783" s="2">
        <v>257345.9</v>
      </c>
      <c r="E1783" s="2">
        <v>130757.1</v>
      </c>
      <c r="F1783" s="2">
        <v>303295.5</v>
      </c>
      <c r="G1783" s="2">
        <v>255811.7</v>
      </c>
      <c r="H1783" s="2">
        <v>211209.3</v>
      </c>
      <c r="I1783" s="2">
        <v>192975.2</v>
      </c>
      <c r="J1783" s="2">
        <v>136338.79999999999</v>
      </c>
      <c r="K1783" s="2">
        <v>127891</v>
      </c>
      <c r="L1783" s="2">
        <v>267872.8</v>
      </c>
      <c r="M1783" s="2">
        <v>233545</v>
      </c>
      <c r="N1783" s="2">
        <v>166177.9</v>
      </c>
      <c r="O1783" s="2">
        <v>217136.9</v>
      </c>
      <c r="P1783" s="2">
        <v>303227.2</v>
      </c>
      <c r="Q1783" s="2">
        <v>223473.3</v>
      </c>
      <c r="R1783" s="2">
        <v>93644.160000000003</v>
      </c>
      <c r="S1783" s="2">
        <v>171781.43</v>
      </c>
    </row>
    <row r="1784" spans="1:19" x14ac:dyDescent="0.3">
      <c r="A1784" s="2" t="s">
        <v>19750</v>
      </c>
      <c r="B1784" s="2">
        <v>89343</v>
      </c>
      <c r="C1784" s="2">
        <v>129451</v>
      </c>
      <c r="D1784" s="2">
        <v>178644.2</v>
      </c>
      <c r="E1784" s="2">
        <v>40658.300000000003</v>
      </c>
      <c r="F1784" s="2">
        <v>195708.3</v>
      </c>
      <c r="G1784" s="2">
        <v>210580.4</v>
      </c>
      <c r="H1784" s="2">
        <v>221703.1</v>
      </c>
      <c r="I1784" s="2">
        <v>127903.5</v>
      </c>
      <c r="J1784" s="2">
        <v>115505.60000000001</v>
      </c>
      <c r="K1784" s="2">
        <v>115773.3</v>
      </c>
      <c r="L1784" s="2">
        <v>144762.79999999999</v>
      </c>
      <c r="M1784" s="2">
        <v>194957.1</v>
      </c>
      <c r="N1784" s="2">
        <v>126168.5</v>
      </c>
      <c r="O1784" s="2">
        <v>153110.79999999999</v>
      </c>
      <c r="P1784" s="2">
        <v>259269.7</v>
      </c>
      <c r="Q1784" s="2">
        <v>208868.6</v>
      </c>
      <c r="R1784" s="2">
        <v>228059.3</v>
      </c>
      <c r="S1784" s="2">
        <v>140567.70000000001</v>
      </c>
    </row>
    <row r="1785" spans="1:19" x14ac:dyDescent="0.3">
      <c r="A1785" s="2" t="s">
        <v>19749</v>
      </c>
      <c r="B1785" s="2">
        <v>25459.599999999999</v>
      </c>
      <c r="C1785" s="2">
        <v>5678.4</v>
      </c>
      <c r="D1785" s="2">
        <v>3090.5</v>
      </c>
      <c r="E1785" s="2">
        <v>3873.2</v>
      </c>
      <c r="F1785" s="2">
        <v>1540.3</v>
      </c>
      <c r="G1785" s="2" t="s">
        <v>14206</v>
      </c>
      <c r="H1785" s="2" t="s">
        <v>14206</v>
      </c>
      <c r="I1785" s="2" t="s">
        <v>14206</v>
      </c>
      <c r="J1785" s="2">
        <v>0</v>
      </c>
      <c r="K1785" s="2" t="s">
        <v>14206</v>
      </c>
      <c r="L1785" s="2">
        <v>3771.6</v>
      </c>
      <c r="M1785" s="2">
        <v>5813.7</v>
      </c>
      <c r="N1785" s="2">
        <v>5155.6000000000004</v>
      </c>
      <c r="O1785" s="2">
        <v>3411.9</v>
      </c>
      <c r="P1785" s="2">
        <v>4238.3999999999996</v>
      </c>
      <c r="Q1785" s="2">
        <v>1488</v>
      </c>
      <c r="R1785" s="2">
        <v>1122.2</v>
      </c>
      <c r="S1785" s="2" t="s">
        <v>14206</v>
      </c>
    </row>
    <row r="1786" spans="1:19" x14ac:dyDescent="0.3">
      <c r="A1786" s="2" t="s">
        <v>19748</v>
      </c>
      <c r="B1786" s="2">
        <v>19695.2</v>
      </c>
      <c r="C1786" s="2">
        <v>6581.7</v>
      </c>
      <c r="D1786" s="2">
        <v>36261.300000000003</v>
      </c>
      <c r="E1786" s="2">
        <v>33806.1</v>
      </c>
      <c r="F1786" s="2">
        <v>0</v>
      </c>
      <c r="G1786" s="2">
        <v>9071.7000000000007</v>
      </c>
      <c r="H1786" s="2">
        <v>50251.8</v>
      </c>
      <c r="I1786" s="2">
        <v>23633</v>
      </c>
      <c r="J1786" s="2">
        <v>28338.1</v>
      </c>
      <c r="K1786" s="2">
        <v>37305</v>
      </c>
      <c r="L1786" s="2" t="s">
        <v>14206</v>
      </c>
      <c r="M1786" s="2">
        <v>2571.3000000000002</v>
      </c>
      <c r="N1786" s="2">
        <v>22017.200000000001</v>
      </c>
      <c r="O1786" s="2">
        <v>9362</v>
      </c>
      <c r="P1786" s="2">
        <v>16321.2</v>
      </c>
      <c r="Q1786" s="2">
        <v>19063.3</v>
      </c>
      <c r="R1786" s="2">
        <v>31307.599999999999</v>
      </c>
      <c r="S1786" s="2">
        <v>21855.4</v>
      </c>
    </row>
    <row r="1787" spans="1:19" x14ac:dyDescent="0.3">
      <c r="A1787" s="2" t="s">
        <v>19747</v>
      </c>
      <c r="B1787" s="2">
        <v>5074.7</v>
      </c>
      <c r="C1787" s="2" t="s">
        <v>14206</v>
      </c>
      <c r="D1787" s="2">
        <v>2752.07</v>
      </c>
      <c r="E1787" s="2">
        <v>3455</v>
      </c>
      <c r="F1787" s="2">
        <v>13746.6</v>
      </c>
      <c r="G1787" s="2">
        <v>15263.8</v>
      </c>
      <c r="H1787" s="2">
        <v>2365.6</v>
      </c>
      <c r="I1787" s="2" t="s">
        <v>14206</v>
      </c>
      <c r="J1787" s="2">
        <v>13043.3</v>
      </c>
      <c r="K1787" s="2">
        <v>20044.900000000001</v>
      </c>
      <c r="L1787" s="2" t="s">
        <v>14206</v>
      </c>
      <c r="M1787" s="2">
        <v>11209</v>
      </c>
      <c r="N1787" s="2" t="s">
        <v>14206</v>
      </c>
      <c r="O1787" s="2">
        <v>18317.599999999999</v>
      </c>
      <c r="P1787" s="2" t="s">
        <v>14206</v>
      </c>
      <c r="Q1787" s="2" t="s">
        <v>14206</v>
      </c>
      <c r="R1787" s="2" t="s">
        <v>14206</v>
      </c>
      <c r="S1787" s="2" t="s">
        <v>14206</v>
      </c>
    </row>
    <row r="1788" spans="1:19" x14ac:dyDescent="0.3">
      <c r="A1788" s="2" t="s">
        <v>19746</v>
      </c>
      <c r="B1788" s="2">
        <v>211898</v>
      </c>
      <c r="C1788" s="2">
        <v>169876</v>
      </c>
      <c r="D1788" s="2">
        <v>205675</v>
      </c>
      <c r="E1788" s="2">
        <v>138524</v>
      </c>
      <c r="F1788" s="2">
        <v>275127.3</v>
      </c>
      <c r="G1788" s="2">
        <v>292167</v>
      </c>
      <c r="H1788" s="2">
        <v>179123</v>
      </c>
      <c r="I1788" s="2">
        <v>88235</v>
      </c>
      <c r="J1788" s="2">
        <v>242151</v>
      </c>
      <c r="K1788" s="2">
        <v>237997</v>
      </c>
      <c r="L1788" s="2">
        <v>310495</v>
      </c>
      <c r="M1788" s="2">
        <v>458697</v>
      </c>
      <c r="N1788" s="2">
        <v>181465</v>
      </c>
      <c r="O1788" s="2">
        <v>246672</v>
      </c>
      <c r="P1788" s="2">
        <v>239736</v>
      </c>
      <c r="Q1788" s="2">
        <v>236289.9</v>
      </c>
      <c r="R1788" s="2">
        <v>275463.90000000002</v>
      </c>
      <c r="S1788" s="2">
        <v>346456</v>
      </c>
    </row>
    <row r="1789" spans="1:19" x14ac:dyDescent="0.3">
      <c r="A1789" s="2" t="s">
        <v>19745</v>
      </c>
      <c r="B1789" s="2">
        <v>175871.6</v>
      </c>
      <c r="C1789" s="2">
        <v>130405</v>
      </c>
      <c r="D1789" s="2">
        <v>125080.5</v>
      </c>
      <c r="E1789" s="2">
        <v>123101.7</v>
      </c>
      <c r="F1789" s="2">
        <v>272293.59999999998</v>
      </c>
      <c r="G1789" s="2">
        <v>335336.09999999998</v>
      </c>
      <c r="H1789" s="2">
        <v>217331.9</v>
      </c>
      <c r="I1789" s="2">
        <v>532472.69999999995</v>
      </c>
      <c r="J1789" s="2">
        <v>164475.5</v>
      </c>
      <c r="K1789" s="2">
        <v>95122.5</v>
      </c>
      <c r="L1789" s="2">
        <v>114180.35</v>
      </c>
      <c r="M1789" s="2">
        <v>130117.5</v>
      </c>
      <c r="N1789" s="2">
        <v>193732.1</v>
      </c>
      <c r="O1789" s="2">
        <v>200606.7</v>
      </c>
      <c r="P1789" s="2">
        <v>176812</v>
      </c>
      <c r="Q1789" s="2">
        <v>161812.51999999999</v>
      </c>
      <c r="R1789" s="2">
        <v>149506.4</v>
      </c>
      <c r="S1789" s="2">
        <v>185666.8</v>
      </c>
    </row>
    <row r="1790" spans="1:19" x14ac:dyDescent="0.3">
      <c r="A1790" s="2" t="s">
        <v>19744</v>
      </c>
      <c r="B1790" s="2">
        <v>8574.6</v>
      </c>
      <c r="C1790" s="2">
        <v>14345.1</v>
      </c>
      <c r="D1790" s="2">
        <v>18176.7</v>
      </c>
      <c r="E1790" s="2">
        <v>6297.7</v>
      </c>
      <c r="F1790" s="2" t="s">
        <v>14206</v>
      </c>
      <c r="G1790" s="2" t="s">
        <v>14206</v>
      </c>
      <c r="H1790" s="2">
        <v>11479.7</v>
      </c>
      <c r="I1790" s="2">
        <v>20261.8</v>
      </c>
      <c r="J1790" s="2" t="s">
        <v>14206</v>
      </c>
      <c r="K1790" s="2">
        <v>6867.9</v>
      </c>
      <c r="L1790" s="2">
        <v>17179.400000000001</v>
      </c>
      <c r="M1790" s="2">
        <v>66105.2</v>
      </c>
      <c r="N1790" s="2">
        <v>8916.9</v>
      </c>
      <c r="O1790" s="2">
        <v>36237.4</v>
      </c>
      <c r="P1790" s="2">
        <v>27267.5</v>
      </c>
      <c r="Q1790" s="2">
        <v>28082.6</v>
      </c>
      <c r="R1790" s="2">
        <v>23051.7</v>
      </c>
      <c r="S1790" s="2">
        <v>33749.699999999997</v>
      </c>
    </row>
    <row r="1791" spans="1:19" x14ac:dyDescent="0.3">
      <c r="A1791" s="2" t="s">
        <v>19743</v>
      </c>
      <c r="B1791" s="2">
        <v>28417</v>
      </c>
      <c r="C1791" s="2">
        <v>14378.4</v>
      </c>
      <c r="D1791" s="2">
        <v>30061.4</v>
      </c>
      <c r="E1791" s="2">
        <v>31267.599999999999</v>
      </c>
      <c r="F1791" s="2">
        <v>170814</v>
      </c>
      <c r="G1791" s="2">
        <v>71655.5</v>
      </c>
      <c r="H1791" s="2">
        <v>16781</v>
      </c>
      <c r="I1791" s="2" t="s">
        <v>14206</v>
      </c>
      <c r="J1791" s="2">
        <v>52191.8</v>
      </c>
      <c r="K1791" s="2">
        <v>41185.300000000003</v>
      </c>
      <c r="L1791" s="2">
        <v>109111.4</v>
      </c>
      <c r="M1791" s="2">
        <v>106123.2</v>
      </c>
      <c r="N1791" s="2">
        <v>73924.399999999994</v>
      </c>
      <c r="O1791" s="2">
        <v>80345.399999999994</v>
      </c>
      <c r="P1791" s="2">
        <v>44002</v>
      </c>
      <c r="Q1791" s="2">
        <v>97961.9</v>
      </c>
      <c r="R1791" s="2">
        <v>97578.1</v>
      </c>
      <c r="S1791" s="2">
        <v>95081.3</v>
      </c>
    </row>
    <row r="1792" spans="1:19" x14ac:dyDescent="0.3">
      <c r="A1792" s="2" t="s">
        <v>19742</v>
      </c>
      <c r="B1792" s="2">
        <v>29257.79</v>
      </c>
      <c r="C1792" s="2">
        <v>28337.68</v>
      </c>
      <c r="D1792" s="2">
        <v>75857</v>
      </c>
      <c r="E1792" s="2">
        <v>65813</v>
      </c>
      <c r="F1792" s="2">
        <v>28185.3</v>
      </c>
      <c r="G1792" s="2">
        <v>49192.9</v>
      </c>
      <c r="H1792" s="2">
        <v>414.09</v>
      </c>
      <c r="I1792" s="2">
        <v>0</v>
      </c>
      <c r="J1792" s="2">
        <v>0</v>
      </c>
      <c r="K1792" s="2" t="s">
        <v>14206</v>
      </c>
      <c r="L1792" s="2">
        <v>33228.199999999997</v>
      </c>
      <c r="M1792" s="2">
        <v>37011.800000000003</v>
      </c>
      <c r="N1792" s="2">
        <v>107035.7</v>
      </c>
      <c r="O1792" s="2">
        <v>75879.3</v>
      </c>
      <c r="P1792" s="2">
        <v>89236.1</v>
      </c>
      <c r="Q1792" s="2">
        <v>76295</v>
      </c>
      <c r="R1792" s="2">
        <v>59848</v>
      </c>
      <c r="S1792" s="2">
        <v>124772</v>
      </c>
    </row>
    <row r="1793" spans="1:19" x14ac:dyDescent="0.3">
      <c r="A1793" s="2" t="s">
        <v>19741</v>
      </c>
      <c r="B1793" s="2">
        <v>208417.2</v>
      </c>
      <c r="C1793" s="2">
        <v>172531.1</v>
      </c>
      <c r="D1793" s="2">
        <v>102853.5</v>
      </c>
      <c r="E1793" s="2">
        <v>56282</v>
      </c>
      <c r="F1793" s="2">
        <v>270419</v>
      </c>
      <c r="G1793" s="2">
        <v>474910.7</v>
      </c>
      <c r="H1793" s="2">
        <v>115648</v>
      </c>
      <c r="I1793" s="2">
        <v>140285</v>
      </c>
      <c r="J1793" s="2">
        <v>110034.7</v>
      </c>
      <c r="K1793" s="2" t="s">
        <v>14206</v>
      </c>
      <c r="L1793" s="2">
        <v>293859.40000000002</v>
      </c>
      <c r="M1793" s="2">
        <v>366567</v>
      </c>
      <c r="N1793" s="2">
        <v>278054.5</v>
      </c>
      <c r="O1793" s="2">
        <v>231995.9</v>
      </c>
      <c r="P1793" s="2">
        <v>209412</v>
      </c>
      <c r="Q1793" s="2">
        <v>320142</v>
      </c>
      <c r="R1793" s="2">
        <v>256799</v>
      </c>
      <c r="S1793" s="2">
        <v>321206</v>
      </c>
    </row>
    <row r="1794" spans="1:19" x14ac:dyDescent="0.3">
      <c r="A1794" s="2" t="s">
        <v>19740</v>
      </c>
      <c r="B1794" s="2">
        <v>40884.6</v>
      </c>
      <c r="C1794" s="2">
        <v>66560.800000000003</v>
      </c>
      <c r="D1794" s="2">
        <v>56732.1</v>
      </c>
      <c r="E1794" s="2">
        <v>65180.3</v>
      </c>
      <c r="F1794" s="2">
        <v>96800.8</v>
      </c>
      <c r="G1794" s="2">
        <v>158628.70000000001</v>
      </c>
      <c r="H1794" s="2">
        <v>30499.3</v>
      </c>
      <c r="I1794" s="2">
        <v>13782.5</v>
      </c>
      <c r="J1794" s="2">
        <v>68625.7</v>
      </c>
      <c r="K1794" s="2">
        <v>47684.800000000003</v>
      </c>
      <c r="L1794" s="2">
        <v>56089.3</v>
      </c>
      <c r="M1794" s="2">
        <v>38191.800000000003</v>
      </c>
      <c r="N1794" s="2">
        <v>89232.1</v>
      </c>
      <c r="O1794" s="2">
        <v>79469.899999999994</v>
      </c>
      <c r="P1794" s="2">
        <v>49332.4</v>
      </c>
      <c r="Q1794" s="2">
        <v>55453.5</v>
      </c>
      <c r="R1794" s="2">
        <v>62360.4</v>
      </c>
      <c r="S1794" s="2">
        <v>62309</v>
      </c>
    </row>
    <row r="1795" spans="1:19" x14ac:dyDescent="0.3">
      <c r="A1795" s="2" t="s">
        <v>19739</v>
      </c>
      <c r="B1795" s="2">
        <v>388225.3</v>
      </c>
      <c r="C1795" s="2">
        <v>294668.62</v>
      </c>
      <c r="D1795" s="2">
        <v>174354.4</v>
      </c>
      <c r="E1795" s="2">
        <v>224672.3</v>
      </c>
      <c r="F1795" s="2">
        <v>416165.2</v>
      </c>
      <c r="G1795" s="2">
        <v>623904.9</v>
      </c>
      <c r="H1795" s="2">
        <v>160754</v>
      </c>
      <c r="I1795" s="2">
        <v>222227.4</v>
      </c>
      <c r="J1795" s="2">
        <v>174923.3</v>
      </c>
      <c r="K1795" s="2">
        <v>596563.30000000005</v>
      </c>
      <c r="L1795" s="2">
        <v>261084.82</v>
      </c>
      <c r="M1795" s="2">
        <v>212072.08</v>
      </c>
      <c r="N1795" s="2">
        <v>382655.52</v>
      </c>
      <c r="O1795" s="2">
        <v>407819.7</v>
      </c>
      <c r="P1795" s="2">
        <v>269570.08</v>
      </c>
      <c r="Q1795" s="2">
        <v>302480.40000000002</v>
      </c>
      <c r="R1795" s="2">
        <v>441639.54</v>
      </c>
      <c r="S1795" s="2">
        <v>332967.09999999998</v>
      </c>
    </row>
    <row r="1796" spans="1:19" x14ac:dyDescent="0.3">
      <c r="A1796" s="2" t="s">
        <v>19738</v>
      </c>
      <c r="B1796" s="2">
        <v>57899.3</v>
      </c>
      <c r="C1796" s="2" t="s">
        <v>14206</v>
      </c>
      <c r="D1796" s="2" t="s">
        <v>14206</v>
      </c>
      <c r="E1796" s="2" t="s">
        <v>14206</v>
      </c>
      <c r="F1796" s="2">
        <v>41883.300000000003</v>
      </c>
      <c r="G1796" s="2">
        <v>97860.1</v>
      </c>
      <c r="H1796" s="2">
        <v>15483.85</v>
      </c>
      <c r="I1796" s="2">
        <v>71723.8</v>
      </c>
      <c r="J1796" s="2">
        <v>54718.9</v>
      </c>
      <c r="K1796" s="2" t="s">
        <v>14206</v>
      </c>
      <c r="L1796" s="2">
        <v>39012.6</v>
      </c>
      <c r="M1796" s="2">
        <v>94234.2</v>
      </c>
      <c r="N1796" s="2">
        <v>111071.5</v>
      </c>
      <c r="O1796" s="2">
        <v>109769.1</v>
      </c>
      <c r="P1796" s="2">
        <v>88993.9</v>
      </c>
      <c r="Q1796" s="2">
        <v>97996.2</v>
      </c>
      <c r="R1796" s="2">
        <v>42518.6</v>
      </c>
      <c r="S1796" s="2">
        <v>105730.5</v>
      </c>
    </row>
    <row r="1797" spans="1:19" x14ac:dyDescent="0.3">
      <c r="A1797" s="2" t="s">
        <v>19737</v>
      </c>
      <c r="B1797" s="2">
        <v>7957121.5999999996</v>
      </c>
      <c r="C1797" s="2">
        <v>7082092.4000000004</v>
      </c>
      <c r="D1797" s="2">
        <v>6499110.0999999996</v>
      </c>
      <c r="E1797" s="2">
        <v>6695399.0800000001</v>
      </c>
      <c r="F1797" s="2">
        <v>14896436.1</v>
      </c>
      <c r="G1797" s="2">
        <v>14557115.35</v>
      </c>
      <c r="H1797" s="2">
        <v>8283328.5999999996</v>
      </c>
      <c r="I1797" s="2">
        <v>8439216</v>
      </c>
      <c r="J1797" s="2">
        <v>5734151.7999999998</v>
      </c>
      <c r="K1797" s="2">
        <v>5462858.5</v>
      </c>
      <c r="L1797" s="2">
        <v>5922886.4500000002</v>
      </c>
      <c r="M1797" s="2">
        <v>6151646.2000000002</v>
      </c>
      <c r="N1797" s="2">
        <v>6409946.7400000002</v>
      </c>
      <c r="O1797" s="2">
        <v>6344181.2199999997</v>
      </c>
      <c r="P1797" s="2">
        <v>6344309.4000000004</v>
      </c>
      <c r="Q1797" s="2">
        <v>6201002.2000000002</v>
      </c>
      <c r="R1797" s="2">
        <v>5731319.6200000001</v>
      </c>
      <c r="S1797" s="2">
        <v>6118443.7000000002</v>
      </c>
    </row>
    <row r="1798" spans="1:19" x14ac:dyDescent="0.3">
      <c r="A1798" s="2" t="s">
        <v>19736</v>
      </c>
      <c r="B1798" s="2">
        <v>219536.5</v>
      </c>
      <c r="C1798" s="2">
        <v>209497.15</v>
      </c>
      <c r="D1798" s="2">
        <v>207229.7</v>
      </c>
      <c r="E1798" s="2">
        <v>271014</v>
      </c>
      <c r="F1798" s="2">
        <v>480290.7</v>
      </c>
      <c r="G1798" s="2">
        <v>455520.2</v>
      </c>
      <c r="H1798" s="2">
        <v>237213.3</v>
      </c>
      <c r="I1798" s="2">
        <v>389530.3</v>
      </c>
      <c r="J1798" s="2">
        <v>248414</v>
      </c>
      <c r="K1798" s="2">
        <v>173158.77</v>
      </c>
      <c r="L1798" s="2">
        <v>426624</v>
      </c>
      <c r="M1798" s="2">
        <v>398290.6</v>
      </c>
      <c r="N1798" s="2">
        <v>433894.3</v>
      </c>
      <c r="O1798" s="2">
        <v>253371.3</v>
      </c>
      <c r="P1798" s="2">
        <v>220852.6</v>
      </c>
      <c r="Q1798" s="2">
        <v>394537.1</v>
      </c>
      <c r="R1798" s="2">
        <v>266655.2</v>
      </c>
      <c r="S1798" s="2">
        <v>276864.8</v>
      </c>
    </row>
    <row r="1799" spans="1:19" x14ac:dyDescent="0.3">
      <c r="A1799" s="2" t="s">
        <v>19735</v>
      </c>
      <c r="B1799" s="2">
        <v>18491.900000000001</v>
      </c>
      <c r="C1799" s="2" t="s">
        <v>14206</v>
      </c>
      <c r="D1799" s="2">
        <v>28558.400000000001</v>
      </c>
      <c r="E1799" s="2">
        <v>28134.1</v>
      </c>
      <c r="F1799" s="2">
        <v>21161.599999999999</v>
      </c>
      <c r="G1799" s="2">
        <v>59966.400000000001</v>
      </c>
      <c r="H1799" s="2" t="s">
        <v>14206</v>
      </c>
      <c r="I1799" s="2">
        <v>23059</v>
      </c>
      <c r="J1799" s="2">
        <v>13219.4</v>
      </c>
      <c r="K1799" s="2">
        <v>10762.2</v>
      </c>
      <c r="L1799" s="2">
        <v>14718.5</v>
      </c>
      <c r="M1799" s="2">
        <v>40264.300000000003</v>
      </c>
      <c r="N1799" s="2">
        <v>33698.699999999997</v>
      </c>
      <c r="O1799" s="2">
        <v>39657.800000000003</v>
      </c>
      <c r="P1799" s="2">
        <v>7597.6</v>
      </c>
      <c r="Q1799" s="2" t="s">
        <v>14206</v>
      </c>
      <c r="R1799" s="2">
        <v>53244.3</v>
      </c>
      <c r="S1799" s="2">
        <v>10831</v>
      </c>
    </row>
    <row r="1800" spans="1:19" x14ac:dyDescent="0.3">
      <c r="A1800" s="2" t="s">
        <v>19734</v>
      </c>
      <c r="B1800" s="2">
        <v>434295.28</v>
      </c>
      <c r="C1800" s="2">
        <v>345637.7</v>
      </c>
      <c r="D1800" s="2">
        <v>363972.49</v>
      </c>
      <c r="E1800" s="2">
        <v>346728.4</v>
      </c>
      <c r="F1800" s="2">
        <v>728973</v>
      </c>
      <c r="G1800" s="2">
        <v>936289.5</v>
      </c>
      <c r="H1800" s="2">
        <v>546836.9</v>
      </c>
      <c r="I1800" s="2">
        <v>448887</v>
      </c>
      <c r="J1800" s="2">
        <v>246438.68</v>
      </c>
      <c r="K1800" s="2">
        <v>304956.3</v>
      </c>
      <c r="L1800" s="2">
        <v>436858.04</v>
      </c>
      <c r="M1800" s="2">
        <v>458508.07</v>
      </c>
      <c r="N1800" s="2">
        <v>309383.3</v>
      </c>
      <c r="O1800" s="2">
        <v>310841.82</v>
      </c>
      <c r="P1800" s="2">
        <v>382471.6</v>
      </c>
      <c r="Q1800" s="2">
        <v>398141.6</v>
      </c>
      <c r="R1800" s="2">
        <v>623954.30000000005</v>
      </c>
      <c r="S1800" s="2">
        <v>578937</v>
      </c>
    </row>
    <row r="1801" spans="1:19" x14ac:dyDescent="0.3">
      <c r="A1801" s="2" t="s">
        <v>19733</v>
      </c>
      <c r="B1801" s="2">
        <v>29051.9</v>
      </c>
      <c r="C1801" s="2">
        <v>29689.9</v>
      </c>
      <c r="D1801" s="2">
        <v>41975.56</v>
      </c>
      <c r="E1801" s="2">
        <v>25959.1</v>
      </c>
      <c r="F1801" s="2">
        <v>61422.7</v>
      </c>
      <c r="G1801" s="2">
        <v>70828.3</v>
      </c>
      <c r="H1801" s="2">
        <v>59863.8</v>
      </c>
      <c r="I1801" s="2">
        <v>94842</v>
      </c>
      <c r="J1801" s="2">
        <v>41503.17</v>
      </c>
      <c r="K1801" s="2">
        <v>34038.9</v>
      </c>
      <c r="L1801" s="2">
        <v>43434.1</v>
      </c>
      <c r="M1801" s="2">
        <v>37456.400000000001</v>
      </c>
      <c r="N1801" s="2">
        <v>39250.800000000003</v>
      </c>
      <c r="O1801" s="2">
        <v>47248.7</v>
      </c>
      <c r="P1801" s="2">
        <v>37200.6</v>
      </c>
      <c r="Q1801" s="2">
        <v>99657.3</v>
      </c>
      <c r="R1801" s="2">
        <v>21549</v>
      </c>
      <c r="S1801" s="2">
        <v>18637.23</v>
      </c>
    </row>
    <row r="1802" spans="1:19" x14ac:dyDescent="0.3">
      <c r="A1802" s="2" t="s">
        <v>19732</v>
      </c>
      <c r="B1802" s="2">
        <v>11981.3</v>
      </c>
      <c r="C1802" s="2">
        <v>0</v>
      </c>
      <c r="D1802" s="2">
        <v>91255.4</v>
      </c>
      <c r="E1802" s="2">
        <v>30967</v>
      </c>
      <c r="F1802" s="2">
        <v>50447.3</v>
      </c>
      <c r="G1802" s="2">
        <v>40792</v>
      </c>
      <c r="H1802" s="2">
        <v>21817</v>
      </c>
      <c r="I1802" s="2">
        <v>73917.3</v>
      </c>
      <c r="J1802" s="2">
        <v>52140.2</v>
      </c>
      <c r="K1802" s="2">
        <v>70527.8</v>
      </c>
      <c r="L1802" s="2">
        <v>20455.7</v>
      </c>
      <c r="M1802" s="2">
        <v>21885</v>
      </c>
      <c r="N1802" s="2">
        <v>17444.3</v>
      </c>
      <c r="O1802" s="2">
        <v>35538</v>
      </c>
      <c r="P1802" s="2" t="s">
        <v>14206</v>
      </c>
      <c r="Q1802" s="2" t="s">
        <v>14206</v>
      </c>
      <c r="R1802" s="2">
        <v>23352.799999999999</v>
      </c>
      <c r="S1802" s="2" t="s">
        <v>14206</v>
      </c>
    </row>
    <row r="1803" spans="1:19" x14ac:dyDescent="0.3">
      <c r="A1803" s="2" t="s">
        <v>19731</v>
      </c>
      <c r="B1803" s="2">
        <v>85319.8</v>
      </c>
      <c r="C1803" s="2">
        <v>53138.5</v>
      </c>
      <c r="D1803" s="2">
        <v>68924.100000000006</v>
      </c>
      <c r="E1803" s="2">
        <v>47559.4</v>
      </c>
      <c r="F1803" s="2">
        <v>154537</v>
      </c>
      <c r="G1803" s="2">
        <v>147489</v>
      </c>
      <c r="H1803" s="2">
        <v>62789.1</v>
      </c>
      <c r="I1803" s="2">
        <v>69582.899999999994</v>
      </c>
      <c r="J1803" s="2">
        <v>50133.9</v>
      </c>
      <c r="K1803" s="2">
        <v>89734.9</v>
      </c>
      <c r="L1803" s="2">
        <v>118038.2</v>
      </c>
      <c r="M1803" s="2">
        <v>123741.2</v>
      </c>
      <c r="N1803" s="2">
        <v>128157</v>
      </c>
      <c r="O1803" s="2">
        <v>81534.8</v>
      </c>
      <c r="P1803" s="2">
        <v>103645.7</v>
      </c>
      <c r="Q1803" s="2">
        <v>87417.600000000006</v>
      </c>
      <c r="R1803" s="2">
        <v>47560.3</v>
      </c>
      <c r="S1803" s="2">
        <v>90346.5</v>
      </c>
    </row>
    <row r="1804" spans="1:19" x14ac:dyDescent="0.3">
      <c r="A1804" s="2" t="s">
        <v>19730</v>
      </c>
      <c r="B1804" s="2">
        <v>103134.2</v>
      </c>
      <c r="C1804" s="2">
        <v>176826.4</v>
      </c>
      <c r="D1804" s="2">
        <v>130272.2</v>
      </c>
      <c r="E1804" s="2">
        <v>108538</v>
      </c>
      <c r="F1804" s="2">
        <v>158525.5</v>
      </c>
      <c r="G1804" s="2">
        <v>128533.1</v>
      </c>
      <c r="H1804" s="2">
        <v>58070.400000000001</v>
      </c>
      <c r="I1804" s="2">
        <v>171693.5</v>
      </c>
      <c r="J1804" s="2">
        <v>87688</v>
      </c>
      <c r="K1804" s="2">
        <v>66244.91</v>
      </c>
      <c r="L1804" s="2">
        <v>205335.6</v>
      </c>
      <c r="M1804" s="2">
        <v>191446.1</v>
      </c>
      <c r="N1804" s="2">
        <v>118451.6</v>
      </c>
      <c r="O1804" s="2">
        <v>147270.5</v>
      </c>
      <c r="P1804" s="2">
        <v>204512.9</v>
      </c>
      <c r="Q1804" s="2">
        <v>117001.1</v>
      </c>
      <c r="R1804" s="2">
        <v>225288.92</v>
      </c>
      <c r="S1804" s="2">
        <v>184839.5</v>
      </c>
    </row>
    <row r="1805" spans="1:19" x14ac:dyDescent="0.3">
      <c r="A1805" s="2" t="s">
        <v>19729</v>
      </c>
      <c r="B1805" s="2">
        <v>12548.7</v>
      </c>
      <c r="C1805" s="2">
        <v>23376.3</v>
      </c>
      <c r="D1805" s="2">
        <v>48761</v>
      </c>
      <c r="E1805" s="2">
        <v>56629.2</v>
      </c>
      <c r="F1805" s="2">
        <v>63076</v>
      </c>
      <c r="G1805" s="2">
        <v>72932.899999999994</v>
      </c>
      <c r="H1805" s="2">
        <v>14352</v>
      </c>
      <c r="I1805" s="2">
        <v>77048</v>
      </c>
      <c r="J1805" s="2">
        <v>49616.4</v>
      </c>
      <c r="K1805" s="2">
        <v>82883.899999999994</v>
      </c>
      <c r="L1805" s="2">
        <v>34783.699999999997</v>
      </c>
      <c r="M1805" s="2">
        <v>30914.3</v>
      </c>
      <c r="N1805" s="2" t="s">
        <v>14206</v>
      </c>
      <c r="O1805" s="2">
        <v>45784.3</v>
      </c>
      <c r="P1805" s="2">
        <v>23600.1</v>
      </c>
      <c r="Q1805" s="2">
        <v>7581.9</v>
      </c>
      <c r="R1805" s="2" t="s">
        <v>14206</v>
      </c>
      <c r="S1805" s="2">
        <v>8595.7999999999993</v>
      </c>
    </row>
    <row r="1806" spans="1:19" x14ac:dyDescent="0.3">
      <c r="A1806" s="2" t="s">
        <v>19728</v>
      </c>
      <c r="B1806" s="2">
        <v>176436.6</v>
      </c>
      <c r="C1806" s="2">
        <v>164314.9</v>
      </c>
      <c r="D1806" s="2">
        <v>68655.22</v>
      </c>
      <c r="E1806" s="2">
        <v>95051.97</v>
      </c>
      <c r="F1806" s="2">
        <v>251526</v>
      </c>
      <c r="G1806" s="2">
        <v>458918</v>
      </c>
      <c r="H1806" s="2">
        <v>86095.5</v>
      </c>
      <c r="I1806" s="2">
        <v>108073</v>
      </c>
      <c r="J1806" s="2">
        <v>74291</v>
      </c>
      <c r="K1806" s="2">
        <v>128841.1</v>
      </c>
      <c r="L1806" s="2">
        <v>228465</v>
      </c>
      <c r="M1806" s="2">
        <v>216567</v>
      </c>
      <c r="N1806" s="2">
        <v>221739</v>
      </c>
      <c r="O1806" s="2">
        <v>97233</v>
      </c>
      <c r="P1806" s="2">
        <v>128482</v>
      </c>
      <c r="Q1806" s="2">
        <v>174790</v>
      </c>
      <c r="R1806" s="2">
        <v>78263</v>
      </c>
      <c r="S1806" s="2">
        <v>121278</v>
      </c>
    </row>
    <row r="1807" spans="1:19" x14ac:dyDescent="0.3">
      <c r="A1807" s="2" t="s">
        <v>19727</v>
      </c>
      <c r="B1807" s="2">
        <v>33156.5</v>
      </c>
      <c r="C1807" s="2">
        <v>49974.8</v>
      </c>
      <c r="D1807" s="2">
        <v>171799.1</v>
      </c>
      <c r="E1807" s="2">
        <v>182064.1</v>
      </c>
      <c r="F1807" s="2">
        <v>183406.9</v>
      </c>
      <c r="G1807" s="2">
        <v>206119.7</v>
      </c>
      <c r="H1807" s="2">
        <v>294938.59999999998</v>
      </c>
      <c r="I1807" s="2">
        <v>252130.6</v>
      </c>
      <c r="J1807" s="2">
        <v>112415.7</v>
      </c>
      <c r="K1807" s="2">
        <v>151875</v>
      </c>
      <c r="L1807" s="2">
        <v>311788.7</v>
      </c>
      <c r="M1807" s="2">
        <v>263710.65999999997</v>
      </c>
      <c r="N1807" s="2">
        <v>231270.7</v>
      </c>
      <c r="O1807" s="2">
        <v>78646.899999999994</v>
      </c>
      <c r="P1807" s="2">
        <v>145062.70000000001</v>
      </c>
      <c r="Q1807" s="2">
        <v>207958.1</v>
      </c>
      <c r="R1807" s="2">
        <v>270391.5</v>
      </c>
      <c r="S1807" s="2">
        <v>229054</v>
      </c>
    </row>
    <row r="1808" spans="1:19" x14ac:dyDescent="0.3">
      <c r="A1808" s="2" t="s">
        <v>19726</v>
      </c>
      <c r="B1808" s="2">
        <v>89770.7</v>
      </c>
      <c r="C1808" s="2">
        <v>93677.2</v>
      </c>
      <c r="D1808" s="2">
        <v>18055.96</v>
      </c>
      <c r="E1808" s="2">
        <v>29061.3</v>
      </c>
      <c r="F1808" s="2">
        <v>117539.8</v>
      </c>
      <c r="G1808" s="2">
        <v>140617</v>
      </c>
      <c r="H1808" s="2">
        <v>105294.9</v>
      </c>
      <c r="I1808" s="2">
        <v>78658.8</v>
      </c>
      <c r="J1808" s="2">
        <v>43046</v>
      </c>
      <c r="K1808" s="2">
        <v>3585.9</v>
      </c>
      <c r="L1808" s="2">
        <v>157927.4</v>
      </c>
      <c r="M1808" s="2">
        <v>159815.79999999999</v>
      </c>
      <c r="N1808" s="2">
        <v>83787</v>
      </c>
      <c r="O1808" s="2">
        <v>104780.41</v>
      </c>
      <c r="P1808" s="2">
        <v>59066.3</v>
      </c>
      <c r="Q1808" s="2">
        <v>122856.4</v>
      </c>
      <c r="R1808" s="2">
        <v>175412.6</v>
      </c>
      <c r="S1808" s="2">
        <v>144908.29999999999</v>
      </c>
    </row>
    <row r="1809" spans="1:19" x14ac:dyDescent="0.3">
      <c r="A1809" s="2" t="s">
        <v>19725</v>
      </c>
      <c r="B1809" s="2">
        <v>900079.85</v>
      </c>
      <c r="C1809" s="2">
        <v>988127.91</v>
      </c>
      <c r="D1809" s="2">
        <v>1088752.3</v>
      </c>
      <c r="E1809" s="2">
        <v>944619.82</v>
      </c>
      <c r="F1809" s="2">
        <v>1648759.3</v>
      </c>
      <c r="G1809" s="2">
        <v>1652330</v>
      </c>
      <c r="H1809" s="2">
        <v>1056164.8999999999</v>
      </c>
      <c r="I1809" s="2">
        <v>1359600</v>
      </c>
      <c r="J1809" s="2">
        <v>924397.67</v>
      </c>
      <c r="K1809" s="2">
        <v>779553.1</v>
      </c>
      <c r="L1809" s="2">
        <v>1464673.15</v>
      </c>
      <c r="M1809" s="2">
        <v>1304908.3999999999</v>
      </c>
      <c r="N1809" s="2">
        <v>1380453</v>
      </c>
      <c r="O1809" s="2">
        <v>1211198.76</v>
      </c>
      <c r="P1809" s="2">
        <v>1600405.7</v>
      </c>
      <c r="Q1809" s="2">
        <v>1594427.74</v>
      </c>
      <c r="R1809" s="2">
        <v>1440251.4</v>
      </c>
      <c r="S1809" s="2">
        <v>1282104.7</v>
      </c>
    </row>
    <row r="1810" spans="1:19" x14ac:dyDescent="0.3">
      <c r="A1810" s="2" t="s">
        <v>19724</v>
      </c>
      <c r="B1810" s="2">
        <v>26864.7</v>
      </c>
      <c r="C1810" s="2">
        <v>24474.2</v>
      </c>
      <c r="D1810" s="2">
        <v>43398.6</v>
      </c>
      <c r="E1810" s="2">
        <v>34319.9</v>
      </c>
      <c r="F1810" s="2">
        <v>20496.5</v>
      </c>
      <c r="G1810" s="2">
        <v>18283.2</v>
      </c>
      <c r="H1810" s="2">
        <v>5244.4</v>
      </c>
      <c r="I1810" s="2">
        <v>61408</v>
      </c>
      <c r="J1810" s="2">
        <v>31849.599999999999</v>
      </c>
      <c r="K1810" s="2">
        <v>3434</v>
      </c>
      <c r="L1810" s="2">
        <v>33333.699999999997</v>
      </c>
      <c r="M1810" s="2">
        <v>28157.599999999999</v>
      </c>
      <c r="N1810" s="2">
        <v>33370</v>
      </c>
      <c r="O1810" s="2">
        <v>16009.9</v>
      </c>
      <c r="P1810" s="2">
        <v>46708.3</v>
      </c>
      <c r="Q1810" s="2">
        <v>26479</v>
      </c>
      <c r="R1810" s="2">
        <v>32344.3</v>
      </c>
      <c r="S1810" s="2">
        <v>56992.800000000003</v>
      </c>
    </row>
    <row r="1811" spans="1:19" x14ac:dyDescent="0.3">
      <c r="A1811" s="2" t="s">
        <v>19723</v>
      </c>
      <c r="B1811" s="2">
        <v>16835.5</v>
      </c>
      <c r="C1811" s="2">
        <v>28948.400000000001</v>
      </c>
      <c r="D1811" s="2">
        <v>0</v>
      </c>
      <c r="E1811" s="2">
        <v>24108</v>
      </c>
      <c r="F1811" s="2">
        <v>140222</v>
      </c>
      <c r="G1811" s="2">
        <v>112693.5</v>
      </c>
      <c r="H1811" s="2">
        <v>18912</v>
      </c>
      <c r="I1811" s="2">
        <v>8942.2999999999993</v>
      </c>
      <c r="J1811" s="2">
        <v>59499.72</v>
      </c>
      <c r="K1811" s="2">
        <v>8460.31</v>
      </c>
      <c r="L1811" s="2">
        <v>26083.9</v>
      </c>
      <c r="M1811" s="2">
        <v>23578.5</v>
      </c>
      <c r="N1811" s="2">
        <v>54000</v>
      </c>
      <c r="O1811" s="2">
        <v>61094.9</v>
      </c>
      <c r="P1811" s="2">
        <v>66118.600000000006</v>
      </c>
      <c r="Q1811" s="2">
        <v>77856.800000000003</v>
      </c>
      <c r="R1811" s="2">
        <v>34150</v>
      </c>
      <c r="S1811" s="2">
        <v>11206.27</v>
      </c>
    </row>
    <row r="1812" spans="1:19" x14ac:dyDescent="0.3">
      <c r="A1812" s="2" t="s">
        <v>19722</v>
      </c>
      <c r="B1812" s="2">
        <v>10718.83</v>
      </c>
      <c r="C1812" s="2">
        <v>11031</v>
      </c>
      <c r="D1812" s="2">
        <v>0</v>
      </c>
      <c r="E1812" s="2" t="s">
        <v>14206</v>
      </c>
      <c r="F1812" s="2" t="s">
        <v>14206</v>
      </c>
      <c r="G1812" s="2" t="s">
        <v>14206</v>
      </c>
      <c r="H1812" s="2" t="s">
        <v>14206</v>
      </c>
      <c r="I1812" s="2" t="s">
        <v>14206</v>
      </c>
      <c r="J1812" s="2">
        <v>142.69999999999999</v>
      </c>
      <c r="K1812" s="2">
        <v>275.2</v>
      </c>
      <c r="L1812" s="2" t="s">
        <v>14206</v>
      </c>
      <c r="M1812" s="2" t="s">
        <v>14206</v>
      </c>
      <c r="N1812" s="2">
        <v>408.57</v>
      </c>
      <c r="O1812" s="2" t="s">
        <v>14206</v>
      </c>
      <c r="P1812" s="2">
        <v>1330.1</v>
      </c>
      <c r="Q1812" s="2">
        <v>5809</v>
      </c>
      <c r="R1812" s="2" t="s">
        <v>14206</v>
      </c>
      <c r="S1812" s="2" t="s">
        <v>14206</v>
      </c>
    </row>
    <row r="1813" spans="1:19" x14ac:dyDescent="0.3">
      <c r="A1813" s="2" t="s">
        <v>19721</v>
      </c>
      <c r="B1813" s="2">
        <v>38119.599999999999</v>
      </c>
      <c r="C1813" s="2">
        <v>26254.6</v>
      </c>
      <c r="D1813" s="2">
        <v>29215.1</v>
      </c>
      <c r="E1813" s="2">
        <v>20885.2</v>
      </c>
      <c r="F1813" s="2">
        <v>25594</v>
      </c>
      <c r="G1813" s="2">
        <v>52889</v>
      </c>
      <c r="H1813" s="2">
        <v>24317</v>
      </c>
      <c r="I1813" s="2">
        <v>13246</v>
      </c>
      <c r="J1813" s="2">
        <v>46941.2</v>
      </c>
      <c r="K1813" s="2">
        <v>24222.400000000001</v>
      </c>
      <c r="L1813" s="2">
        <v>38222.1</v>
      </c>
      <c r="M1813" s="2">
        <v>89668.4</v>
      </c>
      <c r="N1813" s="2">
        <v>34960.699999999997</v>
      </c>
      <c r="O1813" s="2">
        <v>32176.2</v>
      </c>
      <c r="P1813" s="2">
        <v>26623.06</v>
      </c>
      <c r="Q1813" s="2">
        <v>64383.8</v>
      </c>
      <c r="R1813" s="2">
        <v>27287.9</v>
      </c>
      <c r="S1813" s="2">
        <v>26587</v>
      </c>
    </row>
    <row r="1814" spans="1:19" x14ac:dyDescent="0.3">
      <c r="A1814" s="2" t="s">
        <v>19720</v>
      </c>
      <c r="B1814" s="2">
        <v>337105</v>
      </c>
      <c r="C1814" s="2">
        <v>363645.3</v>
      </c>
      <c r="D1814" s="2">
        <v>312934.59999999998</v>
      </c>
      <c r="E1814" s="2">
        <v>280729.40000000002</v>
      </c>
      <c r="F1814" s="2">
        <v>650268.80000000005</v>
      </c>
      <c r="G1814" s="2">
        <v>695252.8</v>
      </c>
      <c r="H1814" s="2">
        <v>488875.41</v>
      </c>
      <c r="I1814" s="2">
        <v>370346.3</v>
      </c>
      <c r="J1814" s="2">
        <v>315897.7</v>
      </c>
      <c r="K1814" s="2">
        <v>417983.1</v>
      </c>
      <c r="L1814" s="2">
        <v>450358.5</v>
      </c>
      <c r="M1814" s="2">
        <v>521324.1</v>
      </c>
      <c r="N1814" s="2">
        <v>465983.9</v>
      </c>
      <c r="O1814" s="2">
        <v>332222.40000000002</v>
      </c>
      <c r="P1814" s="2">
        <v>583810.1</v>
      </c>
      <c r="Q1814" s="2">
        <v>487781.7</v>
      </c>
      <c r="R1814" s="2">
        <v>381238.9</v>
      </c>
      <c r="S1814" s="2">
        <v>523988.6</v>
      </c>
    </row>
    <row r="1815" spans="1:19" x14ac:dyDescent="0.3">
      <c r="A1815" s="2" t="s">
        <v>19719</v>
      </c>
      <c r="B1815" s="2">
        <v>28423</v>
      </c>
      <c r="C1815" s="2">
        <v>34693.800000000003</v>
      </c>
      <c r="D1815" s="2">
        <v>31879.8</v>
      </c>
      <c r="E1815" s="2">
        <v>13529.5</v>
      </c>
      <c r="F1815" s="2">
        <v>17056.2</v>
      </c>
      <c r="G1815" s="2">
        <v>31316</v>
      </c>
      <c r="H1815" s="2">
        <v>3429.1</v>
      </c>
      <c r="I1815" s="2">
        <v>6076.3</v>
      </c>
      <c r="J1815" s="2">
        <v>43509.1</v>
      </c>
      <c r="K1815" s="2">
        <v>23482.7</v>
      </c>
      <c r="L1815" s="2">
        <v>61765.4</v>
      </c>
      <c r="M1815" s="2">
        <v>2815.1</v>
      </c>
      <c r="N1815" s="2">
        <v>29492</v>
      </c>
      <c r="O1815" s="2">
        <v>27233.200000000001</v>
      </c>
      <c r="P1815" s="2">
        <v>63414.9</v>
      </c>
      <c r="Q1815" s="2">
        <v>30857.599999999999</v>
      </c>
      <c r="R1815" s="2">
        <v>32552.2</v>
      </c>
      <c r="S1815" s="2">
        <v>13039</v>
      </c>
    </row>
    <row r="1816" spans="1:19" x14ac:dyDescent="0.3">
      <c r="A1816" s="2" t="s">
        <v>19718</v>
      </c>
      <c r="B1816" s="2">
        <v>1190051.53</v>
      </c>
      <c r="C1816" s="2">
        <v>1201028.8</v>
      </c>
      <c r="D1816" s="2">
        <v>897667.2</v>
      </c>
      <c r="E1816" s="2">
        <v>798220.7</v>
      </c>
      <c r="F1816" s="2">
        <v>1761588.2</v>
      </c>
      <c r="G1816" s="2">
        <v>1970636.7</v>
      </c>
      <c r="H1816" s="2">
        <v>1060254.21</v>
      </c>
      <c r="I1816" s="2">
        <v>1043212.94</v>
      </c>
      <c r="J1816" s="2">
        <v>1042068.5</v>
      </c>
      <c r="K1816" s="2">
        <v>861841.6</v>
      </c>
      <c r="L1816" s="2">
        <v>1068533.5</v>
      </c>
      <c r="M1816" s="2">
        <v>1198668.7</v>
      </c>
      <c r="N1816" s="2">
        <v>1175820.26</v>
      </c>
      <c r="O1816" s="2">
        <v>976769</v>
      </c>
      <c r="P1816" s="2">
        <v>984219.46</v>
      </c>
      <c r="Q1816" s="2">
        <v>1101508.2</v>
      </c>
      <c r="R1816" s="2">
        <v>1100761.5</v>
      </c>
      <c r="S1816" s="2">
        <v>1342905.77</v>
      </c>
    </row>
    <row r="1817" spans="1:19" x14ac:dyDescent="0.3">
      <c r="A1817" s="2" t="s">
        <v>19717</v>
      </c>
      <c r="B1817" s="2">
        <v>10389</v>
      </c>
      <c r="C1817" s="2">
        <v>4942.1000000000004</v>
      </c>
      <c r="D1817" s="2">
        <v>939.71</v>
      </c>
      <c r="E1817" s="2">
        <v>1125.9000000000001</v>
      </c>
      <c r="F1817" s="2">
        <v>12052.6</v>
      </c>
      <c r="G1817" s="2">
        <v>5877.6</v>
      </c>
      <c r="H1817" s="2">
        <v>11407.9</v>
      </c>
      <c r="I1817" s="2">
        <v>9187.4</v>
      </c>
      <c r="J1817" s="2">
        <v>0</v>
      </c>
      <c r="K1817" s="2">
        <v>2622.5</v>
      </c>
      <c r="L1817" s="2">
        <v>3350.3</v>
      </c>
      <c r="M1817" s="2" t="s">
        <v>14206</v>
      </c>
      <c r="N1817" s="2">
        <v>5322.17</v>
      </c>
      <c r="O1817" s="2">
        <v>14392.8</v>
      </c>
      <c r="P1817" s="2" t="s">
        <v>14206</v>
      </c>
      <c r="Q1817" s="2">
        <v>7147.9</v>
      </c>
      <c r="R1817" s="2" t="s">
        <v>14206</v>
      </c>
      <c r="S1817" s="2" t="s">
        <v>14206</v>
      </c>
    </row>
    <row r="1818" spans="1:19" x14ac:dyDescent="0.3">
      <c r="A1818" s="2" t="s">
        <v>19716</v>
      </c>
      <c r="B1818" s="2" t="s">
        <v>14206</v>
      </c>
      <c r="C1818" s="2" t="s">
        <v>14206</v>
      </c>
      <c r="D1818" s="2">
        <v>5541.5</v>
      </c>
      <c r="E1818" s="2">
        <v>12811</v>
      </c>
      <c r="F1818" s="2" t="s">
        <v>14206</v>
      </c>
      <c r="G1818" s="2" t="s">
        <v>14206</v>
      </c>
      <c r="H1818" s="2">
        <v>32460.7</v>
      </c>
      <c r="I1818" s="2">
        <v>24410.6</v>
      </c>
      <c r="J1818" s="2" t="s">
        <v>14206</v>
      </c>
      <c r="K1818" s="2" t="s">
        <v>14206</v>
      </c>
      <c r="L1818" s="2" t="s">
        <v>14206</v>
      </c>
      <c r="M1818" s="2" t="s">
        <v>14206</v>
      </c>
      <c r="N1818" s="2" t="s">
        <v>14206</v>
      </c>
      <c r="O1818" s="2" t="s">
        <v>14206</v>
      </c>
      <c r="P1818" s="2" t="s">
        <v>14206</v>
      </c>
      <c r="Q1818" s="2">
        <v>3821.1</v>
      </c>
      <c r="R1818" s="2" t="s">
        <v>14206</v>
      </c>
      <c r="S1818" s="2" t="s">
        <v>14206</v>
      </c>
    </row>
    <row r="1819" spans="1:19" x14ac:dyDescent="0.3">
      <c r="A1819" s="2" t="s">
        <v>19715</v>
      </c>
      <c r="B1819" s="2">
        <v>68521.600000000006</v>
      </c>
      <c r="C1819" s="2">
        <v>83917.2</v>
      </c>
      <c r="D1819" s="2">
        <v>87784.5</v>
      </c>
      <c r="E1819" s="2">
        <v>103447.5</v>
      </c>
      <c r="F1819" s="2">
        <v>86401.7</v>
      </c>
      <c r="G1819" s="2">
        <v>141003.29999999999</v>
      </c>
      <c r="H1819" s="2">
        <v>47401</v>
      </c>
      <c r="I1819" s="2">
        <v>79074.7</v>
      </c>
      <c r="J1819" s="2">
        <v>56691</v>
      </c>
      <c r="K1819" s="2">
        <v>71221.5</v>
      </c>
      <c r="L1819" s="2">
        <v>118906.6</v>
      </c>
      <c r="M1819" s="2">
        <v>163412.29999999999</v>
      </c>
      <c r="N1819" s="2">
        <v>63338.8</v>
      </c>
      <c r="O1819" s="2">
        <v>83129.2</v>
      </c>
      <c r="P1819" s="2">
        <v>103981.8</v>
      </c>
      <c r="Q1819" s="2">
        <v>73915.3</v>
      </c>
      <c r="R1819" s="2">
        <v>51781.5</v>
      </c>
      <c r="S1819" s="2">
        <v>124998</v>
      </c>
    </row>
    <row r="1820" spans="1:19" x14ac:dyDescent="0.3">
      <c r="A1820" s="2" t="s">
        <v>19714</v>
      </c>
      <c r="B1820" s="2">
        <v>2421.8000000000002</v>
      </c>
      <c r="C1820" s="2">
        <v>10221.5</v>
      </c>
      <c r="D1820" s="2" t="s">
        <v>14206</v>
      </c>
      <c r="E1820" s="2" t="s">
        <v>14206</v>
      </c>
      <c r="F1820" s="2" t="s">
        <v>14206</v>
      </c>
      <c r="G1820" s="2" t="s">
        <v>14206</v>
      </c>
      <c r="H1820" s="2" t="s">
        <v>14206</v>
      </c>
      <c r="I1820" s="2">
        <v>17284.900000000001</v>
      </c>
      <c r="J1820" s="2" t="s">
        <v>14206</v>
      </c>
      <c r="K1820" s="2" t="s">
        <v>14206</v>
      </c>
      <c r="L1820" s="2">
        <v>23869</v>
      </c>
      <c r="M1820" s="2" t="s">
        <v>14206</v>
      </c>
      <c r="N1820" s="2" t="s">
        <v>14206</v>
      </c>
      <c r="O1820" s="2" t="s">
        <v>14206</v>
      </c>
      <c r="P1820" s="2" t="s">
        <v>14206</v>
      </c>
      <c r="Q1820" s="2" t="s">
        <v>14206</v>
      </c>
      <c r="R1820" s="2" t="s">
        <v>14206</v>
      </c>
      <c r="S1820" s="2" t="s">
        <v>14206</v>
      </c>
    </row>
    <row r="1821" spans="1:19" x14ac:dyDescent="0.3">
      <c r="A1821" s="2" t="s">
        <v>19713</v>
      </c>
      <c r="B1821" s="2">
        <v>22061.4</v>
      </c>
      <c r="C1821" s="2" t="s">
        <v>14206</v>
      </c>
      <c r="D1821" s="2" t="s">
        <v>14206</v>
      </c>
      <c r="E1821" s="2" t="s">
        <v>14206</v>
      </c>
      <c r="F1821" s="2" t="s">
        <v>14206</v>
      </c>
      <c r="G1821" s="2" t="s">
        <v>14206</v>
      </c>
      <c r="H1821" s="2" t="s">
        <v>14206</v>
      </c>
      <c r="I1821" s="2" t="s">
        <v>14206</v>
      </c>
      <c r="J1821" s="2" t="s">
        <v>14206</v>
      </c>
      <c r="K1821" s="2" t="s">
        <v>14206</v>
      </c>
      <c r="L1821" s="2" t="s">
        <v>14206</v>
      </c>
      <c r="M1821" s="2" t="s">
        <v>14206</v>
      </c>
      <c r="N1821" s="2" t="s">
        <v>14206</v>
      </c>
      <c r="O1821" s="2" t="s">
        <v>14206</v>
      </c>
      <c r="P1821" s="2" t="s">
        <v>14206</v>
      </c>
      <c r="Q1821" s="2" t="s">
        <v>14206</v>
      </c>
      <c r="R1821" s="2" t="s">
        <v>14206</v>
      </c>
      <c r="S1821" s="2" t="s">
        <v>14206</v>
      </c>
    </row>
    <row r="1822" spans="1:19" x14ac:dyDescent="0.3">
      <c r="A1822" s="2" t="s">
        <v>19712</v>
      </c>
      <c r="B1822" s="2" t="s">
        <v>14206</v>
      </c>
      <c r="C1822" s="2" t="s">
        <v>14206</v>
      </c>
      <c r="D1822" s="2" t="s">
        <v>14206</v>
      </c>
      <c r="E1822" s="2" t="s">
        <v>14206</v>
      </c>
      <c r="F1822" s="2">
        <v>31211</v>
      </c>
      <c r="G1822" s="2">
        <v>33140.800000000003</v>
      </c>
      <c r="H1822" s="2">
        <v>7002.6</v>
      </c>
      <c r="I1822" s="2" t="s">
        <v>14206</v>
      </c>
      <c r="J1822" s="2">
        <v>38326.800000000003</v>
      </c>
      <c r="K1822" s="2" t="s">
        <v>14206</v>
      </c>
      <c r="L1822" s="2">
        <v>19270.7</v>
      </c>
      <c r="M1822" s="2">
        <v>26810</v>
      </c>
      <c r="N1822" s="2">
        <v>39103.1</v>
      </c>
      <c r="O1822" s="2">
        <v>36246.300000000003</v>
      </c>
      <c r="P1822" s="2">
        <v>42414</v>
      </c>
      <c r="Q1822" s="2">
        <v>74907</v>
      </c>
      <c r="R1822" s="2">
        <v>47229</v>
      </c>
      <c r="S1822" s="2">
        <v>13230</v>
      </c>
    </row>
    <row r="1823" spans="1:19" x14ac:dyDescent="0.3">
      <c r="A1823" s="2" t="s">
        <v>19711</v>
      </c>
      <c r="B1823" s="2">
        <v>6944.7</v>
      </c>
      <c r="C1823" s="2">
        <v>21942.6</v>
      </c>
      <c r="D1823" s="2">
        <v>18860.400000000001</v>
      </c>
      <c r="E1823" s="2">
        <v>14564.4</v>
      </c>
      <c r="F1823" s="2">
        <v>33544</v>
      </c>
      <c r="G1823" s="2">
        <v>32022</v>
      </c>
      <c r="H1823" s="2">
        <v>4819.3999999999996</v>
      </c>
      <c r="I1823" s="2">
        <v>15462.5</v>
      </c>
      <c r="J1823" s="2">
        <v>10371.799999999999</v>
      </c>
      <c r="K1823" s="2">
        <v>72827.3</v>
      </c>
      <c r="L1823" s="2">
        <v>19645.900000000001</v>
      </c>
      <c r="M1823" s="2">
        <v>38520</v>
      </c>
      <c r="N1823" s="2">
        <v>10041.1</v>
      </c>
      <c r="O1823" s="2">
        <v>32882</v>
      </c>
      <c r="P1823" s="2">
        <v>32833.1</v>
      </c>
      <c r="Q1823" s="2">
        <v>7626.9</v>
      </c>
      <c r="R1823" s="2">
        <v>48708.3</v>
      </c>
      <c r="S1823" s="2">
        <v>41214.699999999997</v>
      </c>
    </row>
    <row r="1824" spans="1:19" x14ac:dyDescent="0.3">
      <c r="A1824" s="2" t="s">
        <v>19710</v>
      </c>
      <c r="B1824" s="2">
        <v>193614.1</v>
      </c>
      <c r="C1824" s="2">
        <v>202387.9</v>
      </c>
      <c r="D1824" s="2">
        <v>98030.3</v>
      </c>
      <c r="E1824" s="2">
        <v>124784.9</v>
      </c>
      <c r="F1824" s="2">
        <v>214096.5</v>
      </c>
      <c r="G1824" s="2">
        <v>175966.4</v>
      </c>
      <c r="H1824" s="2">
        <v>211144.3</v>
      </c>
      <c r="I1824" s="2">
        <v>202888.8</v>
      </c>
      <c r="J1824" s="2">
        <v>170334.1</v>
      </c>
      <c r="K1824" s="2">
        <v>205092.9</v>
      </c>
      <c r="L1824" s="2">
        <v>224467.9</v>
      </c>
      <c r="M1824" s="2">
        <v>239939.3</v>
      </c>
      <c r="N1824" s="2">
        <v>182483.3</v>
      </c>
      <c r="O1824" s="2">
        <v>134250.70000000001</v>
      </c>
      <c r="P1824" s="2">
        <v>279093.3</v>
      </c>
      <c r="Q1824" s="2">
        <v>364552.9</v>
      </c>
      <c r="R1824" s="2">
        <v>185465.1</v>
      </c>
      <c r="S1824" s="2">
        <v>198569.3</v>
      </c>
    </row>
    <row r="1825" spans="1:19" x14ac:dyDescent="0.3">
      <c r="A1825" s="2" t="s">
        <v>19709</v>
      </c>
      <c r="B1825" s="2">
        <v>305201.3</v>
      </c>
      <c r="C1825" s="2">
        <v>376790.8</v>
      </c>
      <c r="D1825" s="2">
        <v>328204.09999999998</v>
      </c>
      <c r="E1825" s="2">
        <v>408050.6</v>
      </c>
      <c r="F1825" s="2">
        <v>856438</v>
      </c>
      <c r="G1825" s="2">
        <v>934111</v>
      </c>
      <c r="H1825" s="2">
        <v>467770.9</v>
      </c>
      <c r="I1825" s="2">
        <v>362269.7</v>
      </c>
      <c r="J1825" s="2">
        <v>397855.6</v>
      </c>
      <c r="K1825" s="2">
        <v>504462.5</v>
      </c>
      <c r="L1825" s="2">
        <v>310525.7</v>
      </c>
      <c r="M1825" s="2">
        <v>368316.5</v>
      </c>
      <c r="N1825" s="2">
        <v>283531.5</v>
      </c>
      <c r="O1825" s="2">
        <v>383394.9</v>
      </c>
      <c r="P1825" s="2">
        <v>259697.4</v>
      </c>
      <c r="Q1825" s="2">
        <v>282038.90000000002</v>
      </c>
      <c r="R1825" s="2">
        <v>231938.5</v>
      </c>
      <c r="S1825" s="2">
        <v>234207.1</v>
      </c>
    </row>
    <row r="1826" spans="1:19" x14ac:dyDescent="0.3">
      <c r="A1826" s="2" t="s">
        <v>19708</v>
      </c>
      <c r="B1826" s="2">
        <v>301059.90000000002</v>
      </c>
      <c r="C1826" s="2">
        <v>277894.5</v>
      </c>
      <c r="D1826" s="2">
        <v>248504.3</v>
      </c>
      <c r="E1826" s="2">
        <v>359440.5</v>
      </c>
      <c r="F1826" s="2">
        <v>447481.1</v>
      </c>
      <c r="G1826" s="2">
        <v>593717</v>
      </c>
      <c r="H1826" s="2">
        <v>232890.5</v>
      </c>
      <c r="I1826" s="2">
        <v>277738.90000000002</v>
      </c>
      <c r="J1826" s="2">
        <v>262170.90000000002</v>
      </c>
      <c r="K1826" s="2">
        <v>240249.60000000001</v>
      </c>
      <c r="L1826" s="2">
        <v>351372.3</v>
      </c>
      <c r="M1826" s="2">
        <v>324032.8</v>
      </c>
      <c r="N1826" s="2">
        <v>354314.1</v>
      </c>
      <c r="O1826" s="2">
        <v>436568.1</v>
      </c>
      <c r="P1826" s="2">
        <v>522108.2</v>
      </c>
      <c r="Q1826" s="2">
        <v>500514.8</v>
      </c>
      <c r="R1826" s="2">
        <v>332393.09999999998</v>
      </c>
      <c r="S1826" s="2">
        <v>261146.3</v>
      </c>
    </row>
    <row r="1827" spans="1:19" x14ac:dyDescent="0.3">
      <c r="A1827" s="2" t="s">
        <v>19707</v>
      </c>
      <c r="B1827" s="2">
        <v>138732</v>
      </c>
      <c r="C1827" s="2">
        <v>149633</v>
      </c>
      <c r="D1827" s="2">
        <v>78126</v>
      </c>
      <c r="E1827" s="2">
        <v>41914</v>
      </c>
      <c r="F1827" s="2">
        <v>234239</v>
      </c>
      <c r="G1827" s="2">
        <v>180231</v>
      </c>
      <c r="H1827" s="2">
        <v>12049</v>
      </c>
      <c r="I1827" s="2">
        <v>79179.399999999994</v>
      </c>
      <c r="J1827" s="2">
        <v>73559</v>
      </c>
      <c r="K1827" s="2">
        <v>32881</v>
      </c>
      <c r="L1827" s="2">
        <v>31505.9</v>
      </c>
      <c r="M1827" s="2">
        <v>74763</v>
      </c>
      <c r="N1827" s="2">
        <v>69655</v>
      </c>
      <c r="O1827" s="2">
        <v>81662</v>
      </c>
      <c r="P1827" s="2">
        <v>121641</v>
      </c>
      <c r="Q1827" s="2">
        <v>41690.6</v>
      </c>
      <c r="R1827" s="2">
        <v>27078</v>
      </c>
      <c r="S1827" s="2">
        <v>145288</v>
      </c>
    </row>
    <row r="1828" spans="1:19" x14ac:dyDescent="0.3">
      <c r="A1828" s="2" t="s">
        <v>19706</v>
      </c>
      <c r="B1828" s="2">
        <v>23100.6</v>
      </c>
      <c r="C1828" s="2">
        <v>44697.7</v>
      </c>
      <c r="D1828" s="2">
        <v>40659.699999999997</v>
      </c>
      <c r="E1828" s="2">
        <v>24074.6</v>
      </c>
      <c r="F1828" s="2">
        <v>60125.1</v>
      </c>
      <c r="G1828" s="2">
        <v>72264.600000000006</v>
      </c>
      <c r="H1828" s="2">
        <v>59570.9</v>
      </c>
      <c r="I1828" s="2">
        <v>31998.1</v>
      </c>
      <c r="J1828" s="2">
        <v>51345.8</v>
      </c>
      <c r="K1828" s="2">
        <v>59618.6</v>
      </c>
      <c r="L1828" s="2">
        <v>53354.7</v>
      </c>
      <c r="M1828" s="2">
        <v>76930.25</v>
      </c>
      <c r="N1828" s="2">
        <v>6785.3</v>
      </c>
      <c r="O1828" s="2">
        <v>17491.439999999999</v>
      </c>
      <c r="P1828" s="2">
        <v>36318.769999999997</v>
      </c>
      <c r="Q1828" s="2" t="s">
        <v>14206</v>
      </c>
      <c r="R1828" s="2">
        <v>93560.95</v>
      </c>
      <c r="S1828" s="2">
        <v>101340.71</v>
      </c>
    </row>
    <row r="1829" spans="1:19" x14ac:dyDescent="0.3">
      <c r="A1829" s="2" t="s">
        <v>19705</v>
      </c>
      <c r="B1829" s="2">
        <v>315644.59999999998</v>
      </c>
      <c r="C1829" s="2">
        <v>357434.1</v>
      </c>
      <c r="D1829" s="2">
        <v>137618.29999999999</v>
      </c>
      <c r="E1829" s="2">
        <v>160753.9</v>
      </c>
      <c r="F1829" s="2">
        <v>365448.9</v>
      </c>
      <c r="G1829" s="2">
        <v>424562.4</v>
      </c>
      <c r="H1829" s="2">
        <v>186546.1</v>
      </c>
      <c r="I1829" s="2">
        <v>168703.7</v>
      </c>
      <c r="J1829" s="2">
        <v>298307.20000000001</v>
      </c>
      <c r="K1829" s="2">
        <v>135576</v>
      </c>
      <c r="L1829" s="2">
        <v>393456.7</v>
      </c>
      <c r="M1829" s="2">
        <v>529601</v>
      </c>
      <c r="N1829" s="2">
        <v>371245.4</v>
      </c>
      <c r="O1829" s="2">
        <v>414725.5</v>
      </c>
      <c r="P1829" s="2">
        <v>540988.30000000005</v>
      </c>
      <c r="Q1829" s="2">
        <v>436482</v>
      </c>
      <c r="R1829" s="2">
        <v>432232.5</v>
      </c>
      <c r="S1829" s="2">
        <v>389482.8</v>
      </c>
    </row>
    <row r="1830" spans="1:19" x14ac:dyDescent="0.3">
      <c r="A1830" s="2" t="s">
        <v>19704</v>
      </c>
      <c r="B1830" s="2">
        <v>1075543</v>
      </c>
      <c r="C1830" s="2">
        <v>901311</v>
      </c>
      <c r="D1830" s="2">
        <v>630683</v>
      </c>
      <c r="E1830" s="2">
        <v>685149</v>
      </c>
      <c r="F1830" s="2">
        <v>1609678.6</v>
      </c>
      <c r="G1830" s="2">
        <v>1595652</v>
      </c>
      <c r="H1830" s="2">
        <v>913407</v>
      </c>
      <c r="I1830" s="2">
        <v>1065624</v>
      </c>
      <c r="J1830" s="2">
        <v>1060772</v>
      </c>
      <c r="K1830" s="2">
        <v>715809</v>
      </c>
      <c r="L1830" s="2">
        <v>841495</v>
      </c>
      <c r="M1830" s="2">
        <v>832255</v>
      </c>
      <c r="N1830" s="2">
        <v>665495</v>
      </c>
      <c r="O1830" s="2">
        <v>727496</v>
      </c>
      <c r="P1830" s="2">
        <v>633404</v>
      </c>
      <c r="Q1830" s="2">
        <v>657982.19999999995</v>
      </c>
      <c r="R1830" s="2">
        <v>778558</v>
      </c>
      <c r="S1830" s="2">
        <v>860171</v>
      </c>
    </row>
    <row r="1831" spans="1:19" x14ac:dyDescent="0.3">
      <c r="A1831" s="2" t="s">
        <v>19703</v>
      </c>
      <c r="B1831" s="2">
        <v>126658.3</v>
      </c>
      <c r="C1831" s="2">
        <v>196865.3</v>
      </c>
      <c r="D1831" s="2">
        <v>202474.3</v>
      </c>
      <c r="E1831" s="2">
        <v>171823.4</v>
      </c>
      <c r="F1831" s="2">
        <v>238257.5</v>
      </c>
      <c r="G1831" s="2">
        <v>282023</v>
      </c>
      <c r="H1831" s="2">
        <v>314073.24</v>
      </c>
      <c r="I1831" s="2">
        <v>198202.8</v>
      </c>
      <c r="J1831" s="2">
        <v>91237.88</v>
      </c>
      <c r="K1831" s="2">
        <v>97367.1</v>
      </c>
      <c r="L1831" s="2">
        <v>281723.90000000002</v>
      </c>
      <c r="M1831" s="2">
        <v>294899.7</v>
      </c>
      <c r="N1831" s="2">
        <v>210243</v>
      </c>
      <c r="O1831" s="2">
        <v>252250.1</v>
      </c>
      <c r="P1831" s="2">
        <v>158498.70000000001</v>
      </c>
      <c r="Q1831" s="2">
        <v>164384.29999999999</v>
      </c>
      <c r="R1831" s="2">
        <v>279331.40000000002</v>
      </c>
      <c r="S1831" s="2">
        <v>182525.3</v>
      </c>
    </row>
    <row r="1832" spans="1:19" x14ac:dyDescent="0.3">
      <c r="A1832" s="2" t="s">
        <v>19702</v>
      </c>
      <c r="B1832" s="2">
        <v>381242.9</v>
      </c>
      <c r="C1832" s="2">
        <v>447145.5</v>
      </c>
      <c r="D1832" s="2">
        <v>365798.8</v>
      </c>
      <c r="E1832" s="2">
        <v>320126</v>
      </c>
      <c r="F1832" s="2">
        <v>624366.69999999995</v>
      </c>
      <c r="G1832" s="2">
        <v>625074.9</v>
      </c>
      <c r="H1832" s="2">
        <v>431882.43</v>
      </c>
      <c r="I1832" s="2">
        <v>454419.4</v>
      </c>
      <c r="J1832" s="2">
        <v>373805.9</v>
      </c>
      <c r="K1832" s="2">
        <v>294120.40000000002</v>
      </c>
      <c r="L1832" s="2">
        <v>477258</v>
      </c>
      <c r="M1832" s="2">
        <v>549965.5</v>
      </c>
      <c r="N1832" s="2">
        <v>565930.4</v>
      </c>
      <c r="O1832" s="2">
        <v>429094.9</v>
      </c>
      <c r="P1832" s="2">
        <v>505187.2</v>
      </c>
      <c r="Q1832" s="2">
        <v>502608.4</v>
      </c>
      <c r="R1832" s="2">
        <v>317264.7</v>
      </c>
      <c r="S1832" s="2">
        <v>441091.6</v>
      </c>
    </row>
    <row r="1833" spans="1:19" x14ac:dyDescent="0.3">
      <c r="A1833" s="2" t="s">
        <v>19701</v>
      </c>
      <c r="B1833" s="2">
        <v>22859.200000000001</v>
      </c>
      <c r="C1833" s="2">
        <v>12089.7</v>
      </c>
      <c r="D1833" s="2">
        <v>46088.5</v>
      </c>
      <c r="E1833" s="2">
        <v>46997.3</v>
      </c>
      <c r="F1833" s="2">
        <v>2569.1</v>
      </c>
      <c r="G1833" s="2">
        <v>39348.800000000003</v>
      </c>
      <c r="H1833" s="2">
        <v>48253</v>
      </c>
      <c r="I1833" s="2">
        <v>34797.1</v>
      </c>
      <c r="J1833" s="2">
        <v>12396</v>
      </c>
      <c r="K1833" s="2">
        <v>33415.199999999997</v>
      </c>
      <c r="L1833" s="2">
        <v>51241.5</v>
      </c>
      <c r="M1833" s="2">
        <v>37924</v>
      </c>
      <c r="N1833" s="2">
        <v>43954.6</v>
      </c>
      <c r="O1833" s="2">
        <v>42322.6</v>
      </c>
      <c r="P1833" s="2">
        <v>75831.100000000006</v>
      </c>
      <c r="Q1833" s="2">
        <v>61600</v>
      </c>
      <c r="R1833" s="2">
        <v>39666.300000000003</v>
      </c>
      <c r="S1833" s="2">
        <v>17737</v>
      </c>
    </row>
    <row r="1834" spans="1:19" x14ac:dyDescent="0.3">
      <c r="A1834" s="2" t="s">
        <v>19700</v>
      </c>
      <c r="B1834" s="2">
        <v>19634.099999999999</v>
      </c>
      <c r="C1834" s="2">
        <v>49038</v>
      </c>
      <c r="D1834" s="2">
        <v>21556</v>
      </c>
      <c r="E1834" s="2" t="s">
        <v>14206</v>
      </c>
      <c r="F1834" s="2" t="s">
        <v>14206</v>
      </c>
      <c r="G1834" s="2" t="s">
        <v>14206</v>
      </c>
      <c r="H1834" s="2">
        <v>20726</v>
      </c>
      <c r="I1834" s="2">
        <v>52151.8</v>
      </c>
      <c r="J1834" s="2" t="s">
        <v>14206</v>
      </c>
      <c r="K1834" s="2" t="s">
        <v>14206</v>
      </c>
      <c r="L1834" s="2">
        <v>48905</v>
      </c>
      <c r="M1834" s="2">
        <v>86411</v>
      </c>
      <c r="N1834" s="2">
        <v>73321.2</v>
      </c>
      <c r="O1834" s="2">
        <v>44166</v>
      </c>
      <c r="P1834" s="2">
        <v>68001</v>
      </c>
      <c r="Q1834" s="2">
        <v>39941.4</v>
      </c>
      <c r="R1834" s="2">
        <v>33913</v>
      </c>
      <c r="S1834" s="2">
        <v>23723</v>
      </c>
    </row>
    <row r="1835" spans="1:19" x14ac:dyDescent="0.3">
      <c r="A1835" s="2" t="s">
        <v>19699</v>
      </c>
      <c r="B1835" s="2">
        <v>444226.4</v>
      </c>
      <c r="C1835" s="2">
        <v>388941.4</v>
      </c>
      <c r="D1835" s="2">
        <v>249449.8</v>
      </c>
      <c r="E1835" s="2">
        <v>521616.7</v>
      </c>
      <c r="F1835" s="2">
        <v>1025266</v>
      </c>
      <c r="G1835" s="2">
        <v>879841.9</v>
      </c>
      <c r="H1835" s="2">
        <v>110678.6</v>
      </c>
      <c r="I1835" s="2">
        <v>445313.1</v>
      </c>
      <c r="J1835" s="2">
        <v>419031.9</v>
      </c>
      <c r="K1835" s="2">
        <v>509065.2</v>
      </c>
      <c r="L1835" s="2">
        <v>505689.71</v>
      </c>
      <c r="M1835" s="2">
        <v>645067.1</v>
      </c>
      <c r="N1835" s="2">
        <v>471577.03</v>
      </c>
      <c r="O1835" s="2">
        <v>531300.6</v>
      </c>
      <c r="P1835" s="2">
        <v>701784.3</v>
      </c>
      <c r="Q1835" s="2">
        <v>490745.3</v>
      </c>
      <c r="R1835" s="2">
        <v>444597.46</v>
      </c>
      <c r="S1835" s="2">
        <v>368663.37</v>
      </c>
    </row>
    <row r="1836" spans="1:19" x14ac:dyDescent="0.3">
      <c r="A1836" s="2" t="s">
        <v>19698</v>
      </c>
      <c r="B1836" s="2">
        <v>56697.5</v>
      </c>
      <c r="C1836" s="2">
        <v>32126.1</v>
      </c>
      <c r="D1836" s="2">
        <v>59002.6</v>
      </c>
      <c r="E1836" s="2">
        <v>32860</v>
      </c>
      <c r="F1836" s="2" t="s">
        <v>14206</v>
      </c>
      <c r="G1836" s="2" t="s">
        <v>14206</v>
      </c>
      <c r="H1836" s="2">
        <v>109840</v>
      </c>
      <c r="I1836" s="2">
        <v>70011</v>
      </c>
      <c r="J1836" s="2">
        <v>28789.3</v>
      </c>
      <c r="K1836" s="2">
        <v>30553.7</v>
      </c>
      <c r="L1836" s="2">
        <v>73282</v>
      </c>
      <c r="M1836" s="2">
        <v>32285</v>
      </c>
      <c r="N1836" s="2">
        <v>105646.7</v>
      </c>
      <c r="O1836" s="2">
        <v>89880.9</v>
      </c>
      <c r="P1836" s="2">
        <v>72232</v>
      </c>
      <c r="Q1836" s="2">
        <v>72145.100000000006</v>
      </c>
      <c r="R1836" s="2">
        <v>36232.699999999997</v>
      </c>
      <c r="S1836" s="2">
        <v>24807.599999999999</v>
      </c>
    </row>
    <row r="1837" spans="1:19" x14ac:dyDescent="0.3">
      <c r="A1837" s="2" t="s">
        <v>19697</v>
      </c>
      <c r="B1837" s="2">
        <v>14497.9</v>
      </c>
      <c r="C1837" s="2">
        <v>36648.800000000003</v>
      </c>
      <c r="D1837" s="2">
        <v>27265</v>
      </c>
      <c r="E1837" s="2">
        <v>16020</v>
      </c>
      <c r="F1837" s="2">
        <v>32139.3</v>
      </c>
      <c r="G1837" s="2">
        <v>71911.199999999997</v>
      </c>
      <c r="H1837" s="2">
        <v>26692.9</v>
      </c>
      <c r="I1837" s="2">
        <v>133394.21</v>
      </c>
      <c r="J1837" s="2">
        <v>32593.7</v>
      </c>
      <c r="K1837" s="2">
        <v>26376.3</v>
      </c>
      <c r="L1837" s="2">
        <v>13392</v>
      </c>
      <c r="M1837" s="2">
        <v>22222.3</v>
      </c>
      <c r="N1837" s="2">
        <v>63933.9</v>
      </c>
      <c r="O1837" s="2">
        <v>59773.599999999999</v>
      </c>
      <c r="P1837" s="2">
        <v>34740.199999999997</v>
      </c>
      <c r="Q1837" s="2">
        <v>33635.699999999997</v>
      </c>
      <c r="R1837" s="2">
        <v>75390.600000000006</v>
      </c>
      <c r="S1837" s="2">
        <v>111916</v>
      </c>
    </row>
    <row r="1838" spans="1:19" x14ac:dyDescent="0.3">
      <c r="A1838" s="2" t="s">
        <v>19696</v>
      </c>
      <c r="B1838" s="2">
        <v>204298.1</v>
      </c>
      <c r="C1838" s="2">
        <v>231756</v>
      </c>
      <c r="D1838" s="2">
        <v>118421.3</v>
      </c>
      <c r="E1838" s="2">
        <v>148941</v>
      </c>
      <c r="F1838" s="2">
        <v>182762.3</v>
      </c>
      <c r="G1838" s="2">
        <v>180003.9</v>
      </c>
      <c r="H1838" s="2">
        <v>134351.5</v>
      </c>
      <c r="I1838" s="2">
        <v>134009.70000000001</v>
      </c>
      <c r="J1838" s="2">
        <v>286712.5</v>
      </c>
      <c r="K1838" s="2">
        <v>229670.7</v>
      </c>
      <c r="L1838" s="2">
        <v>232277.35</v>
      </c>
      <c r="M1838" s="2">
        <v>240553.1</v>
      </c>
      <c r="N1838" s="2">
        <v>181704.78</v>
      </c>
      <c r="O1838" s="2">
        <v>187622.15</v>
      </c>
      <c r="P1838" s="2">
        <v>259164.43</v>
      </c>
      <c r="Q1838" s="2">
        <v>107476.62</v>
      </c>
      <c r="R1838" s="2">
        <v>193375.85</v>
      </c>
      <c r="S1838" s="2">
        <v>298607.31</v>
      </c>
    </row>
    <row r="1839" spans="1:19" x14ac:dyDescent="0.3">
      <c r="A1839" s="2" t="s">
        <v>19695</v>
      </c>
      <c r="B1839" s="2">
        <v>130964</v>
      </c>
      <c r="C1839" s="2">
        <v>152851</v>
      </c>
      <c r="D1839" s="2">
        <v>108948.6</v>
      </c>
      <c r="E1839" s="2">
        <v>105182.39999999999</v>
      </c>
      <c r="F1839" s="2">
        <v>107061</v>
      </c>
      <c r="G1839" s="2">
        <v>35672</v>
      </c>
      <c r="H1839" s="2">
        <v>37535</v>
      </c>
      <c r="I1839" s="2">
        <v>48515</v>
      </c>
      <c r="J1839" s="2">
        <v>60684.7</v>
      </c>
      <c r="K1839" s="2">
        <v>90749</v>
      </c>
      <c r="L1839" s="2">
        <v>180439.7</v>
      </c>
      <c r="M1839" s="2">
        <v>97793.9</v>
      </c>
      <c r="N1839" s="2">
        <v>122116</v>
      </c>
      <c r="O1839" s="2">
        <v>148015.70000000001</v>
      </c>
      <c r="P1839" s="2">
        <v>112513</v>
      </c>
      <c r="Q1839" s="2">
        <v>123896.89</v>
      </c>
      <c r="R1839" s="2">
        <v>130575</v>
      </c>
      <c r="S1839" s="2">
        <v>54001.7</v>
      </c>
    </row>
    <row r="1840" spans="1:19" x14ac:dyDescent="0.3">
      <c r="A1840" s="2" t="s">
        <v>19694</v>
      </c>
      <c r="B1840" s="2">
        <v>228955.8</v>
      </c>
      <c r="C1840" s="2">
        <v>245129.1</v>
      </c>
      <c r="D1840" s="2">
        <v>199902.2</v>
      </c>
      <c r="E1840" s="2">
        <v>231010.1</v>
      </c>
      <c r="F1840" s="2">
        <v>401284.8</v>
      </c>
      <c r="G1840" s="2">
        <v>429625</v>
      </c>
      <c r="H1840" s="2">
        <v>192933.79</v>
      </c>
      <c r="I1840" s="2">
        <v>412988.69</v>
      </c>
      <c r="J1840" s="2">
        <v>218485.7</v>
      </c>
      <c r="K1840" s="2">
        <v>235617.2</v>
      </c>
      <c r="L1840" s="2">
        <v>373796.2</v>
      </c>
      <c r="M1840" s="2">
        <v>362177.1</v>
      </c>
      <c r="N1840" s="2">
        <v>346587.7</v>
      </c>
      <c r="O1840" s="2">
        <v>426672.2</v>
      </c>
      <c r="P1840" s="2">
        <v>316915.59999999998</v>
      </c>
      <c r="Q1840" s="2">
        <v>228531.3</v>
      </c>
      <c r="R1840" s="2">
        <v>398701</v>
      </c>
      <c r="S1840" s="2">
        <v>321568.2</v>
      </c>
    </row>
    <row r="1841" spans="1:19" x14ac:dyDescent="0.3">
      <c r="A1841" s="2" t="s">
        <v>19693</v>
      </c>
      <c r="B1841" s="2" t="s">
        <v>14206</v>
      </c>
      <c r="C1841" s="2" t="s">
        <v>14206</v>
      </c>
      <c r="D1841" s="2" t="s">
        <v>14206</v>
      </c>
      <c r="E1841" s="2" t="s">
        <v>14206</v>
      </c>
      <c r="F1841" s="2" t="s">
        <v>14206</v>
      </c>
      <c r="G1841" s="2" t="s">
        <v>14206</v>
      </c>
      <c r="H1841" s="2" t="s">
        <v>14206</v>
      </c>
      <c r="I1841" s="2" t="s">
        <v>14206</v>
      </c>
      <c r="J1841" s="2" t="s">
        <v>14206</v>
      </c>
      <c r="K1841" s="2" t="s">
        <v>14206</v>
      </c>
      <c r="L1841" s="2" t="s">
        <v>14206</v>
      </c>
      <c r="M1841" s="2">
        <v>3412.7</v>
      </c>
      <c r="N1841" s="2" t="s">
        <v>14206</v>
      </c>
      <c r="O1841" s="2" t="s">
        <v>14206</v>
      </c>
      <c r="P1841" s="2" t="s">
        <v>14206</v>
      </c>
      <c r="Q1841" s="2" t="s">
        <v>14206</v>
      </c>
      <c r="R1841" s="2" t="s">
        <v>14206</v>
      </c>
      <c r="S1841" s="2" t="s">
        <v>14206</v>
      </c>
    </row>
    <row r="1842" spans="1:19" x14ac:dyDescent="0.3">
      <c r="A1842" s="2" t="s">
        <v>19692</v>
      </c>
      <c r="B1842" s="2">
        <v>18385</v>
      </c>
      <c r="C1842" s="2" t="s">
        <v>14206</v>
      </c>
      <c r="D1842" s="2" t="s">
        <v>14206</v>
      </c>
      <c r="E1842" s="2">
        <v>27032.2</v>
      </c>
      <c r="F1842" s="2">
        <v>0</v>
      </c>
      <c r="G1842" s="2" t="s">
        <v>14206</v>
      </c>
      <c r="H1842" s="2" t="s">
        <v>14206</v>
      </c>
      <c r="I1842" s="2" t="s">
        <v>14206</v>
      </c>
      <c r="J1842" s="2" t="s">
        <v>14206</v>
      </c>
      <c r="K1842" s="2" t="s">
        <v>14206</v>
      </c>
      <c r="L1842" s="2" t="s">
        <v>14206</v>
      </c>
      <c r="M1842" s="2" t="s">
        <v>14206</v>
      </c>
      <c r="N1842" s="2" t="s">
        <v>14206</v>
      </c>
      <c r="O1842" s="2" t="s">
        <v>14206</v>
      </c>
      <c r="P1842" s="2" t="s">
        <v>14206</v>
      </c>
      <c r="Q1842" s="2" t="s">
        <v>14206</v>
      </c>
      <c r="R1842" s="2">
        <v>12771.3</v>
      </c>
      <c r="S1842" s="2" t="s">
        <v>14206</v>
      </c>
    </row>
    <row r="1843" spans="1:19" x14ac:dyDescent="0.3">
      <c r="A1843" s="2" t="s">
        <v>19691</v>
      </c>
      <c r="B1843" s="2" t="s">
        <v>14206</v>
      </c>
      <c r="C1843" s="2">
        <v>3536.2</v>
      </c>
      <c r="D1843" s="2" t="s">
        <v>14206</v>
      </c>
      <c r="E1843" s="2" t="s">
        <v>14206</v>
      </c>
      <c r="F1843" s="2" t="s">
        <v>14206</v>
      </c>
      <c r="G1843" s="2" t="s">
        <v>14206</v>
      </c>
      <c r="H1843" s="2">
        <v>81373.899999999994</v>
      </c>
      <c r="I1843" s="2">
        <v>55739</v>
      </c>
      <c r="J1843" s="2" t="s">
        <v>14206</v>
      </c>
      <c r="K1843" s="2">
        <v>88965</v>
      </c>
      <c r="L1843" s="2" t="s">
        <v>14206</v>
      </c>
      <c r="M1843" s="2" t="s">
        <v>14206</v>
      </c>
      <c r="N1843" s="2">
        <v>37807.9</v>
      </c>
      <c r="O1843" s="2">
        <v>16369.9</v>
      </c>
      <c r="P1843" s="2">
        <v>5299.3</v>
      </c>
      <c r="Q1843" s="2">
        <v>15625.8</v>
      </c>
      <c r="R1843" s="2" t="s">
        <v>14206</v>
      </c>
      <c r="S1843" s="2">
        <v>14934.6</v>
      </c>
    </row>
    <row r="1844" spans="1:19" x14ac:dyDescent="0.3">
      <c r="A1844" s="2" t="s">
        <v>19690</v>
      </c>
      <c r="B1844" s="2">
        <v>47816.2</v>
      </c>
      <c r="C1844" s="2">
        <v>7994.2</v>
      </c>
      <c r="D1844" s="2">
        <v>55756.5</v>
      </c>
      <c r="E1844" s="2">
        <v>36575.199999999997</v>
      </c>
      <c r="F1844" s="2">
        <v>76254.2</v>
      </c>
      <c r="G1844" s="2">
        <v>38141.75</v>
      </c>
      <c r="H1844" s="2">
        <v>48325.599999999999</v>
      </c>
      <c r="I1844" s="2">
        <v>36118.300000000003</v>
      </c>
      <c r="J1844" s="2">
        <v>13024.1</v>
      </c>
      <c r="K1844" s="2">
        <v>11545.3</v>
      </c>
      <c r="L1844" s="2">
        <v>47853.7</v>
      </c>
      <c r="M1844" s="2">
        <v>66383.399999999994</v>
      </c>
      <c r="N1844" s="2">
        <v>51957</v>
      </c>
      <c r="O1844" s="2">
        <v>70454.5</v>
      </c>
      <c r="P1844" s="2">
        <v>937.66</v>
      </c>
      <c r="Q1844" s="2">
        <v>46867</v>
      </c>
      <c r="R1844" s="2">
        <v>26972</v>
      </c>
      <c r="S1844" s="2">
        <v>45416.9</v>
      </c>
    </row>
    <row r="1845" spans="1:19" x14ac:dyDescent="0.3">
      <c r="A1845" s="2" t="s">
        <v>19689</v>
      </c>
      <c r="B1845" s="2">
        <v>9671.5</v>
      </c>
      <c r="C1845" s="2">
        <v>24951.9</v>
      </c>
      <c r="D1845" s="2">
        <v>26688</v>
      </c>
      <c r="E1845" s="2">
        <v>0</v>
      </c>
      <c r="F1845" s="2">
        <v>36844.800000000003</v>
      </c>
      <c r="G1845" s="2">
        <v>30788.3</v>
      </c>
      <c r="H1845" s="2">
        <v>22075.9</v>
      </c>
      <c r="I1845" s="2" t="s">
        <v>14206</v>
      </c>
      <c r="J1845" s="2">
        <v>53084.6</v>
      </c>
      <c r="K1845" s="2">
        <v>14418.13</v>
      </c>
      <c r="L1845" s="2" t="s">
        <v>14206</v>
      </c>
      <c r="M1845" s="2" t="s">
        <v>14206</v>
      </c>
      <c r="N1845" s="2">
        <v>14033.2</v>
      </c>
      <c r="O1845" s="2">
        <v>945.43</v>
      </c>
      <c r="P1845" s="2">
        <v>45435.6</v>
      </c>
      <c r="Q1845" s="2">
        <v>20424.900000000001</v>
      </c>
      <c r="R1845" s="2">
        <v>1426</v>
      </c>
      <c r="S1845" s="2" t="s">
        <v>14206</v>
      </c>
    </row>
    <row r="1846" spans="1:19" x14ac:dyDescent="0.3">
      <c r="A1846" s="2" t="s">
        <v>19688</v>
      </c>
      <c r="B1846" s="2">
        <v>26047.8</v>
      </c>
      <c r="C1846" s="2">
        <v>13668.5</v>
      </c>
      <c r="D1846" s="2">
        <v>4889.93</v>
      </c>
      <c r="E1846" s="2">
        <v>7211.3</v>
      </c>
      <c r="F1846" s="2">
        <v>29956.7</v>
      </c>
      <c r="G1846" s="2">
        <v>13085.1</v>
      </c>
      <c r="H1846" s="2">
        <v>12413.3</v>
      </c>
      <c r="I1846" s="2">
        <v>6821.2</v>
      </c>
      <c r="J1846" s="2" t="s">
        <v>14206</v>
      </c>
      <c r="K1846" s="2">
        <v>6618</v>
      </c>
      <c r="L1846" s="2">
        <v>15025.4</v>
      </c>
      <c r="M1846" s="2">
        <v>37256</v>
      </c>
      <c r="N1846" s="2">
        <v>16116.4</v>
      </c>
      <c r="O1846" s="2">
        <v>15652.4</v>
      </c>
      <c r="P1846" s="2">
        <v>16732.2</v>
      </c>
      <c r="Q1846" s="2">
        <v>15592.4</v>
      </c>
      <c r="R1846" s="2">
        <v>18260.5</v>
      </c>
      <c r="S1846" s="2">
        <v>21768.6</v>
      </c>
    </row>
    <row r="1847" spans="1:19" x14ac:dyDescent="0.3">
      <c r="A1847" s="2" t="s">
        <v>19687</v>
      </c>
      <c r="B1847" s="2">
        <v>24797.7</v>
      </c>
      <c r="C1847" s="2">
        <v>55423.6</v>
      </c>
      <c r="D1847" s="2">
        <v>3884.8</v>
      </c>
      <c r="E1847" s="2">
        <v>30258.1</v>
      </c>
      <c r="F1847" s="2">
        <v>22015</v>
      </c>
      <c r="G1847" s="2">
        <v>100594.3</v>
      </c>
      <c r="H1847" s="2">
        <v>53291.3</v>
      </c>
      <c r="I1847" s="2">
        <v>23174</v>
      </c>
      <c r="J1847" s="2">
        <v>21540.6</v>
      </c>
      <c r="K1847" s="2">
        <v>31092.799999999999</v>
      </c>
      <c r="L1847" s="2">
        <v>50959.3</v>
      </c>
      <c r="M1847" s="2" t="s">
        <v>14206</v>
      </c>
      <c r="N1847" s="2">
        <v>4683.5</v>
      </c>
      <c r="O1847" s="2">
        <v>3823.6</v>
      </c>
      <c r="P1847" s="2">
        <v>68275.8</v>
      </c>
      <c r="Q1847" s="2" t="s">
        <v>14206</v>
      </c>
      <c r="R1847" s="2">
        <v>9574.2000000000007</v>
      </c>
      <c r="S1847" s="2">
        <v>24716.3</v>
      </c>
    </row>
    <row r="1848" spans="1:19" x14ac:dyDescent="0.3">
      <c r="A1848" s="2" t="s">
        <v>19686</v>
      </c>
      <c r="B1848" s="2">
        <v>32075.5</v>
      </c>
      <c r="C1848" s="2">
        <v>32737.8</v>
      </c>
      <c r="D1848" s="2">
        <v>10027.1</v>
      </c>
      <c r="E1848" s="2">
        <v>16111.5</v>
      </c>
      <c r="F1848" s="2">
        <v>51147.6</v>
      </c>
      <c r="G1848" s="2">
        <v>54685.1</v>
      </c>
      <c r="H1848" s="2">
        <v>10517.9</v>
      </c>
      <c r="I1848" s="2">
        <v>10696.13</v>
      </c>
      <c r="J1848" s="2">
        <v>26783.5</v>
      </c>
      <c r="K1848" s="2">
        <v>0</v>
      </c>
      <c r="L1848" s="2">
        <v>11860</v>
      </c>
      <c r="M1848" s="2">
        <v>37494.04</v>
      </c>
      <c r="N1848" s="2">
        <v>35723.699999999997</v>
      </c>
      <c r="O1848" s="2">
        <v>24640.1</v>
      </c>
      <c r="P1848" s="2">
        <v>31526.7</v>
      </c>
      <c r="Q1848" s="2">
        <v>8692.5</v>
      </c>
      <c r="R1848" s="2">
        <v>46450.81</v>
      </c>
      <c r="S1848" s="2">
        <v>24866.5</v>
      </c>
    </row>
    <row r="1849" spans="1:19" x14ac:dyDescent="0.3">
      <c r="A1849" s="2" t="s">
        <v>19685</v>
      </c>
      <c r="B1849" s="2">
        <v>31918.6</v>
      </c>
      <c r="C1849" s="2">
        <v>3532.4</v>
      </c>
      <c r="D1849" s="2">
        <v>16452.900000000001</v>
      </c>
      <c r="E1849" s="2">
        <v>24944.5</v>
      </c>
      <c r="F1849" s="2">
        <v>42961.4</v>
      </c>
      <c r="G1849" s="2">
        <v>68056.100000000006</v>
      </c>
      <c r="H1849" s="2">
        <v>2700.09</v>
      </c>
      <c r="I1849" s="2">
        <v>31259</v>
      </c>
      <c r="J1849" s="2">
        <v>3906.4</v>
      </c>
      <c r="K1849" s="2">
        <v>16901.7</v>
      </c>
      <c r="L1849" s="2">
        <v>7132.1</v>
      </c>
      <c r="M1849" s="2">
        <v>46416.3</v>
      </c>
      <c r="N1849" s="2" t="s">
        <v>14206</v>
      </c>
      <c r="O1849" s="2">
        <v>5548.3</v>
      </c>
      <c r="P1849" s="2">
        <v>31357.599999999999</v>
      </c>
      <c r="Q1849" s="2">
        <v>8866.5</v>
      </c>
      <c r="R1849" s="2">
        <v>31053.5</v>
      </c>
      <c r="S1849" s="2">
        <v>17639.3</v>
      </c>
    </row>
    <row r="1850" spans="1:19" x14ac:dyDescent="0.3">
      <c r="A1850" s="2" t="s">
        <v>19684</v>
      </c>
      <c r="B1850" s="2">
        <v>15410</v>
      </c>
      <c r="C1850" s="2" t="s">
        <v>14206</v>
      </c>
      <c r="D1850" s="2">
        <v>18019.900000000001</v>
      </c>
      <c r="E1850" s="2">
        <v>15946</v>
      </c>
      <c r="F1850" s="2" t="s">
        <v>14206</v>
      </c>
      <c r="G1850" s="2" t="s">
        <v>14206</v>
      </c>
      <c r="H1850" s="2" t="s">
        <v>14206</v>
      </c>
      <c r="I1850" s="2" t="s">
        <v>14206</v>
      </c>
      <c r="J1850" s="2" t="s">
        <v>14206</v>
      </c>
      <c r="K1850" s="2">
        <v>5788.9</v>
      </c>
      <c r="L1850" s="2" t="s">
        <v>14206</v>
      </c>
      <c r="M1850" s="2">
        <v>7303.6</v>
      </c>
      <c r="N1850" s="2" t="s">
        <v>14206</v>
      </c>
      <c r="O1850" s="2" t="s">
        <v>14206</v>
      </c>
      <c r="P1850" s="2">
        <v>0</v>
      </c>
      <c r="Q1850" s="2" t="s">
        <v>14206</v>
      </c>
      <c r="R1850" s="2">
        <v>7466.4</v>
      </c>
      <c r="S1850" s="2" t="s">
        <v>14206</v>
      </c>
    </row>
    <row r="1851" spans="1:19" x14ac:dyDescent="0.3">
      <c r="A1851" s="2" t="s">
        <v>19683</v>
      </c>
      <c r="B1851" s="2">
        <v>665142</v>
      </c>
      <c r="C1851" s="2">
        <v>760387.8</v>
      </c>
      <c r="D1851" s="2">
        <v>341897</v>
      </c>
      <c r="E1851" s="2">
        <v>326195.7</v>
      </c>
      <c r="F1851" s="2">
        <v>1070947.8999999999</v>
      </c>
      <c r="G1851" s="2">
        <v>1491695</v>
      </c>
      <c r="H1851" s="2">
        <v>551596</v>
      </c>
      <c r="I1851" s="2">
        <v>794430</v>
      </c>
      <c r="J1851" s="2">
        <v>617400.6</v>
      </c>
      <c r="K1851" s="2">
        <v>512448.7</v>
      </c>
      <c r="L1851" s="2">
        <v>567873.1</v>
      </c>
      <c r="M1851" s="2">
        <v>776186</v>
      </c>
      <c r="N1851" s="2">
        <v>663230.9</v>
      </c>
      <c r="O1851" s="2">
        <v>796984</v>
      </c>
      <c r="P1851" s="2">
        <v>1028784</v>
      </c>
      <c r="Q1851" s="2">
        <v>765577.5</v>
      </c>
      <c r="R1851" s="2">
        <v>839069.2</v>
      </c>
      <c r="S1851" s="2">
        <v>954624.8</v>
      </c>
    </row>
    <row r="1852" spans="1:19" x14ac:dyDescent="0.3">
      <c r="A1852" s="2" t="s">
        <v>19682</v>
      </c>
      <c r="B1852" s="2">
        <v>21485.200000000001</v>
      </c>
      <c r="C1852" s="2">
        <v>35111.699999999997</v>
      </c>
      <c r="D1852" s="2">
        <v>25145.4</v>
      </c>
      <c r="E1852" s="2">
        <v>6799.5</v>
      </c>
      <c r="F1852" s="2">
        <v>14198.5</v>
      </c>
      <c r="G1852" s="2">
        <v>30500.400000000001</v>
      </c>
      <c r="H1852" s="2">
        <v>21640.799999999999</v>
      </c>
      <c r="I1852" s="2">
        <v>22820.400000000001</v>
      </c>
      <c r="J1852" s="2">
        <v>32865.699999999997</v>
      </c>
      <c r="K1852" s="2">
        <v>2753.7</v>
      </c>
      <c r="L1852" s="2">
        <v>121234.6</v>
      </c>
      <c r="M1852" s="2">
        <v>123436.5</v>
      </c>
      <c r="N1852" s="2">
        <v>45509.08</v>
      </c>
      <c r="O1852" s="2">
        <v>38519.5</v>
      </c>
      <c r="P1852" s="2">
        <v>23875.73</v>
      </c>
      <c r="Q1852" s="2">
        <v>36747.279999999999</v>
      </c>
      <c r="R1852" s="2">
        <v>5339.8</v>
      </c>
      <c r="S1852" s="2">
        <v>27419.919999999998</v>
      </c>
    </row>
    <row r="1853" spans="1:19" x14ac:dyDescent="0.3">
      <c r="A1853" s="2" t="s">
        <v>19681</v>
      </c>
      <c r="B1853" s="2">
        <v>104722.2</v>
      </c>
      <c r="C1853" s="2">
        <v>107657.31</v>
      </c>
      <c r="D1853" s="2">
        <v>67335.210000000006</v>
      </c>
      <c r="E1853" s="2">
        <v>78402.7</v>
      </c>
      <c r="F1853" s="2">
        <v>190751.3</v>
      </c>
      <c r="G1853" s="2">
        <v>302957.09999999998</v>
      </c>
      <c r="H1853" s="2">
        <v>141974.29999999999</v>
      </c>
      <c r="I1853" s="2">
        <v>194434.8</v>
      </c>
      <c r="J1853" s="2">
        <v>112449.7</v>
      </c>
      <c r="K1853" s="2">
        <v>111128.8</v>
      </c>
      <c r="L1853" s="2">
        <v>159121.1</v>
      </c>
      <c r="M1853" s="2">
        <v>198290.3</v>
      </c>
      <c r="N1853" s="2">
        <v>249812</v>
      </c>
      <c r="O1853" s="2">
        <v>215489.8</v>
      </c>
      <c r="P1853" s="2">
        <v>205112</v>
      </c>
      <c r="Q1853" s="2">
        <v>231320.4</v>
      </c>
      <c r="R1853" s="2">
        <v>190889.8</v>
      </c>
      <c r="S1853" s="2">
        <v>241390.9</v>
      </c>
    </row>
    <row r="1854" spans="1:19" x14ac:dyDescent="0.3">
      <c r="A1854" s="2" t="s">
        <v>19680</v>
      </c>
      <c r="B1854" s="2">
        <v>125075.8</v>
      </c>
      <c r="C1854" s="2">
        <v>75819.899999999994</v>
      </c>
      <c r="D1854" s="2">
        <v>38874.5</v>
      </c>
      <c r="E1854" s="2">
        <v>30341.200000000001</v>
      </c>
      <c r="F1854" s="2">
        <v>149002</v>
      </c>
      <c r="G1854" s="2">
        <v>70250.3</v>
      </c>
      <c r="H1854" s="2" t="s">
        <v>14206</v>
      </c>
      <c r="I1854" s="2" t="s">
        <v>14206</v>
      </c>
      <c r="J1854" s="2">
        <v>53825.9</v>
      </c>
      <c r="K1854" s="2" t="s">
        <v>14206</v>
      </c>
      <c r="L1854" s="2">
        <v>60639.9</v>
      </c>
      <c r="M1854" s="2">
        <v>29198.2</v>
      </c>
      <c r="N1854" s="2">
        <v>11578.8</v>
      </c>
      <c r="O1854" s="2">
        <v>37541.199999999997</v>
      </c>
      <c r="P1854" s="2">
        <v>101962.5</v>
      </c>
      <c r="Q1854" s="2">
        <v>92957.5</v>
      </c>
      <c r="R1854" s="2">
        <v>60769</v>
      </c>
      <c r="S1854" s="2">
        <v>50337.53</v>
      </c>
    </row>
    <row r="1855" spans="1:19" x14ac:dyDescent="0.3">
      <c r="A1855" s="2" t="s">
        <v>19679</v>
      </c>
      <c r="B1855" s="2">
        <v>526163</v>
      </c>
      <c r="C1855" s="2">
        <v>371386</v>
      </c>
      <c r="D1855" s="2">
        <v>249961</v>
      </c>
      <c r="E1855" s="2">
        <v>187555</v>
      </c>
      <c r="F1855" s="2">
        <v>810550</v>
      </c>
      <c r="G1855" s="2">
        <v>683067</v>
      </c>
      <c r="H1855" s="2">
        <v>336663</v>
      </c>
      <c r="I1855" s="2">
        <v>432165</v>
      </c>
      <c r="J1855" s="2">
        <v>475112</v>
      </c>
      <c r="K1855" s="2">
        <v>279973</v>
      </c>
      <c r="L1855" s="2">
        <v>345637.3</v>
      </c>
      <c r="M1855" s="2">
        <v>383247</v>
      </c>
      <c r="N1855" s="2">
        <v>348908</v>
      </c>
      <c r="O1855" s="2">
        <v>468683</v>
      </c>
      <c r="P1855" s="2">
        <v>609064</v>
      </c>
      <c r="Q1855" s="2">
        <v>667480</v>
      </c>
      <c r="R1855" s="2">
        <v>720728</v>
      </c>
      <c r="S1855" s="2">
        <v>468747</v>
      </c>
    </row>
    <row r="1856" spans="1:19" x14ac:dyDescent="0.3">
      <c r="A1856" s="2" t="s">
        <v>19678</v>
      </c>
      <c r="B1856" s="2">
        <v>7855.5</v>
      </c>
      <c r="C1856" s="2">
        <v>35668.199999999997</v>
      </c>
      <c r="D1856" s="2">
        <v>12928.9</v>
      </c>
      <c r="E1856" s="2">
        <v>15599.6</v>
      </c>
      <c r="F1856" s="2">
        <v>15560.2</v>
      </c>
      <c r="G1856" s="2">
        <v>4516.3999999999996</v>
      </c>
      <c r="H1856" s="2" t="s">
        <v>14206</v>
      </c>
      <c r="I1856" s="2">
        <v>17544.099999999999</v>
      </c>
      <c r="J1856" s="2">
        <v>8686.9</v>
      </c>
      <c r="K1856" s="2" t="s">
        <v>14206</v>
      </c>
      <c r="L1856" s="2">
        <v>31635</v>
      </c>
      <c r="M1856" s="2">
        <v>14525</v>
      </c>
      <c r="N1856" s="2">
        <v>15645.3</v>
      </c>
      <c r="O1856" s="2">
        <v>17522.3</v>
      </c>
      <c r="P1856" s="2">
        <v>46791.5</v>
      </c>
      <c r="Q1856" s="2">
        <v>15092.9</v>
      </c>
      <c r="R1856" s="2">
        <v>24260.9</v>
      </c>
      <c r="S1856" s="2">
        <v>32388.400000000001</v>
      </c>
    </row>
    <row r="1857" spans="1:19" x14ac:dyDescent="0.3">
      <c r="A1857" s="2" t="s">
        <v>19677</v>
      </c>
      <c r="B1857" s="2">
        <v>85364.1</v>
      </c>
      <c r="C1857" s="2">
        <v>104073.3</v>
      </c>
      <c r="D1857" s="2">
        <v>59777.8</v>
      </c>
      <c r="E1857" s="2">
        <v>97016.11</v>
      </c>
      <c r="F1857" s="2">
        <v>188586.5</v>
      </c>
      <c r="G1857" s="2">
        <v>224282.8</v>
      </c>
      <c r="H1857" s="2">
        <v>91023.8</v>
      </c>
      <c r="I1857" s="2">
        <v>95594.1</v>
      </c>
      <c r="J1857" s="2">
        <v>110249.2</v>
      </c>
      <c r="K1857" s="2">
        <v>34076.400000000001</v>
      </c>
      <c r="L1857" s="2">
        <v>57555.8</v>
      </c>
      <c r="M1857" s="2">
        <v>137921</v>
      </c>
      <c r="N1857" s="2">
        <v>158657.60000000001</v>
      </c>
      <c r="O1857" s="2">
        <v>169640.93</v>
      </c>
      <c r="P1857" s="2">
        <v>104416.7</v>
      </c>
      <c r="Q1857" s="2">
        <v>157059.01</v>
      </c>
      <c r="R1857" s="2">
        <v>46795.57</v>
      </c>
      <c r="S1857" s="2">
        <v>50063.199999999997</v>
      </c>
    </row>
    <row r="1858" spans="1:19" x14ac:dyDescent="0.3">
      <c r="A1858" s="2" t="s">
        <v>19676</v>
      </c>
      <c r="B1858" s="2">
        <v>49266.6</v>
      </c>
      <c r="C1858" s="2">
        <v>98523.199999999997</v>
      </c>
      <c r="D1858" s="2">
        <v>54671.9</v>
      </c>
      <c r="E1858" s="2">
        <v>28226.9</v>
      </c>
      <c r="F1858" s="2">
        <v>133872</v>
      </c>
      <c r="G1858" s="2">
        <v>106524</v>
      </c>
      <c r="H1858" s="2">
        <v>71647.5</v>
      </c>
      <c r="I1858" s="2">
        <v>74663.899999999994</v>
      </c>
      <c r="J1858" s="2">
        <v>32090.83</v>
      </c>
      <c r="K1858" s="2">
        <v>55914.5</v>
      </c>
      <c r="L1858" s="2">
        <v>72672.179999999993</v>
      </c>
      <c r="M1858" s="2">
        <v>69476</v>
      </c>
      <c r="N1858" s="2">
        <v>70580.289999999994</v>
      </c>
      <c r="O1858" s="2">
        <v>40299.9</v>
      </c>
      <c r="P1858" s="2">
        <v>88794.49</v>
      </c>
      <c r="Q1858" s="2">
        <v>77798.45</v>
      </c>
      <c r="R1858" s="2">
        <v>91590.2</v>
      </c>
      <c r="S1858" s="2">
        <v>69220.5</v>
      </c>
    </row>
    <row r="1859" spans="1:19" x14ac:dyDescent="0.3">
      <c r="A1859" s="2" t="s">
        <v>19675</v>
      </c>
      <c r="B1859" s="2" t="s">
        <v>14206</v>
      </c>
      <c r="C1859" s="2" t="s">
        <v>14206</v>
      </c>
      <c r="D1859" s="2" t="s">
        <v>14206</v>
      </c>
      <c r="E1859" s="2">
        <v>32291</v>
      </c>
      <c r="F1859" s="2">
        <v>57388.7</v>
      </c>
      <c r="G1859" s="2">
        <v>73530.100000000006</v>
      </c>
      <c r="H1859" s="2">
        <v>22940.799999999999</v>
      </c>
      <c r="I1859" s="2">
        <v>3783.3</v>
      </c>
      <c r="J1859" s="2">
        <v>4681.8</v>
      </c>
      <c r="K1859" s="2" t="s">
        <v>14206</v>
      </c>
      <c r="L1859" s="2">
        <v>13516.8</v>
      </c>
      <c r="M1859" s="2" t="s">
        <v>14206</v>
      </c>
      <c r="N1859" s="2">
        <v>11052.6</v>
      </c>
      <c r="O1859" s="2">
        <v>12630.3</v>
      </c>
      <c r="P1859" s="2">
        <v>9726.2000000000007</v>
      </c>
      <c r="Q1859" s="2">
        <v>4730.1000000000004</v>
      </c>
      <c r="R1859" s="2">
        <v>12790.9</v>
      </c>
      <c r="S1859" s="2">
        <v>11191.7</v>
      </c>
    </row>
    <row r="1860" spans="1:19" x14ac:dyDescent="0.3">
      <c r="A1860" s="2" t="s">
        <v>19674</v>
      </c>
      <c r="B1860" s="2">
        <v>249985.75</v>
      </c>
      <c r="C1860" s="2">
        <v>217722.89</v>
      </c>
      <c r="D1860" s="2">
        <v>472284.57</v>
      </c>
      <c r="E1860" s="2">
        <v>339678.6</v>
      </c>
      <c r="F1860" s="2">
        <v>685916.3</v>
      </c>
      <c r="G1860" s="2">
        <v>692831.5</v>
      </c>
      <c r="H1860" s="2">
        <v>518882</v>
      </c>
      <c r="I1860" s="2">
        <v>530223</v>
      </c>
      <c r="J1860" s="2">
        <v>411410.5</v>
      </c>
      <c r="K1860" s="2">
        <v>535430.1</v>
      </c>
      <c r="L1860" s="2">
        <v>695959.5</v>
      </c>
      <c r="M1860" s="2">
        <v>416355</v>
      </c>
      <c r="N1860" s="2">
        <v>404431.3</v>
      </c>
      <c r="O1860" s="2">
        <v>384932.15</v>
      </c>
      <c r="P1860" s="2">
        <v>588542.6</v>
      </c>
      <c r="Q1860" s="2">
        <v>748858.8</v>
      </c>
      <c r="R1860" s="2">
        <v>348162.1</v>
      </c>
      <c r="S1860" s="2">
        <v>506266.57</v>
      </c>
    </row>
    <row r="1861" spans="1:19" x14ac:dyDescent="0.3">
      <c r="A1861" s="2" t="s">
        <v>19673</v>
      </c>
      <c r="B1861" s="2">
        <v>6118.3</v>
      </c>
      <c r="C1861" s="2" t="s">
        <v>14206</v>
      </c>
      <c r="D1861" s="2">
        <v>5883.8</v>
      </c>
      <c r="E1861" s="2">
        <v>21772.7</v>
      </c>
      <c r="F1861" s="2">
        <v>22899.599999999999</v>
      </c>
      <c r="G1861" s="2">
        <v>21683</v>
      </c>
      <c r="H1861" s="2">
        <v>15162.9</v>
      </c>
      <c r="I1861" s="2">
        <v>11023</v>
      </c>
      <c r="J1861" s="2" t="s">
        <v>14206</v>
      </c>
      <c r="K1861" s="2">
        <v>13309.7</v>
      </c>
      <c r="L1861" s="2">
        <v>9150.5</v>
      </c>
      <c r="M1861" s="2">
        <v>9853.7999999999993</v>
      </c>
      <c r="N1861" s="2">
        <v>13072.3</v>
      </c>
      <c r="O1861" s="2">
        <v>4988.1000000000004</v>
      </c>
      <c r="P1861" s="2">
        <v>8833.2000000000007</v>
      </c>
      <c r="Q1861" s="2" t="s">
        <v>14206</v>
      </c>
      <c r="R1861" s="2" t="s">
        <v>14206</v>
      </c>
      <c r="S1861" s="2" t="s">
        <v>14206</v>
      </c>
    </row>
    <row r="1862" spans="1:19" x14ac:dyDescent="0.3">
      <c r="A1862" s="2" t="s">
        <v>19672</v>
      </c>
      <c r="B1862" s="2">
        <v>221404</v>
      </c>
      <c r="C1862" s="2">
        <v>293157</v>
      </c>
      <c r="D1862" s="2">
        <v>207414</v>
      </c>
      <c r="E1862" s="2">
        <v>246729</v>
      </c>
      <c r="F1862" s="2">
        <v>349754</v>
      </c>
      <c r="G1862" s="2">
        <v>227750</v>
      </c>
      <c r="H1862" s="2">
        <v>342983</v>
      </c>
      <c r="I1862" s="2">
        <v>222853.1</v>
      </c>
      <c r="J1862" s="2">
        <v>199795</v>
      </c>
      <c r="K1862" s="2">
        <v>151188</v>
      </c>
      <c r="L1862" s="2">
        <v>250660</v>
      </c>
      <c r="M1862" s="2">
        <v>242657</v>
      </c>
      <c r="N1862" s="2">
        <v>216796</v>
      </c>
      <c r="O1862" s="2">
        <v>184391</v>
      </c>
      <c r="P1862" s="2">
        <v>175146</v>
      </c>
      <c r="Q1862" s="2">
        <v>284987</v>
      </c>
      <c r="R1862" s="2">
        <v>150833</v>
      </c>
      <c r="S1862" s="2">
        <v>152412</v>
      </c>
    </row>
    <row r="1863" spans="1:19" x14ac:dyDescent="0.3">
      <c r="A1863" s="2" t="s">
        <v>19671</v>
      </c>
      <c r="B1863" s="2">
        <v>93598.8</v>
      </c>
      <c r="C1863" s="2">
        <v>109025.4</v>
      </c>
      <c r="D1863" s="2">
        <v>50018</v>
      </c>
      <c r="E1863" s="2">
        <v>47247.8</v>
      </c>
      <c r="F1863" s="2">
        <v>208839.8</v>
      </c>
      <c r="G1863" s="2">
        <v>186508.79999999999</v>
      </c>
      <c r="H1863" s="2">
        <v>70529</v>
      </c>
      <c r="I1863" s="2">
        <v>51657</v>
      </c>
      <c r="J1863" s="2">
        <v>27539.599999999999</v>
      </c>
      <c r="K1863" s="2">
        <v>33912</v>
      </c>
      <c r="L1863" s="2">
        <v>105156.4</v>
      </c>
      <c r="M1863" s="2">
        <v>120591.3</v>
      </c>
      <c r="N1863" s="2">
        <v>130537.5</v>
      </c>
      <c r="O1863" s="2">
        <v>71822.2</v>
      </c>
      <c r="P1863" s="2">
        <v>125655</v>
      </c>
      <c r="Q1863" s="2">
        <v>94971.4</v>
      </c>
      <c r="R1863" s="2">
        <v>93331.6</v>
      </c>
      <c r="S1863" s="2">
        <v>48841.4</v>
      </c>
    </row>
    <row r="1864" spans="1:19" x14ac:dyDescent="0.3">
      <c r="A1864" s="2" t="s">
        <v>19670</v>
      </c>
      <c r="B1864" s="2">
        <v>293157.09999999998</v>
      </c>
      <c r="C1864" s="2">
        <v>198011.4</v>
      </c>
      <c r="D1864" s="2">
        <v>252894.41</v>
      </c>
      <c r="E1864" s="2">
        <v>145263.6</v>
      </c>
      <c r="F1864" s="2">
        <v>658722</v>
      </c>
      <c r="G1864" s="2">
        <v>413717.6</v>
      </c>
      <c r="H1864" s="2">
        <v>330941.59999999998</v>
      </c>
      <c r="I1864" s="2">
        <v>304079.3</v>
      </c>
      <c r="J1864" s="2">
        <v>251909.9</v>
      </c>
      <c r="K1864" s="2">
        <v>239982</v>
      </c>
      <c r="L1864" s="2">
        <v>465017.4</v>
      </c>
      <c r="M1864" s="2">
        <v>466269.4</v>
      </c>
      <c r="N1864" s="2">
        <v>220845.2</v>
      </c>
      <c r="O1864" s="2">
        <v>227662</v>
      </c>
      <c r="P1864" s="2">
        <v>294523</v>
      </c>
      <c r="Q1864" s="2">
        <v>297434.09999999998</v>
      </c>
      <c r="R1864" s="2">
        <v>162406.1</v>
      </c>
      <c r="S1864" s="2">
        <v>249049</v>
      </c>
    </row>
    <row r="1865" spans="1:19" x14ac:dyDescent="0.3">
      <c r="A1865" s="2" t="s">
        <v>19669</v>
      </c>
      <c r="B1865" s="2">
        <v>26672.2</v>
      </c>
      <c r="C1865" s="2">
        <v>18499.7</v>
      </c>
      <c r="D1865" s="2">
        <v>15963</v>
      </c>
      <c r="E1865" s="2">
        <v>41832.199999999997</v>
      </c>
      <c r="F1865" s="2">
        <v>63771</v>
      </c>
      <c r="G1865" s="2">
        <v>38612.699999999997</v>
      </c>
      <c r="H1865" s="2">
        <v>17702.900000000001</v>
      </c>
      <c r="I1865" s="2">
        <v>25897</v>
      </c>
      <c r="J1865" s="2">
        <v>19679.8</v>
      </c>
      <c r="K1865" s="2">
        <v>36043</v>
      </c>
      <c r="L1865" s="2" t="s">
        <v>14206</v>
      </c>
      <c r="M1865" s="2">
        <v>22832.5</v>
      </c>
      <c r="N1865" s="2">
        <v>7117.9</v>
      </c>
      <c r="O1865" s="2">
        <v>0</v>
      </c>
      <c r="P1865" s="2" t="s">
        <v>14206</v>
      </c>
      <c r="Q1865" s="2" t="s">
        <v>14206</v>
      </c>
      <c r="R1865" s="2">
        <v>11628</v>
      </c>
      <c r="S1865" s="2">
        <v>53235</v>
      </c>
    </row>
    <row r="1866" spans="1:19" x14ac:dyDescent="0.3">
      <c r="A1866" s="2" t="s">
        <v>19668</v>
      </c>
      <c r="B1866" s="2">
        <v>291526.5</v>
      </c>
      <c r="C1866" s="2">
        <v>290550.90000000002</v>
      </c>
      <c r="D1866" s="2">
        <v>152227.5</v>
      </c>
      <c r="E1866" s="2">
        <v>200125</v>
      </c>
      <c r="F1866" s="2">
        <v>407471</v>
      </c>
      <c r="G1866" s="2">
        <v>319284.5</v>
      </c>
      <c r="H1866" s="2">
        <v>193257.7</v>
      </c>
      <c r="I1866" s="2">
        <v>177705.60000000001</v>
      </c>
      <c r="J1866" s="2">
        <v>220059.9</v>
      </c>
      <c r="K1866" s="2">
        <v>211131</v>
      </c>
      <c r="L1866" s="2">
        <v>361083.54</v>
      </c>
      <c r="M1866" s="2">
        <v>222341.18</v>
      </c>
      <c r="N1866" s="2">
        <v>268878.65000000002</v>
      </c>
      <c r="O1866" s="2">
        <v>178968.9</v>
      </c>
      <c r="P1866" s="2">
        <v>204819.4</v>
      </c>
      <c r="Q1866" s="2">
        <v>278223</v>
      </c>
      <c r="R1866" s="2">
        <v>201537.7</v>
      </c>
      <c r="S1866" s="2">
        <v>294006.7</v>
      </c>
    </row>
    <row r="1867" spans="1:19" x14ac:dyDescent="0.3">
      <c r="A1867" s="2" t="s">
        <v>19667</v>
      </c>
      <c r="B1867" s="2" t="s">
        <v>14206</v>
      </c>
      <c r="C1867" s="2" t="s">
        <v>14206</v>
      </c>
      <c r="D1867" s="2">
        <v>9408.2999999999993</v>
      </c>
      <c r="E1867" s="2">
        <v>12981.2</v>
      </c>
      <c r="F1867" s="2">
        <v>16687.3</v>
      </c>
      <c r="G1867" s="2">
        <v>22680.9</v>
      </c>
      <c r="H1867" s="2" t="s">
        <v>14206</v>
      </c>
      <c r="I1867" s="2">
        <v>28727.5</v>
      </c>
      <c r="J1867" s="2">
        <v>19414.900000000001</v>
      </c>
      <c r="K1867" s="2">
        <v>2199.3000000000002</v>
      </c>
      <c r="L1867" s="2">
        <v>21483.8</v>
      </c>
      <c r="M1867" s="2">
        <v>32791.300000000003</v>
      </c>
      <c r="N1867" s="2">
        <v>15468.7</v>
      </c>
      <c r="O1867" s="2">
        <v>14051.4</v>
      </c>
      <c r="P1867" s="2">
        <v>35112.6</v>
      </c>
      <c r="Q1867" s="2">
        <v>33859</v>
      </c>
      <c r="R1867" s="2">
        <v>26177.5</v>
      </c>
      <c r="S1867" s="2">
        <v>59133.8</v>
      </c>
    </row>
    <row r="1868" spans="1:19" x14ac:dyDescent="0.3">
      <c r="A1868" s="2" t="s">
        <v>19666</v>
      </c>
      <c r="B1868" s="2">
        <v>301840.59999999998</v>
      </c>
      <c r="C1868" s="2">
        <v>210888.5</v>
      </c>
      <c r="D1868" s="2">
        <v>243785.9</v>
      </c>
      <c r="E1868" s="2">
        <v>233058</v>
      </c>
      <c r="F1868" s="2">
        <v>719816.1</v>
      </c>
      <c r="G1868" s="2">
        <v>506866.7</v>
      </c>
      <c r="H1868" s="2">
        <v>346090</v>
      </c>
      <c r="I1868" s="2">
        <v>329689</v>
      </c>
      <c r="J1868" s="2">
        <v>199893.1</v>
      </c>
      <c r="K1868" s="2">
        <v>236787.6</v>
      </c>
      <c r="L1868" s="2">
        <v>501644.6</v>
      </c>
      <c r="M1868" s="2">
        <v>426489.8</v>
      </c>
      <c r="N1868" s="2">
        <v>461757.9</v>
      </c>
      <c r="O1868" s="2">
        <v>312277.09999999998</v>
      </c>
      <c r="P1868" s="2">
        <v>349192.5</v>
      </c>
      <c r="Q1868" s="2">
        <v>475224</v>
      </c>
      <c r="R1868" s="2">
        <v>350767.4</v>
      </c>
      <c r="S1868" s="2">
        <v>384052.9</v>
      </c>
    </row>
    <row r="1869" spans="1:19" x14ac:dyDescent="0.3">
      <c r="A1869" s="2" t="s">
        <v>19665</v>
      </c>
      <c r="B1869" s="2">
        <v>42907</v>
      </c>
      <c r="C1869" s="2">
        <v>36264</v>
      </c>
      <c r="D1869" s="2" t="s">
        <v>14206</v>
      </c>
      <c r="E1869" s="2" t="s">
        <v>14206</v>
      </c>
      <c r="F1869" s="2">
        <v>11464.2</v>
      </c>
      <c r="G1869" s="2">
        <v>39856.400000000001</v>
      </c>
      <c r="H1869" s="2" t="s">
        <v>14206</v>
      </c>
      <c r="I1869" s="2" t="s">
        <v>14206</v>
      </c>
      <c r="J1869" s="2">
        <v>13747.9</v>
      </c>
      <c r="K1869" s="2" t="s">
        <v>14206</v>
      </c>
      <c r="L1869" s="2" t="s">
        <v>14206</v>
      </c>
      <c r="M1869" s="2" t="s">
        <v>14206</v>
      </c>
      <c r="N1869" s="2">
        <v>16227.7</v>
      </c>
      <c r="O1869" s="2">
        <v>29788.3</v>
      </c>
      <c r="P1869" s="2" t="s">
        <v>14206</v>
      </c>
      <c r="Q1869" s="2">
        <v>24857.01</v>
      </c>
      <c r="R1869" s="2" t="s">
        <v>14206</v>
      </c>
      <c r="S1869" s="2" t="s">
        <v>14206</v>
      </c>
    </row>
    <row r="1870" spans="1:19" x14ac:dyDescent="0.3">
      <c r="A1870" s="2" t="s">
        <v>19664</v>
      </c>
      <c r="B1870" s="2">
        <v>66243</v>
      </c>
      <c r="C1870" s="2">
        <v>191931</v>
      </c>
      <c r="D1870" s="2">
        <v>161569</v>
      </c>
      <c r="E1870" s="2">
        <v>41915</v>
      </c>
      <c r="F1870" s="2">
        <v>195909</v>
      </c>
      <c r="G1870" s="2">
        <v>269522</v>
      </c>
      <c r="H1870" s="2">
        <v>211630</v>
      </c>
      <c r="I1870" s="2">
        <v>253334</v>
      </c>
      <c r="J1870" s="2">
        <v>156246</v>
      </c>
      <c r="K1870" s="2">
        <v>103823</v>
      </c>
      <c r="L1870" s="2">
        <v>118516</v>
      </c>
      <c r="M1870" s="2">
        <v>106242</v>
      </c>
      <c r="N1870" s="2">
        <v>139219</v>
      </c>
      <c r="O1870" s="2">
        <v>103579.3</v>
      </c>
      <c r="P1870" s="2">
        <v>230063</v>
      </c>
      <c r="Q1870" s="2">
        <v>208092</v>
      </c>
      <c r="R1870" s="2">
        <v>185776</v>
      </c>
      <c r="S1870" s="2">
        <v>72565</v>
      </c>
    </row>
    <row r="1871" spans="1:19" x14ac:dyDescent="0.3">
      <c r="A1871" s="2" t="s">
        <v>19663</v>
      </c>
      <c r="B1871" s="2">
        <v>135749.70000000001</v>
      </c>
      <c r="C1871" s="2">
        <v>145683.5</v>
      </c>
      <c r="D1871" s="2">
        <v>175598.8</v>
      </c>
      <c r="E1871" s="2">
        <v>123054.9</v>
      </c>
      <c r="F1871" s="2">
        <v>242978.9</v>
      </c>
      <c r="G1871" s="2">
        <v>172192.69</v>
      </c>
      <c r="H1871" s="2">
        <v>126248.2</v>
      </c>
      <c r="I1871" s="2">
        <v>82578.399999999994</v>
      </c>
      <c r="J1871" s="2">
        <v>216698.1</v>
      </c>
      <c r="K1871" s="2">
        <v>128107.1</v>
      </c>
      <c r="L1871" s="2">
        <v>210883.7</v>
      </c>
      <c r="M1871" s="2">
        <v>125299</v>
      </c>
      <c r="N1871" s="2">
        <v>168218.15</v>
      </c>
      <c r="O1871" s="2">
        <v>173356.1</v>
      </c>
      <c r="P1871" s="2">
        <v>276624.59999999998</v>
      </c>
      <c r="Q1871" s="2">
        <v>267569.12</v>
      </c>
      <c r="R1871" s="2">
        <v>119019.93</v>
      </c>
      <c r="S1871" s="2">
        <v>154248.10999999999</v>
      </c>
    </row>
    <row r="1872" spans="1:19" x14ac:dyDescent="0.3">
      <c r="A1872" s="2" t="s">
        <v>19662</v>
      </c>
      <c r="B1872" s="2">
        <v>184148.9</v>
      </c>
      <c r="C1872" s="2">
        <v>329104.09999999998</v>
      </c>
      <c r="D1872" s="2" t="s">
        <v>14206</v>
      </c>
      <c r="E1872" s="2" t="s">
        <v>14206</v>
      </c>
      <c r="F1872" s="2">
        <v>403518.4</v>
      </c>
      <c r="G1872" s="2">
        <v>478198.7</v>
      </c>
      <c r="H1872" s="2" t="s">
        <v>14206</v>
      </c>
      <c r="I1872" s="2" t="s">
        <v>14206</v>
      </c>
      <c r="J1872" s="2">
        <v>239173.5</v>
      </c>
      <c r="K1872" s="2" t="s">
        <v>14206</v>
      </c>
      <c r="L1872" s="2">
        <v>354678.5</v>
      </c>
      <c r="M1872" s="2">
        <v>365104</v>
      </c>
      <c r="N1872" s="2">
        <v>374263.5</v>
      </c>
      <c r="O1872" s="2">
        <v>296397.59999999998</v>
      </c>
      <c r="P1872" s="2">
        <v>398791.5</v>
      </c>
      <c r="Q1872" s="2">
        <v>426429</v>
      </c>
      <c r="R1872" s="2">
        <v>354956.4</v>
      </c>
      <c r="S1872" s="2">
        <v>374545.2</v>
      </c>
    </row>
    <row r="1873" spans="1:19" x14ac:dyDescent="0.3">
      <c r="A1873" s="2" t="s">
        <v>19661</v>
      </c>
      <c r="B1873" s="2" t="s">
        <v>14206</v>
      </c>
      <c r="C1873" s="2" t="s">
        <v>14206</v>
      </c>
      <c r="D1873" s="2">
        <v>14396.8</v>
      </c>
      <c r="E1873" s="2">
        <v>19521.2</v>
      </c>
      <c r="F1873" s="2">
        <v>22945.599999999999</v>
      </c>
      <c r="G1873" s="2">
        <v>0</v>
      </c>
      <c r="H1873" s="2">
        <v>13464</v>
      </c>
      <c r="I1873" s="2">
        <v>10821</v>
      </c>
      <c r="J1873" s="2">
        <v>9708.1</v>
      </c>
      <c r="K1873" s="2">
        <v>13572.7</v>
      </c>
      <c r="L1873" s="2">
        <v>16017</v>
      </c>
      <c r="M1873" s="2" t="s">
        <v>14206</v>
      </c>
      <c r="N1873" s="2" t="s">
        <v>14206</v>
      </c>
      <c r="O1873" s="2" t="s">
        <v>14206</v>
      </c>
      <c r="P1873" s="2" t="s">
        <v>14206</v>
      </c>
      <c r="Q1873" s="2">
        <v>16474</v>
      </c>
      <c r="R1873" s="2" t="s">
        <v>14206</v>
      </c>
      <c r="S1873" s="2">
        <v>22255.1</v>
      </c>
    </row>
    <row r="1874" spans="1:19" x14ac:dyDescent="0.3">
      <c r="A1874" s="2" t="s">
        <v>19660</v>
      </c>
      <c r="B1874" s="2">
        <v>268572.7</v>
      </c>
      <c r="C1874" s="2">
        <v>258249.5</v>
      </c>
      <c r="D1874" s="2">
        <v>264192.3</v>
      </c>
      <c r="E1874" s="2">
        <v>201870.3</v>
      </c>
      <c r="F1874" s="2">
        <v>507433.6</v>
      </c>
      <c r="G1874" s="2">
        <v>538796.9</v>
      </c>
      <c r="H1874" s="2">
        <v>317104</v>
      </c>
      <c r="I1874" s="2">
        <v>373410.6</v>
      </c>
      <c r="J1874" s="2">
        <v>132428.4</v>
      </c>
      <c r="K1874" s="2">
        <v>132328.20000000001</v>
      </c>
      <c r="L1874" s="2">
        <v>434221.3</v>
      </c>
      <c r="M1874" s="2">
        <v>347544.4</v>
      </c>
      <c r="N1874" s="2">
        <v>295418.7</v>
      </c>
      <c r="O1874" s="2">
        <v>521917.9</v>
      </c>
      <c r="P1874" s="2">
        <v>371554.1</v>
      </c>
      <c r="Q1874" s="2">
        <v>433255.5</v>
      </c>
      <c r="R1874" s="2">
        <v>378594.7</v>
      </c>
      <c r="S1874" s="2">
        <v>401737</v>
      </c>
    </row>
    <row r="1875" spans="1:19" x14ac:dyDescent="0.3">
      <c r="A1875" s="2" t="s">
        <v>19659</v>
      </c>
      <c r="B1875" s="2">
        <v>10781.6</v>
      </c>
      <c r="C1875" s="2">
        <v>19485.099999999999</v>
      </c>
      <c r="D1875" s="2">
        <v>6863.6</v>
      </c>
      <c r="E1875" s="2" t="s">
        <v>14206</v>
      </c>
      <c r="F1875" s="2" t="s">
        <v>14206</v>
      </c>
      <c r="G1875" s="2">
        <v>25355.599999999999</v>
      </c>
      <c r="H1875" s="2">
        <v>3177</v>
      </c>
      <c r="I1875" s="2" t="s">
        <v>14206</v>
      </c>
      <c r="J1875" s="2">
        <v>15146.6</v>
      </c>
      <c r="K1875" s="2">
        <v>4334.1000000000004</v>
      </c>
      <c r="L1875" s="2">
        <v>11205</v>
      </c>
      <c r="M1875" s="2">
        <v>8899.7000000000007</v>
      </c>
      <c r="N1875" s="2">
        <v>13284.6</v>
      </c>
      <c r="O1875" s="2">
        <v>4601.5</v>
      </c>
      <c r="P1875" s="2" t="s">
        <v>14206</v>
      </c>
      <c r="Q1875" s="2" t="s">
        <v>14206</v>
      </c>
      <c r="R1875" s="2">
        <v>8603.9</v>
      </c>
      <c r="S1875" s="2">
        <v>3176.9</v>
      </c>
    </row>
    <row r="1876" spans="1:19" x14ac:dyDescent="0.3">
      <c r="A1876" s="2" t="s">
        <v>19658</v>
      </c>
      <c r="B1876" s="2" t="s">
        <v>14206</v>
      </c>
      <c r="C1876" s="2" t="s">
        <v>14206</v>
      </c>
      <c r="D1876" s="2">
        <v>5493.96</v>
      </c>
      <c r="E1876" s="2">
        <v>4529.6000000000004</v>
      </c>
      <c r="F1876" s="2" t="s">
        <v>14206</v>
      </c>
      <c r="G1876" s="2" t="s">
        <v>14206</v>
      </c>
      <c r="H1876" s="2" t="s">
        <v>14206</v>
      </c>
      <c r="I1876" s="2" t="s">
        <v>14206</v>
      </c>
      <c r="J1876" s="2" t="s">
        <v>14206</v>
      </c>
      <c r="K1876" s="2" t="s">
        <v>14206</v>
      </c>
      <c r="L1876" s="2">
        <v>5184</v>
      </c>
      <c r="M1876" s="2" t="s">
        <v>14206</v>
      </c>
      <c r="N1876" s="2">
        <v>10449.120000000001</v>
      </c>
      <c r="O1876" s="2">
        <v>548.89</v>
      </c>
      <c r="P1876" s="2" t="s">
        <v>14206</v>
      </c>
      <c r="Q1876" s="2" t="s">
        <v>14206</v>
      </c>
      <c r="R1876" s="2" t="s">
        <v>14206</v>
      </c>
      <c r="S1876" s="2" t="s">
        <v>14206</v>
      </c>
    </row>
    <row r="1877" spans="1:19" x14ac:dyDescent="0.3">
      <c r="A1877" s="2" t="s">
        <v>19657</v>
      </c>
      <c r="B1877" s="2">
        <v>2645.6</v>
      </c>
      <c r="C1877" s="2">
        <v>6424.8</v>
      </c>
      <c r="D1877" s="2">
        <v>1925.4</v>
      </c>
      <c r="E1877" s="2">
        <v>10858</v>
      </c>
      <c r="F1877" s="2">
        <v>6917.3</v>
      </c>
      <c r="G1877" s="2" t="s">
        <v>14206</v>
      </c>
      <c r="H1877" s="2" t="s">
        <v>14206</v>
      </c>
      <c r="I1877" s="2">
        <v>0</v>
      </c>
      <c r="J1877" s="2" t="s">
        <v>14206</v>
      </c>
      <c r="K1877" s="2" t="s">
        <v>14206</v>
      </c>
      <c r="L1877" s="2">
        <v>31499.5</v>
      </c>
      <c r="M1877" s="2">
        <v>5449.2</v>
      </c>
      <c r="N1877" s="2">
        <v>48486.400000000001</v>
      </c>
      <c r="O1877" s="2">
        <v>44098.2</v>
      </c>
      <c r="P1877" s="2">
        <v>51425.7</v>
      </c>
      <c r="Q1877" s="2">
        <v>55280</v>
      </c>
      <c r="R1877" s="2">
        <v>16056.9</v>
      </c>
      <c r="S1877" s="2">
        <v>20144.8</v>
      </c>
    </row>
    <row r="1878" spans="1:19" x14ac:dyDescent="0.3">
      <c r="A1878" s="2" t="s">
        <v>19656</v>
      </c>
      <c r="B1878" s="2">
        <v>65712.399999999994</v>
      </c>
      <c r="C1878" s="2">
        <v>46101.599999999999</v>
      </c>
      <c r="D1878" s="2">
        <v>32889.4</v>
      </c>
      <c r="E1878" s="2">
        <v>60431.7</v>
      </c>
      <c r="F1878" s="2">
        <v>123691.58</v>
      </c>
      <c r="G1878" s="2">
        <v>166886.29999999999</v>
      </c>
      <c r="H1878" s="2">
        <v>26831.200000000001</v>
      </c>
      <c r="I1878" s="2">
        <v>26809</v>
      </c>
      <c r="J1878" s="2">
        <v>131594.70000000001</v>
      </c>
      <c r="K1878" s="2">
        <v>83620.3</v>
      </c>
      <c r="L1878" s="2">
        <v>63530.1</v>
      </c>
      <c r="M1878" s="2">
        <v>123482.3</v>
      </c>
      <c r="N1878" s="2">
        <v>200841.1</v>
      </c>
      <c r="O1878" s="2">
        <v>98853.4</v>
      </c>
      <c r="P1878" s="2">
        <v>180963.1</v>
      </c>
      <c r="Q1878" s="2">
        <v>208514.6</v>
      </c>
      <c r="R1878" s="2">
        <v>52370.8</v>
      </c>
      <c r="S1878" s="2">
        <v>40250.410000000003</v>
      </c>
    </row>
    <row r="1879" spans="1:19" x14ac:dyDescent="0.3">
      <c r="A1879" s="2" t="s">
        <v>19655</v>
      </c>
      <c r="B1879" s="2">
        <v>0</v>
      </c>
      <c r="C1879" s="2">
        <v>7468.89</v>
      </c>
      <c r="D1879" s="2">
        <v>16924.349999999999</v>
      </c>
      <c r="E1879" s="2">
        <v>7246.3</v>
      </c>
      <c r="F1879" s="2">
        <v>5278.8</v>
      </c>
      <c r="G1879" s="2">
        <v>74385.7</v>
      </c>
      <c r="H1879" s="2" t="s">
        <v>14206</v>
      </c>
      <c r="I1879" s="2" t="s">
        <v>14206</v>
      </c>
      <c r="J1879" s="2">
        <v>4701.8</v>
      </c>
      <c r="K1879" s="2">
        <v>4979</v>
      </c>
      <c r="L1879" s="2">
        <v>14331.1</v>
      </c>
      <c r="M1879" s="2">
        <v>21885.9</v>
      </c>
      <c r="N1879" s="2">
        <v>16455.8</v>
      </c>
      <c r="O1879" s="2">
        <v>10288.9</v>
      </c>
      <c r="P1879" s="2">
        <v>4446</v>
      </c>
      <c r="Q1879" s="2">
        <v>12614.6</v>
      </c>
      <c r="R1879" s="2">
        <v>32565.599999999999</v>
      </c>
      <c r="S1879" s="2">
        <v>21891.3</v>
      </c>
    </row>
    <row r="1880" spans="1:19" x14ac:dyDescent="0.3">
      <c r="A1880" s="2" t="s">
        <v>19654</v>
      </c>
      <c r="B1880" s="2">
        <v>137264.79999999999</v>
      </c>
      <c r="C1880" s="2">
        <v>65739</v>
      </c>
      <c r="D1880" s="2">
        <v>109963.8</v>
      </c>
      <c r="E1880" s="2">
        <v>69490.399999999994</v>
      </c>
      <c r="F1880" s="2">
        <v>260067.20000000001</v>
      </c>
      <c r="G1880" s="2">
        <v>375090</v>
      </c>
      <c r="H1880" s="2">
        <v>211392</v>
      </c>
      <c r="I1880" s="2">
        <v>189282.5</v>
      </c>
      <c r="J1880" s="2">
        <v>94656.8</v>
      </c>
      <c r="K1880" s="2">
        <v>122283.8</v>
      </c>
      <c r="L1880" s="2">
        <v>177389.9</v>
      </c>
      <c r="M1880" s="2">
        <v>170802.5</v>
      </c>
      <c r="N1880" s="2">
        <v>161685.20000000001</v>
      </c>
      <c r="O1880" s="2">
        <v>161815.4</v>
      </c>
      <c r="P1880" s="2">
        <v>178597.1</v>
      </c>
      <c r="Q1880" s="2">
        <v>194696.9</v>
      </c>
      <c r="R1880" s="2">
        <v>173090.6</v>
      </c>
      <c r="S1880" s="2">
        <v>123465.4</v>
      </c>
    </row>
    <row r="1881" spans="1:19" x14ac:dyDescent="0.3">
      <c r="A1881" s="2" t="s">
        <v>19653</v>
      </c>
      <c r="B1881" s="2">
        <v>227775.5</v>
      </c>
      <c r="C1881" s="2">
        <v>230629.9</v>
      </c>
      <c r="D1881" s="2">
        <v>180539.7</v>
      </c>
      <c r="E1881" s="2">
        <v>100659.8</v>
      </c>
      <c r="F1881" s="2">
        <v>342663.28</v>
      </c>
      <c r="G1881" s="2">
        <v>377250.4</v>
      </c>
      <c r="H1881" s="2">
        <v>202652.9</v>
      </c>
      <c r="I1881" s="2">
        <v>238158.5</v>
      </c>
      <c r="J1881" s="2">
        <v>116131</v>
      </c>
      <c r="K1881" s="2">
        <v>97155.92</v>
      </c>
      <c r="L1881" s="2">
        <v>230440.7</v>
      </c>
      <c r="M1881" s="2">
        <v>210199.4</v>
      </c>
      <c r="N1881" s="2">
        <v>179320.4</v>
      </c>
      <c r="O1881" s="2">
        <v>188204.79999999999</v>
      </c>
      <c r="P1881" s="2">
        <v>225445.2</v>
      </c>
      <c r="Q1881" s="2">
        <v>247844.7</v>
      </c>
      <c r="R1881" s="2">
        <v>137197.20000000001</v>
      </c>
      <c r="S1881" s="2">
        <v>188381.7</v>
      </c>
    </row>
    <row r="1882" spans="1:19" x14ac:dyDescent="0.3">
      <c r="A1882" s="2" t="s">
        <v>19652</v>
      </c>
      <c r="B1882" s="2" t="s">
        <v>14206</v>
      </c>
      <c r="C1882" s="2" t="s">
        <v>14206</v>
      </c>
      <c r="D1882" s="2">
        <v>3764.6</v>
      </c>
      <c r="E1882" s="2">
        <v>0</v>
      </c>
      <c r="F1882" s="2" t="s">
        <v>14206</v>
      </c>
      <c r="G1882" s="2" t="s">
        <v>14206</v>
      </c>
      <c r="H1882" s="2" t="s">
        <v>14206</v>
      </c>
      <c r="I1882" s="2" t="s">
        <v>14206</v>
      </c>
      <c r="J1882" s="2">
        <v>0</v>
      </c>
      <c r="K1882" s="2">
        <v>0</v>
      </c>
      <c r="L1882" s="2">
        <v>4976.5</v>
      </c>
      <c r="M1882" s="2">
        <v>17164.3</v>
      </c>
      <c r="N1882" s="2">
        <v>13042.9</v>
      </c>
      <c r="O1882" s="2">
        <v>14719.3</v>
      </c>
      <c r="P1882" s="2" t="s">
        <v>14206</v>
      </c>
      <c r="Q1882" s="2" t="s">
        <v>14206</v>
      </c>
      <c r="R1882" s="2">
        <v>3014.2</v>
      </c>
      <c r="S1882" s="2" t="s">
        <v>14206</v>
      </c>
    </row>
    <row r="1883" spans="1:19" x14ac:dyDescent="0.3">
      <c r="A1883" s="2" t="s">
        <v>19651</v>
      </c>
      <c r="B1883" s="2">
        <v>0</v>
      </c>
      <c r="C1883" s="2">
        <v>0</v>
      </c>
      <c r="D1883" s="2">
        <v>0</v>
      </c>
      <c r="E1883" s="2">
        <v>5767.6</v>
      </c>
      <c r="F1883" s="2" t="s">
        <v>14206</v>
      </c>
      <c r="G1883" s="2">
        <v>8705.9</v>
      </c>
      <c r="H1883" s="2">
        <v>3459.1</v>
      </c>
      <c r="I1883" s="2" t="s">
        <v>14206</v>
      </c>
      <c r="J1883" s="2">
        <v>23145.4</v>
      </c>
      <c r="K1883" s="2">
        <v>21361.200000000001</v>
      </c>
      <c r="L1883" s="2" t="s">
        <v>14206</v>
      </c>
      <c r="M1883" s="2" t="s">
        <v>14206</v>
      </c>
      <c r="N1883" s="2">
        <v>18787.599999999999</v>
      </c>
      <c r="O1883" s="2">
        <v>27778.799999999999</v>
      </c>
      <c r="P1883" s="2">
        <v>30136.5</v>
      </c>
      <c r="Q1883" s="2">
        <v>6044.1</v>
      </c>
      <c r="R1883" s="2" t="s">
        <v>14206</v>
      </c>
      <c r="S1883" s="2" t="s">
        <v>14206</v>
      </c>
    </row>
    <row r="1884" spans="1:19" x14ac:dyDescent="0.3">
      <c r="A1884" s="2" t="s">
        <v>19650</v>
      </c>
      <c r="B1884" s="2">
        <v>47233.599999999999</v>
      </c>
      <c r="C1884" s="2">
        <v>64428.1</v>
      </c>
      <c r="D1884" s="2">
        <v>24292.7</v>
      </c>
      <c r="E1884" s="2">
        <v>20097.5</v>
      </c>
      <c r="F1884" s="2" t="s">
        <v>14206</v>
      </c>
      <c r="G1884" s="2">
        <v>137128.9</v>
      </c>
      <c r="H1884" s="2" t="s">
        <v>14206</v>
      </c>
      <c r="I1884" s="2">
        <v>17770.7</v>
      </c>
      <c r="J1884" s="2">
        <v>55322.59</v>
      </c>
      <c r="K1884" s="2">
        <v>71805.399999999994</v>
      </c>
      <c r="L1884" s="2">
        <v>112501.6</v>
      </c>
      <c r="M1884" s="2">
        <v>68730.8</v>
      </c>
      <c r="N1884" s="2">
        <v>44588</v>
      </c>
      <c r="O1884" s="2">
        <v>59963</v>
      </c>
      <c r="P1884" s="2">
        <v>66264.5</v>
      </c>
      <c r="Q1884" s="2">
        <v>65934.3</v>
      </c>
      <c r="R1884" s="2">
        <v>55431</v>
      </c>
      <c r="S1884" s="2">
        <v>31148.2</v>
      </c>
    </row>
    <row r="1885" spans="1:19" x14ac:dyDescent="0.3">
      <c r="A1885" s="2" t="s">
        <v>19649</v>
      </c>
      <c r="B1885" s="2">
        <v>422527.1</v>
      </c>
      <c r="C1885" s="2">
        <v>405027.9</v>
      </c>
      <c r="D1885" s="2">
        <v>406912.2</v>
      </c>
      <c r="E1885" s="2">
        <v>423512.64</v>
      </c>
      <c r="F1885" s="2">
        <v>1095992.8</v>
      </c>
      <c r="G1885" s="2">
        <v>623488.9</v>
      </c>
      <c r="H1885" s="2">
        <v>401030.1</v>
      </c>
      <c r="I1885" s="2">
        <v>342764</v>
      </c>
      <c r="J1885" s="2">
        <v>412063.4</v>
      </c>
      <c r="K1885" s="2">
        <v>294122.09999999998</v>
      </c>
      <c r="L1885" s="2">
        <v>630601.69999999995</v>
      </c>
      <c r="M1885" s="2">
        <v>651809.69999999995</v>
      </c>
      <c r="N1885" s="2">
        <v>560023.9</v>
      </c>
      <c r="O1885" s="2">
        <v>488706</v>
      </c>
      <c r="P1885" s="2">
        <v>691795.5</v>
      </c>
      <c r="Q1885" s="2">
        <v>664805.6</v>
      </c>
      <c r="R1885" s="2">
        <v>401007.7</v>
      </c>
      <c r="S1885" s="2">
        <v>639124.6</v>
      </c>
    </row>
    <row r="1886" spans="1:19" x14ac:dyDescent="0.3">
      <c r="A1886" s="2" t="s">
        <v>19648</v>
      </c>
      <c r="B1886" s="2">
        <v>79200.399999999994</v>
      </c>
      <c r="C1886" s="2">
        <v>73289.8</v>
      </c>
      <c r="D1886" s="2">
        <v>63288.5</v>
      </c>
      <c r="E1886" s="2">
        <v>24429.4</v>
      </c>
      <c r="F1886" s="2">
        <v>73089.2</v>
      </c>
      <c r="G1886" s="2">
        <v>110392.4</v>
      </c>
      <c r="H1886" s="2">
        <v>49474</v>
      </c>
      <c r="I1886" s="2">
        <v>45808.6</v>
      </c>
      <c r="J1886" s="2">
        <v>50453.1</v>
      </c>
      <c r="K1886" s="2">
        <v>96713.8</v>
      </c>
      <c r="L1886" s="2">
        <v>118857.7</v>
      </c>
      <c r="M1886" s="2">
        <v>78053.7</v>
      </c>
      <c r="N1886" s="2">
        <v>63008.6</v>
      </c>
      <c r="O1886" s="2">
        <v>90639</v>
      </c>
      <c r="P1886" s="2">
        <v>116450.2</v>
      </c>
      <c r="Q1886" s="2">
        <v>90954</v>
      </c>
      <c r="R1886" s="2">
        <v>85636.9</v>
      </c>
      <c r="S1886" s="2">
        <v>42209.2</v>
      </c>
    </row>
    <row r="1887" spans="1:19" x14ac:dyDescent="0.3">
      <c r="A1887" s="2" t="s">
        <v>19647</v>
      </c>
      <c r="B1887" s="2">
        <v>2925.9</v>
      </c>
      <c r="C1887" s="2" t="s">
        <v>14206</v>
      </c>
      <c r="D1887" s="2">
        <v>15599.5</v>
      </c>
      <c r="E1887" s="2">
        <v>12483</v>
      </c>
      <c r="F1887" s="2" t="s">
        <v>14206</v>
      </c>
      <c r="G1887" s="2" t="s">
        <v>14206</v>
      </c>
      <c r="H1887" s="2">
        <v>8291.7999999999993</v>
      </c>
      <c r="I1887" s="2">
        <v>19897</v>
      </c>
      <c r="J1887" s="2">
        <v>18230.400000000001</v>
      </c>
      <c r="K1887" s="2" t="s">
        <v>14206</v>
      </c>
      <c r="L1887" s="2">
        <v>28275.599999999999</v>
      </c>
      <c r="M1887" s="2">
        <v>15198</v>
      </c>
      <c r="N1887" s="2">
        <v>21711.1</v>
      </c>
      <c r="O1887" s="2">
        <v>30935.9</v>
      </c>
      <c r="P1887" s="2">
        <v>21386.2</v>
      </c>
      <c r="Q1887" s="2">
        <v>27840.5</v>
      </c>
      <c r="R1887" s="2">
        <v>18151.03</v>
      </c>
      <c r="S1887" s="2">
        <v>24631.4</v>
      </c>
    </row>
    <row r="1888" spans="1:19" x14ac:dyDescent="0.3">
      <c r="A1888" s="2" t="s">
        <v>19646</v>
      </c>
      <c r="B1888" s="2">
        <v>67473.7</v>
      </c>
      <c r="C1888" s="2">
        <v>70759.899999999994</v>
      </c>
      <c r="D1888" s="2">
        <v>71922.7</v>
      </c>
      <c r="E1888" s="2">
        <v>66843</v>
      </c>
      <c r="F1888" s="2">
        <v>151185.60000000001</v>
      </c>
      <c r="G1888" s="2">
        <v>161865.20000000001</v>
      </c>
      <c r="H1888" s="2">
        <v>197167</v>
      </c>
      <c r="I1888" s="2">
        <v>120600.4</v>
      </c>
      <c r="J1888" s="2">
        <v>37778.9</v>
      </c>
      <c r="K1888" s="2">
        <v>81697.600000000006</v>
      </c>
      <c r="L1888" s="2">
        <v>102298.9</v>
      </c>
      <c r="M1888" s="2">
        <v>59277.8</v>
      </c>
      <c r="N1888" s="2">
        <v>79082.399999999994</v>
      </c>
      <c r="O1888" s="2">
        <v>120579.7</v>
      </c>
      <c r="P1888" s="2">
        <v>31106.3</v>
      </c>
      <c r="Q1888" s="2">
        <v>113291.2</v>
      </c>
      <c r="R1888" s="2">
        <v>35080.400000000001</v>
      </c>
      <c r="S1888" s="2">
        <v>37891.1</v>
      </c>
    </row>
    <row r="1889" spans="1:19" x14ac:dyDescent="0.3">
      <c r="A1889" s="2" t="s">
        <v>19645</v>
      </c>
      <c r="B1889" s="2">
        <v>52832.5</v>
      </c>
      <c r="C1889" s="2">
        <v>19016.2</v>
      </c>
      <c r="D1889" s="2">
        <v>11803.1</v>
      </c>
      <c r="E1889" s="2">
        <v>46214.3</v>
      </c>
      <c r="F1889" s="2">
        <v>112239</v>
      </c>
      <c r="G1889" s="2">
        <v>48273.9</v>
      </c>
      <c r="H1889" s="2">
        <v>39034</v>
      </c>
      <c r="I1889" s="2">
        <v>1432.7</v>
      </c>
      <c r="J1889" s="2">
        <v>53025.599999999999</v>
      </c>
      <c r="K1889" s="2">
        <v>27063.1</v>
      </c>
      <c r="L1889" s="2">
        <v>52803.7</v>
      </c>
      <c r="M1889" s="2">
        <v>42654.9</v>
      </c>
      <c r="N1889" s="2">
        <v>50036.33</v>
      </c>
      <c r="O1889" s="2">
        <v>58545.5</v>
      </c>
      <c r="P1889" s="2">
        <v>82782.8</v>
      </c>
      <c r="Q1889" s="2">
        <v>20192.7</v>
      </c>
      <c r="R1889" s="2" t="s">
        <v>14206</v>
      </c>
      <c r="S1889" s="2">
        <v>25984.3</v>
      </c>
    </row>
    <row r="1890" spans="1:19" x14ac:dyDescent="0.3">
      <c r="A1890" s="2" t="s">
        <v>19644</v>
      </c>
      <c r="B1890" s="2" t="s">
        <v>14206</v>
      </c>
      <c r="C1890" s="2">
        <v>23545.9</v>
      </c>
      <c r="D1890" s="2" t="s">
        <v>14206</v>
      </c>
      <c r="E1890" s="2">
        <v>15348</v>
      </c>
      <c r="F1890" s="2" t="s">
        <v>14206</v>
      </c>
      <c r="G1890" s="2">
        <v>27215</v>
      </c>
      <c r="H1890" s="2" t="s">
        <v>14206</v>
      </c>
      <c r="I1890" s="2" t="s">
        <v>14206</v>
      </c>
      <c r="J1890" s="2">
        <v>16685.900000000001</v>
      </c>
      <c r="K1890" s="2" t="s">
        <v>14206</v>
      </c>
      <c r="L1890" s="2" t="s">
        <v>14206</v>
      </c>
      <c r="M1890" s="2" t="s">
        <v>14206</v>
      </c>
      <c r="N1890" s="2" t="s">
        <v>14206</v>
      </c>
      <c r="O1890" s="2" t="s">
        <v>14206</v>
      </c>
      <c r="P1890" s="2">
        <v>22221</v>
      </c>
      <c r="Q1890" s="2" t="s">
        <v>14206</v>
      </c>
      <c r="R1890" s="2" t="s">
        <v>14206</v>
      </c>
      <c r="S1890" s="2" t="s">
        <v>14206</v>
      </c>
    </row>
    <row r="1891" spans="1:19" x14ac:dyDescent="0.3">
      <c r="A1891" s="2" t="s">
        <v>19643</v>
      </c>
      <c r="B1891" s="2">
        <v>19052.3</v>
      </c>
      <c r="C1891" s="2">
        <v>15384.7</v>
      </c>
      <c r="D1891" s="2">
        <v>40826.6</v>
      </c>
      <c r="E1891" s="2">
        <v>35944</v>
      </c>
      <c r="F1891" s="2">
        <v>34492.910000000003</v>
      </c>
      <c r="G1891" s="2">
        <v>49702</v>
      </c>
      <c r="H1891" s="2">
        <v>48346</v>
      </c>
      <c r="I1891" s="2">
        <v>84896.3</v>
      </c>
      <c r="J1891" s="2">
        <v>50082.3</v>
      </c>
      <c r="K1891" s="2">
        <v>46393.3</v>
      </c>
      <c r="L1891" s="2">
        <v>87284.5</v>
      </c>
      <c r="M1891" s="2">
        <v>61683.3</v>
      </c>
      <c r="N1891" s="2">
        <v>47773.5</v>
      </c>
      <c r="O1891" s="2">
        <v>76889.899999999994</v>
      </c>
      <c r="P1891" s="2">
        <v>97446.7</v>
      </c>
      <c r="Q1891" s="2">
        <v>61962.1</v>
      </c>
      <c r="R1891" s="2">
        <v>74678.2</v>
      </c>
      <c r="S1891" s="2">
        <v>88929</v>
      </c>
    </row>
    <row r="1892" spans="1:19" x14ac:dyDescent="0.3">
      <c r="A1892" s="2" t="s">
        <v>19642</v>
      </c>
      <c r="B1892" s="2">
        <v>60340.9</v>
      </c>
      <c r="C1892" s="2">
        <v>54894.9</v>
      </c>
      <c r="D1892" s="2">
        <v>100436.3</v>
      </c>
      <c r="E1892" s="2">
        <v>31808.5</v>
      </c>
      <c r="F1892" s="2">
        <v>129013.8</v>
      </c>
      <c r="G1892" s="2">
        <v>87178.7</v>
      </c>
      <c r="H1892" s="2">
        <v>6510.6</v>
      </c>
      <c r="I1892" s="2">
        <v>10240.799999999999</v>
      </c>
      <c r="J1892" s="2">
        <v>41297.599999999999</v>
      </c>
      <c r="K1892" s="2">
        <v>30500.1</v>
      </c>
      <c r="L1892" s="2">
        <v>44447.5</v>
      </c>
      <c r="M1892" s="2">
        <v>71222.399999999994</v>
      </c>
      <c r="N1892" s="2">
        <v>12995.8</v>
      </c>
      <c r="O1892" s="2">
        <v>46039.1</v>
      </c>
      <c r="P1892" s="2">
        <v>36288</v>
      </c>
      <c r="Q1892" s="2">
        <v>95384.6</v>
      </c>
      <c r="R1892" s="2">
        <v>59731.5</v>
      </c>
      <c r="S1892" s="2">
        <v>66289.899999999994</v>
      </c>
    </row>
    <row r="1893" spans="1:19" x14ac:dyDescent="0.3">
      <c r="A1893" s="2" t="s">
        <v>19641</v>
      </c>
      <c r="B1893" s="2">
        <v>22934.400000000001</v>
      </c>
      <c r="C1893" s="2">
        <v>11882</v>
      </c>
      <c r="D1893" s="2">
        <v>4582.6000000000004</v>
      </c>
      <c r="E1893" s="2">
        <v>15063.5</v>
      </c>
      <c r="F1893" s="2" t="s">
        <v>14206</v>
      </c>
      <c r="G1893" s="2">
        <v>21861.3</v>
      </c>
      <c r="H1893" s="2">
        <v>6223.9</v>
      </c>
      <c r="I1893" s="2">
        <v>33798.9</v>
      </c>
      <c r="J1893" s="2">
        <v>32555.4</v>
      </c>
      <c r="K1893" s="2">
        <v>22719.7</v>
      </c>
      <c r="L1893" s="2">
        <v>11002.8</v>
      </c>
      <c r="M1893" s="2">
        <v>24294.2</v>
      </c>
      <c r="N1893" s="2">
        <v>17104.3</v>
      </c>
      <c r="O1893" s="2">
        <v>17035.3</v>
      </c>
      <c r="P1893" s="2">
        <v>17300.5</v>
      </c>
      <c r="Q1893" s="2" t="s">
        <v>14206</v>
      </c>
      <c r="R1893" s="2">
        <v>20317.8</v>
      </c>
      <c r="S1893" s="2">
        <v>32398.799999999999</v>
      </c>
    </row>
    <row r="1894" spans="1:19" x14ac:dyDescent="0.3">
      <c r="A1894" s="2" t="s">
        <v>19640</v>
      </c>
      <c r="B1894" s="2">
        <v>129146</v>
      </c>
      <c r="C1894" s="2">
        <v>147250.70000000001</v>
      </c>
      <c r="D1894" s="2">
        <v>284235.7</v>
      </c>
      <c r="E1894" s="2">
        <v>298762.5</v>
      </c>
      <c r="F1894" s="2">
        <v>358840.8</v>
      </c>
      <c r="G1894" s="2">
        <v>290624</v>
      </c>
      <c r="H1894" s="2">
        <v>203171.8</v>
      </c>
      <c r="I1894" s="2">
        <v>157178</v>
      </c>
      <c r="J1894" s="2">
        <v>150897.20000000001</v>
      </c>
      <c r="K1894" s="2">
        <v>147448</v>
      </c>
      <c r="L1894" s="2">
        <v>176883.20000000001</v>
      </c>
      <c r="M1894" s="2">
        <v>274090.40000000002</v>
      </c>
      <c r="N1894" s="2">
        <v>244789.4</v>
      </c>
      <c r="O1894" s="2">
        <v>240792.1</v>
      </c>
      <c r="P1894" s="2">
        <v>213254.2</v>
      </c>
      <c r="Q1894" s="2">
        <v>245849.3</v>
      </c>
      <c r="R1894" s="2">
        <v>244943</v>
      </c>
      <c r="S1894" s="2">
        <v>143980.4</v>
      </c>
    </row>
    <row r="1895" spans="1:19" x14ac:dyDescent="0.3">
      <c r="A1895" s="2" t="s">
        <v>19639</v>
      </c>
      <c r="B1895" s="2">
        <v>2687.6</v>
      </c>
      <c r="C1895" s="2">
        <v>41536</v>
      </c>
      <c r="D1895" s="2">
        <v>15012</v>
      </c>
      <c r="E1895" s="2">
        <v>17596.400000000001</v>
      </c>
      <c r="F1895" s="2">
        <v>13236</v>
      </c>
      <c r="G1895" s="2">
        <v>34340</v>
      </c>
      <c r="H1895" s="2" t="s">
        <v>14206</v>
      </c>
      <c r="I1895" s="2">
        <v>28637.5</v>
      </c>
      <c r="J1895" s="2">
        <v>46500.6</v>
      </c>
      <c r="K1895" s="2">
        <v>45311</v>
      </c>
      <c r="L1895" s="2" t="s">
        <v>14206</v>
      </c>
      <c r="M1895" s="2" t="s">
        <v>14206</v>
      </c>
      <c r="N1895" s="2" t="s">
        <v>14206</v>
      </c>
      <c r="O1895" s="2">
        <v>917.48</v>
      </c>
      <c r="P1895" s="2">
        <v>1743.1</v>
      </c>
      <c r="Q1895" s="2">
        <v>98013.5</v>
      </c>
      <c r="R1895" s="2">
        <v>0</v>
      </c>
      <c r="S1895" s="2">
        <v>1969.9</v>
      </c>
    </row>
    <row r="1896" spans="1:19" x14ac:dyDescent="0.3">
      <c r="A1896" s="2" t="s">
        <v>19638</v>
      </c>
      <c r="B1896" s="2">
        <v>4226.1000000000004</v>
      </c>
      <c r="C1896" s="2">
        <v>10666.8</v>
      </c>
      <c r="D1896" s="2" t="s">
        <v>14206</v>
      </c>
      <c r="E1896" s="2" t="s">
        <v>14206</v>
      </c>
      <c r="F1896" s="2">
        <v>12086.9</v>
      </c>
      <c r="G1896" s="2">
        <v>3870.5</v>
      </c>
      <c r="H1896" s="2" t="s">
        <v>14206</v>
      </c>
      <c r="I1896" s="2" t="s">
        <v>14206</v>
      </c>
      <c r="J1896" s="2" t="s">
        <v>14206</v>
      </c>
      <c r="K1896" s="2" t="s">
        <v>14206</v>
      </c>
      <c r="L1896" s="2">
        <v>20072.5</v>
      </c>
      <c r="M1896" s="2" t="s">
        <v>14206</v>
      </c>
      <c r="N1896" s="2">
        <v>11873.8</v>
      </c>
      <c r="O1896" s="2">
        <v>6029.5</v>
      </c>
      <c r="P1896" s="2">
        <v>2900.4</v>
      </c>
      <c r="Q1896" s="2" t="s">
        <v>14206</v>
      </c>
      <c r="R1896" s="2" t="s">
        <v>14206</v>
      </c>
      <c r="S1896" s="2" t="s">
        <v>14206</v>
      </c>
    </row>
    <row r="1897" spans="1:19" x14ac:dyDescent="0.3">
      <c r="A1897" s="2" t="s">
        <v>19637</v>
      </c>
      <c r="B1897" s="2">
        <v>35235.199999999997</v>
      </c>
      <c r="C1897" s="2">
        <v>28487.8</v>
      </c>
      <c r="D1897" s="2">
        <v>21768.1</v>
      </c>
      <c r="E1897" s="2">
        <v>14661.7</v>
      </c>
      <c r="F1897" s="2">
        <v>131427.1</v>
      </c>
      <c r="G1897" s="2">
        <v>7677.8</v>
      </c>
      <c r="H1897" s="2" t="s">
        <v>14206</v>
      </c>
      <c r="I1897" s="2">
        <v>16094</v>
      </c>
      <c r="J1897" s="2">
        <v>33869.699999999997</v>
      </c>
      <c r="K1897" s="2">
        <v>33871.800000000003</v>
      </c>
      <c r="L1897" s="2">
        <v>53756.4</v>
      </c>
      <c r="M1897" s="2">
        <v>31423.599999999999</v>
      </c>
      <c r="N1897" s="2">
        <v>8931.2999999999993</v>
      </c>
      <c r="O1897" s="2">
        <v>54227.5</v>
      </c>
      <c r="P1897" s="2">
        <v>37484.9</v>
      </c>
      <c r="Q1897" s="2">
        <v>38644.300000000003</v>
      </c>
      <c r="R1897" s="2">
        <v>58476.5</v>
      </c>
      <c r="S1897" s="2">
        <v>47829.1</v>
      </c>
    </row>
    <row r="1898" spans="1:19" x14ac:dyDescent="0.3">
      <c r="A1898" s="2" t="s">
        <v>19636</v>
      </c>
      <c r="B1898" s="2" t="s">
        <v>14206</v>
      </c>
      <c r="C1898" s="2" t="s">
        <v>14206</v>
      </c>
      <c r="D1898" s="2" t="s">
        <v>14206</v>
      </c>
      <c r="E1898" s="2">
        <v>18398.599999999999</v>
      </c>
      <c r="F1898" s="2">
        <v>0</v>
      </c>
      <c r="G1898" s="2">
        <v>88056.7</v>
      </c>
      <c r="H1898" s="2">
        <v>23732</v>
      </c>
      <c r="I1898" s="2">
        <v>25408</v>
      </c>
      <c r="J1898" s="2">
        <v>9807.7999999999993</v>
      </c>
      <c r="K1898" s="2">
        <v>15229.8</v>
      </c>
      <c r="L1898" s="2">
        <v>18920.7</v>
      </c>
      <c r="M1898" s="2">
        <v>19685.73</v>
      </c>
      <c r="N1898" s="2">
        <v>16767.099999999999</v>
      </c>
      <c r="O1898" s="2">
        <v>38667.410000000003</v>
      </c>
      <c r="P1898" s="2">
        <v>29961.3</v>
      </c>
      <c r="Q1898" s="2">
        <v>31597</v>
      </c>
      <c r="R1898" s="2">
        <v>10358.34</v>
      </c>
      <c r="S1898" s="2">
        <v>13612.2</v>
      </c>
    </row>
    <row r="1899" spans="1:19" x14ac:dyDescent="0.3">
      <c r="A1899" s="2" t="s">
        <v>19635</v>
      </c>
      <c r="B1899" s="2">
        <v>36494.9</v>
      </c>
      <c r="C1899" s="2">
        <v>16093.99</v>
      </c>
      <c r="D1899" s="2">
        <v>6500.81</v>
      </c>
      <c r="E1899" s="2">
        <v>22452</v>
      </c>
      <c r="F1899" s="2">
        <v>39222.6</v>
      </c>
      <c r="G1899" s="2">
        <v>9132</v>
      </c>
      <c r="H1899" s="2">
        <v>15333.4</v>
      </c>
      <c r="I1899" s="2">
        <v>22558.9</v>
      </c>
      <c r="J1899" s="2">
        <v>23793.4</v>
      </c>
      <c r="K1899" s="2" t="s">
        <v>14206</v>
      </c>
      <c r="L1899" s="2">
        <v>16132.5</v>
      </c>
      <c r="M1899" s="2">
        <v>22288.799999999999</v>
      </c>
      <c r="N1899" s="2">
        <v>14934.8</v>
      </c>
      <c r="O1899" s="2">
        <v>24284</v>
      </c>
      <c r="P1899" s="2">
        <v>6714.7</v>
      </c>
      <c r="Q1899" s="2">
        <v>11838</v>
      </c>
      <c r="R1899" s="2">
        <v>20735.400000000001</v>
      </c>
      <c r="S1899" s="2">
        <v>14050.3</v>
      </c>
    </row>
    <row r="1900" spans="1:19" x14ac:dyDescent="0.3">
      <c r="A1900" s="2" t="s">
        <v>19634</v>
      </c>
      <c r="B1900" s="2">
        <v>5238.8</v>
      </c>
      <c r="C1900" s="2">
        <v>5423.5</v>
      </c>
      <c r="D1900" s="2">
        <v>0</v>
      </c>
      <c r="E1900" s="2" t="s">
        <v>14206</v>
      </c>
      <c r="F1900" s="2">
        <v>25583</v>
      </c>
      <c r="G1900" s="2">
        <v>0</v>
      </c>
      <c r="H1900" s="2" t="s">
        <v>14206</v>
      </c>
      <c r="I1900" s="2" t="s">
        <v>14206</v>
      </c>
      <c r="J1900" s="2">
        <v>0</v>
      </c>
      <c r="K1900" s="2" t="s">
        <v>14206</v>
      </c>
      <c r="L1900" s="2" t="s">
        <v>14206</v>
      </c>
      <c r="M1900" s="2" t="s">
        <v>14206</v>
      </c>
      <c r="N1900" s="2" t="s">
        <v>14206</v>
      </c>
      <c r="O1900" s="2">
        <v>4411.3</v>
      </c>
      <c r="P1900" s="2" t="s">
        <v>14206</v>
      </c>
      <c r="Q1900" s="2" t="s">
        <v>14206</v>
      </c>
      <c r="R1900" s="2" t="s">
        <v>14206</v>
      </c>
      <c r="S1900" s="2">
        <v>8175.6</v>
      </c>
    </row>
    <row r="1901" spans="1:19" x14ac:dyDescent="0.3">
      <c r="A1901" s="2" t="s">
        <v>19633</v>
      </c>
      <c r="B1901" s="2">
        <v>42324.4</v>
      </c>
      <c r="C1901" s="2">
        <v>45033.1</v>
      </c>
      <c r="D1901" s="2">
        <v>18029.8</v>
      </c>
      <c r="E1901" s="2">
        <v>16573.5</v>
      </c>
      <c r="F1901" s="2">
        <v>18999.77</v>
      </c>
      <c r="G1901" s="2">
        <v>16204.7</v>
      </c>
      <c r="H1901" s="2">
        <v>12125.63</v>
      </c>
      <c r="I1901" s="2">
        <v>12902.2</v>
      </c>
      <c r="J1901" s="2">
        <v>23962.59</v>
      </c>
      <c r="K1901" s="2">
        <v>6042.77</v>
      </c>
      <c r="L1901" s="2">
        <v>32241.32</v>
      </c>
      <c r="M1901" s="2">
        <v>26958.66</v>
      </c>
      <c r="N1901" s="2">
        <v>25508.400000000001</v>
      </c>
      <c r="O1901" s="2">
        <v>17705.91</v>
      </c>
      <c r="P1901" s="2">
        <v>38725.4</v>
      </c>
      <c r="Q1901" s="2">
        <v>34520.699999999997</v>
      </c>
      <c r="R1901" s="2">
        <v>14238.18</v>
      </c>
      <c r="S1901" s="2">
        <v>11697.6</v>
      </c>
    </row>
    <row r="1902" spans="1:19" x14ac:dyDescent="0.3">
      <c r="A1902" s="2" t="s">
        <v>19632</v>
      </c>
      <c r="B1902" s="2">
        <v>47377.2</v>
      </c>
      <c r="C1902" s="2">
        <v>126041.1</v>
      </c>
      <c r="D1902" s="2">
        <v>75405</v>
      </c>
      <c r="E1902" s="2" t="s">
        <v>14206</v>
      </c>
      <c r="F1902" s="2">
        <v>93505.83</v>
      </c>
      <c r="G1902" s="2">
        <v>162642.1</v>
      </c>
      <c r="H1902" s="2">
        <v>128940.1</v>
      </c>
      <c r="I1902" s="2">
        <v>81197.3</v>
      </c>
      <c r="J1902" s="2">
        <v>68365.350000000006</v>
      </c>
      <c r="K1902" s="2">
        <v>85102.6</v>
      </c>
      <c r="L1902" s="2">
        <v>107950.11</v>
      </c>
      <c r="M1902" s="2">
        <v>146862.79999999999</v>
      </c>
      <c r="N1902" s="2">
        <v>114513.19</v>
      </c>
      <c r="O1902" s="2">
        <v>141315.9</v>
      </c>
      <c r="P1902" s="2">
        <v>183311.89</v>
      </c>
      <c r="Q1902" s="2">
        <v>117954.5</v>
      </c>
      <c r="R1902" s="2">
        <v>96672.320000000007</v>
      </c>
      <c r="S1902" s="2">
        <v>88284.14</v>
      </c>
    </row>
    <row r="1903" spans="1:19" x14ac:dyDescent="0.3">
      <c r="A1903" s="2" t="s">
        <v>19631</v>
      </c>
      <c r="B1903" s="2">
        <v>15979</v>
      </c>
      <c r="C1903" s="2">
        <v>22782.1</v>
      </c>
      <c r="D1903" s="2" t="s">
        <v>14206</v>
      </c>
      <c r="E1903" s="2">
        <v>37377</v>
      </c>
      <c r="F1903" s="2">
        <v>70655</v>
      </c>
      <c r="G1903" s="2">
        <v>41070</v>
      </c>
      <c r="H1903" s="2">
        <v>22326.19</v>
      </c>
      <c r="I1903" s="2">
        <v>9470.83</v>
      </c>
      <c r="J1903" s="2" t="s">
        <v>14206</v>
      </c>
      <c r="K1903" s="2">
        <v>50735</v>
      </c>
      <c r="L1903" s="2">
        <v>45801</v>
      </c>
      <c r="M1903" s="2">
        <v>4039.6</v>
      </c>
      <c r="N1903" s="2">
        <v>33322</v>
      </c>
      <c r="O1903" s="2">
        <v>14082</v>
      </c>
      <c r="P1903" s="2">
        <v>21869.9</v>
      </c>
      <c r="Q1903" s="2">
        <v>11321</v>
      </c>
      <c r="R1903" s="2">
        <v>47769</v>
      </c>
      <c r="S1903" s="2">
        <v>41709</v>
      </c>
    </row>
    <row r="1904" spans="1:19" x14ac:dyDescent="0.3">
      <c r="A1904" s="2" t="s">
        <v>19630</v>
      </c>
      <c r="B1904" s="2">
        <v>57821.8</v>
      </c>
      <c r="C1904" s="2">
        <v>58876.3</v>
      </c>
      <c r="D1904" s="2">
        <v>42029</v>
      </c>
      <c r="E1904" s="2">
        <v>42162</v>
      </c>
      <c r="F1904" s="2" t="s">
        <v>14206</v>
      </c>
      <c r="G1904" s="2" t="s">
        <v>14206</v>
      </c>
      <c r="H1904" s="2" t="s">
        <v>14206</v>
      </c>
      <c r="I1904" s="2" t="s">
        <v>14206</v>
      </c>
      <c r="J1904" s="2">
        <v>23875.599999999999</v>
      </c>
      <c r="K1904" s="2">
        <v>49788</v>
      </c>
      <c r="L1904" s="2">
        <v>54713.7</v>
      </c>
      <c r="M1904" s="2">
        <v>56540.5</v>
      </c>
      <c r="N1904" s="2">
        <v>92545</v>
      </c>
      <c r="O1904" s="2">
        <v>52768.4</v>
      </c>
      <c r="P1904" s="2">
        <v>30960.7</v>
      </c>
      <c r="Q1904" s="2">
        <v>95057.3</v>
      </c>
      <c r="R1904" s="2">
        <v>110388</v>
      </c>
      <c r="S1904" s="2">
        <v>55438</v>
      </c>
    </row>
    <row r="1905" spans="1:19" x14ac:dyDescent="0.3">
      <c r="A1905" s="2" t="s">
        <v>19629</v>
      </c>
      <c r="B1905" s="2">
        <v>34203.300000000003</v>
      </c>
      <c r="C1905" s="2">
        <v>35176.300000000003</v>
      </c>
      <c r="D1905" s="2" t="s">
        <v>14206</v>
      </c>
      <c r="E1905" s="2">
        <v>1537.7</v>
      </c>
      <c r="F1905" s="2">
        <v>29640.799999999999</v>
      </c>
      <c r="G1905" s="2">
        <v>83346.8</v>
      </c>
      <c r="H1905" s="2">
        <v>16581.099999999999</v>
      </c>
      <c r="I1905" s="2">
        <v>15781.5</v>
      </c>
      <c r="J1905" s="2">
        <v>18743.400000000001</v>
      </c>
      <c r="K1905" s="2">
        <v>15764.6</v>
      </c>
      <c r="L1905" s="2">
        <v>35423</v>
      </c>
      <c r="M1905" s="2">
        <v>29356.799999999999</v>
      </c>
      <c r="N1905" s="2">
        <v>25128.400000000001</v>
      </c>
      <c r="O1905" s="2">
        <v>5024.2</v>
      </c>
      <c r="P1905" s="2">
        <v>28934.9</v>
      </c>
      <c r="Q1905" s="2">
        <v>21865</v>
      </c>
      <c r="R1905" s="2">
        <v>13039.4</v>
      </c>
      <c r="S1905" s="2">
        <v>19658.3</v>
      </c>
    </row>
    <row r="1906" spans="1:19" x14ac:dyDescent="0.3">
      <c r="A1906" s="2" t="s">
        <v>19628</v>
      </c>
      <c r="B1906" s="2">
        <v>36881.9</v>
      </c>
      <c r="C1906" s="2">
        <v>2661.1</v>
      </c>
      <c r="D1906" s="2">
        <v>11876.1</v>
      </c>
      <c r="E1906" s="2">
        <v>14828.8</v>
      </c>
      <c r="F1906" s="2">
        <v>58829.8</v>
      </c>
      <c r="G1906" s="2">
        <v>17460.2</v>
      </c>
      <c r="H1906" s="2">
        <v>18398.599999999999</v>
      </c>
      <c r="I1906" s="2">
        <v>28363.4</v>
      </c>
      <c r="J1906" s="2">
        <v>27909.4</v>
      </c>
      <c r="K1906" s="2">
        <v>16952.599999999999</v>
      </c>
      <c r="L1906" s="2">
        <v>46342.92</v>
      </c>
      <c r="M1906" s="2">
        <v>35665</v>
      </c>
      <c r="N1906" s="2">
        <v>30355.53</v>
      </c>
      <c r="O1906" s="2">
        <v>54141.29</v>
      </c>
      <c r="P1906" s="2">
        <v>32684</v>
      </c>
      <c r="Q1906" s="2">
        <v>38055.9</v>
      </c>
      <c r="R1906" s="2">
        <v>38736</v>
      </c>
      <c r="S1906" s="2">
        <v>20322.55</v>
      </c>
    </row>
    <row r="1907" spans="1:19" x14ac:dyDescent="0.3">
      <c r="A1907" s="2" t="s">
        <v>19627</v>
      </c>
      <c r="B1907" s="2">
        <v>57620</v>
      </c>
      <c r="C1907" s="2">
        <v>50847.9</v>
      </c>
      <c r="D1907" s="2">
        <v>57383</v>
      </c>
      <c r="E1907" s="2">
        <v>63090.7</v>
      </c>
      <c r="F1907" s="2">
        <v>110890.4</v>
      </c>
      <c r="G1907" s="2">
        <v>127920.6</v>
      </c>
      <c r="H1907" s="2">
        <v>88202.5</v>
      </c>
      <c r="I1907" s="2">
        <v>21172</v>
      </c>
      <c r="J1907" s="2">
        <v>47381</v>
      </c>
      <c r="K1907" s="2">
        <v>11667.1</v>
      </c>
      <c r="L1907" s="2">
        <v>91473.4</v>
      </c>
      <c r="M1907" s="2">
        <v>62289.7</v>
      </c>
      <c r="N1907" s="2">
        <v>70564.100000000006</v>
      </c>
      <c r="O1907" s="2">
        <v>83673.2</v>
      </c>
      <c r="P1907" s="2">
        <v>129006.7</v>
      </c>
      <c r="Q1907" s="2">
        <v>152759.20000000001</v>
      </c>
      <c r="R1907" s="2">
        <v>121516.4</v>
      </c>
      <c r="S1907" s="2">
        <v>116243</v>
      </c>
    </row>
    <row r="1908" spans="1:19" x14ac:dyDescent="0.3">
      <c r="A1908" s="2" t="s">
        <v>19626</v>
      </c>
      <c r="B1908" s="2">
        <v>57575.1</v>
      </c>
      <c r="C1908" s="2">
        <v>67584.7</v>
      </c>
      <c r="D1908" s="2">
        <v>68619.600000000006</v>
      </c>
      <c r="E1908" s="2">
        <v>49713.5</v>
      </c>
      <c r="F1908" s="2">
        <v>8831.2999999999993</v>
      </c>
      <c r="G1908" s="2">
        <v>10770</v>
      </c>
      <c r="H1908" s="2">
        <v>16814</v>
      </c>
      <c r="I1908" s="2">
        <v>18792</v>
      </c>
      <c r="J1908" s="2">
        <v>25196.400000000001</v>
      </c>
      <c r="K1908" s="2">
        <v>31143.3</v>
      </c>
      <c r="L1908" s="2">
        <v>45888.800000000003</v>
      </c>
      <c r="M1908" s="2">
        <v>29955.599999999999</v>
      </c>
      <c r="N1908" s="2">
        <v>19011.8</v>
      </c>
      <c r="O1908" s="2">
        <v>16371.3</v>
      </c>
      <c r="P1908" s="2">
        <v>17619.2</v>
      </c>
      <c r="Q1908" s="2">
        <v>40734</v>
      </c>
      <c r="R1908" s="2">
        <v>14692.6</v>
      </c>
      <c r="S1908" s="2">
        <v>8580.6</v>
      </c>
    </row>
    <row r="1909" spans="1:19" x14ac:dyDescent="0.3">
      <c r="A1909" s="2" t="s">
        <v>19625</v>
      </c>
      <c r="B1909" s="2">
        <v>22488.9</v>
      </c>
      <c r="C1909" s="2">
        <v>17195</v>
      </c>
      <c r="D1909" s="2">
        <v>38476.949999999997</v>
      </c>
      <c r="E1909" s="2">
        <v>66560.2</v>
      </c>
      <c r="F1909" s="2">
        <v>156168.4</v>
      </c>
      <c r="G1909" s="2">
        <v>130478</v>
      </c>
      <c r="H1909" s="2">
        <v>41070</v>
      </c>
      <c r="I1909" s="2">
        <v>23954.799999999999</v>
      </c>
      <c r="J1909" s="2">
        <v>40439.300000000003</v>
      </c>
      <c r="K1909" s="2">
        <v>35153.599999999999</v>
      </c>
      <c r="L1909" s="2">
        <v>120798.39999999999</v>
      </c>
      <c r="M1909" s="2">
        <v>20841.400000000001</v>
      </c>
      <c r="N1909" s="2">
        <v>35832.99</v>
      </c>
      <c r="O1909" s="2">
        <v>69164.3</v>
      </c>
      <c r="P1909" s="2">
        <v>132036.9</v>
      </c>
      <c r="Q1909" s="2">
        <v>92944.6</v>
      </c>
      <c r="R1909" s="2">
        <v>91927.4</v>
      </c>
      <c r="S1909" s="2">
        <v>50391.28</v>
      </c>
    </row>
    <row r="1910" spans="1:19" x14ac:dyDescent="0.3">
      <c r="A1910" s="2" t="s">
        <v>19624</v>
      </c>
      <c r="B1910" s="2">
        <v>96299</v>
      </c>
      <c r="C1910" s="2">
        <v>309741</v>
      </c>
      <c r="D1910" s="2">
        <v>75580</v>
      </c>
      <c r="E1910" s="2">
        <v>88038</v>
      </c>
      <c r="F1910" s="2">
        <v>340680</v>
      </c>
      <c r="G1910" s="2" t="s">
        <v>14206</v>
      </c>
      <c r="H1910" s="2" t="s">
        <v>14206</v>
      </c>
      <c r="I1910" s="2">
        <v>126245</v>
      </c>
      <c r="J1910" s="2">
        <v>84997</v>
      </c>
      <c r="K1910" s="2">
        <v>48719</v>
      </c>
      <c r="L1910" s="2">
        <v>108642</v>
      </c>
      <c r="M1910" s="2">
        <v>127345</v>
      </c>
      <c r="N1910" s="2">
        <v>96464</v>
      </c>
      <c r="O1910" s="2">
        <v>106779</v>
      </c>
      <c r="P1910" s="2">
        <v>225645</v>
      </c>
      <c r="Q1910" s="2">
        <v>219711</v>
      </c>
      <c r="R1910" s="2">
        <v>199543.4</v>
      </c>
      <c r="S1910" s="2">
        <v>203137</v>
      </c>
    </row>
    <row r="1911" spans="1:19" x14ac:dyDescent="0.3">
      <c r="A1911" s="2" t="s">
        <v>19623</v>
      </c>
      <c r="B1911" s="2">
        <v>360671.6</v>
      </c>
      <c r="C1911" s="2">
        <v>318216.90000000002</v>
      </c>
      <c r="D1911" s="2">
        <v>256989.9</v>
      </c>
      <c r="E1911" s="2">
        <v>197149.9</v>
      </c>
      <c r="F1911" s="2">
        <v>338608.8</v>
      </c>
      <c r="G1911" s="2">
        <v>453392.8</v>
      </c>
      <c r="H1911" s="2">
        <v>221909.2</v>
      </c>
      <c r="I1911" s="2">
        <v>38796.9</v>
      </c>
      <c r="J1911" s="2">
        <v>268367.90000000002</v>
      </c>
      <c r="K1911" s="2">
        <v>230727</v>
      </c>
      <c r="L1911" s="2">
        <v>509776.7</v>
      </c>
      <c r="M1911" s="2">
        <v>485270.1</v>
      </c>
      <c r="N1911" s="2">
        <v>294808.17</v>
      </c>
      <c r="O1911" s="2">
        <v>395893.23</v>
      </c>
      <c r="P1911" s="2">
        <v>579983.5</v>
      </c>
      <c r="Q1911" s="2">
        <v>449367.3</v>
      </c>
      <c r="R1911" s="2">
        <v>375456.3</v>
      </c>
      <c r="S1911" s="2">
        <v>415384.26</v>
      </c>
    </row>
    <row r="1912" spans="1:19" x14ac:dyDescent="0.3">
      <c r="A1912" s="2" t="s">
        <v>19622</v>
      </c>
      <c r="B1912" s="2">
        <v>19461</v>
      </c>
      <c r="C1912" s="2" t="s">
        <v>14206</v>
      </c>
      <c r="D1912" s="2" t="s">
        <v>14206</v>
      </c>
      <c r="E1912" s="2" t="s">
        <v>14206</v>
      </c>
      <c r="F1912" s="2" t="s">
        <v>14206</v>
      </c>
      <c r="G1912" s="2">
        <v>26090</v>
      </c>
      <c r="H1912" s="2" t="s">
        <v>14206</v>
      </c>
      <c r="I1912" s="2" t="s">
        <v>14206</v>
      </c>
      <c r="J1912" s="2">
        <v>49807.5</v>
      </c>
      <c r="K1912" s="2" t="s">
        <v>14206</v>
      </c>
      <c r="L1912" s="2">
        <v>35862.199999999997</v>
      </c>
      <c r="M1912" s="2">
        <v>27676.799999999999</v>
      </c>
      <c r="N1912" s="2">
        <v>14858.86</v>
      </c>
      <c r="O1912" s="2">
        <v>18079.599999999999</v>
      </c>
      <c r="P1912" s="2">
        <v>14860.2</v>
      </c>
      <c r="Q1912" s="2">
        <v>23045.4</v>
      </c>
      <c r="R1912" s="2" t="s">
        <v>14206</v>
      </c>
      <c r="S1912" s="2">
        <v>13780.1</v>
      </c>
    </row>
    <row r="1913" spans="1:19" x14ac:dyDescent="0.3">
      <c r="A1913" s="2" t="s">
        <v>19621</v>
      </c>
      <c r="B1913" s="2" t="s">
        <v>14206</v>
      </c>
      <c r="C1913" s="2" t="s">
        <v>14206</v>
      </c>
      <c r="D1913" s="2" t="s">
        <v>14206</v>
      </c>
      <c r="E1913" s="2">
        <v>22992.2</v>
      </c>
      <c r="F1913" s="2" t="s">
        <v>14206</v>
      </c>
      <c r="G1913" s="2">
        <v>29003.8</v>
      </c>
      <c r="H1913" s="2" t="s">
        <v>14206</v>
      </c>
      <c r="I1913" s="2" t="s">
        <v>14206</v>
      </c>
      <c r="J1913" s="2" t="s">
        <v>14206</v>
      </c>
      <c r="K1913" s="2" t="s">
        <v>14206</v>
      </c>
      <c r="L1913" s="2">
        <v>0</v>
      </c>
      <c r="M1913" s="2" t="s">
        <v>14206</v>
      </c>
      <c r="N1913" s="2">
        <v>5351.8</v>
      </c>
      <c r="O1913" s="2">
        <v>13671</v>
      </c>
      <c r="P1913" s="2" t="s">
        <v>14206</v>
      </c>
      <c r="Q1913" s="2" t="s">
        <v>14206</v>
      </c>
      <c r="R1913" s="2" t="s">
        <v>14206</v>
      </c>
      <c r="S1913" s="2" t="s">
        <v>14206</v>
      </c>
    </row>
    <row r="1914" spans="1:19" x14ac:dyDescent="0.3">
      <c r="A1914" s="2" t="s">
        <v>19620</v>
      </c>
      <c r="B1914" s="2">
        <v>12990.7</v>
      </c>
      <c r="C1914" s="2">
        <v>13040.89</v>
      </c>
      <c r="D1914" s="2">
        <v>10962</v>
      </c>
      <c r="E1914" s="2">
        <v>12281</v>
      </c>
      <c r="F1914" s="2">
        <v>43576</v>
      </c>
      <c r="G1914" s="2">
        <v>28578.1</v>
      </c>
      <c r="H1914" s="2">
        <v>10241</v>
      </c>
      <c r="I1914" s="2">
        <v>21933.8</v>
      </c>
      <c r="J1914" s="2">
        <v>9076.2000000000007</v>
      </c>
      <c r="K1914" s="2">
        <v>12638.4</v>
      </c>
      <c r="L1914" s="2">
        <v>8965.7000000000007</v>
      </c>
      <c r="M1914" s="2">
        <v>17800.8</v>
      </c>
      <c r="N1914" s="2">
        <v>20128.599999999999</v>
      </c>
      <c r="O1914" s="2">
        <v>22462.3</v>
      </c>
      <c r="P1914" s="2">
        <v>46826</v>
      </c>
      <c r="Q1914" s="2">
        <v>41559</v>
      </c>
      <c r="R1914" s="2" t="s">
        <v>14206</v>
      </c>
      <c r="S1914" s="2" t="s">
        <v>14206</v>
      </c>
    </row>
    <row r="1915" spans="1:19" x14ac:dyDescent="0.3">
      <c r="A1915" s="2" t="s">
        <v>19619</v>
      </c>
      <c r="B1915" s="2">
        <v>14166.9</v>
      </c>
      <c r="C1915" s="2" t="s">
        <v>14206</v>
      </c>
      <c r="D1915" s="2" t="s">
        <v>14206</v>
      </c>
      <c r="E1915" s="2" t="s">
        <v>14206</v>
      </c>
      <c r="F1915" s="2" t="s">
        <v>14206</v>
      </c>
      <c r="G1915" s="2" t="s">
        <v>14206</v>
      </c>
      <c r="H1915" s="2" t="s">
        <v>14206</v>
      </c>
      <c r="I1915" s="2" t="s">
        <v>14206</v>
      </c>
      <c r="J1915" s="2" t="s">
        <v>14206</v>
      </c>
      <c r="K1915" s="2" t="s">
        <v>14206</v>
      </c>
      <c r="L1915" s="2" t="s">
        <v>14206</v>
      </c>
      <c r="M1915" s="2" t="s">
        <v>14206</v>
      </c>
      <c r="N1915" s="2" t="s">
        <v>14206</v>
      </c>
      <c r="O1915" s="2" t="s">
        <v>14206</v>
      </c>
      <c r="P1915" s="2" t="s">
        <v>14206</v>
      </c>
      <c r="Q1915" s="2" t="s">
        <v>14206</v>
      </c>
      <c r="R1915" s="2" t="s">
        <v>14206</v>
      </c>
      <c r="S1915" s="2" t="s">
        <v>14206</v>
      </c>
    </row>
    <row r="1916" spans="1:19" x14ac:dyDescent="0.3">
      <c r="A1916" s="2" t="s">
        <v>19618</v>
      </c>
      <c r="B1916" s="2">
        <v>31382.2</v>
      </c>
      <c r="C1916" s="2">
        <v>19087.5</v>
      </c>
      <c r="D1916" s="2">
        <v>60520.9</v>
      </c>
      <c r="E1916" s="2">
        <v>62093.5</v>
      </c>
      <c r="F1916" s="2">
        <v>29257.8</v>
      </c>
      <c r="G1916" s="2">
        <v>51260</v>
      </c>
      <c r="H1916" s="2">
        <v>56943.7</v>
      </c>
      <c r="I1916" s="2">
        <v>37061.300000000003</v>
      </c>
      <c r="J1916" s="2">
        <v>50829.3</v>
      </c>
      <c r="K1916" s="2">
        <v>48197.3</v>
      </c>
      <c r="L1916" s="2">
        <v>63878.7</v>
      </c>
      <c r="M1916" s="2">
        <v>45361.8</v>
      </c>
      <c r="N1916" s="2">
        <v>67237.100000000006</v>
      </c>
      <c r="O1916" s="2">
        <v>71896.7</v>
      </c>
      <c r="P1916" s="2">
        <v>84036.3</v>
      </c>
      <c r="Q1916" s="2">
        <v>37541.65</v>
      </c>
      <c r="R1916" s="2">
        <v>93989.9</v>
      </c>
      <c r="S1916" s="2">
        <v>88590.7</v>
      </c>
    </row>
    <row r="1917" spans="1:19" x14ac:dyDescent="0.3">
      <c r="A1917" s="2" t="s">
        <v>19617</v>
      </c>
      <c r="B1917" s="2">
        <v>94771.3</v>
      </c>
      <c r="C1917" s="2">
        <v>53480.9</v>
      </c>
      <c r="D1917" s="2">
        <v>285313.7</v>
      </c>
      <c r="E1917" s="2">
        <v>241446.39999999999</v>
      </c>
      <c r="F1917" s="2">
        <v>326194.5</v>
      </c>
      <c r="G1917" s="2">
        <v>62711.8</v>
      </c>
      <c r="H1917" s="2">
        <v>461324.1</v>
      </c>
      <c r="I1917" s="2">
        <v>418581</v>
      </c>
      <c r="J1917" s="2">
        <v>218364.9</v>
      </c>
      <c r="K1917" s="2">
        <v>363395</v>
      </c>
      <c r="L1917" s="2">
        <v>279953.59999999998</v>
      </c>
      <c r="M1917" s="2">
        <v>111698.1</v>
      </c>
      <c r="N1917" s="2">
        <v>169801.7</v>
      </c>
      <c r="O1917" s="2">
        <v>202845.7</v>
      </c>
      <c r="P1917" s="2">
        <v>258106</v>
      </c>
      <c r="Q1917" s="2">
        <v>212769.2</v>
      </c>
      <c r="R1917" s="2">
        <v>174913</v>
      </c>
      <c r="S1917" s="2">
        <v>240060.5</v>
      </c>
    </row>
    <row r="1918" spans="1:19" x14ac:dyDescent="0.3">
      <c r="A1918" s="2" t="s">
        <v>19616</v>
      </c>
      <c r="B1918" s="2">
        <v>9415.5</v>
      </c>
      <c r="C1918" s="2">
        <v>7024.6</v>
      </c>
      <c r="D1918" s="2" t="s">
        <v>14206</v>
      </c>
      <c r="E1918" s="2">
        <v>8786</v>
      </c>
      <c r="F1918" s="2" t="s">
        <v>14206</v>
      </c>
      <c r="G1918" s="2" t="s">
        <v>14206</v>
      </c>
      <c r="H1918" s="2" t="s">
        <v>14206</v>
      </c>
      <c r="I1918" s="2" t="s">
        <v>14206</v>
      </c>
      <c r="J1918" s="2" t="s">
        <v>14206</v>
      </c>
      <c r="K1918" s="2" t="s">
        <v>14206</v>
      </c>
      <c r="L1918" s="2" t="s">
        <v>14206</v>
      </c>
      <c r="M1918" s="2" t="s">
        <v>14206</v>
      </c>
      <c r="N1918" s="2" t="s">
        <v>14206</v>
      </c>
      <c r="O1918" s="2">
        <v>0</v>
      </c>
      <c r="P1918" s="2" t="s">
        <v>14206</v>
      </c>
      <c r="Q1918" s="2" t="s">
        <v>14206</v>
      </c>
      <c r="R1918" s="2" t="s">
        <v>14206</v>
      </c>
      <c r="S1918" s="2" t="s">
        <v>14206</v>
      </c>
    </row>
    <row r="1919" spans="1:19" x14ac:dyDescent="0.3">
      <c r="A1919" s="2" t="s">
        <v>19615</v>
      </c>
      <c r="B1919" s="2">
        <v>11399</v>
      </c>
      <c r="C1919" s="2" t="s">
        <v>14206</v>
      </c>
      <c r="D1919" s="2" t="s">
        <v>14206</v>
      </c>
      <c r="E1919" s="2">
        <v>22757.200000000001</v>
      </c>
      <c r="F1919" s="2" t="s">
        <v>14206</v>
      </c>
      <c r="G1919" s="2">
        <v>55971</v>
      </c>
      <c r="H1919" s="2" t="s">
        <v>14206</v>
      </c>
      <c r="I1919" s="2" t="s">
        <v>14206</v>
      </c>
      <c r="J1919" s="2" t="s">
        <v>14206</v>
      </c>
      <c r="K1919" s="2" t="s">
        <v>14206</v>
      </c>
      <c r="L1919" s="2" t="s">
        <v>14206</v>
      </c>
      <c r="M1919" s="2" t="s">
        <v>14206</v>
      </c>
      <c r="N1919" s="2" t="s">
        <v>14206</v>
      </c>
      <c r="O1919" s="2" t="s">
        <v>14206</v>
      </c>
      <c r="P1919" s="2" t="s">
        <v>14206</v>
      </c>
      <c r="Q1919" s="2" t="s">
        <v>14206</v>
      </c>
      <c r="R1919" s="2" t="s">
        <v>14206</v>
      </c>
      <c r="S1919" s="2" t="s">
        <v>14206</v>
      </c>
    </row>
    <row r="1920" spans="1:19" x14ac:dyDescent="0.3">
      <c r="A1920" s="2" t="s">
        <v>19614</v>
      </c>
      <c r="B1920" s="2">
        <v>23208.5</v>
      </c>
      <c r="C1920" s="2">
        <v>24978.2</v>
      </c>
      <c r="D1920" s="2">
        <v>19761.400000000001</v>
      </c>
      <c r="E1920" s="2">
        <v>53228.2</v>
      </c>
      <c r="F1920" s="2">
        <v>43918.5</v>
      </c>
      <c r="G1920" s="2">
        <v>63410.400000000001</v>
      </c>
      <c r="H1920" s="2">
        <v>42168.800000000003</v>
      </c>
      <c r="I1920" s="2">
        <v>5543.2</v>
      </c>
      <c r="J1920" s="2">
        <v>30013.200000000001</v>
      </c>
      <c r="K1920" s="2">
        <v>33080.06</v>
      </c>
      <c r="L1920" s="2">
        <v>101546.4</v>
      </c>
      <c r="M1920" s="2">
        <v>58131.7</v>
      </c>
      <c r="N1920" s="2">
        <v>64678.6</v>
      </c>
      <c r="O1920" s="2">
        <v>32010.2</v>
      </c>
      <c r="P1920" s="2">
        <v>26614.1</v>
      </c>
      <c r="Q1920" s="2">
        <v>74530.5</v>
      </c>
      <c r="R1920" s="2">
        <v>2631.1</v>
      </c>
      <c r="S1920" s="2">
        <v>91294</v>
      </c>
    </row>
    <row r="1921" spans="1:19" x14ac:dyDescent="0.3">
      <c r="A1921" s="2" t="s">
        <v>19613</v>
      </c>
      <c r="B1921" s="2">
        <v>51524.32</v>
      </c>
      <c r="C1921" s="2">
        <v>35572.9</v>
      </c>
      <c r="D1921" s="2">
        <v>62025.55</v>
      </c>
      <c r="E1921" s="2">
        <v>64537.3</v>
      </c>
      <c r="F1921" s="2">
        <v>87940.800000000003</v>
      </c>
      <c r="G1921" s="2">
        <v>88238.2</v>
      </c>
      <c r="H1921" s="2">
        <v>59637</v>
      </c>
      <c r="I1921" s="2">
        <v>52873</v>
      </c>
      <c r="J1921" s="2">
        <v>50402.1</v>
      </c>
      <c r="K1921" s="2">
        <v>74418.8</v>
      </c>
      <c r="L1921" s="2">
        <v>88832</v>
      </c>
      <c r="M1921" s="2">
        <v>118115</v>
      </c>
      <c r="N1921" s="2">
        <v>60027.199999999997</v>
      </c>
      <c r="O1921" s="2">
        <v>122517</v>
      </c>
      <c r="P1921" s="2">
        <v>99039.3</v>
      </c>
      <c r="Q1921" s="2">
        <v>110241.7</v>
      </c>
      <c r="R1921" s="2">
        <v>82649</v>
      </c>
      <c r="S1921" s="2">
        <v>96943.5</v>
      </c>
    </row>
    <row r="1922" spans="1:19" x14ac:dyDescent="0.3">
      <c r="A1922" s="2" t="s">
        <v>19612</v>
      </c>
      <c r="B1922" s="2">
        <v>504006.8</v>
      </c>
      <c r="C1922" s="2">
        <v>448464.4</v>
      </c>
      <c r="D1922" s="2">
        <v>496354.5</v>
      </c>
      <c r="E1922" s="2">
        <v>457090.54</v>
      </c>
      <c r="F1922" s="2">
        <v>623245.1</v>
      </c>
      <c r="G1922" s="2">
        <v>991612.3</v>
      </c>
      <c r="H1922" s="2">
        <v>400383.19</v>
      </c>
      <c r="I1922" s="2">
        <v>457830.11</v>
      </c>
      <c r="J1922" s="2">
        <v>326276.78999999998</v>
      </c>
      <c r="K1922" s="2">
        <v>145835.46</v>
      </c>
      <c r="L1922" s="2">
        <v>725226.21</v>
      </c>
      <c r="M1922" s="2">
        <v>728843.4</v>
      </c>
      <c r="N1922" s="2">
        <v>562012</v>
      </c>
      <c r="O1922" s="2">
        <v>405026.3</v>
      </c>
      <c r="P1922" s="2">
        <v>534691.1</v>
      </c>
      <c r="Q1922" s="2">
        <v>654619.69999999995</v>
      </c>
      <c r="R1922" s="2">
        <v>585423.4</v>
      </c>
      <c r="S1922" s="2">
        <v>575748.29</v>
      </c>
    </row>
    <row r="1923" spans="1:19" x14ac:dyDescent="0.3">
      <c r="A1923" s="2" t="s">
        <v>19611</v>
      </c>
      <c r="B1923" s="2">
        <v>99240</v>
      </c>
      <c r="C1923" s="2">
        <v>69138.720000000001</v>
      </c>
      <c r="D1923" s="2">
        <v>43098.400000000001</v>
      </c>
      <c r="E1923" s="2">
        <v>32750.5</v>
      </c>
      <c r="F1923" s="2">
        <v>169542.6</v>
      </c>
      <c r="G1923" s="2">
        <v>169887.6</v>
      </c>
      <c r="H1923" s="2">
        <v>32193.4</v>
      </c>
      <c r="I1923" s="2">
        <v>57763.1</v>
      </c>
      <c r="J1923" s="2">
        <v>117003.3</v>
      </c>
      <c r="K1923" s="2">
        <v>89437</v>
      </c>
      <c r="L1923" s="2">
        <v>169402.4</v>
      </c>
      <c r="M1923" s="2">
        <v>121684.1</v>
      </c>
      <c r="N1923" s="2">
        <v>173479.5</v>
      </c>
      <c r="O1923" s="2">
        <v>94824.2</v>
      </c>
      <c r="P1923" s="2">
        <v>146789.20000000001</v>
      </c>
      <c r="Q1923" s="2">
        <v>122807</v>
      </c>
      <c r="R1923" s="2">
        <v>74875.600000000006</v>
      </c>
      <c r="S1923" s="2">
        <v>100087.8</v>
      </c>
    </row>
    <row r="1924" spans="1:19" x14ac:dyDescent="0.3">
      <c r="A1924" s="2" t="s">
        <v>19610</v>
      </c>
      <c r="B1924" s="2">
        <v>110663.3</v>
      </c>
      <c r="C1924" s="2">
        <v>177536.6</v>
      </c>
      <c r="D1924" s="2">
        <v>62075.6</v>
      </c>
      <c r="E1924" s="2">
        <v>97950.6</v>
      </c>
      <c r="F1924" s="2">
        <v>153843</v>
      </c>
      <c r="G1924" s="2">
        <v>127899.3</v>
      </c>
      <c r="H1924" s="2">
        <v>59915.7</v>
      </c>
      <c r="I1924" s="2">
        <v>75941.5</v>
      </c>
      <c r="J1924" s="2">
        <v>160994.6</v>
      </c>
      <c r="K1924" s="2">
        <v>113942.2</v>
      </c>
      <c r="L1924" s="2">
        <v>103807.7</v>
      </c>
      <c r="M1924" s="2">
        <v>94605.1</v>
      </c>
      <c r="N1924" s="2">
        <v>101294.9</v>
      </c>
      <c r="O1924" s="2">
        <v>76924.600000000006</v>
      </c>
      <c r="P1924" s="2">
        <v>80078.5</v>
      </c>
      <c r="Q1924" s="2">
        <v>142586.6</v>
      </c>
      <c r="R1924" s="2">
        <v>77767.929999999993</v>
      </c>
      <c r="S1924" s="2">
        <v>70178.95</v>
      </c>
    </row>
    <row r="1925" spans="1:19" x14ac:dyDescent="0.3">
      <c r="A1925" s="2" t="s">
        <v>19609</v>
      </c>
      <c r="B1925" s="2">
        <v>138258</v>
      </c>
      <c r="C1925" s="2">
        <v>102160.8</v>
      </c>
      <c r="D1925" s="2">
        <v>92435.199999999997</v>
      </c>
      <c r="E1925" s="2">
        <v>228619.7</v>
      </c>
      <c r="F1925" s="2">
        <v>229386.1</v>
      </c>
      <c r="G1925" s="2">
        <v>200067.3</v>
      </c>
      <c r="H1925" s="2">
        <v>109107.2</v>
      </c>
      <c r="I1925" s="2">
        <v>95669</v>
      </c>
      <c r="J1925" s="2">
        <v>140940.70000000001</v>
      </c>
      <c r="K1925" s="2">
        <v>104448.4</v>
      </c>
      <c r="L1925" s="2">
        <v>156800.79999999999</v>
      </c>
      <c r="M1925" s="2">
        <v>134159.20000000001</v>
      </c>
      <c r="N1925" s="2">
        <v>118290.5</v>
      </c>
      <c r="O1925" s="2">
        <v>92580</v>
      </c>
      <c r="P1925" s="2">
        <v>132091.9</v>
      </c>
      <c r="Q1925" s="2">
        <v>116733</v>
      </c>
      <c r="R1925" s="2">
        <v>75664.100000000006</v>
      </c>
      <c r="S1925" s="2">
        <v>82410.7</v>
      </c>
    </row>
    <row r="1926" spans="1:19" x14ac:dyDescent="0.3">
      <c r="A1926" s="2" t="s">
        <v>19608</v>
      </c>
      <c r="B1926" s="2">
        <v>461619.6</v>
      </c>
      <c r="C1926" s="2">
        <v>287633</v>
      </c>
      <c r="D1926" s="2">
        <v>386530.2</v>
      </c>
      <c r="E1926" s="2">
        <v>471506.2</v>
      </c>
      <c r="F1926" s="2">
        <v>664328</v>
      </c>
      <c r="G1926" s="2">
        <v>877080.5</v>
      </c>
      <c r="H1926" s="2">
        <v>419560.78</v>
      </c>
      <c r="I1926" s="2">
        <v>464338.2</v>
      </c>
      <c r="J1926" s="2">
        <v>394252.9</v>
      </c>
      <c r="K1926" s="2">
        <v>523472.4</v>
      </c>
      <c r="L1926" s="2">
        <v>357733.9</v>
      </c>
      <c r="M1926" s="2">
        <v>434721.5</v>
      </c>
      <c r="N1926" s="2">
        <v>624320.1</v>
      </c>
      <c r="O1926" s="2">
        <v>643932.4</v>
      </c>
      <c r="P1926" s="2">
        <v>474490.7</v>
      </c>
      <c r="Q1926" s="2">
        <v>528128.69999999995</v>
      </c>
      <c r="R1926" s="2">
        <v>544552.6</v>
      </c>
      <c r="S1926" s="2">
        <v>503886.6</v>
      </c>
    </row>
    <row r="1927" spans="1:19" x14ac:dyDescent="0.3">
      <c r="A1927" s="2" t="s">
        <v>19607</v>
      </c>
      <c r="B1927" s="2">
        <v>29492</v>
      </c>
      <c r="C1927" s="2">
        <v>47573.7</v>
      </c>
      <c r="D1927" s="2">
        <v>37976</v>
      </c>
      <c r="E1927" s="2">
        <v>19854.5</v>
      </c>
      <c r="F1927" s="2">
        <v>82033</v>
      </c>
      <c r="G1927" s="2">
        <v>109723.3</v>
      </c>
      <c r="H1927" s="2" t="s">
        <v>14206</v>
      </c>
      <c r="I1927" s="2">
        <v>0</v>
      </c>
      <c r="J1927" s="2">
        <v>71184.62</v>
      </c>
      <c r="K1927" s="2">
        <v>33836.400000000001</v>
      </c>
      <c r="L1927" s="2">
        <v>30730.6</v>
      </c>
      <c r="M1927" s="2">
        <v>37486.81</v>
      </c>
      <c r="N1927" s="2">
        <v>65686.2</v>
      </c>
      <c r="O1927" s="2">
        <v>56895.1</v>
      </c>
      <c r="P1927" s="2">
        <v>21776</v>
      </c>
      <c r="Q1927" s="2">
        <v>25000</v>
      </c>
      <c r="R1927" s="2">
        <v>28319.9</v>
      </c>
      <c r="S1927" s="2">
        <v>22447</v>
      </c>
    </row>
    <row r="1928" spans="1:19" x14ac:dyDescent="0.3">
      <c r="A1928" s="2" t="s">
        <v>19606</v>
      </c>
      <c r="B1928" s="2">
        <v>72747.59</v>
      </c>
      <c r="C1928" s="2">
        <v>79202.75</v>
      </c>
      <c r="D1928" s="2">
        <v>96001.1</v>
      </c>
      <c r="E1928" s="2">
        <v>78891</v>
      </c>
      <c r="F1928" s="2">
        <v>232851</v>
      </c>
      <c r="G1928" s="2">
        <v>253318.3</v>
      </c>
      <c r="H1928" s="2">
        <v>112516.9</v>
      </c>
      <c r="I1928" s="2">
        <v>92800.84</v>
      </c>
      <c r="J1928" s="2">
        <v>76049.8</v>
      </c>
      <c r="K1928" s="2">
        <v>85355</v>
      </c>
      <c r="L1928" s="2">
        <v>83811.600000000006</v>
      </c>
      <c r="M1928" s="2">
        <v>93031.2</v>
      </c>
      <c r="N1928" s="2">
        <v>81191.399999999994</v>
      </c>
      <c r="O1928" s="2">
        <v>94765</v>
      </c>
      <c r="P1928" s="2">
        <v>93295</v>
      </c>
      <c r="Q1928" s="2">
        <v>169392.1</v>
      </c>
      <c r="R1928" s="2">
        <v>60357.8</v>
      </c>
      <c r="S1928" s="2">
        <v>64896.6</v>
      </c>
    </row>
    <row r="1929" spans="1:19" x14ac:dyDescent="0.3">
      <c r="A1929" s="2" t="s">
        <v>19605</v>
      </c>
      <c r="B1929" s="2">
        <v>146866.9</v>
      </c>
      <c r="C1929" s="2">
        <v>240298</v>
      </c>
      <c r="D1929" s="2">
        <v>123069.9</v>
      </c>
      <c r="E1929" s="2">
        <v>152489.1</v>
      </c>
      <c r="F1929" s="2">
        <v>128511.4</v>
      </c>
      <c r="G1929" s="2">
        <v>126930.8</v>
      </c>
      <c r="H1929" s="2">
        <v>172479</v>
      </c>
      <c r="I1929" s="2">
        <v>172951.8</v>
      </c>
      <c r="J1929" s="2">
        <v>111972.6</v>
      </c>
      <c r="K1929" s="2">
        <v>113182.5</v>
      </c>
      <c r="L1929" s="2">
        <v>145420</v>
      </c>
      <c r="M1929" s="2">
        <v>98285.4</v>
      </c>
      <c r="N1929" s="2">
        <v>82397.2</v>
      </c>
      <c r="O1929" s="2">
        <v>92108.7</v>
      </c>
      <c r="P1929" s="2">
        <v>183720.6</v>
      </c>
      <c r="Q1929" s="2">
        <v>175619.20000000001</v>
      </c>
      <c r="R1929" s="2">
        <v>92649.5</v>
      </c>
      <c r="S1929" s="2">
        <v>188764.2</v>
      </c>
    </row>
    <row r="1930" spans="1:19" x14ac:dyDescent="0.3">
      <c r="A1930" s="2" t="s">
        <v>19604</v>
      </c>
      <c r="B1930" s="2">
        <v>25084</v>
      </c>
      <c r="C1930" s="2">
        <v>68046.100000000006</v>
      </c>
      <c r="D1930" s="2">
        <v>3850.2</v>
      </c>
      <c r="E1930" s="2">
        <v>5471.8</v>
      </c>
      <c r="F1930" s="2">
        <v>25381.71</v>
      </c>
      <c r="G1930" s="2">
        <v>21856</v>
      </c>
      <c r="H1930" s="2">
        <v>62037.4</v>
      </c>
      <c r="I1930" s="2">
        <v>63498.6</v>
      </c>
      <c r="J1930" s="2">
        <v>19579.2</v>
      </c>
      <c r="K1930" s="2">
        <v>6163.5</v>
      </c>
      <c r="L1930" s="2">
        <v>78881.8</v>
      </c>
      <c r="M1930" s="2">
        <v>68523</v>
      </c>
      <c r="N1930" s="2">
        <v>66890.7</v>
      </c>
      <c r="O1930" s="2">
        <v>101073.9</v>
      </c>
      <c r="P1930" s="2">
        <v>71112.800000000003</v>
      </c>
      <c r="Q1930" s="2">
        <v>84919.7</v>
      </c>
      <c r="R1930" s="2">
        <v>42835.7</v>
      </c>
      <c r="S1930" s="2">
        <v>20950.5</v>
      </c>
    </row>
    <row r="1931" spans="1:19" x14ac:dyDescent="0.3">
      <c r="A1931" s="2" t="s">
        <v>19603</v>
      </c>
      <c r="B1931" s="2">
        <v>93201.5</v>
      </c>
      <c r="C1931" s="2">
        <v>93841.1</v>
      </c>
      <c r="D1931" s="2">
        <v>197889.28</v>
      </c>
      <c r="E1931" s="2">
        <v>169818.17</v>
      </c>
      <c r="F1931" s="2">
        <v>123858.7</v>
      </c>
      <c r="G1931" s="2">
        <v>174324.9</v>
      </c>
      <c r="H1931" s="2">
        <v>281449.3</v>
      </c>
      <c r="I1931" s="2">
        <v>201222.8</v>
      </c>
      <c r="J1931" s="2">
        <v>137326</v>
      </c>
      <c r="K1931" s="2">
        <v>142951.39000000001</v>
      </c>
      <c r="L1931" s="2">
        <v>131432.20000000001</v>
      </c>
      <c r="M1931" s="2">
        <v>137877.9</v>
      </c>
      <c r="N1931" s="2">
        <v>120811.6</v>
      </c>
      <c r="O1931" s="2">
        <v>106957</v>
      </c>
      <c r="P1931" s="2">
        <v>166901.6</v>
      </c>
      <c r="Q1931" s="2">
        <v>127451</v>
      </c>
      <c r="R1931" s="2">
        <v>119470.3</v>
      </c>
      <c r="S1931" s="2">
        <v>82981.5</v>
      </c>
    </row>
    <row r="1932" spans="1:19" x14ac:dyDescent="0.3">
      <c r="A1932" s="2" t="s">
        <v>19602</v>
      </c>
      <c r="B1932" s="2">
        <v>317789</v>
      </c>
      <c r="C1932" s="2">
        <v>247090.8</v>
      </c>
      <c r="D1932" s="2">
        <v>165545.4</v>
      </c>
      <c r="E1932" s="2">
        <v>164075</v>
      </c>
      <c r="F1932" s="2">
        <v>338606</v>
      </c>
      <c r="G1932" s="2">
        <v>450804</v>
      </c>
      <c r="H1932" s="2">
        <v>206013</v>
      </c>
      <c r="I1932" s="2">
        <v>123431.9</v>
      </c>
      <c r="J1932" s="2">
        <v>177358.8</v>
      </c>
      <c r="K1932" s="2">
        <v>139913.4</v>
      </c>
      <c r="L1932" s="2">
        <v>367798.6</v>
      </c>
      <c r="M1932" s="2">
        <v>367667.4</v>
      </c>
      <c r="N1932" s="2">
        <v>408383.3</v>
      </c>
      <c r="O1932" s="2">
        <v>318248.8</v>
      </c>
      <c r="P1932" s="2">
        <v>390990.28</v>
      </c>
      <c r="Q1932" s="2">
        <v>346251.6</v>
      </c>
      <c r="R1932" s="2">
        <v>357540</v>
      </c>
      <c r="S1932" s="2">
        <v>329577.40000000002</v>
      </c>
    </row>
    <row r="1933" spans="1:19" x14ac:dyDescent="0.3">
      <c r="A1933" s="2" t="s">
        <v>19601</v>
      </c>
      <c r="B1933" s="2">
        <v>16486</v>
      </c>
      <c r="C1933" s="2">
        <v>16646</v>
      </c>
      <c r="D1933" s="2">
        <v>118377.8</v>
      </c>
      <c r="E1933" s="2">
        <v>100014.3</v>
      </c>
      <c r="F1933" s="2">
        <v>118974</v>
      </c>
      <c r="G1933" s="2">
        <v>86120.7</v>
      </c>
      <c r="H1933" s="2">
        <v>60830</v>
      </c>
      <c r="I1933" s="2">
        <v>51809</v>
      </c>
      <c r="J1933" s="2" t="s">
        <v>14206</v>
      </c>
      <c r="K1933" s="2">
        <v>26930.5</v>
      </c>
      <c r="L1933" s="2">
        <v>28256</v>
      </c>
      <c r="M1933" s="2">
        <v>16066</v>
      </c>
      <c r="N1933" s="2">
        <v>23921.5</v>
      </c>
      <c r="O1933" s="2">
        <v>56688.41</v>
      </c>
      <c r="P1933" s="2">
        <v>33314.910000000003</v>
      </c>
      <c r="Q1933" s="2">
        <v>82721.009999999995</v>
      </c>
      <c r="R1933" s="2">
        <v>51652.7</v>
      </c>
      <c r="S1933" s="2">
        <v>55191.61</v>
      </c>
    </row>
    <row r="1934" spans="1:19" x14ac:dyDescent="0.3">
      <c r="A1934" s="2" t="s">
        <v>19600</v>
      </c>
      <c r="B1934" s="2">
        <v>198781.23</v>
      </c>
      <c r="C1934" s="2">
        <v>49744.95</v>
      </c>
      <c r="D1934" s="2">
        <v>127016.9</v>
      </c>
      <c r="E1934" s="2">
        <v>168998.9</v>
      </c>
      <c r="F1934" s="2">
        <v>179729.16</v>
      </c>
      <c r="G1934" s="2">
        <v>180712.1</v>
      </c>
      <c r="H1934" s="2">
        <v>185082.7</v>
      </c>
      <c r="I1934" s="2">
        <v>149721.20000000001</v>
      </c>
      <c r="J1934" s="2">
        <v>81812.2</v>
      </c>
      <c r="K1934" s="2">
        <v>110821.5</v>
      </c>
      <c r="L1934" s="2">
        <v>309661.90000000002</v>
      </c>
      <c r="M1934" s="2">
        <v>442578.7</v>
      </c>
      <c r="N1934" s="2">
        <v>255228.79999999999</v>
      </c>
      <c r="O1934" s="2">
        <v>430734.4</v>
      </c>
      <c r="P1934" s="2">
        <v>185014</v>
      </c>
      <c r="Q1934" s="2">
        <v>200988.2</v>
      </c>
      <c r="R1934" s="2">
        <v>90242.3</v>
      </c>
      <c r="S1934" s="2">
        <v>63548.7</v>
      </c>
    </row>
    <row r="1935" spans="1:19" x14ac:dyDescent="0.3">
      <c r="A1935" s="2" t="s">
        <v>19599</v>
      </c>
      <c r="B1935" s="2" t="s">
        <v>14206</v>
      </c>
      <c r="C1935" s="2" t="s">
        <v>14206</v>
      </c>
      <c r="D1935" s="2">
        <v>3274.5</v>
      </c>
      <c r="E1935" s="2">
        <v>7644.6</v>
      </c>
      <c r="F1935" s="2">
        <v>35408</v>
      </c>
      <c r="G1935" s="2" t="s">
        <v>14206</v>
      </c>
      <c r="H1935" s="2" t="s">
        <v>14206</v>
      </c>
      <c r="I1935" s="2" t="s">
        <v>14206</v>
      </c>
      <c r="J1935" s="2" t="s">
        <v>14206</v>
      </c>
      <c r="K1935" s="2" t="s">
        <v>14206</v>
      </c>
      <c r="L1935" s="2" t="s">
        <v>14206</v>
      </c>
      <c r="M1935" s="2" t="s">
        <v>14206</v>
      </c>
      <c r="N1935" s="2" t="s">
        <v>14206</v>
      </c>
      <c r="O1935" s="2" t="s">
        <v>14206</v>
      </c>
      <c r="P1935" s="2" t="s">
        <v>14206</v>
      </c>
      <c r="Q1935" s="2" t="s">
        <v>14206</v>
      </c>
      <c r="R1935" s="2" t="s">
        <v>14206</v>
      </c>
      <c r="S1935" s="2" t="s">
        <v>14206</v>
      </c>
    </row>
    <row r="1936" spans="1:19" x14ac:dyDescent="0.3">
      <c r="A1936" s="2" t="s">
        <v>19598</v>
      </c>
      <c r="B1936" s="2">
        <v>478595.8</v>
      </c>
      <c r="C1936" s="2">
        <v>427053.6</v>
      </c>
      <c r="D1936" s="2">
        <v>288940.08</v>
      </c>
      <c r="E1936" s="2">
        <v>353197.29</v>
      </c>
      <c r="F1936" s="2">
        <v>493725.4</v>
      </c>
      <c r="G1936" s="2">
        <v>642366.5</v>
      </c>
      <c r="H1936" s="2">
        <v>371152.91</v>
      </c>
      <c r="I1936" s="2">
        <v>481045.9</v>
      </c>
      <c r="J1936" s="2">
        <v>471743.37</v>
      </c>
      <c r="K1936" s="2" t="s">
        <v>14206</v>
      </c>
      <c r="L1936" s="2" t="s">
        <v>14206</v>
      </c>
      <c r="M1936" s="2">
        <v>428125.7</v>
      </c>
      <c r="N1936" s="2">
        <v>458738.6</v>
      </c>
      <c r="O1936" s="2">
        <v>487783.85</v>
      </c>
      <c r="P1936" s="2">
        <v>439705.9</v>
      </c>
      <c r="Q1936" s="2" t="s">
        <v>14206</v>
      </c>
      <c r="R1936" s="2">
        <v>373126.8</v>
      </c>
      <c r="S1936" s="2">
        <v>276061</v>
      </c>
    </row>
    <row r="1937" spans="1:19" x14ac:dyDescent="0.3">
      <c r="A1937" s="2" t="s">
        <v>19597</v>
      </c>
      <c r="B1937" s="2">
        <v>309171.3</v>
      </c>
      <c r="C1937" s="2">
        <v>280271.59999999998</v>
      </c>
      <c r="D1937" s="2">
        <v>248850.5</v>
      </c>
      <c r="E1937" s="2">
        <v>286703.8</v>
      </c>
      <c r="F1937" s="2">
        <v>858483.1</v>
      </c>
      <c r="G1937" s="2">
        <v>807853.7</v>
      </c>
      <c r="H1937" s="2">
        <v>460859.6</v>
      </c>
      <c r="I1937" s="2">
        <v>432427.2</v>
      </c>
      <c r="J1937" s="2">
        <v>382420.5</v>
      </c>
      <c r="K1937" s="2">
        <v>303593.2</v>
      </c>
      <c r="L1937" s="2">
        <v>478044</v>
      </c>
      <c r="M1937" s="2">
        <v>347086.8</v>
      </c>
      <c r="N1937" s="2">
        <v>426245.5</v>
      </c>
      <c r="O1937" s="2">
        <v>589971.19999999995</v>
      </c>
      <c r="P1937" s="2">
        <v>492900.5</v>
      </c>
      <c r="Q1937" s="2">
        <v>437987.6</v>
      </c>
      <c r="R1937" s="2">
        <v>403244.7</v>
      </c>
      <c r="S1937" s="2">
        <v>283888.7</v>
      </c>
    </row>
    <row r="1938" spans="1:19" x14ac:dyDescent="0.3">
      <c r="A1938" s="2" t="s">
        <v>19596</v>
      </c>
      <c r="B1938" s="2" t="s">
        <v>14206</v>
      </c>
      <c r="C1938" s="2" t="s">
        <v>14206</v>
      </c>
      <c r="D1938" s="2" t="s">
        <v>14206</v>
      </c>
      <c r="E1938" s="2" t="s">
        <v>14206</v>
      </c>
      <c r="F1938" s="2">
        <v>13553</v>
      </c>
      <c r="G1938" s="2" t="s">
        <v>14206</v>
      </c>
      <c r="H1938" s="2" t="s">
        <v>14206</v>
      </c>
      <c r="I1938" s="2" t="s">
        <v>14206</v>
      </c>
      <c r="J1938" s="2">
        <v>10407.200000000001</v>
      </c>
      <c r="K1938" s="2">
        <v>6985.3</v>
      </c>
      <c r="L1938" s="2">
        <v>14903.2</v>
      </c>
      <c r="M1938" s="2">
        <v>18864.3</v>
      </c>
      <c r="N1938" s="2">
        <v>29631</v>
      </c>
      <c r="O1938" s="2">
        <v>44461</v>
      </c>
      <c r="P1938" s="2">
        <v>18656.099999999999</v>
      </c>
      <c r="Q1938" s="2">
        <v>32652</v>
      </c>
      <c r="R1938" s="2" t="s">
        <v>14206</v>
      </c>
      <c r="S1938" s="2">
        <v>0</v>
      </c>
    </row>
    <row r="1939" spans="1:19" x14ac:dyDescent="0.3">
      <c r="A1939" s="2" t="s">
        <v>19595</v>
      </c>
      <c r="B1939" s="2">
        <v>6043.9</v>
      </c>
      <c r="C1939" s="2">
        <v>6791.5</v>
      </c>
      <c r="D1939" s="2" t="s">
        <v>14206</v>
      </c>
      <c r="E1939" s="2">
        <v>2989.7</v>
      </c>
      <c r="F1939" s="2">
        <v>2039.9</v>
      </c>
      <c r="G1939" s="2">
        <v>10632</v>
      </c>
      <c r="H1939" s="2">
        <v>2556</v>
      </c>
      <c r="I1939" s="2">
        <v>2636.9</v>
      </c>
      <c r="J1939" s="2" t="s">
        <v>14206</v>
      </c>
      <c r="K1939" s="2" t="s">
        <v>14206</v>
      </c>
      <c r="L1939" s="2">
        <v>6861.8</v>
      </c>
      <c r="M1939" s="2" t="s">
        <v>14206</v>
      </c>
      <c r="N1939" s="2" t="s">
        <v>14206</v>
      </c>
      <c r="O1939" s="2" t="s">
        <v>14206</v>
      </c>
      <c r="P1939" s="2">
        <v>16001.9</v>
      </c>
      <c r="Q1939" s="2">
        <v>18912.7</v>
      </c>
      <c r="R1939" s="2">
        <v>2570.6999999999998</v>
      </c>
      <c r="S1939" s="2">
        <v>12559.9</v>
      </c>
    </row>
    <row r="1940" spans="1:19" x14ac:dyDescent="0.3">
      <c r="A1940" s="2" t="s">
        <v>19594</v>
      </c>
      <c r="B1940" s="2">
        <v>258452.7</v>
      </c>
      <c r="C1940" s="2">
        <v>250857.2</v>
      </c>
      <c r="D1940" s="2">
        <v>179637.4</v>
      </c>
      <c r="E1940" s="2">
        <v>174514.6</v>
      </c>
      <c r="F1940" s="2">
        <v>493644.9</v>
      </c>
      <c r="G1940" s="2" t="s">
        <v>14206</v>
      </c>
      <c r="H1940" s="2">
        <v>62364.9</v>
      </c>
      <c r="I1940" s="2">
        <v>128985.3</v>
      </c>
      <c r="J1940" s="2">
        <v>276284.09999999998</v>
      </c>
      <c r="K1940" s="2">
        <v>265642</v>
      </c>
      <c r="L1940" s="2" t="s">
        <v>14206</v>
      </c>
      <c r="M1940" s="2" t="s">
        <v>14206</v>
      </c>
      <c r="N1940" s="2" t="s">
        <v>14206</v>
      </c>
      <c r="O1940" s="2" t="s">
        <v>14206</v>
      </c>
      <c r="P1940" s="2">
        <v>302223.3</v>
      </c>
      <c r="Q1940" s="2" t="s">
        <v>14206</v>
      </c>
      <c r="R1940" s="2" t="s">
        <v>14206</v>
      </c>
      <c r="S1940" s="2" t="s">
        <v>14206</v>
      </c>
    </row>
    <row r="1941" spans="1:19" x14ac:dyDescent="0.3">
      <c r="A1941" s="2" t="s">
        <v>19593</v>
      </c>
      <c r="B1941" s="2">
        <v>447947.4</v>
      </c>
      <c r="C1941" s="2">
        <v>372833.6</v>
      </c>
      <c r="D1941" s="2">
        <v>499822.6</v>
      </c>
      <c r="E1941" s="2">
        <v>404452.3</v>
      </c>
      <c r="F1941" s="2">
        <v>645903</v>
      </c>
      <c r="G1941" s="2">
        <v>613421</v>
      </c>
      <c r="H1941" s="2">
        <v>570925.6</v>
      </c>
      <c r="I1941" s="2">
        <v>596214.69999999995</v>
      </c>
      <c r="J1941" s="2">
        <v>389857</v>
      </c>
      <c r="K1941" s="2">
        <v>237925</v>
      </c>
      <c r="L1941" s="2">
        <v>420861.6</v>
      </c>
      <c r="M1941" s="2">
        <v>505788.9</v>
      </c>
      <c r="N1941" s="2">
        <v>402632.6</v>
      </c>
      <c r="O1941" s="2">
        <v>538451.69999999995</v>
      </c>
      <c r="P1941" s="2">
        <v>572001.4</v>
      </c>
      <c r="Q1941" s="2">
        <v>458480.8</v>
      </c>
      <c r="R1941" s="2">
        <v>349801.8</v>
      </c>
      <c r="S1941" s="2">
        <v>343913.1</v>
      </c>
    </row>
    <row r="1942" spans="1:19" x14ac:dyDescent="0.3">
      <c r="A1942" s="2" t="s">
        <v>19592</v>
      </c>
      <c r="B1942" s="2">
        <v>60887.1</v>
      </c>
      <c r="C1942" s="2">
        <v>131770.5</v>
      </c>
      <c r="D1942" s="2">
        <v>76081.5</v>
      </c>
      <c r="E1942" s="2">
        <v>133237.1</v>
      </c>
      <c r="F1942" s="2">
        <v>129700</v>
      </c>
      <c r="G1942" s="2">
        <v>166817</v>
      </c>
      <c r="H1942" s="2">
        <v>128745.4</v>
      </c>
      <c r="I1942" s="2">
        <v>105286.7</v>
      </c>
      <c r="J1942" s="2">
        <v>142411.70000000001</v>
      </c>
      <c r="K1942" s="2">
        <v>105575</v>
      </c>
      <c r="L1942" s="2">
        <v>60383.199999999997</v>
      </c>
      <c r="M1942" s="2">
        <v>71949</v>
      </c>
      <c r="N1942" s="2">
        <v>65595.899999999994</v>
      </c>
      <c r="O1942" s="2">
        <v>47023.8</v>
      </c>
      <c r="P1942" s="2">
        <v>46003</v>
      </c>
      <c r="Q1942" s="2">
        <v>76244.800000000003</v>
      </c>
      <c r="R1942" s="2">
        <v>38249.599999999999</v>
      </c>
      <c r="S1942" s="2">
        <v>31727.8</v>
      </c>
    </row>
    <row r="1943" spans="1:19" x14ac:dyDescent="0.3">
      <c r="A1943" s="2" t="s">
        <v>19591</v>
      </c>
      <c r="B1943" s="2">
        <v>339087</v>
      </c>
      <c r="C1943" s="2">
        <v>285208.3</v>
      </c>
      <c r="D1943" s="2" t="s">
        <v>14206</v>
      </c>
      <c r="E1943" s="2">
        <v>216722.11</v>
      </c>
      <c r="F1943" s="2">
        <v>271436.90000000002</v>
      </c>
      <c r="G1943" s="2">
        <v>502256.9</v>
      </c>
      <c r="H1943" s="2">
        <v>227133</v>
      </c>
      <c r="I1943" s="2">
        <v>151463.20000000001</v>
      </c>
      <c r="J1943" s="2">
        <v>260981.8</v>
      </c>
      <c r="K1943" s="2">
        <v>375899</v>
      </c>
      <c r="L1943" s="2">
        <v>279121.7</v>
      </c>
      <c r="M1943" s="2" t="s">
        <v>14206</v>
      </c>
      <c r="N1943" s="2">
        <v>208393.17</v>
      </c>
      <c r="O1943" s="2">
        <v>196545.62</v>
      </c>
      <c r="P1943" s="2">
        <v>380409.9</v>
      </c>
      <c r="Q1943" s="2">
        <v>459233.7</v>
      </c>
      <c r="R1943" s="2">
        <v>243040.9</v>
      </c>
      <c r="S1943" s="2">
        <v>251071.1</v>
      </c>
    </row>
    <row r="1944" spans="1:19" x14ac:dyDescent="0.3">
      <c r="A1944" s="2" t="s">
        <v>19590</v>
      </c>
      <c r="B1944" s="2">
        <v>57507.5</v>
      </c>
      <c r="C1944" s="2">
        <v>40147.4</v>
      </c>
      <c r="D1944" s="2">
        <v>95371.6</v>
      </c>
      <c r="E1944" s="2">
        <v>54412.4</v>
      </c>
      <c r="F1944" s="2">
        <v>121000.8</v>
      </c>
      <c r="G1944" s="2">
        <v>216173.2</v>
      </c>
      <c r="H1944" s="2">
        <v>211813.1</v>
      </c>
      <c r="I1944" s="2">
        <v>131845.29999999999</v>
      </c>
      <c r="J1944" s="2">
        <v>104446.8</v>
      </c>
      <c r="K1944" s="2">
        <v>143568.20000000001</v>
      </c>
      <c r="L1944" s="2">
        <v>239936.7</v>
      </c>
      <c r="M1944" s="2">
        <v>166253.29999999999</v>
      </c>
      <c r="N1944" s="2">
        <v>219972.7</v>
      </c>
      <c r="O1944" s="2">
        <v>197856.1</v>
      </c>
      <c r="P1944" s="2" t="s">
        <v>14206</v>
      </c>
      <c r="Q1944" s="2">
        <v>128624</v>
      </c>
      <c r="R1944" s="2">
        <v>151997.9</v>
      </c>
      <c r="S1944" s="2">
        <v>114515</v>
      </c>
    </row>
    <row r="1945" spans="1:19" x14ac:dyDescent="0.3">
      <c r="A1945" s="2" t="s">
        <v>19589</v>
      </c>
      <c r="B1945" s="2">
        <v>16997</v>
      </c>
      <c r="C1945" s="2" t="s">
        <v>14206</v>
      </c>
      <c r="D1945" s="2" t="s">
        <v>14206</v>
      </c>
      <c r="E1945" s="2" t="s">
        <v>14206</v>
      </c>
      <c r="F1945" s="2" t="s">
        <v>14206</v>
      </c>
      <c r="G1945" s="2">
        <v>38765</v>
      </c>
      <c r="H1945" s="2" t="s">
        <v>14206</v>
      </c>
      <c r="I1945" s="2" t="s">
        <v>14206</v>
      </c>
      <c r="J1945" s="2" t="s">
        <v>14206</v>
      </c>
      <c r="K1945" s="2" t="s">
        <v>14206</v>
      </c>
      <c r="L1945" s="2" t="s">
        <v>14206</v>
      </c>
      <c r="M1945" s="2" t="s">
        <v>14206</v>
      </c>
      <c r="N1945" s="2" t="s">
        <v>14206</v>
      </c>
      <c r="O1945" s="2" t="s">
        <v>14206</v>
      </c>
      <c r="P1945" s="2" t="s">
        <v>14206</v>
      </c>
      <c r="Q1945" s="2" t="s">
        <v>14206</v>
      </c>
      <c r="R1945" s="2" t="s">
        <v>14206</v>
      </c>
      <c r="S1945" s="2" t="s">
        <v>14206</v>
      </c>
    </row>
    <row r="1946" spans="1:19" x14ac:dyDescent="0.3">
      <c r="A1946" s="2" t="s">
        <v>19588</v>
      </c>
      <c r="B1946" s="2">
        <v>188195</v>
      </c>
      <c r="C1946" s="2">
        <v>244878.9</v>
      </c>
      <c r="D1946" s="2">
        <v>219487</v>
      </c>
      <c r="E1946" s="2">
        <v>200654</v>
      </c>
      <c r="F1946" s="2">
        <v>532564.4</v>
      </c>
      <c r="G1946" s="2">
        <v>471896</v>
      </c>
      <c r="H1946" s="2">
        <v>367463.1</v>
      </c>
      <c r="I1946" s="2">
        <v>253548</v>
      </c>
      <c r="J1946" s="2">
        <v>267401.59999999998</v>
      </c>
      <c r="K1946" s="2">
        <v>190776.6</v>
      </c>
      <c r="L1946" s="2">
        <v>154599.70000000001</v>
      </c>
      <c r="M1946" s="2">
        <v>247476</v>
      </c>
      <c r="N1946" s="2">
        <v>290874.7</v>
      </c>
      <c r="O1946" s="2">
        <v>267184.8</v>
      </c>
      <c r="P1946" s="2">
        <v>332136</v>
      </c>
      <c r="Q1946" s="2">
        <v>227899</v>
      </c>
      <c r="R1946" s="2">
        <v>227901.8</v>
      </c>
      <c r="S1946" s="2">
        <v>262156</v>
      </c>
    </row>
    <row r="1947" spans="1:19" x14ac:dyDescent="0.3">
      <c r="A1947" s="2" t="s">
        <v>19587</v>
      </c>
      <c r="B1947" s="2">
        <v>46121.5</v>
      </c>
      <c r="C1947" s="2">
        <v>35336.9</v>
      </c>
      <c r="D1947" s="2">
        <v>19962.099999999999</v>
      </c>
      <c r="E1947" s="2">
        <v>18059</v>
      </c>
      <c r="F1947" s="2">
        <v>17642.2</v>
      </c>
      <c r="G1947" s="2">
        <v>18093.8</v>
      </c>
      <c r="H1947" s="2">
        <v>28042</v>
      </c>
      <c r="I1947" s="2">
        <v>30935.1</v>
      </c>
      <c r="J1947" s="2">
        <v>14710.2</v>
      </c>
      <c r="K1947" s="2">
        <v>6396.7</v>
      </c>
      <c r="L1947" s="2">
        <v>39192.29</v>
      </c>
      <c r="M1947" s="2">
        <v>20657.3</v>
      </c>
      <c r="N1947" s="2">
        <v>13459.35</v>
      </c>
      <c r="O1947" s="2">
        <v>21957.87</v>
      </c>
      <c r="P1947" s="2">
        <v>20222.63</v>
      </c>
      <c r="Q1947" s="2">
        <v>17770.2</v>
      </c>
      <c r="R1947" s="2">
        <v>9711</v>
      </c>
      <c r="S1947" s="2">
        <v>28324.7</v>
      </c>
    </row>
    <row r="1948" spans="1:19" x14ac:dyDescent="0.3">
      <c r="A1948" s="2" t="s">
        <v>19586</v>
      </c>
      <c r="B1948" s="2">
        <v>8962.2000000000007</v>
      </c>
      <c r="C1948" s="2">
        <v>24139.7</v>
      </c>
      <c r="D1948" s="2">
        <v>3347.8</v>
      </c>
      <c r="E1948" s="2">
        <v>1521.4</v>
      </c>
      <c r="F1948" s="2" t="s">
        <v>14206</v>
      </c>
      <c r="G1948" s="2">
        <v>25198.3</v>
      </c>
      <c r="H1948" s="2" t="s">
        <v>14206</v>
      </c>
      <c r="I1948" s="2">
        <v>43271</v>
      </c>
      <c r="J1948" s="2">
        <v>15835.7</v>
      </c>
      <c r="K1948" s="2">
        <v>21699.7</v>
      </c>
      <c r="L1948" s="2">
        <v>38207.1</v>
      </c>
      <c r="M1948" s="2">
        <v>8849.5</v>
      </c>
      <c r="N1948" s="2">
        <v>65329.1</v>
      </c>
      <c r="O1948" s="2">
        <v>32269.1</v>
      </c>
      <c r="P1948" s="2">
        <v>17202.400000000001</v>
      </c>
      <c r="Q1948" s="2">
        <v>31682.799999999999</v>
      </c>
      <c r="R1948" s="2" t="s">
        <v>14206</v>
      </c>
      <c r="S1948" s="2">
        <v>8984.6</v>
      </c>
    </row>
    <row r="1949" spans="1:19" x14ac:dyDescent="0.3">
      <c r="A1949" s="2" t="s">
        <v>19585</v>
      </c>
      <c r="B1949" s="2">
        <v>214231.1</v>
      </c>
      <c r="C1949" s="2">
        <v>196399</v>
      </c>
      <c r="D1949" s="2">
        <v>199272.78</v>
      </c>
      <c r="E1949" s="2">
        <v>261181.69</v>
      </c>
      <c r="F1949" s="2">
        <v>519394.8</v>
      </c>
      <c r="G1949" s="2">
        <v>492270.9</v>
      </c>
      <c r="H1949" s="2">
        <v>377519</v>
      </c>
      <c r="I1949" s="2">
        <v>246669.1</v>
      </c>
      <c r="J1949" s="2">
        <v>185370.07</v>
      </c>
      <c r="K1949" s="2">
        <v>211768.72</v>
      </c>
      <c r="L1949" s="2">
        <v>301939.40000000002</v>
      </c>
      <c r="M1949" s="2">
        <v>243996.4</v>
      </c>
      <c r="N1949" s="2">
        <v>239051.5</v>
      </c>
      <c r="O1949" s="2">
        <v>371527.7</v>
      </c>
      <c r="P1949" s="2">
        <v>275717</v>
      </c>
      <c r="Q1949" s="2">
        <v>296529.40000000002</v>
      </c>
      <c r="R1949" s="2">
        <v>417319.5</v>
      </c>
      <c r="S1949" s="2">
        <v>397001.5</v>
      </c>
    </row>
    <row r="1950" spans="1:19" x14ac:dyDescent="0.3">
      <c r="A1950" s="2" t="s">
        <v>19584</v>
      </c>
      <c r="B1950" s="2">
        <v>52728.1</v>
      </c>
      <c r="C1950" s="2">
        <v>67130</v>
      </c>
      <c r="D1950" s="2">
        <v>19279.8</v>
      </c>
      <c r="E1950" s="2" t="s">
        <v>14206</v>
      </c>
      <c r="F1950" s="2">
        <v>0</v>
      </c>
      <c r="G1950" s="2">
        <v>102740</v>
      </c>
      <c r="H1950" s="2">
        <v>29031.9</v>
      </c>
      <c r="I1950" s="2">
        <v>29160</v>
      </c>
      <c r="J1950" s="2">
        <v>77707.3</v>
      </c>
      <c r="K1950" s="2">
        <v>67341</v>
      </c>
      <c r="L1950" s="2">
        <v>49772.9</v>
      </c>
      <c r="M1950" s="2">
        <v>53635</v>
      </c>
      <c r="N1950" s="2">
        <v>89523.1</v>
      </c>
      <c r="O1950" s="2">
        <v>114340.9</v>
      </c>
      <c r="P1950" s="2">
        <v>114078.7</v>
      </c>
      <c r="Q1950" s="2">
        <v>99656.5</v>
      </c>
      <c r="R1950" s="2">
        <v>34978.300000000003</v>
      </c>
      <c r="S1950" s="2">
        <v>104194.1</v>
      </c>
    </row>
    <row r="1951" spans="1:19" x14ac:dyDescent="0.3">
      <c r="A1951" s="2" t="s">
        <v>19583</v>
      </c>
      <c r="B1951" s="2">
        <v>23228.400000000001</v>
      </c>
      <c r="C1951" s="2">
        <v>17836</v>
      </c>
      <c r="D1951" s="2">
        <v>21136</v>
      </c>
      <c r="E1951" s="2">
        <v>9918.2000000000007</v>
      </c>
      <c r="F1951" s="2">
        <v>46728</v>
      </c>
      <c r="G1951" s="2" t="s">
        <v>14206</v>
      </c>
      <c r="H1951" s="2">
        <v>41922.199999999997</v>
      </c>
      <c r="I1951" s="2">
        <v>41744.199999999997</v>
      </c>
      <c r="J1951" s="2">
        <v>26816.7</v>
      </c>
      <c r="K1951" s="2">
        <v>22038.400000000001</v>
      </c>
      <c r="L1951" s="2">
        <v>36631.800000000003</v>
      </c>
      <c r="M1951" s="2">
        <v>50424.6</v>
      </c>
      <c r="N1951" s="2">
        <v>73186.3</v>
      </c>
      <c r="O1951" s="2">
        <v>50379.9</v>
      </c>
      <c r="P1951" s="2">
        <v>56040.32</v>
      </c>
      <c r="Q1951" s="2">
        <v>76694.100000000006</v>
      </c>
      <c r="R1951" s="2">
        <v>32034.799999999999</v>
      </c>
      <c r="S1951" s="2">
        <v>34749.1</v>
      </c>
    </row>
    <row r="1952" spans="1:19" x14ac:dyDescent="0.3">
      <c r="A1952" s="2" t="s">
        <v>19582</v>
      </c>
      <c r="B1952" s="2">
        <v>8200.2999999999993</v>
      </c>
      <c r="C1952" s="2">
        <v>7484.5</v>
      </c>
      <c r="D1952" s="2">
        <v>8119.99</v>
      </c>
      <c r="E1952" s="2">
        <v>5312.5</v>
      </c>
      <c r="F1952" s="2">
        <v>32058.6</v>
      </c>
      <c r="G1952" s="2">
        <v>17853.599999999999</v>
      </c>
      <c r="H1952" s="2">
        <v>16643.2</v>
      </c>
      <c r="I1952" s="2">
        <v>12049</v>
      </c>
      <c r="J1952" s="2">
        <v>1898.2</v>
      </c>
      <c r="K1952" s="2">
        <v>14519.9</v>
      </c>
      <c r="L1952" s="2">
        <v>36153.300000000003</v>
      </c>
      <c r="M1952" s="2">
        <v>41578.9</v>
      </c>
      <c r="N1952" s="2">
        <v>26199.5</v>
      </c>
      <c r="O1952" s="2">
        <v>15745.3</v>
      </c>
      <c r="P1952" s="2">
        <v>38346.800000000003</v>
      </c>
      <c r="Q1952" s="2">
        <v>30017.5</v>
      </c>
      <c r="R1952" s="2">
        <v>14673.41</v>
      </c>
      <c r="S1952" s="2">
        <v>27451.599999999999</v>
      </c>
    </row>
    <row r="1953" spans="1:19" x14ac:dyDescent="0.3">
      <c r="A1953" s="2" t="s">
        <v>19581</v>
      </c>
      <c r="B1953" s="2">
        <v>50683.5</v>
      </c>
      <c r="C1953" s="2">
        <v>33004.199999999997</v>
      </c>
      <c r="D1953" s="2">
        <v>11337</v>
      </c>
      <c r="E1953" s="2">
        <v>18470</v>
      </c>
      <c r="F1953" s="2">
        <v>0</v>
      </c>
      <c r="G1953" s="2">
        <v>0</v>
      </c>
      <c r="H1953" s="2">
        <v>44723</v>
      </c>
      <c r="I1953" s="2">
        <v>29490</v>
      </c>
      <c r="J1953" s="2">
        <v>59888</v>
      </c>
      <c r="K1953" s="2">
        <v>75789</v>
      </c>
      <c r="L1953" s="2">
        <v>92045</v>
      </c>
      <c r="M1953" s="2">
        <v>80235</v>
      </c>
      <c r="N1953" s="2" t="s">
        <v>14206</v>
      </c>
      <c r="O1953" s="2">
        <v>27353.1</v>
      </c>
      <c r="P1953" s="2" t="s">
        <v>14206</v>
      </c>
      <c r="Q1953" s="2" t="s">
        <v>14206</v>
      </c>
      <c r="R1953" s="2">
        <v>67823</v>
      </c>
      <c r="S1953" s="2">
        <v>51359</v>
      </c>
    </row>
    <row r="1954" spans="1:19" x14ac:dyDescent="0.3">
      <c r="A1954" s="2" t="s">
        <v>19580</v>
      </c>
      <c r="B1954" s="2">
        <v>34806.699999999997</v>
      </c>
      <c r="C1954" s="2">
        <v>21038.6</v>
      </c>
      <c r="D1954" s="2">
        <v>37295.199999999997</v>
      </c>
      <c r="E1954" s="2">
        <v>31035</v>
      </c>
      <c r="F1954" s="2">
        <v>101548.9</v>
      </c>
      <c r="G1954" s="2">
        <v>108027</v>
      </c>
      <c r="H1954" s="2">
        <v>35534.300000000003</v>
      </c>
      <c r="I1954" s="2">
        <v>65341</v>
      </c>
      <c r="J1954" s="2">
        <v>63863.6</v>
      </c>
      <c r="K1954" s="2">
        <v>46468.800000000003</v>
      </c>
      <c r="L1954" s="2">
        <v>41547.300000000003</v>
      </c>
      <c r="M1954" s="2">
        <v>73241.399999999994</v>
      </c>
      <c r="N1954" s="2">
        <v>74502.5</v>
      </c>
      <c r="O1954" s="2">
        <v>40171.5</v>
      </c>
      <c r="P1954" s="2">
        <v>14187.42</v>
      </c>
      <c r="Q1954" s="2">
        <v>97582.399999999994</v>
      </c>
      <c r="R1954" s="2">
        <v>37548.300000000003</v>
      </c>
      <c r="S1954" s="2">
        <v>31902.400000000001</v>
      </c>
    </row>
    <row r="1955" spans="1:19" x14ac:dyDescent="0.3">
      <c r="A1955" s="2" t="s">
        <v>19579</v>
      </c>
      <c r="B1955" s="2">
        <v>15180.5</v>
      </c>
      <c r="C1955" s="2">
        <v>19717.599999999999</v>
      </c>
      <c r="D1955" s="2">
        <v>37933.300000000003</v>
      </c>
      <c r="E1955" s="2">
        <v>53565.9</v>
      </c>
      <c r="F1955" s="2">
        <v>62698.6</v>
      </c>
      <c r="G1955" s="2">
        <v>27223.3</v>
      </c>
      <c r="H1955" s="2">
        <v>17806.900000000001</v>
      </c>
      <c r="I1955" s="2">
        <v>22466</v>
      </c>
      <c r="J1955" s="2">
        <v>24476</v>
      </c>
      <c r="K1955" s="2">
        <v>25367.8</v>
      </c>
      <c r="L1955" s="2">
        <v>27419.5</v>
      </c>
      <c r="M1955" s="2">
        <v>25200</v>
      </c>
      <c r="N1955" s="2">
        <v>35657.199999999997</v>
      </c>
      <c r="O1955" s="2">
        <v>44582.9</v>
      </c>
      <c r="P1955" s="2">
        <v>16037.4</v>
      </c>
      <c r="Q1955" s="2">
        <v>29793.5</v>
      </c>
      <c r="R1955" s="2">
        <v>21887.5</v>
      </c>
      <c r="S1955" s="2">
        <v>26808</v>
      </c>
    </row>
    <row r="1956" spans="1:19" x14ac:dyDescent="0.3">
      <c r="A1956" s="2" t="s">
        <v>19578</v>
      </c>
      <c r="B1956" s="2">
        <v>45033.599999999999</v>
      </c>
      <c r="C1956" s="2">
        <v>33575.300000000003</v>
      </c>
      <c r="D1956" s="2">
        <v>17744.400000000001</v>
      </c>
      <c r="E1956" s="2">
        <v>8927.9</v>
      </c>
      <c r="F1956" s="2">
        <v>0</v>
      </c>
      <c r="G1956" s="2">
        <v>0</v>
      </c>
      <c r="H1956" s="2">
        <v>35195</v>
      </c>
      <c r="I1956" s="2" t="s">
        <v>14206</v>
      </c>
      <c r="J1956" s="2">
        <v>52277.599999999999</v>
      </c>
      <c r="K1956" s="2" t="s">
        <v>14206</v>
      </c>
      <c r="L1956" s="2">
        <v>57069.7</v>
      </c>
      <c r="M1956" s="2">
        <v>59974</v>
      </c>
      <c r="N1956" s="2">
        <v>18566.5</v>
      </c>
      <c r="O1956" s="2">
        <v>40292.400000000001</v>
      </c>
      <c r="P1956" s="2">
        <v>33721.9</v>
      </c>
      <c r="Q1956" s="2" t="s">
        <v>14206</v>
      </c>
      <c r="R1956" s="2">
        <v>36879.599999999999</v>
      </c>
      <c r="S1956" s="2">
        <v>36564.300000000003</v>
      </c>
    </row>
    <row r="1957" spans="1:19" x14ac:dyDescent="0.3">
      <c r="A1957" s="2" t="s">
        <v>19577</v>
      </c>
      <c r="B1957" s="2">
        <v>24141.1</v>
      </c>
      <c r="C1957" s="2">
        <v>94936.6</v>
      </c>
      <c r="D1957" s="2">
        <v>104074.7</v>
      </c>
      <c r="E1957" s="2">
        <v>116803.2</v>
      </c>
      <c r="F1957" s="2">
        <v>156489.29999999999</v>
      </c>
      <c r="G1957" s="2">
        <v>296212.7</v>
      </c>
      <c r="H1957" s="2">
        <v>134849.70000000001</v>
      </c>
      <c r="I1957" s="2">
        <v>173901.8</v>
      </c>
      <c r="J1957" s="2">
        <v>86345</v>
      </c>
      <c r="K1957" s="2">
        <v>87127</v>
      </c>
      <c r="L1957" s="2">
        <v>125523.96</v>
      </c>
      <c r="M1957" s="2">
        <v>99352</v>
      </c>
      <c r="N1957" s="2">
        <v>115863.5</v>
      </c>
      <c r="O1957" s="2">
        <v>109300.3</v>
      </c>
      <c r="P1957" s="2">
        <v>95050.9</v>
      </c>
      <c r="Q1957" s="2">
        <v>97551.79</v>
      </c>
      <c r="R1957" s="2">
        <v>76971.3</v>
      </c>
      <c r="S1957" s="2">
        <v>58049.599999999999</v>
      </c>
    </row>
    <row r="1958" spans="1:19" x14ac:dyDescent="0.3">
      <c r="A1958" s="2" t="s">
        <v>19576</v>
      </c>
      <c r="B1958" s="2">
        <v>10020</v>
      </c>
      <c r="C1958" s="2">
        <v>45507.4</v>
      </c>
      <c r="D1958" s="2">
        <v>27501.3</v>
      </c>
      <c r="E1958" s="2">
        <v>168284.5</v>
      </c>
      <c r="F1958" s="2">
        <v>237195</v>
      </c>
      <c r="G1958" s="2">
        <v>179939</v>
      </c>
      <c r="H1958" s="2">
        <v>92709</v>
      </c>
      <c r="I1958" s="2">
        <v>123560.5</v>
      </c>
      <c r="J1958" s="2">
        <v>34077.4</v>
      </c>
      <c r="K1958" s="2">
        <v>90448.1</v>
      </c>
      <c r="L1958" s="2">
        <v>73798.7</v>
      </c>
      <c r="M1958" s="2">
        <v>81109.2</v>
      </c>
      <c r="N1958" s="2">
        <v>109736.4</v>
      </c>
      <c r="O1958" s="2">
        <v>119871.4</v>
      </c>
      <c r="P1958" s="2">
        <v>99686.8</v>
      </c>
      <c r="Q1958" s="2">
        <v>90154.1</v>
      </c>
      <c r="R1958" s="2">
        <v>84936</v>
      </c>
      <c r="S1958" s="2">
        <v>95072.1</v>
      </c>
    </row>
    <row r="1959" spans="1:19" x14ac:dyDescent="0.3">
      <c r="A1959" s="2" t="s">
        <v>19575</v>
      </c>
      <c r="B1959" s="2">
        <v>42550.6</v>
      </c>
      <c r="C1959" s="2">
        <v>39475</v>
      </c>
      <c r="D1959" s="2">
        <v>28191.9</v>
      </c>
      <c r="E1959" s="2">
        <v>45768.2</v>
      </c>
      <c r="F1959" s="2">
        <v>64911</v>
      </c>
      <c r="G1959" s="2">
        <v>108398.2</v>
      </c>
      <c r="H1959" s="2">
        <v>45568.6</v>
      </c>
      <c r="I1959" s="2">
        <v>13131.8</v>
      </c>
      <c r="J1959" s="2">
        <v>37650.800000000003</v>
      </c>
      <c r="K1959" s="2">
        <v>27366.1</v>
      </c>
      <c r="L1959" s="2">
        <v>31020.1</v>
      </c>
      <c r="M1959" s="2">
        <v>30370.799999999999</v>
      </c>
      <c r="N1959" s="2">
        <v>28428.7</v>
      </c>
      <c r="O1959" s="2">
        <v>62146.400000000001</v>
      </c>
      <c r="P1959" s="2">
        <v>26088.799999999999</v>
      </c>
      <c r="Q1959" s="2">
        <v>47143.3</v>
      </c>
      <c r="R1959" s="2">
        <v>25763</v>
      </c>
      <c r="S1959" s="2">
        <v>63380.5</v>
      </c>
    </row>
    <row r="1960" spans="1:19" x14ac:dyDescent="0.3">
      <c r="A1960" s="2" t="s">
        <v>19574</v>
      </c>
      <c r="B1960" s="2">
        <v>45912.2</v>
      </c>
      <c r="C1960" s="2">
        <v>46606.1</v>
      </c>
      <c r="D1960" s="2" t="s">
        <v>14206</v>
      </c>
      <c r="E1960" s="2" t="s">
        <v>14206</v>
      </c>
      <c r="F1960" s="2" t="s">
        <v>14206</v>
      </c>
      <c r="G1960" s="2" t="s">
        <v>14206</v>
      </c>
      <c r="H1960" s="2">
        <v>24858.400000000001</v>
      </c>
      <c r="I1960" s="2">
        <v>79658.600000000006</v>
      </c>
      <c r="J1960" s="2">
        <v>10311.4</v>
      </c>
      <c r="K1960" s="2">
        <v>18508.8</v>
      </c>
      <c r="L1960" s="2">
        <v>34630.6</v>
      </c>
      <c r="M1960" s="2">
        <v>12203.2</v>
      </c>
      <c r="N1960" s="2">
        <v>41551</v>
      </c>
      <c r="O1960" s="2">
        <v>11300.6</v>
      </c>
      <c r="P1960" s="2">
        <v>35573.4</v>
      </c>
      <c r="Q1960" s="2">
        <v>23166.799999999999</v>
      </c>
      <c r="R1960" s="2">
        <v>33370.6</v>
      </c>
      <c r="S1960" s="2">
        <v>34134.6</v>
      </c>
    </row>
    <row r="1961" spans="1:19" x14ac:dyDescent="0.3">
      <c r="A1961" s="2" t="s">
        <v>19573</v>
      </c>
      <c r="B1961" s="2" t="s">
        <v>14206</v>
      </c>
      <c r="C1961" s="2" t="s">
        <v>14206</v>
      </c>
      <c r="D1961" s="2" t="s">
        <v>14206</v>
      </c>
      <c r="E1961" s="2" t="s">
        <v>14206</v>
      </c>
      <c r="F1961" s="2">
        <v>0</v>
      </c>
      <c r="G1961" s="2">
        <v>34466.400000000001</v>
      </c>
      <c r="H1961" s="2" t="s">
        <v>14206</v>
      </c>
      <c r="I1961" s="2" t="s">
        <v>14206</v>
      </c>
      <c r="J1961" s="2">
        <v>5808.4</v>
      </c>
      <c r="K1961" s="2" t="s">
        <v>14206</v>
      </c>
      <c r="L1961" s="2">
        <v>30931</v>
      </c>
      <c r="M1961" s="2" t="s">
        <v>14206</v>
      </c>
      <c r="N1961" s="2">
        <v>38084.699999999997</v>
      </c>
      <c r="O1961" s="2">
        <v>31016.3</v>
      </c>
      <c r="P1961" s="2" t="s">
        <v>14206</v>
      </c>
      <c r="Q1961" s="2" t="s">
        <v>14206</v>
      </c>
      <c r="R1961" s="2">
        <v>18544.3</v>
      </c>
      <c r="S1961" s="2">
        <v>13267.9</v>
      </c>
    </row>
    <row r="1962" spans="1:19" x14ac:dyDescent="0.3">
      <c r="A1962" s="2" t="s">
        <v>19572</v>
      </c>
      <c r="B1962" s="2" t="s">
        <v>14206</v>
      </c>
      <c r="C1962" s="2">
        <v>609929.4</v>
      </c>
      <c r="D1962" s="2">
        <v>417161.5</v>
      </c>
      <c r="E1962" s="2">
        <v>424445.2</v>
      </c>
      <c r="F1962" s="2" t="s">
        <v>14206</v>
      </c>
      <c r="G1962" s="2" t="s">
        <v>14206</v>
      </c>
      <c r="H1962" s="2" t="s">
        <v>14206</v>
      </c>
      <c r="I1962" s="2">
        <v>441693.1</v>
      </c>
      <c r="J1962" s="2" t="s">
        <v>14206</v>
      </c>
      <c r="K1962" s="2" t="s">
        <v>14206</v>
      </c>
      <c r="L1962" s="2" t="s">
        <v>14206</v>
      </c>
      <c r="M1962" s="2" t="s">
        <v>14206</v>
      </c>
      <c r="N1962" s="2">
        <v>238187</v>
      </c>
      <c r="O1962" s="2" t="s">
        <v>14206</v>
      </c>
      <c r="P1962" s="2" t="s">
        <v>14206</v>
      </c>
      <c r="Q1962" s="2" t="s">
        <v>14206</v>
      </c>
      <c r="R1962" s="2" t="s">
        <v>14206</v>
      </c>
      <c r="S1962" s="2" t="s">
        <v>14206</v>
      </c>
    </row>
    <row r="1963" spans="1:19" x14ac:dyDescent="0.3">
      <c r="A1963" s="2" t="s">
        <v>19571</v>
      </c>
      <c r="B1963" s="2">
        <v>128549.9</v>
      </c>
      <c r="C1963" s="2">
        <v>119478.9</v>
      </c>
      <c r="D1963" s="2">
        <v>43686.2</v>
      </c>
      <c r="E1963" s="2">
        <v>68551.8</v>
      </c>
      <c r="F1963" s="2">
        <v>137135</v>
      </c>
      <c r="G1963" s="2">
        <v>122882.1</v>
      </c>
      <c r="H1963" s="2">
        <v>90414.7</v>
      </c>
      <c r="I1963" s="2">
        <v>31529.9</v>
      </c>
      <c r="J1963" s="2">
        <v>75391.199999999997</v>
      </c>
      <c r="K1963" s="2">
        <v>79157.899999999994</v>
      </c>
      <c r="L1963" s="2">
        <v>67493.7</v>
      </c>
      <c r="M1963" s="2">
        <v>93893.1</v>
      </c>
      <c r="N1963" s="2">
        <v>81704.399999999994</v>
      </c>
      <c r="O1963" s="2">
        <v>48450.5</v>
      </c>
      <c r="P1963" s="2">
        <v>113705.2</v>
      </c>
      <c r="Q1963" s="2">
        <v>79318.100000000006</v>
      </c>
      <c r="R1963" s="2">
        <v>50792.7</v>
      </c>
      <c r="S1963" s="2">
        <v>51296.6</v>
      </c>
    </row>
    <row r="1964" spans="1:19" x14ac:dyDescent="0.3">
      <c r="A1964" s="2" t="s">
        <v>19570</v>
      </c>
      <c r="B1964" s="2">
        <v>68369</v>
      </c>
      <c r="C1964" s="2">
        <v>44858.8</v>
      </c>
      <c r="D1964" s="2" t="s">
        <v>14206</v>
      </c>
      <c r="E1964" s="2">
        <v>34759.9</v>
      </c>
      <c r="F1964" s="2">
        <v>115630.8</v>
      </c>
      <c r="G1964" s="2">
        <v>92314.9</v>
      </c>
      <c r="H1964" s="2">
        <v>15722.1</v>
      </c>
      <c r="I1964" s="2">
        <v>24453.8</v>
      </c>
      <c r="J1964" s="2">
        <v>41357.1</v>
      </c>
      <c r="K1964" s="2">
        <v>12969.9</v>
      </c>
      <c r="L1964" s="2">
        <v>68850.3</v>
      </c>
      <c r="M1964" s="2">
        <v>18720.2</v>
      </c>
      <c r="N1964" s="2">
        <v>31596.2</v>
      </c>
      <c r="O1964" s="2">
        <v>75000</v>
      </c>
      <c r="P1964" s="2">
        <v>32354.6</v>
      </c>
      <c r="Q1964" s="2">
        <v>83052.600000000006</v>
      </c>
      <c r="R1964" s="2">
        <v>48112.2</v>
      </c>
      <c r="S1964" s="2">
        <v>15415.4</v>
      </c>
    </row>
    <row r="1965" spans="1:19" x14ac:dyDescent="0.3">
      <c r="A1965" s="2" t="s">
        <v>19569</v>
      </c>
      <c r="B1965" s="2">
        <v>50255.5</v>
      </c>
      <c r="C1965" s="2">
        <v>78113.8</v>
      </c>
      <c r="D1965" s="2">
        <v>52824.9</v>
      </c>
      <c r="E1965" s="2">
        <v>64830</v>
      </c>
      <c r="F1965" s="2">
        <v>109730.2</v>
      </c>
      <c r="G1965" s="2">
        <v>88840.8</v>
      </c>
      <c r="H1965" s="2">
        <v>69842.399999999994</v>
      </c>
      <c r="I1965" s="2">
        <v>48657</v>
      </c>
      <c r="J1965" s="2">
        <v>25394.6</v>
      </c>
      <c r="K1965" s="2">
        <v>40134.6</v>
      </c>
      <c r="L1965" s="2">
        <v>78213.5</v>
      </c>
      <c r="M1965" s="2">
        <v>58408.5</v>
      </c>
      <c r="N1965" s="2">
        <v>15810.2</v>
      </c>
      <c r="O1965" s="2">
        <v>32979.9</v>
      </c>
      <c r="P1965" s="2">
        <v>74928.5</v>
      </c>
      <c r="Q1965" s="2">
        <v>82730.7</v>
      </c>
      <c r="R1965" s="2">
        <v>28939</v>
      </c>
      <c r="S1965" s="2">
        <v>15835.9</v>
      </c>
    </row>
    <row r="1966" spans="1:19" x14ac:dyDescent="0.3">
      <c r="A1966" s="2" t="s">
        <v>19568</v>
      </c>
      <c r="B1966" s="2">
        <v>38938.5</v>
      </c>
      <c r="C1966" s="2">
        <v>39857.599999999999</v>
      </c>
      <c r="D1966" s="2">
        <v>36070.9</v>
      </c>
      <c r="E1966" s="2">
        <v>67176.100000000006</v>
      </c>
      <c r="F1966" s="2">
        <v>138258.4</v>
      </c>
      <c r="G1966" s="2">
        <v>129695.1</v>
      </c>
      <c r="H1966" s="2">
        <v>125875.1</v>
      </c>
      <c r="I1966" s="2">
        <v>45917.9</v>
      </c>
      <c r="J1966" s="2">
        <v>42629</v>
      </c>
      <c r="K1966" s="2">
        <v>79339.3</v>
      </c>
      <c r="L1966" s="2">
        <v>87041.8</v>
      </c>
      <c r="M1966" s="2">
        <v>111692.1</v>
      </c>
      <c r="N1966" s="2">
        <v>66240.73</v>
      </c>
      <c r="O1966" s="2">
        <v>139629.70000000001</v>
      </c>
      <c r="P1966" s="2">
        <v>112658.2</v>
      </c>
      <c r="Q1966" s="2">
        <v>54060.9</v>
      </c>
      <c r="R1966" s="2">
        <v>26270.5</v>
      </c>
      <c r="S1966" s="2">
        <v>72692.600000000006</v>
      </c>
    </row>
    <row r="1967" spans="1:19" x14ac:dyDescent="0.3">
      <c r="A1967" s="2" t="s">
        <v>19567</v>
      </c>
      <c r="B1967" s="2">
        <v>35579</v>
      </c>
      <c r="C1967" s="2" t="s">
        <v>14206</v>
      </c>
      <c r="D1967" s="2" t="s">
        <v>14206</v>
      </c>
      <c r="E1967" s="2">
        <v>19589.599999999999</v>
      </c>
      <c r="F1967" s="2" t="s">
        <v>14206</v>
      </c>
      <c r="G1967" s="2">
        <v>64993</v>
      </c>
      <c r="H1967" s="2" t="s">
        <v>14206</v>
      </c>
      <c r="I1967" s="2" t="s">
        <v>14206</v>
      </c>
      <c r="J1967" s="2">
        <v>19973.2</v>
      </c>
      <c r="K1967" s="2">
        <v>30106.6</v>
      </c>
      <c r="L1967" s="2" t="s">
        <v>14206</v>
      </c>
      <c r="M1967" s="2">
        <v>13504.3</v>
      </c>
      <c r="N1967" s="2">
        <v>30007</v>
      </c>
      <c r="O1967" s="2">
        <v>25694.400000000001</v>
      </c>
      <c r="P1967" s="2">
        <v>4292.8</v>
      </c>
      <c r="Q1967" s="2">
        <v>28265.200000000001</v>
      </c>
      <c r="R1967" s="2" t="s">
        <v>14206</v>
      </c>
      <c r="S1967" s="2">
        <v>79588.399999999994</v>
      </c>
    </row>
    <row r="1968" spans="1:19" x14ac:dyDescent="0.3">
      <c r="A1968" s="2" t="s">
        <v>19566</v>
      </c>
      <c r="B1968" s="2">
        <v>31907.7</v>
      </c>
      <c r="C1968" s="2">
        <v>59328.9</v>
      </c>
      <c r="D1968" s="2" t="s">
        <v>14206</v>
      </c>
      <c r="E1968" s="2" t="s">
        <v>14206</v>
      </c>
      <c r="F1968" s="2">
        <v>162516.20000000001</v>
      </c>
      <c r="G1968" s="2">
        <v>166136.9</v>
      </c>
      <c r="H1968" s="2">
        <v>85397.5</v>
      </c>
      <c r="I1968" s="2">
        <v>146179.9</v>
      </c>
      <c r="J1968" s="2" t="s">
        <v>14206</v>
      </c>
      <c r="K1968" s="2">
        <v>25136.400000000001</v>
      </c>
      <c r="L1968" s="2">
        <v>12372</v>
      </c>
      <c r="M1968" s="2">
        <v>34506.9</v>
      </c>
      <c r="N1968" s="2">
        <v>70639.3</v>
      </c>
      <c r="O1968" s="2">
        <v>61784.9</v>
      </c>
      <c r="P1968" s="2">
        <v>93797</v>
      </c>
      <c r="Q1968" s="2">
        <v>24628.7</v>
      </c>
      <c r="R1968" s="2">
        <v>40178.9</v>
      </c>
      <c r="S1968" s="2">
        <v>58764.9</v>
      </c>
    </row>
    <row r="1969" spans="1:19" x14ac:dyDescent="0.3">
      <c r="A1969" s="2" t="s">
        <v>19565</v>
      </c>
      <c r="B1969" s="2">
        <v>908207.7</v>
      </c>
      <c r="C1969" s="2">
        <v>1027244.1</v>
      </c>
      <c r="D1969" s="2">
        <v>941975</v>
      </c>
      <c r="E1969" s="2">
        <v>833072.5</v>
      </c>
      <c r="F1969" s="2">
        <v>2307649.6</v>
      </c>
      <c r="G1969" s="2">
        <v>2248743.7999999998</v>
      </c>
      <c r="H1969" s="2">
        <v>946367.4</v>
      </c>
      <c r="I1969" s="2">
        <v>778372.4</v>
      </c>
      <c r="J1969" s="2">
        <v>1126484.53</v>
      </c>
      <c r="K1969" s="2">
        <v>439658</v>
      </c>
      <c r="L1969" s="2">
        <v>989052.1</v>
      </c>
      <c r="M1969" s="2">
        <v>1295044.8</v>
      </c>
      <c r="N1969" s="2">
        <v>1320577.3999999999</v>
      </c>
      <c r="O1969" s="2">
        <v>942188.8</v>
      </c>
      <c r="P1969" s="2">
        <v>1136961.1000000001</v>
      </c>
      <c r="Q1969" s="2">
        <v>954576.3</v>
      </c>
      <c r="R1969" s="2">
        <v>1107263.2</v>
      </c>
      <c r="S1969" s="2">
        <v>1261663.3999999999</v>
      </c>
    </row>
    <row r="1970" spans="1:19" x14ac:dyDescent="0.3">
      <c r="A1970" s="2" t="s">
        <v>19564</v>
      </c>
      <c r="B1970" s="2">
        <v>15620.7</v>
      </c>
      <c r="C1970" s="2">
        <v>21619.3</v>
      </c>
      <c r="D1970" s="2">
        <v>5098.6000000000004</v>
      </c>
      <c r="E1970" s="2">
        <v>5782</v>
      </c>
      <c r="F1970" s="2" t="s">
        <v>14206</v>
      </c>
      <c r="G1970" s="2" t="s">
        <v>14206</v>
      </c>
      <c r="H1970" s="2">
        <v>61525.5</v>
      </c>
      <c r="I1970" s="2">
        <v>56747.21</v>
      </c>
      <c r="J1970" s="2">
        <v>10638.3</v>
      </c>
      <c r="K1970" s="2">
        <v>27348.7</v>
      </c>
      <c r="L1970" s="2">
        <v>28958.9</v>
      </c>
      <c r="M1970" s="2">
        <v>22854</v>
      </c>
      <c r="N1970" s="2">
        <v>27368.799999999999</v>
      </c>
      <c r="O1970" s="2">
        <v>47138.9</v>
      </c>
      <c r="P1970" s="2">
        <v>44725.19</v>
      </c>
      <c r="Q1970" s="2">
        <v>7397.42</v>
      </c>
      <c r="R1970" s="2">
        <v>58380.1</v>
      </c>
      <c r="S1970" s="2">
        <v>63137.120000000003</v>
      </c>
    </row>
    <row r="1971" spans="1:19" x14ac:dyDescent="0.3">
      <c r="A1971" s="2" t="s">
        <v>19563</v>
      </c>
      <c r="B1971" s="2">
        <v>46810.5</v>
      </c>
      <c r="C1971" s="2">
        <v>29136.7</v>
      </c>
      <c r="D1971" s="2">
        <v>26928.400000000001</v>
      </c>
      <c r="E1971" s="2">
        <v>13197.4</v>
      </c>
      <c r="F1971" s="2">
        <v>44222.2</v>
      </c>
      <c r="G1971" s="2">
        <v>42144.7</v>
      </c>
      <c r="H1971" s="2">
        <v>47942.53</v>
      </c>
      <c r="I1971" s="2">
        <v>42570.58</v>
      </c>
      <c r="J1971" s="2">
        <v>59425.1</v>
      </c>
      <c r="K1971" s="2">
        <v>30219.7</v>
      </c>
      <c r="L1971" s="2">
        <v>56569.9</v>
      </c>
      <c r="M1971" s="2">
        <v>56253.599999999999</v>
      </c>
      <c r="N1971" s="2">
        <v>83742.509999999995</v>
      </c>
      <c r="O1971" s="2">
        <v>55184.86</v>
      </c>
      <c r="P1971" s="2">
        <v>44994.9</v>
      </c>
      <c r="Q1971" s="2">
        <v>32753</v>
      </c>
      <c r="R1971" s="2">
        <v>38801.800000000003</v>
      </c>
      <c r="S1971" s="2">
        <v>14634.26</v>
      </c>
    </row>
    <row r="1972" spans="1:19" x14ac:dyDescent="0.3">
      <c r="A1972" s="2" t="s">
        <v>19562</v>
      </c>
      <c r="B1972" s="2">
        <v>24002.7</v>
      </c>
      <c r="C1972" s="2">
        <v>27995</v>
      </c>
      <c r="D1972" s="2">
        <v>21601.200000000001</v>
      </c>
      <c r="E1972" s="2">
        <v>17387.8</v>
      </c>
      <c r="F1972" s="2">
        <v>39298.1</v>
      </c>
      <c r="G1972" s="2">
        <v>70593.2</v>
      </c>
      <c r="H1972" s="2">
        <v>27172.6</v>
      </c>
      <c r="I1972" s="2">
        <v>20365.3</v>
      </c>
      <c r="J1972" s="2">
        <v>12063.4</v>
      </c>
      <c r="K1972" s="2">
        <v>5559.2</v>
      </c>
      <c r="L1972" s="2">
        <v>28174.58</v>
      </c>
      <c r="M1972" s="2">
        <v>28539.599999999999</v>
      </c>
      <c r="N1972" s="2">
        <v>25363.8</v>
      </c>
      <c r="O1972" s="2">
        <v>49023.51</v>
      </c>
      <c r="P1972" s="2">
        <v>17990.8</v>
      </c>
      <c r="Q1972" s="2">
        <v>37014.800000000003</v>
      </c>
      <c r="R1972" s="2">
        <v>44948.69</v>
      </c>
      <c r="S1972" s="2">
        <v>61135.6</v>
      </c>
    </row>
    <row r="1973" spans="1:19" x14ac:dyDescent="0.3">
      <c r="A1973" s="2" t="s">
        <v>19561</v>
      </c>
      <c r="B1973" s="2">
        <v>50121.9</v>
      </c>
      <c r="C1973" s="2">
        <v>76000.899999999994</v>
      </c>
      <c r="D1973" s="2">
        <v>78277.2</v>
      </c>
      <c r="E1973" s="2">
        <v>102795</v>
      </c>
      <c r="F1973" s="2">
        <v>367463.1</v>
      </c>
      <c r="G1973" s="2">
        <v>166071.4</v>
      </c>
      <c r="H1973" s="2">
        <v>173336</v>
      </c>
      <c r="I1973" s="2">
        <v>137150.29999999999</v>
      </c>
      <c r="J1973" s="2">
        <v>84511.3</v>
      </c>
      <c r="K1973" s="2">
        <v>75599.100000000006</v>
      </c>
      <c r="L1973" s="2">
        <v>172476.07</v>
      </c>
      <c r="M1973" s="2">
        <v>104669.8</v>
      </c>
      <c r="N1973" s="2">
        <v>159580.79999999999</v>
      </c>
      <c r="O1973" s="2">
        <v>138334.39999999999</v>
      </c>
      <c r="P1973" s="2">
        <v>104045.2</v>
      </c>
      <c r="Q1973" s="2">
        <v>97370.5</v>
      </c>
      <c r="R1973" s="2">
        <v>108607.6</v>
      </c>
      <c r="S1973" s="2">
        <v>86963.199999999997</v>
      </c>
    </row>
    <row r="1974" spans="1:19" x14ac:dyDescent="0.3">
      <c r="A1974" s="2" t="s">
        <v>19560</v>
      </c>
      <c r="B1974" s="2" t="s">
        <v>14206</v>
      </c>
      <c r="C1974" s="2" t="s">
        <v>14206</v>
      </c>
      <c r="D1974" s="2" t="s">
        <v>14206</v>
      </c>
      <c r="E1974" s="2" t="s">
        <v>14206</v>
      </c>
      <c r="F1974" s="2" t="s">
        <v>14206</v>
      </c>
      <c r="G1974" s="2" t="s">
        <v>14206</v>
      </c>
      <c r="H1974" s="2" t="s">
        <v>14206</v>
      </c>
      <c r="I1974" s="2" t="s">
        <v>14206</v>
      </c>
      <c r="J1974" s="2" t="s">
        <v>14206</v>
      </c>
      <c r="K1974" s="2" t="s">
        <v>14206</v>
      </c>
      <c r="L1974" s="2" t="s">
        <v>14206</v>
      </c>
      <c r="M1974" s="2">
        <v>5319.5</v>
      </c>
      <c r="N1974" s="2">
        <v>17657.8</v>
      </c>
      <c r="O1974" s="2">
        <v>29309.3</v>
      </c>
      <c r="P1974" s="2" t="s">
        <v>14206</v>
      </c>
      <c r="Q1974" s="2" t="s">
        <v>14206</v>
      </c>
      <c r="R1974" s="2" t="s">
        <v>14206</v>
      </c>
      <c r="S1974" s="2">
        <v>10971.2</v>
      </c>
    </row>
    <row r="1975" spans="1:19" x14ac:dyDescent="0.3">
      <c r="A1975" s="2" t="s">
        <v>19559</v>
      </c>
      <c r="B1975" s="2">
        <v>68289.3</v>
      </c>
      <c r="C1975" s="2">
        <v>71834.100000000006</v>
      </c>
      <c r="D1975" s="2">
        <v>49904</v>
      </c>
      <c r="E1975" s="2">
        <v>53096.2</v>
      </c>
      <c r="F1975" s="2">
        <v>236720.7</v>
      </c>
      <c r="G1975" s="2">
        <v>286406</v>
      </c>
      <c r="H1975" s="2">
        <v>41852.6</v>
      </c>
      <c r="I1975" s="2">
        <v>52472.4</v>
      </c>
      <c r="J1975" s="2">
        <v>57217.4</v>
      </c>
      <c r="K1975" s="2">
        <v>27107.5</v>
      </c>
      <c r="L1975" s="2">
        <v>195613.3</v>
      </c>
      <c r="M1975" s="2">
        <v>280686.8</v>
      </c>
      <c r="N1975" s="2">
        <v>134103.4</v>
      </c>
      <c r="O1975" s="2">
        <v>108636.5</v>
      </c>
      <c r="P1975" s="2">
        <v>137226.5</v>
      </c>
      <c r="Q1975" s="2">
        <v>156171.1</v>
      </c>
      <c r="R1975" s="2">
        <v>85807.1</v>
      </c>
      <c r="S1975" s="2">
        <v>91012</v>
      </c>
    </row>
    <row r="1976" spans="1:19" x14ac:dyDescent="0.3">
      <c r="A1976" s="2" t="s">
        <v>19558</v>
      </c>
      <c r="B1976" s="2" t="s">
        <v>14206</v>
      </c>
      <c r="C1976" s="2" t="s">
        <v>14206</v>
      </c>
      <c r="D1976" s="2" t="s">
        <v>14206</v>
      </c>
      <c r="E1976" s="2" t="s">
        <v>14206</v>
      </c>
      <c r="F1976" s="2" t="s">
        <v>14206</v>
      </c>
      <c r="G1976" s="2" t="s">
        <v>14206</v>
      </c>
      <c r="H1976" s="2" t="s">
        <v>14206</v>
      </c>
      <c r="I1976" s="2" t="s">
        <v>14206</v>
      </c>
      <c r="J1976" s="2" t="s">
        <v>14206</v>
      </c>
      <c r="K1976" s="2" t="s">
        <v>14206</v>
      </c>
      <c r="L1976" s="2" t="s">
        <v>14206</v>
      </c>
      <c r="M1976" s="2" t="s">
        <v>14206</v>
      </c>
      <c r="N1976" s="2">
        <v>32811</v>
      </c>
      <c r="O1976" s="2" t="s">
        <v>14206</v>
      </c>
      <c r="P1976" s="2">
        <v>39807</v>
      </c>
      <c r="Q1976" s="2" t="s">
        <v>14206</v>
      </c>
      <c r="R1976" s="2" t="s">
        <v>14206</v>
      </c>
      <c r="S1976" s="2">
        <v>32609.3</v>
      </c>
    </row>
    <row r="1977" spans="1:19" x14ac:dyDescent="0.3">
      <c r="A1977" s="2" t="s">
        <v>19557</v>
      </c>
      <c r="B1977" s="2">
        <v>324439.2</v>
      </c>
      <c r="C1977" s="2">
        <v>345580.6</v>
      </c>
      <c r="D1977" s="2">
        <v>173081.2</v>
      </c>
      <c r="E1977" s="2">
        <v>185549.7</v>
      </c>
      <c r="F1977" s="2">
        <v>532955.80000000005</v>
      </c>
      <c r="G1977" s="2">
        <v>574375.69999999995</v>
      </c>
      <c r="H1977" s="2">
        <v>159400.4</v>
      </c>
      <c r="I1977" s="2">
        <v>255913.9</v>
      </c>
      <c r="J1977" s="2">
        <v>247657.2</v>
      </c>
      <c r="K1977" s="2">
        <v>285658</v>
      </c>
      <c r="L1977" s="2">
        <v>223204.2</v>
      </c>
      <c r="M1977" s="2">
        <v>286630.90000000002</v>
      </c>
      <c r="N1977" s="2">
        <v>286891.40000000002</v>
      </c>
      <c r="O1977" s="2">
        <v>385228.9</v>
      </c>
      <c r="P1977" s="2">
        <v>154763.72</v>
      </c>
      <c r="Q1977" s="2">
        <v>312876.40000000002</v>
      </c>
      <c r="R1977" s="2">
        <v>386808.87</v>
      </c>
      <c r="S1977" s="2">
        <v>478705.2</v>
      </c>
    </row>
    <row r="1978" spans="1:19" x14ac:dyDescent="0.3">
      <c r="A1978" s="2" t="s">
        <v>19556</v>
      </c>
      <c r="B1978" s="2">
        <v>90896.5</v>
      </c>
      <c r="C1978" s="2">
        <v>137001.20000000001</v>
      </c>
      <c r="D1978" s="2">
        <v>200279.3</v>
      </c>
      <c r="E1978" s="2">
        <v>233330</v>
      </c>
      <c r="F1978" s="2">
        <v>243086.06</v>
      </c>
      <c r="G1978" s="2">
        <v>237150.4</v>
      </c>
      <c r="H1978" s="2">
        <v>199462.9</v>
      </c>
      <c r="I1978" s="2">
        <v>103021.4</v>
      </c>
      <c r="J1978" s="2">
        <v>148876.5</v>
      </c>
      <c r="K1978" s="2">
        <v>122279</v>
      </c>
      <c r="L1978" s="2">
        <v>288692.62</v>
      </c>
      <c r="M1978" s="2">
        <v>167918.4</v>
      </c>
      <c r="N1978" s="2">
        <v>231592.6</v>
      </c>
      <c r="O1978" s="2">
        <v>260904.7</v>
      </c>
      <c r="P1978" s="2">
        <v>131312.5</v>
      </c>
      <c r="Q1978" s="2">
        <v>162619.5</v>
      </c>
      <c r="R1978" s="2">
        <v>181603.11</v>
      </c>
      <c r="S1978" s="2">
        <v>214852.1</v>
      </c>
    </row>
    <row r="1979" spans="1:19" x14ac:dyDescent="0.3">
      <c r="A1979" s="2" t="s">
        <v>19555</v>
      </c>
      <c r="B1979" s="2" t="s">
        <v>14206</v>
      </c>
      <c r="C1979" s="2" t="s">
        <v>14206</v>
      </c>
      <c r="D1979" s="2" t="s">
        <v>14206</v>
      </c>
      <c r="E1979" s="2" t="s">
        <v>14206</v>
      </c>
      <c r="F1979" s="2" t="s">
        <v>14206</v>
      </c>
      <c r="G1979" s="2">
        <v>0</v>
      </c>
      <c r="H1979" s="2">
        <v>9584.6</v>
      </c>
      <c r="I1979" s="2" t="s">
        <v>14206</v>
      </c>
      <c r="J1979" s="2" t="s">
        <v>14206</v>
      </c>
      <c r="K1979" s="2" t="s">
        <v>14206</v>
      </c>
      <c r="L1979" s="2">
        <v>10064.6</v>
      </c>
      <c r="M1979" s="2">
        <v>7528.8</v>
      </c>
      <c r="N1979" s="2" t="s">
        <v>14206</v>
      </c>
      <c r="O1979" s="2" t="s">
        <v>14206</v>
      </c>
      <c r="P1979" s="2">
        <v>6933.6</v>
      </c>
      <c r="Q1979" s="2" t="s">
        <v>14206</v>
      </c>
      <c r="R1979" s="2">
        <v>7602.4</v>
      </c>
      <c r="S1979" s="2">
        <v>0</v>
      </c>
    </row>
    <row r="1980" spans="1:19" x14ac:dyDescent="0.3">
      <c r="A1980" s="2" t="s">
        <v>19554</v>
      </c>
      <c r="B1980" s="2">
        <v>955705.1</v>
      </c>
      <c r="C1980" s="2">
        <v>790244.2</v>
      </c>
      <c r="D1980" s="2">
        <v>517492.8</v>
      </c>
      <c r="E1980" s="2">
        <v>509394.1</v>
      </c>
      <c r="F1980" s="2">
        <v>1533822</v>
      </c>
      <c r="G1980" s="2">
        <v>1347100.7</v>
      </c>
      <c r="H1980" s="2">
        <v>916755.92</v>
      </c>
      <c r="I1980" s="2">
        <v>687681.1</v>
      </c>
      <c r="J1980" s="2">
        <v>729509.47</v>
      </c>
      <c r="K1980" s="2">
        <v>598361.19999999995</v>
      </c>
      <c r="L1980" s="2">
        <v>1066551.8</v>
      </c>
      <c r="M1980" s="2">
        <v>896485.6</v>
      </c>
      <c r="N1980" s="2">
        <v>940584.9</v>
      </c>
      <c r="O1980" s="2">
        <v>1099761.8</v>
      </c>
      <c r="P1980" s="2">
        <v>1230615.6000000001</v>
      </c>
      <c r="Q1980" s="2">
        <v>971522.6</v>
      </c>
      <c r="R1980" s="2">
        <v>803182.5</v>
      </c>
      <c r="S1980" s="2">
        <v>1072695.3</v>
      </c>
    </row>
    <row r="1981" spans="1:19" x14ac:dyDescent="0.3">
      <c r="A1981" s="2" t="s">
        <v>19553</v>
      </c>
      <c r="B1981" s="2">
        <v>14445.8</v>
      </c>
      <c r="C1981" s="2">
        <v>30668.1</v>
      </c>
      <c r="D1981" s="2">
        <v>6625.5</v>
      </c>
      <c r="E1981" s="2">
        <v>13427.5</v>
      </c>
      <c r="F1981" s="2">
        <v>26658</v>
      </c>
      <c r="G1981" s="2">
        <v>41963</v>
      </c>
      <c r="H1981" s="2" t="s">
        <v>14206</v>
      </c>
      <c r="I1981" s="2" t="s">
        <v>14206</v>
      </c>
      <c r="J1981" s="2">
        <v>3548.1</v>
      </c>
      <c r="K1981" s="2">
        <v>11846.9</v>
      </c>
      <c r="L1981" s="2" t="s">
        <v>14206</v>
      </c>
      <c r="M1981" s="2" t="s">
        <v>14206</v>
      </c>
      <c r="N1981" s="2">
        <v>2128.3000000000002</v>
      </c>
      <c r="O1981" s="2">
        <v>5210.8999999999996</v>
      </c>
      <c r="P1981" s="2">
        <v>0</v>
      </c>
      <c r="Q1981" s="2" t="s">
        <v>14206</v>
      </c>
      <c r="R1981" s="2" t="s">
        <v>14206</v>
      </c>
      <c r="S1981" s="2">
        <v>4261.2</v>
      </c>
    </row>
    <row r="1982" spans="1:19" x14ac:dyDescent="0.3">
      <c r="A1982" s="2" t="s">
        <v>19552</v>
      </c>
      <c r="B1982" s="2">
        <v>47494</v>
      </c>
      <c r="C1982" s="2">
        <v>59326.400000000001</v>
      </c>
      <c r="D1982" s="2">
        <v>33328.29</v>
      </c>
      <c r="E1982" s="2">
        <v>63202.49</v>
      </c>
      <c r="F1982" s="2">
        <v>61660.2</v>
      </c>
      <c r="G1982" s="2">
        <v>106378.2</v>
      </c>
      <c r="H1982" s="2">
        <v>10772.5</v>
      </c>
      <c r="I1982" s="2">
        <v>20168.7</v>
      </c>
      <c r="J1982" s="2">
        <v>47006.5</v>
      </c>
      <c r="K1982" s="2">
        <v>53353.4</v>
      </c>
      <c r="L1982" s="2">
        <v>58036.9</v>
      </c>
      <c r="M1982" s="2">
        <v>64201</v>
      </c>
      <c r="N1982" s="2">
        <v>84068</v>
      </c>
      <c r="O1982" s="2">
        <v>108352</v>
      </c>
      <c r="P1982" s="2">
        <v>63269</v>
      </c>
      <c r="Q1982" s="2">
        <v>79877.7</v>
      </c>
      <c r="R1982" s="2">
        <v>43121</v>
      </c>
      <c r="S1982" s="2">
        <v>58651</v>
      </c>
    </row>
    <row r="1983" spans="1:19" x14ac:dyDescent="0.3">
      <c r="A1983" s="2" t="s">
        <v>19551</v>
      </c>
      <c r="B1983" s="2">
        <v>23653.8</v>
      </c>
      <c r="C1983" s="2">
        <v>22369.1</v>
      </c>
      <c r="D1983" s="2" t="s">
        <v>14206</v>
      </c>
      <c r="E1983" s="2" t="s">
        <v>14206</v>
      </c>
      <c r="F1983" s="2">
        <v>31268</v>
      </c>
      <c r="G1983" s="2">
        <v>20058.900000000001</v>
      </c>
      <c r="H1983" s="2" t="s">
        <v>14206</v>
      </c>
      <c r="I1983" s="2" t="s">
        <v>14206</v>
      </c>
      <c r="J1983" s="2">
        <v>16034.2</v>
      </c>
      <c r="K1983" s="2">
        <v>10732.5</v>
      </c>
      <c r="L1983" s="2">
        <v>1936.6</v>
      </c>
      <c r="M1983" s="2" t="s">
        <v>14206</v>
      </c>
      <c r="N1983" s="2" t="s">
        <v>14206</v>
      </c>
      <c r="O1983" s="2" t="s">
        <v>14206</v>
      </c>
      <c r="P1983" s="2">
        <v>4802.8999999999996</v>
      </c>
      <c r="Q1983" s="2">
        <v>2673.2</v>
      </c>
      <c r="R1983" s="2" t="s">
        <v>14206</v>
      </c>
      <c r="S1983" s="2" t="s">
        <v>14206</v>
      </c>
    </row>
    <row r="1984" spans="1:19" x14ac:dyDescent="0.3">
      <c r="A1984" s="2" t="s">
        <v>19550</v>
      </c>
      <c r="B1984" s="2">
        <v>94673.4</v>
      </c>
      <c r="C1984" s="2">
        <v>60480.5</v>
      </c>
      <c r="D1984" s="2">
        <v>67147.45</v>
      </c>
      <c r="E1984" s="2">
        <v>14853.4</v>
      </c>
      <c r="F1984" s="2">
        <v>159272.70000000001</v>
      </c>
      <c r="G1984" s="2">
        <v>116795.8</v>
      </c>
      <c r="H1984" s="2">
        <v>72223</v>
      </c>
      <c r="I1984" s="2">
        <v>58376.9</v>
      </c>
      <c r="J1984" s="2">
        <v>70876.69</v>
      </c>
      <c r="K1984" s="2">
        <v>39572.699999999997</v>
      </c>
      <c r="L1984" s="2">
        <v>238991.3</v>
      </c>
      <c r="M1984" s="2">
        <v>228795.9</v>
      </c>
      <c r="N1984" s="2">
        <v>164087.79999999999</v>
      </c>
      <c r="O1984" s="2">
        <v>175529.8</v>
      </c>
      <c r="P1984" s="2">
        <v>182003</v>
      </c>
      <c r="Q1984" s="2">
        <v>296508.5</v>
      </c>
      <c r="R1984" s="2">
        <v>190919.4</v>
      </c>
      <c r="S1984" s="2">
        <v>188081.1</v>
      </c>
    </row>
    <row r="1985" spans="1:19" x14ac:dyDescent="0.3">
      <c r="A1985" s="2" t="s">
        <v>19549</v>
      </c>
      <c r="B1985" s="2" t="s">
        <v>14206</v>
      </c>
      <c r="C1985" s="2" t="s">
        <v>14206</v>
      </c>
      <c r="D1985" s="2" t="s">
        <v>14206</v>
      </c>
      <c r="E1985" s="2" t="s">
        <v>14206</v>
      </c>
      <c r="F1985" s="2" t="s">
        <v>14206</v>
      </c>
      <c r="G1985" s="2" t="s">
        <v>14206</v>
      </c>
      <c r="H1985" s="2">
        <v>5455.1</v>
      </c>
      <c r="I1985" s="2" t="s">
        <v>14206</v>
      </c>
      <c r="J1985" s="2" t="s">
        <v>14206</v>
      </c>
      <c r="K1985" s="2" t="s">
        <v>14206</v>
      </c>
      <c r="L1985" s="2" t="s">
        <v>14206</v>
      </c>
      <c r="M1985" s="2" t="s">
        <v>14206</v>
      </c>
      <c r="N1985" s="2">
        <v>23998.6</v>
      </c>
      <c r="O1985" s="2">
        <v>10014.4</v>
      </c>
      <c r="P1985" s="2">
        <v>40541.519999999997</v>
      </c>
      <c r="Q1985" s="2">
        <v>19407.810000000001</v>
      </c>
      <c r="R1985" s="2" t="s">
        <v>14206</v>
      </c>
      <c r="S1985" s="2">
        <v>17347</v>
      </c>
    </row>
    <row r="1986" spans="1:19" x14ac:dyDescent="0.3">
      <c r="A1986" s="2" t="s">
        <v>19548</v>
      </c>
      <c r="B1986" s="2">
        <v>23135.200000000001</v>
      </c>
      <c r="C1986" s="2" t="s">
        <v>14206</v>
      </c>
      <c r="D1986" s="2" t="s">
        <v>14206</v>
      </c>
      <c r="E1986" s="2" t="s">
        <v>14206</v>
      </c>
      <c r="F1986" s="2" t="s">
        <v>14206</v>
      </c>
      <c r="G1986" s="2" t="s">
        <v>14206</v>
      </c>
      <c r="H1986" s="2" t="s">
        <v>14206</v>
      </c>
      <c r="I1986" s="2" t="s">
        <v>14206</v>
      </c>
      <c r="J1986" s="2" t="s">
        <v>14206</v>
      </c>
      <c r="K1986" s="2" t="s">
        <v>14206</v>
      </c>
      <c r="L1986" s="2">
        <v>47408.800000000003</v>
      </c>
      <c r="M1986" s="2">
        <v>49273.3</v>
      </c>
      <c r="N1986" s="2" t="s">
        <v>14206</v>
      </c>
      <c r="O1986" s="2">
        <v>27101</v>
      </c>
      <c r="P1986" s="2" t="s">
        <v>14206</v>
      </c>
      <c r="Q1986" s="2">
        <v>45120.3</v>
      </c>
      <c r="R1986" s="2" t="s">
        <v>14206</v>
      </c>
      <c r="S1986" s="2" t="s">
        <v>14206</v>
      </c>
    </row>
    <row r="1987" spans="1:19" x14ac:dyDescent="0.3">
      <c r="A1987" s="2" t="s">
        <v>19547</v>
      </c>
      <c r="B1987" s="2">
        <v>33692.199999999997</v>
      </c>
      <c r="C1987" s="2">
        <v>61808.5</v>
      </c>
      <c r="D1987" s="2">
        <v>28255.4</v>
      </c>
      <c r="E1987" s="2">
        <v>60120.3</v>
      </c>
      <c r="F1987" s="2">
        <v>92185.5</v>
      </c>
      <c r="G1987" s="2">
        <v>197299</v>
      </c>
      <c r="H1987" s="2">
        <v>57686</v>
      </c>
      <c r="I1987" s="2">
        <v>59486.2</v>
      </c>
      <c r="J1987" s="2">
        <v>41296.300000000003</v>
      </c>
      <c r="K1987" s="2">
        <v>33484.699999999997</v>
      </c>
      <c r="L1987" s="2">
        <v>292795.40000000002</v>
      </c>
      <c r="M1987" s="2">
        <v>296700.86</v>
      </c>
      <c r="N1987" s="2">
        <v>126335.8</v>
      </c>
      <c r="O1987" s="2">
        <v>61888.7</v>
      </c>
      <c r="P1987" s="2">
        <v>128795.5</v>
      </c>
      <c r="Q1987" s="2">
        <v>84175.8</v>
      </c>
      <c r="R1987" s="2">
        <v>94100</v>
      </c>
      <c r="S1987" s="2">
        <v>121157.5</v>
      </c>
    </row>
    <row r="1988" spans="1:19" x14ac:dyDescent="0.3">
      <c r="A1988" s="2" t="s">
        <v>19546</v>
      </c>
      <c r="B1988" s="2" t="s">
        <v>14206</v>
      </c>
      <c r="C1988" s="2" t="s">
        <v>14206</v>
      </c>
      <c r="D1988" s="2" t="s">
        <v>14206</v>
      </c>
      <c r="E1988" s="2">
        <v>21098.5</v>
      </c>
      <c r="F1988" s="2">
        <v>10038</v>
      </c>
      <c r="G1988" s="2">
        <v>37346</v>
      </c>
      <c r="H1988" s="2" t="s">
        <v>14206</v>
      </c>
      <c r="I1988" s="2" t="s">
        <v>14206</v>
      </c>
      <c r="J1988" s="2" t="s">
        <v>14206</v>
      </c>
      <c r="K1988" s="2" t="s">
        <v>14206</v>
      </c>
      <c r="L1988" s="2" t="s">
        <v>14206</v>
      </c>
      <c r="M1988" s="2" t="s">
        <v>14206</v>
      </c>
      <c r="N1988" s="2">
        <v>14935</v>
      </c>
      <c r="O1988" s="2" t="s">
        <v>14206</v>
      </c>
      <c r="P1988" s="2" t="s">
        <v>14206</v>
      </c>
      <c r="Q1988" s="2" t="s">
        <v>14206</v>
      </c>
      <c r="R1988" s="2" t="s">
        <v>14206</v>
      </c>
      <c r="S1988" s="2" t="s">
        <v>14206</v>
      </c>
    </row>
    <row r="1989" spans="1:19" x14ac:dyDescent="0.3">
      <c r="A1989" s="2" t="s">
        <v>19545</v>
      </c>
      <c r="B1989" s="2">
        <v>444733.1</v>
      </c>
      <c r="C1989" s="2">
        <v>331705.7</v>
      </c>
      <c r="D1989" s="2">
        <v>232029</v>
      </c>
      <c r="E1989" s="2">
        <v>240875.6</v>
      </c>
      <c r="F1989" s="2">
        <v>460861.5</v>
      </c>
      <c r="G1989" s="2">
        <v>373019.49</v>
      </c>
      <c r="H1989" s="2">
        <v>320010.2</v>
      </c>
      <c r="I1989" s="2">
        <v>330462</v>
      </c>
      <c r="J1989" s="2">
        <v>244958.3</v>
      </c>
      <c r="K1989" s="2">
        <v>172998.8</v>
      </c>
      <c r="L1989" s="2">
        <v>407352.6</v>
      </c>
      <c r="M1989" s="2">
        <v>330952.40000000002</v>
      </c>
      <c r="N1989" s="2">
        <v>331010.3</v>
      </c>
      <c r="O1989" s="2">
        <v>338844.9</v>
      </c>
      <c r="P1989" s="2">
        <v>477746.2</v>
      </c>
      <c r="Q1989" s="2">
        <v>451259.3</v>
      </c>
      <c r="R1989" s="2">
        <v>450041.4</v>
      </c>
      <c r="S1989" s="2">
        <v>372880.4</v>
      </c>
    </row>
    <row r="1990" spans="1:19" x14ac:dyDescent="0.3">
      <c r="A1990" s="2" t="s">
        <v>19544</v>
      </c>
      <c r="B1990" s="2">
        <v>45311</v>
      </c>
      <c r="C1990" s="2">
        <v>42180.3</v>
      </c>
      <c r="D1990" s="2">
        <v>25904.9</v>
      </c>
      <c r="E1990" s="2">
        <v>30374</v>
      </c>
      <c r="F1990" s="2">
        <v>89459</v>
      </c>
      <c r="G1990" s="2">
        <v>82792</v>
      </c>
      <c r="H1990" s="2">
        <v>23263</v>
      </c>
      <c r="I1990" s="2" t="s">
        <v>14206</v>
      </c>
      <c r="J1990" s="2">
        <v>31852</v>
      </c>
      <c r="K1990" s="2">
        <v>43255.5</v>
      </c>
      <c r="L1990" s="2">
        <v>25367</v>
      </c>
      <c r="M1990" s="2">
        <v>121993</v>
      </c>
      <c r="N1990" s="2">
        <v>126156.9</v>
      </c>
      <c r="O1990" s="2">
        <v>84946</v>
      </c>
      <c r="P1990" s="2">
        <v>67791.199999999997</v>
      </c>
      <c r="Q1990" s="2">
        <v>109287</v>
      </c>
      <c r="R1990" s="2">
        <v>67323</v>
      </c>
      <c r="S1990" s="2">
        <v>96277</v>
      </c>
    </row>
    <row r="1991" spans="1:19" x14ac:dyDescent="0.3">
      <c r="A1991" s="2" t="s">
        <v>19543</v>
      </c>
      <c r="B1991" s="2">
        <v>7148.3</v>
      </c>
      <c r="C1991" s="2">
        <v>6169.3</v>
      </c>
      <c r="D1991" s="2" t="s">
        <v>14206</v>
      </c>
      <c r="E1991" s="2" t="s">
        <v>14206</v>
      </c>
      <c r="F1991" s="2" t="s">
        <v>14206</v>
      </c>
      <c r="G1991" s="2">
        <v>15722</v>
      </c>
      <c r="H1991" s="2" t="s">
        <v>14206</v>
      </c>
      <c r="I1991" s="2" t="s">
        <v>14206</v>
      </c>
      <c r="J1991" s="2">
        <v>0</v>
      </c>
      <c r="K1991" s="2" t="s">
        <v>14206</v>
      </c>
      <c r="L1991" s="2">
        <v>9756.1</v>
      </c>
      <c r="M1991" s="2">
        <v>6497.3</v>
      </c>
      <c r="N1991" s="2">
        <v>3837.4</v>
      </c>
      <c r="O1991" s="2" t="s">
        <v>14206</v>
      </c>
      <c r="P1991" s="2" t="s">
        <v>14206</v>
      </c>
      <c r="Q1991" s="2" t="s">
        <v>14206</v>
      </c>
      <c r="R1991" s="2">
        <v>9222.5</v>
      </c>
      <c r="S1991" s="2" t="s">
        <v>14206</v>
      </c>
    </row>
    <row r="1992" spans="1:19" x14ac:dyDescent="0.3">
      <c r="A1992" s="2" t="s">
        <v>19542</v>
      </c>
      <c r="B1992" s="2">
        <v>237449.4</v>
      </c>
      <c r="C1992" s="2">
        <v>240973.1</v>
      </c>
      <c r="D1992" s="2">
        <v>91999</v>
      </c>
      <c r="E1992" s="2">
        <v>187089.9</v>
      </c>
      <c r="F1992" s="2">
        <v>273211</v>
      </c>
      <c r="G1992" s="2">
        <v>312783.8</v>
      </c>
      <c r="H1992" s="2">
        <v>169010.4</v>
      </c>
      <c r="I1992" s="2">
        <v>50583</v>
      </c>
      <c r="J1992" s="2">
        <v>87330.6</v>
      </c>
      <c r="K1992" s="2">
        <v>86652.5</v>
      </c>
      <c r="L1992" s="2">
        <v>167396.6</v>
      </c>
      <c r="M1992" s="2">
        <v>220323.6</v>
      </c>
      <c r="N1992" s="2">
        <v>166862</v>
      </c>
      <c r="O1992" s="2">
        <v>135751.20000000001</v>
      </c>
      <c r="P1992" s="2">
        <v>125195.2</v>
      </c>
      <c r="Q1992" s="2">
        <v>195516</v>
      </c>
      <c r="R1992" s="2">
        <v>215463.7</v>
      </c>
      <c r="S1992" s="2">
        <v>122207.4</v>
      </c>
    </row>
    <row r="1993" spans="1:19" x14ac:dyDescent="0.3">
      <c r="A1993" s="2" t="s">
        <v>19541</v>
      </c>
      <c r="B1993" s="2" t="s">
        <v>14206</v>
      </c>
      <c r="C1993" s="2">
        <v>6011.2</v>
      </c>
      <c r="D1993" s="2" t="s">
        <v>14206</v>
      </c>
      <c r="E1993" s="2">
        <v>5728</v>
      </c>
      <c r="F1993" s="2">
        <v>9902.2000000000007</v>
      </c>
      <c r="G1993" s="2">
        <v>12936.6</v>
      </c>
      <c r="H1993" s="2" t="s">
        <v>14206</v>
      </c>
      <c r="I1993" s="2" t="s">
        <v>14206</v>
      </c>
      <c r="J1993" s="2">
        <v>29607.9</v>
      </c>
      <c r="K1993" s="2">
        <v>15859.3</v>
      </c>
      <c r="L1993" s="2" t="s">
        <v>14206</v>
      </c>
      <c r="M1993" s="2" t="s">
        <v>14206</v>
      </c>
      <c r="N1993" s="2" t="s">
        <v>14206</v>
      </c>
      <c r="O1993" s="2" t="s">
        <v>14206</v>
      </c>
      <c r="P1993" s="2" t="s">
        <v>14206</v>
      </c>
      <c r="Q1993" s="2" t="s">
        <v>14206</v>
      </c>
      <c r="R1993" s="2">
        <v>8499.6</v>
      </c>
      <c r="S1993" s="2">
        <v>1934.5</v>
      </c>
    </row>
    <row r="1994" spans="1:19" x14ac:dyDescent="0.3">
      <c r="A1994" s="2" t="s">
        <v>19540</v>
      </c>
      <c r="B1994" s="2">
        <v>26353.19</v>
      </c>
      <c r="C1994" s="2">
        <v>17288.53</v>
      </c>
      <c r="D1994" s="2">
        <v>56598.05</v>
      </c>
      <c r="E1994" s="2">
        <v>31235.3</v>
      </c>
      <c r="F1994" s="2">
        <v>23421.8</v>
      </c>
      <c r="G1994" s="2">
        <v>39143.9</v>
      </c>
      <c r="H1994" s="2">
        <v>61629.9</v>
      </c>
      <c r="I1994" s="2">
        <v>63464.38</v>
      </c>
      <c r="J1994" s="2">
        <v>25218.45</v>
      </c>
      <c r="K1994" s="2">
        <v>72792.100000000006</v>
      </c>
      <c r="L1994" s="2">
        <v>29089.3</v>
      </c>
      <c r="M1994" s="2">
        <v>30590.11</v>
      </c>
      <c r="N1994" s="2">
        <v>28755.599999999999</v>
      </c>
      <c r="O1994" s="2">
        <v>34035.589999999997</v>
      </c>
      <c r="P1994" s="2">
        <v>60998.3</v>
      </c>
      <c r="Q1994" s="2">
        <v>52250.9</v>
      </c>
      <c r="R1994" s="2">
        <v>32294</v>
      </c>
      <c r="S1994" s="2">
        <v>53098.1</v>
      </c>
    </row>
    <row r="1995" spans="1:19" x14ac:dyDescent="0.3">
      <c r="A1995" s="2" t="s">
        <v>19539</v>
      </c>
      <c r="B1995" s="2">
        <v>61585.2</v>
      </c>
      <c r="C1995" s="2">
        <v>91964.4</v>
      </c>
      <c r="D1995" s="2">
        <v>82952.600000000006</v>
      </c>
      <c r="E1995" s="2">
        <v>63634.8</v>
      </c>
      <c r="F1995" s="2">
        <v>208040.1</v>
      </c>
      <c r="G1995" s="2">
        <v>205824.2</v>
      </c>
      <c r="H1995" s="2">
        <v>88597.7</v>
      </c>
      <c r="I1995" s="2">
        <v>89567.2</v>
      </c>
      <c r="J1995" s="2">
        <v>65226.6</v>
      </c>
      <c r="K1995" s="2">
        <v>66237.88</v>
      </c>
      <c r="L1995" s="2">
        <v>232682.4</v>
      </c>
      <c r="M1995" s="2">
        <v>268796.79999999999</v>
      </c>
      <c r="N1995" s="2">
        <v>256975.4</v>
      </c>
      <c r="O1995" s="2">
        <v>217168.3</v>
      </c>
      <c r="P1995" s="2">
        <v>196824.8</v>
      </c>
      <c r="Q1995" s="2">
        <v>264075.33</v>
      </c>
      <c r="R1995" s="2">
        <v>196395</v>
      </c>
      <c r="S1995" s="2">
        <v>215135.3</v>
      </c>
    </row>
    <row r="1996" spans="1:19" x14ac:dyDescent="0.3">
      <c r="A1996" s="2" t="s">
        <v>19538</v>
      </c>
      <c r="B1996" s="2">
        <v>35745.300000000003</v>
      </c>
      <c r="C1996" s="2">
        <v>23680.400000000001</v>
      </c>
      <c r="D1996" s="2">
        <v>65335.199999999997</v>
      </c>
      <c r="E1996" s="2">
        <v>41881.199999999997</v>
      </c>
      <c r="F1996" s="2">
        <v>40843.300000000003</v>
      </c>
      <c r="G1996" s="2">
        <v>123011.2</v>
      </c>
      <c r="H1996" s="2">
        <v>69419.7</v>
      </c>
      <c r="I1996" s="2">
        <v>102379.5</v>
      </c>
      <c r="J1996" s="2">
        <v>86200.5</v>
      </c>
      <c r="K1996" s="2">
        <v>51885.1</v>
      </c>
      <c r="L1996" s="2">
        <v>91520.22</v>
      </c>
      <c r="M1996" s="2">
        <v>99828.9</v>
      </c>
      <c r="N1996" s="2">
        <v>101685</v>
      </c>
      <c r="O1996" s="2">
        <v>75047.67</v>
      </c>
      <c r="P1996" s="2">
        <v>104188</v>
      </c>
      <c r="Q1996" s="2">
        <v>89212.4</v>
      </c>
      <c r="R1996" s="2">
        <v>66156.3</v>
      </c>
      <c r="S1996" s="2">
        <v>65708.479999999996</v>
      </c>
    </row>
    <row r="1997" spans="1:19" x14ac:dyDescent="0.3">
      <c r="A1997" s="2" t="s">
        <v>19537</v>
      </c>
      <c r="B1997" s="2">
        <v>82786.8</v>
      </c>
      <c r="C1997" s="2">
        <v>82487.399999999994</v>
      </c>
      <c r="D1997" s="2">
        <v>49766.9</v>
      </c>
      <c r="E1997" s="2">
        <v>32598.7</v>
      </c>
      <c r="F1997" s="2">
        <v>223009.9</v>
      </c>
      <c r="G1997" s="2">
        <v>160258.70000000001</v>
      </c>
      <c r="H1997" s="2">
        <v>70511.899999999994</v>
      </c>
      <c r="I1997" s="2">
        <v>51997.43</v>
      </c>
      <c r="J1997" s="2">
        <v>116898</v>
      </c>
      <c r="K1997" s="2">
        <v>76886.7</v>
      </c>
      <c r="L1997" s="2">
        <v>106986.7</v>
      </c>
      <c r="M1997" s="2">
        <v>93122.9</v>
      </c>
      <c r="N1997" s="2">
        <v>104137.1</v>
      </c>
      <c r="O1997" s="2">
        <v>80620.3</v>
      </c>
      <c r="P1997" s="2">
        <v>103792.5</v>
      </c>
      <c r="Q1997" s="2">
        <v>85476.4</v>
      </c>
      <c r="R1997" s="2">
        <v>44551.9</v>
      </c>
      <c r="S1997" s="2">
        <v>39599</v>
      </c>
    </row>
    <row r="1998" spans="1:19" x14ac:dyDescent="0.3">
      <c r="A1998" s="2" t="s">
        <v>19536</v>
      </c>
      <c r="B1998" s="2" t="s">
        <v>14206</v>
      </c>
      <c r="C1998" s="2">
        <v>1895.7</v>
      </c>
      <c r="D1998" s="2">
        <v>6089.1</v>
      </c>
      <c r="E1998" s="2">
        <v>14843.7</v>
      </c>
      <c r="F1998" s="2">
        <v>44515</v>
      </c>
      <c r="G1998" s="2" t="s">
        <v>14206</v>
      </c>
      <c r="H1998" s="2">
        <v>29759</v>
      </c>
      <c r="I1998" s="2" t="s">
        <v>14206</v>
      </c>
      <c r="J1998" s="2">
        <v>26236</v>
      </c>
      <c r="K1998" s="2" t="s">
        <v>14206</v>
      </c>
      <c r="L1998" s="2">
        <v>29317</v>
      </c>
      <c r="M1998" s="2" t="s">
        <v>14206</v>
      </c>
      <c r="N1998" s="2" t="s">
        <v>14206</v>
      </c>
      <c r="O1998" s="2">
        <v>11716.1</v>
      </c>
      <c r="P1998" s="2" t="s">
        <v>14206</v>
      </c>
      <c r="Q1998" s="2" t="s">
        <v>14206</v>
      </c>
      <c r="R1998" s="2">
        <v>38056</v>
      </c>
      <c r="S1998" s="2">
        <v>24343</v>
      </c>
    </row>
    <row r="1999" spans="1:19" x14ac:dyDescent="0.3">
      <c r="A1999" s="2" t="s">
        <v>19535</v>
      </c>
      <c r="B1999" s="2">
        <v>106209</v>
      </c>
      <c r="C1999" s="2">
        <v>120327</v>
      </c>
      <c r="D1999" s="2">
        <v>38052.1</v>
      </c>
      <c r="E1999" s="2">
        <v>49182.7</v>
      </c>
      <c r="F1999" s="2">
        <v>136578.5</v>
      </c>
      <c r="G1999" s="2">
        <v>169559</v>
      </c>
      <c r="H1999" s="2">
        <v>143288</v>
      </c>
      <c r="I1999" s="2">
        <v>134102.1</v>
      </c>
      <c r="J1999" s="2">
        <v>48490.9</v>
      </c>
      <c r="K1999" s="2">
        <v>59697.2</v>
      </c>
      <c r="L1999" s="2">
        <v>118862.2</v>
      </c>
      <c r="M1999" s="2">
        <v>171081.4</v>
      </c>
      <c r="N1999" s="2">
        <v>94752.2</v>
      </c>
      <c r="O1999" s="2">
        <v>112554.1</v>
      </c>
      <c r="P1999" s="2">
        <v>135864</v>
      </c>
      <c r="Q1999" s="2">
        <v>105332</v>
      </c>
      <c r="R1999" s="2">
        <v>115080.2</v>
      </c>
      <c r="S1999" s="2">
        <v>111488.4</v>
      </c>
    </row>
    <row r="2000" spans="1:19" x14ac:dyDescent="0.3">
      <c r="A2000" s="2" t="s">
        <v>19534</v>
      </c>
      <c r="B2000" s="2">
        <v>31898.2</v>
      </c>
      <c r="C2000" s="2">
        <v>32832.6</v>
      </c>
      <c r="D2000" s="2">
        <v>5737.9</v>
      </c>
      <c r="E2000" s="2">
        <v>6453.7</v>
      </c>
      <c r="F2000" s="2">
        <v>42533</v>
      </c>
      <c r="G2000" s="2">
        <v>57359.1</v>
      </c>
      <c r="H2000" s="2">
        <v>11542.4</v>
      </c>
      <c r="I2000" s="2">
        <v>19234.900000000001</v>
      </c>
      <c r="J2000" s="2">
        <v>10264</v>
      </c>
      <c r="K2000" s="2">
        <v>3499</v>
      </c>
      <c r="L2000" s="2">
        <v>20662.099999999999</v>
      </c>
      <c r="M2000" s="2">
        <v>30628.2</v>
      </c>
      <c r="N2000" s="2">
        <v>23723.4</v>
      </c>
      <c r="O2000" s="2">
        <v>36884.9</v>
      </c>
      <c r="P2000" s="2">
        <v>28911</v>
      </c>
      <c r="Q2000" s="2">
        <v>34951</v>
      </c>
      <c r="R2000" s="2">
        <v>37592.400000000001</v>
      </c>
      <c r="S2000" s="2">
        <v>74710.5</v>
      </c>
    </row>
    <row r="2001" spans="1:19" x14ac:dyDescent="0.3">
      <c r="A2001" s="2" t="s">
        <v>19533</v>
      </c>
      <c r="B2001" s="2">
        <v>0</v>
      </c>
      <c r="C2001" s="2">
        <v>2541.4</v>
      </c>
      <c r="D2001" s="2">
        <v>9692.2000000000007</v>
      </c>
      <c r="E2001" s="2">
        <v>16067.6</v>
      </c>
      <c r="F2001" s="2">
        <v>4714.1000000000004</v>
      </c>
      <c r="G2001" s="2" t="s">
        <v>14206</v>
      </c>
      <c r="H2001" s="2" t="s">
        <v>14206</v>
      </c>
      <c r="I2001" s="2" t="s">
        <v>14206</v>
      </c>
      <c r="J2001" s="2" t="s">
        <v>14206</v>
      </c>
      <c r="K2001" s="2" t="s">
        <v>14206</v>
      </c>
      <c r="L2001" s="2">
        <v>13796.7</v>
      </c>
      <c r="M2001" s="2">
        <v>14942.7</v>
      </c>
      <c r="N2001" s="2" t="s">
        <v>14206</v>
      </c>
      <c r="O2001" s="2">
        <v>13073.94</v>
      </c>
      <c r="P2001" s="2">
        <v>14491.1</v>
      </c>
      <c r="Q2001" s="2">
        <v>18490.900000000001</v>
      </c>
      <c r="R2001" s="2">
        <v>7534.7</v>
      </c>
      <c r="S2001" s="2">
        <v>19269.900000000001</v>
      </c>
    </row>
    <row r="2002" spans="1:19" x14ac:dyDescent="0.3">
      <c r="A2002" s="2" t="s">
        <v>19532</v>
      </c>
      <c r="B2002" s="2">
        <v>90805</v>
      </c>
      <c r="C2002" s="2">
        <v>17690.099999999999</v>
      </c>
      <c r="D2002" s="2">
        <v>127233</v>
      </c>
      <c r="E2002" s="2" t="s">
        <v>14206</v>
      </c>
      <c r="F2002" s="2">
        <v>154126</v>
      </c>
      <c r="G2002" s="2">
        <v>110474</v>
      </c>
      <c r="H2002" s="2">
        <v>28315</v>
      </c>
      <c r="I2002" s="2" t="s">
        <v>14206</v>
      </c>
      <c r="J2002" s="2">
        <v>132733.6</v>
      </c>
      <c r="K2002" s="2">
        <v>69285</v>
      </c>
      <c r="L2002" s="2" t="s">
        <v>14206</v>
      </c>
      <c r="M2002" s="2" t="s">
        <v>14206</v>
      </c>
      <c r="N2002" s="2">
        <v>47924</v>
      </c>
      <c r="O2002" s="2" t="s">
        <v>14206</v>
      </c>
      <c r="P2002" s="2" t="s">
        <v>14206</v>
      </c>
      <c r="Q2002" s="2" t="s">
        <v>14206</v>
      </c>
      <c r="R2002" s="2" t="s">
        <v>14206</v>
      </c>
      <c r="S2002" s="2" t="s">
        <v>14206</v>
      </c>
    </row>
    <row r="2003" spans="1:19" x14ac:dyDescent="0.3">
      <c r="A2003" s="2" t="s">
        <v>19531</v>
      </c>
      <c r="B2003" s="2" t="s">
        <v>14206</v>
      </c>
      <c r="C2003" s="2" t="s">
        <v>14206</v>
      </c>
      <c r="D2003" s="2" t="s">
        <v>14206</v>
      </c>
      <c r="E2003" s="2" t="s">
        <v>14206</v>
      </c>
      <c r="F2003" s="2" t="s">
        <v>14206</v>
      </c>
      <c r="G2003" s="2" t="s">
        <v>14206</v>
      </c>
      <c r="H2003" s="2" t="s">
        <v>14206</v>
      </c>
      <c r="I2003" s="2" t="s">
        <v>14206</v>
      </c>
      <c r="J2003" s="2" t="s">
        <v>14206</v>
      </c>
      <c r="K2003" s="2" t="s">
        <v>14206</v>
      </c>
      <c r="L2003" s="2" t="s">
        <v>14206</v>
      </c>
      <c r="M2003" s="2" t="s">
        <v>14206</v>
      </c>
      <c r="N2003" s="2">
        <v>6343.1</v>
      </c>
      <c r="O2003" s="2" t="s">
        <v>14206</v>
      </c>
      <c r="P2003" s="2" t="s">
        <v>14206</v>
      </c>
      <c r="Q2003" s="2" t="s">
        <v>14206</v>
      </c>
      <c r="R2003" s="2">
        <v>13034</v>
      </c>
      <c r="S2003" s="2" t="s">
        <v>14206</v>
      </c>
    </row>
    <row r="2004" spans="1:19" x14ac:dyDescent="0.3">
      <c r="A2004" s="2" t="s">
        <v>19530</v>
      </c>
      <c r="B2004" s="2" t="s">
        <v>14206</v>
      </c>
      <c r="C2004" s="2" t="s">
        <v>14206</v>
      </c>
      <c r="D2004" s="2">
        <v>1662.5</v>
      </c>
      <c r="E2004" s="2" t="s">
        <v>14206</v>
      </c>
      <c r="F2004" s="2">
        <v>16050.2</v>
      </c>
      <c r="G2004" s="2" t="s">
        <v>14206</v>
      </c>
      <c r="H2004" s="2">
        <v>76504</v>
      </c>
      <c r="I2004" s="2">
        <v>60095.1</v>
      </c>
      <c r="J2004" s="2" t="s">
        <v>14206</v>
      </c>
      <c r="K2004" s="2">
        <v>22579.200000000001</v>
      </c>
      <c r="L2004" s="2">
        <v>39634</v>
      </c>
      <c r="M2004" s="2">
        <v>35633.699999999997</v>
      </c>
      <c r="N2004" s="2">
        <v>11306.8</v>
      </c>
      <c r="O2004" s="2" t="s">
        <v>14206</v>
      </c>
      <c r="P2004" s="2">
        <v>3383.9</v>
      </c>
      <c r="Q2004" s="2" t="s">
        <v>14206</v>
      </c>
      <c r="R2004" s="2">
        <v>18746.8</v>
      </c>
      <c r="S2004" s="2">
        <v>23915.200000000001</v>
      </c>
    </row>
    <row r="2005" spans="1:19" x14ac:dyDescent="0.3">
      <c r="A2005" s="2" t="s">
        <v>19529</v>
      </c>
      <c r="B2005" s="2">
        <v>899817</v>
      </c>
      <c r="C2005" s="2">
        <v>864865</v>
      </c>
      <c r="D2005" s="2">
        <v>769172</v>
      </c>
      <c r="E2005" s="2">
        <v>1061018</v>
      </c>
      <c r="F2005" s="2">
        <v>1653935.4</v>
      </c>
      <c r="G2005" s="2">
        <v>1901884</v>
      </c>
      <c r="H2005" s="2">
        <v>1210599</v>
      </c>
      <c r="I2005" s="2">
        <v>981702</v>
      </c>
      <c r="J2005" s="2">
        <v>771609</v>
      </c>
      <c r="K2005" s="2">
        <v>834636</v>
      </c>
      <c r="L2005" s="2">
        <v>523020</v>
      </c>
      <c r="M2005" s="2">
        <v>772982</v>
      </c>
      <c r="N2005" s="2">
        <v>690389</v>
      </c>
      <c r="O2005" s="2">
        <v>739063</v>
      </c>
      <c r="P2005" s="2">
        <v>721989</v>
      </c>
      <c r="Q2005" s="2">
        <v>838728</v>
      </c>
      <c r="R2005" s="2">
        <v>592923</v>
      </c>
      <c r="S2005" s="2">
        <v>646037</v>
      </c>
    </row>
    <row r="2006" spans="1:19" x14ac:dyDescent="0.3">
      <c r="A2006" s="2" t="s">
        <v>19528</v>
      </c>
      <c r="B2006" s="2">
        <v>1167635</v>
      </c>
      <c r="C2006" s="2">
        <v>1320399</v>
      </c>
      <c r="D2006" s="2">
        <v>986591</v>
      </c>
      <c r="E2006" s="2">
        <v>1039431</v>
      </c>
      <c r="F2006" s="2">
        <v>1311384</v>
      </c>
      <c r="G2006" s="2">
        <v>1829710</v>
      </c>
      <c r="H2006" s="2">
        <v>1444864</v>
      </c>
      <c r="I2006" s="2">
        <v>1362399</v>
      </c>
      <c r="J2006" s="2">
        <v>1242800</v>
      </c>
      <c r="K2006" s="2">
        <v>1393060</v>
      </c>
      <c r="L2006" s="2">
        <v>584266</v>
      </c>
      <c r="M2006" s="2">
        <v>508502</v>
      </c>
      <c r="N2006" s="2">
        <v>501987</v>
      </c>
      <c r="O2006" s="2">
        <v>518994</v>
      </c>
      <c r="P2006" s="2">
        <v>614550</v>
      </c>
      <c r="Q2006" s="2">
        <v>672590</v>
      </c>
      <c r="R2006" s="2">
        <v>580194</v>
      </c>
      <c r="S2006" s="2">
        <v>566466</v>
      </c>
    </row>
    <row r="2007" spans="1:19" x14ac:dyDescent="0.3">
      <c r="A2007" s="2" t="s">
        <v>19527</v>
      </c>
      <c r="B2007" s="2">
        <v>102930.11</v>
      </c>
      <c r="C2007" s="2">
        <v>48714.400000000001</v>
      </c>
      <c r="D2007" s="2">
        <v>81552.7</v>
      </c>
      <c r="E2007" s="2">
        <v>72311.38</v>
      </c>
      <c r="F2007" s="2">
        <v>185304</v>
      </c>
      <c r="G2007" s="2">
        <v>237773</v>
      </c>
      <c r="H2007" s="2">
        <v>116041.7</v>
      </c>
      <c r="I2007" s="2">
        <v>151105</v>
      </c>
      <c r="J2007" s="2">
        <v>51803.5</v>
      </c>
      <c r="K2007" s="2">
        <v>89279</v>
      </c>
      <c r="L2007" s="2">
        <v>32767</v>
      </c>
      <c r="M2007" s="2">
        <v>35663</v>
      </c>
      <c r="N2007" s="2">
        <v>46490.05</v>
      </c>
      <c r="O2007" s="2">
        <v>60968</v>
      </c>
      <c r="P2007" s="2">
        <v>64040.3</v>
      </c>
      <c r="Q2007" s="2">
        <v>50214.1</v>
      </c>
      <c r="R2007" s="2">
        <v>55912.7</v>
      </c>
      <c r="S2007" s="2">
        <v>72657</v>
      </c>
    </row>
    <row r="2008" spans="1:19" x14ac:dyDescent="0.3">
      <c r="A2008" s="2" t="s">
        <v>19526</v>
      </c>
      <c r="B2008" s="2">
        <v>59628</v>
      </c>
      <c r="C2008" s="2" t="s">
        <v>14206</v>
      </c>
      <c r="D2008" s="2">
        <v>41231.699999999997</v>
      </c>
      <c r="E2008" s="2">
        <v>55346</v>
      </c>
      <c r="F2008" s="2">
        <v>253365.6</v>
      </c>
      <c r="G2008" s="2">
        <v>63137.7</v>
      </c>
      <c r="H2008" s="2">
        <v>14339</v>
      </c>
      <c r="I2008" s="2">
        <v>38633</v>
      </c>
      <c r="J2008" s="2">
        <v>94086.1</v>
      </c>
      <c r="K2008" s="2">
        <v>58583</v>
      </c>
      <c r="L2008" s="2">
        <v>102114</v>
      </c>
      <c r="M2008" s="2">
        <v>155393</v>
      </c>
      <c r="N2008" s="2">
        <v>133069.4</v>
      </c>
      <c r="O2008" s="2">
        <v>146076.79999999999</v>
      </c>
      <c r="P2008" s="2">
        <v>129457</v>
      </c>
      <c r="Q2008" s="2">
        <v>166499</v>
      </c>
      <c r="R2008" s="2">
        <v>174327</v>
      </c>
      <c r="S2008" s="2">
        <v>131877</v>
      </c>
    </row>
    <row r="2009" spans="1:19" x14ac:dyDescent="0.3">
      <c r="A2009" s="2" t="s">
        <v>19525</v>
      </c>
      <c r="B2009" s="2">
        <v>24614</v>
      </c>
      <c r="C2009" s="2" t="s">
        <v>14206</v>
      </c>
      <c r="D2009" s="2" t="s">
        <v>14206</v>
      </c>
      <c r="E2009" s="2" t="s">
        <v>14206</v>
      </c>
      <c r="F2009" s="2" t="s">
        <v>14206</v>
      </c>
      <c r="G2009" s="2" t="s">
        <v>14206</v>
      </c>
      <c r="H2009" s="2">
        <v>3321.9</v>
      </c>
      <c r="I2009" s="2">
        <v>5551</v>
      </c>
      <c r="J2009" s="2" t="s">
        <v>14206</v>
      </c>
      <c r="K2009" s="2" t="s">
        <v>14206</v>
      </c>
      <c r="L2009" s="2" t="s">
        <v>14206</v>
      </c>
      <c r="M2009" s="2">
        <v>21587.5</v>
      </c>
      <c r="N2009" s="2">
        <v>2691.34</v>
      </c>
      <c r="O2009" s="2" t="s">
        <v>14206</v>
      </c>
      <c r="P2009" s="2">
        <v>9670</v>
      </c>
      <c r="Q2009" s="2">
        <v>1457.6</v>
      </c>
      <c r="R2009" s="2">
        <v>11816.43</v>
      </c>
      <c r="S2009" s="2" t="s">
        <v>14206</v>
      </c>
    </row>
    <row r="2010" spans="1:19" x14ac:dyDescent="0.3">
      <c r="A2010" s="2" t="s">
        <v>19524</v>
      </c>
      <c r="B2010" s="2">
        <v>0</v>
      </c>
      <c r="C2010" s="2">
        <v>31426.7</v>
      </c>
      <c r="D2010" s="2">
        <v>7169.4</v>
      </c>
      <c r="E2010" s="2">
        <v>3977.5</v>
      </c>
      <c r="F2010" s="2">
        <v>57955.1</v>
      </c>
      <c r="G2010" s="2" t="s">
        <v>14206</v>
      </c>
      <c r="H2010" s="2">
        <v>9087.9</v>
      </c>
      <c r="I2010" s="2">
        <v>18355.3</v>
      </c>
      <c r="J2010" s="2">
        <v>31369</v>
      </c>
      <c r="K2010" s="2">
        <v>44856</v>
      </c>
      <c r="L2010" s="2">
        <v>22571</v>
      </c>
      <c r="M2010" s="2">
        <v>16542.7</v>
      </c>
      <c r="N2010" s="2">
        <v>8376.7999999999993</v>
      </c>
      <c r="O2010" s="2">
        <v>57183.5</v>
      </c>
      <c r="P2010" s="2">
        <v>36189.699999999997</v>
      </c>
      <c r="Q2010" s="2">
        <v>27399</v>
      </c>
      <c r="R2010" s="2">
        <v>10188</v>
      </c>
      <c r="S2010" s="2">
        <v>7350.2</v>
      </c>
    </row>
    <row r="2011" spans="1:19" x14ac:dyDescent="0.3">
      <c r="A2011" s="2" t="s">
        <v>19523</v>
      </c>
      <c r="B2011" s="2">
        <v>324165.7</v>
      </c>
      <c r="C2011" s="2">
        <v>184182</v>
      </c>
      <c r="D2011" s="2">
        <v>180116.1</v>
      </c>
      <c r="E2011" s="2">
        <v>172905.5</v>
      </c>
      <c r="F2011" s="2">
        <v>481962.47</v>
      </c>
      <c r="G2011" s="2">
        <v>767106.3</v>
      </c>
      <c r="H2011" s="2">
        <v>268185</v>
      </c>
      <c r="I2011" s="2">
        <v>314514</v>
      </c>
      <c r="J2011" s="2">
        <v>106417.1</v>
      </c>
      <c r="K2011" s="2">
        <v>142381.4</v>
      </c>
      <c r="L2011" s="2">
        <v>507994.4</v>
      </c>
      <c r="M2011" s="2">
        <v>338523</v>
      </c>
      <c r="N2011" s="2">
        <v>326093.09999999998</v>
      </c>
      <c r="O2011" s="2">
        <v>335857.1</v>
      </c>
      <c r="P2011" s="2">
        <v>389781.1</v>
      </c>
      <c r="Q2011" s="2">
        <v>495238.6</v>
      </c>
      <c r="R2011" s="2">
        <v>375902.46</v>
      </c>
      <c r="S2011" s="2">
        <v>314326.09999999998</v>
      </c>
    </row>
    <row r="2012" spans="1:19" x14ac:dyDescent="0.3">
      <c r="A2012" s="2" t="s">
        <v>19522</v>
      </c>
      <c r="B2012" s="2">
        <v>88720.7</v>
      </c>
      <c r="C2012" s="2">
        <v>175061.9</v>
      </c>
      <c r="D2012" s="2">
        <v>88988.6</v>
      </c>
      <c r="E2012" s="2">
        <v>72909.119999999995</v>
      </c>
      <c r="F2012" s="2">
        <v>83195.5</v>
      </c>
      <c r="G2012" s="2">
        <v>262181.8</v>
      </c>
      <c r="H2012" s="2">
        <v>179978.5</v>
      </c>
      <c r="I2012" s="2">
        <v>217233.3</v>
      </c>
      <c r="J2012" s="2">
        <v>92565</v>
      </c>
      <c r="K2012" s="2">
        <v>128257.8</v>
      </c>
      <c r="L2012" s="2">
        <v>270944.3</v>
      </c>
      <c r="M2012" s="2">
        <v>387467.7</v>
      </c>
      <c r="N2012" s="2">
        <v>231615.45</v>
      </c>
      <c r="O2012" s="2">
        <v>368008.9</v>
      </c>
      <c r="P2012" s="2">
        <v>280655.3</v>
      </c>
      <c r="Q2012" s="2">
        <v>381849.7</v>
      </c>
      <c r="R2012" s="2">
        <v>263922.90000000002</v>
      </c>
      <c r="S2012" s="2">
        <v>307637.2</v>
      </c>
    </row>
    <row r="2013" spans="1:19" x14ac:dyDescent="0.3">
      <c r="A2013" s="2" t="s">
        <v>19521</v>
      </c>
      <c r="B2013" s="2">
        <v>48464.800000000003</v>
      </c>
      <c r="C2013" s="2">
        <v>63380.800000000003</v>
      </c>
      <c r="D2013" s="2">
        <v>31483</v>
      </c>
      <c r="E2013" s="2">
        <v>50964.7</v>
      </c>
      <c r="F2013" s="2">
        <v>43426.1</v>
      </c>
      <c r="G2013" s="2">
        <v>134573.70000000001</v>
      </c>
      <c r="H2013" s="2">
        <v>41415.4</v>
      </c>
      <c r="I2013" s="2">
        <v>54243.6</v>
      </c>
      <c r="J2013" s="2">
        <v>12499.7</v>
      </c>
      <c r="K2013" s="2">
        <v>43341.8</v>
      </c>
      <c r="L2013" s="2">
        <v>64245.2</v>
      </c>
      <c r="M2013" s="2">
        <v>89174.2</v>
      </c>
      <c r="N2013" s="2">
        <v>64010</v>
      </c>
      <c r="O2013" s="2">
        <v>24591.7</v>
      </c>
      <c r="P2013" s="2">
        <v>76836.5</v>
      </c>
      <c r="Q2013" s="2">
        <v>118756.4</v>
      </c>
      <c r="R2013" s="2">
        <v>48874.2</v>
      </c>
      <c r="S2013" s="2">
        <v>73593.3</v>
      </c>
    </row>
    <row r="2014" spans="1:19" x14ac:dyDescent="0.3">
      <c r="A2014" s="2" t="s">
        <v>19520</v>
      </c>
      <c r="B2014" s="2" t="s">
        <v>14206</v>
      </c>
      <c r="C2014" s="2" t="s">
        <v>14206</v>
      </c>
      <c r="D2014" s="2" t="s">
        <v>14206</v>
      </c>
      <c r="E2014" s="2" t="s">
        <v>14206</v>
      </c>
      <c r="F2014" s="2">
        <v>0</v>
      </c>
      <c r="G2014" s="2" t="s">
        <v>14206</v>
      </c>
      <c r="H2014" s="2" t="s">
        <v>14206</v>
      </c>
      <c r="I2014" s="2" t="s">
        <v>14206</v>
      </c>
      <c r="J2014" s="2" t="s">
        <v>14206</v>
      </c>
      <c r="K2014" s="2" t="s">
        <v>14206</v>
      </c>
      <c r="L2014" s="2" t="s">
        <v>14206</v>
      </c>
      <c r="M2014" s="2" t="s">
        <v>14206</v>
      </c>
      <c r="N2014" s="2" t="s">
        <v>14206</v>
      </c>
      <c r="O2014" s="2" t="s">
        <v>14206</v>
      </c>
      <c r="P2014" s="2">
        <v>3558.1</v>
      </c>
      <c r="Q2014" s="2" t="s">
        <v>14206</v>
      </c>
      <c r="R2014" s="2" t="s">
        <v>14206</v>
      </c>
      <c r="S2014" s="2" t="s">
        <v>14206</v>
      </c>
    </row>
    <row r="2015" spans="1:19" x14ac:dyDescent="0.3">
      <c r="A2015" s="2" t="s">
        <v>19519</v>
      </c>
      <c r="B2015" s="2">
        <v>207549.9</v>
      </c>
      <c r="C2015" s="2">
        <v>131993.4</v>
      </c>
      <c r="D2015" s="2">
        <v>115563.9</v>
      </c>
      <c r="E2015" s="2">
        <v>140489.5</v>
      </c>
      <c r="F2015" s="2">
        <v>291761.3</v>
      </c>
      <c r="G2015" s="2">
        <v>302693.5</v>
      </c>
      <c r="H2015" s="2">
        <v>138243.29999999999</v>
      </c>
      <c r="I2015" s="2">
        <v>169918.2</v>
      </c>
      <c r="J2015" s="2">
        <v>95795.199999999997</v>
      </c>
      <c r="K2015" s="2">
        <v>82242.2</v>
      </c>
      <c r="L2015" s="2">
        <v>511841.5</v>
      </c>
      <c r="M2015" s="2">
        <v>295074.8</v>
      </c>
      <c r="N2015" s="2">
        <v>328019.40000000002</v>
      </c>
      <c r="O2015" s="2">
        <v>400078.4</v>
      </c>
      <c r="P2015" s="2">
        <v>668312.4</v>
      </c>
      <c r="Q2015" s="2">
        <v>577603.6</v>
      </c>
      <c r="R2015" s="2">
        <v>328791.8</v>
      </c>
      <c r="S2015" s="2">
        <v>523885.7</v>
      </c>
    </row>
    <row r="2016" spans="1:19" x14ac:dyDescent="0.3">
      <c r="A2016" s="2" t="s">
        <v>19518</v>
      </c>
      <c r="B2016" s="2">
        <v>54935.5</v>
      </c>
      <c r="C2016" s="2">
        <v>57815</v>
      </c>
      <c r="D2016" s="2">
        <v>58618.6</v>
      </c>
      <c r="E2016" s="2">
        <v>76712.399999999994</v>
      </c>
      <c r="F2016" s="2">
        <v>110643</v>
      </c>
      <c r="G2016" s="2">
        <v>111040.6</v>
      </c>
      <c r="H2016" s="2">
        <v>100024.1</v>
      </c>
      <c r="I2016" s="2">
        <v>41807.599999999999</v>
      </c>
      <c r="J2016" s="2">
        <v>47929.9</v>
      </c>
      <c r="K2016" s="2">
        <v>49070.7</v>
      </c>
      <c r="L2016" s="2">
        <v>59875.9</v>
      </c>
      <c r="M2016" s="2">
        <v>55787.5</v>
      </c>
      <c r="N2016" s="2">
        <v>20643.7</v>
      </c>
      <c r="O2016" s="2">
        <v>16019.2</v>
      </c>
      <c r="P2016" s="2">
        <v>39594.6</v>
      </c>
      <c r="Q2016" s="2">
        <v>63828.4</v>
      </c>
      <c r="R2016" s="2">
        <v>31023.7</v>
      </c>
      <c r="S2016" s="2">
        <v>22945.9</v>
      </c>
    </row>
    <row r="2017" spans="1:19" x14ac:dyDescent="0.3">
      <c r="A2017" s="2" t="s">
        <v>19517</v>
      </c>
      <c r="B2017" s="2">
        <v>56846.7</v>
      </c>
      <c r="C2017" s="2">
        <v>63027</v>
      </c>
      <c r="D2017" s="2">
        <v>31275.1</v>
      </c>
      <c r="E2017" s="2" t="s">
        <v>14206</v>
      </c>
      <c r="F2017" s="2">
        <v>99099.8</v>
      </c>
      <c r="G2017" s="2">
        <v>167146.60999999999</v>
      </c>
      <c r="H2017" s="2">
        <v>81517.899999999994</v>
      </c>
      <c r="I2017" s="2">
        <v>51698.1</v>
      </c>
      <c r="J2017" s="2">
        <v>86027.199999999997</v>
      </c>
      <c r="K2017" s="2">
        <v>96500</v>
      </c>
      <c r="L2017" s="2">
        <v>58741</v>
      </c>
      <c r="M2017" s="2">
        <v>91520.4</v>
      </c>
      <c r="N2017" s="2">
        <v>34134.400000000001</v>
      </c>
      <c r="O2017" s="2">
        <v>57202.5</v>
      </c>
      <c r="P2017" s="2">
        <v>90713.3</v>
      </c>
      <c r="Q2017" s="2">
        <v>90357.3</v>
      </c>
      <c r="R2017" s="2">
        <v>74934.149999999994</v>
      </c>
      <c r="S2017" s="2">
        <v>57270.9</v>
      </c>
    </row>
    <row r="2018" spans="1:19" x14ac:dyDescent="0.3">
      <c r="A2018" s="2" t="s">
        <v>19516</v>
      </c>
      <c r="B2018" s="2">
        <v>14892.8</v>
      </c>
      <c r="C2018" s="2">
        <v>14658.4</v>
      </c>
      <c r="D2018" s="2">
        <v>0</v>
      </c>
      <c r="E2018" s="2" t="s">
        <v>14206</v>
      </c>
      <c r="F2018" s="2">
        <v>20323.400000000001</v>
      </c>
      <c r="G2018" s="2">
        <v>0</v>
      </c>
      <c r="H2018" s="2" t="s">
        <v>14206</v>
      </c>
      <c r="I2018" s="2" t="s">
        <v>14206</v>
      </c>
      <c r="J2018" s="2">
        <v>9392.7000000000007</v>
      </c>
      <c r="K2018" s="2" t="s">
        <v>14206</v>
      </c>
      <c r="L2018" s="2">
        <v>20503.8</v>
      </c>
      <c r="M2018" s="2">
        <v>17115.099999999999</v>
      </c>
      <c r="N2018" s="2">
        <v>5342.7</v>
      </c>
      <c r="O2018" s="2">
        <v>119417.7</v>
      </c>
      <c r="P2018" s="2">
        <v>17661.5</v>
      </c>
      <c r="Q2018" s="2">
        <v>11931.1</v>
      </c>
      <c r="R2018" s="2">
        <v>0</v>
      </c>
      <c r="S2018" s="2">
        <v>9734.7999999999993</v>
      </c>
    </row>
    <row r="2019" spans="1:19" x14ac:dyDescent="0.3">
      <c r="A2019" s="2" t="s">
        <v>19515</v>
      </c>
      <c r="B2019" s="2">
        <v>92014</v>
      </c>
      <c r="C2019" s="2">
        <v>69616</v>
      </c>
      <c r="D2019" s="2">
        <v>55421</v>
      </c>
      <c r="E2019" s="2">
        <v>65039</v>
      </c>
      <c r="F2019" s="2">
        <v>132861</v>
      </c>
      <c r="G2019" s="2">
        <v>174575</v>
      </c>
      <c r="H2019" s="2">
        <v>53427</v>
      </c>
      <c r="I2019" s="2">
        <v>57599</v>
      </c>
      <c r="J2019" s="2">
        <v>58726</v>
      </c>
      <c r="K2019" s="2">
        <v>76492</v>
      </c>
      <c r="L2019" s="2">
        <v>80740</v>
      </c>
      <c r="M2019" s="2">
        <v>51417</v>
      </c>
      <c r="N2019" s="2">
        <v>90349</v>
      </c>
      <c r="O2019" s="2">
        <v>140850</v>
      </c>
      <c r="P2019" s="2">
        <v>116862</v>
      </c>
      <c r="Q2019" s="2">
        <v>137170</v>
      </c>
      <c r="R2019" s="2">
        <v>99381</v>
      </c>
      <c r="S2019" s="2">
        <v>117199</v>
      </c>
    </row>
    <row r="2020" spans="1:19" x14ac:dyDescent="0.3">
      <c r="A2020" s="2" t="s">
        <v>19514</v>
      </c>
      <c r="B2020" s="2">
        <v>51349</v>
      </c>
      <c r="C2020" s="2" t="s">
        <v>14206</v>
      </c>
      <c r="D2020" s="2">
        <v>32906</v>
      </c>
      <c r="E2020" s="2">
        <v>49281.4</v>
      </c>
      <c r="F2020" s="2">
        <v>43024</v>
      </c>
      <c r="G2020" s="2">
        <v>0</v>
      </c>
      <c r="H2020" s="2">
        <v>0</v>
      </c>
      <c r="I2020" s="2">
        <v>14819</v>
      </c>
      <c r="J2020" s="2" t="s">
        <v>14206</v>
      </c>
      <c r="K2020" s="2">
        <v>9805.4</v>
      </c>
      <c r="L2020" s="2">
        <v>75976</v>
      </c>
      <c r="M2020" s="2">
        <v>76481</v>
      </c>
      <c r="N2020" s="2">
        <v>81639</v>
      </c>
      <c r="O2020" s="2">
        <v>143669</v>
      </c>
      <c r="P2020" s="2">
        <v>68739</v>
      </c>
      <c r="Q2020" s="2">
        <v>74902</v>
      </c>
      <c r="R2020" s="2">
        <v>50423</v>
      </c>
      <c r="S2020" s="2">
        <v>52340</v>
      </c>
    </row>
    <row r="2021" spans="1:19" x14ac:dyDescent="0.3">
      <c r="A2021" s="2" t="s">
        <v>19513</v>
      </c>
      <c r="B2021" s="2">
        <v>27912.799999999999</v>
      </c>
      <c r="C2021" s="2">
        <v>62413.2</v>
      </c>
      <c r="D2021" s="2">
        <v>74394.5</v>
      </c>
      <c r="E2021" s="2">
        <v>64711.9</v>
      </c>
      <c r="F2021" s="2">
        <v>64756.800000000003</v>
      </c>
      <c r="G2021" s="2">
        <v>77911</v>
      </c>
      <c r="H2021" s="2">
        <v>5837.9</v>
      </c>
      <c r="I2021" s="2">
        <v>9513.7000000000007</v>
      </c>
      <c r="J2021" s="2">
        <v>55029.599999999999</v>
      </c>
      <c r="K2021" s="2">
        <v>36849.300000000003</v>
      </c>
      <c r="L2021" s="2">
        <v>109985.8</v>
      </c>
      <c r="M2021" s="2">
        <v>244914.9</v>
      </c>
      <c r="N2021" s="2">
        <v>178021.4</v>
      </c>
      <c r="O2021" s="2">
        <v>159767.79999999999</v>
      </c>
      <c r="P2021" s="2">
        <v>179195</v>
      </c>
      <c r="Q2021" s="2">
        <v>219360.5</v>
      </c>
      <c r="R2021" s="2">
        <v>155655</v>
      </c>
      <c r="S2021" s="2">
        <v>83324.600000000006</v>
      </c>
    </row>
    <row r="2022" spans="1:19" x14ac:dyDescent="0.3">
      <c r="A2022" s="2" t="s">
        <v>19512</v>
      </c>
      <c r="B2022" s="2" t="s">
        <v>14206</v>
      </c>
      <c r="C2022" s="2" t="s">
        <v>14206</v>
      </c>
      <c r="D2022" s="2" t="s">
        <v>14206</v>
      </c>
      <c r="E2022" s="2" t="s">
        <v>14206</v>
      </c>
      <c r="F2022" s="2" t="s">
        <v>14206</v>
      </c>
      <c r="G2022" s="2">
        <v>2398.8000000000002</v>
      </c>
      <c r="H2022" s="2" t="s">
        <v>14206</v>
      </c>
      <c r="I2022" s="2" t="s">
        <v>14206</v>
      </c>
      <c r="J2022" s="2" t="s">
        <v>14206</v>
      </c>
      <c r="K2022" s="2" t="s">
        <v>14206</v>
      </c>
      <c r="L2022" s="2">
        <v>7468.04</v>
      </c>
      <c r="M2022" s="2">
        <v>4824.2</v>
      </c>
      <c r="N2022" s="2" t="s">
        <v>14206</v>
      </c>
      <c r="O2022" s="2" t="s">
        <v>14206</v>
      </c>
      <c r="P2022" s="2" t="s">
        <v>14206</v>
      </c>
      <c r="Q2022" s="2">
        <v>8261.7999999999993</v>
      </c>
      <c r="R2022" s="2" t="s">
        <v>14206</v>
      </c>
      <c r="S2022" s="2">
        <v>6894.9</v>
      </c>
    </row>
    <row r="2023" spans="1:19" x14ac:dyDescent="0.3">
      <c r="A2023" s="2" t="s">
        <v>19511</v>
      </c>
      <c r="B2023" s="2">
        <v>78873</v>
      </c>
      <c r="C2023" s="2">
        <v>155960.5</v>
      </c>
      <c r="D2023" s="2">
        <v>80540.3</v>
      </c>
      <c r="E2023" s="2">
        <v>181873.1</v>
      </c>
      <c r="F2023" s="2">
        <v>56305.7</v>
      </c>
      <c r="G2023" s="2">
        <v>97641</v>
      </c>
      <c r="H2023" s="2">
        <v>69843.3</v>
      </c>
      <c r="I2023" s="2">
        <v>109727.1</v>
      </c>
      <c r="J2023" s="2">
        <v>55219</v>
      </c>
      <c r="K2023" s="2">
        <v>44031</v>
      </c>
      <c r="L2023" s="2">
        <v>52576.800000000003</v>
      </c>
      <c r="M2023" s="2">
        <v>76952.899999999994</v>
      </c>
      <c r="N2023" s="2">
        <v>57922.8</v>
      </c>
      <c r="O2023" s="2">
        <v>56379.8</v>
      </c>
      <c r="P2023" s="2">
        <v>117223.4</v>
      </c>
      <c r="Q2023" s="2">
        <v>86515.7</v>
      </c>
      <c r="R2023" s="2">
        <v>92360.6</v>
      </c>
      <c r="S2023" s="2">
        <v>64541.5</v>
      </c>
    </row>
    <row r="2024" spans="1:19" x14ac:dyDescent="0.3">
      <c r="A2024" s="2" t="s">
        <v>19510</v>
      </c>
      <c r="B2024" s="2">
        <v>8356.5</v>
      </c>
      <c r="C2024" s="2" t="s">
        <v>14206</v>
      </c>
      <c r="D2024" s="2" t="s">
        <v>14206</v>
      </c>
      <c r="E2024" s="2" t="s">
        <v>14206</v>
      </c>
      <c r="F2024" s="2">
        <v>36471</v>
      </c>
      <c r="G2024" s="2">
        <v>35848.300000000003</v>
      </c>
      <c r="H2024" s="2">
        <v>16274</v>
      </c>
      <c r="I2024" s="2">
        <v>18627</v>
      </c>
      <c r="J2024" s="2">
        <v>32836.699999999997</v>
      </c>
      <c r="K2024" s="2">
        <v>13893.5</v>
      </c>
      <c r="L2024" s="2">
        <v>35286</v>
      </c>
      <c r="M2024" s="2" t="s">
        <v>14206</v>
      </c>
      <c r="N2024" s="2">
        <v>13250.9</v>
      </c>
      <c r="O2024" s="2">
        <v>12921.9</v>
      </c>
      <c r="P2024" s="2">
        <v>22590.400000000001</v>
      </c>
      <c r="Q2024" s="2">
        <v>27621.4</v>
      </c>
      <c r="R2024" s="2">
        <v>12716.4</v>
      </c>
      <c r="S2024" s="2">
        <v>25055.3</v>
      </c>
    </row>
    <row r="2025" spans="1:19" x14ac:dyDescent="0.3">
      <c r="A2025" s="2" t="s">
        <v>19509</v>
      </c>
      <c r="B2025" s="2" t="s">
        <v>14206</v>
      </c>
      <c r="C2025" s="2" t="s">
        <v>14206</v>
      </c>
      <c r="D2025" s="2" t="s">
        <v>14206</v>
      </c>
      <c r="E2025" s="2" t="s">
        <v>14206</v>
      </c>
      <c r="F2025" s="2" t="s">
        <v>14206</v>
      </c>
      <c r="G2025" s="2" t="s">
        <v>14206</v>
      </c>
      <c r="H2025" s="2" t="s">
        <v>14206</v>
      </c>
      <c r="I2025" s="2" t="s">
        <v>14206</v>
      </c>
      <c r="J2025" s="2" t="s">
        <v>14206</v>
      </c>
      <c r="K2025" s="2" t="s">
        <v>14206</v>
      </c>
      <c r="L2025" s="2" t="s">
        <v>14206</v>
      </c>
      <c r="M2025" s="2">
        <v>45480</v>
      </c>
      <c r="N2025" s="2" t="s">
        <v>14206</v>
      </c>
      <c r="O2025" s="2">
        <v>54202</v>
      </c>
      <c r="P2025" s="2" t="s">
        <v>14206</v>
      </c>
      <c r="Q2025" s="2" t="s">
        <v>14206</v>
      </c>
      <c r="R2025" s="2" t="s">
        <v>14206</v>
      </c>
      <c r="S2025" s="2">
        <v>52892.5</v>
      </c>
    </row>
    <row r="2026" spans="1:19" x14ac:dyDescent="0.3">
      <c r="A2026" s="2" t="s">
        <v>19508</v>
      </c>
      <c r="B2026" s="2">
        <v>4109.5</v>
      </c>
      <c r="C2026" s="2">
        <v>24097.5</v>
      </c>
      <c r="D2026" s="2">
        <v>29230.3</v>
      </c>
      <c r="E2026" s="2">
        <v>22637.8</v>
      </c>
      <c r="F2026" s="2">
        <v>15942.1</v>
      </c>
      <c r="G2026" s="2">
        <v>5484.7</v>
      </c>
      <c r="H2026" s="2">
        <v>32121</v>
      </c>
      <c r="I2026" s="2">
        <v>34054.1</v>
      </c>
      <c r="J2026" s="2">
        <v>7453.9</v>
      </c>
      <c r="K2026" s="2">
        <v>13029.2</v>
      </c>
      <c r="L2026" s="2">
        <v>28628.400000000001</v>
      </c>
      <c r="M2026" s="2">
        <v>27887.71</v>
      </c>
      <c r="N2026" s="2">
        <v>29875.599999999999</v>
      </c>
      <c r="O2026" s="2" t="s">
        <v>14206</v>
      </c>
      <c r="P2026" s="2">
        <v>20628.16</v>
      </c>
      <c r="Q2026" s="2">
        <v>15253</v>
      </c>
      <c r="R2026" s="2">
        <v>19081.900000000001</v>
      </c>
      <c r="S2026" s="2">
        <v>18783.5</v>
      </c>
    </row>
    <row r="2027" spans="1:19" x14ac:dyDescent="0.3">
      <c r="A2027" s="2" t="s">
        <v>19507</v>
      </c>
      <c r="B2027" s="2" t="s">
        <v>14206</v>
      </c>
      <c r="C2027" s="2" t="s">
        <v>14206</v>
      </c>
      <c r="D2027" s="2" t="s">
        <v>14206</v>
      </c>
      <c r="E2027" s="2">
        <v>2000.2</v>
      </c>
      <c r="F2027" s="2" t="s">
        <v>14206</v>
      </c>
      <c r="G2027" s="2" t="s">
        <v>14206</v>
      </c>
      <c r="H2027" s="2" t="s">
        <v>14206</v>
      </c>
      <c r="I2027" s="2" t="s">
        <v>14206</v>
      </c>
      <c r="J2027" s="2" t="s">
        <v>14206</v>
      </c>
      <c r="K2027" s="2" t="s">
        <v>14206</v>
      </c>
      <c r="L2027" s="2" t="s">
        <v>14206</v>
      </c>
      <c r="M2027" s="2" t="s">
        <v>14206</v>
      </c>
      <c r="N2027" s="2" t="s">
        <v>14206</v>
      </c>
      <c r="O2027" s="2" t="s">
        <v>14206</v>
      </c>
      <c r="P2027" s="2" t="s">
        <v>14206</v>
      </c>
      <c r="Q2027" s="2" t="s">
        <v>14206</v>
      </c>
      <c r="R2027" s="2" t="s">
        <v>14206</v>
      </c>
      <c r="S2027" s="2" t="s">
        <v>14206</v>
      </c>
    </row>
    <row r="2028" spans="1:19" x14ac:dyDescent="0.3">
      <c r="A2028" s="2" t="s">
        <v>19506</v>
      </c>
      <c r="B2028" s="2">
        <v>28060.7</v>
      </c>
      <c r="C2028" s="2">
        <v>30022.799999999999</v>
      </c>
      <c r="D2028" s="2">
        <v>29893.7</v>
      </c>
      <c r="E2028" s="2">
        <v>25026.3</v>
      </c>
      <c r="F2028" s="2">
        <v>37595</v>
      </c>
      <c r="G2028" s="2">
        <v>42752</v>
      </c>
      <c r="H2028" s="2">
        <v>15927.6</v>
      </c>
      <c r="I2028" s="2">
        <v>8075.9</v>
      </c>
      <c r="J2028" s="2">
        <v>36685.599999999999</v>
      </c>
      <c r="K2028" s="2">
        <v>22314</v>
      </c>
      <c r="L2028" s="2">
        <v>69300</v>
      </c>
      <c r="M2028" s="2">
        <v>14154.5</v>
      </c>
      <c r="N2028" s="2">
        <v>0</v>
      </c>
      <c r="O2028" s="2">
        <v>36442</v>
      </c>
      <c r="P2028" s="2">
        <v>16913.7</v>
      </c>
      <c r="Q2028" s="2">
        <v>24553.599999999999</v>
      </c>
      <c r="R2028" s="2">
        <v>32021.5</v>
      </c>
      <c r="S2028" s="2">
        <v>5640.2</v>
      </c>
    </row>
    <row r="2029" spans="1:19" x14ac:dyDescent="0.3">
      <c r="A2029" s="2" t="s">
        <v>19505</v>
      </c>
      <c r="B2029" s="2" t="s">
        <v>14206</v>
      </c>
      <c r="C2029" s="2" t="s">
        <v>14206</v>
      </c>
      <c r="D2029" s="2" t="s">
        <v>14206</v>
      </c>
      <c r="E2029" s="2" t="s">
        <v>14206</v>
      </c>
      <c r="F2029" s="2" t="s">
        <v>14206</v>
      </c>
      <c r="G2029" s="2" t="s">
        <v>14206</v>
      </c>
      <c r="H2029" s="2" t="s">
        <v>14206</v>
      </c>
      <c r="I2029" s="2" t="s">
        <v>14206</v>
      </c>
      <c r="J2029" s="2" t="s">
        <v>14206</v>
      </c>
      <c r="K2029" s="2" t="s">
        <v>14206</v>
      </c>
      <c r="L2029" s="2" t="s">
        <v>14206</v>
      </c>
      <c r="M2029" s="2" t="s">
        <v>14206</v>
      </c>
      <c r="N2029" s="2">
        <v>9037</v>
      </c>
      <c r="O2029" s="2" t="s">
        <v>14206</v>
      </c>
      <c r="P2029" s="2" t="s">
        <v>14206</v>
      </c>
      <c r="Q2029" s="2" t="s">
        <v>14206</v>
      </c>
      <c r="R2029" s="2" t="s">
        <v>14206</v>
      </c>
      <c r="S2029" s="2" t="s">
        <v>14206</v>
      </c>
    </row>
    <row r="2030" spans="1:19" x14ac:dyDescent="0.3">
      <c r="A2030" s="2" t="s">
        <v>19504</v>
      </c>
      <c r="B2030" s="2">
        <v>22415.1</v>
      </c>
      <c r="C2030" s="2">
        <v>24373.89</v>
      </c>
      <c r="D2030" s="2">
        <v>14392.4</v>
      </c>
      <c r="E2030" s="2">
        <v>7561.8</v>
      </c>
      <c r="F2030" s="2">
        <v>389264.4</v>
      </c>
      <c r="G2030" s="2">
        <v>51410.2</v>
      </c>
      <c r="H2030" s="2">
        <v>46250.8</v>
      </c>
      <c r="I2030" s="2" t="s">
        <v>14206</v>
      </c>
      <c r="J2030" s="2">
        <v>11320.1</v>
      </c>
      <c r="K2030" s="2" t="s">
        <v>14206</v>
      </c>
      <c r="L2030" s="2">
        <v>24982.3</v>
      </c>
      <c r="M2030" s="2">
        <v>31440.6</v>
      </c>
      <c r="N2030" s="2">
        <v>41025.699999999997</v>
      </c>
      <c r="O2030" s="2">
        <v>43253.7</v>
      </c>
      <c r="P2030" s="2">
        <v>32036.799999999999</v>
      </c>
      <c r="Q2030" s="2">
        <v>13402.3</v>
      </c>
      <c r="R2030" s="2">
        <v>74364.899999999994</v>
      </c>
      <c r="S2030" s="2">
        <v>86691.6</v>
      </c>
    </row>
    <row r="2031" spans="1:19" x14ac:dyDescent="0.3">
      <c r="A2031" s="2" t="s">
        <v>19503</v>
      </c>
      <c r="B2031" s="2" t="s">
        <v>14206</v>
      </c>
      <c r="C2031" s="2" t="s">
        <v>14206</v>
      </c>
      <c r="D2031" s="2">
        <v>16106.1</v>
      </c>
      <c r="E2031" s="2">
        <v>0</v>
      </c>
      <c r="F2031" s="2" t="s">
        <v>14206</v>
      </c>
      <c r="G2031" s="2" t="s">
        <v>14206</v>
      </c>
      <c r="H2031" s="2" t="s">
        <v>14206</v>
      </c>
      <c r="I2031" s="2" t="s">
        <v>14206</v>
      </c>
      <c r="J2031" s="2" t="s">
        <v>14206</v>
      </c>
      <c r="K2031" s="2" t="s">
        <v>14206</v>
      </c>
      <c r="L2031" s="2">
        <v>7534.9</v>
      </c>
      <c r="M2031" s="2">
        <v>15553.9</v>
      </c>
      <c r="N2031" s="2">
        <v>16737</v>
      </c>
      <c r="O2031" s="2">
        <v>9771.6</v>
      </c>
      <c r="P2031" s="2">
        <v>7565.1</v>
      </c>
      <c r="Q2031" s="2">
        <v>7692.1</v>
      </c>
      <c r="R2031" s="2">
        <v>13692.2</v>
      </c>
      <c r="S2031" s="2" t="s">
        <v>14206</v>
      </c>
    </row>
    <row r="2032" spans="1:19" x14ac:dyDescent="0.3">
      <c r="A2032" s="2" t="s">
        <v>19502</v>
      </c>
      <c r="B2032" s="2">
        <v>55881.599999999999</v>
      </c>
      <c r="C2032" s="2">
        <v>37392.1</v>
      </c>
      <c r="D2032" s="2">
        <v>20694</v>
      </c>
      <c r="E2032" s="2">
        <v>13003.9</v>
      </c>
      <c r="F2032" s="2">
        <v>89011.4</v>
      </c>
      <c r="G2032" s="2">
        <v>89756.2</v>
      </c>
      <c r="H2032" s="2">
        <v>31974.3</v>
      </c>
      <c r="I2032" s="2">
        <v>70190.2</v>
      </c>
      <c r="J2032" s="2">
        <v>40188</v>
      </c>
      <c r="K2032" s="2">
        <v>53755.4</v>
      </c>
      <c r="L2032" s="2">
        <v>57284.7</v>
      </c>
      <c r="M2032" s="2">
        <v>48482.5</v>
      </c>
      <c r="N2032" s="2">
        <v>15831.7</v>
      </c>
      <c r="O2032" s="2">
        <v>54557.06</v>
      </c>
      <c r="P2032" s="2">
        <v>86368.59</v>
      </c>
      <c r="Q2032" s="2">
        <v>74006.8</v>
      </c>
      <c r="R2032" s="2">
        <v>18174.2</v>
      </c>
      <c r="S2032" s="2">
        <v>26260.3</v>
      </c>
    </row>
    <row r="2033" spans="1:19" x14ac:dyDescent="0.3">
      <c r="A2033" s="2" t="s">
        <v>19501</v>
      </c>
      <c r="B2033" s="2">
        <v>11853</v>
      </c>
      <c r="C2033" s="2">
        <v>32057</v>
      </c>
      <c r="D2033" s="2">
        <v>41510.6</v>
      </c>
      <c r="E2033" s="2">
        <v>23415.9</v>
      </c>
      <c r="F2033" s="2">
        <v>77495.899999999994</v>
      </c>
      <c r="G2033" s="2">
        <v>48072.3</v>
      </c>
      <c r="H2033" s="2">
        <v>56082.8</v>
      </c>
      <c r="I2033" s="2">
        <v>73979.899999999994</v>
      </c>
      <c r="J2033" s="2">
        <v>61301.599999999999</v>
      </c>
      <c r="K2033" s="2">
        <v>65550.2</v>
      </c>
      <c r="L2033" s="2">
        <v>39028.300000000003</v>
      </c>
      <c r="M2033" s="2">
        <v>61114.3</v>
      </c>
      <c r="N2033" s="2">
        <v>32744.5</v>
      </c>
      <c r="O2033" s="2">
        <v>46118.2</v>
      </c>
      <c r="P2033" s="2">
        <v>33337.800000000003</v>
      </c>
      <c r="Q2033" s="2">
        <v>52403.199999999997</v>
      </c>
      <c r="R2033" s="2">
        <v>26510.6</v>
      </c>
      <c r="S2033" s="2">
        <v>25390.7</v>
      </c>
    </row>
    <row r="2034" spans="1:19" x14ac:dyDescent="0.3">
      <c r="A2034" s="2" t="s">
        <v>19500</v>
      </c>
      <c r="B2034" s="2">
        <v>205303.6</v>
      </c>
      <c r="C2034" s="2">
        <v>189389.1</v>
      </c>
      <c r="D2034" s="2">
        <v>62218.1</v>
      </c>
      <c r="E2034" s="2">
        <v>108271.1</v>
      </c>
      <c r="F2034" s="2">
        <v>413962</v>
      </c>
      <c r="G2034" s="2">
        <v>484317.7</v>
      </c>
      <c r="H2034" s="2">
        <v>300857.03999999998</v>
      </c>
      <c r="I2034" s="2">
        <v>202232.2</v>
      </c>
      <c r="J2034" s="2">
        <v>247448.5</v>
      </c>
      <c r="K2034" s="2">
        <v>191803.6</v>
      </c>
      <c r="L2034" s="2">
        <v>646153.6</v>
      </c>
      <c r="M2034" s="2">
        <v>493730.6</v>
      </c>
      <c r="N2034" s="2">
        <v>418660</v>
      </c>
      <c r="O2034" s="2">
        <v>476138.13</v>
      </c>
      <c r="P2034" s="2">
        <v>392138.9</v>
      </c>
      <c r="Q2034" s="2">
        <v>696720.61</v>
      </c>
      <c r="R2034" s="2">
        <v>572294.40000000002</v>
      </c>
      <c r="S2034" s="2">
        <v>454542.2</v>
      </c>
    </row>
    <row r="2035" spans="1:19" x14ac:dyDescent="0.3">
      <c r="A2035" s="2" t="s">
        <v>19499</v>
      </c>
      <c r="B2035" s="2">
        <v>127407.8</v>
      </c>
      <c r="C2035" s="2">
        <v>92869.3</v>
      </c>
      <c r="D2035" s="2">
        <v>156172.29999999999</v>
      </c>
      <c r="E2035" s="2">
        <v>197697.4</v>
      </c>
      <c r="F2035" s="2">
        <v>206526.6</v>
      </c>
      <c r="G2035" s="2">
        <v>113886.1</v>
      </c>
      <c r="H2035" s="2">
        <v>73475.100000000006</v>
      </c>
      <c r="I2035" s="2">
        <v>109343.9</v>
      </c>
      <c r="J2035" s="2">
        <v>166224.1</v>
      </c>
      <c r="K2035" s="2">
        <v>167090.5</v>
      </c>
      <c r="L2035" s="2">
        <v>93699.1</v>
      </c>
      <c r="M2035" s="2">
        <v>72943.8</v>
      </c>
      <c r="N2035" s="2">
        <v>57698.8</v>
      </c>
      <c r="O2035" s="2">
        <v>147875.20000000001</v>
      </c>
      <c r="P2035" s="2">
        <v>184908.1</v>
      </c>
      <c r="Q2035" s="2">
        <v>140129.5</v>
      </c>
      <c r="R2035" s="2">
        <v>179972.5</v>
      </c>
      <c r="S2035" s="2">
        <v>165924.9</v>
      </c>
    </row>
    <row r="2036" spans="1:19" x14ac:dyDescent="0.3">
      <c r="A2036" s="2" t="s">
        <v>19498</v>
      </c>
      <c r="B2036" s="2">
        <v>12325</v>
      </c>
      <c r="C2036" s="2" t="s">
        <v>14206</v>
      </c>
      <c r="D2036" s="2">
        <v>1104.4000000000001</v>
      </c>
      <c r="E2036" s="2" t="s">
        <v>14206</v>
      </c>
      <c r="F2036" s="2" t="s">
        <v>14206</v>
      </c>
      <c r="G2036" s="2" t="s">
        <v>14206</v>
      </c>
      <c r="H2036" s="2" t="s">
        <v>14206</v>
      </c>
      <c r="I2036" s="2" t="s">
        <v>14206</v>
      </c>
      <c r="J2036" s="2" t="s">
        <v>14206</v>
      </c>
      <c r="K2036" s="2" t="s">
        <v>14206</v>
      </c>
      <c r="L2036" s="2">
        <v>41748.6</v>
      </c>
      <c r="M2036" s="2">
        <v>21897.200000000001</v>
      </c>
      <c r="N2036" s="2" t="s">
        <v>14206</v>
      </c>
      <c r="O2036" s="2">
        <v>6839.2</v>
      </c>
      <c r="P2036" s="2">
        <v>8046.8</v>
      </c>
      <c r="Q2036" s="2">
        <v>6251.9</v>
      </c>
      <c r="R2036" s="2">
        <v>14167.9</v>
      </c>
      <c r="S2036" s="2">
        <v>39252.1</v>
      </c>
    </row>
    <row r="2037" spans="1:19" x14ac:dyDescent="0.3">
      <c r="A2037" s="2" t="s">
        <v>19497</v>
      </c>
      <c r="B2037" s="2">
        <v>58494.6</v>
      </c>
      <c r="C2037" s="2">
        <v>17451</v>
      </c>
      <c r="D2037" s="2">
        <v>22214</v>
      </c>
      <c r="E2037" s="2">
        <v>40576</v>
      </c>
      <c r="F2037" s="2" t="s">
        <v>14206</v>
      </c>
      <c r="G2037" s="2" t="s">
        <v>14206</v>
      </c>
      <c r="H2037" s="2">
        <v>28363.3</v>
      </c>
      <c r="I2037" s="2">
        <v>13018.8</v>
      </c>
      <c r="J2037" s="2">
        <v>12471.1</v>
      </c>
      <c r="K2037" s="2">
        <v>29556</v>
      </c>
      <c r="L2037" s="2">
        <v>57926.1</v>
      </c>
      <c r="M2037" s="2">
        <v>35404.9</v>
      </c>
      <c r="N2037" s="2">
        <v>44035.199999999997</v>
      </c>
      <c r="O2037" s="2">
        <v>11448.5</v>
      </c>
      <c r="P2037" s="2">
        <v>48992</v>
      </c>
      <c r="Q2037" s="2">
        <v>44190.1</v>
      </c>
      <c r="R2037" s="2">
        <v>29239.5</v>
      </c>
      <c r="S2037" s="2">
        <v>31980.400000000001</v>
      </c>
    </row>
    <row r="2038" spans="1:19" x14ac:dyDescent="0.3">
      <c r="A2038" s="2" t="s">
        <v>19496</v>
      </c>
      <c r="B2038" s="2">
        <v>29155.1</v>
      </c>
      <c r="C2038" s="2">
        <v>35029.300000000003</v>
      </c>
      <c r="D2038" s="2">
        <v>14703.3</v>
      </c>
      <c r="E2038" s="2">
        <v>18390</v>
      </c>
      <c r="F2038" s="2">
        <v>57085</v>
      </c>
      <c r="G2038" s="2">
        <v>15861.8</v>
      </c>
      <c r="H2038" s="2">
        <v>26333.9</v>
      </c>
      <c r="I2038" s="2">
        <v>19702.3</v>
      </c>
      <c r="J2038" s="2">
        <v>22646.400000000001</v>
      </c>
      <c r="K2038" s="2">
        <v>7127.3</v>
      </c>
      <c r="L2038" s="2">
        <v>23857.9</v>
      </c>
      <c r="M2038" s="2">
        <v>14476.4</v>
      </c>
      <c r="N2038" s="2">
        <v>12155</v>
      </c>
      <c r="O2038" s="2">
        <v>18496.599999999999</v>
      </c>
      <c r="P2038" s="2" t="s">
        <v>14206</v>
      </c>
      <c r="Q2038" s="2">
        <v>0</v>
      </c>
      <c r="R2038" s="2">
        <v>12512</v>
      </c>
      <c r="S2038" s="2">
        <v>14779.6</v>
      </c>
    </row>
    <row r="2039" spans="1:19" x14ac:dyDescent="0.3">
      <c r="A2039" s="2" t="s">
        <v>19495</v>
      </c>
      <c r="B2039" s="2" t="s">
        <v>14206</v>
      </c>
      <c r="C2039" s="2" t="s">
        <v>14206</v>
      </c>
      <c r="D2039" s="2" t="s">
        <v>14206</v>
      </c>
      <c r="E2039" s="2" t="s">
        <v>14206</v>
      </c>
      <c r="F2039" s="2" t="s">
        <v>14206</v>
      </c>
      <c r="G2039" s="2" t="s">
        <v>14206</v>
      </c>
      <c r="H2039" s="2" t="s">
        <v>14206</v>
      </c>
      <c r="I2039" s="2" t="s">
        <v>14206</v>
      </c>
      <c r="J2039" s="2" t="s">
        <v>14206</v>
      </c>
      <c r="K2039" s="2" t="s">
        <v>14206</v>
      </c>
      <c r="L2039" s="2" t="s">
        <v>14206</v>
      </c>
      <c r="M2039" s="2" t="s">
        <v>14206</v>
      </c>
      <c r="N2039" s="2" t="s">
        <v>14206</v>
      </c>
      <c r="O2039" s="2" t="s">
        <v>14206</v>
      </c>
      <c r="P2039" s="2" t="s">
        <v>14206</v>
      </c>
      <c r="Q2039" s="2" t="s">
        <v>14206</v>
      </c>
      <c r="R2039" s="2" t="s">
        <v>14206</v>
      </c>
      <c r="S2039" s="2">
        <v>9738.7000000000007</v>
      </c>
    </row>
    <row r="2040" spans="1:19" x14ac:dyDescent="0.3">
      <c r="A2040" s="2" t="s">
        <v>19494</v>
      </c>
      <c r="B2040" s="2" t="s">
        <v>14206</v>
      </c>
      <c r="C2040" s="2">
        <v>11498</v>
      </c>
      <c r="D2040" s="2">
        <v>3320.87</v>
      </c>
      <c r="E2040" s="2">
        <v>4395.38</v>
      </c>
      <c r="F2040" s="2">
        <v>8624.7999999999993</v>
      </c>
      <c r="G2040" s="2" t="s">
        <v>14206</v>
      </c>
      <c r="H2040" s="2">
        <v>6750.1</v>
      </c>
      <c r="I2040" s="2">
        <v>11450.4</v>
      </c>
      <c r="J2040" s="2">
        <v>5421.28</v>
      </c>
      <c r="K2040" s="2" t="s">
        <v>14206</v>
      </c>
      <c r="L2040" s="2" t="s">
        <v>14206</v>
      </c>
      <c r="M2040" s="2">
        <v>15667.8</v>
      </c>
      <c r="N2040" s="2">
        <v>8983.1</v>
      </c>
      <c r="O2040" s="2">
        <v>4009.4</v>
      </c>
      <c r="P2040" s="2">
        <v>8874</v>
      </c>
      <c r="Q2040" s="2">
        <v>14260</v>
      </c>
      <c r="R2040" s="2">
        <v>6092.6</v>
      </c>
      <c r="S2040" s="2">
        <v>13369.4</v>
      </c>
    </row>
    <row r="2041" spans="1:19" x14ac:dyDescent="0.3">
      <c r="A2041" s="2" t="s">
        <v>19493</v>
      </c>
      <c r="B2041" s="2">
        <v>324597.90000000002</v>
      </c>
      <c r="C2041" s="2">
        <v>263102.45</v>
      </c>
      <c r="D2041" s="2">
        <v>464228.4</v>
      </c>
      <c r="E2041" s="2">
        <v>474286.1</v>
      </c>
      <c r="F2041" s="2">
        <v>565935.80000000005</v>
      </c>
      <c r="G2041" s="2">
        <v>643128.19999999995</v>
      </c>
      <c r="H2041" s="2">
        <v>472576.1</v>
      </c>
      <c r="I2041" s="2">
        <v>368089.3</v>
      </c>
      <c r="J2041" s="2">
        <v>352998.7</v>
      </c>
      <c r="K2041" s="2">
        <v>273635.09999999998</v>
      </c>
      <c r="L2041" s="2">
        <v>455186.9</v>
      </c>
      <c r="M2041" s="2">
        <v>325531.59999999998</v>
      </c>
      <c r="N2041" s="2">
        <v>371113.5</v>
      </c>
      <c r="O2041" s="2">
        <v>530772.19999999995</v>
      </c>
      <c r="P2041" s="2">
        <v>464230.9</v>
      </c>
      <c r="Q2041" s="2">
        <v>460347.3</v>
      </c>
      <c r="R2041" s="2">
        <v>415887</v>
      </c>
      <c r="S2041" s="2">
        <v>416932.5</v>
      </c>
    </row>
    <row r="2042" spans="1:19" x14ac:dyDescent="0.3">
      <c r="A2042" s="2" t="s">
        <v>19492</v>
      </c>
      <c r="B2042" s="2">
        <v>9618</v>
      </c>
      <c r="C2042" s="2">
        <v>24166</v>
      </c>
      <c r="D2042" s="2" t="s">
        <v>14206</v>
      </c>
      <c r="E2042" s="2" t="s">
        <v>14206</v>
      </c>
      <c r="F2042" s="2">
        <v>7881.1</v>
      </c>
      <c r="G2042" s="2" t="s">
        <v>14206</v>
      </c>
      <c r="H2042" s="2" t="s">
        <v>14206</v>
      </c>
      <c r="I2042" s="2" t="s">
        <v>14206</v>
      </c>
      <c r="J2042" s="2">
        <v>6906.4</v>
      </c>
      <c r="K2042" s="2">
        <v>10568</v>
      </c>
      <c r="L2042" s="2">
        <v>0</v>
      </c>
      <c r="M2042" s="2">
        <v>16356.2</v>
      </c>
      <c r="N2042" s="2" t="s">
        <v>14206</v>
      </c>
      <c r="O2042" s="2">
        <v>2171.5</v>
      </c>
      <c r="P2042" s="2" t="s">
        <v>14206</v>
      </c>
      <c r="Q2042" s="2" t="s">
        <v>14206</v>
      </c>
      <c r="R2042" s="2">
        <v>26348.1</v>
      </c>
      <c r="S2042" s="2" t="s">
        <v>14206</v>
      </c>
    </row>
    <row r="2043" spans="1:19" x14ac:dyDescent="0.3">
      <c r="A2043" s="2" t="s">
        <v>19491</v>
      </c>
      <c r="B2043" s="2">
        <v>147621.79999999999</v>
      </c>
      <c r="C2043" s="2">
        <v>177114.9</v>
      </c>
      <c r="D2043" s="2">
        <v>89459.9</v>
      </c>
      <c r="E2043" s="2">
        <v>167562.70000000001</v>
      </c>
      <c r="F2043" s="2">
        <v>333315.3</v>
      </c>
      <c r="G2043" s="2">
        <v>428716.3</v>
      </c>
      <c r="H2043" s="2">
        <v>102543.6</v>
      </c>
      <c r="I2043" s="2">
        <v>137882.29999999999</v>
      </c>
      <c r="J2043" s="2">
        <v>208641.3</v>
      </c>
      <c r="K2043" s="2">
        <v>155021.5</v>
      </c>
      <c r="L2043" s="2">
        <v>267679.90000000002</v>
      </c>
      <c r="M2043" s="2">
        <v>226954.4</v>
      </c>
      <c r="N2043" s="2">
        <v>210645.2</v>
      </c>
      <c r="O2043" s="2">
        <v>197833.9</v>
      </c>
      <c r="P2043" s="2">
        <v>163481.9</v>
      </c>
      <c r="Q2043" s="2">
        <v>160864.4</v>
      </c>
      <c r="R2043" s="2">
        <v>185305.4</v>
      </c>
      <c r="S2043" s="2">
        <v>162241.1</v>
      </c>
    </row>
    <row r="2044" spans="1:19" x14ac:dyDescent="0.3">
      <c r="A2044" s="2" t="s">
        <v>19490</v>
      </c>
      <c r="B2044" s="2" t="s">
        <v>14206</v>
      </c>
      <c r="C2044" s="2" t="s">
        <v>14206</v>
      </c>
      <c r="D2044" s="2" t="s">
        <v>14206</v>
      </c>
      <c r="E2044" s="2">
        <v>4585.5</v>
      </c>
      <c r="F2044" s="2" t="s">
        <v>14206</v>
      </c>
      <c r="G2044" s="2" t="s">
        <v>14206</v>
      </c>
      <c r="H2044" s="2" t="s">
        <v>14206</v>
      </c>
      <c r="I2044" s="2" t="s">
        <v>14206</v>
      </c>
      <c r="J2044" s="2" t="s">
        <v>14206</v>
      </c>
      <c r="K2044" s="2" t="s">
        <v>14206</v>
      </c>
      <c r="L2044" s="2" t="s">
        <v>14206</v>
      </c>
      <c r="M2044" s="2" t="s">
        <v>14206</v>
      </c>
      <c r="N2044" s="2" t="s">
        <v>14206</v>
      </c>
      <c r="O2044" s="2" t="s">
        <v>14206</v>
      </c>
      <c r="P2044" s="2" t="s">
        <v>14206</v>
      </c>
      <c r="Q2044" s="2">
        <v>9242</v>
      </c>
      <c r="R2044" s="2">
        <v>7347.8</v>
      </c>
      <c r="S2044" s="2" t="s">
        <v>14206</v>
      </c>
    </row>
    <row r="2045" spans="1:19" x14ac:dyDescent="0.3">
      <c r="A2045" s="2" t="s">
        <v>19489</v>
      </c>
      <c r="B2045" s="2">
        <v>5269.2</v>
      </c>
      <c r="C2045" s="2">
        <v>0</v>
      </c>
      <c r="D2045" s="2">
        <v>16663.3</v>
      </c>
      <c r="E2045" s="2">
        <v>23060.5</v>
      </c>
      <c r="F2045" s="2">
        <v>36259</v>
      </c>
      <c r="G2045" s="2">
        <v>8133.7</v>
      </c>
      <c r="H2045" s="2">
        <v>21494.6</v>
      </c>
      <c r="I2045" s="2">
        <v>25569</v>
      </c>
      <c r="J2045" s="2" t="s">
        <v>14206</v>
      </c>
      <c r="K2045" s="2" t="s">
        <v>14206</v>
      </c>
      <c r="L2045" s="2">
        <v>45722</v>
      </c>
      <c r="M2045" s="2">
        <v>21557.9</v>
      </c>
      <c r="N2045" s="2">
        <v>19359.400000000001</v>
      </c>
      <c r="O2045" s="2">
        <v>20526.599999999999</v>
      </c>
      <c r="P2045" s="2">
        <v>13962.1</v>
      </c>
      <c r="Q2045" s="2">
        <v>29254.9</v>
      </c>
      <c r="R2045" s="2">
        <v>28962.9</v>
      </c>
      <c r="S2045" s="2">
        <v>28774</v>
      </c>
    </row>
    <row r="2046" spans="1:19" x14ac:dyDescent="0.3">
      <c r="A2046" s="2" t="s">
        <v>19488</v>
      </c>
      <c r="B2046" s="2">
        <v>22588.799999999999</v>
      </c>
      <c r="C2046" s="2">
        <v>13544.8</v>
      </c>
      <c r="D2046" s="2">
        <v>34629.1</v>
      </c>
      <c r="E2046" s="2">
        <v>72512.100000000006</v>
      </c>
      <c r="F2046" s="2">
        <v>158878</v>
      </c>
      <c r="G2046" s="2">
        <v>214135</v>
      </c>
      <c r="H2046" s="2">
        <v>41745.1</v>
      </c>
      <c r="I2046" s="2">
        <v>82630.8</v>
      </c>
      <c r="J2046" s="2">
        <v>64784.9</v>
      </c>
      <c r="K2046" s="2">
        <v>63412</v>
      </c>
      <c r="L2046" s="2">
        <v>69482</v>
      </c>
      <c r="M2046" s="2">
        <v>195952</v>
      </c>
      <c r="N2046" s="2">
        <v>76728</v>
      </c>
      <c r="O2046" s="2">
        <v>164183</v>
      </c>
      <c r="P2046" s="2">
        <v>181259.3</v>
      </c>
      <c r="Q2046" s="2">
        <v>117563.1</v>
      </c>
      <c r="R2046" s="2">
        <v>54258</v>
      </c>
      <c r="S2046" s="2">
        <v>144785.79999999999</v>
      </c>
    </row>
    <row r="2047" spans="1:19" x14ac:dyDescent="0.3">
      <c r="A2047" s="2" t="s">
        <v>19487</v>
      </c>
      <c r="B2047" s="2">
        <v>30906.1</v>
      </c>
      <c r="C2047" s="2">
        <v>23750.6</v>
      </c>
      <c r="D2047" s="2">
        <v>21994.9</v>
      </c>
      <c r="E2047" s="2">
        <v>22277</v>
      </c>
      <c r="F2047" s="2">
        <v>37141.599999999999</v>
      </c>
      <c r="G2047" s="2">
        <v>2211.6</v>
      </c>
      <c r="H2047" s="2" t="s">
        <v>14206</v>
      </c>
      <c r="I2047" s="2" t="s">
        <v>14206</v>
      </c>
      <c r="J2047" s="2">
        <v>14476.6</v>
      </c>
      <c r="K2047" s="2">
        <v>35195.599999999999</v>
      </c>
      <c r="L2047" s="2">
        <v>21365</v>
      </c>
      <c r="M2047" s="2">
        <v>35299</v>
      </c>
      <c r="N2047" s="2" t="s">
        <v>14206</v>
      </c>
      <c r="O2047" s="2">
        <v>45295.9</v>
      </c>
      <c r="P2047" s="2">
        <v>58124</v>
      </c>
      <c r="Q2047" s="2">
        <v>58367.4</v>
      </c>
      <c r="R2047" s="2" t="s">
        <v>14206</v>
      </c>
      <c r="S2047" s="2">
        <v>50387</v>
      </c>
    </row>
    <row r="2048" spans="1:19" x14ac:dyDescent="0.3">
      <c r="A2048" s="2" t="s">
        <v>19486</v>
      </c>
      <c r="B2048" s="2" t="s">
        <v>14206</v>
      </c>
      <c r="C2048" s="2" t="s">
        <v>14206</v>
      </c>
      <c r="D2048" s="2" t="s">
        <v>14206</v>
      </c>
      <c r="E2048" s="2" t="s">
        <v>14206</v>
      </c>
      <c r="F2048" s="2">
        <v>17503.5</v>
      </c>
      <c r="G2048" s="2">
        <v>14858.9</v>
      </c>
      <c r="H2048" s="2" t="s">
        <v>14206</v>
      </c>
      <c r="I2048" s="2" t="s">
        <v>14206</v>
      </c>
      <c r="J2048" s="2">
        <v>2471.8000000000002</v>
      </c>
      <c r="K2048" s="2" t="s">
        <v>14206</v>
      </c>
      <c r="L2048" s="2" t="s">
        <v>14206</v>
      </c>
      <c r="M2048" s="2" t="s">
        <v>14206</v>
      </c>
      <c r="N2048" s="2" t="s">
        <v>14206</v>
      </c>
      <c r="O2048" s="2" t="s">
        <v>14206</v>
      </c>
      <c r="P2048" s="2" t="s">
        <v>14206</v>
      </c>
      <c r="Q2048" s="2">
        <v>5440.1</v>
      </c>
      <c r="R2048" s="2" t="s">
        <v>14206</v>
      </c>
      <c r="S2048" s="2">
        <v>5726.5</v>
      </c>
    </row>
    <row r="2049" spans="1:19" x14ac:dyDescent="0.3">
      <c r="A2049" s="2" t="s">
        <v>19485</v>
      </c>
      <c r="B2049" s="2">
        <v>17658.400000000001</v>
      </c>
      <c r="C2049" s="2">
        <v>7056.7</v>
      </c>
      <c r="D2049" s="2">
        <v>25780.3</v>
      </c>
      <c r="E2049" s="2">
        <v>27910.2</v>
      </c>
      <c r="F2049" s="2">
        <v>36996.699999999997</v>
      </c>
      <c r="G2049" s="2">
        <v>26741.8</v>
      </c>
      <c r="H2049" s="2" t="s">
        <v>14206</v>
      </c>
      <c r="I2049" s="2" t="s">
        <v>14206</v>
      </c>
      <c r="J2049" s="2">
        <v>6667.2</v>
      </c>
      <c r="K2049" s="2">
        <v>24609.200000000001</v>
      </c>
      <c r="L2049" s="2">
        <v>35400.699999999997</v>
      </c>
      <c r="M2049" s="2">
        <v>61138.9</v>
      </c>
      <c r="N2049" s="2">
        <v>28837.7</v>
      </c>
      <c r="O2049" s="2">
        <v>54140.55</v>
      </c>
      <c r="P2049" s="2">
        <v>24590.6</v>
      </c>
      <c r="Q2049" s="2">
        <v>25634.6</v>
      </c>
      <c r="R2049" s="2">
        <v>26490.7</v>
      </c>
      <c r="S2049" s="2">
        <v>48573.599999999999</v>
      </c>
    </row>
    <row r="2050" spans="1:19" x14ac:dyDescent="0.3">
      <c r="A2050" s="2" t="s">
        <v>19484</v>
      </c>
      <c r="B2050" s="2">
        <v>450706.3</v>
      </c>
      <c r="C2050" s="2">
        <v>376069.7</v>
      </c>
      <c r="D2050" s="2">
        <v>248188.3</v>
      </c>
      <c r="E2050" s="2">
        <v>233082.4</v>
      </c>
      <c r="F2050" s="2">
        <v>922679</v>
      </c>
      <c r="G2050" s="2">
        <v>852199.8</v>
      </c>
      <c r="H2050" s="2">
        <v>624860.06999999995</v>
      </c>
      <c r="I2050" s="2">
        <v>454133.5</v>
      </c>
      <c r="J2050" s="2">
        <v>326681.5</v>
      </c>
      <c r="K2050" s="2">
        <v>284319.09999999998</v>
      </c>
      <c r="L2050" s="2">
        <v>522503.33</v>
      </c>
      <c r="M2050" s="2">
        <v>574775.91</v>
      </c>
      <c r="N2050" s="2">
        <v>435804.5</v>
      </c>
      <c r="O2050" s="2">
        <v>548322.4</v>
      </c>
      <c r="P2050" s="2">
        <v>574892.80000000005</v>
      </c>
      <c r="Q2050" s="2">
        <v>566038.5</v>
      </c>
      <c r="R2050" s="2">
        <v>603267</v>
      </c>
      <c r="S2050" s="2">
        <v>690804.1</v>
      </c>
    </row>
    <row r="2051" spans="1:19" x14ac:dyDescent="0.3">
      <c r="A2051" s="2" t="s">
        <v>19483</v>
      </c>
      <c r="B2051" s="2">
        <v>96348</v>
      </c>
      <c r="C2051" s="2">
        <v>78416.7</v>
      </c>
      <c r="D2051" s="2">
        <v>146207.1</v>
      </c>
      <c r="E2051" s="2">
        <v>157374.39999999999</v>
      </c>
      <c r="F2051" s="2">
        <v>189411</v>
      </c>
      <c r="G2051" s="2">
        <v>249624.3</v>
      </c>
      <c r="H2051" s="2">
        <v>219787.5</v>
      </c>
      <c r="I2051" s="2">
        <v>121212.1</v>
      </c>
      <c r="J2051" s="2">
        <v>201976.9</v>
      </c>
      <c r="K2051" s="2">
        <v>200771</v>
      </c>
      <c r="L2051" s="2">
        <v>122653.3</v>
      </c>
      <c r="M2051" s="2">
        <v>187794.1</v>
      </c>
      <c r="N2051" s="2">
        <v>82212.800000000003</v>
      </c>
      <c r="O2051" s="2">
        <v>84103.8</v>
      </c>
      <c r="P2051" s="2">
        <v>117514</v>
      </c>
      <c r="Q2051" s="2">
        <v>142403.4</v>
      </c>
      <c r="R2051" s="2">
        <v>131158.20000000001</v>
      </c>
      <c r="S2051" s="2">
        <v>132518.29999999999</v>
      </c>
    </row>
    <row r="2052" spans="1:19" x14ac:dyDescent="0.3">
      <c r="A2052" s="2" t="s">
        <v>19482</v>
      </c>
      <c r="B2052" s="2">
        <v>9771.7999999999993</v>
      </c>
      <c r="C2052" s="2" t="s">
        <v>14206</v>
      </c>
      <c r="D2052" s="2">
        <v>5627.7</v>
      </c>
      <c r="E2052" s="2" t="s">
        <v>14206</v>
      </c>
      <c r="F2052" s="2" t="s">
        <v>14206</v>
      </c>
      <c r="G2052" s="2" t="s">
        <v>14206</v>
      </c>
      <c r="H2052" s="2" t="s">
        <v>14206</v>
      </c>
      <c r="I2052" s="2" t="s">
        <v>14206</v>
      </c>
      <c r="J2052" s="2">
        <v>5233.6000000000004</v>
      </c>
      <c r="K2052" s="2">
        <v>18783.099999999999</v>
      </c>
      <c r="L2052" s="2">
        <v>6547.2</v>
      </c>
      <c r="M2052" s="2" t="s">
        <v>14206</v>
      </c>
      <c r="N2052" s="2">
        <v>16221.2</v>
      </c>
      <c r="O2052" s="2">
        <v>15819.1</v>
      </c>
      <c r="P2052" s="2">
        <v>31010.799999999999</v>
      </c>
      <c r="Q2052" s="2">
        <v>29674.5</v>
      </c>
      <c r="R2052" s="2">
        <v>18937.2</v>
      </c>
      <c r="S2052" s="2">
        <v>20948.2</v>
      </c>
    </row>
    <row r="2053" spans="1:19" x14ac:dyDescent="0.3">
      <c r="A2053" s="2" t="s">
        <v>19481</v>
      </c>
      <c r="B2053" s="2">
        <v>742364.32</v>
      </c>
      <c r="C2053" s="2">
        <v>671645.61</v>
      </c>
      <c r="D2053" s="2">
        <v>605376.99</v>
      </c>
      <c r="E2053" s="2">
        <v>538230.41</v>
      </c>
      <c r="F2053" s="2">
        <v>1307988.3999999999</v>
      </c>
      <c r="G2053" s="2">
        <v>1367430</v>
      </c>
      <c r="H2053" s="2">
        <v>728768.4</v>
      </c>
      <c r="I2053" s="2">
        <v>643724.6</v>
      </c>
      <c r="J2053" s="2">
        <v>541379.41</v>
      </c>
      <c r="K2053" s="2">
        <v>408408.1</v>
      </c>
      <c r="L2053" s="2">
        <v>814088.13</v>
      </c>
      <c r="M2053" s="2">
        <v>619839.19999999995</v>
      </c>
      <c r="N2053" s="2">
        <v>852216.59</v>
      </c>
      <c r="O2053" s="2">
        <v>776223.3</v>
      </c>
      <c r="P2053" s="2">
        <v>1081567.01</v>
      </c>
      <c r="Q2053" s="2">
        <v>1110228.02</v>
      </c>
      <c r="R2053" s="2">
        <v>932954.2</v>
      </c>
      <c r="S2053" s="2">
        <v>1162915.51</v>
      </c>
    </row>
    <row r="2054" spans="1:19" x14ac:dyDescent="0.3">
      <c r="A2054" s="2" t="s">
        <v>19480</v>
      </c>
      <c r="B2054" s="2">
        <v>29288.2</v>
      </c>
      <c r="C2054" s="2">
        <v>23089.5</v>
      </c>
      <c r="D2054" s="2">
        <v>72485.2</v>
      </c>
      <c r="E2054" s="2">
        <v>48552.800000000003</v>
      </c>
      <c r="F2054" s="2">
        <v>120255.6</v>
      </c>
      <c r="G2054" s="2">
        <v>112677</v>
      </c>
      <c r="H2054" s="2">
        <v>47285</v>
      </c>
      <c r="I2054" s="2">
        <v>106139.6</v>
      </c>
      <c r="J2054" s="2">
        <v>44870</v>
      </c>
      <c r="K2054" s="2">
        <v>56750.3</v>
      </c>
      <c r="L2054" s="2">
        <v>50112.6</v>
      </c>
      <c r="M2054" s="2">
        <v>108228.4</v>
      </c>
      <c r="N2054" s="2">
        <v>33196.199999999997</v>
      </c>
      <c r="O2054" s="2">
        <v>46089.1</v>
      </c>
      <c r="P2054" s="2">
        <v>104521.7</v>
      </c>
      <c r="Q2054" s="2">
        <v>75016</v>
      </c>
      <c r="R2054" s="2">
        <v>55798.6</v>
      </c>
      <c r="S2054" s="2">
        <v>50832</v>
      </c>
    </row>
    <row r="2055" spans="1:19" x14ac:dyDescent="0.3">
      <c r="A2055" s="2" t="s">
        <v>19479</v>
      </c>
      <c r="B2055" s="2">
        <v>61759.1</v>
      </c>
      <c r="C2055" s="2">
        <v>98266.5</v>
      </c>
      <c r="D2055" s="2">
        <v>70042.899999999994</v>
      </c>
      <c r="E2055" s="2">
        <v>96794.6</v>
      </c>
      <c r="F2055" s="2">
        <v>242428</v>
      </c>
      <c r="G2055" s="2">
        <v>285790.2</v>
      </c>
      <c r="H2055" s="2">
        <v>169971.9</v>
      </c>
      <c r="I2055" s="2">
        <v>169853.5</v>
      </c>
      <c r="J2055" s="2">
        <v>105684.5</v>
      </c>
      <c r="K2055" s="2">
        <v>77919.8</v>
      </c>
      <c r="L2055" s="2">
        <v>90624.9</v>
      </c>
      <c r="M2055" s="2">
        <v>71904.600000000006</v>
      </c>
      <c r="N2055" s="2">
        <v>97355.9</v>
      </c>
      <c r="O2055" s="2">
        <v>70645.8</v>
      </c>
      <c r="P2055" s="2">
        <v>54373.4</v>
      </c>
      <c r="Q2055" s="2">
        <v>86352.8</v>
      </c>
      <c r="R2055" s="2">
        <v>55498.2</v>
      </c>
      <c r="S2055" s="2">
        <v>40021</v>
      </c>
    </row>
    <row r="2056" spans="1:19" x14ac:dyDescent="0.3">
      <c r="A2056" s="2" t="s">
        <v>19478</v>
      </c>
      <c r="B2056" s="2">
        <v>812407.7</v>
      </c>
      <c r="C2056" s="2">
        <v>820113.41</v>
      </c>
      <c r="D2056" s="2">
        <v>562689</v>
      </c>
      <c r="E2056" s="2">
        <v>716423.1</v>
      </c>
      <c r="F2056" s="2">
        <v>1597084</v>
      </c>
      <c r="G2056" s="2">
        <v>1599108</v>
      </c>
      <c r="H2056" s="2">
        <v>898978.27</v>
      </c>
      <c r="I2056" s="2">
        <v>869543.8</v>
      </c>
      <c r="J2056" s="2">
        <v>641222.71</v>
      </c>
      <c r="K2056" s="2">
        <v>677541.4</v>
      </c>
      <c r="L2056" s="2">
        <v>1216920.1499999999</v>
      </c>
      <c r="M2056" s="2">
        <v>1165314.44</v>
      </c>
      <c r="N2056" s="2">
        <v>1066383.8</v>
      </c>
      <c r="O2056" s="2">
        <v>985814.01</v>
      </c>
      <c r="P2056" s="2">
        <v>1217128.8</v>
      </c>
      <c r="Q2056" s="2">
        <v>1301657.1000000001</v>
      </c>
      <c r="R2056" s="2">
        <v>1062677.56</v>
      </c>
      <c r="S2056" s="2">
        <v>1149855.3</v>
      </c>
    </row>
    <row r="2057" spans="1:19" x14ac:dyDescent="0.3">
      <c r="A2057" s="2" t="s">
        <v>19477</v>
      </c>
      <c r="B2057" s="2">
        <v>43686.1</v>
      </c>
      <c r="C2057" s="2">
        <v>42182.2</v>
      </c>
      <c r="D2057" s="2">
        <v>29207.9</v>
      </c>
      <c r="E2057" s="2">
        <v>34576</v>
      </c>
      <c r="F2057" s="2">
        <v>132509.70000000001</v>
      </c>
      <c r="G2057" s="2">
        <v>86917.2</v>
      </c>
      <c r="H2057" s="2">
        <v>91689.5</v>
      </c>
      <c r="I2057" s="2">
        <v>99632.8</v>
      </c>
      <c r="J2057" s="2">
        <v>19847.400000000001</v>
      </c>
      <c r="K2057" s="2">
        <v>32281</v>
      </c>
      <c r="L2057" s="2">
        <v>67180.100000000006</v>
      </c>
      <c r="M2057" s="2">
        <v>66476.899999999994</v>
      </c>
      <c r="N2057" s="2">
        <v>52334.3</v>
      </c>
      <c r="O2057" s="2">
        <v>52677.3</v>
      </c>
      <c r="P2057" s="2">
        <v>67125.5</v>
      </c>
      <c r="Q2057" s="2">
        <v>85824.1</v>
      </c>
      <c r="R2057" s="2">
        <v>37908.1</v>
      </c>
      <c r="S2057" s="2">
        <v>55407.4</v>
      </c>
    </row>
    <row r="2058" spans="1:19" x14ac:dyDescent="0.3">
      <c r="A2058" s="2" t="s">
        <v>19476</v>
      </c>
      <c r="B2058" s="2">
        <v>67771</v>
      </c>
      <c r="C2058" s="2">
        <v>126339</v>
      </c>
      <c r="D2058" s="2">
        <v>82600.899999999994</v>
      </c>
      <c r="E2058" s="2">
        <v>129211.5</v>
      </c>
      <c r="F2058" s="2">
        <v>259181.5</v>
      </c>
      <c r="G2058" s="2">
        <v>332040.3</v>
      </c>
      <c r="H2058" s="2" t="s">
        <v>14206</v>
      </c>
      <c r="I2058" s="2" t="s">
        <v>14206</v>
      </c>
      <c r="J2058" s="2">
        <v>91490.4</v>
      </c>
      <c r="K2058" s="2" t="s">
        <v>14206</v>
      </c>
      <c r="L2058" s="2">
        <v>148137</v>
      </c>
      <c r="M2058" s="2">
        <v>105090.1</v>
      </c>
      <c r="N2058" s="2">
        <v>219015.3</v>
      </c>
      <c r="O2058" s="2">
        <v>221159</v>
      </c>
      <c r="P2058" s="2">
        <v>393354</v>
      </c>
      <c r="Q2058" s="2">
        <v>316119.59999999998</v>
      </c>
      <c r="R2058" s="2">
        <v>242052</v>
      </c>
      <c r="S2058" s="2">
        <v>111013</v>
      </c>
    </row>
    <row r="2059" spans="1:19" x14ac:dyDescent="0.3">
      <c r="A2059" s="2" t="s">
        <v>19475</v>
      </c>
      <c r="B2059" s="2">
        <v>76396</v>
      </c>
      <c r="C2059" s="2">
        <v>107547</v>
      </c>
      <c r="D2059" s="2">
        <v>76189.2</v>
      </c>
      <c r="E2059" s="2">
        <v>84633.3</v>
      </c>
      <c r="F2059" s="2">
        <v>141087.79999999999</v>
      </c>
      <c r="G2059" s="2">
        <v>137013.20000000001</v>
      </c>
      <c r="H2059" s="2">
        <v>38615.300000000003</v>
      </c>
      <c r="I2059" s="2">
        <v>66554</v>
      </c>
      <c r="J2059" s="2">
        <v>86957.2</v>
      </c>
      <c r="K2059" s="2">
        <v>55240.4</v>
      </c>
      <c r="L2059" s="2">
        <v>147420.29999999999</v>
      </c>
      <c r="M2059" s="2">
        <v>144032.29999999999</v>
      </c>
      <c r="N2059" s="2">
        <v>65747</v>
      </c>
      <c r="O2059" s="2">
        <v>85115.7</v>
      </c>
      <c r="P2059" s="2">
        <v>126304</v>
      </c>
      <c r="Q2059" s="2">
        <v>103792.2</v>
      </c>
      <c r="R2059" s="2">
        <v>69680.899999999994</v>
      </c>
      <c r="S2059" s="2">
        <v>109549.7</v>
      </c>
    </row>
    <row r="2060" spans="1:19" x14ac:dyDescent="0.3">
      <c r="A2060" s="2" t="s">
        <v>19474</v>
      </c>
      <c r="B2060" s="2">
        <v>203640.9</v>
      </c>
      <c r="C2060" s="2">
        <v>144060.1</v>
      </c>
      <c r="D2060" s="2">
        <v>74979.5</v>
      </c>
      <c r="E2060" s="2">
        <v>94863.7</v>
      </c>
      <c r="F2060" s="2">
        <v>128753</v>
      </c>
      <c r="G2060" s="2">
        <v>61276</v>
      </c>
      <c r="H2060" s="2">
        <v>214474.5</v>
      </c>
      <c r="I2060" s="2">
        <v>230865.3</v>
      </c>
      <c r="J2060" s="2">
        <v>181496.1</v>
      </c>
      <c r="K2060" s="2">
        <v>167741</v>
      </c>
      <c r="L2060" s="2">
        <v>245080.2</v>
      </c>
      <c r="M2060" s="2">
        <v>227120.6</v>
      </c>
      <c r="N2060" s="2">
        <v>228766.8</v>
      </c>
      <c r="O2060" s="2">
        <v>230211.20000000001</v>
      </c>
      <c r="P2060" s="2">
        <v>182456.9</v>
      </c>
      <c r="Q2060" s="2">
        <v>207862.7</v>
      </c>
      <c r="R2060" s="2">
        <v>200380.6</v>
      </c>
      <c r="S2060" s="2">
        <v>332979.90000000002</v>
      </c>
    </row>
    <row r="2061" spans="1:19" x14ac:dyDescent="0.3">
      <c r="A2061" s="2" t="s">
        <v>19473</v>
      </c>
      <c r="B2061" s="2">
        <v>16401</v>
      </c>
      <c r="C2061" s="2">
        <v>46052</v>
      </c>
      <c r="D2061" s="2">
        <v>31396</v>
      </c>
      <c r="E2061" s="2">
        <v>40850</v>
      </c>
      <c r="F2061" s="2" t="s">
        <v>14206</v>
      </c>
      <c r="G2061" s="2">
        <v>73540</v>
      </c>
      <c r="H2061" s="2" t="s">
        <v>14206</v>
      </c>
      <c r="I2061" s="2">
        <v>2672.7</v>
      </c>
      <c r="J2061" s="2">
        <v>41528.9</v>
      </c>
      <c r="K2061" s="2">
        <v>34211.599999999999</v>
      </c>
      <c r="L2061" s="2" t="s">
        <v>14206</v>
      </c>
      <c r="M2061" s="2">
        <v>15131</v>
      </c>
      <c r="N2061" s="2" t="s">
        <v>14206</v>
      </c>
      <c r="O2061" s="2" t="s">
        <v>14206</v>
      </c>
      <c r="P2061" s="2" t="s">
        <v>14206</v>
      </c>
      <c r="Q2061" s="2">
        <v>8093.6</v>
      </c>
      <c r="R2061" s="2">
        <v>10901.2</v>
      </c>
      <c r="S2061" s="2" t="s">
        <v>14206</v>
      </c>
    </row>
    <row r="2062" spans="1:19" x14ac:dyDescent="0.3">
      <c r="A2062" s="2" t="s">
        <v>19472</v>
      </c>
      <c r="B2062" s="2">
        <v>48291</v>
      </c>
      <c r="C2062" s="2">
        <v>45603.9</v>
      </c>
      <c r="D2062" s="2">
        <v>0</v>
      </c>
      <c r="E2062" s="2">
        <v>0</v>
      </c>
      <c r="F2062" s="2">
        <v>117352</v>
      </c>
      <c r="G2062" s="2">
        <v>96996</v>
      </c>
      <c r="H2062" s="2">
        <v>0</v>
      </c>
      <c r="I2062" s="2">
        <v>0</v>
      </c>
      <c r="J2062" s="2">
        <v>16712.099999999999</v>
      </c>
      <c r="K2062" s="2">
        <v>1537.3</v>
      </c>
      <c r="L2062" s="2">
        <v>56702</v>
      </c>
      <c r="M2062" s="2">
        <v>30872</v>
      </c>
      <c r="N2062" s="2">
        <v>56969</v>
      </c>
      <c r="O2062" s="2">
        <v>54480</v>
      </c>
      <c r="P2062" s="2">
        <v>34173.5</v>
      </c>
      <c r="Q2062" s="2" t="s">
        <v>14206</v>
      </c>
      <c r="R2062" s="2" t="s">
        <v>14206</v>
      </c>
      <c r="S2062" s="2" t="s">
        <v>14206</v>
      </c>
    </row>
    <row r="2063" spans="1:19" x14ac:dyDescent="0.3">
      <c r="A2063" s="2" t="s">
        <v>19471</v>
      </c>
      <c r="B2063" s="2">
        <v>39778.400000000001</v>
      </c>
      <c r="C2063" s="2">
        <v>27601.1</v>
      </c>
      <c r="D2063" s="2">
        <v>41929.300000000003</v>
      </c>
      <c r="E2063" s="2">
        <v>55921.9</v>
      </c>
      <c r="F2063" s="2">
        <v>62445.599999999999</v>
      </c>
      <c r="G2063" s="2">
        <v>69110.899999999994</v>
      </c>
      <c r="H2063" s="2">
        <v>52492.4</v>
      </c>
      <c r="I2063" s="2">
        <v>44440</v>
      </c>
      <c r="J2063" s="2">
        <v>31297.5</v>
      </c>
      <c r="K2063" s="2">
        <v>9294</v>
      </c>
      <c r="L2063" s="2">
        <v>15644.5</v>
      </c>
      <c r="M2063" s="2">
        <v>7112.9</v>
      </c>
      <c r="N2063" s="2">
        <v>16315.6</v>
      </c>
      <c r="O2063" s="2">
        <v>41118</v>
      </c>
      <c r="P2063" s="2">
        <v>15879.4</v>
      </c>
      <c r="Q2063" s="2">
        <v>28961.3</v>
      </c>
      <c r="R2063" s="2">
        <v>11394.4</v>
      </c>
      <c r="S2063" s="2">
        <v>43645.2</v>
      </c>
    </row>
    <row r="2064" spans="1:19" x14ac:dyDescent="0.3">
      <c r="A2064" s="2" t="s">
        <v>19470</v>
      </c>
      <c r="B2064" s="2">
        <v>54372.3</v>
      </c>
      <c r="C2064" s="2">
        <v>48450.7</v>
      </c>
      <c r="D2064" s="2">
        <v>63022.5</v>
      </c>
      <c r="E2064" s="2">
        <v>46737.3</v>
      </c>
      <c r="F2064" s="2">
        <v>51656.3</v>
      </c>
      <c r="G2064" s="2">
        <v>142476.5</v>
      </c>
      <c r="H2064" s="2">
        <v>27576</v>
      </c>
      <c r="I2064" s="2">
        <v>44664</v>
      </c>
      <c r="J2064" s="2">
        <v>45613.5</v>
      </c>
      <c r="K2064" s="2">
        <v>47247.199999999997</v>
      </c>
      <c r="L2064" s="2">
        <v>136665.29999999999</v>
      </c>
      <c r="M2064" s="2">
        <v>134539.79999999999</v>
      </c>
      <c r="N2064" s="2">
        <v>77206.2</v>
      </c>
      <c r="O2064" s="2">
        <v>96900.3</v>
      </c>
      <c r="P2064" s="2">
        <v>87818.3</v>
      </c>
      <c r="Q2064" s="2">
        <v>121570.7</v>
      </c>
      <c r="R2064" s="2">
        <v>94991.7</v>
      </c>
      <c r="S2064" s="2">
        <v>137548.5</v>
      </c>
    </row>
    <row r="2065" spans="1:19" x14ac:dyDescent="0.3">
      <c r="A2065" s="2" t="s">
        <v>19469</v>
      </c>
      <c r="B2065" s="2">
        <v>229590.7</v>
      </c>
      <c r="C2065" s="2">
        <v>176098.06</v>
      </c>
      <c r="D2065" s="2">
        <v>241905.01</v>
      </c>
      <c r="E2065" s="2">
        <v>208960.42</v>
      </c>
      <c r="F2065" s="2">
        <v>133310.5</v>
      </c>
      <c r="G2065" s="2">
        <v>316035.90000000002</v>
      </c>
      <c r="H2065" s="2">
        <v>122802.5</v>
      </c>
      <c r="I2065" s="2">
        <v>145762.6</v>
      </c>
      <c r="J2065" s="2">
        <v>176055.02</v>
      </c>
      <c r="K2065" s="2">
        <v>186480.38</v>
      </c>
      <c r="L2065" s="2">
        <v>199757.52</v>
      </c>
      <c r="M2065" s="2">
        <v>136682.29999999999</v>
      </c>
      <c r="N2065" s="2">
        <v>199557.91</v>
      </c>
      <c r="O2065" s="2">
        <v>181164.2</v>
      </c>
      <c r="P2065" s="2">
        <v>287704.7</v>
      </c>
      <c r="Q2065" s="2">
        <v>301547.37</v>
      </c>
      <c r="R2065" s="2">
        <v>240289</v>
      </c>
      <c r="S2065" s="2">
        <v>197521.2</v>
      </c>
    </row>
    <row r="2066" spans="1:19" x14ac:dyDescent="0.3">
      <c r="A2066" s="2" t="s">
        <v>19468</v>
      </c>
      <c r="B2066" s="2">
        <v>152192</v>
      </c>
      <c r="C2066" s="2">
        <v>116627</v>
      </c>
      <c r="D2066" s="2">
        <v>53459</v>
      </c>
      <c r="E2066" s="2">
        <v>44613</v>
      </c>
      <c r="F2066" s="2">
        <v>113060</v>
      </c>
      <c r="G2066" s="2">
        <v>57156.1</v>
      </c>
      <c r="H2066" s="2">
        <v>65003.5</v>
      </c>
      <c r="I2066" s="2">
        <v>63432.800000000003</v>
      </c>
      <c r="J2066" s="2">
        <v>49603.3</v>
      </c>
      <c r="K2066" s="2">
        <v>40545.699999999997</v>
      </c>
      <c r="L2066" s="2">
        <v>53116</v>
      </c>
      <c r="M2066" s="2">
        <v>56637.3</v>
      </c>
      <c r="N2066" s="2">
        <v>35814</v>
      </c>
      <c r="O2066" s="2">
        <v>74591.3</v>
      </c>
      <c r="P2066" s="2">
        <v>52473</v>
      </c>
      <c r="Q2066" s="2">
        <v>96857</v>
      </c>
      <c r="R2066" s="2">
        <v>20111.8</v>
      </c>
      <c r="S2066" s="2">
        <v>27313.9</v>
      </c>
    </row>
    <row r="2067" spans="1:19" x14ac:dyDescent="0.3">
      <c r="A2067" s="2" t="s">
        <v>19467</v>
      </c>
      <c r="B2067" s="2">
        <v>43105.8</v>
      </c>
      <c r="C2067" s="2">
        <v>15348.4</v>
      </c>
      <c r="D2067" s="2">
        <v>29756</v>
      </c>
      <c r="E2067" s="2">
        <v>73766.12</v>
      </c>
      <c r="F2067" s="2">
        <v>157600.9</v>
      </c>
      <c r="G2067" s="2">
        <v>170145.2</v>
      </c>
      <c r="H2067" s="2">
        <v>45579.56</v>
      </c>
      <c r="I2067" s="2">
        <v>68998.7</v>
      </c>
      <c r="J2067" s="2">
        <v>27913.4</v>
      </c>
      <c r="K2067" s="2">
        <v>55087.39</v>
      </c>
      <c r="L2067" s="2">
        <v>63871</v>
      </c>
      <c r="M2067" s="2">
        <v>60976</v>
      </c>
      <c r="N2067" s="2">
        <v>16779.2</v>
      </c>
      <c r="O2067" s="2">
        <v>39866.1</v>
      </c>
      <c r="P2067" s="2">
        <v>102488.2</v>
      </c>
      <c r="Q2067" s="2">
        <v>64300.6</v>
      </c>
      <c r="R2067" s="2">
        <v>71347</v>
      </c>
      <c r="S2067" s="2">
        <v>39571</v>
      </c>
    </row>
    <row r="2068" spans="1:19" x14ac:dyDescent="0.3">
      <c r="A2068" s="2" t="s">
        <v>19466</v>
      </c>
      <c r="B2068" s="2">
        <v>7027.3</v>
      </c>
      <c r="C2068" s="2" t="s">
        <v>14206</v>
      </c>
      <c r="D2068" s="2">
        <v>4613</v>
      </c>
      <c r="E2068" s="2" t="s">
        <v>14206</v>
      </c>
      <c r="F2068" s="2" t="s">
        <v>14206</v>
      </c>
      <c r="G2068" s="2">
        <v>31208</v>
      </c>
      <c r="H2068" s="2">
        <v>21898</v>
      </c>
      <c r="I2068" s="2">
        <v>70935.899999999994</v>
      </c>
      <c r="J2068" s="2">
        <v>38690.1</v>
      </c>
      <c r="K2068" s="2">
        <v>27915.1</v>
      </c>
      <c r="L2068" s="2">
        <v>55678</v>
      </c>
      <c r="M2068" s="2">
        <v>38098.800000000003</v>
      </c>
      <c r="N2068" s="2">
        <v>66457.3</v>
      </c>
      <c r="O2068" s="2">
        <v>79625.3</v>
      </c>
      <c r="P2068" s="2">
        <v>52698</v>
      </c>
      <c r="Q2068" s="2">
        <v>56202</v>
      </c>
      <c r="R2068" s="2">
        <v>13906</v>
      </c>
      <c r="S2068" s="2">
        <v>39538</v>
      </c>
    </row>
    <row r="2069" spans="1:19" x14ac:dyDescent="0.3">
      <c r="A2069" s="2" t="s">
        <v>19465</v>
      </c>
      <c r="B2069" s="2">
        <v>14014.5</v>
      </c>
      <c r="C2069" s="2">
        <v>18588.7</v>
      </c>
      <c r="D2069" s="2" t="s">
        <v>14206</v>
      </c>
      <c r="E2069" s="2" t="s">
        <v>14206</v>
      </c>
      <c r="F2069" s="2" t="s">
        <v>14206</v>
      </c>
      <c r="G2069" s="2">
        <v>9870.1</v>
      </c>
      <c r="H2069" s="2">
        <v>0</v>
      </c>
      <c r="I2069" s="2">
        <v>16217.1</v>
      </c>
      <c r="J2069" s="2">
        <v>12435.8</v>
      </c>
      <c r="K2069" s="2" t="s">
        <v>14206</v>
      </c>
      <c r="L2069" s="2">
        <v>14743.2</v>
      </c>
      <c r="M2069" s="2" t="s">
        <v>14206</v>
      </c>
      <c r="N2069" s="2">
        <v>58271.199999999997</v>
      </c>
      <c r="O2069" s="2">
        <v>20568.2</v>
      </c>
      <c r="P2069" s="2" t="s">
        <v>14206</v>
      </c>
      <c r="Q2069" s="2">
        <v>23967</v>
      </c>
      <c r="R2069" s="2" t="s">
        <v>14206</v>
      </c>
      <c r="S2069" s="2" t="s">
        <v>14206</v>
      </c>
    </row>
    <row r="2070" spans="1:19" x14ac:dyDescent="0.3">
      <c r="A2070" s="2" t="s">
        <v>19464</v>
      </c>
      <c r="B2070" s="2">
        <v>25363.71</v>
      </c>
      <c r="C2070" s="2">
        <v>16734.5</v>
      </c>
      <c r="D2070" s="2">
        <v>25104.9</v>
      </c>
      <c r="E2070" s="2">
        <v>36089</v>
      </c>
      <c r="F2070" s="2">
        <v>63458.9</v>
      </c>
      <c r="G2070" s="2">
        <v>50740</v>
      </c>
      <c r="H2070" s="2">
        <v>10284.6</v>
      </c>
      <c r="I2070" s="2">
        <v>27935.5</v>
      </c>
      <c r="J2070" s="2">
        <v>16024.9</v>
      </c>
      <c r="K2070" s="2">
        <v>13353</v>
      </c>
      <c r="L2070" s="2">
        <v>43904.5</v>
      </c>
      <c r="M2070" s="2">
        <v>13008.8</v>
      </c>
      <c r="N2070" s="2">
        <v>3443.3</v>
      </c>
      <c r="O2070" s="2">
        <v>6929.3</v>
      </c>
      <c r="P2070" s="2">
        <v>0</v>
      </c>
      <c r="Q2070" s="2">
        <v>16280</v>
      </c>
      <c r="R2070" s="2">
        <v>18903.400000000001</v>
      </c>
      <c r="S2070" s="2">
        <v>8943</v>
      </c>
    </row>
    <row r="2071" spans="1:19" x14ac:dyDescent="0.3">
      <c r="A2071" s="2" t="s">
        <v>19463</v>
      </c>
      <c r="B2071" s="2">
        <v>22014</v>
      </c>
      <c r="C2071" s="2">
        <v>13232</v>
      </c>
      <c r="D2071" s="2">
        <v>25932</v>
      </c>
      <c r="E2071" s="2">
        <v>38295</v>
      </c>
      <c r="F2071" s="2">
        <v>95052.7</v>
      </c>
      <c r="G2071" s="2">
        <v>113842</v>
      </c>
      <c r="H2071" s="2">
        <v>53425.8</v>
      </c>
      <c r="I2071" s="2">
        <v>43338.3</v>
      </c>
      <c r="J2071" s="2">
        <v>39032</v>
      </c>
      <c r="K2071" s="2">
        <v>26430</v>
      </c>
      <c r="L2071" s="2">
        <v>0</v>
      </c>
      <c r="M2071" s="2" t="s">
        <v>14206</v>
      </c>
      <c r="N2071" s="2">
        <v>32159.7</v>
      </c>
      <c r="O2071" s="2">
        <v>34601.43</v>
      </c>
      <c r="P2071" s="2">
        <v>1959.9</v>
      </c>
      <c r="Q2071" s="2" t="s">
        <v>14206</v>
      </c>
      <c r="R2071" s="2">
        <v>5423.5</v>
      </c>
      <c r="S2071" s="2">
        <v>0</v>
      </c>
    </row>
    <row r="2072" spans="1:19" x14ac:dyDescent="0.3">
      <c r="A2072" s="2" t="s">
        <v>19462</v>
      </c>
      <c r="B2072" s="2" t="s">
        <v>14206</v>
      </c>
      <c r="C2072" s="2">
        <v>65076</v>
      </c>
      <c r="D2072" s="2" t="s">
        <v>14206</v>
      </c>
      <c r="E2072" s="2" t="s">
        <v>14206</v>
      </c>
      <c r="F2072" s="2">
        <v>148146</v>
      </c>
      <c r="G2072" s="2">
        <v>256570</v>
      </c>
      <c r="H2072" s="2" t="s">
        <v>14206</v>
      </c>
      <c r="I2072" s="2" t="s">
        <v>14206</v>
      </c>
      <c r="J2072" s="2">
        <v>19781</v>
      </c>
      <c r="K2072" s="2">
        <v>61441</v>
      </c>
      <c r="L2072" s="2" t="s">
        <v>14206</v>
      </c>
      <c r="M2072" s="2" t="s">
        <v>14206</v>
      </c>
      <c r="N2072" s="2">
        <v>80360</v>
      </c>
      <c r="O2072" s="2" t="s">
        <v>14206</v>
      </c>
      <c r="P2072" s="2">
        <v>72312</v>
      </c>
      <c r="Q2072" s="2" t="s">
        <v>14206</v>
      </c>
      <c r="R2072" s="2" t="s">
        <v>14206</v>
      </c>
      <c r="S2072" s="2" t="s">
        <v>14206</v>
      </c>
    </row>
    <row r="2073" spans="1:19" x14ac:dyDescent="0.3">
      <c r="A2073" s="2" t="s">
        <v>19461</v>
      </c>
      <c r="B2073" s="2">
        <v>61294</v>
      </c>
      <c r="C2073" s="2">
        <v>47563.5</v>
      </c>
      <c r="D2073" s="2">
        <v>41662.6</v>
      </c>
      <c r="E2073" s="2">
        <v>104013.5</v>
      </c>
      <c r="F2073" s="2">
        <v>49153</v>
      </c>
      <c r="G2073" s="2">
        <v>96596</v>
      </c>
      <c r="H2073" s="2">
        <v>99831</v>
      </c>
      <c r="I2073" s="2">
        <v>95136.9</v>
      </c>
      <c r="J2073" s="2">
        <v>46582.400000000001</v>
      </c>
      <c r="K2073" s="2">
        <v>71764.5</v>
      </c>
      <c r="L2073" s="2">
        <v>112371.8</v>
      </c>
      <c r="M2073" s="2">
        <v>89866</v>
      </c>
      <c r="N2073" s="2">
        <v>75294.899999999994</v>
      </c>
      <c r="O2073" s="2">
        <v>83844.47</v>
      </c>
      <c r="P2073" s="2">
        <v>81109.7</v>
      </c>
      <c r="Q2073" s="2">
        <v>149431.1</v>
      </c>
      <c r="R2073" s="2">
        <v>130334.2</v>
      </c>
      <c r="S2073" s="2">
        <v>126392</v>
      </c>
    </row>
    <row r="2074" spans="1:19" x14ac:dyDescent="0.3">
      <c r="A2074" s="2" t="s">
        <v>19460</v>
      </c>
      <c r="B2074" s="2">
        <v>28007.9</v>
      </c>
      <c r="C2074" s="2">
        <v>17239.2</v>
      </c>
      <c r="D2074" s="2">
        <v>38036.199999999997</v>
      </c>
      <c r="E2074" s="2">
        <v>31707.8</v>
      </c>
      <c r="F2074" s="2">
        <v>34964.5</v>
      </c>
      <c r="G2074" s="2">
        <v>33138.6</v>
      </c>
      <c r="H2074" s="2">
        <v>25033.4</v>
      </c>
      <c r="I2074" s="2">
        <v>26426.5</v>
      </c>
      <c r="J2074" s="2">
        <v>21632.3</v>
      </c>
      <c r="K2074" s="2">
        <v>12188.3</v>
      </c>
      <c r="L2074" s="2">
        <v>35735.5</v>
      </c>
      <c r="M2074" s="2">
        <v>30657.9</v>
      </c>
      <c r="N2074" s="2">
        <v>16276</v>
      </c>
      <c r="O2074" s="2">
        <v>7757.8</v>
      </c>
      <c r="P2074" s="2">
        <v>16814.5</v>
      </c>
      <c r="Q2074" s="2">
        <v>22644</v>
      </c>
      <c r="R2074" s="2">
        <v>16823.5</v>
      </c>
      <c r="S2074" s="2">
        <v>32013.4</v>
      </c>
    </row>
    <row r="2075" spans="1:19" x14ac:dyDescent="0.3">
      <c r="A2075" s="2" t="s">
        <v>19459</v>
      </c>
      <c r="B2075" s="2">
        <v>606079.63</v>
      </c>
      <c r="C2075" s="2">
        <v>830406.9</v>
      </c>
      <c r="D2075" s="2">
        <v>575520.5</v>
      </c>
      <c r="E2075" s="2">
        <v>577039.5</v>
      </c>
      <c r="F2075" s="2">
        <v>1341338.3</v>
      </c>
      <c r="G2075" s="2">
        <v>1139357.3999999999</v>
      </c>
      <c r="H2075" s="2">
        <v>658474.1</v>
      </c>
      <c r="I2075" s="2">
        <v>697515.6</v>
      </c>
      <c r="J2075" s="2">
        <v>656288.5</v>
      </c>
      <c r="K2075" s="2">
        <v>433617.7</v>
      </c>
      <c r="L2075" s="2">
        <v>738430.6</v>
      </c>
      <c r="M2075" s="2">
        <v>636106.6</v>
      </c>
      <c r="N2075" s="2">
        <v>464795.8</v>
      </c>
      <c r="O2075" s="2">
        <v>515815</v>
      </c>
      <c r="P2075" s="2">
        <v>687842.85</v>
      </c>
      <c r="Q2075" s="2">
        <v>616561.69999999995</v>
      </c>
      <c r="R2075" s="2">
        <v>731093.8</v>
      </c>
      <c r="S2075" s="2">
        <v>1126648.8999999999</v>
      </c>
    </row>
    <row r="2076" spans="1:19" x14ac:dyDescent="0.3">
      <c r="A2076" s="2" t="s">
        <v>19458</v>
      </c>
      <c r="B2076" s="2">
        <v>4548.1000000000004</v>
      </c>
      <c r="C2076" s="2">
        <v>0</v>
      </c>
      <c r="D2076" s="2">
        <v>39816</v>
      </c>
      <c r="E2076" s="2">
        <v>124540</v>
      </c>
      <c r="F2076" s="2">
        <v>8113.7</v>
      </c>
      <c r="G2076" s="2">
        <v>10168</v>
      </c>
      <c r="H2076" s="2">
        <v>45639</v>
      </c>
      <c r="I2076" s="2" t="s">
        <v>14206</v>
      </c>
      <c r="J2076" s="2">
        <v>24022</v>
      </c>
      <c r="K2076" s="2">
        <v>2573.1999999999998</v>
      </c>
      <c r="L2076" s="2">
        <v>14169.8</v>
      </c>
      <c r="M2076" s="2">
        <v>11472.95</v>
      </c>
      <c r="N2076" s="2">
        <v>29614.3</v>
      </c>
      <c r="O2076" s="2">
        <v>0</v>
      </c>
      <c r="P2076" s="2">
        <v>7527.1</v>
      </c>
      <c r="Q2076" s="2">
        <v>19867</v>
      </c>
      <c r="R2076" s="2">
        <v>9207.2000000000007</v>
      </c>
      <c r="S2076" s="2">
        <v>5084.2</v>
      </c>
    </row>
    <row r="2077" spans="1:19" x14ac:dyDescent="0.3">
      <c r="A2077" s="2" t="s">
        <v>19457</v>
      </c>
      <c r="B2077" s="2">
        <v>1503.5</v>
      </c>
      <c r="C2077" s="2">
        <v>4841.3</v>
      </c>
      <c r="D2077" s="2">
        <v>1260.9000000000001</v>
      </c>
      <c r="E2077" s="2">
        <v>3278.1</v>
      </c>
      <c r="F2077" s="2" t="s">
        <v>14206</v>
      </c>
      <c r="G2077" s="2">
        <v>15468.3</v>
      </c>
      <c r="H2077" s="2">
        <v>3125.1</v>
      </c>
      <c r="I2077" s="2">
        <v>3359.2</v>
      </c>
      <c r="J2077" s="2">
        <v>2006.68</v>
      </c>
      <c r="K2077" s="2" t="s">
        <v>14206</v>
      </c>
      <c r="L2077" s="2">
        <v>18023.8</v>
      </c>
      <c r="M2077" s="2">
        <v>15022.2</v>
      </c>
      <c r="N2077" s="2">
        <v>6486.7</v>
      </c>
      <c r="O2077" s="2" t="s">
        <v>14206</v>
      </c>
      <c r="P2077" s="2" t="s">
        <v>14206</v>
      </c>
      <c r="Q2077" s="2" t="s">
        <v>14206</v>
      </c>
      <c r="R2077" s="2">
        <v>6892.8</v>
      </c>
      <c r="S2077" s="2">
        <v>1625.9</v>
      </c>
    </row>
    <row r="2078" spans="1:19" x14ac:dyDescent="0.3">
      <c r="A2078" s="2" t="s">
        <v>19456</v>
      </c>
      <c r="B2078" s="2">
        <v>551009.13</v>
      </c>
      <c r="C2078" s="2">
        <v>230261</v>
      </c>
      <c r="D2078" s="2">
        <v>353669</v>
      </c>
      <c r="E2078" s="2">
        <v>301572</v>
      </c>
      <c r="F2078" s="2">
        <v>510418.1</v>
      </c>
      <c r="G2078" s="2">
        <v>701181.5</v>
      </c>
      <c r="H2078" s="2">
        <v>378499.2</v>
      </c>
      <c r="I2078" s="2">
        <v>184811.3</v>
      </c>
      <c r="J2078" s="2">
        <v>202867.5</v>
      </c>
      <c r="K2078" s="2">
        <v>202416</v>
      </c>
      <c r="L2078" s="2">
        <v>315913.7</v>
      </c>
      <c r="M2078" s="2">
        <v>322526.40000000002</v>
      </c>
      <c r="N2078" s="2">
        <v>203280.8</v>
      </c>
      <c r="O2078" s="2">
        <v>163628.1</v>
      </c>
      <c r="P2078" s="2">
        <v>387080.9</v>
      </c>
      <c r="Q2078" s="2">
        <v>324196</v>
      </c>
      <c r="R2078" s="2">
        <v>217680.9</v>
      </c>
      <c r="S2078" s="2">
        <v>231787</v>
      </c>
    </row>
    <row r="2079" spans="1:19" x14ac:dyDescent="0.3">
      <c r="A2079" s="2" t="s">
        <v>19455</v>
      </c>
      <c r="B2079" s="2" t="s">
        <v>14206</v>
      </c>
      <c r="C2079" s="2" t="s">
        <v>14206</v>
      </c>
      <c r="D2079" s="2" t="s">
        <v>14206</v>
      </c>
      <c r="E2079" s="2" t="s">
        <v>14206</v>
      </c>
      <c r="F2079" s="2" t="s">
        <v>14206</v>
      </c>
      <c r="G2079" s="2" t="s">
        <v>14206</v>
      </c>
      <c r="H2079" s="2" t="s">
        <v>14206</v>
      </c>
      <c r="I2079" s="2" t="s">
        <v>14206</v>
      </c>
      <c r="J2079" s="2" t="s">
        <v>14206</v>
      </c>
      <c r="K2079" s="2" t="s">
        <v>14206</v>
      </c>
      <c r="L2079" s="2">
        <v>7679.1</v>
      </c>
      <c r="M2079" s="2" t="s">
        <v>14206</v>
      </c>
      <c r="N2079" s="2">
        <v>2021.3</v>
      </c>
      <c r="O2079" s="2" t="s">
        <v>14206</v>
      </c>
      <c r="P2079" s="2" t="s">
        <v>14206</v>
      </c>
      <c r="Q2079" s="2" t="s">
        <v>14206</v>
      </c>
      <c r="R2079" s="2" t="s">
        <v>14206</v>
      </c>
      <c r="S2079" s="2" t="s">
        <v>14206</v>
      </c>
    </row>
    <row r="2080" spans="1:19" x14ac:dyDescent="0.3">
      <c r="A2080" s="2" t="s">
        <v>19454</v>
      </c>
      <c r="B2080" s="2" t="s">
        <v>14206</v>
      </c>
      <c r="C2080" s="2">
        <v>4299.49</v>
      </c>
      <c r="D2080" s="2">
        <v>18459</v>
      </c>
      <c r="E2080" s="2">
        <v>29962.6</v>
      </c>
      <c r="F2080" s="2">
        <v>8502.9</v>
      </c>
      <c r="G2080" s="2">
        <v>26595</v>
      </c>
      <c r="H2080" s="2" t="s">
        <v>14206</v>
      </c>
      <c r="I2080" s="2">
        <v>3031.2</v>
      </c>
      <c r="J2080" s="2">
        <v>7574.8</v>
      </c>
      <c r="K2080" s="2" t="s">
        <v>14206</v>
      </c>
      <c r="L2080" s="2">
        <v>18035</v>
      </c>
      <c r="M2080" s="2">
        <v>16436</v>
      </c>
      <c r="N2080" s="2">
        <v>24057</v>
      </c>
      <c r="O2080" s="2">
        <v>8140.6</v>
      </c>
      <c r="P2080" s="2" t="s">
        <v>14206</v>
      </c>
      <c r="Q2080" s="2" t="s">
        <v>14206</v>
      </c>
      <c r="R2080" s="2" t="s">
        <v>14206</v>
      </c>
      <c r="S2080" s="2" t="s">
        <v>14206</v>
      </c>
    </row>
    <row r="2081" spans="1:19" x14ac:dyDescent="0.3">
      <c r="A2081" s="2" t="s">
        <v>19453</v>
      </c>
      <c r="B2081" s="2" t="s">
        <v>14206</v>
      </c>
      <c r="C2081" s="2" t="s">
        <v>14206</v>
      </c>
      <c r="D2081" s="2">
        <v>7770.2</v>
      </c>
      <c r="E2081" s="2" t="s">
        <v>14206</v>
      </c>
      <c r="F2081" s="2">
        <v>5851.6</v>
      </c>
      <c r="G2081" s="2" t="s">
        <v>14206</v>
      </c>
      <c r="H2081" s="2" t="s">
        <v>14206</v>
      </c>
      <c r="I2081" s="2" t="s">
        <v>14206</v>
      </c>
      <c r="J2081" s="2">
        <v>5363.1</v>
      </c>
      <c r="K2081" s="2">
        <v>1858.6</v>
      </c>
      <c r="L2081" s="2">
        <v>0</v>
      </c>
      <c r="M2081" s="2">
        <v>4213.3</v>
      </c>
      <c r="N2081" s="2">
        <v>15339.4</v>
      </c>
      <c r="O2081" s="2" t="s">
        <v>14206</v>
      </c>
      <c r="P2081" s="2">
        <v>0</v>
      </c>
      <c r="Q2081" s="2" t="s">
        <v>14206</v>
      </c>
      <c r="R2081" s="2" t="s">
        <v>14206</v>
      </c>
      <c r="S2081" s="2" t="s">
        <v>14206</v>
      </c>
    </row>
    <row r="2082" spans="1:19" x14ac:dyDescent="0.3">
      <c r="A2082" s="2" t="s">
        <v>19452</v>
      </c>
      <c r="B2082" s="2">
        <v>369996</v>
      </c>
      <c r="C2082" s="2" t="s">
        <v>14206</v>
      </c>
      <c r="D2082" s="2" t="s">
        <v>14206</v>
      </c>
      <c r="E2082" s="2">
        <v>375470.6</v>
      </c>
      <c r="F2082" s="2">
        <v>35847</v>
      </c>
      <c r="G2082" s="2">
        <v>26423.5</v>
      </c>
      <c r="H2082" s="2" t="s">
        <v>14206</v>
      </c>
      <c r="I2082" s="2" t="s">
        <v>14206</v>
      </c>
      <c r="J2082" s="2" t="s">
        <v>14206</v>
      </c>
      <c r="K2082" s="2" t="s">
        <v>14206</v>
      </c>
      <c r="L2082" s="2" t="s">
        <v>14206</v>
      </c>
      <c r="M2082" s="2" t="s">
        <v>14206</v>
      </c>
      <c r="N2082" s="2" t="s">
        <v>14206</v>
      </c>
      <c r="O2082" s="2" t="s">
        <v>14206</v>
      </c>
      <c r="P2082" s="2" t="s">
        <v>14206</v>
      </c>
      <c r="Q2082" s="2" t="s">
        <v>14206</v>
      </c>
      <c r="R2082" s="2" t="s">
        <v>14206</v>
      </c>
      <c r="S2082" s="2" t="s">
        <v>14206</v>
      </c>
    </row>
    <row r="2083" spans="1:19" x14ac:dyDescent="0.3">
      <c r="A2083" s="2" t="s">
        <v>19451</v>
      </c>
      <c r="B2083" s="2">
        <v>815438.2</v>
      </c>
      <c r="C2083" s="2">
        <v>560991.5</v>
      </c>
      <c r="D2083" s="2">
        <v>683635.87</v>
      </c>
      <c r="E2083" s="2">
        <v>670748.27</v>
      </c>
      <c r="F2083" s="2">
        <v>1235731.2</v>
      </c>
      <c r="G2083" s="2">
        <v>1355836.7</v>
      </c>
      <c r="H2083" s="2">
        <v>784411.02</v>
      </c>
      <c r="I2083" s="2">
        <v>798428.3</v>
      </c>
      <c r="J2083" s="2">
        <v>557363.5</v>
      </c>
      <c r="K2083" s="2">
        <v>607010.5</v>
      </c>
      <c r="L2083" s="2">
        <v>750504.6</v>
      </c>
      <c r="M2083" s="2">
        <v>848951.9</v>
      </c>
      <c r="N2083" s="2">
        <v>744292</v>
      </c>
      <c r="O2083" s="2">
        <v>759642.39</v>
      </c>
      <c r="P2083" s="2">
        <v>1011244.76</v>
      </c>
      <c r="Q2083" s="2">
        <v>1074701.5</v>
      </c>
      <c r="R2083" s="2">
        <v>932212.93</v>
      </c>
      <c r="S2083" s="2">
        <v>815957</v>
      </c>
    </row>
    <row r="2084" spans="1:19" x14ac:dyDescent="0.3">
      <c r="A2084" s="2" t="s">
        <v>19450</v>
      </c>
      <c r="B2084" s="2" t="s">
        <v>14206</v>
      </c>
      <c r="C2084" s="2" t="s">
        <v>14206</v>
      </c>
      <c r="D2084" s="2" t="s">
        <v>14206</v>
      </c>
      <c r="E2084" s="2" t="s">
        <v>14206</v>
      </c>
      <c r="F2084" s="2">
        <v>11539.2</v>
      </c>
      <c r="G2084" s="2" t="s">
        <v>14206</v>
      </c>
      <c r="H2084" s="2" t="s">
        <v>14206</v>
      </c>
      <c r="I2084" s="2" t="s">
        <v>14206</v>
      </c>
      <c r="J2084" s="2" t="s">
        <v>14206</v>
      </c>
      <c r="K2084" s="2" t="s">
        <v>14206</v>
      </c>
      <c r="L2084" s="2">
        <v>8989.6</v>
      </c>
      <c r="M2084" s="2" t="s">
        <v>14206</v>
      </c>
      <c r="N2084" s="2">
        <v>10687.8</v>
      </c>
      <c r="O2084" s="2">
        <v>5309.7</v>
      </c>
      <c r="P2084" s="2">
        <v>8286.7999999999993</v>
      </c>
      <c r="Q2084" s="2" t="s">
        <v>14206</v>
      </c>
      <c r="R2084" s="2" t="s">
        <v>14206</v>
      </c>
      <c r="S2084" s="2" t="s">
        <v>14206</v>
      </c>
    </row>
    <row r="2085" spans="1:19" x14ac:dyDescent="0.3">
      <c r="A2085" s="2" t="s">
        <v>19449</v>
      </c>
      <c r="B2085" s="2">
        <v>106341.8</v>
      </c>
      <c r="C2085" s="2">
        <v>61220.4</v>
      </c>
      <c r="D2085" s="2">
        <v>34940.9</v>
      </c>
      <c r="E2085" s="2">
        <v>44463.3</v>
      </c>
      <c r="F2085" s="2">
        <v>166318.51999999999</v>
      </c>
      <c r="G2085" s="2">
        <v>263179.59999999998</v>
      </c>
      <c r="H2085" s="2">
        <v>61357.58</v>
      </c>
      <c r="I2085" s="2">
        <v>37148.800000000003</v>
      </c>
      <c r="J2085" s="2">
        <v>43149.3</v>
      </c>
      <c r="K2085" s="2">
        <v>59637.5</v>
      </c>
      <c r="L2085" s="2">
        <v>182291</v>
      </c>
      <c r="M2085" s="2">
        <v>126507.6</v>
      </c>
      <c r="N2085" s="2">
        <v>85979.3</v>
      </c>
      <c r="O2085" s="2">
        <v>96544.6</v>
      </c>
      <c r="P2085" s="2">
        <v>62187.9</v>
      </c>
      <c r="Q2085" s="2">
        <v>59369.9</v>
      </c>
      <c r="R2085" s="2">
        <v>47085.5</v>
      </c>
      <c r="S2085" s="2">
        <v>91567.8</v>
      </c>
    </row>
    <row r="2086" spans="1:19" x14ac:dyDescent="0.3">
      <c r="A2086" s="2" t="s">
        <v>19448</v>
      </c>
      <c r="B2086" s="2">
        <v>149008.79999999999</v>
      </c>
      <c r="C2086" s="2">
        <v>111245.6</v>
      </c>
      <c r="D2086" s="2">
        <v>100561</v>
      </c>
      <c r="E2086" s="2">
        <v>87303.7</v>
      </c>
      <c r="F2086" s="2">
        <v>196992.3</v>
      </c>
      <c r="G2086" s="2">
        <v>271882</v>
      </c>
      <c r="H2086" s="2">
        <v>106295.7</v>
      </c>
      <c r="I2086" s="2">
        <v>88262</v>
      </c>
      <c r="J2086" s="2">
        <v>102247.09</v>
      </c>
      <c r="K2086" s="2">
        <v>25157.8</v>
      </c>
      <c r="L2086" s="2">
        <v>174792.5</v>
      </c>
      <c r="M2086" s="2">
        <v>290388.40000000002</v>
      </c>
      <c r="N2086" s="2">
        <v>292624.3</v>
      </c>
      <c r="O2086" s="2">
        <v>196210.6</v>
      </c>
      <c r="P2086" s="2">
        <v>279249.90000000002</v>
      </c>
      <c r="Q2086" s="2">
        <v>272243.90000000002</v>
      </c>
      <c r="R2086" s="2">
        <v>284437.3</v>
      </c>
      <c r="S2086" s="2">
        <v>312479.90000000002</v>
      </c>
    </row>
    <row r="2087" spans="1:19" x14ac:dyDescent="0.3">
      <c r="A2087" s="2" t="s">
        <v>19447</v>
      </c>
      <c r="B2087" s="2">
        <v>12336</v>
      </c>
      <c r="C2087" s="2">
        <v>10674.7</v>
      </c>
      <c r="D2087" s="2">
        <v>3703.6</v>
      </c>
      <c r="E2087" s="2" t="s">
        <v>14206</v>
      </c>
      <c r="F2087" s="2">
        <v>44796.6</v>
      </c>
      <c r="G2087" s="2">
        <v>32442.5</v>
      </c>
      <c r="H2087" s="2">
        <v>4611.8</v>
      </c>
      <c r="I2087" s="2">
        <v>2965.2</v>
      </c>
      <c r="J2087" s="2">
        <v>8603.2000000000007</v>
      </c>
      <c r="K2087" s="2">
        <v>6227.5</v>
      </c>
      <c r="L2087" s="2">
        <v>6018.9</v>
      </c>
      <c r="M2087" s="2">
        <v>1565.7</v>
      </c>
      <c r="N2087" s="2">
        <v>11405</v>
      </c>
      <c r="O2087" s="2">
        <v>24519</v>
      </c>
      <c r="P2087" s="2">
        <v>2916.9</v>
      </c>
      <c r="Q2087" s="2">
        <v>0</v>
      </c>
      <c r="R2087" s="2">
        <v>20261.8</v>
      </c>
      <c r="S2087" s="2">
        <v>7277.4</v>
      </c>
    </row>
    <row r="2088" spans="1:19" x14ac:dyDescent="0.3">
      <c r="A2088" s="2" t="s">
        <v>19446</v>
      </c>
      <c r="B2088" s="2">
        <v>37991.1</v>
      </c>
      <c r="C2088" s="2">
        <v>39066.1</v>
      </c>
      <c r="D2088" s="2">
        <v>8314.2000000000007</v>
      </c>
      <c r="E2088" s="2">
        <v>11511.5</v>
      </c>
      <c r="F2088" s="2">
        <v>16036.9</v>
      </c>
      <c r="G2088" s="2">
        <v>7791.1</v>
      </c>
      <c r="H2088" s="2">
        <v>15113.1</v>
      </c>
      <c r="I2088" s="2" t="s">
        <v>14206</v>
      </c>
      <c r="J2088" s="2" t="s">
        <v>14206</v>
      </c>
      <c r="K2088" s="2" t="s">
        <v>14206</v>
      </c>
      <c r="L2088" s="2">
        <v>9499.1</v>
      </c>
      <c r="M2088" s="2">
        <v>9274.6</v>
      </c>
      <c r="N2088" s="2">
        <v>16904.3</v>
      </c>
      <c r="O2088" s="2">
        <v>11863.7</v>
      </c>
      <c r="P2088" s="2">
        <v>6373.3</v>
      </c>
      <c r="Q2088" s="2">
        <v>29029.5</v>
      </c>
      <c r="R2088" s="2">
        <v>10011.1</v>
      </c>
      <c r="S2088" s="2">
        <v>8212.4</v>
      </c>
    </row>
    <row r="2089" spans="1:19" x14ac:dyDescent="0.3">
      <c r="A2089" s="2" t="s">
        <v>19445</v>
      </c>
      <c r="B2089" s="2">
        <v>0</v>
      </c>
      <c r="C2089" s="2" t="s">
        <v>14206</v>
      </c>
      <c r="D2089" s="2" t="s">
        <v>14206</v>
      </c>
      <c r="E2089" s="2" t="s">
        <v>14206</v>
      </c>
      <c r="F2089" s="2" t="s">
        <v>14206</v>
      </c>
      <c r="G2089" s="2" t="s">
        <v>14206</v>
      </c>
      <c r="H2089" s="2" t="s">
        <v>14206</v>
      </c>
      <c r="I2089" s="2" t="s">
        <v>14206</v>
      </c>
      <c r="J2089" s="2" t="s">
        <v>14206</v>
      </c>
      <c r="K2089" s="2" t="s">
        <v>14206</v>
      </c>
      <c r="L2089" s="2" t="s">
        <v>14206</v>
      </c>
      <c r="M2089" s="2">
        <v>3868.09</v>
      </c>
      <c r="N2089" s="2" t="s">
        <v>14206</v>
      </c>
      <c r="O2089" s="2" t="s">
        <v>14206</v>
      </c>
      <c r="P2089" s="2" t="s">
        <v>14206</v>
      </c>
      <c r="Q2089" s="2" t="s">
        <v>14206</v>
      </c>
      <c r="R2089" s="2" t="s">
        <v>14206</v>
      </c>
      <c r="S2089" s="2" t="s">
        <v>14206</v>
      </c>
    </row>
    <row r="2090" spans="1:19" x14ac:dyDescent="0.3">
      <c r="A2090" s="2" t="s">
        <v>19444</v>
      </c>
      <c r="B2090" s="2">
        <v>78250.3</v>
      </c>
      <c r="C2090" s="2">
        <v>53707.5</v>
      </c>
      <c r="D2090" s="2">
        <v>76796.19</v>
      </c>
      <c r="E2090" s="2">
        <v>68022.240000000005</v>
      </c>
      <c r="F2090" s="2">
        <v>63129</v>
      </c>
      <c r="G2090" s="2" t="s">
        <v>14206</v>
      </c>
      <c r="H2090" s="2">
        <v>57095</v>
      </c>
      <c r="I2090" s="2">
        <v>68559.600000000006</v>
      </c>
      <c r="J2090" s="2" t="s">
        <v>14206</v>
      </c>
      <c r="K2090" s="2" t="s">
        <v>14206</v>
      </c>
      <c r="L2090" s="2" t="s">
        <v>14206</v>
      </c>
      <c r="M2090" s="2">
        <v>46204</v>
      </c>
      <c r="N2090" s="2" t="s">
        <v>14206</v>
      </c>
      <c r="O2090" s="2">
        <v>24930</v>
      </c>
      <c r="P2090" s="2" t="s">
        <v>14206</v>
      </c>
      <c r="Q2090" s="2">
        <v>28363.35</v>
      </c>
      <c r="R2090" s="2" t="s">
        <v>14206</v>
      </c>
      <c r="S2090" s="2">
        <v>32981</v>
      </c>
    </row>
    <row r="2091" spans="1:19" x14ac:dyDescent="0.3">
      <c r="A2091" s="2" t="s">
        <v>19443</v>
      </c>
      <c r="B2091" s="2">
        <v>40705.800000000003</v>
      </c>
      <c r="C2091" s="2">
        <v>21257.8</v>
      </c>
      <c r="D2091" s="2">
        <v>34412</v>
      </c>
      <c r="E2091" s="2">
        <v>27386</v>
      </c>
      <c r="F2091" s="2">
        <v>67581.399999999994</v>
      </c>
      <c r="G2091" s="2">
        <v>31886</v>
      </c>
      <c r="H2091" s="2">
        <v>24209.4</v>
      </c>
      <c r="I2091" s="2">
        <v>28395.3</v>
      </c>
      <c r="J2091" s="2">
        <v>38612.400000000001</v>
      </c>
      <c r="K2091" s="2">
        <v>20646.7</v>
      </c>
      <c r="L2091" s="2">
        <v>11314.5</v>
      </c>
      <c r="M2091" s="2" t="s">
        <v>14206</v>
      </c>
      <c r="N2091" s="2">
        <v>14968.9</v>
      </c>
      <c r="O2091" s="2">
        <v>13905.8</v>
      </c>
      <c r="P2091" s="2">
        <v>15858.9</v>
      </c>
      <c r="Q2091" s="2">
        <v>0</v>
      </c>
      <c r="R2091" s="2">
        <v>23153.3</v>
      </c>
      <c r="S2091" s="2">
        <v>13715.6</v>
      </c>
    </row>
    <row r="2092" spans="1:19" x14ac:dyDescent="0.3">
      <c r="A2092" s="2" t="s">
        <v>19442</v>
      </c>
      <c r="B2092" s="2">
        <v>102808.9</v>
      </c>
      <c r="C2092" s="2">
        <v>98570.7</v>
      </c>
      <c r="D2092" s="2">
        <v>130133.7</v>
      </c>
      <c r="E2092" s="2">
        <v>58750.2</v>
      </c>
      <c r="F2092" s="2">
        <v>78949.7</v>
      </c>
      <c r="G2092" s="2">
        <v>200564.4</v>
      </c>
      <c r="H2092" s="2">
        <v>74002.100000000006</v>
      </c>
      <c r="I2092" s="2">
        <v>53575.1</v>
      </c>
      <c r="J2092" s="2">
        <v>87855.5</v>
      </c>
      <c r="K2092" s="2">
        <v>16699.5</v>
      </c>
      <c r="L2092" s="2">
        <v>121560.3</v>
      </c>
      <c r="M2092" s="2">
        <v>119611.9</v>
      </c>
      <c r="N2092" s="2">
        <v>157904.4</v>
      </c>
      <c r="O2092" s="2">
        <v>189164.2</v>
      </c>
      <c r="P2092" s="2">
        <v>107000.2</v>
      </c>
      <c r="Q2092" s="2">
        <v>157998.5</v>
      </c>
      <c r="R2092" s="2">
        <v>109991.9</v>
      </c>
      <c r="S2092" s="2">
        <v>123767.5</v>
      </c>
    </row>
    <row r="2093" spans="1:19" x14ac:dyDescent="0.3">
      <c r="A2093" s="2" t="s">
        <v>19441</v>
      </c>
      <c r="B2093" s="2">
        <v>211372.9</v>
      </c>
      <c r="C2093" s="2">
        <v>216038.1</v>
      </c>
      <c r="D2093" s="2">
        <v>221767.5</v>
      </c>
      <c r="E2093" s="2">
        <v>251810.48</v>
      </c>
      <c r="F2093" s="2">
        <v>346555.7</v>
      </c>
      <c r="G2093" s="2">
        <v>453729.21</v>
      </c>
      <c r="H2093" s="2">
        <v>330629.8</v>
      </c>
      <c r="I2093" s="2">
        <v>333262.59999999998</v>
      </c>
      <c r="J2093" s="2">
        <v>279662.87</v>
      </c>
      <c r="K2093" s="2">
        <v>171147.2</v>
      </c>
      <c r="L2093" s="2">
        <v>372076.7</v>
      </c>
      <c r="M2093" s="2">
        <v>463574.8</v>
      </c>
      <c r="N2093" s="2">
        <v>336981.79</v>
      </c>
      <c r="O2093" s="2">
        <v>390695.1</v>
      </c>
      <c r="P2093" s="2">
        <v>419142.2</v>
      </c>
      <c r="Q2093" s="2">
        <v>516890.1</v>
      </c>
      <c r="R2093" s="2">
        <v>386915.86</v>
      </c>
      <c r="S2093" s="2">
        <v>342996</v>
      </c>
    </row>
    <row r="2094" spans="1:19" x14ac:dyDescent="0.3">
      <c r="A2094" s="2" t="s">
        <v>19440</v>
      </c>
      <c r="B2094" s="2">
        <v>48628.4</v>
      </c>
      <c r="C2094" s="2">
        <v>39824.300000000003</v>
      </c>
      <c r="D2094" s="2">
        <v>30020.3</v>
      </c>
      <c r="E2094" s="2">
        <v>16652.099999999999</v>
      </c>
      <c r="F2094" s="2">
        <v>61253.2</v>
      </c>
      <c r="G2094" s="2">
        <v>74079.3</v>
      </c>
      <c r="H2094" s="2">
        <v>29783.3</v>
      </c>
      <c r="I2094" s="2">
        <v>15493.4</v>
      </c>
      <c r="J2094" s="2">
        <v>30592</v>
      </c>
      <c r="K2094" s="2">
        <v>6894.1</v>
      </c>
      <c r="L2094" s="2">
        <v>5838.2</v>
      </c>
      <c r="M2094" s="2" t="s">
        <v>14206</v>
      </c>
      <c r="N2094" s="2">
        <v>25698</v>
      </c>
      <c r="O2094" s="2">
        <v>29595.1</v>
      </c>
      <c r="P2094" s="2">
        <v>19509.900000000001</v>
      </c>
      <c r="Q2094" s="2">
        <v>35121</v>
      </c>
      <c r="R2094" s="2" t="s">
        <v>14206</v>
      </c>
      <c r="S2094" s="2" t="s">
        <v>14206</v>
      </c>
    </row>
    <row r="2095" spans="1:19" x14ac:dyDescent="0.3">
      <c r="A2095" s="2" t="s">
        <v>19439</v>
      </c>
      <c r="B2095" s="2">
        <v>100114</v>
      </c>
      <c r="C2095" s="2">
        <v>145810</v>
      </c>
      <c r="D2095" s="2">
        <v>119280</v>
      </c>
      <c r="E2095" s="2">
        <v>122061</v>
      </c>
      <c r="F2095" s="2">
        <v>383264</v>
      </c>
      <c r="G2095" s="2">
        <v>311086</v>
      </c>
      <c r="H2095" s="2">
        <v>69326</v>
      </c>
      <c r="I2095" s="2">
        <v>90541</v>
      </c>
      <c r="J2095" s="2">
        <v>122423</v>
      </c>
      <c r="K2095" s="2">
        <v>86205</v>
      </c>
      <c r="L2095" s="2">
        <v>143575</v>
      </c>
      <c r="M2095" s="2">
        <v>185920</v>
      </c>
      <c r="N2095" s="2">
        <v>91199</v>
      </c>
      <c r="O2095" s="2">
        <v>80272</v>
      </c>
      <c r="P2095" s="2">
        <v>211405.71</v>
      </c>
      <c r="Q2095" s="2">
        <v>140432.46</v>
      </c>
      <c r="R2095" s="2">
        <v>49771</v>
      </c>
      <c r="S2095" s="2">
        <v>76386</v>
      </c>
    </row>
    <row r="2096" spans="1:19" x14ac:dyDescent="0.3">
      <c r="A2096" s="2" t="s">
        <v>19438</v>
      </c>
      <c r="B2096" s="2">
        <v>4548</v>
      </c>
      <c r="C2096" s="2">
        <v>5555.3</v>
      </c>
      <c r="D2096" s="2">
        <v>7945.74</v>
      </c>
      <c r="E2096" s="2">
        <v>6180.41</v>
      </c>
      <c r="F2096" s="2">
        <v>29198.400000000001</v>
      </c>
      <c r="G2096" s="2" t="s">
        <v>14206</v>
      </c>
      <c r="H2096" s="2">
        <v>5942.8</v>
      </c>
      <c r="I2096" s="2" t="s">
        <v>14206</v>
      </c>
      <c r="J2096" s="2">
        <v>26095.8</v>
      </c>
      <c r="K2096" s="2">
        <v>5925.48</v>
      </c>
      <c r="L2096" s="2" t="s">
        <v>14206</v>
      </c>
      <c r="M2096" s="2">
        <v>13420.56</v>
      </c>
      <c r="N2096" s="2">
        <v>1640.5</v>
      </c>
      <c r="O2096" s="2">
        <v>8881.23</v>
      </c>
      <c r="P2096" s="2" t="s">
        <v>14206</v>
      </c>
      <c r="Q2096" s="2" t="s">
        <v>14206</v>
      </c>
      <c r="R2096" s="2">
        <v>5572.2</v>
      </c>
      <c r="S2096" s="2" t="s">
        <v>14206</v>
      </c>
    </row>
    <row r="2097" spans="1:19" x14ac:dyDescent="0.3">
      <c r="A2097" s="2" t="s">
        <v>19437</v>
      </c>
      <c r="B2097" s="2">
        <v>25161.200000000001</v>
      </c>
      <c r="C2097" s="2">
        <v>35644.6</v>
      </c>
      <c r="D2097" s="2">
        <v>84462.2</v>
      </c>
      <c r="E2097" s="2">
        <v>118079.3</v>
      </c>
      <c r="F2097" s="2">
        <v>376422.8</v>
      </c>
      <c r="G2097" s="2">
        <v>320827.5</v>
      </c>
      <c r="H2097" s="2">
        <v>65962.5</v>
      </c>
      <c r="I2097" s="2">
        <v>39678.699999999997</v>
      </c>
      <c r="J2097" s="2">
        <v>142081.60000000001</v>
      </c>
      <c r="K2097" s="2">
        <v>81955.899999999994</v>
      </c>
      <c r="L2097" s="2">
        <v>194617.5</v>
      </c>
      <c r="M2097" s="2">
        <v>156710.1</v>
      </c>
      <c r="N2097" s="2">
        <v>177662</v>
      </c>
      <c r="O2097" s="2">
        <v>184721.7</v>
      </c>
      <c r="P2097" s="2">
        <v>184931.4</v>
      </c>
      <c r="Q2097" s="2">
        <v>222295.2</v>
      </c>
      <c r="R2097" s="2">
        <v>186736.5</v>
      </c>
      <c r="S2097" s="2">
        <v>182892</v>
      </c>
    </row>
    <row r="2098" spans="1:19" x14ac:dyDescent="0.3">
      <c r="A2098" s="2" t="s">
        <v>19436</v>
      </c>
      <c r="B2098" s="2">
        <v>12298</v>
      </c>
      <c r="C2098" s="2">
        <v>22086.799999999999</v>
      </c>
      <c r="D2098" s="2">
        <v>30084.2</v>
      </c>
      <c r="E2098" s="2">
        <v>26248.2</v>
      </c>
      <c r="F2098" s="2">
        <v>93314.2</v>
      </c>
      <c r="G2098" s="2">
        <v>95689.2</v>
      </c>
      <c r="H2098" s="2">
        <v>31100.1</v>
      </c>
      <c r="I2098" s="2">
        <v>31894.1</v>
      </c>
      <c r="J2098" s="2">
        <v>14494.7</v>
      </c>
      <c r="K2098" s="2">
        <v>16277.1</v>
      </c>
      <c r="L2098" s="2">
        <v>23397</v>
      </c>
      <c r="M2098" s="2">
        <v>23028.1</v>
      </c>
      <c r="N2098" s="2">
        <v>10453.6</v>
      </c>
      <c r="O2098" s="2">
        <v>31665.1</v>
      </c>
      <c r="P2098" s="2">
        <v>26237.4</v>
      </c>
      <c r="Q2098" s="2">
        <v>50550.5</v>
      </c>
      <c r="R2098" s="2">
        <v>16293.1</v>
      </c>
      <c r="S2098" s="2">
        <v>29464.5</v>
      </c>
    </row>
    <row r="2099" spans="1:19" x14ac:dyDescent="0.3">
      <c r="A2099" s="2" t="s">
        <v>19435</v>
      </c>
      <c r="B2099" s="2" t="s">
        <v>14206</v>
      </c>
      <c r="C2099" s="2" t="s">
        <v>14206</v>
      </c>
      <c r="D2099" s="2" t="s">
        <v>14206</v>
      </c>
      <c r="E2099" s="2" t="s">
        <v>14206</v>
      </c>
      <c r="F2099" s="2" t="s">
        <v>14206</v>
      </c>
      <c r="G2099" s="2">
        <v>0</v>
      </c>
      <c r="H2099" s="2" t="s">
        <v>14206</v>
      </c>
      <c r="I2099" s="2" t="s">
        <v>14206</v>
      </c>
      <c r="J2099" s="2" t="s">
        <v>14206</v>
      </c>
      <c r="K2099" s="2" t="s">
        <v>14206</v>
      </c>
      <c r="L2099" s="2" t="s">
        <v>14206</v>
      </c>
      <c r="M2099" s="2" t="s">
        <v>14206</v>
      </c>
      <c r="N2099" s="2">
        <v>893.36</v>
      </c>
      <c r="O2099" s="2">
        <v>18244.099999999999</v>
      </c>
      <c r="P2099" s="2" t="s">
        <v>14206</v>
      </c>
      <c r="Q2099" s="2" t="s">
        <v>14206</v>
      </c>
      <c r="R2099" s="2">
        <v>27146.3</v>
      </c>
      <c r="S2099" s="2">
        <v>8025.4</v>
      </c>
    </row>
    <row r="2100" spans="1:19" x14ac:dyDescent="0.3">
      <c r="A2100" s="2" t="s">
        <v>19434</v>
      </c>
      <c r="B2100" s="2">
        <v>756733.6</v>
      </c>
      <c r="C2100" s="2">
        <v>884236.04</v>
      </c>
      <c r="D2100" s="2">
        <v>453028.37</v>
      </c>
      <c r="E2100" s="2">
        <v>320832.64000000001</v>
      </c>
      <c r="F2100" s="2">
        <v>962323.6</v>
      </c>
      <c r="G2100" s="2">
        <v>1172709.3</v>
      </c>
      <c r="H2100" s="2">
        <v>861055.9</v>
      </c>
      <c r="I2100" s="2">
        <v>698942.7</v>
      </c>
      <c r="J2100" s="2">
        <v>468654.57</v>
      </c>
      <c r="K2100" s="2">
        <v>436099.9</v>
      </c>
      <c r="L2100" s="2">
        <v>840974.96</v>
      </c>
      <c r="M2100" s="2">
        <v>925229.3</v>
      </c>
      <c r="N2100" s="2">
        <v>970282</v>
      </c>
      <c r="O2100" s="2">
        <v>789564.86</v>
      </c>
      <c r="P2100" s="2">
        <v>855952.61</v>
      </c>
      <c r="Q2100" s="2">
        <v>1016935</v>
      </c>
      <c r="R2100" s="2">
        <v>933538.77</v>
      </c>
      <c r="S2100" s="2">
        <v>707167.72</v>
      </c>
    </row>
    <row r="2101" spans="1:19" x14ac:dyDescent="0.3">
      <c r="A2101" s="2" t="s">
        <v>19433</v>
      </c>
      <c r="B2101" s="2">
        <v>272672.8</v>
      </c>
      <c r="C2101" s="2">
        <v>269028.3</v>
      </c>
      <c r="D2101" s="2">
        <v>247478.39999999999</v>
      </c>
      <c r="E2101" s="2">
        <v>233422.3</v>
      </c>
      <c r="F2101" s="2">
        <v>637463.30000000005</v>
      </c>
      <c r="G2101" s="2">
        <v>508004.6</v>
      </c>
      <c r="H2101" s="2">
        <v>264209.09999999998</v>
      </c>
      <c r="I2101" s="2">
        <v>270844.79999999999</v>
      </c>
      <c r="J2101" s="2">
        <v>222790</v>
      </c>
      <c r="K2101" s="2">
        <v>177141.12</v>
      </c>
      <c r="L2101" s="2">
        <v>405638.42</v>
      </c>
      <c r="M2101" s="2">
        <v>527085.26</v>
      </c>
      <c r="N2101" s="2">
        <v>310877.8</v>
      </c>
      <c r="O2101" s="2">
        <v>291645.59999999998</v>
      </c>
      <c r="P2101" s="2">
        <v>466292.09</v>
      </c>
      <c r="Q2101" s="2">
        <v>382113.3</v>
      </c>
      <c r="R2101" s="2">
        <v>260471.54</v>
      </c>
      <c r="S2101" s="2">
        <v>189802.75</v>
      </c>
    </row>
    <row r="2102" spans="1:19" x14ac:dyDescent="0.3">
      <c r="A2102" s="2" t="s">
        <v>19432</v>
      </c>
      <c r="B2102" s="2">
        <v>17830</v>
      </c>
      <c r="C2102" s="2">
        <v>10306</v>
      </c>
      <c r="D2102" s="2">
        <v>52036.2</v>
      </c>
      <c r="E2102" s="2">
        <v>19520.099999999999</v>
      </c>
      <c r="F2102" s="2">
        <v>178231</v>
      </c>
      <c r="G2102" s="2">
        <v>181305.1</v>
      </c>
      <c r="H2102" s="2">
        <v>115420</v>
      </c>
      <c r="I2102" s="2">
        <v>130397</v>
      </c>
      <c r="J2102" s="2">
        <v>60035.9</v>
      </c>
      <c r="K2102" s="2">
        <v>29427.7</v>
      </c>
      <c r="L2102" s="2">
        <v>72898.5</v>
      </c>
      <c r="M2102" s="2">
        <v>81070.3</v>
      </c>
      <c r="N2102" s="2">
        <v>25467.1</v>
      </c>
      <c r="O2102" s="2">
        <v>39330.9</v>
      </c>
      <c r="P2102" s="2">
        <v>81228.100000000006</v>
      </c>
      <c r="Q2102" s="2">
        <v>39766.800000000003</v>
      </c>
      <c r="R2102" s="2">
        <v>50784.800000000003</v>
      </c>
      <c r="S2102" s="2">
        <v>15365.39</v>
      </c>
    </row>
    <row r="2103" spans="1:19" x14ac:dyDescent="0.3">
      <c r="A2103" s="2" t="s">
        <v>19431</v>
      </c>
      <c r="B2103" s="2">
        <v>49601.7</v>
      </c>
      <c r="C2103" s="2">
        <v>46096.6</v>
      </c>
      <c r="D2103" s="2">
        <v>36892.800000000003</v>
      </c>
      <c r="E2103" s="2">
        <v>51949.2</v>
      </c>
      <c r="F2103" s="2">
        <v>41477</v>
      </c>
      <c r="G2103" s="2">
        <v>78090.3</v>
      </c>
      <c r="H2103" s="2">
        <v>41968.2</v>
      </c>
      <c r="I2103" s="2">
        <v>65447.5</v>
      </c>
      <c r="J2103" s="2">
        <v>63700.5</v>
      </c>
      <c r="K2103" s="2">
        <v>24215.9</v>
      </c>
      <c r="L2103" s="2">
        <v>31407.9</v>
      </c>
      <c r="M2103" s="2">
        <v>17978.2</v>
      </c>
      <c r="N2103" s="2">
        <v>44850.400000000001</v>
      </c>
      <c r="O2103" s="2">
        <v>43341.5</v>
      </c>
      <c r="P2103" s="2">
        <v>50919.3</v>
      </c>
      <c r="Q2103" s="2">
        <v>59819</v>
      </c>
      <c r="R2103" s="2">
        <v>48665.8</v>
      </c>
      <c r="S2103" s="2">
        <v>61184</v>
      </c>
    </row>
    <row r="2104" spans="1:19" x14ac:dyDescent="0.3">
      <c r="A2104" s="2" t="s">
        <v>19430</v>
      </c>
      <c r="B2104" s="2">
        <v>89187.8</v>
      </c>
      <c r="C2104" s="2">
        <v>44382.8</v>
      </c>
      <c r="D2104" s="2">
        <v>73848</v>
      </c>
      <c r="E2104" s="2" t="s">
        <v>14206</v>
      </c>
      <c r="F2104" s="2">
        <v>138904</v>
      </c>
      <c r="G2104" s="2">
        <v>91656.6</v>
      </c>
      <c r="H2104" s="2">
        <v>71496.800000000003</v>
      </c>
      <c r="I2104" s="2">
        <v>50268.4</v>
      </c>
      <c r="J2104" s="2">
        <v>97603.1</v>
      </c>
      <c r="K2104" s="2">
        <v>37386.5</v>
      </c>
      <c r="L2104" s="2">
        <v>258812</v>
      </c>
      <c r="M2104" s="2">
        <v>203402</v>
      </c>
      <c r="N2104" s="2">
        <v>206183.4</v>
      </c>
      <c r="O2104" s="2">
        <v>191409</v>
      </c>
      <c r="P2104" s="2">
        <v>107662.5</v>
      </c>
      <c r="Q2104" s="2">
        <v>127880.5</v>
      </c>
      <c r="R2104" s="2">
        <v>230038</v>
      </c>
      <c r="S2104" s="2">
        <v>173451</v>
      </c>
    </row>
    <row r="2105" spans="1:19" x14ac:dyDescent="0.3">
      <c r="A2105" s="2" t="s">
        <v>19429</v>
      </c>
      <c r="B2105" s="2">
        <v>890811.6</v>
      </c>
      <c r="C2105" s="2">
        <v>931275.6</v>
      </c>
      <c r="D2105" s="2">
        <v>783306.2</v>
      </c>
      <c r="E2105" s="2">
        <v>763242.8</v>
      </c>
      <c r="F2105" s="2">
        <v>2378196.2999999998</v>
      </c>
      <c r="G2105" s="2">
        <v>2062413</v>
      </c>
      <c r="H2105" s="2">
        <v>1542991.5</v>
      </c>
      <c r="I2105" s="2">
        <v>1430660.99</v>
      </c>
      <c r="J2105" s="2">
        <v>1072040</v>
      </c>
      <c r="K2105" s="2">
        <v>1008399.1</v>
      </c>
      <c r="L2105" s="2">
        <v>1227865.1000000001</v>
      </c>
      <c r="M2105" s="2">
        <v>1231486.1000000001</v>
      </c>
      <c r="N2105" s="2">
        <v>961895.44</v>
      </c>
      <c r="O2105" s="2">
        <v>1152467.3</v>
      </c>
      <c r="P2105" s="2">
        <v>952237.49</v>
      </c>
      <c r="Q2105" s="2">
        <v>1120087.5</v>
      </c>
      <c r="R2105" s="2">
        <v>1139996.77</v>
      </c>
      <c r="S2105" s="2">
        <v>1348940.7</v>
      </c>
    </row>
    <row r="2106" spans="1:19" x14ac:dyDescent="0.3">
      <c r="A2106" s="2" t="s">
        <v>19428</v>
      </c>
      <c r="B2106" s="2">
        <v>43316.9</v>
      </c>
      <c r="C2106" s="2">
        <v>23161.8</v>
      </c>
      <c r="D2106" s="2">
        <v>14768.5</v>
      </c>
      <c r="E2106" s="2">
        <v>18264.099999999999</v>
      </c>
      <c r="F2106" s="2">
        <v>128901</v>
      </c>
      <c r="G2106" s="2">
        <v>100841.9</v>
      </c>
      <c r="H2106" s="2">
        <v>35042.6</v>
      </c>
      <c r="I2106" s="2">
        <v>16315.4</v>
      </c>
      <c r="J2106" s="2">
        <v>48955.1</v>
      </c>
      <c r="K2106" s="2">
        <v>22598</v>
      </c>
      <c r="L2106" s="2">
        <v>14410.2</v>
      </c>
      <c r="M2106" s="2">
        <v>9546.2000000000007</v>
      </c>
      <c r="N2106" s="2">
        <v>31300.400000000001</v>
      </c>
      <c r="O2106" s="2">
        <v>33577</v>
      </c>
      <c r="P2106" s="2">
        <v>56479.7</v>
      </c>
      <c r="Q2106" s="2">
        <v>8761.5</v>
      </c>
      <c r="R2106" s="2">
        <v>1631.9</v>
      </c>
      <c r="S2106" s="2">
        <v>2879.5</v>
      </c>
    </row>
    <row r="2107" spans="1:19" x14ac:dyDescent="0.3">
      <c r="A2107" s="2" t="s">
        <v>19427</v>
      </c>
      <c r="B2107" s="2">
        <v>405220.21</v>
      </c>
      <c r="C2107" s="2">
        <v>411596.38</v>
      </c>
      <c r="D2107" s="2">
        <v>339986.64</v>
      </c>
      <c r="E2107" s="2">
        <v>250539.48</v>
      </c>
      <c r="F2107" s="2">
        <v>694529.8</v>
      </c>
      <c r="G2107" s="2">
        <v>690209.63</v>
      </c>
      <c r="H2107" s="2">
        <v>630777.80000000005</v>
      </c>
      <c r="I2107" s="2">
        <v>560186.49</v>
      </c>
      <c r="J2107" s="2">
        <v>487423.67</v>
      </c>
      <c r="K2107" s="2">
        <v>473758.2</v>
      </c>
      <c r="L2107" s="2">
        <v>578417.51</v>
      </c>
      <c r="M2107" s="2">
        <v>434557.96</v>
      </c>
      <c r="N2107" s="2">
        <v>432709.96</v>
      </c>
      <c r="O2107" s="2">
        <v>516284.77</v>
      </c>
      <c r="P2107" s="2">
        <v>491210.62</v>
      </c>
      <c r="Q2107" s="2">
        <v>557244.1</v>
      </c>
      <c r="R2107" s="2">
        <v>473738.88</v>
      </c>
      <c r="S2107" s="2">
        <v>329129.13</v>
      </c>
    </row>
    <row r="2108" spans="1:19" x14ac:dyDescent="0.3">
      <c r="A2108" s="2" t="s">
        <v>19426</v>
      </c>
      <c r="B2108" s="2">
        <v>518721</v>
      </c>
      <c r="C2108" s="2">
        <v>369799.8</v>
      </c>
      <c r="D2108" s="2">
        <v>527640.80000000005</v>
      </c>
      <c r="E2108" s="2">
        <v>528864.19999999995</v>
      </c>
      <c r="F2108" s="2">
        <v>577449.1</v>
      </c>
      <c r="G2108" s="2">
        <v>551881</v>
      </c>
      <c r="H2108" s="2">
        <v>591600</v>
      </c>
      <c r="I2108" s="2">
        <v>415916</v>
      </c>
      <c r="J2108" s="2">
        <v>623983.5</v>
      </c>
      <c r="K2108" s="2">
        <v>578226.19999999995</v>
      </c>
      <c r="L2108" s="2">
        <v>539805.69999999995</v>
      </c>
      <c r="M2108" s="2">
        <v>502202.3</v>
      </c>
      <c r="N2108" s="2">
        <v>425453.4</v>
      </c>
      <c r="O2108" s="2">
        <v>470398.4</v>
      </c>
      <c r="P2108" s="2">
        <v>725020.7</v>
      </c>
      <c r="Q2108" s="2">
        <v>755134.5</v>
      </c>
      <c r="R2108" s="2">
        <v>646395.4</v>
      </c>
      <c r="S2108" s="2">
        <v>418177</v>
      </c>
    </row>
    <row r="2109" spans="1:19" x14ac:dyDescent="0.3">
      <c r="A2109" s="2" t="s">
        <v>19425</v>
      </c>
      <c r="B2109" s="2">
        <v>25475.9</v>
      </c>
      <c r="C2109" s="2">
        <v>13880.6</v>
      </c>
      <c r="D2109" s="2">
        <v>11099.1</v>
      </c>
      <c r="E2109" s="2">
        <v>12418.2</v>
      </c>
      <c r="F2109" s="2">
        <v>43479.6</v>
      </c>
      <c r="G2109" s="2">
        <v>36330.199999999997</v>
      </c>
      <c r="H2109" s="2">
        <v>30094.2</v>
      </c>
      <c r="I2109" s="2">
        <v>26323</v>
      </c>
      <c r="J2109" s="2">
        <v>8995.7000000000007</v>
      </c>
      <c r="K2109" s="2">
        <v>13048.5</v>
      </c>
      <c r="L2109" s="2">
        <v>33890.699999999997</v>
      </c>
      <c r="M2109" s="2">
        <v>24438.5</v>
      </c>
      <c r="N2109" s="2">
        <v>27440.6</v>
      </c>
      <c r="O2109" s="2">
        <v>40556.5</v>
      </c>
      <c r="P2109" s="2">
        <v>42765.2</v>
      </c>
      <c r="Q2109" s="2">
        <v>46154.6</v>
      </c>
      <c r="R2109" s="2">
        <v>24055</v>
      </c>
      <c r="S2109" s="2">
        <v>22439.599999999999</v>
      </c>
    </row>
    <row r="2110" spans="1:19" x14ac:dyDescent="0.3">
      <c r="A2110" s="2" t="s">
        <v>19424</v>
      </c>
      <c r="B2110" s="2">
        <v>430743</v>
      </c>
      <c r="C2110" s="2">
        <v>422906.85</v>
      </c>
      <c r="D2110" s="2">
        <v>350803.81</v>
      </c>
      <c r="E2110" s="2">
        <v>304069.98</v>
      </c>
      <c r="F2110" s="2">
        <v>723324.6</v>
      </c>
      <c r="G2110" s="2">
        <v>700316.8</v>
      </c>
      <c r="H2110" s="2">
        <v>403843</v>
      </c>
      <c r="I2110" s="2">
        <v>525501.69999999995</v>
      </c>
      <c r="J2110" s="2">
        <v>271254.7</v>
      </c>
      <c r="K2110" s="2">
        <v>434229</v>
      </c>
      <c r="L2110" s="2">
        <v>756737.93</v>
      </c>
      <c r="M2110" s="2">
        <v>549934.1</v>
      </c>
      <c r="N2110" s="2">
        <v>530311.5</v>
      </c>
      <c r="O2110" s="2">
        <v>632714.5</v>
      </c>
      <c r="P2110" s="2">
        <v>522055.9</v>
      </c>
      <c r="Q2110" s="2">
        <v>508896.2</v>
      </c>
      <c r="R2110" s="2">
        <v>393567</v>
      </c>
      <c r="S2110" s="2">
        <v>315824.64000000001</v>
      </c>
    </row>
    <row r="2111" spans="1:19" x14ac:dyDescent="0.3">
      <c r="A2111" s="2" t="s">
        <v>19423</v>
      </c>
      <c r="B2111" s="2">
        <v>27997</v>
      </c>
      <c r="C2111" s="2">
        <v>4918.1000000000004</v>
      </c>
      <c r="D2111" s="2" t="s">
        <v>14206</v>
      </c>
      <c r="E2111" s="2" t="s">
        <v>14206</v>
      </c>
      <c r="F2111" s="2">
        <v>3263.1</v>
      </c>
      <c r="G2111" s="2">
        <v>14420</v>
      </c>
      <c r="H2111" s="2" t="s">
        <v>14206</v>
      </c>
      <c r="I2111" s="2">
        <v>6612</v>
      </c>
      <c r="J2111" s="2">
        <v>2597.9</v>
      </c>
      <c r="K2111" s="2">
        <v>24771.599999999999</v>
      </c>
      <c r="L2111" s="2">
        <v>5398.3</v>
      </c>
      <c r="M2111" s="2">
        <v>10162.1</v>
      </c>
      <c r="N2111" s="2">
        <v>20645.8</v>
      </c>
      <c r="O2111" s="2">
        <v>23592.3</v>
      </c>
      <c r="P2111" s="2">
        <v>17822.8</v>
      </c>
      <c r="Q2111" s="2">
        <v>14679.4</v>
      </c>
      <c r="R2111" s="2">
        <v>8998</v>
      </c>
      <c r="S2111" s="2">
        <v>6565.5</v>
      </c>
    </row>
    <row r="2112" spans="1:19" x14ac:dyDescent="0.3">
      <c r="A2112" s="2" t="s">
        <v>19422</v>
      </c>
      <c r="B2112" s="2">
        <v>23503</v>
      </c>
      <c r="C2112" s="2">
        <v>31323</v>
      </c>
      <c r="D2112" s="2">
        <v>6442.4</v>
      </c>
      <c r="E2112" s="2" t="s">
        <v>14206</v>
      </c>
      <c r="F2112" s="2">
        <v>25942</v>
      </c>
      <c r="G2112" s="2">
        <v>70978</v>
      </c>
      <c r="H2112" s="2" t="s">
        <v>14206</v>
      </c>
      <c r="I2112" s="2" t="s">
        <v>14206</v>
      </c>
      <c r="J2112" s="2">
        <v>32523.5</v>
      </c>
      <c r="K2112" s="2">
        <v>18358.939999999999</v>
      </c>
      <c r="L2112" s="2">
        <v>31991</v>
      </c>
      <c r="M2112" s="2">
        <v>31059</v>
      </c>
      <c r="N2112" s="2">
        <v>41447.9</v>
      </c>
      <c r="O2112" s="2">
        <v>23932.1</v>
      </c>
      <c r="P2112" s="2">
        <v>54133</v>
      </c>
      <c r="Q2112" s="2">
        <v>54761</v>
      </c>
      <c r="R2112" s="2" t="s">
        <v>14206</v>
      </c>
      <c r="S2112" s="2">
        <v>42685</v>
      </c>
    </row>
    <row r="2113" spans="1:19" x14ac:dyDescent="0.3">
      <c r="A2113" s="2" t="s">
        <v>19421</v>
      </c>
      <c r="B2113" s="2">
        <v>17444.5</v>
      </c>
      <c r="C2113" s="2">
        <v>20584.400000000001</v>
      </c>
      <c r="D2113" s="2">
        <v>50161</v>
      </c>
      <c r="E2113" s="2">
        <v>36427.300000000003</v>
      </c>
      <c r="F2113" s="2">
        <v>95251.6</v>
      </c>
      <c r="G2113" s="2">
        <v>47311</v>
      </c>
      <c r="H2113" s="2">
        <v>78760</v>
      </c>
      <c r="I2113" s="2">
        <v>69623</v>
      </c>
      <c r="J2113" s="2">
        <v>21072.6</v>
      </c>
      <c r="K2113" s="2">
        <v>21284.1</v>
      </c>
      <c r="L2113" s="2">
        <v>48022.3</v>
      </c>
      <c r="M2113" s="2">
        <v>54141.8</v>
      </c>
      <c r="N2113" s="2">
        <v>52404.4</v>
      </c>
      <c r="O2113" s="2">
        <v>81663.8</v>
      </c>
      <c r="P2113" s="2">
        <v>87776.1</v>
      </c>
      <c r="Q2113" s="2">
        <v>111673.3</v>
      </c>
      <c r="R2113" s="2">
        <v>65263.43</v>
      </c>
      <c r="S2113" s="2">
        <v>47824.4</v>
      </c>
    </row>
    <row r="2114" spans="1:19" x14ac:dyDescent="0.3">
      <c r="A2114" s="2" t="s">
        <v>19420</v>
      </c>
      <c r="B2114" s="2" t="s">
        <v>14206</v>
      </c>
      <c r="C2114" s="2" t="s">
        <v>14206</v>
      </c>
      <c r="D2114" s="2" t="s">
        <v>14206</v>
      </c>
      <c r="E2114" s="2" t="s">
        <v>14206</v>
      </c>
      <c r="F2114" s="2" t="s">
        <v>14206</v>
      </c>
      <c r="G2114" s="2" t="s">
        <v>14206</v>
      </c>
      <c r="H2114" s="2" t="s">
        <v>14206</v>
      </c>
      <c r="I2114" s="2" t="s">
        <v>14206</v>
      </c>
      <c r="J2114" s="2" t="s">
        <v>14206</v>
      </c>
      <c r="K2114" s="2" t="s">
        <v>14206</v>
      </c>
      <c r="L2114" s="2" t="s">
        <v>14206</v>
      </c>
      <c r="M2114" s="2" t="s">
        <v>14206</v>
      </c>
      <c r="N2114" s="2">
        <v>12775.4</v>
      </c>
      <c r="O2114" s="2">
        <v>14654.2</v>
      </c>
      <c r="P2114" s="2">
        <v>8796.1</v>
      </c>
      <c r="Q2114" s="2">
        <v>4332.2</v>
      </c>
      <c r="R2114" s="2" t="s">
        <v>14206</v>
      </c>
      <c r="S2114" s="2" t="s">
        <v>14206</v>
      </c>
    </row>
    <row r="2115" spans="1:19" x14ac:dyDescent="0.3">
      <c r="A2115" s="2" t="s">
        <v>19419</v>
      </c>
      <c r="B2115" s="2">
        <v>608028.19999999995</v>
      </c>
      <c r="C2115" s="2">
        <v>598725.1</v>
      </c>
      <c r="D2115" s="2">
        <v>574987</v>
      </c>
      <c r="E2115" s="2">
        <v>524019.3</v>
      </c>
      <c r="F2115" s="2">
        <v>862663.9</v>
      </c>
      <c r="G2115" s="2">
        <v>960908.2</v>
      </c>
      <c r="H2115" s="2">
        <v>603594.69999999995</v>
      </c>
      <c r="I2115" s="2">
        <v>582848.30000000005</v>
      </c>
      <c r="J2115" s="2">
        <v>476482.8</v>
      </c>
      <c r="K2115" s="2">
        <v>438517.2</v>
      </c>
      <c r="L2115" s="2">
        <v>557583</v>
      </c>
      <c r="M2115" s="2">
        <v>527542.4</v>
      </c>
      <c r="N2115" s="2">
        <v>462284.3</v>
      </c>
      <c r="O2115" s="2">
        <v>408615.6</v>
      </c>
      <c r="P2115" s="2">
        <v>541623.30000000005</v>
      </c>
      <c r="Q2115" s="2">
        <v>636947.9</v>
      </c>
      <c r="R2115" s="2">
        <v>523373.8</v>
      </c>
      <c r="S2115" s="2">
        <v>503645.1</v>
      </c>
    </row>
    <row r="2116" spans="1:19" x14ac:dyDescent="0.3">
      <c r="A2116" s="2" t="s">
        <v>19418</v>
      </c>
      <c r="B2116" s="2">
        <v>56351.5</v>
      </c>
      <c r="C2116" s="2">
        <v>85608.8</v>
      </c>
      <c r="D2116" s="2">
        <v>36866.6</v>
      </c>
      <c r="E2116" s="2">
        <v>19106.099999999999</v>
      </c>
      <c r="F2116" s="2">
        <v>92561</v>
      </c>
      <c r="G2116" s="2">
        <v>63603</v>
      </c>
      <c r="H2116" s="2">
        <v>58819.3</v>
      </c>
      <c r="I2116" s="2">
        <v>53331</v>
      </c>
      <c r="J2116" s="2" t="s">
        <v>14206</v>
      </c>
      <c r="K2116" s="2">
        <v>37553.300000000003</v>
      </c>
      <c r="L2116" s="2">
        <v>54165</v>
      </c>
      <c r="M2116" s="2">
        <v>97214</v>
      </c>
      <c r="N2116" s="2">
        <v>56936.3</v>
      </c>
      <c r="O2116" s="2">
        <v>51988.6</v>
      </c>
      <c r="P2116" s="2">
        <v>17858.099999999999</v>
      </c>
      <c r="Q2116" s="2">
        <v>77810</v>
      </c>
      <c r="R2116" s="2">
        <v>27055.4</v>
      </c>
      <c r="S2116" s="2">
        <v>20629.7</v>
      </c>
    </row>
    <row r="2117" spans="1:19" x14ac:dyDescent="0.3">
      <c r="A2117" s="2" t="s">
        <v>19417</v>
      </c>
      <c r="B2117" s="2">
        <v>228805.5</v>
      </c>
      <c r="C2117" s="2">
        <v>200987.6</v>
      </c>
      <c r="D2117" s="2">
        <v>229760.5</v>
      </c>
      <c r="E2117" s="2">
        <v>275610.2</v>
      </c>
      <c r="F2117" s="2">
        <v>29018</v>
      </c>
      <c r="G2117" s="2">
        <v>135701</v>
      </c>
      <c r="H2117" s="2">
        <v>295821.2</v>
      </c>
      <c r="I2117" s="2">
        <v>298016.3</v>
      </c>
      <c r="J2117" s="2">
        <v>42354.2</v>
      </c>
      <c r="K2117" s="2">
        <v>38095</v>
      </c>
      <c r="L2117" s="2">
        <v>434806.5</v>
      </c>
      <c r="M2117" s="2">
        <v>66499.5</v>
      </c>
      <c r="N2117" s="2">
        <v>51018</v>
      </c>
      <c r="O2117" s="2">
        <v>27924.3</v>
      </c>
      <c r="P2117" s="2">
        <v>121783</v>
      </c>
      <c r="Q2117" s="2">
        <v>82993.2</v>
      </c>
      <c r="R2117" s="2">
        <v>386427.8</v>
      </c>
      <c r="S2117" s="2">
        <v>464002.79</v>
      </c>
    </row>
    <row r="2118" spans="1:19" x14ac:dyDescent="0.3">
      <c r="A2118" s="2" t="s">
        <v>19416</v>
      </c>
      <c r="B2118" s="2">
        <v>435747.9</v>
      </c>
      <c r="C2118" s="2">
        <v>454281</v>
      </c>
      <c r="D2118" s="2">
        <v>426943.36</v>
      </c>
      <c r="E2118" s="2">
        <v>471875.33</v>
      </c>
      <c r="F2118" s="2">
        <v>527182.69999999995</v>
      </c>
      <c r="G2118" s="2">
        <v>433521.3</v>
      </c>
      <c r="H2118" s="2">
        <v>452296.39</v>
      </c>
      <c r="I2118" s="2">
        <v>384524.2</v>
      </c>
      <c r="J2118" s="2">
        <v>373819.7</v>
      </c>
      <c r="K2118" s="2">
        <v>371964.2</v>
      </c>
      <c r="L2118" s="2">
        <v>904761.5</v>
      </c>
      <c r="M2118" s="2">
        <v>734464.4</v>
      </c>
      <c r="N2118" s="2">
        <v>561354.69999999995</v>
      </c>
      <c r="O2118" s="2">
        <v>810800.8</v>
      </c>
      <c r="P2118" s="2">
        <v>878620</v>
      </c>
      <c r="Q2118" s="2">
        <v>786327.9</v>
      </c>
      <c r="R2118" s="2">
        <v>786109.6</v>
      </c>
      <c r="S2118" s="2">
        <v>557395.80000000005</v>
      </c>
    </row>
    <row r="2119" spans="1:19" x14ac:dyDescent="0.3">
      <c r="A2119" s="2" t="s">
        <v>19415</v>
      </c>
      <c r="B2119" s="2">
        <v>26655.7</v>
      </c>
      <c r="C2119" s="2">
        <v>11275</v>
      </c>
      <c r="D2119" s="2">
        <v>20450.7</v>
      </c>
      <c r="E2119" s="2">
        <v>30822.400000000001</v>
      </c>
      <c r="F2119" s="2">
        <v>85879</v>
      </c>
      <c r="G2119" s="2">
        <v>69073</v>
      </c>
      <c r="H2119" s="2">
        <v>0</v>
      </c>
      <c r="I2119" s="2">
        <v>17047.2</v>
      </c>
      <c r="J2119" s="2">
        <v>49772.7</v>
      </c>
      <c r="K2119" s="2">
        <v>37338.199999999997</v>
      </c>
      <c r="L2119" s="2">
        <v>23110.9</v>
      </c>
      <c r="M2119" s="2">
        <v>17525.8</v>
      </c>
      <c r="N2119" s="2">
        <v>34780</v>
      </c>
      <c r="O2119" s="2">
        <v>46467.4</v>
      </c>
      <c r="P2119" s="2">
        <v>6776.8</v>
      </c>
      <c r="Q2119" s="2">
        <v>20628.099999999999</v>
      </c>
      <c r="R2119" s="2">
        <v>19873.2</v>
      </c>
      <c r="S2119" s="2">
        <v>11320.6</v>
      </c>
    </row>
    <row r="2120" spans="1:19" x14ac:dyDescent="0.3">
      <c r="A2120" s="2" t="s">
        <v>19414</v>
      </c>
      <c r="B2120" s="2" t="s">
        <v>14206</v>
      </c>
      <c r="C2120" s="2" t="s">
        <v>14206</v>
      </c>
      <c r="D2120" s="2" t="s">
        <v>14206</v>
      </c>
      <c r="E2120" s="2">
        <v>17206.8</v>
      </c>
      <c r="F2120" s="2" t="s">
        <v>14206</v>
      </c>
      <c r="G2120" s="2" t="s">
        <v>14206</v>
      </c>
      <c r="H2120" s="2" t="s">
        <v>14206</v>
      </c>
      <c r="I2120" s="2" t="s">
        <v>14206</v>
      </c>
      <c r="J2120" s="2" t="s">
        <v>14206</v>
      </c>
      <c r="K2120" s="2" t="s">
        <v>14206</v>
      </c>
      <c r="L2120" s="2">
        <v>5139.7</v>
      </c>
      <c r="M2120" s="2" t="s">
        <v>14206</v>
      </c>
      <c r="N2120" s="2" t="s">
        <v>14206</v>
      </c>
      <c r="O2120" s="2" t="s">
        <v>14206</v>
      </c>
      <c r="P2120" s="2" t="s">
        <v>14206</v>
      </c>
      <c r="Q2120" s="2" t="s">
        <v>14206</v>
      </c>
      <c r="R2120" s="2" t="s">
        <v>14206</v>
      </c>
      <c r="S2120" s="2" t="s">
        <v>14206</v>
      </c>
    </row>
    <row r="2121" spans="1:19" x14ac:dyDescent="0.3">
      <c r="A2121" s="2" t="s">
        <v>19413</v>
      </c>
      <c r="B2121" s="2">
        <v>1117766.3</v>
      </c>
      <c r="C2121" s="2">
        <v>1199064.3999999999</v>
      </c>
      <c r="D2121" s="2">
        <v>1043442.41</v>
      </c>
      <c r="E2121" s="2">
        <v>899291.8</v>
      </c>
      <c r="F2121" s="2">
        <v>2065298.2</v>
      </c>
      <c r="G2121" s="2">
        <v>1949260.3</v>
      </c>
      <c r="H2121" s="2">
        <v>1286476.7</v>
      </c>
      <c r="I2121" s="2">
        <v>1177104</v>
      </c>
      <c r="J2121" s="2">
        <v>929271.52</v>
      </c>
      <c r="K2121" s="2">
        <v>1110230.0900000001</v>
      </c>
      <c r="L2121" s="2">
        <v>1070211</v>
      </c>
      <c r="M2121" s="2">
        <v>1180922.3999999999</v>
      </c>
      <c r="N2121" s="2">
        <v>882281.4</v>
      </c>
      <c r="O2121" s="2">
        <v>1056902</v>
      </c>
      <c r="P2121" s="2">
        <v>1146485.5</v>
      </c>
      <c r="Q2121" s="2">
        <v>1165173.1000000001</v>
      </c>
      <c r="R2121" s="2">
        <v>950556.5</v>
      </c>
      <c r="S2121" s="2">
        <v>876702.3</v>
      </c>
    </row>
    <row r="2122" spans="1:19" x14ac:dyDescent="0.3">
      <c r="A2122" s="2" t="s">
        <v>19412</v>
      </c>
      <c r="B2122" s="2">
        <v>21620.799999999999</v>
      </c>
      <c r="C2122" s="2">
        <v>16153.5</v>
      </c>
      <c r="D2122" s="2">
        <v>37516.9</v>
      </c>
      <c r="E2122" s="2">
        <v>51128.6</v>
      </c>
      <c r="F2122" s="2">
        <v>13010</v>
      </c>
      <c r="G2122" s="2">
        <v>37707.699999999997</v>
      </c>
      <c r="H2122" s="2">
        <v>73870.8</v>
      </c>
      <c r="I2122" s="2">
        <v>18967</v>
      </c>
      <c r="J2122" s="2">
        <v>18020.5</v>
      </c>
      <c r="K2122" s="2">
        <v>35232.300000000003</v>
      </c>
      <c r="L2122" s="2">
        <v>20418.599999999999</v>
      </c>
      <c r="M2122" s="2">
        <v>18549</v>
      </c>
      <c r="N2122" s="2">
        <v>27263.7</v>
      </c>
      <c r="O2122" s="2">
        <v>24705.599999999999</v>
      </c>
      <c r="P2122" s="2">
        <v>74429.2</v>
      </c>
      <c r="Q2122" s="2">
        <v>20243.2</v>
      </c>
      <c r="R2122" s="2">
        <v>58776</v>
      </c>
      <c r="S2122" s="2">
        <v>59629.9</v>
      </c>
    </row>
    <row r="2123" spans="1:19" x14ac:dyDescent="0.3">
      <c r="A2123" s="2" t="s">
        <v>19411</v>
      </c>
      <c r="B2123" s="2">
        <v>5369.3</v>
      </c>
      <c r="C2123" s="2" t="s">
        <v>14206</v>
      </c>
      <c r="D2123" s="2" t="s">
        <v>14206</v>
      </c>
      <c r="E2123" s="2" t="s">
        <v>14206</v>
      </c>
      <c r="F2123" s="2">
        <v>1276.6099999999999</v>
      </c>
      <c r="G2123" s="2">
        <v>223.45</v>
      </c>
      <c r="H2123" s="2">
        <v>11264</v>
      </c>
      <c r="I2123" s="2" t="s">
        <v>14206</v>
      </c>
      <c r="J2123" s="2" t="s">
        <v>14206</v>
      </c>
      <c r="K2123" s="2" t="s">
        <v>14206</v>
      </c>
      <c r="L2123" s="2" t="s">
        <v>14206</v>
      </c>
      <c r="M2123" s="2" t="s">
        <v>14206</v>
      </c>
      <c r="N2123" s="2" t="s">
        <v>14206</v>
      </c>
      <c r="O2123" s="2" t="s">
        <v>14206</v>
      </c>
      <c r="P2123" s="2" t="s">
        <v>14206</v>
      </c>
      <c r="Q2123" s="2" t="s">
        <v>14206</v>
      </c>
      <c r="R2123" s="2" t="s">
        <v>14206</v>
      </c>
      <c r="S2123" s="2" t="s">
        <v>14206</v>
      </c>
    </row>
    <row r="2124" spans="1:19" x14ac:dyDescent="0.3">
      <c r="A2124" s="2" t="s">
        <v>19410</v>
      </c>
      <c r="B2124" s="2">
        <v>773652.6</v>
      </c>
      <c r="C2124" s="2">
        <v>686728</v>
      </c>
      <c r="D2124" s="2">
        <v>602054.5</v>
      </c>
      <c r="E2124" s="2">
        <v>630108</v>
      </c>
      <c r="F2124" s="2">
        <v>886511.9</v>
      </c>
      <c r="G2124" s="2">
        <v>824708.3</v>
      </c>
      <c r="H2124" s="2">
        <v>1033820.1</v>
      </c>
      <c r="I2124" s="2">
        <v>658107.30000000005</v>
      </c>
      <c r="J2124" s="2">
        <v>481403.1</v>
      </c>
      <c r="K2124" s="2">
        <v>418102.7</v>
      </c>
      <c r="L2124" s="2">
        <v>668938.80000000005</v>
      </c>
      <c r="M2124" s="2">
        <v>473241</v>
      </c>
      <c r="N2124" s="2">
        <v>500546.4</v>
      </c>
      <c r="O2124" s="2">
        <v>432821.9</v>
      </c>
      <c r="P2124" s="2">
        <v>596374.5</v>
      </c>
      <c r="Q2124" s="2">
        <v>581470</v>
      </c>
      <c r="R2124" s="2">
        <v>624245.19999999995</v>
      </c>
      <c r="S2124" s="2">
        <v>551249.19999999995</v>
      </c>
    </row>
    <row r="2125" spans="1:19" x14ac:dyDescent="0.3">
      <c r="A2125" s="2" t="s">
        <v>19409</v>
      </c>
      <c r="B2125" s="2">
        <v>253600.9</v>
      </c>
      <c r="C2125" s="2">
        <v>225331.4</v>
      </c>
      <c r="D2125" s="2">
        <v>144334.70000000001</v>
      </c>
      <c r="E2125" s="2">
        <v>179129.8</v>
      </c>
      <c r="F2125" s="2">
        <v>237098.5</v>
      </c>
      <c r="G2125" s="2">
        <v>238434.3</v>
      </c>
      <c r="H2125" s="2">
        <v>118929.2</v>
      </c>
      <c r="I2125" s="2">
        <v>183773.9</v>
      </c>
      <c r="J2125" s="2">
        <v>172623.2</v>
      </c>
      <c r="K2125" s="2">
        <v>144095.6</v>
      </c>
      <c r="L2125" s="2">
        <v>161082.20000000001</v>
      </c>
      <c r="M2125" s="2">
        <v>168921.3</v>
      </c>
      <c r="N2125" s="2">
        <v>158980.1</v>
      </c>
      <c r="O2125" s="2">
        <v>201167.3</v>
      </c>
      <c r="P2125" s="2">
        <v>285029.8</v>
      </c>
      <c r="Q2125" s="2">
        <v>291225.3</v>
      </c>
      <c r="R2125" s="2">
        <v>153977.79999999999</v>
      </c>
      <c r="S2125" s="2">
        <v>105790.5</v>
      </c>
    </row>
    <row r="2126" spans="1:19" x14ac:dyDescent="0.3">
      <c r="A2126" s="2" t="s">
        <v>19408</v>
      </c>
      <c r="B2126" s="2">
        <v>26474.9</v>
      </c>
      <c r="C2126" s="2">
        <v>43308.1</v>
      </c>
      <c r="D2126" s="2">
        <v>8491.7999999999993</v>
      </c>
      <c r="E2126" s="2" t="s">
        <v>14206</v>
      </c>
      <c r="F2126" s="2">
        <v>28825</v>
      </c>
      <c r="G2126" s="2">
        <v>33216</v>
      </c>
      <c r="H2126" s="2">
        <v>15787</v>
      </c>
      <c r="I2126" s="2" t="s">
        <v>14206</v>
      </c>
      <c r="J2126" s="2">
        <v>9107.2999999999993</v>
      </c>
      <c r="K2126" s="2" t="s">
        <v>14206</v>
      </c>
      <c r="L2126" s="2" t="s">
        <v>14206</v>
      </c>
      <c r="M2126" s="2" t="s">
        <v>14206</v>
      </c>
      <c r="N2126" s="2">
        <v>4770.8999999999996</v>
      </c>
      <c r="O2126" s="2">
        <v>17829</v>
      </c>
      <c r="P2126" s="2">
        <v>71023</v>
      </c>
      <c r="Q2126" s="2">
        <v>99923</v>
      </c>
      <c r="R2126" s="2">
        <v>19562.599999999999</v>
      </c>
      <c r="S2126" s="2">
        <v>19968.8</v>
      </c>
    </row>
    <row r="2127" spans="1:19" x14ac:dyDescent="0.3">
      <c r="A2127" s="2" t="s">
        <v>19407</v>
      </c>
      <c r="B2127" s="2">
        <v>75862.899999999994</v>
      </c>
      <c r="C2127" s="2">
        <v>104029.6</v>
      </c>
      <c r="D2127" s="2">
        <v>69172.7</v>
      </c>
      <c r="E2127" s="2">
        <v>65287.1</v>
      </c>
      <c r="F2127" s="2">
        <v>47769.9</v>
      </c>
      <c r="G2127" s="2">
        <v>101464.2</v>
      </c>
      <c r="H2127" s="2">
        <v>35910.9</v>
      </c>
      <c r="I2127" s="2">
        <v>84995.3</v>
      </c>
      <c r="J2127" s="2">
        <v>120643.2</v>
      </c>
      <c r="K2127" s="2">
        <v>113298.3</v>
      </c>
      <c r="L2127" s="2">
        <v>105263.3</v>
      </c>
      <c r="M2127" s="2">
        <v>77594.8</v>
      </c>
      <c r="N2127" s="2">
        <v>120195.8</v>
      </c>
      <c r="O2127" s="2">
        <v>99212</v>
      </c>
      <c r="P2127" s="2">
        <v>97759.1</v>
      </c>
      <c r="Q2127" s="2">
        <v>86597</v>
      </c>
      <c r="R2127" s="2">
        <v>119369.8</v>
      </c>
      <c r="S2127" s="2">
        <v>70114.100000000006</v>
      </c>
    </row>
    <row r="2128" spans="1:19" x14ac:dyDescent="0.3">
      <c r="A2128" s="2" t="s">
        <v>19406</v>
      </c>
      <c r="B2128" s="2">
        <v>9580.2999999999993</v>
      </c>
      <c r="C2128" s="2">
        <v>24197</v>
      </c>
      <c r="D2128" s="2">
        <v>24620.799999999999</v>
      </c>
      <c r="E2128" s="2" t="s">
        <v>14206</v>
      </c>
      <c r="F2128" s="2">
        <v>56166</v>
      </c>
      <c r="G2128" s="2">
        <v>40354</v>
      </c>
      <c r="H2128" s="2">
        <v>27775.4</v>
      </c>
      <c r="I2128" s="2">
        <v>14442.5</v>
      </c>
      <c r="J2128" s="2" t="s">
        <v>14206</v>
      </c>
      <c r="K2128" s="2" t="s">
        <v>14206</v>
      </c>
      <c r="L2128" s="2">
        <v>35875</v>
      </c>
      <c r="M2128" s="2">
        <v>45380</v>
      </c>
      <c r="N2128" s="2">
        <v>66703.899999999994</v>
      </c>
      <c r="O2128" s="2">
        <v>150886.1</v>
      </c>
      <c r="P2128" s="2">
        <v>59721.7</v>
      </c>
      <c r="Q2128" s="2">
        <v>53347.4</v>
      </c>
      <c r="R2128" s="2">
        <v>60407.3</v>
      </c>
      <c r="S2128" s="2">
        <v>65325.4</v>
      </c>
    </row>
    <row r="2129" spans="1:19" x14ac:dyDescent="0.3">
      <c r="A2129" s="2" t="s">
        <v>19405</v>
      </c>
      <c r="B2129" s="2" t="s">
        <v>14206</v>
      </c>
      <c r="C2129" s="2" t="s">
        <v>14206</v>
      </c>
      <c r="D2129" s="2" t="s">
        <v>14206</v>
      </c>
      <c r="E2129" s="2">
        <v>8819.6</v>
      </c>
      <c r="F2129" s="2" t="s">
        <v>14206</v>
      </c>
      <c r="G2129" s="2" t="s">
        <v>14206</v>
      </c>
      <c r="H2129" s="2" t="s">
        <v>14206</v>
      </c>
      <c r="I2129" s="2" t="s">
        <v>14206</v>
      </c>
      <c r="J2129" s="2" t="s">
        <v>14206</v>
      </c>
      <c r="K2129" s="2" t="s">
        <v>14206</v>
      </c>
      <c r="L2129" s="2" t="s">
        <v>14206</v>
      </c>
      <c r="M2129" s="2" t="s">
        <v>14206</v>
      </c>
      <c r="N2129" s="2" t="s">
        <v>14206</v>
      </c>
      <c r="O2129" s="2" t="s">
        <v>14206</v>
      </c>
      <c r="P2129" s="2" t="s">
        <v>14206</v>
      </c>
      <c r="Q2129" s="2" t="s">
        <v>14206</v>
      </c>
      <c r="R2129" s="2" t="s">
        <v>14206</v>
      </c>
      <c r="S2129" s="2" t="s">
        <v>14206</v>
      </c>
    </row>
    <row r="2130" spans="1:19" x14ac:dyDescent="0.3">
      <c r="A2130" s="2" t="s">
        <v>19404</v>
      </c>
      <c r="B2130" s="2">
        <v>71276.7</v>
      </c>
      <c r="C2130" s="2">
        <v>38227.5</v>
      </c>
      <c r="D2130" s="2" t="s">
        <v>14206</v>
      </c>
      <c r="E2130" s="2" t="s">
        <v>14206</v>
      </c>
      <c r="F2130" s="2">
        <v>20797.3</v>
      </c>
      <c r="G2130" s="2">
        <v>28755.200000000001</v>
      </c>
      <c r="H2130" s="2">
        <v>45488.1</v>
      </c>
      <c r="I2130" s="2">
        <v>42322.6</v>
      </c>
      <c r="J2130" s="2">
        <v>50037</v>
      </c>
      <c r="K2130" s="2">
        <v>38720.9</v>
      </c>
      <c r="L2130" s="2">
        <v>20387.400000000001</v>
      </c>
      <c r="M2130" s="2">
        <v>22295.200000000001</v>
      </c>
      <c r="N2130" s="2">
        <v>18914.8</v>
      </c>
      <c r="O2130" s="2">
        <v>17313.5</v>
      </c>
      <c r="P2130" s="2">
        <v>41800.6</v>
      </c>
      <c r="Q2130" s="2">
        <v>56728.6</v>
      </c>
      <c r="R2130" s="2" t="s">
        <v>14206</v>
      </c>
      <c r="S2130" s="2">
        <v>12493.9</v>
      </c>
    </row>
    <row r="2131" spans="1:19" x14ac:dyDescent="0.3">
      <c r="A2131" s="2" t="s">
        <v>19403</v>
      </c>
      <c r="B2131" s="2">
        <v>64903.73</v>
      </c>
      <c r="C2131" s="2">
        <v>19884.02</v>
      </c>
      <c r="D2131" s="2">
        <v>54229.53</v>
      </c>
      <c r="E2131" s="2">
        <v>63570.18</v>
      </c>
      <c r="F2131" s="2">
        <v>38729.629999999997</v>
      </c>
      <c r="G2131" s="2">
        <v>32653.200000000001</v>
      </c>
      <c r="H2131" s="2">
        <v>67440.399999999994</v>
      </c>
      <c r="I2131" s="2" t="s">
        <v>14206</v>
      </c>
      <c r="J2131" s="2">
        <v>14439.6</v>
      </c>
      <c r="K2131" s="2">
        <v>12153.4</v>
      </c>
      <c r="L2131" s="2">
        <v>40893.9</v>
      </c>
      <c r="M2131" s="2">
        <v>43539.7</v>
      </c>
      <c r="N2131" s="2">
        <v>28628</v>
      </c>
      <c r="O2131" s="2">
        <v>38984</v>
      </c>
      <c r="P2131" s="2">
        <v>19729.77</v>
      </c>
      <c r="Q2131" s="2">
        <v>10692</v>
      </c>
      <c r="R2131" s="2">
        <v>11672.4</v>
      </c>
      <c r="S2131" s="2">
        <v>6146.5</v>
      </c>
    </row>
    <row r="2132" spans="1:19" x14ac:dyDescent="0.3">
      <c r="A2132" s="2" t="s">
        <v>19402</v>
      </c>
      <c r="B2132" s="2">
        <v>9791.4</v>
      </c>
      <c r="C2132" s="2" t="s">
        <v>14206</v>
      </c>
      <c r="D2132" s="2" t="s">
        <v>14206</v>
      </c>
      <c r="E2132" s="2">
        <v>5854.9</v>
      </c>
      <c r="F2132" s="2">
        <v>0</v>
      </c>
      <c r="G2132" s="2">
        <v>15391.5</v>
      </c>
      <c r="H2132" s="2" t="s">
        <v>14206</v>
      </c>
      <c r="I2132" s="2" t="s">
        <v>14206</v>
      </c>
      <c r="J2132" s="2">
        <v>6595.6</v>
      </c>
      <c r="K2132" s="2" t="s">
        <v>14206</v>
      </c>
      <c r="L2132" s="2">
        <v>24064</v>
      </c>
      <c r="M2132" s="2">
        <v>21453</v>
      </c>
      <c r="N2132" s="2" t="s">
        <v>14206</v>
      </c>
      <c r="O2132" s="2" t="s">
        <v>14206</v>
      </c>
      <c r="P2132" s="2" t="s">
        <v>14206</v>
      </c>
      <c r="Q2132" s="2" t="s">
        <v>14206</v>
      </c>
      <c r="R2132" s="2">
        <v>21524.6</v>
      </c>
      <c r="S2132" s="2">
        <v>20169.7</v>
      </c>
    </row>
    <row r="2133" spans="1:19" x14ac:dyDescent="0.3">
      <c r="A2133" s="2" t="s">
        <v>19401</v>
      </c>
      <c r="B2133" s="2" t="s">
        <v>14206</v>
      </c>
      <c r="C2133" s="2" t="s">
        <v>14206</v>
      </c>
      <c r="D2133" s="2" t="s">
        <v>14206</v>
      </c>
      <c r="E2133" s="2" t="s">
        <v>14206</v>
      </c>
      <c r="F2133" s="2" t="s">
        <v>14206</v>
      </c>
      <c r="G2133" s="2">
        <v>19022.8</v>
      </c>
      <c r="H2133" s="2">
        <v>11046.2</v>
      </c>
      <c r="I2133" s="2">
        <v>9099.5</v>
      </c>
      <c r="J2133" s="2" t="s">
        <v>14206</v>
      </c>
      <c r="K2133" s="2">
        <v>9468.6</v>
      </c>
      <c r="L2133" s="2">
        <v>6999.6</v>
      </c>
      <c r="M2133" s="2">
        <v>16833.900000000001</v>
      </c>
      <c r="N2133" s="2" t="s">
        <v>14206</v>
      </c>
      <c r="O2133" s="2" t="s">
        <v>14206</v>
      </c>
      <c r="P2133" s="2">
        <v>0</v>
      </c>
      <c r="Q2133" s="2" t="s">
        <v>14206</v>
      </c>
      <c r="R2133" s="2" t="s">
        <v>14206</v>
      </c>
      <c r="S2133" s="2" t="s">
        <v>14206</v>
      </c>
    </row>
    <row r="2134" spans="1:19" x14ac:dyDescent="0.3">
      <c r="A2134" s="2" t="s">
        <v>19400</v>
      </c>
      <c r="B2134" s="2">
        <v>655568.6</v>
      </c>
      <c r="C2134" s="2">
        <v>707056.2</v>
      </c>
      <c r="D2134" s="2">
        <v>558524.6</v>
      </c>
      <c r="E2134" s="2">
        <v>637177.59999999998</v>
      </c>
      <c r="F2134" s="2">
        <v>1410970.3</v>
      </c>
      <c r="G2134" s="2">
        <v>1440968.1</v>
      </c>
      <c r="H2134" s="2">
        <v>794031.02</v>
      </c>
      <c r="I2134" s="2">
        <v>758766.38</v>
      </c>
      <c r="J2134" s="2">
        <v>903773.7</v>
      </c>
      <c r="K2134" s="2">
        <v>619064.9</v>
      </c>
      <c r="L2134" s="2">
        <v>1268331.3999999999</v>
      </c>
      <c r="M2134" s="2">
        <v>1481933.2</v>
      </c>
      <c r="N2134" s="2">
        <v>1098231.42</v>
      </c>
      <c r="O2134" s="2">
        <v>1201935.01</v>
      </c>
      <c r="P2134" s="2">
        <v>1328280.8999999999</v>
      </c>
      <c r="Q2134" s="2">
        <v>1410799.97</v>
      </c>
      <c r="R2134" s="2">
        <v>1150220.5</v>
      </c>
      <c r="S2134" s="2">
        <v>1199328.7</v>
      </c>
    </row>
    <row r="2135" spans="1:19" x14ac:dyDescent="0.3">
      <c r="A2135" s="2" t="s">
        <v>19399</v>
      </c>
      <c r="B2135" s="2">
        <v>334651.5</v>
      </c>
      <c r="C2135" s="2">
        <v>328304</v>
      </c>
      <c r="D2135" s="2">
        <v>188062.6</v>
      </c>
      <c r="E2135" s="2">
        <v>213125.5</v>
      </c>
      <c r="F2135" s="2">
        <v>359691</v>
      </c>
      <c r="G2135" s="2">
        <v>308812</v>
      </c>
      <c r="H2135" s="2">
        <v>268364</v>
      </c>
      <c r="I2135" s="2">
        <v>186860.3</v>
      </c>
      <c r="J2135" s="2">
        <v>211885.11</v>
      </c>
      <c r="K2135" s="2">
        <v>117015.1</v>
      </c>
      <c r="L2135" s="2">
        <v>193333.7</v>
      </c>
      <c r="M2135" s="2">
        <v>142159.29999999999</v>
      </c>
      <c r="N2135" s="2">
        <v>359106</v>
      </c>
      <c r="O2135" s="2">
        <v>355775.2</v>
      </c>
      <c r="P2135" s="2">
        <v>455891</v>
      </c>
      <c r="Q2135" s="2">
        <v>398716.9</v>
      </c>
      <c r="R2135" s="2">
        <v>180655.6</v>
      </c>
      <c r="S2135" s="2">
        <v>265973.8</v>
      </c>
    </row>
    <row r="2136" spans="1:19" x14ac:dyDescent="0.3">
      <c r="A2136" s="2" t="s">
        <v>19398</v>
      </c>
      <c r="B2136" s="2">
        <v>251810.83</v>
      </c>
      <c r="C2136" s="2">
        <v>247426.4</v>
      </c>
      <c r="D2136" s="2">
        <v>355456.5</v>
      </c>
      <c r="E2136" s="2">
        <v>265259.90000000002</v>
      </c>
      <c r="F2136" s="2">
        <v>206015</v>
      </c>
      <c r="G2136" s="2">
        <v>477649.9</v>
      </c>
      <c r="H2136" s="2">
        <v>374662.2</v>
      </c>
      <c r="I2136" s="2">
        <v>248100.6</v>
      </c>
      <c r="J2136" s="2">
        <v>224057.5</v>
      </c>
      <c r="K2136" s="2">
        <v>268698</v>
      </c>
      <c r="L2136" s="2">
        <v>396500.08</v>
      </c>
      <c r="M2136" s="2">
        <v>440231.06</v>
      </c>
      <c r="N2136" s="2">
        <v>291067.07</v>
      </c>
      <c r="O2136" s="2">
        <v>268685.23</v>
      </c>
      <c r="P2136" s="2">
        <v>399382.2</v>
      </c>
      <c r="Q2136" s="2">
        <v>521031.3</v>
      </c>
      <c r="R2136" s="2">
        <v>210566.05</v>
      </c>
      <c r="S2136" s="2">
        <v>288026.2</v>
      </c>
    </row>
    <row r="2137" spans="1:19" x14ac:dyDescent="0.3">
      <c r="A2137" s="2" t="s">
        <v>19397</v>
      </c>
      <c r="B2137" s="2">
        <v>192838.7</v>
      </c>
      <c r="C2137" s="2">
        <v>143007.6</v>
      </c>
      <c r="D2137" s="2">
        <v>135903</v>
      </c>
      <c r="E2137" s="2">
        <v>139128.70000000001</v>
      </c>
      <c r="F2137" s="2">
        <v>266158.40000000002</v>
      </c>
      <c r="G2137" s="2">
        <v>203633.3</v>
      </c>
      <c r="H2137" s="2">
        <v>97052.9</v>
      </c>
      <c r="I2137" s="2">
        <v>117905.3</v>
      </c>
      <c r="J2137" s="2">
        <v>65450.7</v>
      </c>
      <c r="K2137" s="2">
        <v>18771</v>
      </c>
      <c r="L2137" s="2">
        <v>219082.4</v>
      </c>
      <c r="M2137" s="2">
        <v>298154.59999999998</v>
      </c>
      <c r="N2137" s="2">
        <v>213169.8</v>
      </c>
      <c r="O2137" s="2">
        <v>181552.3</v>
      </c>
      <c r="P2137" s="2">
        <v>269716.09999999998</v>
      </c>
      <c r="Q2137" s="2">
        <v>281942.2</v>
      </c>
      <c r="R2137" s="2">
        <v>151441.79999999999</v>
      </c>
      <c r="S2137" s="2">
        <v>175949.8</v>
      </c>
    </row>
    <row r="2138" spans="1:19" x14ac:dyDescent="0.3">
      <c r="A2138" s="2" t="s">
        <v>19396</v>
      </c>
      <c r="B2138" s="2">
        <v>7009.6</v>
      </c>
      <c r="C2138" s="2" t="s">
        <v>14206</v>
      </c>
      <c r="D2138" s="2" t="s">
        <v>14206</v>
      </c>
      <c r="E2138" s="2" t="s">
        <v>14206</v>
      </c>
      <c r="F2138" s="2" t="s">
        <v>14206</v>
      </c>
      <c r="G2138" s="2">
        <v>24326.2</v>
      </c>
      <c r="H2138" s="2">
        <v>7596.8</v>
      </c>
      <c r="I2138" s="2">
        <v>21438.9</v>
      </c>
      <c r="J2138" s="2">
        <v>0</v>
      </c>
      <c r="K2138" s="2">
        <v>0</v>
      </c>
      <c r="L2138" s="2">
        <v>15889</v>
      </c>
      <c r="M2138" s="2">
        <v>25945.7</v>
      </c>
      <c r="N2138" s="2">
        <v>17038.7</v>
      </c>
      <c r="O2138" s="2">
        <v>23337.3</v>
      </c>
      <c r="P2138" s="2">
        <v>8834</v>
      </c>
      <c r="Q2138" s="2">
        <v>13422.7</v>
      </c>
      <c r="R2138" s="2" t="s">
        <v>14206</v>
      </c>
      <c r="S2138" s="2">
        <v>2716.2</v>
      </c>
    </row>
    <row r="2139" spans="1:19" x14ac:dyDescent="0.3">
      <c r="A2139" s="2" t="s">
        <v>19395</v>
      </c>
      <c r="B2139" s="2">
        <v>5200.3999999999996</v>
      </c>
      <c r="C2139" s="2">
        <v>16736.400000000001</v>
      </c>
      <c r="D2139" s="2" t="s">
        <v>14206</v>
      </c>
      <c r="E2139" s="2" t="s">
        <v>14206</v>
      </c>
      <c r="F2139" s="2" t="s">
        <v>14206</v>
      </c>
      <c r="G2139" s="2" t="s">
        <v>14206</v>
      </c>
      <c r="H2139" s="2" t="s">
        <v>14206</v>
      </c>
      <c r="I2139" s="2" t="s">
        <v>14206</v>
      </c>
      <c r="J2139" s="2" t="s">
        <v>14206</v>
      </c>
      <c r="K2139" s="2" t="s">
        <v>14206</v>
      </c>
      <c r="L2139" s="2" t="s">
        <v>14206</v>
      </c>
      <c r="M2139" s="2" t="s">
        <v>14206</v>
      </c>
      <c r="N2139" s="2">
        <v>12375.5</v>
      </c>
      <c r="O2139" s="2">
        <v>35444.5</v>
      </c>
      <c r="P2139" s="2" t="s">
        <v>14206</v>
      </c>
      <c r="Q2139" s="2" t="s">
        <v>14206</v>
      </c>
      <c r="R2139" s="2" t="s">
        <v>14206</v>
      </c>
      <c r="S2139" s="2" t="s">
        <v>14206</v>
      </c>
    </row>
    <row r="2140" spans="1:19" x14ac:dyDescent="0.3">
      <c r="A2140" s="2" t="s">
        <v>19394</v>
      </c>
      <c r="B2140" s="2">
        <v>101312</v>
      </c>
      <c r="C2140" s="2">
        <v>156053.79999999999</v>
      </c>
      <c r="D2140" s="2">
        <v>109517</v>
      </c>
      <c r="E2140" s="2">
        <v>85699.7</v>
      </c>
      <c r="F2140" s="2">
        <v>257411.91</v>
      </c>
      <c r="G2140" s="2">
        <v>146478.6</v>
      </c>
      <c r="H2140" s="2">
        <v>99326.48</v>
      </c>
      <c r="I2140" s="2">
        <v>88852.7</v>
      </c>
      <c r="J2140" s="2">
        <v>141784.6</v>
      </c>
      <c r="K2140" s="2">
        <v>190928.47</v>
      </c>
      <c r="L2140" s="2">
        <v>129536</v>
      </c>
      <c r="M2140" s="2">
        <v>106123.49</v>
      </c>
      <c r="N2140" s="2">
        <v>153362.1</v>
      </c>
      <c r="O2140" s="2">
        <v>77713.919999999998</v>
      </c>
      <c r="P2140" s="2">
        <v>104573.14</v>
      </c>
      <c r="Q2140" s="2">
        <v>123472.5</v>
      </c>
      <c r="R2140" s="2">
        <v>70126.080000000002</v>
      </c>
      <c r="S2140" s="2">
        <v>123804.8</v>
      </c>
    </row>
    <row r="2141" spans="1:19" x14ac:dyDescent="0.3">
      <c r="A2141" s="2" t="s">
        <v>19393</v>
      </c>
      <c r="B2141" s="2">
        <v>240491.1</v>
      </c>
      <c r="C2141" s="2">
        <v>245636.1</v>
      </c>
      <c r="D2141" s="2">
        <v>81033.899999999994</v>
      </c>
      <c r="E2141" s="2">
        <v>74602.7</v>
      </c>
      <c r="F2141" s="2">
        <v>302264.8</v>
      </c>
      <c r="G2141" s="2">
        <v>320664.7</v>
      </c>
      <c r="H2141" s="2">
        <v>224128.9</v>
      </c>
      <c r="I2141" s="2">
        <v>199812.2</v>
      </c>
      <c r="J2141" s="2">
        <v>171311.31</v>
      </c>
      <c r="K2141" s="2">
        <v>103034.1</v>
      </c>
      <c r="L2141" s="2">
        <v>223402.9</v>
      </c>
      <c r="M2141" s="2">
        <v>169724</v>
      </c>
      <c r="N2141" s="2">
        <v>156655.35</v>
      </c>
      <c r="O2141" s="2">
        <v>195759.1</v>
      </c>
      <c r="P2141" s="2">
        <v>148651.37</v>
      </c>
      <c r="Q2141" s="2">
        <v>189663.8</v>
      </c>
      <c r="R2141" s="2">
        <v>234537.5</v>
      </c>
      <c r="S2141" s="2">
        <v>161453.1</v>
      </c>
    </row>
    <row r="2142" spans="1:19" x14ac:dyDescent="0.3">
      <c r="A2142" s="2" t="s">
        <v>19392</v>
      </c>
      <c r="B2142" s="2">
        <v>24714.7</v>
      </c>
      <c r="C2142" s="2">
        <v>36919.919999999998</v>
      </c>
      <c r="D2142" s="2">
        <v>46448</v>
      </c>
      <c r="E2142" s="2">
        <v>60767.9</v>
      </c>
      <c r="F2142" s="2">
        <v>204130.7</v>
      </c>
      <c r="G2142" s="2">
        <v>105898.95</v>
      </c>
      <c r="H2142" s="2">
        <v>127177.60000000001</v>
      </c>
      <c r="I2142" s="2">
        <v>95769.94</v>
      </c>
      <c r="J2142" s="2">
        <v>143862.76</v>
      </c>
      <c r="K2142" s="2">
        <v>97412.6</v>
      </c>
      <c r="L2142" s="2">
        <v>85203.13</v>
      </c>
      <c r="M2142" s="2">
        <v>104145.4</v>
      </c>
      <c r="N2142" s="2">
        <v>106640.5</v>
      </c>
      <c r="O2142" s="2">
        <v>125861.9</v>
      </c>
      <c r="P2142" s="2">
        <v>50732.4</v>
      </c>
      <c r="Q2142" s="2">
        <v>90887</v>
      </c>
      <c r="R2142" s="2">
        <v>127188.6</v>
      </c>
      <c r="S2142" s="2">
        <v>49192.1</v>
      </c>
    </row>
    <row r="2143" spans="1:19" x14ac:dyDescent="0.3">
      <c r="A2143" s="2" t="s">
        <v>19391</v>
      </c>
      <c r="B2143" s="2">
        <v>32645.1</v>
      </c>
      <c r="C2143" s="2">
        <v>77375.3</v>
      </c>
      <c r="D2143" s="2">
        <v>35953.4</v>
      </c>
      <c r="E2143" s="2">
        <v>33209</v>
      </c>
      <c r="F2143" s="2">
        <v>76129.8</v>
      </c>
      <c r="G2143" s="2">
        <v>155534.39999999999</v>
      </c>
      <c r="H2143" s="2">
        <v>29204.400000000001</v>
      </c>
      <c r="I2143" s="2">
        <v>62372.2</v>
      </c>
      <c r="J2143" s="2">
        <v>68242.2</v>
      </c>
      <c r="K2143" s="2">
        <v>51384.2</v>
      </c>
      <c r="L2143" s="2">
        <v>101938.2</v>
      </c>
      <c r="M2143" s="2">
        <v>105453.17</v>
      </c>
      <c r="N2143" s="2">
        <v>99437.1</v>
      </c>
      <c r="O2143" s="2">
        <v>71393.100000000006</v>
      </c>
      <c r="P2143" s="2">
        <v>43023.7</v>
      </c>
      <c r="Q2143" s="2">
        <v>36266.199999999997</v>
      </c>
      <c r="R2143" s="2">
        <v>50148.3</v>
      </c>
      <c r="S2143" s="2">
        <v>65389.1</v>
      </c>
    </row>
    <row r="2144" spans="1:19" x14ac:dyDescent="0.3">
      <c r="A2144" s="2" t="s">
        <v>19390</v>
      </c>
      <c r="B2144" s="2">
        <v>16751.599999999999</v>
      </c>
      <c r="C2144" s="2">
        <v>60488.1</v>
      </c>
      <c r="D2144" s="2">
        <v>26875.4</v>
      </c>
      <c r="E2144" s="2">
        <v>27380.9</v>
      </c>
      <c r="F2144" s="2">
        <v>84498</v>
      </c>
      <c r="G2144" s="2">
        <v>41249.5</v>
      </c>
      <c r="H2144" s="2">
        <v>12202.9</v>
      </c>
      <c r="I2144" s="2">
        <v>29966.2</v>
      </c>
      <c r="J2144" s="2">
        <v>34104.800000000003</v>
      </c>
      <c r="K2144" s="2">
        <v>33479.199999999997</v>
      </c>
      <c r="L2144" s="2">
        <v>48190.8</v>
      </c>
      <c r="M2144" s="2">
        <v>58404.4</v>
      </c>
      <c r="N2144" s="2">
        <v>40518.400000000001</v>
      </c>
      <c r="O2144" s="2">
        <v>36130</v>
      </c>
      <c r="P2144" s="2">
        <v>46505.9</v>
      </c>
      <c r="Q2144" s="2">
        <v>25132</v>
      </c>
      <c r="R2144" s="2">
        <v>27746.2</v>
      </c>
      <c r="S2144" s="2">
        <v>22605.599999999999</v>
      </c>
    </row>
    <row r="2145" spans="1:19" x14ac:dyDescent="0.3">
      <c r="A2145" s="2" t="s">
        <v>19389</v>
      </c>
      <c r="B2145" s="2">
        <v>111219.8</v>
      </c>
      <c r="C2145" s="2">
        <v>114715.4</v>
      </c>
      <c r="D2145" s="2">
        <v>97529</v>
      </c>
      <c r="E2145" s="2">
        <v>89243.8</v>
      </c>
      <c r="F2145" s="2">
        <v>179940</v>
      </c>
      <c r="G2145" s="2">
        <v>73571</v>
      </c>
      <c r="H2145" s="2">
        <v>189564.3</v>
      </c>
      <c r="I2145" s="2">
        <v>164890.20000000001</v>
      </c>
      <c r="J2145" s="2">
        <v>152536.5</v>
      </c>
      <c r="K2145" s="2">
        <v>80069.5</v>
      </c>
      <c r="L2145" s="2">
        <v>110169</v>
      </c>
      <c r="M2145" s="2">
        <v>122833.3</v>
      </c>
      <c r="N2145" s="2">
        <v>83024.600000000006</v>
      </c>
      <c r="O2145" s="2">
        <v>156077</v>
      </c>
      <c r="P2145" s="2">
        <v>15616.6</v>
      </c>
      <c r="Q2145" s="2">
        <v>73334.600000000006</v>
      </c>
      <c r="R2145" s="2">
        <v>167315</v>
      </c>
      <c r="S2145" s="2">
        <v>111921.4</v>
      </c>
    </row>
    <row r="2146" spans="1:19" x14ac:dyDescent="0.3">
      <c r="A2146" s="2" t="s">
        <v>19388</v>
      </c>
      <c r="B2146" s="2">
        <v>41638.699999999997</v>
      </c>
      <c r="C2146" s="2">
        <v>40802.199999999997</v>
      </c>
      <c r="D2146" s="2" t="s">
        <v>14206</v>
      </c>
      <c r="E2146" s="2">
        <v>60069.4</v>
      </c>
      <c r="F2146" s="2">
        <v>47465.2</v>
      </c>
      <c r="G2146" s="2">
        <v>57495.199999999997</v>
      </c>
      <c r="H2146" s="2">
        <v>59226</v>
      </c>
      <c r="I2146" s="2">
        <v>36530.400000000001</v>
      </c>
      <c r="J2146" s="2">
        <v>69410</v>
      </c>
      <c r="K2146" s="2">
        <v>30207</v>
      </c>
      <c r="L2146" s="2">
        <v>34698</v>
      </c>
      <c r="M2146" s="2">
        <v>40122.1</v>
      </c>
      <c r="N2146" s="2">
        <v>31160.3</v>
      </c>
      <c r="O2146" s="2">
        <v>36842</v>
      </c>
      <c r="P2146" s="2">
        <v>17481.400000000001</v>
      </c>
      <c r="Q2146" s="2">
        <v>42422.2</v>
      </c>
      <c r="R2146" s="2">
        <v>30961.3</v>
      </c>
      <c r="S2146" s="2">
        <v>42906.5</v>
      </c>
    </row>
    <row r="2147" spans="1:19" x14ac:dyDescent="0.3">
      <c r="A2147" s="2" t="s">
        <v>19387</v>
      </c>
      <c r="B2147" s="2">
        <v>100891.78</v>
      </c>
      <c r="C2147" s="2">
        <v>126331.88</v>
      </c>
      <c r="D2147" s="2">
        <v>45681.4</v>
      </c>
      <c r="E2147" s="2">
        <v>52363.7</v>
      </c>
      <c r="F2147" s="2">
        <v>69537.5</v>
      </c>
      <c r="G2147" s="2">
        <v>36651.599999999999</v>
      </c>
      <c r="H2147" s="2">
        <v>72064.899999999994</v>
      </c>
      <c r="I2147" s="2">
        <v>21246</v>
      </c>
      <c r="J2147" s="2">
        <v>64288.3</v>
      </c>
      <c r="K2147" s="2">
        <v>51501.37</v>
      </c>
      <c r="L2147" s="2">
        <v>65263.62</v>
      </c>
      <c r="M2147" s="2">
        <v>139559.79999999999</v>
      </c>
      <c r="N2147" s="2">
        <v>34501.1</v>
      </c>
      <c r="O2147" s="2">
        <v>57258.1</v>
      </c>
      <c r="P2147" s="2">
        <v>113296.5</v>
      </c>
      <c r="Q2147" s="2">
        <v>72989.600000000006</v>
      </c>
      <c r="R2147" s="2">
        <v>129907.1</v>
      </c>
      <c r="S2147" s="2">
        <v>77317.789999999994</v>
      </c>
    </row>
    <row r="2148" spans="1:19" x14ac:dyDescent="0.3">
      <c r="A2148" s="2" t="s">
        <v>19386</v>
      </c>
      <c r="B2148" s="2">
        <v>218330</v>
      </c>
      <c r="C2148" s="2">
        <v>194798.4</v>
      </c>
      <c r="D2148" s="2">
        <v>216781</v>
      </c>
      <c r="E2148" s="2">
        <v>256336</v>
      </c>
      <c r="F2148" s="2">
        <v>208728</v>
      </c>
      <c r="G2148" s="2">
        <v>298859.90000000002</v>
      </c>
      <c r="H2148" s="2">
        <v>248295</v>
      </c>
      <c r="I2148" s="2">
        <v>271424</v>
      </c>
      <c r="J2148" s="2">
        <v>161704</v>
      </c>
      <c r="K2148" s="2">
        <v>136266.1</v>
      </c>
      <c r="L2148" s="2">
        <v>471766</v>
      </c>
      <c r="M2148" s="2">
        <v>562621</v>
      </c>
      <c r="N2148" s="2">
        <v>389548.1</v>
      </c>
      <c r="O2148" s="2">
        <v>344548.8</v>
      </c>
      <c r="P2148" s="2">
        <v>545681.80000000005</v>
      </c>
      <c r="Q2148" s="2">
        <v>463157.2</v>
      </c>
      <c r="R2148" s="2">
        <v>399405</v>
      </c>
      <c r="S2148" s="2">
        <v>475375.7</v>
      </c>
    </row>
    <row r="2149" spans="1:19" x14ac:dyDescent="0.3">
      <c r="A2149" s="2" t="s">
        <v>19385</v>
      </c>
      <c r="B2149" s="2">
        <v>187235.49</v>
      </c>
      <c r="C2149" s="2">
        <v>165987.19</v>
      </c>
      <c r="D2149" s="2">
        <v>147621.69</v>
      </c>
      <c r="E2149" s="2">
        <v>135809.60000000001</v>
      </c>
      <c r="F2149" s="2">
        <v>251292.79999999999</v>
      </c>
      <c r="G2149" s="2">
        <v>259810</v>
      </c>
      <c r="H2149" s="2">
        <v>53006.1</v>
      </c>
      <c r="I2149" s="2">
        <v>66795.600000000006</v>
      </c>
      <c r="J2149" s="2">
        <v>107595.26</v>
      </c>
      <c r="K2149" s="2">
        <v>81544.800000000003</v>
      </c>
      <c r="L2149" s="2">
        <v>207410.6</v>
      </c>
      <c r="M2149" s="2">
        <v>159723.6</v>
      </c>
      <c r="N2149" s="2">
        <v>245401.9</v>
      </c>
      <c r="O2149" s="2">
        <v>203245.4</v>
      </c>
      <c r="P2149" s="2">
        <v>235209.5</v>
      </c>
      <c r="Q2149" s="2">
        <v>210717.49</v>
      </c>
      <c r="R2149" s="2">
        <v>140628.9</v>
      </c>
      <c r="S2149" s="2">
        <v>133750.6</v>
      </c>
    </row>
    <row r="2150" spans="1:19" x14ac:dyDescent="0.3">
      <c r="A2150" s="2" t="s">
        <v>19384</v>
      </c>
      <c r="B2150" s="2">
        <v>13890.9</v>
      </c>
      <c r="C2150" s="2">
        <v>9734.4</v>
      </c>
      <c r="D2150" s="2">
        <v>9621.1</v>
      </c>
      <c r="E2150" s="2">
        <v>16311.4</v>
      </c>
      <c r="F2150" s="2">
        <v>14644.1</v>
      </c>
      <c r="G2150" s="2">
        <v>54343</v>
      </c>
      <c r="H2150" s="2">
        <v>36567.199999999997</v>
      </c>
      <c r="I2150" s="2">
        <v>2172.8000000000002</v>
      </c>
      <c r="J2150" s="2">
        <v>59621.2</v>
      </c>
      <c r="K2150" s="2">
        <v>3994.5</v>
      </c>
      <c r="L2150" s="2">
        <v>89081</v>
      </c>
      <c r="M2150" s="2">
        <v>94084.800000000003</v>
      </c>
      <c r="N2150" s="2">
        <v>68423</v>
      </c>
      <c r="O2150" s="2">
        <v>84906.6</v>
      </c>
      <c r="P2150" s="2">
        <v>96967.2</v>
      </c>
      <c r="Q2150" s="2">
        <v>99996.7</v>
      </c>
      <c r="R2150" s="2">
        <v>128339.4</v>
      </c>
      <c r="S2150" s="2">
        <v>6000.5</v>
      </c>
    </row>
    <row r="2151" spans="1:19" x14ac:dyDescent="0.3">
      <c r="A2151" s="2" t="s">
        <v>19383</v>
      </c>
      <c r="B2151" s="2">
        <v>304992.84999999998</v>
      </c>
      <c r="C2151" s="2">
        <v>216066.5</v>
      </c>
      <c r="D2151" s="2">
        <v>461060.8</v>
      </c>
      <c r="E2151" s="2">
        <v>308928</v>
      </c>
      <c r="F2151" s="2">
        <v>367266.2</v>
      </c>
      <c r="G2151" s="2">
        <v>603871.6</v>
      </c>
      <c r="H2151" s="2">
        <v>242942</v>
      </c>
      <c r="I2151" s="2">
        <v>313432.40000000002</v>
      </c>
      <c r="J2151" s="2">
        <v>251445.8</v>
      </c>
      <c r="K2151" s="2">
        <v>144947.1</v>
      </c>
      <c r="L2151" s="2">
        <v>387209.1</v>
      </c>
      <c r="M2151" s="2">
        <v>366735.6</v>
      </c>
      <c r="N2151" s="2">
        <v>164679.4</v>
      </c>
      <c r="O2151" s="2">
        <v>256694.6</v>
      </c>
      <c r="P2151" s="2">
        <v>227334.7</v>
      </c>
      <c r="Q2151" s="2">
        <v>401800.6</v>
      </c>
      <c r="R2151" s="2">
        <v>176985.7</v>
      </c>
      <c r="S2151" s="2">
        <v>201334.83</v>
      </c>
    </row>
    <row r="2152" spans="1:19" x14ac:dyDescent="0.3">
      <c r="A2152" s="2" t="s">
        <v>19382</v>
      </c>
      <c r="B2152" s="2">
        <v>722206.9</v>
      </c>
      <c r="C2152" s="2">
        <v>517566.6</v>
      </c>
      <c r="D2152" s="2">
        <v>480970.3</v>
      </c>
      <c r="E2152" s="2">
        <v>432960.9</v>
      </c>
      <c r="F2152" s="2">
        <v>1193697.3999999999</v>
      </c>
      <c r="G2152" s="2">
        <v>1071940.2</v>
      </c>
      <c r="H2152" s="2">
        <v>906475.5</v>
      </c>
      <c r="I2152" s="2">
        <v>796025.9</v>
      </c>
      <c r="J2152" s="2">
        <v>710806.3</v>
      </c>
      <c r="K2152" s="2">
        <v>759798.5</v>
      </c>
      <c r="L2152" s="2">
        <v>952997.9</v>
      </c>
      <c r="M2152" s="2">
        <v>1000535.6</v>
      </c>
      <c r="N2152" s="2">
        <v>704993.4</v>
      </c>
      <c r="O2152" s="2">
        <v>595744.80000000005</v>
      </c>
      <c r="P2152" s="2">
        <v>934871.3</v>
      </c>
      <c r="Q2152" s="2">
        <v>824657.2</v>
      </c>
      <c r="R2152" s="2">
        <v>653806.5</v>
      </c>
      <c r="S2152" s="2">
        <v>829871.4</v>
      </c>
    </row>
    <row r="2153" spans="1:19" x14ac:dyDescent="0.3">
      <c r="A2153" s="2" t="s">
        <v>19381</v>
      </c>
      <c r="B2153" s="2" t="s">
        <v>14206</v>
      </c>
      <c r="C2153" s="2" t="s">
        <v>14206</v>
      </c>
      <c r="D2153" s="2">
        <v>39668.400000000001</v>
      </c>
      <c r="E2153" s="2">
        <v>42453</v>
      </c>
      <c r="F2153" s="2" t="s">
        <v>14206</v>
      </c>
      <c r="G2153" s="2" t="s">
        <v>14206</v>
      </c>
      <c r="H2153" s="2" t="s">
        <v>14206</v>
      </c>
      <c r="I2153" s="2" t="s">
        <v>14206</v>
      </c>
      <c r="J2153" s="2" t="s">
        <v>14206</v>
      </c>
      <c r="K2153" s="2">
        <v>26842.5</v>
      </c>
      <c r="L2153" s="2" t="s">
        <v>14206</v>
      </c>
      <c r="M2153" s="2">
        <v>5263.9</v>
      </c>
      <c r="N2153" s="2" t="s">
        <v>14206</v>
      </c>
      <c r="O2153" s="2" t="s">
        <v>14206</v>
      </c>
      <c r="P2153" s="2">
        <v>14914</v>
      </c>
      <c r="Q2153" s="2">
        <v>29878.6</v>
      </c>
      <c r="R2153" s="2">
        <v>2732.6</v>
      </c>
      <c r="S2153" s="2">
        <v>14484</v>
      </c>
    </row>
    <row r="2154" spans="1:19" x14ac:dyDescent="0.3">
      <c r="A2154" s="2" t="s">
        <v>19380</v>
      </c>
      <c r="B2154" s="2">
        <v>31777.200000000001</v>
      </c>
      <c r="C2154" s="2">
        <v>28496.799999999999</v>
      </c>
      <c r="D2154" s="2" t="s">
        <v>14206</v>
      </c>
      <c r="E2154" s="2" t="s">
        <v>14206</v>
      </c>
      <c r="F2154" s="2">
        <v>0</v>
      </c>
      <c r="G2154" s="2">
        <v>8131.9</v>
      </c>
      <c r="H2154" s="2" t="s">
        <v>14206</v>
      </c>
      <c r="I2154" s="2" t="s">
        <v>14206</v>
      </c>
      <c r="J2154" s="2" t="s">
        <v>14206</v>
      </c>
      <c r="K2154" s="2" t="s">
        <v>14206</v>
      </c>
      <c r="L2154" s="2">
        <v>6580.5</v>
      </c>
      <c r="M2154" s="2">
        <v>27304.1</v>
      </c>
      <c r="N2154" s="2">
        <v>19873.7</v>
      </c>
      <c r="O2154" s="2">
        <v>20014.5</v>
      </c>
      <c r="P2154" s="2">
        <v>9403.6</v>
      </c>
      <c r="Q2154" s="2">
        <v>27243.8</v>
      </c>
      <c r="R2154" s="2" t="s">
        <v>14206</v>
      </c>
      <c r="S2154" s="2">
        <v>4037.2</v>
      </c>
    </row>
    <row r="2155" spans="1:19" x14ac:dyDescent="0.3">
      <c r="A2155" s="2" t="s">
        <v>19379</v>
      </c>
      <c r="B2155" s="2">
        <v>213208.4</v>
      </c>
      <c r="C2155" s="2">
        <v>111150</v>
      </c>
      <c r="D2155" s="2">
        <v>31923.599999999999</v>
      </c>
      <c r="E2155" s="2">
        <v>61066.400000000001</v>
      </c>
      <c r="F2155" s="2">
        <v>152287.6</v>
      </c>
      <c r="G2155" s="2">
        <v>114363.2</v>
      </c>
      <c r="H2155" s="2">
        <v>44183.6</v>
      </c>
      <c r="I2155" s="2">
        <v>101074.9</v>
      </c>
      <c r="J2155" s="2">
        <v>139054.5</v>
      </c>
      <c r="K2155" s="2">
        <v>32677</v>
      </c>
      <c r="L2155" s="2">
        <v>128424.2</v>
      </c>
      <c r="M2155" s="2">
        <v>117322.8</v>
      </c>
      <c r="N2155" s="2">
        <v>106003.6</v>
      </c>
      <c r="O2155" s="2">
        <v>72738.899999999994</v>
      </c>
      <c r="P2155" s="2">
        <v>126297.9</v>
      </c>
      <c r="Q2155" s="2">
        <v>115835.9</v>
      </c>
      <c r="R2155" s="2">
        <v>67524.7</v>
      </c>
      <c r="S2155" s="2">
        <v>77571.399999999994</v>
      </c>
    </row>
    <row r="2156" spans="1:19" x14ac:dyDescent="0.3">
      <c r="A2156" s="2" t="s">
        <v>19378</v>
      </c>
      <c r="B2156" s="2">
        <v>16834.8</v>
      </c>
      <c r="C2156" s="2">
        <v>16889.099999999999</v>
      </c>
      <c r="D2156" s="2">
        <v>31045.9</v>
      </c>
      <c r="E2156" s="2">
        <v>31394.7</v>
      </c>
      <c r="F2156" s="2">
        <v>199024</v>
      </c>
      <c r="G2156" s="2">
        <v>35682</v>
      </c>
      <c r="H2156" s="2" t="s">
        <v>14206</v>
      </c>
      <c r="I2156" s="2">
        <v>80869</v>
      </c>
      <c r="J2156" s="2">
        <v>60397</v>
      </c>
      <c r="K2156" s="2">
        <v>83198</v>
      </c>
      <c r="L2156" s="2">
        <v>55767.199999999997</v>
      </c>
      <c r="M2156" s="2">
        <v>66938.3</v>
      </c>
      <c r="N2156" s="2">
        <v>80794.100000000006</v>
      </c>
      <c r="O2156" s="2">
        <v>77854</v>
      </c>
      <c r="P2156" s="2">
        <v>123695</v>
      </c>
      <c r="Q2156" s="2">
        <v>101413</v>
      </c>
      <c r="R2156" s="2">
        <v>15573.4</v>
      </c>
      <c r="S2156" s="2">
        <v>10893.1</v>
      </c>
    </row>
    <row r="2157" spans="1:19" x14ac:dyDescent="0.3">
      <c r="A2157" s="2" t="s">
        <v>19377</v>
      </c>
      <c r="B2157" s="2">
        <v>560720.19999999995</v>
      </c>
      <c r="C2157" s="2">
        <v>548389.69999999995</v>
      </c>
      <c r="D2157" s="2">
        <v>390641.2</v>
      </c>
      <c r="E2157" s="2">
        <v>400241.2</v>
      </c>
      <c r="F2157" s="2">
        <v>831807.9</v>
      </c>
      <c r="G2157" s="2">
        <v>812142.5</v>
      </c>
      <c r="H2157" s="2">
        <v>534982.18999999994</v>
      </c>
      <c r="I2157" s="2">
        <v>582481.19999999995</v>
      </c>
      <c r="J2157" s="2">
        <v>442100</v>
      </c>
      <c r="K2157" s="2">
        <v>447236.1</v>
      </c>
      <c r="L2157" s="2">
        <v>921020.3</v>
      </c>
      <c r="M2157" s="2">
        <v>786873.9</v>
      </c>
      <c r="N2157" s="2">
        <v>733764.6</v>
      </c>
      <c r="O2157" s="2">
        <v>674166.8</v>
      </c>
      <c r="P2157" s="2">
        <v>771766.7</v>
      </c>
      <c r="Q2157" s="2">
        <v>964947.8</v>
      </c>
      <c r="R2157" s="2">
        <v>827666</v>
      </c>
      <c r="S2157" s="2">
        <v>825603</v>
      </c>
    </row>
    <row r="2158" spans="1:19" x14ac:dyDescent="0.3">
      <c r="A2158" s="2" t="s">
        <v>19376</v>
      </c>
      <c r="B2158" s="2">
        <v>4387.2</v>
      </c>
      <c r="C2158" s="2" t="s">
        <v>14206</v>
      </c>
      <c r="D2158" s="2" t="s">
        <v>14206</v>
      </c>
      <c r="E2158" s="2" t="s">
        <v>14206</v>
      </c>
      <c r="F2158" s="2">
        <v>12001</v>
      </c>
      <c r="G2158" s="2">
        <v>12507</v>
      </c>
      <c r="H2158" s="2">
        <v>24875.4</v>
      </c>
      <c r="I2158" s="2">
        <v>6124.3</v>
      </c>
      <c r="J2158" s="2">
        <v>4657.3</v>
      </c>
      <c r="K2158" s="2" t="s">
        <v>14206</v>
      </c>
      <c r="L2158" s="2">
        <v>21003.9</v>
      </c>
      <c r="M2158" s="2" t="s">
        <v>14206</v>
      </c>
      <c r="N2158" s="2" t="s">
        <v>14206</v>
      </c>
      <c r="O2158" s="2" t="s">
        <v>14206</v>
      </c>
      <c r="P2158" s="2">
        <v>18388.3</v>
      </c>
      <c r="Q2158" s="2" t="s">
        <v>14206</v>
      </c>
      <c r="R2158" s="2" t="s">
        <v>14206</v>
      </c>
      <c r="S2158" s="2" t="s">
        <v>14206</v>
      </c>
    </row>
    <row r="2159" spans="1:19" x14ac:dyDescent="0.3">
      <c r="A2159" s="2" t="s">
        <v>19375</v>
      </c>
      <c r="B2159" s="2">
        <v>23378.2</v>
      </c>
      <c r="C2159" s="2">
        <v>14558</v>
      </c>
      <c r="D2159" s="2">
        <v>0</v>
      </c>
      <c r="E2159" s="2" t="s">
        <v>14206</v>
      </c>
      <c r="F2159" s="2">
        <v>0</v>
      </c>
      <c r="G2159" s="2">
        <v>0</v>
      </c>
      <c r="H2159" s="2">
        <v>20568</v>
      </c>
      <c r="I2159" s="2" t="s">
        <v>14206</v>
      </c>
      <c r="J2159" s="2">
        <v>12802</v>
      </c>
      <c r="K2159" s="2" t="s">
        <v>14206</v>
      </c>
      <c r="L2159" s="2">
        <v>10985</v>
      </c>
      <c r="M2159" s="2">
        <v>28372.3</v>
      </c>
      <c r="N2159" s="2">
        <v>46858.2</v>
      </c>
      <c r="O2159" s="2">
        <v>24145.9</v>
      </c>
      <c r="P2159" s="2" t="s">
        <v>14206</v>
      </c>
      <c r="Q2159" s="2">
        <v>6592.1</v>
      </c>
      <c r="R2159" s="2">
        <v>0</v>
      </c>
      <c r="S2159" s="2">
        <v>25429.9</v>
      </c>
    </row>
    <row r="2160" spans="1:19" x14ac:dyDescent="0.3">
      <c r="A2160" s="2" t="s">
        <v>19374</v>
      </c>
      <c r="B2160" s="2">
        <v>82269.5</v>
      </c>
      <c r="C2160" s="2">
        <v>56071.1</v>
      </c>
      <c r="D2160" s="2">
        <v>59395.3</v>
      </c>
      <c r="E2160" s="2">
        <v>55685.1</v>
      </c>
      <c r="F2160" s="2">
        <v>159917.4</v>
      </c>
      <c r="G2160" s="2">
        <v>128079.8</v>
      </c>
      <c r="H2160" s="2">
        <v>58236.1</v>
      </c>
      <c r="I2160" s="2">
        <v>88496.1</v>
      </c>
      <c r="J2160" s="2">
        <v>17094.7</v>
      </c>
      <c r="K2160" s="2">
        <v>29414.7</v>
      </c>
      <c r="L2160" s="2">
        <v>50946.5</v>
      </c>
      <c r="M2160" s="2">
        <v>45516.7</v>
      </c>
      <c r="N2160" s="2">
        <v>53796.800000000003</v>
      </c>
      <c r="O2160" s="2">
        <v>43380.3</v>
      </c>
      <c r="P2160" s="2">
        <v>60087.3</v>
      </c>
      <c r="Q2160" s="2">
        <v>54878.9</v>
      </c>
      <c r="R2160" s="2">
        <v>23699.66</v>
      </c>
      <c r="S2160" s="2">
        <v>35019.199999999997</v>
      </c>
    </row>
    <row r="2161" spans="1:19" x14ac:dyDescent="0.3">
      <c r="A2161" s="2" t="s">
        <v>19373</v>
      </c>
      <c r="B2161" s="2">
        <v>6799.5</v>
      </c>
      <c r="C2161" s="2">
        <v>6422.8</v>
      </c>
      <c r="D2161" s="2">
        <v>5863.6</v>
      </c>
      <c r="E2161" s="2" t="s">
        <v>14206</v>
      </c>
      <c r="F2161" s="2" t="s">
        <v>14206</v>
      </c>
      <c r="G2161" s="2" t="s">
        <v>14206</v>
      </c>
      <c r="H2161" s="2" t="s">
        <v>14206</v>
      </c>
      <c r="I2161" s="2" t="s">
        <v>14206</v>
      </c>
      <c r="J2161" s="2">
        <v>1334.6</v>
      </c>
      <c r="K2161" s="2" t="s">
        <v>14206</v>
      </c>
      <c r="L2161" s="2" t="s">
        <v>14206</v>
      </c>
      <c r="M2161" s="2" t="s">
        <v>14206</v>
      </c>
      <c r="N2161" s="2" t="s">
        <v>14206</v>
      </c>
      <c r="O2161" s="2" t="s">
        <v>14206</v>
      </c>
      <c r="P2161" s="2" t="s">
        <v>14206</v>
      </c>
      <c r="Q2161" s="2" t="s">
        <v>14206</v>
      </c>
      <c r="R2161" s="2" t="s">
        <v>14206</v>
      </c>
      <c r="S2161" s="2" t="s">
        <v>14206</v>
      </c>
    </row>
    <row r="2162" spans="1:19" x14ac:dyDescent="0.3">
      <c r="A2162" s="2" t="s">
        <v>19372</v>
      </c>
      <c r="B2162" s="2">
        <v>147406.6</v>
      </c>
      <c r="C2162" s="2">
        <v>154585.4</v>
      </c>
      <c r="D2162" s="2">
        <v>118744.8</v>
      </c>
      <c r="E2162" s="2">
        <v>124469.3</v>
      </c>
      <c r="F2162" s="2">
        <v>155341.70000000001</v>
      </c>
      <c r="G2162" s="2">
        <v>259542</v>
      </c>
      <c r="H2162" s="2">
        <v>106559.2</v>
      </c>
      <c r="I2162" s="2">
        <v>74153.899999999994</v>
      </c>
      <c r="J2162" s="2">
        <v>111195.1</v>
      </c>
      <c r="K2162" s="2">
        <v>103258</v>
      </c>
      <c r="L2162" s="2">
        <v>191270.9</v>
      </c>
      <c r="M2162" s="2">
        <v>224425</v>
      </c>
      <c r="N2162" s="2">
        <v>219550.9</v>
      </c>
      <c r="O2162" s="2">
        <v>161466.4</v>
      </c>
      <c r="P2162" s="2">
        <v>207340.7</v>
      </c>
      <c r="Q2162" s="2">
        <v>223703.6</v>
      </c>
      <c r="R2162" s="2">
        <v>135486.20000000001</v>
      </c>
      <c r="S2162" s="2">
        <v>127396.9</v>
      </c>
    </row>
    <row r="2163" spans="1:19" x14ac:dyDescent="0.3">
      <c r="A2163" s="2" t="s">
        <v>19371</v>
      </c>
      <c r="B2163" s="2">
        <v>667365</v>
      </c>
      <c r="C2163" s="2">
        <v>468895.1</v>
      </c>
      <c r="D2163" s="2">
        <v>299767.5</v>
      </c>
      <c r="E2163" s="2">
        <v>286219.3</v>
      </c>
      <c r="F2163" s="2">
        <v>758074.6</v>
      </c>
      <c r="G2163" s="2">
        <v>797903.6</v>
      </c>
      <c r="H2163" s="2">
        <v>593542.6</v>
      </c>
      <c r="I2163" s="2">
        <v>531912</v>
      </c>
      <c r="J2163" s="2">
        <v>468024.2</v>
      </c>
      <c r="K2163" s="2">
        <v>517566</v>
      </c>
      <c r="L2163" s="2">
        <v>578550</v>
      </c>
      <c r="M2163" s="2">
        <v>653209</v>
      </c>
      <c r="N2163" s="2">
        <v>430420.9</v>
      </c>
      <c r="O2163" s="2">
        <v>476887.2</v>
      </c>
      <c r="P2163" s="2">
        <v>506376.7</v>
      </c>
      <c r="Q2163" s="2">
        <v>547284</v>
      </c>
      <c r="R2163" s="2">
        <v>320405.59999999998</v>
      </c>
      <c r="S2163" s="2">
        <v>354420.7</v>
      </c>
    </row>
    <row r="2164" spans="1:19" x14ac:dyDescent="0.3">
      <c r="A2164" s="2" t="s">
        <v>19370</v>
      </c>
      <c r="B2164" s="2">
        <v>419916.5</v>
      </c>
      <c r="C2164" s="2">
        <v>511915.5</v>
      </c>
      <c r="D2164" s="2">
        <v>328700.51</v>
      </c>
      <c r="E2164" s="2">
        <v>356273.75</v>
      </c>
      <c r="F2164" s="2">
        <v>637323.30000000005</v>
      </c>
      <c r="G2164" s="2">
        <v>562838.9</v>
      </c>
      <c r="H2164" s="2">
        <v>469845.7</v>
      </c>
      <c r="I2164" s="2">
        <v>427855.1</v>
      </c>
      <c r="J2164" s="2">
        <v>262566.5</v>
      </c>
      <c r="K2164" s="2">
        <v>228700.6</v>
      </c>
      <c r="L2164" s="2">
        <v>335041.59999999998</v>
      </c>
      <c r="M2164" s="2">
        <v>560770</v>
      </c>
      <c r="N2164" s="2">
        <v>610845.9</v>
      </c>
      <c r="O2164" s="2">
        <v>573956.19999999995</v>
      </c>
      <c r="P2164" s="2">
        <v>615886.19999999995</v>
      </c>
      <c r="Q2164" s="2">
        <v>624671.1</v>
      </c>
      <c r="R2164" s="2">
        <v>559350.30000000005</v>
      </c>
      <c r="S2164" s="2">
        <v>560914.19999999995</v>
      </c>
    </row>
    <row r="2165" spans="1:19" x14ac:dyDescent="0.3">
      <c r="A2165" s="2" t="s">
        <v>19369</v>
      </c>
      <c r="B2165" s="2">
        <v>44555.199999999997</v>
      </c>
      <c r="C2165" s="2">
        <v>42074.1</v>
      </c>
      <c r="D2165" s="2">
        <v>13095.3</v>
      </c>
      <c r="E2165" s="2">
        <v>43291.8</v>
      </c>
      <c r="F2165" s="2">
        <v>40514.5</v>
      </c>
      <c r="G2165" s="2">
        <v>83017.2</v>
      </c>
      <c r="H2165" s="2">
        <v>25947.8</v>
      </c>
      <c r="I2165" s="2">
        <v>39776.9</v>
      </c>
      <c r="J2165" s="2">
        <v>30029.5</v>
      </c>
      <c r="K2165" s="2">
        <v>66952.3</v>
      </c>
      <c r="L2165" s="2">
        <v>110108.8</v>
      </c>
      <c r="M2165" s="2">
        <v>142283</v>
      </c>
      <c r="N2165" s="2">
        <v>53202.5</v>
      </c>
      <c r="O2165" s="2">
        <v>47701.4</v>
      </c>
      <c r="P2165" s="2">
        <v>23508.1</v>
      </c>
      <c r="Q2165" s="2">
        <v>65756</v>
      </c>
      <c r="R2165" s="2">
        <v>50104.6</v>
      </c>
      <c r="S2165" s="2">
        <v>102469.3</v>
      </c>
    </row>
    <row r="2166" spans="1:19" x14ac:dyDescent="0.3">
      <c r="A2166" s="2" t="s">
        <v>19368</v>
      </c>
      <c r="B2166" s="2">
        <v>28682.6</v>
      </c>
      <c r="C2166" s="2">
        <v>21750.6</v>
      </c>
      <c r="D2166" s="2">
        <v>21588.2</v>
      </c>
      <c r="E2166" s="2">
        <v>25184.2</v>
      </c>
      <c r="F2166" s="2">
        <v>30172</v>
      </c>
      <c r="G2166" s="2">
        <v>7702.6</v>
      </c>
      <c r="H2166" s="2">
        <v>26123</v>
      </c>
      <c r="I2166" s="2" t="s">
        <v>14206</v>
      </c>
      <c r="J2166" s="2">
        <v>9354.1</v>
      </c>
      <c r="K2166" s="2" t="s">
        <v>14206</v>
      </c>
      <c r="L2166" s="2">
        <v>84209.7</v>
      </c>
      <c r="M2166" s="2">
        <v>69307.399999999994</v>
      </c>
      <c r="N2166" s="2">
        <v>41203</v>
      </c>
      <c r="O2166" s="2">
        <v>43175.9</v>
      </c>
      <c r="P2166" s="2">
        <v>26370.400000000001</v>
      </c>
      <c r="Q2166" s="2">
        <v>53145.7</v>
      </c>
      <c r="R2166" s="2">
        <v>48869.8</v>
      </c>
      <c r="S2166" s="2">
        <v>43976.800000000003</v>
      </c>
    </row>
    <row r="2167" spans="1:19" x14ac:dyDescent="0.3">
      <c r="A2167" s="2" t="s">
        <v>19367</v>
      </c>
      <c r="B2167" s="2">
        <v>64729.3</v>
      </c>
      <c r="C2167" s="2">
        <v>114212</v>
      </c>
      <c r="D2167" s="2">
        <v>64445.599999999999</v>
      </c>
      <c r="E2167" s="2">
        <v>113299</v>
      </c>
      <c r="F2167" s="2">
        <v>306421.7</v>
      </c>
      <c r="G2167" s="2">
        <v>184493.4</v>
      </c>
      <c r="H2167" s="2">
        <v>112162.2</v>
      </c>
      <c r="I2167" s="2">
        <v>145768.1</v>
      </c>
      <c r="J2167" s="2">
        <v>149304.20000000001</v>
      </c>
      <c r="K2167" s="2">
        <v>123282</v>
      </c>
      <c r="L2167" s="2">
        <v>98437.7</v>
      </c>
      <c r="M2167" s="2">
        <v>136860.4</v>
      </c>
      <c r="N2167" s="2">
        <v>70990.600000000006</v>
      </c>
      <c r="O2167" s="2">
        <v>65425.8</v>
      </c>
      <c r="P2167" s="2">
        <v>171635.4</v>
      </c>
      <c r="Q2167" s="2">
        <v>153213.12</v>
      </c>
      <c r="R2167" s="2">
        <v>120457.4</v>
      </c>
      <c r="S2167" s="2">
        <v>152381.79999999999</v>
      </c>
    </row>
    <row r="2168" spans="1:19" x14ac:dyDescent="0.3">
      <c r="A2168" s="2" t="s">
        <v>19366</v>
      </c>
      <c r="B2168" s="2">
        <v>263422.3</v>
      </c>
      <c r="C2168" s="2">
        <v>357865.2</v>
      </c>
      <c r="D2168" s="2">
        <v>293504.3</v>
      </c>
      <c r="E2168" s="2">
        <v>264040.59999999998</v>
      </c>
      <c r="F2168" s="2">
        <v>383625.1</v>
      </c>
      <c r="G2168" s="2">
        <v>428741.7</v>
      </c>
      <c r="H2168" s="2">
        <v>404184.63</v>
      </c>
      <c r="I2168" s="2">
        <v>339052.45</v>
      </c>
      <c r="J2168" s="2">
        <v>315539.20000000001</v>
      </c>
      <c r="K2168" s="2">
        <v>339497</v>
      </c>
      <c r="L2168" s="2">
        <v>535787</v>
      </c>
      <c r="M2168" s="2">
        <v>558883.19999999995</v>
      </c>
      <c r="N2168" s="2">
        <v>354570.05</v>
      </c>
      <c r="O2168" s="2">
        <v>459793.25</v>
      </c>
      <c r="P2168" s="2">
        <v>552926.62</v>
      </c>
      <c r="Q2168" s="2">
        <v>636482.6</v>
      </c>
      <c r="R2168" s="2">
        <v>374240.7</v>
      </c>
      <c r="S2168" s="2">
        <v>406910.8</v>
      </c>
    </row>
    <row r="2169" spans="1:19" x14ac:dyDescent="0.3">
      <c r="A2169" s="2" t="s">
        <v>19365</v>
      </c>
      <c r="B2169" s="2">
        <v>3810.1</v>
      </c>
      <c r="C2169" s="2">
        <v>3506.6</v>
      </c>
      <c r="D2169" s="2">
        <v>9088.6</v>
      </c>
      <c r="E2169" s="2">
        <v>0</v>
      </c>
      <c r="F2169" s="2">
        <v>8321.7000000000007</v>
      </c>
      <c r="G2169" s="2">
        <v>6590.9</v>
      </c>
      <c r="H2169" s="2" t="s">
        <v>14206</v>
      </c>
      <c r="I2169" s="2" t="s">
        <v>14206</v>
      </c>
      <c r="J2169" s="2">
        <v>3398.1</v>
      </c>
      <c r="K2169" s="2">
        <v>2898.9</v>
      </c>
      <c r="L2169" s="2">
        <v>17183.900000000001</v>
      </c>
      <c r="M2169" s="2">
        <v>4818.6000000000004</v>
      </c>
      <c r="N2169" s="2">
        <v>12434.3</v>
      </c>
      <c r="O2169" s="2">
        <v>11384.2</v>
      </c>
      <c r="P2169" s="2">
        <v>8121.92</v>
      </c>
      <c r="Q2169" s="2">
        <v>10204.200000000001</v>
      </c>
      <c r="R2169" s="2">
        <v>9589.2000000000007</v>
      </c>
      <c r="S2169" s="2">
        <v>2835.7</v>
      </c>
    </row>
    <row r="2170" spans="1:19" x14ac:dyDescent="0.3">
      <c r="A2170" s="2" t="s">
        <v>19364</v>
      </c>
      <c r="B2170" s="2">
        <v>89137.600000000006</v>
      </c>
      <c r="C2170" s="2">
        <v>77386.600000000006</v>
      </c>
      <c r="D2170" s="2" t="s">
        <v>14206</v>
      </c>
      <c r="E2170" s="2" t="s">
        <v>14206</v>
      </c>
      <c r="F2170" s="2">
        <v>141257.79999999999</v>
      </c>
      <c r="G2170" s="2">
        <v>129849.1</v>
      </c>
      <c r="H2170" s="2">
        <v>45186.3</v>
      </c>
      <c r="I2170" s="2">
        <v>110358.1</v>
      </c>
      <c r="J2170" s="2">
        <v>55123.7</v>
      </c>
      <c r="K2170" s="2" t="s">
        <v>14206</v>
      </c>
      <c r="L2170" s="2">
        <v>144294</v>
      </c>
      <c r="M2170" s="2">
        <v>150537.79999999999</v>
      </c>
      <c r="N2170" s="2">
        <v>106384.01</v>
      </c>
      <c r="O2170" s="2">
        <v>117581</v>
      </c>
      <c r="P2170" s="2">
        <v>115890.08</v>
      </c>
      <c r="Q2170" s="2">
        <v>121979.3</v>
      </c>
      <c r="R2170" s="2">
        <v>114756.8</v>
      </c>
      <c r="S2170" s="2">
        <v>115023.9</v>
      </c>
    </row>
    <row r="2171" spans="1:19" x14ac:dyDescent="0.3">
      <c r="A2171" s="2" t="s">
        <v>19363</v>
      </c>
      <c r="B2171" s="2">
        <v>121808.9</v>
      </c>
      <c r="C2171" s="2">
        <v>138923.4</v>
      </c>
      <c r="D2171" s="2">
        <v>98277.9</v>
      </c>
      <c r="E2171" s="2">
        <v>102054.2</v>
      </c>
      <c r="F2171" s="2">
        <v>91529.5</v>
      </c>
      <c r="G2171" s="2">
        <v>54197</v>
      </c>
      <c r="H2171" s="2">
        <v>105456.9</v>
      </c>
      <c r="I2171" s="2">
        <v>74386.7</v>
      </c>
      <c r="J2171" s="2">
        <v>116029.3</v>
      </c>
      <c r="K2171" s="2">
        <v>160273.5</v>
      </c>
      <c r="L2171" s="2">
        <v>282044.15999999997</v>
      </c>
      <c r="M2171" s="2">
        <v>305968.40999999997</v>
      </c>
      <c r="N2171" s="2">
        <v>162499.1</v>
      </c>
      <c r="O2171" s="2">
        <v>192089.3</v>
      </c>
      <c r="P2171" s="2">
        <v>204990.1</v>
      </c>
      <c r="Q2171" s="2">
        <v>158272.5</v>
      </c>
      <c r="R2171" s="2">
        <v>147886.6</v>
      </c>
      <c r="S2171" s="2">
        <v>161624</v>
      </c>
    </row>
    <row r="2172" spans="1:19" x14ac:dyDescent="0.3">
      <c r="A2172" s="2" t="s">
        <v>19362</v>
      </c>
      <c r="B2172" s="2" t="s">
        <v>14206</v>
      </c>
      <c r="C2172" s="2" t="s">
        <v>14206</v>
      </c>
      <c r="D2172" s="2" t="s">
        <v>14206</v>
      </c>
      <c r="E2172" s="2">
        <v>6705.5</v>
      </c>
      <c r="F2172" s="2">
        <v>33063.22</v>
      </c>
      <c r="G2172" s="2">
        <v>6963.8</v>
      </c>
      <c r="H2172" s="2">
        <v>0</v>
      </c>
      <c r="I2172" s="2">
        <v>7942.5</v>
      </c>
      <c r="J2172" s="2">
        <v>7150</v>
      </c>
      <c r="K2172" s="2">
        <v>4608.8</v>
      </c>
      <c r="L2172" s="2">
        <v>27061.43</v>
      </c>
      <c r="M2172" s="2">
        <v>16918.7</v>
      </c>
      <c r="N2172" s="2">
        <v>15173</v>
      </c>
      <c r="O2172" s="2">
        <v>19584</v>
      </c>
      <c r="P2172" s="2">
        <v>5571.9</v>
      </c>
      <c r="Q2172" s="2">
        <v>8898.7000000000007</v>
      </c>
      <c r="R2172" s="2">
        <v>22597.16</v>
      </c>
      <c r="S2172" s="2">
        <v>20331.7</v>
      </c>
    </row>
    <row r="2173" spans="1:19" x14ac:dyDescent="0.3">
      <c r="A2173" s="2" t="s">
        <v>19361</v>
      </c>
      <c r="B2173" s="2">
        <v>48695</v>
      </c>
      <c r="C2173" s="2" t="s">
        <v>14206</v>
      </c>
      <c r="D2173" s="2" t="s">
        <v>14206</v>
      </c>
      <c r="E2173" s="2" t="s">
        <v>14206</v>
      </c>
      <c r="F2173" s="2" t="s">
        <v>14206</v>
      </c>
      <c r="G2173" s="2" t="s">
        <v>14206</v>
      </c>
      <c r="H2173" s="2" t="s">
        <v>14206</v>
      </c>
      <c r="I2173" s="2" t="s">
        <v>14206</v>
      </c>
      <c r="J2173" s="2" t="s">
        <v>14206</v>
      </c>
      <c r="K2173" s="2" t="s">
        <v>14206</v>
      </c>
      <c r="L2173" s="2" t="s">
        <v>14206</v>
      </c>
      <c r="M2173" s="2" t="s">
        <v>14206</v>
      </c>
      <c r="N2173" s="2" t="s">
        <v>14206</v>
      </c>
      <c r="O2173" s="2">
        <v>44942</v>
      </c>
      <c r="P2173" s="2" t="s">
        <v>14206</v>
      </c>
      <c r="Q2173" s="2">
        <v>33017.5</v>
      </c>
      <c r="R2173" s="2" t="s">
        <v>14206</v>
      </c>
      <c r="S2173" s="2">
        <v>40900.6</v>
      </c>
    </row>
    <row r="2174" spans="1:19" x14ac:dyDescent="0.3">
      <c r="A2174" s="2" t="s">
        <v>19360</v>
      </c>
      <c r="B2174" s="2">
        <v>21609.4</v>
      </c>
      <c r="C2174" s="2">
        <v>27672</v>
      </c>
      <c r="D2174" s="2">
        <v>36616.800000000003</v>
      </c>
      <c r="E2174" s="2">
        <v>19043.2</v>
      </c>
      <c r="F2174" s="2">
        <v>60638.1</v>
      </c>
      <c r="G2174" s="2">
        <v>9626.9</v>
      </c>
      <c r="H2174" s="2">
        <v>47768.800000000003</v>
      </c>
      <c r="I2174" s="2">
        <v>0</v>
      </c>
      <c r="J2174" s="2">
        <v>34515.5</v>
      </c>
      <c r="K2174" s="2">
        <v>18388.5</v>
      </c>
      <c r="L2174" s="2">
        <v>39232.1</v>
      </c>
      <c r="M2174" s="2">
        <v>34602.800000000003</v>
      </c>
      <c r="N2174" s="2">
        <v>0</v>
      </c>
      <c r="O2174" s="2">
        <v>23136</v>
      </c>
      <c r="P2174" s="2">
        <v>21960.7</v>
      </c>
      <c r="Q2174" s="2">
        <v>41499.300000000003</v>
      </c>
      <c r="R2174" s="2">
        <v>27201.1</v>
      </c>
      <c r="S2174" s="2">
        <v>38627.300000000003</v>
      </c>
    </row>
    <row r="2175" spans="1:19" x14ac:dyDescent="0.3">
      <c r="A2175" s="2" t="s">
        <v>19359</v>
      </c>
      <c r="B2175" s="2">
        <v>48315</v>
      </c>
      <c r="C2175" s="2">
        <v>8579.7999999999993</v>
      </c>
      <c r="D2175" s="2">
        <v>93570.6</v>
      </c>
      <c r="E2175" s="2">
        <v>72847.399999999994</v>
      </c>
      <c r="F2175" s="2">
        <v>135789.9</v>
      </c>
      <c r="G2175" s="2">
        <v>235927.9</v>
      </c>
      <c r="H2175" s="2">
        <v>75015.5</v>
      </c>
      <c r="I2175" s="2">
        <v>18240</v>
      </c>
      <c r="J2175" s="2">
        <v>75460.7</v>
      </c>
      <c r="K2175" s="2">
        <v>73722.600000000006</v>
      </c>
      <c r="L2175" s="2">
        <v>107860.5</v>
      </c>
      <c r="M2175" s="2">
        <v>109658.1</v>
      </c>
      <c r="N2175" s="2">
        <v>177343.5</v>
      </c>
      <c r="O2175" s="2">
        <v>180558.9</v>
      </c>
      <c r="P2175" s="2">
        <v>59719.9</v>
      </c>
      <c r="Q2175" s="2">
        <v>84940.9</v>
      </c>
      <c r="R2175" s="2">
        <v>62102.7</v>
      </c>
      <c r="S2175" s="2">
        <v>75749.7</v>
      </c>
    </row>
    <row r="2176" spans="1:19" x14ac:dyDescent="0.3">
      <c r="A2176" s="2" t="s">
        <v>19358</v>
      </c>
      <c r="B2176" s="2">
        <v>13970.4</v>
      </c>
      <c r="C2176" s="2">
        <v>28345</v>
      </c>
      <c r="D2176" s="2">
        <v>23221.5</v>
      </c>
      <c r="E2176" s="2">
        <v>37474.300000000003</v>
      </c>
      <c r="F2176" s="2">
        <v>12404</v>
      </c>
      <c r="G2176" s="2" t="s">
        <v>14206</v>
      </c>
      <c r="H2176" s="2" t="s">
        <v>14206</v>
      </c>
      <c r="I2176" s="2">
        <v>11444.9</v>
      </c>
      <c r="J2176" s="2">
        <v>15358.7</v>
      </c>
      <c r="K2176" s="2">
        <v>21665.9</v>
      </c>
      <c r="L2176" s="2">
        <v>11948</v>
      </c>
      <c r="M2176" s="2">
        <v>14510.8</v>
      </c>
      <c r="N2176" s="2">
        <v>6910.4</v>
      </c>
      <c r="O2176" s="2">
        <v>5481.3</v>
      </c>
      <c r="P2176" s="2">
        <v>3546.5</v>
      </c>
      <c r="Q2176" s="2">
        <v>14648.6</v>
      </c>
      <c r="R2176" s="2">
        <v>0</v>
      </c>
      <c r="S2176" s="2">
        <v>4272.8999999999996</v>
      </c>
    </row>
    <row r="2177" spans="1:19" x14ac:dyDescent="0.3">
      <c r="A2177" s="2" t="s">
        <v>19357</v>
      </c>
      <c r="B2177" s="2">
        <v>134574.9</v>
      </c>
      <c r="C2177" s="2">
        <v>117460.3</v>
      </c>
      <c r="D2177" s="2">
        <v>69779.399999999994</v>
      </c>
      <c r="E2177" s="2">
        <v>71992.600000000006</v>
      </c>
      <c r="F2177" s="2">
        <v>122300.5</v>
      </c>
      <c r="G2177" s="2">
        <v>107801.4</v>
      </c>
      <c r="H2177" s="2">
        <v>114814.9</v>
      </c>
      <c r="I2177" s="2">
        <v>161153.9</v>
      </c>
      <c r="J2177" s="2">
        <v>31976.799999999999</v>
      </c>
      <c r="K2177" s="2">
        <v>57473.3</v>
      </c>
      <c r="L2177" s="2">
        <v>317221.90000000002</v>
      </c>
      <c r="M2177" s="2">
        <v>218564.6</v>
      </c>
      <c r="N2177" s="2">
        <v>172728.7</v>
      </c>
      <c r="O2177" s="2">
        <v>163845</v>
      </c>
      <c r="P2177" s="2">
        <v>279315.20000000001</v>
      </c>
      <c r="Q2177" s="2">
        <v>351377</v>
      </c>
      <c r="R2177" s="2">
        <v>330750.8</v>
      </c>
      <c r="S2177" s="2">
        <v>280045</v>
      </c>
    </row>
    <row r="2178" spans="1:19" x14ac:dyDescent="0.3">
      <c r="A2178" s="2" t="s">
        <v>19356</v>
      </c>
      <c r="B2178" s="2">
        <v>16885.400000000001</v>
      </c>
      <c r="C2178" s="2">
        <v>25792</v>
      </c>
      <c r="D2178" s="2">
        <v>48103</v>
      </c>
      <c r="E2178" s="2">
        <v>19505</v>
      </c>
      <c r="F2178" s="2">
        <v>39451</v>
      </c>
      <c r="G2178" s="2">
        <v>35450</v>
      </c>
      <c r="H2178" s="2">
        <v>15504.8</v>
      </c>
      <c r="I2178" s="2">
        <v>0</v>
      </c>
      <c r="J2178" s="2">
        <v>41634.5</v>
      </c>
      <c r="K2178" s="2" t="s">
        <v>14206</v>
      </c>
      <c r="L2178" s="2" t="s">
        <v>14206</v>
      </c>
      <c r="M2178" s="2">
        <v>36855</v>
      </c>
      <c r="N2178" s="2" t="s">
        <v>14206</v>
      </c>
      <c r="O2178" s="2" t="s">
        <v>14206</v>
      </c>
      <c r="P2178" s="2">
        <v>71561</v>
      </c>
      <c r="Q2178" s="2">
        <v>33929</v>
      </c>
      <c r="R2178" s="2">
        <v>56221.4</v>
      </c>
      <c r="S2178" s="2">
        <v>65478.9</v>
      </c>
    </row>
    <row r="2179" spans="1:19" x14ac:dyDescent="0.3">
      <c r="A2179" s="2" t="s">
        <v>19355</v>
      </c>
      <c r="B2179" s="2" t="s">
        <v>14206</v>
      </c>
      <c r="C2179" s="2">
        <v>51768</v>
      </c>
      <c r="D2179" s="2">
        <v>23342.3</v>
      </c>
      <c r="E2179" s="2">
        <v>23189.200000000001</v>
      </c>
      <c r="F2179" s="2">
        <v>189376.8</v>
      </c>
      <c r="G2179" s="2">
        <v>43111</v>
      </c>
      <c r="H2179" s="2">
        <v>43266</v>
      </c>
      <c r="I2179" s="2">
        <v>40888.199999999997</v>
      </c>
      <c r="J2179" s="2">
        <v>24801.1</v>
      </c>
      <c r="K2179" s="2">
        <v>35577.800000000003</v>
      </c>
      <c r="L2179" s="2">
        <v>21172.400000000001</v>
      </c>
      <c r="M2179" s="2">
        <v>39569.4</v>
      </c>
      <c r="N2179" s="2">
        <v>14731.84</v>
      </c>
      <c r="O2179" s="2">
        <v>4791.3</v>
      </c>
      <c r="P2179" s="2">
        <v>60532.1</v>
      </c>
      <c r="Q2179" s="2">
        <v>47602.6</v>
      </c>
      <c r="R2179" s="2">
        <v>30871.200000000001</v>
      </c>
      <c r="S2179" s="2">
        <v>35795.5</v>
      </c>
    </row>
    <row r="2180" spans="1:19" x14ac:dyDescent="0.3">
      <c r="A2180" s="2" t="s">
        <v>19354</v>
      </c>
      <c r="B2180" s="2">
        <v>8264.66</v>
      </c>
      <c r="C2180" s="2">
        <v>366.32</v>
      </c>
      <c r="D2180" s="2">
        <v>22726.400000000001</v>
      </c>
      <c r="E2180" s="2">
        <v>37501.9</v>
      </c>
      <c r="F2180" s="2">
        <v>36715.699999999997</v>
      </c>
      <c r="G2180" s="2">
        <v>5477</v>
      </c>
      <c r="H2180" s="2">
        <v>0</v>
      </c>
      <c r="I2180" s="2">
        <v>21052.6</v>
      </c>
      <c r="J2180" s="2">
        <v>16339</v>
      </c>
      <c r="K2180" s="2">
        <v>17101</v>
      </c>
      <c r="L2180" s="2">
        <v>38414.400000000001</v>
      </c>
      <c r="M2180" s="2">
        <v>37593.300000000003</v>
      </c>
      <c r="N2180" s="2">
        <v>18101.8</v>
      </c>
      <c r="O2180" s="2">
        <v>28183.8</v>
      </c>
      <c r="P2180" s="2">
        <v>33282.6</v>
      </c>
      <c r="Q2180" s="2">
        <v>8979.5</v>
      </c>
      <c r="R2180" s="2">
        <v>24565.9</v>
      </c>
      <c r="S2180" s="2">
        <v>33432.400000000001</v>
      </c>
    </row>
    <row r="2181" spans="1:19" x14ac:dyDescent="0.3">
      <c r="A2181" s="2" t="s">
        <v>19353</v>
      </c>
      <c r="B2181" s="2">
        <v>208786</v>
      </c>
      <c r="C2181" s="2" t="s">
        <v>14206</v>
      </c>
      <c r="D2181" s="2" t="s">
        <v>14206</v>
      </c>
      <c r="E2181" s="2">
        <v>162160</v>
      </c>
      <c r="F2181" s="2" t="s">
        <v>14206</v>
      </c>
      <c r="G2181" s="2" t="s">
        <v>14206</v>
      </c>
      <c r="H2181" s="2" t="s">
        <v>14206</v>
      </c>
      <c r="I2181" s="2" t="s">
        <v>14206</v>
      </c>
      <c r="J2181" s="2">
        <v>0</v>
      </c>
      <c r="K2181" s="2" t="s">
        <v>14206</v>
      </c>
      <c r="L2181" s="2" t="s">
        <v>14206</v>
      </c>
      <c r="M2181" s="2" t="s">
        <v>14206</v>
      </c>
      <c r="N2181" s="2" t="s">
        <v>14206</v>
      </c>
      <c r="O2181" s="2">
        <v>16473.599999999999</v>
      </c>
      <c r="P2181" s="2">
        <v>41373</v>
      </c>
      <c r="Q2181" s="2" t="s">
        <v>14206</v>
      </c>
      <c r="R2181" s="2" t="s">
        <v>14206</v>
      </c>
      <c r="S2181" s="2" t="s">
        <v>14206</v>
      </c>
    </row>
    <row r="2182" spans="1:19" x14ac:dyDescent="0.3">
      <c r="A2182" s="2" t="s">
        <v>19352</v>
      </c>
      <c r="B2182" s="2">
        <v>494878.8</v>
      </c>
      <c r="C2182" s="2">
        <v>429769.5</v>
      </c>
      <c r="D2182" s="2">
        <v>67872.899999999994</v>
      </c>
      <c r="E2182" s="2">
        <v>93226.3</v>
      </c>
      <c r="F2182" s="2">
        <v>453738.51</v>
      </c>
      <c r="G2182" s="2">
        <v>464450.51</v>
      </c>
      <c r="H2182" s="2">
        <v>474658.1</v>
      </c>
      <c r="I2182" s="2">
        <v>309906.2</v>
      </c>
      <c r="J2182" s="2">
        <v>371398.1</v>
      </c>
      <c r="K2182" s="2">
        <v>273734.59999999998</v>
      </c>
      <c r="L2182" s="2">
        <v>305525.88</v>
      </c>
      <c r="M2182" s="2">
        <v>385193.3</v>
      </c>
      <c r="N2182" s="2">
        <v>412426.59</v>
      </c>
      <c r="O2182" s="2">
        <v>245958.01</v>
      </c>
      <c r="P2182" s="2">
        <v>97695.3</v>
      </c>
      <c r="Q2182" s="2">
        <v>392859.8</v>
      </c>
      <c r="R2182" s="2">
        <v>251354.39</v>
      </c>
      <c r="S2182" s="2">
        <v>158157.45000000001</v>
      </c>
    </row>
    <row r="2183" spans="1:19" x14ac:dyDescent="0.3">
      <c r="A2183" s="2" t="s">
        <v>19351</v>
      </c>
      <c r="B2183" s="2">
        <v>54955.9</v>
      </c>
      <c r="C2183" s="2">
        <v>36931</v>
      </c>
      <c r="D2183" s="2">
        <v>9461.5</v>
      </c>
      <c r="E2183" s="2" t="s">
        <v>14206</v>
      </c>
      <c r="F2183" s="2">
        <v>57190.1</v>
      </c>
      <c r="G2183" s="2">
        <v>11864</v>
      </c>
      <c r="H2183" s="2">
        <v>46341.8</v>
      </c>
      <c r="I2183" s="2">
        <v>65998.5</v>
      </c>
      <c r="J2183" s="2">
        <v>24314.799999999999</v>
      </c>
      <c r="K2183" s="2">
        <v>6769.8</v>
      </c>
      <c r="L2183" s="2">
        <v>0</v>
      </c>
      <c r="M2183" s="2">
        <v>26341.4</v>
      </c>
      <c r="N2183" s="2">
        <v>16753.900000000001</v>
      </c>
      <c r="O2183" s="2">
        <v>28744.5</v>
      </c>
      <c r="P2183" s="2">
        <v>34461</v>
      </c>
      <c r="Q2183" s="2">
        <v>42633.5</v>
      </c>
      <c r="R2183" s="2">
        <v>32303.599999999999</v>
      </c>
      <c r="S2183" s="2">
        <v>29626.5</v>
      </c>
    </row>
    <row r="2184" spans="1:19" x14ac:dyDescent="0.3">
      <c r="A2184" s="2" t="s">
        <v>19350</v>
      </c>
      <c r="B2184" s="2">
        <v>96714.7</v>
      </c>
      <c r="C2184" s="2">
        <v>69704.600000000006</v>
      </c>
      <c r="D2184" s="2">
        <v>158113.5</v>
      </c>
      <c r="E2184" s="2">
        <v>224343.2</v>
      </c>
      <c r="F2184" s="2">
        <v>186789.4</v>
      </c>
      <c r="G2184" s="2">
        <v>100192.8</v>
      </c>
      <c r="H2184" s="2">
        <v>53966.6</v>
      </c>
      <c r="I2184" s="2">
        <v>54650.400000000001</v>
      </c>
      <c r="J2184" s="2">
        <v>72830.3</v>
      </c>
      <c r="K2184" s="2">
        <v>86428.9</v>
      </c>
      <c r="L2184" s="2">
        <v>116054.54</v>
      </c>
      <c r="M2184" s="2">
        <v>219549.9</v>
      </c>
      <c r="N2184" s="2">
        <v>88671.9</v>
      </c>
      <c r="O2184" s="2">
        <v>119511.2</v>
      </c>
      <c r="P2184" s="2">
        <v>151084.5</v>
      </c>
      <c r="Q2184" s="2">
        <v>102389.1</v>
      </c>
      <c r="R2184" s="2">
        <v>163760.20000000001</v>
      </c>
      <c r="S2184" s="2">
        <v>127458.9</v>
      </c>
    </row>
    <row r="2185" spans="1:19" x14ac:dyDescent="0.3">
      <c r="A2185" s="2" t="s">
        <v>19349</v>
      </c>
      <c r="B2185" s="2">
        <v>14915.8</v>
      </c>
      <c r="C2185" s="2">
        <v>9898.9</v>
      </c>
      <c r="D2185" s="2">
        <v>15945.9</v>
      </c>
      <c r="E2185" s="2">
        <v>0</v>
      </c>
      <c r="F2185" s="2">
        <v>66960.399999999994</v>
      </c>
      <c r="G2185" s="2">
        <v>69726.100000000006</v>
      </c>
      <c r="H2185" s="2">
        <v>38296.800000000003</v>
      </c>
      <c r="I2185" s="2">
        <v>51152.3</v>
      </c>
      <c r="J2185" s="2">
        <v>37172.699999999997</v>
      </c>
      <c r="K2185" s="2">
        <v>41228.5</v>
      </c>
      <c r="L2185" s="2">
        <v>38235.5</v>
      </c>
      <c r="M2185" s="2">
        <v>36742.699999999997</v>
      </c>
      <c r="N2185" s="2">
        <v>37797.9</v>
      </c>
      <c r="O2185" s="2">
        <v>61633.7</v>
      </c>
      <c r="P2185" s="2">
        <v>132375.20000000001</v>
      </c>
      <c r="Q2185" s="2">
        <v>56296.6</v>
      </c>
      <c r="R2185" s="2">
        <v>24289.5</v>
      </c>
      <c r="S2185" s="2">
        <v>31084.7</v>
      </c>
    </row>
    <row r="2186" spans="1:19" x14ac:dyDescent="0.3">
      <c r="A2186" s="2" t="s">
        <v>19348</v>
      </c>
      <c r="B2186" s="2">
        <v>590751.9</v>
      </c>
      <c r="C2186" s="2">
        <v>680309.5</v>
      </c>
      <c r="D2186" s="2">
        <v>499452.7</v>
      </c>
      <c r="E2186" s="2">
        <v>450579.11</v>
      </c>
      <c r="F2186" s="2">
        <v>739668.6</v>
      </c>
      <c r="G2186" s="2">
        <v>1007426.9</v>
      </c>
      <c r="H2186" s="2">
        <v>826733.9</v>
      </c>
      <c r="I2186" s="2">
        <v>633001.1</v>
      </c>
      <c r="J2186" s="2">
        <v>524207.1</v>
      </c>
      <c r="K2186" s="2">
        <v>626970.19999999995</v>
      </c>
      <c r="L2186" s="2">
        <v>637794.1</v>
      </c>
      <c r="M2186" s="2">
        <v>609286.69999999995</v>
      </c>
      <c r="N2186" s="2">
        <v>594628.1</v>
      </c>
      <c r="O2186" s="2">
        <v>646267.6</v>
      </c>
      <c r="P2186" s="2">
        <v>920854.9</v>
      </c>
      <c r="Q2186" s="2">
        <v>906428.1</v>
      </c>
      <c r="R2186" s="2">
        <v>606330.80000000005</v>
      </c>
      <c r="S2186" s="2">
        <v>630103.5</v>
      </c>
    </row>
    <row r="2187" spans="1:19" x14ac:dyDescent="0.3">
      <c r="A2187" s="2" t="s">
        <v>19347</v>
      </c>
      <c r="B2187" s="2">
        <v>0</v>
      </c>
      <c r="C2187" s="2" t="s">
        <v>14206</v>
      </c>
      <c r="D2187" s="2" t="s">
        <v>14206</v>
      </c>
      <c r="E2187" s="2" t="s">
        <v>14206</v>
      </c>
      <c r="F2187" s="2" t="s">
        <v>14206</v>
      </c>
      <c r="G2187" s="2" t="s">
        <v>14206</v>
      </c>
      <c r="H2187" s="2">
        <v>4735.2</v>
      </c>
      <c r="I2187" s="2" t="s">
        <v>14206</v>
      </c>
      <c r="J2187" s="2" t="s">
        <v>14206</v>
      </c>
      <c r="K2187" s="2" t="s">
        <v>14206</v>
      </c>
      <c r="L2187" s="2">
        <v>14289</v>
      </c>
      <c r="M2187" s="2" t="s">
        <v>14206</v>
      </c>
      <c r="N2187" s="2" t="s">
        <v>14206</v>
      </c>
      <c r="O2187" s="2" t="s">
        <v>14206</v>
      </c>
      <c r="P2187" s="2" t="s">
        <v>14206</v>
      </c>
      <c r="Q2187" s="2" t="s">
        <v>14206</v>
      </c>
      <c r="R2187" s="2" t="s">
        <v>14206</v>
      </c>
      <c r="S2187" s="2" t="s">
        <v>14206</v>
      </c>
    </row>
    <row r="2188" spans="1:19" x14ac:dyDescent="0.3">
      <c r="A2188" s="2" t="s">
        <v>19346</v>
      </c>
      <c r="B2188" s="2" t="s">
        <v>14206</v>
      </c>
      <c r="C2188" s="2" t="s">
        <v>14206</v>
      </c>
      <c r="D2188" s="2" t="s">
        <v>14206</v>
      </c>
      <c r="E2188" s="2" t="s">
        <v>14206</v>
      </c>
      <c r="F2188" s="2" t="s">
        <v>14206</v>
      </c>
      <c r="G2188" s="2">
        <v>0</v>
      </c>
      <c r="H2188" s="2">
        <v>4049.7</v>
      </c>
      <c r="I2188" s="2" t="s">
        <v>14206</v>
      </c>
      <c r="J2188" s="2" t="s">
        <v>14206</v>
      </c>
      <c r="K2188" s="2">
        <v>7859.5</v>
      </c>
      <c r="L2188" s="2">
        <v>8195.2000000000007</v>
      </c>
      <c r="M2188" s="2" t="s">
        <v>14206</v>
      </c>
      <c r="N2188" s="2" t="s">
        <v>14206</v>
      </c>
      <c r="O2188" s="2">
        <v>8006.5</v>
      </c>
      <c r="P2188" s="2" t="s">
        <v>14206</v>
      </c>
      <c r="Q2188" s="2" t="s">
        <v>14206</v>
      </c>
      <c r="R2188" s="2" t="s">
        <v>14206</v>
      </c>
      <c r="S2188" s="2" t="s">
        <v>14206</v>
      </c>
    </row>
    <row r="2189" spans="1:19" x14ac:dyDescent="0.3">
      <c r="A2189" s="2" t="s">
        <v>19345</v>
      </c>
      <c r="B2189" s="2">
        <v>30933</v>
      </c>
      <c r="C2189" s="2">
        <v>9399.1</v>
      </c>
      <c r="D2189" s="2">
        <v>46453</v>
      </c>
      <c r="E2189" s="2">
        <v>45162</v>
      </c>
      <c r="F2189" s="2">
        <v>132118.29999999999</v>
      </c>
      <c r="G2189" s="2">
        <v>160067</v>
      </c>
      <c r="H2189" s="2">
        <v>21707</v>
      </c>
      <c r="I2189" s="2">
        <v>78117.8</v>
      </c>
      <c r="J2189" s="2">
        <v>16072</v>
      </c>
      <c r="K2189" s="2">
        <v>39548</v>
      </c>
      <c r="L2189" s="2">
        <v>23570</v>
      </c>
      <c r="M2189" s="2">
        <v>65413.7</v>
      </c>
      <c r="N2189" s="2">
        <v>64519.3</v>
      </c>
      <c r="O2189" s="2">
        <v>51814.2</v>
      </c>
      <c r="P2189" s="2">
        <v>79262.399999999994</v>
      </c>
      <c r="Q2189" s="2">
        <v>105921</v>
      </c>
      <c r="R2189" s="2">
        <v>34814</v>
      </c>
      <c r="S2189" s="2">
        <v>38065</v>
      </c>
    </row>
    <row r="2190" spans="1:19" x14ac:dyDescent="0.3">
      <c r="A2190" s="2" t="s">
        <v>19344</v>
      </c>
      <c r="B2190" s="2">
        <v>16245.8</v>
      </c>
      <c r="C2190" s="2">
        <v>18702.5</v>
      </c>
      <c r="D2190" s="2">
        <v>1369.1</v>
      </c>
      <c r="E2190" s="2">
        <v>8021.2</v>
      </c>
      <c r="F2190" s="2">
        <v>12178.9</v>
      </c>
      <c r="G2190" s="2">
        <v>13418.4</v>
      </c>
      <c r="H2190" s="2" t="s">
        <v>14206</v>
      </c>
      <c r="I2190" s="2">
        <v>0</v>
      </c>
      <c r="J2190" s="2">
        <v>16253.5</v>
      </c>
      <c r="K2190" s="2">
        <v>5513.4</v>
      </c>
      <c r="L2190" s="2">
        <v>29563.4</v>
      </c>
      <c r="M2190" s="2">
        <v>26314.7</v>
      </c>
      <c r="N2190" s="2">
        <v>14999.1</v>
      </c>
      <c r="O2190" s="2">
        <v>28535.9</v>
      </c>
      <c r="P2190" s="2">
        <v>36891.1</v>
      </c>
      <c r="Q2190" s="2">
        <v>20693</v>
      </c>
      <c r="R2190" s="2" t="s">
        <v>14206</v>
      </c>
      <c r="S2190" s="2">
        <v>9334.9</v>
      </c>
    </row>
    <row r="2191" spans="1:19" x14ac:dyDescent="0.3">
      <c r="A2191" s="2" t="s">
        <v>19343</v>
      </c>
      <c r="B2191" s="2">
        <v>11808.4</v>
      </c>
      <c r="C2191" s="2">
        <v>653.78</v>
      </c>
      <c r="D2191" s="2">
        <v>7744.4</v>
      </c>
      <c r="E2191" s="2">
        <v>12222.4</v>
      </c>
      <c r="F2191" s="2">
        <v>48772.6</v>
      </c>
      <c r="G2191" s="2">
        <v>3384.9</v>
      </c>
      <c r="H2191" s="2">
        <v>10117</v>
      </c>
      <c r="I2191" s="2">
        <v>22594.1</v>
      </c>
      <c r="J2191" s="2" t="s">
        <v>14206</v>
      </c>
      <c r="K2191" s="2">
        <v>7520.1</v>
      </c>
      <c r="L2191" s="2">
        <v>43533.2</v>
      </c>
      <c r="M2191" s="2">
        <v>13887.2</v>
      </c>
      <c r="N2191" s="2">
        <v>26891.4</v>
      </c>
      <c r="O2191" s="2">
        <v>44072.1</v>
      </c>
      <c r="P2191" s="2">
        <v>23746</v>
      </c>
      <c r="Q2191" s="2">
        <v>36099.1</v>
      </c>
      <c r="R2191" s="2">
        <v>26643.200000000001</v>
      </c>
      <c r="S2191" s="2">
        <v>28488.7</v>
      </c>
    </row>
    <row r="2192" spans="1:19" x14ac:dyDescent="0.3">
      <c r="A2192" s="2" t="s">
        <v>19342</v>
      </c>
      <c r="B2192" s="2">
        <v>129826</v>
      </c>
      <c r="C2192" s="2">
        <v>160505.4</v>
      </c>
      <c r="D2192" s="2">
        <v>122337.8</v>
      </c>
      <c r="E2192" s="2">
        <v>198549.2</v>
      </c>
      <c r="F2192" s="2">
        <v>291838.5</v>
      </c>
      <c r="G2192" s="2">
        <v>143475.20000000001</v>
      </c>
      <c r="H2192" s="2">
        <v>315123.90000000002</v>
      </c>
      <c r="I2192" s="2">
        <v>182496.6</v>
      </c>
      <c r="J2192" s="2">
        <v>193601.7</v>
      </c>
      <c r="K2192" s="2">
        <v>138238.29999999999</v>
      </c>
      <c r="L2192" s="2">
        <v>243625.1</v>
      </c>
      <c r="M2192" s="2">
        <v>224903.8</v>
      </c>
      <c r="N2192" s="2">
        <v>196749.8</v>
      </c>
      <c r="O2192" s="2">
        <v>191181.9</v>
      </c>
      <c r="P2192" s="2">
        <v>213948.3</v>
      </c>
      <c r="Q2192" s="2">
        <v>158022.70000000001</v>
      </c>
      <c r="R2192" s="2">
        <v>209854.1</v>
      </c>
      <c r="S2192" s="2">
        <v>203467.8</v>
      </c>
    </row>
    <row r="2193" spans="1:19" x14ac:dyDescent="0.3">
      <c r="A2193" s="2" t="s">
        <v>19341</v>
      </c>
      <c r="B2193" s="2">
        <v>242992.9</v>
      </c>
      <c r="C2193" s="2">
        <v>297176.59999999998</v>
      </c>
      <c r="D2193" s="2">
        <v>172342.7</v>
      </c>
      <c r="E2193" s="2">
        <v>145909.70000000001</v>
      </c>
      <c r="F2193" s="2">
        <v>175449</v>
      </c>
      <c r="G2193" s="2">
        <v>193624.3</v>
      </c>
      <c r="H2193" s="2">
        <v>188643.17</v>
      </c>
      <c r="I2193" s="2">
        <v>184283.3</v>
      </c>
      <c r="J2193" s="2">
        <v>213634.5</v>
      </c>
      <c r="K2193" s="2">
        <v>186446.6</v>
      </c>
      <c r="L2193" s="2">
        <v>136549.14000000001</v>
      </c>
      <c r="M2193" s="2">
        <v>160386.70000000001</v>
      </c>
      <c r="N2193" s="2">
        <v>153862.79999999999</v>
      </c>
      <c r="O2193" s="2">
        <v>116912</v>
      </c>
      <c r="P2193" s="2">
        <v>207331.45</v>
      </c>
      <c r="Q2193" s="2">
        <v>200538.8</v>
      </c>
      <c r="R2193" s="2">
        <v>111271.6</v>
      </c>
      <c r="S2193" s="2">
        <v>109061.6</v>
      </c>
    </row>
    <row r="2194" spans="1:19" x14ac:dyDescent="0.3">
      <c r="A2194" s="2" t="s">
        <v>19340</v>
      </c>
      <c r="B2194" s="2">
        <v>77806.2</v>
      </c>
      <c r="C2194" s="2">
        <v>118343.9</v>
      </c>
      <c r="D2194" s="2">
        <v>50773.9</v>
      </c>
      <c r="E2194" s="2">
        <v>60108.9</v>
      </c>
      <c r="F2194" s="2">
        <v>203777.4</v>
      </c>
      <c r="G2194" s="2">
        <v>149541.20000000001</v>
      </c>
      <c r="H2194" s="2">
        <v>43352.6</v>
      </c>
      <c r="I2194" s="2">
        <v>58654.3</v>
      </c>
      <c r="J2194" s="2">
        <v>75670.5</v>
      </c>
      <c r="K2194" s="2">
        <v>45592.6</v>
      </c>
      <c r="L2194" s="2">
        <v>146930.4</v>
      </c>
      <c r="M2194" s="2">
        <v>177823.4</v>
      </c>
      <c r="N2194" s="2">
        <v>107003.4</v>
      </c>
      <c r="O2194" s="2">
        <v>168496</v>
      </c>
      <c r="P2194" s="2">
        <v>135955.20000000001</v>
      </c>
      <c r="Q2194" s="2">
        <v>144516.20000000001</v>
      </c>
      <c r="R2194" s="2">
        <v>70474.399999999994</v>
      </c>
      <c r="S2194" s="2">
        <v>89505.2</v>
      </c>
    </row>
    <row r="2195" spans="1:19" x14ac:dyDescent="0.3">
      <c r="A2195" s="2" t="s">
        <v>19339</v>
      </c>
      <c r="B2195" s="2" t="s">
        <v>14206</v>
      </c>
      <c r="C2195" s="2" t="s">
        <v>14206</v>
      </c>
      <c r="D2195" s="2">
        <v>5821.9</v>
      </c>
      <c r="E2195" s="2">
        <v>7625.03</v>
      </c>
      <c r="F2195" s="2">
        <v>33036.699999999997</v>
      </c>
      <c r="G2195" s="2">
        <v>43424.9</v>
      </c>
      <c r="H2195" s="2">
        <v>13363.5</v>
      </c>
      <c r="I2195" s="2" t="s">
        <v>14206</v>
      </c>
      <c r="J2195" s="2">
        <v>3051.2</v>
      </c>
      <c r="K2195" s="2">
        <v>35510.9</v>
      </c>
      <c r="L2195" s="2">
        <v>62157.760000000002</v>
      </c>
      <c r="M2195" s="2">
        <v>15219.45</v>
      </c>
      <c r="N2195" s="2">
        <v>15270.17</v>
      </c>
      <c r="O2195" s="2">
        <v>44092.800000000003</v>
      </c>
      <c r="P2195" s="2">
        <v>8933.89</v>
      </c>
      <c r="Q2195" s="2">
        <v>18729.3</v>
      </c>
      <c r="R2195" s="2">
        <v>36733.1</v>
      </c>
      <c r="S2195" s="2">
        <v>38965.1</v>
      </c>
    </row>
    <row r="2196" spans="1:19" x14ac:dyDescent="0.3">
      <c r="A2196" s="2" t="s">
        <v>19338</v>
      </c>
      <c r="B2196" s="2" t="s">
        <v>14206</v>
      </c>
      <c r="C2196" s="2">
        <v>12660.1</v>
      </c>
      <c r="D2196" s="2">
        <v>10985.8</v>
      </c>
      <c r="E2196" s="2">
        <v>10041.799999999999</v>
      </c>
      <c r="F2196" s="2">
        <v>61127.199999999997</v>
      </c>
      <c r="G2196" s="2">
        <v>80301.100000000006</v>
      </c>
      <c r="H2196" s="2">
        <v>12921.1</v>
      </c>
      <c r="I2196" s="2">
        <v>10318.299999999999</v>
      </c>
      <c r="J2196" s="2">
        <v>69464.100000000006</v>
      </c>
      <c r="K2196" s="2">
        <v>31649.200000000001</v>
      </c>
      <c r="L2196" s="2">
        <v>39521.1</v>
      </c>
      <c r="M2196" s="2">
        <v>37335.4</v>
      </c>
      <c r="N2196" s="2">
        <v>28245</v>
      </c>
      <c r="O2196" s="2">
        <v>33593.800000000003</v>
      </c>
      <c r="P2196" s="2">
        <v>22499</v>
      </c>
      <c r="Q2196" s="2">
        <v>30292.3</v>
      </c>
      <c r="R2196" s="2">
        <v>9074.5</v>
      </c>
      <c r="S2196" s="2">
        <v>15454.3</v>
      </c>
    </row>
    <row r="2197" spans="1:19" x14ac:dyDescent="0.3">
      <c r="A2197" s="2" t="s">
        <v>19337</v>
      </c>
      <c r="B2197" s="2">
        <v>285165.09999999998</v>
      </c>
      <c r="C2197" s="2">
        <v>364760.2</v>
      </c>
      <c r="D2197" s="2">
        <v>162929.9</v>
      </c>
      <c r="E2197" s="2">
        <v>117612.2</v>
      </c>
      <c r="F2197" s="2">
        <v>779698.7</v>
      </c>
      <c r="G2197" s="2">
        <v>496644.8</v>
      </c>
      <c r="H2197" s="2">
        <v>348768.5</v>
      </c>
      <c r="I2197" s="2">
        <v>272297.2</v>
      </c>
      <c r="J2197" s="2">
        <v>155840.4</v>
      </c>
      <c r="K2197" s="2">
        <v>196950.3</v>
      </c>
      <c r="L2197" s="2">
        <v>620190</v>
      </c>
      <c r="M2197" s="2">
        <v>625672</v>
      </c>
      <c r="N2197" s="2">
        <v>530550</v>
      </c>
      <c r="O2197" s="2">
        <v>420815.8</v>
      </c>
      <c r="P2197" s="2">
        <v>517901.2</v>
      </c>
      <c r="Q2197" s="2">
        <v>447941.3</v>
      </c>
      <c r="R2197" s="2">
        <v>421587.7</v>
      </c>
      <c r="S2197" s="2">
        <v>470859.2</v>
      </c>
    </row>
    <row r="2198" spans="1:19" x14ac:dyDescent="0.3">
      <c r="A2198" s="2" t="s">
        <v>19336</v>
      </c>
      <c r="B2198" s="2">
        <v>499640</v>
      </c>
      <c r="C2198" s="2">
        <v>420384</v>
      </c>
      <c r="D2198" s="2">
        <v>529649</v>
      </c>
      <c r="E2198" s="2">
        <v>507068</v>
      </c>
      <c r="F2198" s="2">
        <v>930816</v>
      </c>
      <c r="G2198" s="2">
        <v>774887</v>
      </c>
      <c r="H2198" s="2">
        <v>329096</v>
      </c>
      <c r="I2198" s="2">
        <v>261110</v>
      </c>
      <c r="J2198" s="2">
        <v>541563</v>
      </c>
      <c r="K2198" s="2">
        <v>243551</v>
      </c>
      <c r="L2198" s="2">
        <v>310871</v>
      </c>
      <c r="M2198" s="2">
        <v>386357</v>
      </c>
      <c r="N2198" s="2">
        <v>523444.3</v>
      </c>
      <c r="O2198" s="2">
        <v>355749</v>
      </c>
      <c r="P2198" s="2">
        <v>480463</v>
      </c>
      <c r="Q2198" s="2">
        <v>659571</v>
      </c>
      <c r="R2198" s="2">
        <v>543099</v>
      </c>
      <c r="S2198" s="2">
        <v>531067.69999999995</v>
      </c>
    </row>
    <row r="2199" spans="1:19" x14ac:dyDescent="0.3">
      <c r="A2199" s="2" t="s">
        <v>19335</v>
      </c>
      <c r="B2199" s="2" t="s">
        <v>14206</v>
      </c>
      <c r="C2199" s="2" t="s">
        <v>14206</v>
      </c>
      <c r="D2199" s="2">
        <v>23633.9</v>
      </c>
      <c r="E2199" s="2">
        <v>23476</v>
      </c>
      <c r="F2199" s="2">
        <v>22157.8</v>
      </c>
      <c r="G2199" s="2">
        <v>24980</v>
      </c>
      <c r="H2199" s="2" t="s">
        <v>14206</v>
      </c>
      <c r="I2199" s="2" t="s">
        <v>14206</v>
      </c>
      <c r="J2199" s="2">
        <v>1239.5</v>
      </c>
      <c r="K2199" s="2">
        <v>8424.9</v>
      </c>
      <c r="L2199" s="2">
        <v>41300.400000000001</v>
      </c>
      <c r="M2199" s="2">
        <v>23174.1</v>
      </c>
      <c r="N2199" s="2">
        <v>22120.5</v>
      </c>
      <c r="O2199" s="2">
        <v>39271.51</v>
      </c>
      <c r="P2199" s="2">
        <v>9139.2000000000007</v>
      </c>
      <c r="Q2199" s="2">
        <v>17676.599999999999</v>
      </c>
      <c r="R2199" s="2">
        <v>12070.4</v>
      </c>
      <c r="S2199" s="2">
        <v>15680.4</v>
      </c>
    </row>
    <row r="2200" spans="1:19" x14ac:dyDescent="0.3">
      <c r="A2200" s="2" t="s">
        <v>19334</v>
      </c>
      <c r="B2200" s="2">
        <v>53891.199999999997</v>
      </c>
      <c r="C2200" s="2">
        <v>57607.8</v>
      </c>
      <c r="D2200" s="2">
        <v>72902.97</v>
      </c>
      <c r="E2200" s="2">
        <v>79741.7</v>
      </c>
      <c r="F2200" s="2">
        <v>175493</v>
      </c>
      <c r="G2200" s="2">
        <v>177023.4</v>
      </c>
      <c r="H2200" s="2">
        <v>78233.7</v>
      </c>
      <c r="I2200" s="2">
        <v>128964.6</v>
      </c>
      <c r="J2200" s="2">
        <v>66382.899999999994</v>
      </c>
      <c r="K2200" s="2">
        <v>84308.7</v>
      </c>
      <c r="L2200" s="2">
        <v>53044.1</v>
      </c>
      <c r="M2200" s="2">
        <v>135765.70000000001</v>
      </c>
      <c r="N2200" s="2">
        <v>88467.36</v>
      </c>
      <c r="O2200" s="2">
        <v>44800.6</v>
      </c>
      <c r="P2200" s="2">
        <v>140999.9</v>
      </c>
      <c r="Q2200" s="2">
        <v>130829</v>
      </c>
      <c r="R2200" s="2">
        <v>34450</v>
      </c>
      <c r="S2200" s="2">
        <v>53715.8</v>
      </c>
    </row>
    <row r="2201" spans="1:19" x14ac:dyDescent="0.3">
      <c r="A2201" s="2" t="s">
        <v>19333</v>
      </c>
      <c r="B2201" s="2">
        <v>87188</v>
      </c>
      <c r="C2201" s="2">
        <v>56444</v>
      </c>
      <c r="D2201" s="2">
        <v>117954</v>
      </c>
      <c r="E2201" s="2">
        <v>130868</v>
      </c>
      <c r="F2201" s="2">
        <v>34451</v>
      </c>
      <c r="G2201" s="2">
        <v>61984</v>
      </c>
      <c r="H2201" s="2">
        <v>57684</v>
      </c>
      <c r="I2201" s="2">
        <v>68724</v>
      </c>
      <c r="J2201" s="2">
        <v>48518.8</v>
      </c>
      <c r="K2201" s="2">
        <v>71874</v>
      </c>
      <c r="L2201" s="2" t="s">
        <v>14206</v>
      </c>
      <c r="M2201" s="2" t="s">
        <v>14206</v>
      </c>
      <c r="N2201" s="2">
        <v>44696</v>
      </c>
      <c r="O2201" s="2">
        <v>69620</v>
      </c>
      <c r="P2201" s="2">
        <v>47892</v>
      </c>
      <c r="Q2201" s="2">
        <v>54426</v>
      </c>
      <c r="R2201" s="2" t="s">
        <v>14206</v>
      </c>
      <c r="S2201" s="2" t="s">
        <v>14206</v>
      </c>
    </row>
    <row r="2202" spans="1:19" x14ac:dyDescent="0.3">
      <c r="A2202" s="2" t="s">
        <v>19332</v>
      </c>
      <c r="B2202" s="2">
        <v>535108</v>
      </c>
      <c r="C2202" s="2">
        <v>513907.4</v>
      </c>
      <c r="D2202" s="2">
        <v>412355.1</v>
      </c>
      <c r="E2202" s="2">
        <v>444759.1</v>
      </c>
      <c r="F2202" s="2">
        <v>869797.6</v>
      </c>
      <c r="G2202" s="2">
        <v>650308</v>
      </c>
      <c r="H2202" s="2">
        <v>595022.30000000005</v>
      </c>
      <c r="I2202" s="2">
        <v>601823.80000000005</v>
      </c>
      <c r="J2202" s="2">
        <v>297274.2</v>
      </c>
      <c r="K2202" s="2">
        <v>244567.3</v>
      </c>
      <c r="L2202" s="2">
        <v>463042.6</v>
      </c>
      <c r="M2202" s="2">
        <v>544063.1</v>
      </c>
      <c r="N2202" s="2">
        <v>525836.81999999995</v>
      </c>
      <c r="O2202" s="2">
        <v>521584.33</v>
      </c>
      <c r="P2202" s="2">
        <v>609823.9</v>
      </c>
      <c r="Q2202" s="2">
        <v>445046.2</v>
      </c>
      <c r="R2202" s="2">
        <v>481233.9</v>
      </c>
      <c r="S2202" s="2">
        <v>465449</v>
      </c>
    </row>
    <row r="2203" spans="1:19" x14ac:dyDescent="0.3">
      <c r="A2203" s="2" t="s">
        <v>19331</v>
      </c>
      <c r="B2203" s="2">
        <v>773615</v>
      </c>
      <c r="C2203" s="2">
        <v>887089.6</v>
      </c>
      <c r="D2203" s="2">
        <v>470914</v>
      </c>
      <c r="E2203" s="2">
        <v>647650.5</v>
      </c>
      <c r="F2203" s="2">
        <v>1167532</v>
      </c>
      <c r="G2203" s="2">
        <v>1092667.2</v>
      </c>
      <c r="H2203" s="2">
        <v>649167.1</v>
      </c>
      <c r="I2203" s="2">
        <v>693532.9</v>
      </c>
      <c r="J2203" s="2">
        <v>444138.6</v>
      </c>
      <c r="K2203" s="2">
        <v>430167.4</v>
      </c>
      <c r="L2203" s="2">
        <v>729937</v>
      </c>
      <c r="M2203" s="2">
        <v>737153.5</v>
      </c>
      <c r="N2203" s="2">
        <v>691068.9</v>
      </c>
      <c r="O2203" s="2">
        <v>752584</v>
      </c>
      <c r="P2203" s="2">
        <v>696742</v>
      </c>
      <c r="Q2203" s="2">
        <v>884684.7</v>
      </c>
      <c r="R2203" s="2">
        <v>499806.5</v>
      </c>
      <c r="S2203" s="2">
        <v>577861.1</v>
      </c>
    </row>
    <row r="2204" spans="1:19" x14ac:dyDescent="0.3">
      <c r="A2204" s="2" t="s">
        <v>19330</v>
      </c>
      <c r="B2204" s="2">
        <v>45378</v>
      </c>
      <c r="C2204" s="2">
        <v>56727</v>
      </c>
      <c r="D2204" s="2">
        <v>54311.9</v>
      </c>
      <c r="E2204" s="2">
        <v>73989.2</v>
      </c>
      <c r="F2204" s="2">
        <v>207511.5</v>
      </c>
      <c r="G2204" s="2">
        <v>195970</v>
      </c>
      <c r="H2204" s="2">
        <v>121770</v>
      </c>
      <c r="I2204" s="2">
        <v>56487.4</v>
      </c>
      <c r="J2204" s="2">
        <v>116046.3</v>
      </c>
      <c r="K2204" s="2">
        <v>109397.7</v>
      </c>
      <c r="L2204" s="2">
        <v>106939</v>
      </c>
      <c r="M2204" s="2">
        <v>92885.4</v>
      </c>
      <c r="N2204" s="2">
        <v>56136.1</v>
      </c>
      <c r="O2204" s="2">
        <v>59474.5</v>
      </c>
      <c r="P2204" s="2">
        <v>147030</v>
      </c>
      <c r="Q2204" s="2">
        <v>124249.4</v>
      </c>
      <c r="R2204" s="2">
        <v>54373.5</v>
      </c>
      <c r="S2204" s="2">
        <v>184804.7</v>
      </c>
    </row>
    <row r="2205" spans="1:19" x14ac:dyDescent="0.3">
      <c r="A2205" s="2" t="s">
        <v>19329</v>
      </c>
      <c r="B2205" s="2">
        <v>79639.7</v>
      </c>
      <c r="C2205" s="2">
        <v>80514.600000000006</v>
      </c>
      <c r="D2205" s="2">
        <v>18320</v>
      </c>
      <c r="E2205" s="2">
        <v>21269.5</v>
      </c>
      <c r="F2205" s="2">
        <v>54849</v>
      </c>
      <c r="G2205" s="2" t="s">
        <v>14206</v>
      </c>
      <c r="H2205" s="2">
        <v>20543</v>
      </c>
      <c r="I2205" s="2" t="s">
        <v>14206</v>
      </c>
      <c r="J2205" s="2" t="s">
        <v>14206</v>
      </c>
      <c r="K2205" s="2" t="s">
        <v>14206</v>
      </c>
      <c r="L2205" s="2">
        <v>9595.6</v>
      </c>
      <c r="M2205" s="2">
        <v>12071.4</v>
      </c>
      <c r="N2205" s="2">
        <v>45277.7</v>
      </c>
      <c r="O2205" s="2" t="s">
        <v>14206</v>
      </c>
      <c r="P2205" s="2" t="s">
        <v>14206</v>
      </c>
      <c r="Q2205" s="2" t="s">
        <v>14206</v>
      </c>
      <c r="R2205" s="2">
        <v>18169.099999999999</v>
      </c>
      <c r="S2205" s="2">
        <v>54600</v>
      </c>
    </row>
    <row r="2206" spans="1:19" x14ac:dyDescent="0.3">
      <c r="A2206" s="2" t="s">
        <v>19328</v>
      </c>
      <c r="B2206" s="2">
        <v>42623.4</v>
      </c>
      <c r="C2206" s="2">
        <v>63222</v>
      </c>
      <c r="D2206" s="2">
        <v>105085</v>
      </c>
      <c r="E2206" s="2">
        <v>85460</v>
      </c>
      <c r="F2206" s="2">
        <v>176457</v>
      </c>
      <c r="G2206" s="2">
        <v>119850.7</v>
      </c>
      <c r="H2206" s="2">
        <v>56848.800000000003</v>
      </c>
      <c r="I2206" s="2" t="s">
        <v>14206</v>
      </c>
      <c r="J2206" s="2">
        <v>105307</v>
      </c>
      <c r="K2206" s="2">
        <v>11996.3</v>
      </c>
      <c r="L2206" s="2">
        <v>38924.300000000003</v>
      </c>
      <c r="M2206" s="2" t="s">
        <v>14206</v>
      </c>
      <c r="N2206" s="2">
        <v>80992</v>
      </c>
      <c r="O2206" s="2">
        <v>79568</v>
      </c>
      <c r="P2206" s="2">
        <v>74888.899999999994</v>
      </c>
      <c r="Q2206" s="2">
        <v>98988</v>
      </c>
      <c r="R2206" s="2">
        <v>36105.9</v>
      </c>
      <c r="S2206" s="2">
        <v>38174</v>
      </c>
    </row>
    <row r="2207" spans="1:19" x14ac:dyDescent="0.3">
      <c r="A2207" s="2" t="s">
        <v>19327</v>
      </c>
      <c r="B2207" s="2">
        <v>79122.5</v>
      </c>
      <c r="C2207" s="2">
        <v>131740.6</v>
      </c>
      <c r="D2207" s="2">
        <v>177612</v>
      </c>
      <c r="E2207" s="2">
        <v>159519.9</v>
      </c>
      <c r="F2207" s="2">
        <v>266032</v>
      </c>
      <c r="G2207" s="2">
        <v>490828</v>
      </c>
      <c r="H2207" s="2">
        <v>85487.4</v>
      </c>
      <c r="I2207" s="2">
        <v>127660.6</v>
      </c>
      <c r="J2207" s="2">
        <v>169293.79</v>
      </c>
      <c r="K2207" s="2">
        <v>63977.599999999999</v>
      </c>
      <c r="L2207" s="2">
        <v>143423.20000000001</v>
      </c>
      <c r="M2207" s="2">
        <v>139127.20000000001</v>
      </c>
      <c r="N2207" s="2">
        <v>90529.8</v>
      </c>
      <c r="O2207" s="2">
        <v>83187.399999999994</v>
      </c>
      <c r="P2207" s="2">
        <v>111971.4</v>
      </c>
      <c r="Q2207" s="2">
        <v>157929</v>
      </c>
      <c r="R2207" s="2">
        <v>86707.5</v>
      </c>
      <c r="S2207" s="2">
        <v>86133.2</v>
      </c>
    </row>
    <row r="2208" spans="1:19" x14ac:dyDescent="0.3">
      <c r="A2208" s="2" t="s">
        <v>19326</v>
      </c>
      <c r="B2208" s="2">
        <v>1119723.8999999999</v>
      </c>
      <c r="C2208" s="2">
        <v>1162697</v>
      </c>
      <c r="D2208" s="2">
        <v>981441.3</v>
      </c>
      <c r="E2208" s="2">
        <v>914633</v>
      </c>
      <c r="F2208" s="2">
        <v>1988497.78</v>
      </c>
      <c r="G2208" s="2">
        <v>2248754.46</v>
      </c>
      <c r="H2208" s="2">
        <v>1122625.6000000001</v>
      </c>
      <c r="I2208" s="2">
        <v>1339547.44</v>
      </c>
      <c r="J2208" s="2">
        <v>910828.2</v>
      </c>
      <c r="K2208" s="2">
        <v>649618.69999999995</v>
      </c>
      <c r="L2208" s="2">
        <v>1223147.2</v>
      </c>
      <c r="M2208" s="2">
        <v>1153598.3999999999</v>
      </c>
      <c r="N2208" s="2">
        <v>1086331.3</v>
      </c>
      <c r="O2208" s="2">
        <v>1141517.8999999999</v>
      </c>
      <c r="P2208" s="2">
        <v>1496111.7</v>
      </c>
      <c r="Q2208" s="2">
        <v>1469289.1</v>
      </c>
      <c r="R2208" s="2">
        <v>1324314.58</v>
      </c>
      <c r="S2208" s="2">
        <v>1317423.5</v>
      </c>
    </row>
    <row r="2209" spans="1:19" x14ac:dyDescent="0.3">
      <c r="A2209" s="2" t="s">
        <v>19325</v>
      </c>
      <c r="B2209" s="2">
        <v>47983.9</v>
      </c>
      <c r="C2209" s="2">
        <v>31324</v>
      </c>
      <c r="D2209" s="2">
        <v>51312</v>
      </c>
      <c r="E2209" s="2">
        <v>63314.8</v>
      </c>
      <c r="F2209" s="2">
        <v>10168</v>
      </c>
      <c r="G2209" s="2">
        <v>14167.4</v>
      </c>
      <c r="H2209" s="2">
        <v>45458.1</v>
      </c>
      <c r="I2209" s="2">
        <v>69775.3</v>
      </c>
      <c r="J2209" s="2">
        <v>47045.599999999999</v>
      </c>
      <c r="K2209" s="2">
        <v>20804.599999999999</v>
      </c>
      <c r="L2209" s="2">
        <v>95986.6</v>
      </c>
      <c r="M2209" s="2">
        <v>114566.9</v>
      </c>
      <c r="N2209" s="2">
        <v>95916.9</v>
      </c>
      <c r="O2209" s="2">
        <v>103914.5</v>
      </c>
      <c r="P2209" s="2">
        <v>52049.2</v>
      </c>
      <c r="Q2209" s="2">
        <v>145514.9</v>
      </c>
      <c r="R2209" s="2">
        <v>82339.8</v>
      </c>
      <c r="S2209" s="2">
        <v>75031.899999999994</v>
      </c>
    </row>
    <row r="2210" spans="1:19" x14ac:dyDescent="0.3">
      <c r="A2210" s="2" t="s">
        <v>19324</v>
      </c>
      <c r="B2210" s="2">
        <v>6666.6</v>
      </c>
      <c r="C2210" s="2" t="s">
        <v>14206</v>
      </c>
      <c r="D2210" s="2" t="s">
        <v>14206</v>
      </c>
      <c r="E2210" s="2" t="s">
        <v>14206</v>
      </c>
      <c r="F2210" s="2" t="s">
        <v>14206</v>
      </c>
      <c r="G2210" s="2" t="s">
        <v>14206</v>
      </c>
      <c r="H2210" s="2" t="s">
        <v>14206</v>
      </c>
      <c r="I2210" s="2" t="s">
        <v>14206</v>
      </c>
      <c r="J2210" s="2" t="s">
        <v>14206</v>
      </c>
      <c r="K2210" s="2" t="s">
        <v>14206</v>
      </c>
      <c r="L2210" s="2" t="s">
        <v>14206</v>
      </c>
      <c r="M2210" s="2" t="s">
        <v>14206</v>
      </c>
      <c r="N2210" s="2" t="s">
        <v>14206</v>
      </c>
      <c r="O2210" s="2" t="s">
        <v>14206</v>
      </c>
      <c r="P2210" s="2" t="s">
        <v>14206</v>
      </c>
      <c r="Q2210" s="2" t="s">
        <v>14206</v>
      </c>
      <c r="R2210" s="2" t="s">
        <v>14206</v>
      </c>
      <c r="S2210" s="2" t="s">
        <v>14206</v>
      </c>
    </row>
    <row r="2211" spans="1:19" x14ac:dyDescent="0.3">
      <c r="A2211" s="2" t="s">
        <v>19323</v>
      </c>
      <c r="B2211" s="2">
        <v>20671.2</v>
      </c>
      <c r="C2211" s="2">
        <v>23749.7</v>
      </c>
      <c r="D2211" s="2">
        <v>28231.8</v>
      </c>
      <c r="E2211" s="2">
        <v>32410</v>
      </c>
      <c r="F2211" s="2">
        <v>42222.7</v>
      </c>
      <c r="G2211" s="2">
        <v>43262.6</v>
      </c>
      <c r="H2211" s="2">
        <v>21372.2</v>
      </c>
      <c r="I2211" s="2">
        <v>22232.5</v>
      </c>
      <c r="J2211" s="2">
        <v>27200.7</v>
      </c>
      <c r="K2211" s="2">
        <v>26103.599999999999</v>
      </c>
      <c r="L2211" s="2">
        <v>31722.2</v>
      </c>
      <c r="M2211" s="2">
        <v>7567.4</v>
      </c>
      <c r="N2211" s="2">
        <v>7583.6</v>
      </c>
      <c r="O2211" s="2">
        <v>18209.400000000001</v>
      </c>
      <c r="P2211" s="2">
        <v>18924.3</v>
      </c>
      <c r="Q2211" s="2">
        <v>9063.5</v>
      </c>
      <c r="R2211" s="2">
        <v>18954.3</v>
      </c>
      <c r="S2211" s="2">
        <v>19537.900000000001</v>
      </c>
    </row>
    <row r="2212" spans="1:19" x14ac:dyDescent="0.3">
      <c r="A2212" s="2" t="s">
        <v>19322</v>
      </c>
      <c r="B2212" s="2">
        <v>15578.8</v>
      </c>
      <c r="C2212" s="2">
        <v>23401</v>
      </c>
      <c r="D2212" s="2" t="s">
        <v>14206</v>
      </c>
      <c r="E2212" s="2" t="s">
        <v>14206</v>
      </c>
      <c r="F2212" s="2">
        <v>18426.900000000001</v>
      </c>
      <c r="G2212" s="2" t="s">
        <v>14206</v>
      </c>
      <c r="H2212" s="2">
        <v>16641.5</v>
      </c>
      <c r="I2212" s="2" t="s">
        <v>14206</v>
      </c>
      <c r="J2212" s="2" t="s">
        <v>14206</v>
      </c>
      <c r="K2212" s="2">
        <v>5585.8</v>
      </c>
      <c r="L2212" s="2">
        <v>13899</v>
      </c>
      <c r="M2212" s="2">
        <v>18259</v>
      </c>
      <c r="N2212" s="2">
        <v>18753.7</v>
      </c>
      <c r="O2212" s="2" t="s">
        <v>14206</v>
      </c>
      <c r="P2212" s="2">
        <v>15604.2</v>
      </c>
      <c r="Q2212" s="2">
        <v>9255.7999999999993</v>
      </c>
      <c r="R2212" s="2">
        <v>19925.599999999999</v>
      </c>
      <c r="S2212" s="2">
        <v>20131.099999999999</v>
      </c>
    </row>
    <row r="2213" spans="1:19" x14ac:dyDescent="0.3">
      <c r="A2213" s="2" t="s">
        <v>19321</v>
      </c>
      <c r="B2213" s="2" t="s">
        <v>14206</v>
      </c>
      <c r="C2213" s="2" t="s">
        <v>14206</v>
      </c>
      <c r="D2213" s="2">
        <v>54347.7</v>
      </c>
      <c r="E2213" s="2" t="s">
        <v>14206</v>
      </c>
      <c r="F2213" s="2" t="s">
        <v>14206</v>
      </c>
      <c r="G2213" s="2" t="s">
        <v>14206</v>
      </c>
      <c r="H2213" s="2" t="s">
        <v>14206</v>
      </c>
      <c r="I2213" s="2" t="s">
        <v>14206</v>
      </c>
      <c r="J2213" s="2" t="s">
        <v>14206</v>
      </c>
      <c r="K2213" s="2" t="s">
        <v>14206</v>
      </c>
      <c r="L2213" s="2" t="s">
        <v>14206</v>
      </c>
      <c r="M2213" s="2" t="s">
        <v>14206</v>
      </c>
      <c r="N2213" s="2" t="s">
        <v>14206</v>
      </c>
      <c r="O2213" s="2" t="s">
        <v>14206</v>
      </c>
      <c r="P2213" s="2" t="s">
        <v>14206</v>
      </c>
      <c r="Q2213" s="2" t="s">
        <v>14206</v>
      </c>
      <c r="R2213" s="2" t="s">
        <v>14206</v>
      </c>
      <c r="S2213" s="2" t="s">
        <v>14206</v>
      </c>
    </row>
    <row r="2214" spans="1:19" x14ac:dyDescent="0.3">
      <c r="A2214" s="2" t="s">
        <v>19320</v>
      </c>
      <c r="B2214" s="2">
        <v>17689.7</v>
      </c>
      <c r="C2214" s="2" t="s">
        <v>14206</v>
      </c>
      <c r="D2214" s="2">
        <v>15750.2</v>
      </c>
      <c r="E2214" s="2" t="s">
        <v>14206</v>
      </c>
      <c r="F2214" s="2">
        <v>28966</v>
      </c>
      <c r="G2214" s="2" t="s">
        <v>14206</v>
      </c>
      <c r="H2214" s="2">
        <v>0</v>
      </c>
      <c r="I2214" s="2">
        <v>9422.6</v>
      </c>
      <c r="J2214" s="2" t="s">
        <v>14206</v>
      </c>
      <c r="K2214" s="2" t="s">
        <v>14206</v>
      </c>
      <c r="L2214" s="2">
        <v>20990</v>
      </c>
      <c r="M2214" s="2" t="s">
        <v>14206</v>
      </c>
      <c r="N2214" s="2" t="s">
        <v>14206</v>
      </c>
      <c r="O2214" s="2" t="s">
        <v>14206</v>
      </c>
      <c r="P2214" s="2" t="s">
        <v>14206</v>
      </c>
      <c r="Q2214" s="2" t="s">
        <v>14206</v>
      </c>
      <c r="R2214" s="2">
        <v>3648.6</v>
      </c>
      <c r="S2214" s="2" t="s">
        <v>14206</v>
      </c>
    </row>
    <row r="2215" spans="1:19" x14ac:dyDescent="0.3">
      <c r="A2215" s="2" t="s">
        <v>19319</v>
      </c>
      <c r="B2215" s="2">
        <v>59586.1</v>
      </c>
      <c r="C2215" s="2">
        <v>101075.5</v>
      </c>
      <c r="D2215" s="2">
        <v>181025</v>
      </c>
      <c r="E2215" s="2">
        <v>109582.39999999999</v>
      </c>
      <c r="F2215" s="2">
        <v>143730</v>
      </c>
      <c r="G2215" s="2">
        <v>162287</v>
      </c>
      <c r="H2215" s="2">
        <v>231223.6</v>
      </c>
      <c r="I2215" s="2">
        <v>129052.3</v>
      </c>
      <c r="J2215" s="2">
        <v>169101.4</v>
      </c>
      <c r="K2215" s="2">
        <v>77298.8</v>
      </c>
      <c r="L2215" s="2">
        <v>61802</v>
      </c>
      <c r="M2215" s="2">
        <v>74277.7</v>
      </c>
      <c r="N2215" s="2">
        <v>67683.199999999997</v>
      </c>
      <c r="O2215" s="2">
        <v>123617.1</v>
      </c>
      <c r="P2215" s="2">
        <v>90272</v>
      </c>
      <c r="Q2215" s="2">
        <v>147197.29999999999</v>
      </c>
      <c r="R2215" s="2">
        <v>60081.7</v>
      </c>
      <c r="S2215" s="2">
        <v>60184.7</v>
      </c>
    </row>
    <row r="2216" spans="1:19" x14ac:dyDescent="0.3">
      <c r="A2216" s="2" t="s">
        <v>19318</v>
      </c>
      <c r="B2216" s="2">
        <v>153594.29999999999</v>
      </c>
      <c r="C2216" s="2">
        <v>132589.9</v>
      </c>
      <c r="D2216" s="2">
        <v>24095.4</v>
      </c>
      <c r="E2216" s="2">
        <v>60092.5</v>
      </c>
      <c r="F2216" s="2">
        <v>444949</v>
      </c>
      <c r="G2216" s="2">
        <v>172749.4</v>
      </c>
      <c r="H2216" s="2">
        <v>100326.73</v>
      </c>
      <c r="I2216" s="2">
        <v>99723.199999999997</v>
      </c>
      <c r="J2216" s="2">
        <v>95109.8</v>
      </c>
      <c r="K2216" s="2">
        <v>55327.7</v>
      </c>
      <c r="L2216" s="2">
        <v>245334.1</v>
      </c>
      <c r="M2216" s="2">
        <v>263822</v>
      </c>
      <c r="N2216" s="2">
        <v>215478.8</v>
      </c>
      <c r="O2216" s="2">
        <v>241623.2</v>
      </c>
      <c r="P2216" s="2">
        <v>286242.59999999998</v>
      </c>
      <c r="Q2216" s="2">
        <v>115594.7</v>
      </c>
      <c r="R2216" s="2">
        <v>179282.2</v>
      </c>
      <c r="S2216" s="2">
        <v>188341.55</v>
      </c>
    </row>
    <row r="2217" spans="1:19" x14ac:dyDescent="0.3">
      <c r="A2217" s="2" t="s">
        <v>19317</v>
      </c>
      <c r="B2217" s="2">
        <v>12196</v>
      </c>
      <c r="C2217" s="2" t="s">
        <v>14206</v>
      </c>
      <c r="D2217" s="2" t="s">
        <v>14206</v>
      </c>
      <c r="E2217" s="2" t="s">
        <v>14206</v>
      </c>
      <c r="F2217" s="2" t="s">
        <v>14206</v>
      </c>
      <c r="G2217" s="2" t="s">
        <v>14206</v>
      </c>
      <c r="H2217" s="2" t="s">
        <v>14206</v>
      </c>
      <c r="I2217" s="2" t="s">
        <v>14206</v>
      </c>
      <c r="J2217" s="2">
        <v>2891.7</v>
      </c>
      <c r="K2217" s="2">
        <v>0</v>
      </c>
      <c r="L2217" s="2" t="s">
        <v>14206</v>
      </c>
      <c r="M2217" s="2" t="s">
        <v>14206</v>
      </c>
      <c r="N2217" s="2" t="s">
        <v>14206</v>
      </c>
      <c r="O2217" s="2" t="s">
        <v>14206</v>
      </c>
      <c r="P2217" s="2" t="s">
        <v>14206</v>
      </c>
      <c r="Q2217" s="2" t="s">
        <v>14206</v>
      </c>
      <c r="R2217" s="2" t="s">
        <v>14206</v>
      </c>
      <c r="S2217" s="2" t="s">
        <v>14206</v>
      </c>
    </row>
    <row r="2218" spans="1:19" x14ac:dyDescent="0.3">
      <c r="A2218" s="2" t="s">
        <v>19316</v>
      </c>
      <c r="B2218" s="2">
        <v>820466.9</v>
      </c>
      <c r="C2218" s="2">
        <v>589364.30000000005</v>
      </c>
      <c r="D2218" s="2">
        <v>630747.5</v>
      </c>
      <c r="E2218" s="2">
        <v>677176.8</v>
      </c>
      <c r="F2218" s="2">
        <v>1579080.9</v>
      </c>
      <c r="G2218" s="2">
        <v>2003810.3</v>
      </c>
      <c r="H2218" s="2">
        <v>847800.38</v>
      </c>
      <c r="I2218" s="2">
        <v>698361.41</v>
      </c>
      <c r="J2218" s="2">
        <v>632771.9</v>
      </c>
      <c r="K2218" s="2">
        <v>738497.3</v>
      </c>
      <c r="L2218" s="2">
        <v>881969.9</v>
      </c>
      <c r="M2218" s="2">
        <v>1138299.6000000001</v>
      </c>
      <c r="N2218" s="2">
        <v>591876</v>
      </c>
      <c r="O2218" s="2">
        <v>971373.6</v>
      </c>
      <c r="P2218" s="2">
        <v>1063247.1000000001</v>
      </c>
      <c r="Q2218" s="2">
        <v>1176819.1000000001</v>
      </c>
      <c r="R2218" s="2">
        <v>807162.6</v>
      </c>
      <c r="S2218" s="2">
        <v>880766.59</v>
      </c>
    </row>
    <row r="2219" spans="1:19" x14ac:dyDescent="0.3">
      <c r="A2219" s="2" t="s">
        <v>19315</v>
      </c>
      <c r="B2219" s="2">
        <v>12910.6</v>
      </c>
      <c r="C2219" s="2">
        <v>13276.7</v>
      </c>
      <c r="D2219" s="2" t="s">
        <v>14206</v>
      </c>
      <c r="E2219" s="2" t="s">
        <v>14206</v>
      </c>
      <c r="F2219" s="2" t="s">
        <v>14206</v>
      </c>
      <c r="G2219" s="2">
        <v>17192.8</v>
      </c>
      <c r="H2219" s="2" t="s">
        <v>14206</v>
      </c>
      <c r="I2219" s="2" t="s">
        <v>14206</v>
      </c>
      <c r="J2219" s="2" t="s">
        <v>14206</v>
      </c>
      <c r="K2219" s="2">
        <v>6881.3</v>
      </c>
      <c r="L2219" s="2" t="s">
        <v>14206</v>
      </c>
      <c r="M2219" s="2" t="s">
        <v>14206</v>
      </c>
      <c r="N2219" s="2" t="s">
        <v>14206</v>
      </c>
      <c r="O2219" s="2">
        <v>9733.9</v>
      </c>
      <c r="P2219" s="2" t="s">
        <v>14206</v>
      </c>
      <c r="Q2219" s="2" t="s">
        <v>14206</v>
      </c>
      <c r="R2219" s="2" t="s">
        <v>14206</v>
      </c>
      <c r="S2219" s="2" t="s">
        <v>14206</v>
      </c>
    </row>
    <row r="2220" spans="1:19" x14ac:dyDescent="0.3">
      <c r="A2220" s="2" t="s">
        <v>19314</v>
      </c>
      <c r="B2220" s="2">
        <v>65513.38</v>
      </c>
      <c r="C2220" s="2">
        <v>119937.2</v>
      </c>
      <c r="D2220" s="2">
        <v>67230.100000000006</v>
      </c>
      <c r="E2220" s="2">
        <v>89671.9</v>
      </c>
      <c r="F2220" s="2">
        <v>126267.9</v>
      </c>
      <c r="G2220" s="2">
        <v>142080</v>
      </c>
      <c r="H2220" s="2">
        <v>58873.9</v>
      </c>
      <c r="I2220" s="2">
        <v>78331.23</v>
      </c>
      <c r="J2220" s="2">
        <v>43518.41</v>
      </c>
      <c r="K2220" s="2">
        <v>91234.18</v>
      </c>
      <c r="L2220" s="2">
        <v>59194</v>
      </c>
      <c r="M2220" s="2">
        <v>126795.4</v>
      </c>
      <c r="N2220" s="2">
        <v>82588.800000000003</v>
      </c>
      <c r="O2220" s="2">
        <v>54225.3</v>
      </c>
      <c r="P2220" s="2">
        <v>119177</v>
      </c>
      <c r="Q2220" s="2">
        <v>107341.6</v>
      </c>
      <c r="R2220" s="2">
        <v>129703.5</v>
      </c>
      <c r="S2220" s="2">
        <v>104784.1</v>
      </c>
    </row>
    <row r="2221" spans="1:19" x14ac:dyDescent="0.3">
      <c r="A2221" s="2" t="s">
        <v>19313</v>
      </c>
      <c r="B2221" s="2">
        <v>51618.7</v>
      </c>
      <c r="C2221" s="2">
        <v>70985.5</v>
      </c>
      <c r="D2221" s="2">
        <v>99965.66</v>
      </c>
      <c r="E2221" s="2">
        <v>95899.1</v>
      </c>
      <c r="F2221" s="2">
        <v>103714.7</v>
      </c>
      <c r="G2221" s="2">
        <v>242392.2</v>
      </c>
      <c r="H2221" s="2">
        <v>131593</v>
      </c>
      <c r="I2221" s="2">
        <v>150646.9</v>
      </c>
      <c r="J2221" s="2">
        <v>96513.3</v>
      </c>
      <c r="K2221" s="2">
        <v>80586.100000000006</v>
      </c>
      <c r="L2221" s="2">
        <v>147918.1</v>
      </c>
      <c r="M2221" s="2">
        <v>91507.6</v>
      </c>
      <c r="N2221" s="2">
        <v>185041.7</v>
      </c>
      <c r="O2221" s="2">
        <v>235904.4</v>
      </c>
      <c r="P2221" s="2">
        <v>133820.20000000001</v>
      </c>
      <c r="Q2221" s="2">
        <v>126501</v>
      </c>
      <c r="R2221" s="2">
        <v>80670.5</v>
      </c>
      <c r="S2221" s="2">
        <v>211664.1</v>
      </c>
    </row>
    <row r="2222" spans="1:19" x14ac:dyDescent="0.3">
      <c r="A2222" s="2" t="s">
        <v>19312</v>
      </c>
      <c r="B2222" s="2">
        <v>20324</v>
      </c>
      <c r="C2222" s="2" t="s">
        <v>14206</v>
      </c>
      <c r="D2222" s="2" t="s">
        <v>14206</v>
      </c>
      <c r="E2222" s="2" t="s">
        <v>14206</v>
      </c>
      <c r="F2222" s="2" t="s">
        <v>14206</v>
      </c>
      <c r="G2222" s="2" t="s">
        <v>14206</v>
      </c>
      <c r="H2222" s="2" t="s">
        <v>14206</v>
      </c>
      <c r="I2222" s="2" t="s">
        <v>14206</v>
      </c>
      <c r="J2222" s="2" t="s">
        <v>14206</v>
      </c>
      <c r="K2222" s="2" t="s">
        <v>14206</v>
      </c>
      <c r="L2222" s="2" t="s">
        <v>14206</v>
      </c>
      <c r="M2222" s="2" t="s">
        <v>14206</v>
      </c>
      <c r="N2222" s="2" t="s">
        <v>14206</v>
      </c>
      <c r="O2222" s="2" t="s">
        <v>14206</v>
      </c>
      <c r="P2222" s="2" t="s">
        <v>14206</v>
      </c>
      <c r="Q2222" s="2" t="s">
        <v>14206</v>
      </c>
      <c r="R2222" s="2" t="s">
        <v>14206</v>
      </c>
      <c r="S2222" s="2" t="s">
        <v>14206</v>
      </c>
    </row>
    <row r="2223" spans="1:19" x14ac:dyDescent="0.3">
      <c r="A2223" s="2" t="s">
        <v>19311</v>
      </c>
      <c r="B2223" s="2">
        <v>240202</v>
      </c>
      <c r="C2223" s="2">
        <v>272004</v>
      </c>
      <c r="D2223" s="2">
        <v>154870.6</v>
      </c>
      <c r="E2223" s="2">
        <v>235122</v>
      </c>
      <c r="F2223" s="2">
        <v>134010</v>
      </c>
      <c r="G2223" s="2">
        <v>99695.8</v>
      </c>
      <c r="H2223" s="2">
        <v>143794.5</v>
      </c>
      <c r="I2223" s="2">
        <v>166911</v>
      </c>
      <c r="J2223" s="2">
        <v>52183</v>
      </c>
      <c r="K2223" s="2">
        <v>100228</v>
      </c>
      <c r="L2223" s="2">
        <v>143928.29999999999</v>
      </c>
      <c r="M2223" s="2">
        <v>238449</v>
      </c>
      <c r="N2223" s="2">
        <v>196767.6</v>
      </c>
      <c r="O2223" s="2">
        <v>198687</v>
      </c>
      <c r="P2223" s="2">
        <v>153096</v>
      </c>
      <c r="Q2223" s="2">
        <v>274542.3</v>
      </c>
      <c r="R2223" s="2">
        <v>143277</v>
      </c>
      <c r="S2223" s="2">
        <v>281072.8</v>
      </c>
    </row>
    <row r="2224" spans="1:19" x14ac:dyDescent="0.3">
      <c r="A2224" s="2" t="s">
        <v>19310</v>
      </c>
      <c r="B2224" s="2">
        <v>0</v>
      </c>
      <c r="C2224" s="2" t="s">
        <v>14206</v>
      </c>
      <c r="D2224" s="2">
        <v>11362</v>
      </c>
      <c r="E2224" s="2">
        <v>22703</v>
      </c>
      <c r="F2224" s="2" t="s">
        <v>14206</v>
      </c>
      <c r="G2224" s="2" t="s">
        <v>14206</v>
      </c>
      <c r="H2224" s="2" t="s">
        <v>14206</v>
      </c>
      <c r="I2224" s="2" t="s">
        <v>14206</v>
      </c>
      <c r="J2224" s="2" t="s">
        <v>14206</v>
      </c>
      <c r="K2224" s="2">
        <v>19743.2</v>
      </c>
      <c r="L2224" s="2" t="s">
        <v>14206</v>
      </c>
      <c r="M2224" s="2">
        <v>11990</v>
      </c>
      <c r="N2224" s="2" t="s">
        <v>14206</v>
      </c>
      <c r="O2224" s="2" t="s">
        <v>14206</v>
      </c>
      <c r="P2224" s="2" t="s">
        <v>14206</v>
      </c>
      <c r="Q2224" s="2" t="s">
        <v>14206</v>
      </c>
      <c r="R2224" s="2">
        <v>15980.6</v>
      </c>
      <c r="S2224" s="2">
        <v>3236.1</v>
      </c>
    </row>
    <row r="2225" spans="1:19" x14ac:dyDescent="0.3">
      <c r="A2225" s="2" t="s">
        <v>19309</v>
      </c>
      <c r="B2225" s="2">
        <v>19862.599999999999</v>
      </c>
      <c r="C2225" s="2">
        <v>15719.3</v>
      </c>
      <c r="D2225" s="2">
        <v>14132.5</v>
      </c>
      <c r="E2225" s="2">
        <v>18026.3</v>
      </c>
      <c r="F2225" s="2">
        <v>49875.8</v>
      </c>
      <c r="G2225" s="2">
        <v>83071.199999999997</v>
      </c>
      <c r="H2225" s="2">
        <v>9518.7000000000007</v>
      </c>
      <c r="I2225" s="2">
        <v>9245</v>
      </c>
      <c r="J2225" s="2">
        <v>24768.3</v>
      </c>
      <c r="K2225" s="2">
        <v>24465.9</v>
      </c>
      <c r="L2225" s="2">
        <v>1256.9000000000001</v>
      </c>
      <c r="M2225" s="2">
        <v>19034</v>
      </c>
      <c r="N2225" s="2">
        <v>19459.48</v>
      </c>
      <c r="O2225" s="2">
        <v>6487.76</v>
      </c>
      <c r="P2225" s="2">
        <v>3531.04</v>
      </c>
      <c r="Q2225" s="2">
        <v>7448.9</v>
      </c>
      <c r="R2225" s="2">
        <v>42585</v>
      </c>
      <c r="S2225" s="2">
        <v>36675.15</v>
      </c>
    </row>
    <row r="2226" spans="1:19" x14ac:dyDescent="0.3">
      <c r="A2226" s="2" t="s">
        <v>19308</v>
      </c>
      <c r="B2226" s="2">
        <v>117737.8</v>
      </c>
      <c r="C2226" s="2">
        <v>222383.9</v>
      </c>
      <c r="D2226" s="2">
        <v>177813.3</v>
      </c>
      <c r="E2226" s="2">
        <v>161062.29999999999</v>
      </c>
      <c r="F2226" s="2">
        <v>260284.3</v>
      </c>
      <c r="G2226" s="2">
        <v>167981.9</v>
      </c>
      <c r="H2226" s="2">
        <v>221473.9</v>
      </c>
      <c r="I2226" s="2">
        <v>184054.42</v>
      </c>
      <c r="J2226" s="2">
        <v>158665.9</v>
      </c>
      <c r="K2226" s="2">
        <v>107667.1</v>
      </c>
      <c r="L2226" s="2">
        <v>173383</v>
      </c>
      <c r="M2226" s="2">
        <v>264102.40000000002</v>
      </c>
      <c r="N2226" s="2">
        <v>208312</v>
      </c>
      <c r="O2226" s="2">
        <v>260303.7</v>
      </c>
      <c r="P2226" s="2">
        <v>274885</v>
      </c>
      <c r="Q2226" s="2">
        <v>335032.7</v>
      </c>
      <c r="R2226" s="2">
        <v>306660.71000000002</v>
      </c>
      <c r="S2226" s="2">
        <v>244884.86</v>
      </c>
    </row>
    <row r="2227" spans="1:19" x14ac:dyDescent="0.3">
      <c r="A2227" s="2" t="s">
        <v>19307</v>
      </c>
      <c r="B2227" s="2">
        <v>38620</v>
      </c>
      <c r="C2227" s="2">
        <v>41190.1</v>
      </c>
      <c r="D2227" s="2">
        <v>21188</v>
      </c>
      <c r="E2227" s="2">
        <v>11102</v>
      </c>
      <c r="F2227" s="2" t="s">
        <v>14206</v>
      </c>
      <c r="G2227" s="2" t="s">
        <v>14206</v>
      </c>
      <c r="H2227" s="2" t="s">
        <v>14206</v>
      </c>
      <c r="I2227" s="2">
        <v>31754</v>
      </c>
      <c r="J2227" s="2" t="s">
        <v>14206</v>
      </c>
      <c r="K2227" s="2" t="s">
        <v>14206</v>
      </c>
      <c r="L2227" s="2" t="s">
        <v>14206</v>
      </c>
      <c r="M2227" s="2" t="s">
        <v>14206</v>
      </c>
      <c r="N2227" s="2" t="s">
        <v>14206</v>
      </c>
      <c r="O2227" s="2" t="s">
        <v>14206</v>
      </c>
      <c r="P2227" s="2" t="s">
        <v>14206</v>
      </c>
      <c r="Q2227" s="2" t="s">
        <v>14206</v>
      </c>
      <c r="R2227" s="2" t="s">
        <v>14206</v>
      </c>
      <c r="S2227" s="2" t="s">
        <v>14206</v>
      </c>
    </row>
    <row r="2228" spans="1:19" x14ac:dyDescent="0.3">
      <c r="A2228" s="2" t="s">
        <v>19306</v>
      </c>
      <c r="B2228" s="2">
        <v>30461.200000000001</v>
      </c>
      <c r="C2228" s="2">
        <v>15068</v>
      </c>
      <c r="D2228" s="2" t="s">
        <v>14206</v>
      </c>
      <c r="E2228" s="2" t="s">
        <v>14206</v>
      </c>
      <c r="F2228" s="2" t="s">
        <v>14206</v>
      </c>
      <c r="G2228" s="2" t="s">
        <v>14206</v>
      </c>
      <c r="H2228" s="2" t="s">
        <v>14206</v>
      </c>
      <c r="I2228" s="2" t="s">
        <v>14206</v>
      </c>
      <c r="J2228" s="2" t="s">
        <v>14206</v>
      </c>
      <c r="K2228" s="2" t="s">
        <v>14206</v>
      </c>
      <c r="L2228" s="2">
        <v>25914.7</v>
      </c>
      <c r="M2228" s="2">
        <v>35318.5</v>
      </c>
      <c r="N2228" s="2" t="s">
        <v>14206</v>
      </c>
      <c r="O2228" s="2" t="s">
        <v>14206</v>
      </c>
      <c r="P2228" s="2" t="s">
        <v>14206</v>
      </c>
      <c r="Q2228" s="2" t="s">
        <v>14206</v>
      </c>
      <c r="R2228" s="2">
        <v>2563.1</v>
      </c>
      <c r="S2228" s="2">
        <v>3823</v>
      </c>
    </row>
    <row r="2229" spans="1:19" x14ac:dyDescent="0.3">
      <c r="A2229" s="2" t="s">
        <v>19305</v>
      </c>
      <c r="B2229" s="2">
        <v>140620.5</v>
      </c>
      <c r="C2229" s="2">
        <v>113523.12</v>
      </c>
      <c r="D2229" s="2">
        <v>234138.2</v>
      </c>
      <c r="E2229" s="2">
        <v>131886.79999999999</v>
      </c>
      <c r="F2229" s="2">
        <v>174126.7</v>
      </c>
      <c r="G2229" s="2">
        <v>218048.1</v>
      </c>
      <c r="H2229" s="2">
        <v>85128.4</v>
      </c>
      <c r="I2229" s="2">
        <v>192064.4</v>
      </c>
      <c r="J2229" s="2">
        <v>137450.6</v>
      </c>
      <c r="K2229" s="2">
        <v>48680</v>
      </c>
      <c r="L2229" s="2">
        <v>86610.2</v>
      </c>
      <c r="M2229" s="2">
        <v>109314.3</v>
      </c>
      <c r="N2229" s="2">
        <v>111371.6</v>
      </c>
      <c r="O2229" s="2">
        <v>136979.5</v>
      </c>
      <c r="P2229" s="2">
        <v>170177.9</v>
      </c>
      <c r="Q2229" s="2">
        <v>126709</v>
      </c>
      <c r="R2229" s="2">
        <v>114454.1</v>
      </c>
      <c r="S2229" s="2">
        <v>98289</v>
      </c>
    </row>
    <row r="2230" spans="1:19" x14ac:dyDescent="0.3">
      <c r="A2230" s="2" t="s">
        <v>19304</v>
      </c>
      <c r="B2230" s="2">
        <v>35908.5</v>
      </c>
      <c r="C2230" s="2">
        <v>38991</v>
      </c>
      <c r="D2230" s="2">
        <v>32023.9</v>
      </c>
      <c r="E2230" s="2">
        <v>16669.5</v>
      </c>
      <c r="F2230" s="2">
        <v>47610</v>
      </c>
      <c r="G2230" s="2">
        <v>27764</v>
      </c>
      <c r="H2230" s="2">
        <v>16616.8</v>
      </c>
      <c r="I2230" s="2">
        <v>101795</v>
      </c>
      <c r="J2230" s="2">
        <v>28229</v>
      </c>
      <c r="K2230" s="2">
        <v>25125.9</v>
      </c>
      <c r="L2230" s="2">
        <v>45089.4</v>
      </c>
      <c r="M2230" s="2">
        <v>30158.7</v>
      </c>
      <c r="N2230" s="2">
        <v>25408.3</v>
      </c>
      <c r="O2230" s="2">
        <v>27726.9</v>
      </c>
      <c r="P2230" s="2">
        <v>41235.4</v>
      </c>
      <c r="Q2230" s="2">
        <v>17047.400000000001</v>
      </c>
      <c r="R2230" s="2">
        <v>32987.4</v>
      </c>
      <c r="S2230" s="2">
        <v>23437.3</v>
      </c>
    </row>
    <row r="2231" spans="1:19" x14ac:dyDescent="0.3">
      <c r="A2231" s="2" t="s">
        <v>19303</v>
      </c>
      <c r="B2231" s="2">
        <v>12945.5</v>
      </c>
      <c r="C2231" s="2">
        <v>11651.5</v>
      </c>
      <c r="D2231" s="2">
        <v>43520</v>
      </c>
      <c r="E2231" s="2">
        <v>27636.3</v>
      </c>
      <c r="F2231" s="2">
        <v>32564</v>
      </c>
      <c r="G2231" s="2">
        <v>24072.6</v>
      </c>
      <c r="H2231" s="2">
        <v>25524.66</v>
      </c>
      <c r="I2231" s="2">
        <v>62395.95</v>
      </c>
      <c r="J2231" s="2">
        <v>26066.1</v>
      </c>
      <c r="K2231" s="2">
        <v>26996.1</v>
      </c>
      <c r="L2231" s="2">
        <v>75285.7</v>
      </c>
      <c r="M2231" s="2">
        <v>68292.800000000003</v>
      </c>
      <c r="N2231" s="2">
        <v>69797.600000000006</v>
      </c>
      <c r="O2231" s="2">
        <v>109450.5</v>
      </c>
      <c r="P2231" s="2">
        <v>81026</v>
      </c>
      <c r="Q2231" s="2">
        <v>85864.6</v>
      </c>
      <c r="R2231" s="2">
        <v>71403.100000000006</v>
      </c>
      <c r="S2231" s="2">
        <v>69343.3</v>
      </c>
    </row>
    <row r="2232" spans="1:19" x14ac:dyDescent="0.3">
      <c r="A2232" s="2" t="s">
        <v>19302</v>
      </c>
      <c r="B2232" s="2">
        <v>13837</v>
      </c>
      <c r="C2232" s="2">
        <v>7864</v>
      </c>
      <c r="D2232" s="2">
        <v>6248.4</v>
      </c>
      <c r="E2232" s="2" t="s">
        <v>14206</v>
      </c>
      <c r="F2232" s="2" t="s">
        <v>14206</v>
      </c>
      <c r="G2232" s="2">
        <v>7243.4</v>
      </c>
      <c r="H2232" s="2" t="s">
        <v>14206</v>
      </c>
      <c r="I2232" s="2" t="s">
        <v>14206</v>
      </c>
      <c r="J2232" s="2" t="s">
        <v>14206</v>
      </c>
      <c r="K2232" s="2" t="s">
        <v>14206</v>
      </c>
      <c r="L2232" s="2">
        <v>56606.400000000001</v>
      </c>
      <c r="M2232" s="2">
        <v>15590.3</v>
      </c>
      <c r="N2232" s="2">
        <v>27825.62</v>
      </c>
      <c r="O2232" s="2">
        <v>54416.04</v>
      </c>
      <c r="P2232" s="2">
        <v>10406.700000000001</v>
      </c>
      <c r="Q2232" s="2">
        <v>10742.8</v>
      </c>
      <c r="R2232" s="2">
        <v>2003.5</v>
      </c>
      <c r="S2232" s="2" t="s">
        <v>14206</v>
      </c>
    </row>
    <row r="2233" spans="1:19" x14ac:dyDescent="0.3">
      <c r="A2233" s="2" t="s">
        <v>19301</v>
      </c>
      <c r="B2233" s="2">
        <v>75624.5</v>
      </c>
      <c r="C2233" s="2">
        <v>123821</v>
      </c>
      <c r="D2233" s="2">
        <v>26017.9</v>
      </c>
      <c r="E2233" s="2">
        <v>16766.599999999999</v>
      </c>
      <c r="F2233" s="2">
        <v>40168</v>
      </c>
      <c r="G2233" s="2">
        <v>48039</v>
      </c>
      <c r="H2233" s="2">
        <v>108450.9</v>
      </c>
      <c r="I2233" s="2">
        <v>34001.5</v>
      </c>
      <c r="J2233" s="2">
        <v>15069.6</v>
      </c>
      <c r="K2233" s="2">
        <v>20577.400000000001</v>
      </c>
      <c r="L2233" s="2">
        <v>90330</v>
      </c>
      <c r="M2233" s="2">
        <v>109896.95</v>
      </c>
      <c r="N2233" s="2">
        <v>104581.53</v>
      </c>
      <c r="O2233" s="2">
        <v>64816.94</v>
      </c>
      <c r="P2233" s="2">
        <v>99379</v>
      </c>
      <c r="Q2233" s="2">
        <v>143897.74</v>
      </c>
      <c r="R2233" s="2">
        <v>29633.89</v>
      </c>
      <c r="S2233" s="2">
        <v>82849.440000000002</v>
      </c>
    </row>
    <row r="2234" spans="1:19" x14ac:dyDescent="0.3">
      <c r="A2234" s="2" t="s">
        <v>19300</v>
      </c>
      <c r="B2234" s="2">
        <v>3402.54</v>
      </c>
      <c r="C2234" s="2">
        <v>4334.9399999999996</v>
      </c>
      <c r="D2234" s="2">
        <v>8819.7999999999993</v>
      </c>
      <c r="E2234" s="2">
        <v>15317.7</v>
      </c>
      <c r="F2234" s="2">
        <v>12276.4</v>
      </c>
      <c r="G2234" s="2">
        <v>30336</v>
      </c>
      <c r="H2234" s="2" t="s">
        <v>14206</v>
      </c>
      <c r="I2234" s="2">
        <v>68557.5</v>
      </c>
      <c r="J2234" s="2">
        <v>4993</v>
      </c>
      <c r="K2234" s="2">
        <v>9098.2000000000007</v>
      </c>
      <c r="L2234" s="2">
        <v>11965.81</v>
      </c>
      <c r="M2234" s="2">
        <v>4742.54</v>
      </c>
      <c r="N2234" s="2">
        <v>4024.4</v>
      </c>
      <c r="O2234" s="2">
        <v>1023.5</v>
      </c>
      <c r="P2234" s="2">
        <v>2581.3000000000002</v>
      </c>
      <c r="Q2234" s="2">
        <v>0</v>
      </c>
      <c r="R2234" s="2" t="s">
        <v>14206</v>
      </c>
      <c r="S2234" s="2">
        <v>478.1</v>
      </c>
    </row>
    <row r="2235" spans="1:19" x14ac:dyDescent="0.3">
      <c r="A2235" s="2" t="s">
        <v>19299</v>
      </c>
      <c r="B2235" s="2">
        <v>6338.6</v>
      </c>
      <c r="C2235" s="2">
        <v>4387.5</v>
      </c>
      <c r="D2235" s="2" t="s">
        <v>14206</v>
      </c>
      <c r="E2235" s="2" t="s">
        <v>14206</v>
      </c>
      <c r="F2235" s="2">
        <v>0</v>
      </c>
      <c r="G2235" s="2" t="s">
        <v>14206</v>
      </c>
      <c r="H2235" s="2" t="s">
        <v>14206</v>
      </c>
      <c r="I2235" s="2" t="s">
        <v>14206</v>
      </c>
      <c r="J2235" s="2">
        <v>7120.4</v>
      </c>
      <c r="K2235" s="2">
        <v>7120.2</v>
      </c>
      <c r="L2235" s="2">
        <v>1862.4</v>
      </c>
      <c r="M2235" s="2" t="s">
        <v>14206</v>
      </c>
      <c r="N2235" s="2">
        <v>9042</v>
      </c>
      <c r="O2235" s="2" t="s">
        <v>14206</v>
      </c>
      <c r="P2235" s="2" t="s">
        <v>14206</v>
      </c>
      <c r="Q2235" s="2" t="s">
        <v>14206</v>
      </c>
      <c r="R2235" s="2" t="s">
        <v>14206</v>
      </c>
      <c r="S2235" s="2">
        <v>2735.6</v>
      </c>
    </row>
    <row r="2236" spans="1:19" x14ac:dyDescent="0.3">
      <c r="A2236" s="2" t="s">
        <v>19298</v>
      </c>
      <c r="B2236" s="2">
        <v>268610.8</v>
      </c>
      <c r="C2236" s="2">
        <v>210020.2</v>
      </c>
      <c r="D2236" s="2">
        <v>116638.7</v>
      </c>
      <c r="E2236" s="2">
        <v>124854</v>
      </c>
      <c r="F2236" s="2">
        <v>285311.40000000002</v>
      </c>
      <c r="G2236" s="2">
        <v>331435.40000000002</v>
      </c>
      <c r="H2236" s="2">
        <v>210025.5</v>
      </c>
      <c r="I2236" s="2">
        <v>163668.5</v>
      </c>
      <c r="J2236" s="2">
        <v>172618.5</v>
      </c>
      <c r="K2236" s="2">
        <v>242617.5</v>
      </c>
      <c r="L2236" s="2">
        <v>380848.9</v>
      </c>
      <c r="M2236" s="2">
        <v>371191.5</v>
      </c>
      <c r="N2236" s="2">
        <v>320621.2</v>
      </c>
      <c r="O2236" s="2">
        <v>377740.1</v>
      </c>
      <c r="P2236" s="2">
        <v>518202.4</v>
      </c>
      <c r="Q2236" s="2">
        <v>522203.8</v>
      </c>
      <c r="R2236" s="2">
        <v>427916.64</v>
      </c>
      <c r="S2236" s="2">
        <v>343877.61</v>
      </c>
    </row>
    <row r="2237" spans="1:19" x14ac:dyDescent="0.3">
      <c r="A2237" s="2" t="s">
        <v>19297</v>
      </c>
      <c r="B2237" s="2">
        <v>68611.899999999994</v>
      </c>
      <c r="C2237" s="2">
        <v>44482.7</v>
      </c>
      <c r="D2237" s="2">
        <v>41408</v>
      </c>
      <c r="E2237" s="2">
        <v>64400.5</v>
      </c>
      <c r="F2237" s="2">
        <v>116866.4</v>
      </c>
      <c r="G2237" s="2">
        <v>85243.8</v>
      </c>
      <c r="H2237" s="2">
        <v>48004.6</v>
      </c>
      <c r="I2237" s="2">
        <v>48361.5</v>
      </c>
      <c r="J2237" s="2">
        <v>38768.300000000003</v>
      </c>
      <c r="K2237" s="2">
        <v>85664.5</v>
      </c>
      <c r="L2237" s="2">
        <v>100246.7</v>
      </c>
      <c r="M2237" s="2">
        <v>151903.20000000001</v>
      </c>
      <c r="N2237" s="2">
        <v>88097.4</v>
      </c>
      <c r="O2237" s="2">
        <v>103301</v>
      </c>
      <c r="P2237" s="2">
        <v>75571</v>
      </c>
      <c r="Q2237" s="2">
        <v>64357.7</v>
      </c>
      <c r="R2237" s="2">
        <v>72616.800000000003</v>
      </c>
      <c r="S2237" s="2">
        <v>43617.7</v>
      </c>
    </row>
    <row r="2238" spans="1:19" x14ac:dyDescent="0.3">
      <c r="A2238" s="2" t="s">
        <v>19296</v>
      </c>
      <c r="B2238" s="2">
        <v>18035.3</v>
      </c>
      <c r="C2238" s="2">
        <v>29091.599999999999</v>
      </c>
      <c r="D2238" s="2" t="s">
        <v>14206</v>
      </c>
      <c r="E2238" s="2">
        <v>30447.200000000001</v>
      </c>
      <c r="F2238" s="2">
        <v>104271.1</v>
      </c>
      <c r="G2238" s="2">
        <v>126915.6</v>
      </c>
      <c r="H2238" s="2">
        <v>45406.400000000001</v>
      </c>
      <c r="I2238" s="2" t="s">
        <v>14206</v>
      </c>
      <c r="J2238" s="2">
        <v>60688.5</v>
      </c>
      <c r="K2238" s="2" t="s">
        <v>14206</v>
      </c>
      <c r="L2238" s="2">
        <v>58552.7</v>
      </c>
      <c r="M2238" s="2">
        <v>45415.1</v>
      </c>
      <c r="N2238" s="2">
        <v>55945.9</v>
      </c>
      <c r="O2238" s="2">
        <v>44259.4</v>
      </c>
      <c r="P2238" s="2">
        <v>15555</v>
      </c>
      <c r="Q2238" s="2">
        <v>40206</v>
      </c>
      <c r="R2238" s="2">
        <v>28707.3</v>
      </c>
      <c r="S2238" s="2">
        <v>56758</v>
      </c>
    </row>
    <row r="2239" spans="1:19" x14ac:dyDescent="0.3">
      <c r="A2239" s="2" t="s">
        <v>19295</v>
      </c>
      <c r="B2239" s="2">
        <v>84812.7</v>
      </c>
      <c r="C2239" s="2">
        <v>30265.51</v>
      </c>
      <c r="D2239" s="2">
        <v>66868.3</v>
      </c>
      <c r="E2239" s="2">
        <v>73566.320000000007</v>
      </c>
      <c r="F2239" s="2">
        <v>76497</v>
      </c>
      <c r="G2239" s="2">
        <v>48812.7</v>
      </c>
      <c r="H2239" s="2">
        <v>66549.899999999994</v>
      </c>
      <c r="I2239" s="2">
        <v>81168.899999999994</v>
      </c>
      <c r="J2239" s="2">
        <v>66201.3</v>
      </c>
      <c r="K2239" s="2">
        <v>61916.4</v>
      </c>
      <c r="L2239" s="2">
        <v>81539.8</v>
      </c>
      <c r="M2239" s="2">
        <v>113469.3</v>
      </c>
      <c r="N2239" s="2">
        <v>61828.6</v>
      </c>
      <c r="O2239" s="2">
        <v>29076.43</v>
      </c>
      <c r="P2239" s="2">
        <v>50396.4</v>
      </c>
      <c r="Q2239" s="2">
        <v>43619.9</v>
      </c>
      <c r="R2239" s="2">
        <v>31582.73</v>
      </c>
      <c r="S2239" s="2">
        <v>75750.399999999994</v>
      </c>
    </row>
    <row r="2240" spans="1:19" x14ac:dyDescent="0.3">
      <c r="A2240" s="2" t="s">
        <v>19294</v>
      </c>
      <c r="B2240" s="2">
        <v>19566.099999999999</v>
      </c>
      <c r="C2240" s="2" t="s">
        <v>14206</v>
      </c>
      <c r="D2240" s="2" t="s">
        <v>14206</v>
      </c>
      <c r="E2240" s="2" t="s">
        <v>14206</v>
      </c>
      <c r="F2240" s="2" t="s">
        <v>14206</v>
      </c>
      <c r="G2240" s="2" t="s">
        <v>14206</v>
      </c>
      <c r="H2240" s="2" t="s">
        <v>14206</v>
      </c>
      <c r="I2240" s="2">
        <v>18390.099999999999</v>
      </c>
      <c r="J2240" s="2" t="s">
        <v>14206</v>
      </c>
      <c r="K2240" s="2" t="s">
        <v>14206</v>
      </c>
      <c r="L2240" s="2">
        <v>42181.9</v>
      </c>
      <c r="M2240" s="2">
        <v>7130.55</v>
      </c>
      <c r="N2240" s="2" t="s">
        <v>14206</v>
      </c>
      <c r="O2240" s="2">
        <v>22458.2</v>
      </c>
      <c r="P2240" s="2" t="s">
        <v>14206</v>
      </c>
      <c r="Q2240" s="2" t="s">
        <v>14206</v>
      </c>
      <c r="R2240" s="2" t="s">
        <v>14206</v>
      </c>
      <c r="S2240" s="2" t="s">
        <v>14206</v>
      </c>
    </row>
    <row r="2241" spans="1:19" x14ac:dyDescent="0.3">
      <c r="A2241" s="2" t="s">
        <v>19293</v>
      </c>
      <c r="B2241" s="2">
        <v>282474.59999999998</v>
      </c>
      <c r="C2241" s="2">
        <v>227165</v>
      </c>
      <c r="D2241" s="2">
        <v>232036.7</v>
      </c>
      <c r="E2241" s="2">
        <v>339645.5</v>
      </c>
      <c r="F2241" s="2">
        <v>371960.2</v>
      </c>
      <c r="G2241" s="2">
        <v>549273.69999999995</v>
      </c>
      <c r="H2241" s="2">
        <v>371367.2</v>
      </c>
      <c r="I2241" s="2">
        <v>259257.3</v>
      </c>
      <c r="J2241" s="2">
        <v>253037.7</v>
      </c>
      <c r="K2241" s="2">
        <v>182137.8</v>
      </c>
      <c r="L2241" s="2">
        <v>373586.9</v>
      </c>
      <c r="M2241" s="2">
        <v>387099.4</v>
      </c>
      <c r="N2241" s="2">
        <v>349033.5</v>
      </c>
      <c r="O2241" s="2">
        <v>280704.09999999998</v>
      </c>
      <c r="P2241" s="2">
        <v>458691.1</v>
      </c>
      <c r="Q2241" s="2">
        <v>421548.5</v>
      </c>
      <c r="R2241" s="2">
        <v>341635.6</v>
      </c>
      <c r="S2241" s="2">
        <v>361162.8</v>
      </c>
    </row>
    <row r="2242" spans="1:19" x14ac:dyDescent="0.3">
      <c r="A2242" s="2" t="s">
        <v>19292</v>
      </c>
      <c r="B2242" s="2">
        <v>0</v>
      </c>
      <c r="C2242" s="2">
        <v>4449.7</v>
      </c>
      <c r="D2242" s="2">
        <v>28058</v>
      </c>
      <c r="E2242" s="2">
        <v>51906</v>
      </c>
      <c r="F2242" s="2">
        <v>43969</v>
      </c>
      <c r="G2242" s="2">
        <v>3681.3</v>
      </c>
      <c r="H2242" s="2">
        <v>6556.17</v>
      </c>
      <c r="I2242" s="2">
        <v>17776</v>
      </c>
      <c r="J2242" s="2">
        <v>6091.3</v>
      </c>
      <c r="K2242" s="2">
        <v>97627</v>
      </c>
      <c r="L2242" s="2">
        <v>39540.400000000001</v>
      </c>
      <c r="M2242" s="2">
        <v>47408.800000000003</v>
      </c>
      <c r="N2242" s="2">
        <v>27263.3</v>
      </c>
      <c r="O2242" s="2">
        <v>53287.7</v>
      </c>
      <c r="P2242" s="2">
        <v>29756.3</v>
      </c>
      <c r="Q2242" s="2">
        <v>32568.7</v>
      </c>
      <c r="R2242" s="2">
        <v>28694.3</v>
      </c>
      <c r="S2242" s="2">
        <v>36879.1</v>
      </c>
    </row>
    <row r="2243" spans="1:19" x14ac:dyDescent="0.3">
      <c r="A2243" s="2" t="s">
        <v>19291</v>
      </c>
      <c r="B2243" s="2" t="s">
        <v>14206</v>
      </c>
      <c r="C2243" s="2" t="s">
        <v>14206</v>
      </c>
      <c r="D2243" s="2" t="s">
        <v>14206</v>
      </c>
      <c r="E2243" s="2">
        <v>6595</v>
      </c>
      <c r="F2243" s="2" t="s">
        <v>14206</v>
      </c>
      <c r="G2243" s="2">
        <v>0</v>
      </c>
      <c r="H2243" s="2" t="s">
        <v>14206</v>
      </c>
      <c r="I2243" s="2" t="s">
        <v>14206</v>
      </c>
      <c r="J2243" s="2">
        <v>44203.1</v>
      </c>
      <c r="K2243" s="2">
        <v>16319.8</v>
      </c>
      <c r="L2243" s="2">
        <v>62555</v>
      </c>
      <c r="M2243" s="2">
        <v>37639.599999999999</v>
      </c>
      <c r="N2243" s="2">
        <v>40912.6</v>
      </c>
      <c r="O2243" s="2">
        <v>31173.360000000001</v>
      </c>
      <c r="P2243" s="2">
        <v>41762.9</v>
      </c>
      <c r="Q2243" s="2">
        <v>51289.14</v>
      </c>
      <c r="R2243" s="2">
        <v>17484.099999999999</v>
      </c>
      <c r="S2243" s="2">
        <v>26208.7</v>
      </c>
    </row>
    <row r="2244" spans="1:19" x14ac:dyDescent="0.3">
      <c r="A2244" s="2" t="s">
        <v>19290</v>
      </c>
      <c r="B2244" s="2">
        <v>95201.7</v>
      </c>
      <c r="C2244" s="2">
        <v>41482.9</v>
      </c>
      <c r="D2244" s="2">
        <v>47526.23</v>
      </c>
      <c r="E2244" s="2">
        <v>72180.5</v>
      </c>
      <c r="F2244" s="2">
        <v>83000.899999999994</v>
      </c>
      <c r="G2244" s="2">
        <v>90148.9</v>
      </c>
      <c r="H2244" s="2">
        <v>24276.9</v>
      </c>
      <c r="I2244" s="2">
        <v>39203.199999999997</v>
      </c>
      <c r="J2244" s="2">
        <v>39087.4</v>
      </c>
      <c r="K2244" s="2">
        <v>47541.599999999999</v>
      </c>
      <c r="L2244" s="2">
        <v>104346.4</v>
      </c>
      <c r="M2244" s="2">
        <v>82554.399999999994</v>
      </c>
      <c r="N2244" s="2">
        <v>85989.5</v>
      </c>
      <c r="O2244" s="2">
        <v>104565.3</v>
      </c>
      <c r="P2244" s="2">
        <v>86055.7</v>
      </c>
      <c r="Q2244" s="2">
        <v>109481.9</v>
      </c>
      <c r="R2244" s="2">
        <v>73206.2</v>
      </c>
      <c r="S2244" s="2">
        <v>53876.9</v>
      </c>
    </row>
    <row r="2245" spans="1:19" x14ac:dyDescent="0.3">
      <c r="A2245" s="2" t="s">
        <v>19289</v>
      </c>
      <c r="B2245" s="2">
        <v>59451</v>
      </c>
      <c r="C2245" s="2">
        <v>66327.600000000006</v>
      </c>
      <c r="D2245" s="2" t="s">
        <v>14206</v>
      </c>
      <c r="E2245" s="2" t="s">
        <v>14206</v>
      </c>
      <c r="F2245" s="2">
        <v>54854</v>
      </c>
      <c r="G2245" s="2">
        <v>48775.5</v>
      </c>
      <c r="H2245" s="2">
        <v>98292</v>
      </c>
      <c r="I2245" s="2">
        <v>153685</v>
      </c>
      <c r="J2245" s="2">
        <v>58068.2</v>
      </c>
      <c r="K2245" s="2" t="s">
        <v>14206</v>
      </c>
      <c r="L2245" s="2" t="s">
        <v>14206</v>
      </c>
      <c r="M2245" s="2">
        <v>23675.8</v>
      </c>
      <c r="N2245" s="2">
        <v>79594.7</v>
      </c>
      <c r="O2245" s="2">
        <v>133746.70000000001</v>
      </c>
      <c r="P2245" s="2" t="s">
        <v>14206</v>
      </c>
      <c r="Q2245" s="2" t="s">
        <v>14206</v>
      </c>
      <c r="R2245" s="2" t="s">
        <v>14206</v>
      </c>
      <c r="S2245" s="2">
        <v>55830</v>
      </c>
    </row>
    <row r="2246" spans="1:19" x14ac:dyDescent="0.3">
      <c r="A2246" s="2" t="s">
        <v>19288</v>
      </c>
      <c r="B2246" s="2">
        <v>456790.1</v>
      </c>
      <c r="C2246" s="2">
        <v>405981.5</v>
      </c>
      <c r="D2246" s="2">
        <v>302885.09999999998</v>
      </c>
      <c r="E2246" s="2">
        <v>305023.40000000002</v>
      </c>
      <c r="F2246" s="2">
        <v>504147.20000000001</v>
      </c>
      <c r="G2246" s="2">
        <v>628302.9</v>
      </c>
      <c r="H2246" s="2">
        <v>666099.22</v>
      </c>
      <c r="I2246" s="2">
        <v>594654.1</v>
      </c>
      <c r="J2246" s="2">
        <v>313926.3</v>
      </c>
      <c r="K2246" s="2">
        <v>200984.8</v>
      </c>
      <c r="L2246" s="2">
        <v>735347.19999999995</v>
      </c>
      <c r="M2246" s="2">
        <v>633201.80000000005</v>
      </c>
      <c r="N2246" s="2">
        <v>514557.34</v>
      </c>
      <c r="O2246" s="2">
        <v>623979.30000000005</v>
      </c>
      <c r="P2246" s="2">
        <v>769453.3</v>
      </c>
      <c r="Q2246" s="2">
        <v>782794.3</v>
      </c>
      <c r="R2246" s="2">
        <v>573268.9</v>
      </c>
      <c r="S2246" s="2">
        <v>498069.6</v>
      </c>
    </row>
    <row r="2247" spans="1:19" x14ac:dyDescent="0.3">
      <c r="A2247" s="2" t="s">
        <v>19287</v>
      </c>
      <c r="B2247" s="2">
        <v>350412</v>
      </c>
      <c r="C2247" s="2" t="s">
        <v>14206</v>
      </c>
      <c r="D2247" s="2" t="s">
        <v>14206</v>
      </c>
      <c r="E2247" s="2" t="s">
        <v>14206</v>
      </c>
      <c r="F2247" s="2" t="s">
        <v>14206</v>
      </c>
      <c r="G2247" s="2" t="s">
        <v>14206</v>
      </c>
      <c r="H2247" s="2" t="s">
        <v>14206</v>
      </c>
      <c r="I2247" s="2" t="s">
        <v>14206</v>
      </c>
      <c r="J2247" s="2" t="s">
        <v>14206</v>
      </c>
      <c r="K2247" s="2" t="s">
        <v>14206</v>
      </c>
      <c r="L2247" s="2" t="s">
        <v>14206</v>
      </c>
      <c r="M2247" s="2" t="s">
        <v>14206</v>
      </c>
      <c r="N2247" s="2" t="s">
        <v>14206</v>
      </c>
      <c r="O2247" s="2" t="s">
        <v>14206</v>
      </c>
      <c r="P2247" s="2" t="s">
        <v>14206</v>
      </c>
      <c r="Q2247" s="2" t="s">
        <v>14206</v>
      </c>
      <c r="R2247" s="2" t="s">
        <v>14206</v>
      </c>
      <c r="S2247" s="2" t="s">
        <v>14206</v>
      </c>
    </row>
    <row r="2248" spans="1:19" x14ac:dyDescent="0.3">
      <c r="A2248" s="2" t="s">
        <v>19286</v>
      </c>
      <c r="B2248" s="2" t="s">
        <v>14206</v>
      </c>
      <c r="C2248" s="2" t="s">
        <v>14206</v>
      </c>
      <c r="D2248" s="2" t="s">
        <v>14206</v>
      </c>
      <c r="E2248" s="2" t="s">
        <v>14206</v>
      </c>
      <c r="F2248" s="2" t="s">
        <v>14206</v>
      </c>
      <c r="G2248" s="2" t="s">
        <v>14206</v>
      </c>
      <c r="H2248" s="2" t="s">
        <v>14206</v>
      </c>
      <c r="I2248" s="2" t="s">
        <v>14206</v>
      </c>
      <c r="J2248" s="2">
        <v>16805.400000000001</v>
      </c>
      <c r="K2248" s="2">
        <v>11896.1</v>
      </c>
      <c r="L2248" s="2" t="s">
        <v>14206</v>
      </c>
      <c r="M2248" s="2">
        <v>15753.1</v>
      </c>
      <c r="N2248" s="2" t="s">
        <v>14206</v>
      </c>
      <c r="O2248" s="2">
        <v>6656</v>
      </c>
      <c r="P2248" s="2">
        <v>10925.1</v>
      </c>
      <c r="Q2248" s="2">
        <v>9022.5</v>
      </c>
      <c r="R2248" s="2">
        <v>17884.5</v>
      </c>
      <c r="S2248" s="2" t="s">
        <v>14206</v>
      </c>
    </row>
    <row r="2249" spans="1:19" x14ac:dyDescent="0.3">
      <c r="A2249" s="2" t="s">
        <v>19285</v>
      </c>
      <c r="B2249" s="2" t="s">
        <v>14206</v>
      </c>
      <c r="C2249" s="2" t="s">
        <v>14206</v>
      </c>
      <c r="D2249" s="2" t="s">
        <v>14206</v>
      </c>
      <c r="E2249" s="2" t="s">
        <v>14206</v>
      </c>
      <c r="F2249" s="2" t="s">
        <v>14206</v>
      </c>
      <c r="G2249" s="2" t="s">
        <v>14206</v>
      </c>
      <c r="H2249" s="2" t="s">
        <v>14206</v>
      </c>
      <c r="I2249" s="2" t="s">
        <v>14206</v>
      </c>
      <c r="J2249" s="2" t="s">
        <v>14206</v>
      </c>
      <c r="K2249" s="2" t="s">
        <v>14206</v>
      </c>
      <c r="L2249" s="2" t="s">
        <v>14206</v>
      </c>
      <c r="M2249" s="2" t="s">
        <v>14206</v>
      </c>
      <c r="N2249" s="2" t="s">
        <v>14206</v>
      </c>
      <c r="O2249" s="2" t="s">
        <v>14206</v>
      </c>
      <c r="P2249" s="2" t="s">
        <v>14206</v>
      </c>
      <c r="Q2249" s="2" t="s">
        <v>14206</v>
      </c>
      <c r="R2249" s="2">
        <v>5903.9</v>
      </c>
      <c r="S2249" s="2" t="s">
        <v>14206</v>
      </c>
    </row>
    <row r="2250" spans="1:19" x14ac:dyDescent="0.3">
      <c r="A2250" s="2" t="s">
        <v>19284</v>
      </c>
      <c r="B2250" s="2">
        <v>59185.4</v>
      </c>
      <c r="C2250" s="2">
        <v>58487.4</v>
      </c>
      <c r="D2250" s="2">
        <v>28663</v>
      </c>
      <c r="E2250" s="2">
        <v>22958.2</v>
      </c>
      <c r="F2250" s="2">
        <v>70242</v>
      </c>
      <c r="G2250" s="2">
        <v>16337</v>
      </c>
      <c r="H2250" s="2">
        <v>0</v>
      </c>
      <c r="I2250" s="2">
        <v>7268.4</v>
      </c>
      <c r="J2250" s="2">
        <v>57465</v>
      </c>
      <c r="K2250" s="2">
        <v>29506.6</v>
      </c>
      <c r="L2250" s="2">
        <v>74359</v>
      </c>
      <c r="M2250" s="2">
        <v>58614.400000000001</v>
      </c>
      <c r="N2250" s="2">
        <v>6600</v>
      </c>
      <c r="O2250" s="2">
        <v>5964.2</v>
      </c>
      <c r="P2250" s="2">
        <v>15889.9</v>
      </c>
      <c r="Q2250" s="2">
        <v>11719</v>
      </c>
      <c r="R2250" s="2">
        <v>20095.400000000001</v>
      </c>
      <c r="S2250" s="2">
        <v>10560</v>
      </c>
    </row>
    <row r="2251" spans="1:19" x14ac:dyDescent="0.3">
      <c r="A2251" s="2" t="s">
        <v>19283</v>
      </c>
      <c r="B2251" s="2">
        <v>49434.2</v>
      </c>
      <c r="C2251" s="2">
        <v>48496.9</v>
      </c>
      <c r="D2251" s="2">
        <v>24712.1</v>
      </c>
      <c r="E2251" s="2">
        <v>16214.8</v>
      </c>
      <c r="F2251" s="2">
        <v>37803</v>
      </c>
      <c r="G2251" s="2" t="s">
        <v>14206</v>
      </c>
      <c r="H2251" s="2">
        <v>22157.7</v>
      </c>
      <c r="I2251" s="2">
        <v>42177.4</v>
      </c>
      <c r="J2251" s="2">
        <v>9566.1</v>
      </c>
      <c r="K2251" s="2">
        <v>10175.200000000001</v>
      </c>
      <c r="L2251" s="2">
        <v>46792.4</v>
      </c>
      <c r="M2251" s="2">
        <v>43851.3</v>
      </c>
      <c r="N2251" s="2">
        <v>17500.3</v>
      </c>
      <c r="O2251" s="2">
        <v>28323.1</v>
      </c>
      <c r="P2251" s="2">
        <v>5536.6</v>
      </c>
      <c r="Q2251" s="2">
        <v>13013</v>
      </c>
      <c r="R2251" s="2">
        <v>5209.6000000000004</v>
      </c>
      <c r="S2251" s="2">
        <v>12117.8</v>
      </c>
    </row>
    <row r="2252" spans="1:19" x14ac:dyDescent="0.3">
      <c r="A2252" s="2" t="s">
        <v>19282</v>
      </c>
      <c r="B2252" s="2">
        <v>68392.2</v>
      </c>
      <c r="C2252" s="2">
        <v>102013.6</v>
      </c>
      <c r="D2252" s="2">
        <v>64659.1</v>
      </c>
      <c r="E2252" s="2">
        <v>106788.5</v>
      </c>
      <c r="F2252" s="2">
        <v>91428.7</v>
      </c>
      <c r="G2252" s="2">
        <v>93848.7</v>
      </c>
      <c r="H2252" s="2">
        <v>99212</v>
      </c>
      <c r="I2252" s="2">
        <v>81114</v>
      </c>
      <c r="J2252" s="2">
        <v>96814.399999999994</v>
      </c>
      <c r="K2252" s="2">
        <v>26769.1</v>
      </c>
      <c r="L2252" s="2">
        <v>137376.5</v>
      </c>
      <c r="M2252" s="2">
        <v>49857.5</v>
      </c>
      <c r="N2252" s="2">
        <v>58977.8</v>
      </c>
      <c r="O2252" s="2">
        <v>95833.7</v>
      </c>
      <c r="P2252" s="2">
        <v>129676.1</v>
      </c>
      <c r="Q2252" s="2">
        <v>141967.5</v>
      </c>
      <c r="R2252" s="2">
        <v>81388.899999999994</v>
      </c>
      <c r="S2252" s="2">
        <v>96212.5</v>
      </c>
    </row>
    <row r="2253" spans="1:19" x14ac:dyDescent="0.3">
      <c r="A2253" s="2" t="s">
        <v>19281</v>
      </c>
      <c r="B2253" s="2">
        <v>30763.5</v>
      </c>
      <c r="C2253" s="2">
        <v>46300</v>
      </c>
      <c r="D2253" s="2">
        <v>63495.3</v>
      </c>
      <c r="E2253" s="2">
        <v>42899.7</v>
      </c>
      <c r="F2253" s="2">
        <v>94371.5</v>
      </c>
      <c r="G2253" s="2">
        <v>141963.5</v>
      </c>
      <c r="H2253" s="2">
        <v>51600.2</v>
      </c>
      <c r="I2253" s="2">
        <v>55122.1</v>
      </c>
      <c r="J2253" s="2">
        <v>65504.5</v>
      </c>
      <c r="K2253" s="2">
        <v>42113.599999999999</v>
      </c>
      <c r="L2253" s="2">
        <v>79219.7</v>
      </c>
      <c r="M2253" s="2">
        <v>37320.6</v>
      </c>
      <c r="N2253" s="2">
        <v>55507</v>
      </c>
      <c r="O2253" s="2">
        <v>105164.37</v>
      </c>
      <c r="P2253" s="2">
        <v>76983.5</v>
      </c>
      <c r="Q2253" s="2">
        <v>35256</v>
      </c>
      <c r="R2253" s="2">
        <v>62115.199999999997</v>
      </c>
      <c r="S2253" s="2">
        <v>41543.1</v>
      </c>
    </row>
    <row r="2254" spans="1:19" x14ac:dyDescent="0.3">
      <c r="A2254" s="2" t="s">
        <v>19280</v>
      </c>
      <c r="B2254" s="2">
        <v>8230.5</v>
      </c>
      <c r="C2254" s="2">
        <v>41425.9</v>
      </c>
      <c r="D2254" s="2">
        <v>38999.4</v>
      </c>
      <c r="E2254" s="2">
        <v>35238.1</v>
      </c>
      <c r="F2254" s="2">
        <v>1000.6</v>
      </c>
      <c r="G2254" s="2">
        <v>10330.1</v>
      </c>
      <c r="H2254" s="2">
        <v>19881.8</v>
      </c>
      <c r="I2254" s="2">
        <v>47722.6</v>
      </c>
      <c r="J2254" s="2">
        <v>28888.1</v>
      </c>
      <c r="K2254" s="2">
        <v>11892.4</v>
      </c>
      <c r="L2254" s="2">
        <v>43692.91</v>
      </c>
      <c r="M2254" s="2">
        <v>29409.9</v>
      </c>
      <c r="N2254" s="2">
        <v>30339.7</v>
      </c>
      <c r="O2254" s="2">
        <v>47873.14</v>
      </c>
      <c r="P2254" s="2">
        <v>42428.4</v>
      </c>
      <c r="Q2254" s="2">
        <v>47814.9</v>
      </c>
      <c r="R2254" s="2">
        <v>29400.7</v>
      </c>
      <c r="S2254" s="2">
        <v>16637.830000000002</v>
      </c>
    </row>
    <row r="2255" spans="1:19" x14ac:dyDescent="0.3">
      <c r="A2255" s="2" t="s">
        <v>19279</v>
      </c>
      <c r="B2255" s="2">
        <v>1176.5999999999999</v>
      </c>
      <c r="C2255" s="2">
        <v>1574.5</v>
      </c>
      <c r="D2255" s="2" t="s">
        <v>14206</v>
      </c>
      <c r="E2255" s="2">
        <v>867.64</v>
      </c>
      <c r="F2255" s="2" t="s">
        <v>14206</v>
      </c>
      <c r="G2255" s="2" t="s">
        <v>14206</v>
      </c>
      <c r="H2255" s="2" t="s">
        <v>14206</v>
      </c>
      <c r="I2255" s="2" t="s">
        <v>14206</v>
      </c>
      <c r="J2255" s="2" t="s">
        <v>14206</v>
      </c>
      <c r="K2255" s="2" t="s">
        <v>14206</v>
      </c>
      <c r="L2255" s="2">
        <v>15509</v>
      </c>
      <c r="M2255" s="2">
        <v>33589.4</v>
      </c>
      <c r="N2255" s="2">
        <v>12316</v>
      </c>
      <c r="O2255" s="2">
        <v>7704.4</v>
      </c>
      <c r="P2255" s="2">
        <v>40097.699999999997</v>
      </c>
      <c r="Q2255" s="2">
        <v>29673.7</v>
      </c>
      <c r="R2255" s="2">
        <v>6435.8</v>
      </c>
      <c r="S2255" s="2">
        <v>11243.2</v>
      </c>
    </row>
    <row r="2256" spans="1:19" x14ac:dyDescent="0.3">
      <c r="A2256" s="2" t="s">
        <v>19278</v>
      </c>
      <c r="B2256" s="2">
        <v>11506.25</v>
      </c>
      <c r="C2256" s="2">
        <v>14995.7</v>
      </c>
      <c r="D2256" s="2">
        <v>11179.2</v>
      </c>
      <c r="E2256" s="2">
        <v>13609.5</v>
      </c>
      <c r="F2256" s="2">
        <v>38201.800000000003</v>
      </c>
      <c r="G2256" s="2">
        <v>50299</v>
      </c>
      <c r="H2256" s="2">
        <v>7373.9</v>
      </c>
      <c r="I2256" s="2">
        <v>9419.2000000000007</v>
      </c>
      <c r="J2256" s="2">
        <v>9504.4</v>
      </c>
      <c r="K2256" s="2">
        <v>10055.799999999999</v>
      </c>
      <c r="L2256" s="2">
        <v>13326.1</v>
      </c>
      <c r="M2256" s="2">
        <v>13182.7</v>
      </c>
      <c r="N2256" s="2">
        <v>10310.6</v>
      </c>
      <c r="O2256" s="2">
        <v>22060.7</v>
      </c>
      <c r="P2256" s="2">
        <v>24791.5</v>
      </c>
      <c r="Q2256" s="2">
        <v>21802.6</v>
      </c>
      <c r="R2256" s="2">
        <v>12727.61</v>
      </c>
      <c r="S2256" s="2">
        <v>9575.7999999999993</v>
      </c>
    </row>
    <row r="2257" spans="1:19" x14ac:dyDescent="0.3">
      <c r="A2257" s="2" t="s">
        <v>19277</v>
      </c>
      <c r="B2257" s="2">
        <v>3772727</v>
      </c>
      <c r="C2257" s="2">
        <v>3572738.4</v>
      </c>
      <c r="D2257" s="2">
        <v>3765767.7</v>
      </c>
      <c r="E2257" s="2">
        <v>3424584.17</v>
      </c>
      <c r="F2257" s="2">
        <v>5676114</v>
      </c>
      <c r="G2257" s="2">
        <v>5176126.97</v>
      </c>
      <c r="H2257" s="2">
        <v>3771327.28</v>
      </c>
      <c r="I2257" s="2">
        <v>3615837.63</v>
      </c>
      <c r="J2257" s="2">
        <v>2939882.32</v>
      </c>
      <c r="K2257" s="2">
        <v>2588728.6</v>
      </c>
      <c r="L2257" s="2">
        <v>3229855.32</v>
      </c>
      <c r="M2257" s="2">
        <v>3599574.13</v>
      </c>
      <c r="N2257" s="2">
        <v>3164929.19</v>
      </c>
      <c r="O2257" s="2">
        <v>2911162.65</v>
      </c>
      <c r="P2257" s="2">
        <v>3649418.5</v>
      </c>
      <c r="Q2257" s="2">
        <v>3962647.33</v>
      </c>
      <c r="R2257" s="2">
        <v>3184855.5</v>
      </c>
      <c r="S2257" s="2">
        <v>3563043</v>
      </c>
    </row>
    <row r="2258" spans="1:19" x14ac:dyDescent="0.3">
      <c r="A2258" s="2" t="s">
        <v>19276</v>
      </c>
      <c r="B2258" s="2" t="s">
        <v>14206</v>
      </c>
      <c r="C2258" s="2">
        <v>20720</v>
      </c>
      <c r="D2258" s="2" t="s">
        <v>14206</v>
      </c>
      <c r="E2258" s="2" t="s">
        <v>14206</v>
      </c>
      <c r="F2258" s="2">
        <v>19369</v>
      </c>
      <c r="G2258" s="2" t="s">
        <v>14206</v>
      </c>
      <c r="H2258" s="2" t="s">
        <v>14206</v>
      </c>
      <c r="I2258" s="2">
        <v>24067.1</v>
      </c>
      <c r="J2258" s="2">
        <v>3731.9</v>
      </c>
      <c r="K2258" s="2" t="s">
        <v>14206</v>
      </c>
      <c r="L2258" s="2">
        <v>25768.7</v>
      </c>
      <c r="M2258" s="2">
        <v>8373</v>
      </c>
      <c r="N2258" s="2">
        <v>3968.4</v>
      </c>
      <c r="O2258" s="2">
        <v>19819.099999999999</v>
      </c>
      <c r="P2258" s="2">
        <v>12428.7</v>
      </c>
      <c r="Q2258" s="2">
        <v>38921</v>
      </c>
      <c r="R2258" s="2">
        <v>5866.7</v>
      </c>
      <c r="S2258" s="2" t="s">
        <v>14206</v>
      </c>
    </row>
    <row r="2259" spans="1:19" x14ac:dyDescent="0.3">
      <c r="A2259" s="2" t="s">
        <v>19275</v>
      </c>
      <c r="B2259" s="2">
        <v>7974.4</v>
      </c>
      <c r="C2259" s="2">
        <v>2723.2</v>
      </c>
      <c r="D2259" s="2" t="s">
        <v>14206</v>
      </c>
      <c r="E2259" s="2" t="s">
        <v>14206</v>
      </c>
      <c r="F2259" s="2">
        <v>39787</v>
      </c>
      <c r="G2259" s="2">
        <v>13188.3</v>
      </c>
      <c r="H2259" s="2">
        <v>28490.799999999999</v>
      </c>
      <c r="I2259" s="2">
        <v>41980.4</v>
      </c>
      <c r="J2259" s="2">
        <v>42089.2</v>
      </c>
      <c r="K2259" s="2">
        <v>9404.4</v>
      </c>
      <c r="L2259" s="2">
        <v>11195.9</v>
      </c>
      <c r="M2259" s="2">
        <v>22684</v>
      </c>
      <c r="N2259" s="2">
        <v>12022.2</v>
      </c>
      <c r="O2259" s="2">
        <v>8825.5</v>
      </c>
      <c r="P2259" s="2">
        <v>16257.2</v>
      </c>
      <c r="Q2259" s="2">
        <v>12351.4</v>
      </c>
      <c r="R2259" s="2">
        <v>31964.799999999999</v>
      </c>
      <c r="S2259" s="2">
        <v>59650.5</v>
      </c>
    </row>
    <row r="2260" spans="1:19" x14ac:dyDescent="0.3">
      <c r="A2260" s="2" t="s">
        <v>19274</v>
      </c>
      <c r="B2260" s="2">
        <v>87371.3</v>
      </c>
      <c r="C2260" s="2">
        <v>89115.1</v>
      </c>
      <c r="D2260" s="2">
        <v>69985.5</v>
      </c>
      <c r="E2260" s="2">
        <v>85230.6</v>
      </c>
      <c r="F2260" s="2">
        <v>133993</v>
      </c>
      <c r="G2260" s="2">
        <v>125494</v>
      </c>
      <c r="H2260" s="2">
        <v>97777</v>
      </c>
      <c r="I2260" s="2">
        <v>76386.899999999994</v>
      </c>
      <c r="J2260" s="2">
        <v>41098.6</v>
      </c>
      <c r="K2260" s="2">
        <v>68334.399999999994</v>
      </c>
      <c r="L2260" s="2">
        <v>156259.6</v>
      </c>
      <c r="M2260" s="2">
        <v>138276.4</v>
      </c>
      <c r="N2260" s="2">
        <v>150312.42000000001</v>
      </c>
      <c r="O2260" s="2">
        <v>192657.4</v>
      </c>
      <c r="P2260" s="2">
        <v>56921.5</v>
      </c>
      <c r="Q2260" s="2">
        <v>94832.7</v>
      </c>
      <c r="R2260" s="2">
        <v>112089</v>
      </c>
      <c r="S2260" s="2">
        <v>93684.7</v>
      </c>
    </row>
    <row r="2261" spans="1:19" x14ac:dyDescent="0.3">
      <c r="A2261" s="2" t="s">
        <v>19273</v>
      </c>
      <c r="B2261" s="2">
        <v>14348.7</v>
      </c>
      <c r="C2261" s="2">
        <v>49109.4</v>
      </c>
      <c r="D2261" s="2">
        <v>34848.6</v>
      </c>
      <c r="E2261" s="2">
        <v>2645.3</v>
      </c>
      <c r="F2261" s="2">
        <v>81566</v>
      </c>
      <c r="G2261" s="2">
        <v>74978.3</v>
      </c>
      <c r="H2261" s="2" t="s">
        <v>14206</v>
      </c>
      <c r="I2261" s="2">
        <v>15382</v>
      </c>
      <c r="J2261" s="2">
        <v>45244.5</v>
      </c>
      <c r="K2261" s="2">
        <v>10221.799999999999</v>
      </c>
      <c r="L2261" s="2">
        <v>13028</v>
      </c>
      <c r="M2261" s="2">
        <v>22339</v>
      </c>
      <c r="N2261" s="2">
        <v>24180.7</v>
      </c>
      <c r="O2261" s="2">
        <v>31950.1</v>
      </c>
      <c r="P2261" s="2">
        <v>14724.6</v>
      </c>
      <c r="Q2261" s="2">
        <v>14420.2</v>
      </c>
      <c r="R2261" s="2">
        <v>38284.6</v>
      </c>
      <c r="S2261" s="2">
        <v>18604.7</v>
      </c>
    </row>
    <row r="2262" spans="1:19" x14ac:dyDescent="0.3">
      <c r="A2262" s="2" t="s">
        <v>19272</v>
      </c>
      <c r="B2262" s="2" t="s">
        <v>14206</v>
      </c>
      <c r="C2262" s="2" t="s">
        <v>14206</v>
      </c>
      <c r="D2262" s="2">
        <v>3959.2</v>
      </c>
      <c r="E2262" s="2" t="s">
        <v>14206</v>
      </c>
      <c r="F2262" s="2" t="s">
        <v>14206</v>
      </c>
      <c r="G2262" s="2">
        <v>11414</v>
      </c>
      <c r="H2262" s="2" t="s">
        <v>14206</v>
      </c>
      <c r="I2262" s="2" t="s">
        <v>14206</v>
      </c>
      <c r="J2262" s="2">
        <v>9953.2999999999993</v>
      </c>
      <c r="K2262" s="2" t="s">
        <v>14206</v>
      </c>
      <c r="L2262" s="2">
        <v>7931</v>
      </c>
      <c r="M2262" s="2">
        <v>9417.2999999999993</v>
      </c>
      <c r="N2262" s="2" t="s">
        <v>14206</v>
      </c>
      <c r="O2262" s="2" t="s">
        <v>14206</v>
      </c>
      <c r="P2262" s="2" t="s">
        <v>14206</v>
      </c>
      <c r="Q2262" s="2">
        <v>3897.4</v>
      </c>
      <c r="R2262" s="2" t="s">
        <v>14206</v>
      </c>
      <c r="S2262" s="2" t="s">
        <v>14206</v>
      </c>
    </row>
    <row r="2263" spans="1:19" x14ac:dyDescent="0.3">
      <c r="A2263" s="2" t="s">
        <v>19271</v>
      </c>
      <c r="B2263" s="2">
        <v>644392.37</v>
      </c>
      <c r="C2263" s="2">
        <v>550949.18000000005</v>
      </c>
      <c r="D2263" s="2">
        <v>419418.84</v>
      </c>
      <c r="E2263" s="2">
        <v>446766.8</v>
      </c>
      <c r="F2263" s="2">
        <v>884972.4</v>
      </c>
      <c r="G2263" s="2">
        <v>1068316.1000000001</v>
      </c>
      <c r="H2263" s="2">
        <v>530983.6</v>
      </c>
      <c r="I2263" s="2">
        <v>818832.13</v>
      </c>
      <c r="J2263" s="2">
        <v>526926.93000000005</v>
      </c>
      <c r="K2263" s="2">
        <v>783905.02</v>
      </c>
      <c r="L2263" s="2">
        <v>578238</v>
      </c>
      <c r="M2263" s="2">
        <v>734061.2</v>
      </c>
      <c r="N2263" s="2">
        <v>558458.72</v>
      </c>
      <c r="O2263" s="2">
        <v>615549.1</v>
      </c>
      <c r="P2263" s="2">
        <v>640935.6</v>
      </c>
      <c r="Q2263" s="2">
        <v>659134.87</v>
      </c>
      <c r="R2263" s="2">
        <v>652013.14</v>
      </c>
      <c r="S2263" s="2">
        <v>750141.6</v>
      </c>
    </row>
    <row r="2264" spans="1:19" x14ac:dyDescent="0.3">
      <c r="A2264" s="2" t="s">
        <v>19270</v>
      </c>
      <c r="B2264" s="2">
        <v>6538.1</v>
      </c>
      <c r="C2264" s="2">
        <v>41090.699999999997</v>
      </c>
      <c r="D2264" s="2">
        <v>13129.3</v>
      </c>
      <c r="E2264" s="2">
        <v>15652.7</v>
      </c>
      <c r="F2264" s="2">
        <v>46953.3</v>
      </c>
      <c r="G2264" s="2">
        <v>26877.200000000001</v>
      </c>
      <c r="H2264" s="2">
        <v>9600.7000000000007</v>
      </c>
      <c r="I2264" s="2">
        <v>0</v>
      </c>
      <c r="J2264" s="2">
        <v>25803.4</v>
      </c>
      <c r="K2264" s="2">
        <v>7963.1</v>
      </c>
      <c r="L2264" s="2">
        <v>41997.7</v>
      </c>
      <c r="M2264" s="2">
        <v>13945</v>
      </c>
      <c r="N2264" s="2">
        <v>36845.599999999999</v>
      </c>
      <c r="O2264" s="2">
        <v>40844.300000000003</v>
      </c>
      <c r="P2264" s="2">
        <v>5162.6000000000004</v>
      </c>
      <c r="Q2264" s="2">
        <v>9305</v>
      </c>
      <c r="R2264" s="2">
        <v>52642</v>
      </c>
      <c r="S2264" s="2">
        <v>38410.300000000003</v>
      </c>
    </row>
    <row r="2265" spans="1:19" x14ac:dyDescent="0.3">
      <c r="A2265" s="2" t="s">
        <v>19269</v>
      </c>
      <c r="B2265" s="2">
        <v>3450.3</v>
      </c>
      <c r="C2265" s="2">
        <v>9788.4</v>
      </c>
      <c r="D2265" s="2" t="s">
        <v>14206</v>
      </c>
      <c r="E2265" s="2" t="s">
        <v>14206</v>
      </c>
      <c r="F2265" s="2" t="s">
        <v>14206</v>
      </c>
      <c r="G2265" s="2" t="s">
        <v>14206</v>
      </c>
      <c r="H2265" s="2" t="s">
        <v>14206</v>
      </c>
      <c r="I2265" s="2" t="s">
        <v>14206</v>
      </c>
      <c r="J2265" s="2">
        <v>5094.7</v>
      </c>
      <c r="K2265" s="2">
        <v>3080.1</v>
      </c>
      <c r="L2265" s="2" t="s">
        <v>14206</v>
      </c>
      <c r="M2265" s="2" t="s">
        <v>14206</v>
      </c>
      <c r="N2265" s="2" t="s">
        <v>14206</v>
      </c>
      <c r="O2265" s="2" t="s">
        <v>14206</v>
      </c>
      <c r="P2265" s="2">
        <v>23034.799999999999</v>
      </c>
      <c r="Q2265" s="2" t="s">
        <v>14206</v>
      </c>
      <c r="R2265" s="2" t="s">
        <v>14206</v>
      </c>
      <c r="S2265" s="2" t="s">
        <v>14206</v>
      </c>
    </row>
    <row r="2266" spans="1:19" x14ac:dyDescent="0.3">
      <c r="A2266" s="2" t="s">
        <v>19268</v>
      </c>
      <c r="B2266" s="2">
        <v>61211.7</v>
      </c>
      <c r="C2266" s="2">
        <v>95858.5</v>
      </c>
      <c r="D2266" s="2">
        <v>23598.6</v>
      </c>
      <c r="E2266" s="2">
        <v>21566.5</v>
      </c>
      <c r="F2266" s="2">
        <v>155859</v>
      </c>
      <c r="G2266" s="2">
        <v>49906.400000000001</v>
      </c>
      <c r="H2266" s="2">
        <v>53052.800000000003</v>
      </c>
      <c r="I2266" s="2">
        <v>118690</v>
      </c>
      <c r="J2266" s="2">
        <v>31034.6</v>
      </c>
      <c r="K2266" s="2">
        <v>66027</v>
      </c>
      <c r="L2266" s="2">
        <v>56856.3</v>
      </c>
      <c r="M2266" s="2">
        <v>126975.9</v>
      </c>
      <c r="N2266" s="2">
        <v>108894</v>
      </c>
      <c r="O2266" s="2">
        <v>140643.70000000001</v>
      </c>
      <c r="P2266" s="2">
        <v>130476</v>
      </c>
      <c r="Q2266" s="2">
        <v>143703</v>
      </c>
      <c r="R2266" s="2">
        <v>52435.9</v>
      </c>
      <c r="S2266" s="2">
        <v>40777.4</v>
      </c>
    </row>
    <row r="2267" spans="1:19" x14ac:dyDescent="0.3">
      <c r="A2267" s="2" t="s">
        <v>19267</v>
      </c>
      <c r="B2267" s="2">
        <v>39846.699999999997</v>
      </c>
      <c r="C2267" s="2">
        <v>12595.1</v>
      </c>
      <c r="D2267" s="2">
        <v>50374.400000000001</v>
      </c>
      <c r="E2267" s="2">
        <v>65416.9</v>
      </c>
      <c r="F2267" s="2">
        <v>94976.2</v>
      </c>
      <c r="G2267" s="2">
        <v>141643.4</v>
      </c>
      <c r="H2267" s="2">
        <v>116568</v>
      </c>
      <c r="I2267" s="2">
        <v>105089.31</v>
      </c>
      <c r="J2267" s="2">
        <v>12362.8</v>
      </c>
      <c r="K2267" s="2">
        <v>10809.3</v>
      </c>
      <c r="L2267" s="2">
        <v>88895</v>
      </c>
      <c r="M2267" s="2">
        <v>82435</v>
      </c>
      <c r="N2267" s="2">
        <v>46088</v>
      </c>
      <c r="O2267" s="2">
        <v>89276</v>
      </c>
      <c r="P2267" s="2">
        <v>24633</v>
      </c>
      <c r="Q2267" s="2" t="s">
        <v>14206</v>
      </c>
      <c r="R2267" s="2">
        <v>84610.9</v>
      </c>
      <c r="S2267" s="2">
        <v>50460.9</v>
      </c>
    </row>
    <row r="2268" spans="1:19" x14ac:dyDescent="0.3">
      <c r="A2268" s="2" t="s">
        <v>19266</v>
      </c>
      <c r="B2268" s="2" t="s">
        <v>14206</v>
      </c>
      <c r="C2268" s="2" t="s">
        <v>14206</v>
      </c>
      <c r="D2268" s="2" t="s">
        <v>14206</v>
      </c>
      <c r="E2268" s="2" t="s">
        <v>14206</v>
      </c>
      <c r="F2268" s="2" t="s">
        <v>14206</v>
      </c>
      <c r="G2268" s="2" t="s">
        <v>14206</v>
      </c>
      <c r="H2268" s="2" t="s">
        <v>14206</v>
      </c>
      <c r="I2268" s="2" t="s">
        <v>14206</v>
      </c>
      <c r="J2268" s="2" t="s">
        <v>14206</v>
      </c>
      <c r="K2268" s="2" t="s">
        <v>14206</v>
      </c>
      <c r="L2268" s="2">
        <v>17745.599999999999</v>
      </c>
      <c r="M2268" s="2" t="s">
        <v>14206</v>
      </c>
      <c r="N2268" s="2" t="s">
        <v>14206</v>
      </c>
      <c r="O2268" s="2" t="s">
        <v>14206</v>
      </c>
      <c r="P2268" s="2" t="s">
        <v>14206</v>
      </c>
      <c r="Q2268" s="2" t="s">
        <v>14206</v>
      </c>
      <c r="R2268" s="2" t="s">
        <v>14206</v>
      </c>
      <c r="S2268" s="2" t="s">
        <v>14206</v>
      </c>
    </row>
    <row r="2269" spans="1:19" x14ac:dyDescent="0.3">
      <c r="A2269" s="2" t="s">
        <v>19265</v>
      </c>
      <c r="B2269" s="2">
        <v>24491</v>
      </c>
      <c r="C2269" s="2" t="s">
        <v>14206</v>
      </c>
      <c r="D2269" s="2" t="s">
        <v>14206</v>
      </c>
      <c r="E2269" s="2" t="s">
        <v>14206</v>
      </c>
      <c r="F2269" s="2" t="s">
        <v>14206</v>
      </c>
      <c r="G2269" s="2" t="s">
        <v>14206</v>
      </c>
      <c r="H2269" s="2" t="s">
        <v>14206</v>
      </c>
      <c r="I2269" s="2" t="s">
        <v>14206</v>
      </c>
      <c r="J2269" s="2" t="s">
        <v>14206</v>
      </c>
      <c r="K2269" s="2" t="s">
        <v>14206</v>
      </c>
      <c r="L2269" s="2" t="s">
        <v>14206</v>
      </c>
      <c r="M2269" s="2" t="s">
        <v>14206</v>
      </c>
      <c r="N2269" s="2" t="s">
        <v>14206</v>
      </c>
      <c r="O2269" s="2" t="s">
        <v>14206</v>
      </c>
      <c r="P2269" s="2" t="s">
        <v>14206</v>
      </c>
      <c r="Q2269" s="2" t="s">
        <v>14206</v>
      </c>
      <c r="R2269" s="2" t="s">
        <v>14206</v>
      </c>
      <c r="S2269" s="2" t="s">
        <v>14206</v>
      </c>
    </row>
    <row r="2270" spans="1:19" x14ac:dyDescent="0.3">
      <c r="A2270" s="2" t="s">
        <v>19264</v>
      </c>
      <c r="B2270" s="2">
        <v>20335.900000000001</v>
      </c>
      <c r="C2270" s="2">
        <v>30504.9</v>
      </c>
      <c r="D2270" s="2">
        <v>32903.599999999999</v>
      </c>
      <c r="E2270" s="2">
        <v>50534.1</v>
      </c>
      <c r="F2270" s="2">
        <v>94461</v>
      </c>
      <c r="G2270" s="2">
        <v>57640</v>
      </c>
      <c r="H2270" s="2">
        <v>49736.9</v>
      </c>
      <c r="I2270" s="2">
        <v>65133</v>
      </c>
      <c r="J2270" s="2">
        <v>79789.7</v>
      </c>
      <c r="K2270" s="2">
        <v>67616.600000000006</v>
      </c>
      <c r="L2270" s="2">
        <v>93247.8</v>
      </c>
      <c r="M2270" s="2">
        <v>69892.7</v>
      </c>
      <c r="N2270" s="2">
        <v>48180.12</v>
      </c>
      <c r="O2270" s="2">
        <v>70787.28</v>
      </c>
      <c r="P2270" s="2">
        <v>23737.8</v>
      </c>
      <c r="Q2270" s="2">
        <v>39678.699999999997</v>
      </c>
      <c r="R2270" s="2">
        <v>88179.8</v>
      </c>
      <c r="S2270" s="2">
        <v>115737.60000000001</v>
      </c>
    </row>
    <row r="2271" spans="1:19" x14ac:dyDescent="0.3">
      <c r="A2271" s="2" t="s">
        <v>19263</v>
      </c>
      <c r="B2271" s="2">
        <v>29534.9</v>
      </c>
      <c r="C2271" s="2">
        <v>66554.5</v>
      </c>
      <c r="D2271" s="2">
        <v>48059.6</v>
      </c>
      <c r="E2271" s="2">
        <v>41785.300000000003</v>
      </c>
      <c r="F2271" s="2">
        <v>190576</v>
      </c>
      <c r="G2271" s="2">
        <v>87165.1</v>
      </c>
      <c r="H2271" s="2">
        <v>58599.6</v>
      </c>
      <c r="I2271" s="2">
        <v>60703.1</v>
      </c>
      <c r="J2271" s="2">
        <v>31406.3</v>
      </c>
      <c r="K2271" s="2">
        <v>51047.4</v>
      </c>
      <c r="L2271" s="2">
        <v>44468.6</v>
      </c>
      <c r="M2271" s="2">
        <v>42736.3</v>
      </c>
      <c r="N2271" s="2">
        <v>51567.3</v>
      </c>
      <c r="O2271" s="2">
        <v>39246.800000000003</v>
      </c>
      <c r="P2271" s="2">
        <v>52603.1</v>
      </c>
      <c r="Q2271" s="2">
        <v>63340.4</v>
      </c>
      <c r="R2271" s="2" t="s">
        <v>14206</v>
      </c>
      <c r="S2271" s="2">
        <v>30987</v>
      </c>
    </row>
    <row r="2272" spans="1:19" x14ac:dyDescent="0.3">
      <c r="A2272" s="2" t="s">
        <v>19262</v>
      </c>
      <c r="B2272" s="2">
        <v>421518.3</v>
      </c>
      <c r="C2272" s="2">
        <v>425953.2</v>
      </c>
      <c r="D2272" s="2">
        <v>147599.70000000001</v>
      </c>
      <c r="E2272" s="2">
        <v>230127.2</v>
      </c>
      <c r="F2272" s="2">
        <v>391473.6</v>
      </c>
      <c r="G2272" s="2">
        <v>391231.9</v>
      </c>
      <c r="H2272" s="2">
        <v>218249.1</v>
      </c>
      <c r="I2272" s="2">
        <v>327255.09999999998</v>
      </c>
      <c r="J2272" s="2">
        <v>209839.2</v>
      </c>
      <c r="K2272" s="2">
        <v>169923.8</v>
      </c>
      <c r="L2272" s="2">
        <v>220969.4</v>
      </c>
      <c r="M2272" s="2">
        <v>238592.5</v>
      </c>
      <c r="N2272" s="2">
        <v>179730.49</v>
      </c>
      <c r="O2272" s="2">
        <v>229861.2</v>
      </c>
      <c r="P2272" s="2">
        <v>250768.9</v>
      </c>
      <c r="Q2272" s="2">
        <v>342694.3</v>
      </c>
      <c r="R2272" s="2">
        <v>181939</v>
      </c>
      <c r="S2272" s="2">
        <v>227726.6</v>
      </c>
    </row>
    <row r="2273" spans="1:19" x14ac:dyDescent="0.3">
      <c r="A2273" s="2" t="s">
        <v>19261</v>
      </c>
      <c r="B2273" s="2" t="s">
        <v>14206</v>
      </c>
      <c r="C2273" s="2" t="s">
        <v>14206</v>
      </c>
      <c r="D2273" s="2">
        <v>86374.7</v>
      </c>
      <c r="E2273" s="2" t="s">
        <v>14206</v>
      </c>
      <c r="F2273" s="2" t="s">
        <v>14206</v>
      </c>
      <c r="G2273" s="2">
        <v>114960</v>
      </c>
      <c r="H2273" s="2">
        <v>94776</v>
      </c>
      <c r="I2273" s="2">
        <v>158790</v>
      </c>
      <c r="J2273" s="2" t="s">
        <v>14206</v>
      </c>
      <c r="K2273" s="2" t="s">
        <v>14206</v>
      </c>
      <c r="L2273" s="2">
        <v>115106.9</v>
      </c>
      <c r="M2273" s="2" t="s">
        <v>14206</v>
      </c>
      <c r="N2273" s="2">
        <v>134869.5</v>
      </c>
      <c r="O2273" s="2">
        <v>122616.9</v>
      </c>
      <c r="P2273" s="2">
        <v>79784</v>
      </c>
      <c r="Q2273" s="2" t="s">
        <v>14206</v>
      </c>
      <c r="R2273" s="2">
        <v>101693</v>
      </c>
      <c r="S2273" s="2" t="s">
        <v>14206</v>
      </c>
    </row>
    <row r="2274" spans="1:19" x14ac:dyDescent="0.3">
      <c r="A2274" s="2" t="s">
        <v>19260</v>
      </c>
      <c r="B2274" s="2" t="s">
        <v>14206</v>
      </c>
      <c r="C2274" s="2">
        <v>4137.8</v>
      </c>
      <c r="D2274" s="2" t="s">
        <v>14206</v>
      </c>
      <c r="E2274" s="2">
        <v>11673</v>
      </c>
      <c r="F2274" s="2" t="s">
        <v>14206</v>
      </c>
      <c r="G2274" s="2" t="s">
        <v>14206</v>
      </c>
      <c r="H2274" s="2" t="s">
        <v>14206</v>
      </c>
      <c r="I2274" s="2" t="s">
        <v>14206</v>
      </c>
      <c r="J2274" s="2">
        <v>19205.7</v>
      </c>
      <c r="K2274" s="2" t="s">
        <v>14206</v>
      </c>
      <c r="L2274" s="2" t="s">
        <v>14206</v>
      </c>
      <c r="M2274" s="2" t="s">
        <v>14206</v>
      </c>
      <c r="N2274" s="2">
        <v>25383.8</v>
      </c>
      <c r="O2274" s="2">
        <v>20633.400000000001</v>
      </c>
      <c r="P2274" s="2" t="s">
        <v>14206</v>
      </c>
      <c r="Q2274" s="2" t="s">
        <v>14206</v>
      </c>
      <c r="R2274" s="2">
        <v>13972</v>
      </c>
      <c r="S2274" s="2">
        <v>3182.5</v>
      </c>
    </row>
    <row r="2275" spans="1:19" x14ac:dyDescent="0.3">
      <c r="A2275" s="2" t="s">
        <v>19259</v>
      </c>
      <c r="B2275" s="2">
        <v>296035.48</v>
      </c>
      <c r="C2275" s="2">
        <v>260080.01</v>
      </c>
      <c r="D2275" s="2">
        <v>224704.1</v>
      </c>
      <c r="E2275" s="2">
        <v>285652.90000000002</v>
      </c>
      <c r="F2275" s="2">
        <v>242272.9</v>
      </c>
      <c r="G2275" s="2">
        <v>208252.6</v>
      </c>
      <c r="H2275" s="2">
        <v>181634.7</v>
      </c>
      <c r="I2275" s="2">
        <v>265209.5</v>
      </c>
      <c r="J2275" s="2">
        <v>323176.5</v>
      </c>
      <c r="K2275" s="2">
        <v>217669.8</v>
      </c>
      <c r="L2275" s="2">
        <v>362393</v>
      </c>
      <c r="M2275" s="2">
        <v>228693.9</v>
      </c>
      <c r="N2275" s="2">
        <v>230898.6</v>
      </c>
      <c r="O2275" s="2">
        <v>282486</v>
      </c>
      <c r="P2275" s="2">
        <v>373368</v>
      </c>
      <c r="Q2275" s="2">
        <v>322416.8</v>
      </c>
      <c r="R2275" s="2">
        <v>210026</v>
      </c>
      <c r="S2275" s="2">
        <v>198146</v>
      </c>
    </row>
    <row r="2276" spans="1:19" x14ac:dyDescent="0.3">
      <c r="A2276" s="2" t="s">
        <v>19258</v>
      </c>
      <c r="B2276" s="2">
        <v>70838.3</v>
      </c>
      <c r="C2276" s="2">
        <v>61609</v>
      </c>
      <c r="D2276" s="2">
        <v>20506</v>
      </c>
      <c r="E2276" s="2">
        <v>76451</v>
      </c>
      <c r="F2276" s="2">
        <v>169082</v>
      </c>
      <c r="G2276" s="2">
        <v>92985.7</v>
      </c>
      <c r="H2276" s="2">
        <v>62387</v>
      </c>
      <c r="I2276" s="2">
        <v>34791</v>
      </c>
      <c r="J2276" s="2">
        <v>52620.7</v>
      </c>
      <c r="K2276" s="2">
        <v>38326.199999999997</v>
      </c>
      <c r="L2276" s="2">
        <v>114361.5</v>
      </c>
      <c r="M2276" s="2">
        <v>118811.2</v>
      </c>
      <c r="N2276" s="2">
        <v>47321.599999999999</v>
      </c>
      <c r="O2276" s="2">
        <v>113788.6</v>
      </c>
      <c r="P2276" s="2">
        <v>80470.7</v>
      </c>
      <c r="Q2276" s="2">
        <v>36659.5</v>
      </c>
      <c r="R2276" s="2">
        <v>82376.899999999994</v>
      </c>
      <c r="S2276" s="2">
        <v>67986</v>
      </c>
    </row>
    <row r="2277" spans="1:19" x14ac:dyDescent="0.3">
      <c r="A2277" s="2" t="s">
        <v>19257</v>
      </c>
      <c r="B2277" s="2" t="s">
        <v>14206</v>
      </c>
      <c r="C2277" s="2" t="s">
        <v>14206</v>
      </c>
      <c r="D2277" s="2" t="s">
        <v>14206</v>
      </c>
      <c r="E2277" s="2">
        <v>4654.3</v>
      </c>
      <c r="F2277" s="2" t="s">
        <v>14206</v>
      </c>
      <c r="G2277" s="2" t="s">
        <v>14206</v>
      </c>
      <c r="H2277" s="2">
        <v>36390</v>
      </c>
      <c r="I2277" s="2" t="s">
        <v>14206</v>
      </c>
      <c r="J2277" s="2" t="s">
        <v>14206</v>
      </c>
      <c r="K2277" s="2" t="s">
        <v>14206</v>
      </c>
      <c r="L2277" s="2" t="s">
        <v>14206</v>
      </c>
      <c r="M2277" s="2" t="s">
        <v>14206</v>
      </c>
      <c r="N2277" s="2" t="s">
        <v>14206</v>
      </c>
      <c r="O2277" s="2" t="s">
        <v>14206</v>
      </c>
      <c r="P2277" s="2">
        <v>20178</v>
      </c>
      <c r="Q2277" s="2" t="s">
        <v>14206</v>
      </c>
      <c r="R2277" s="2" t="s">
        <v>14206</v>
      </c>
      <c r="S2277" s="2" t="s">
        <v>14206</v>
      </c>
    </row>
    <row r="2278" spans="1:19" x14ac:dyDescent="0.3">
      <c r="A2278" s="2" t="s">
        <v>19256</v>
      </c>
      <c r="B2278" s="2">
        <v>13274</v>
      </c>
      <c r="C2278" s="2" t="s">
        <v>14206</v>
      </c>
      <c r="D2278" s="2">
        <v>13861.1</v>
      </c>
      <c r="E2278" s="2">
        <v>16886.3</v>
      </c>
      <c r="F2278" s="2">
        <v>36388</v>
      </c>
      <c r="G2278" s="2">
        <v>30165</v>
      </c>
      <c r="H2278" s="2">
        <v>24512.400000000001</v>
      </c>
      <c r="I2278" s="2">
        <v>24353.7</v>
      </c>
      <c r="J2278" s="2">
        <v>35894.699999999997</v>
      </c>
      <c r="K2278" s="2">
        <v>18740.2</v>
      </c>
      <c r="L2278" s="2">
        <v>0</v>
      </c>
      <c r="M2278" s="2">
        <v>26691</v>
      </c>
      <c r="N2278" s="2">
        <v>23247</v>
      </c>
      <c r="O2278" s="2" t="s">
        <v>14206</v>
      </c>
      <c r="P2278" s="2">
        <v>48258</v>
      </c>
      <c r="Q2278" s="2">
        <v>102413</v>
      </c>
      <c r="R2278" s="2">
        <v>24293.8</v>
      </c>
      <c r="S2278" s="2">
        <v>38652</v>
      </c>
    </row>
    <row r="2279" spans="1:19" x14ac:dyDescent="0.3">
      <c r="A2279" s="2" t="s">
        <v>19255</v>
      </c>
      <c r="B2279" s="2">
        <v>20690</v>
      </c>
      <c r="C2279" s="2">
        <v>4170.3</v>
      </c>
      <c r="D2279" s="2" t="s">
        <v>14206</v>
      </c>
      <c r="E2279" s="2">
        <v>14417.9</v>
      </c>
      <c r="F2279" s="2" t="s">
        <v>14206</v>
      </c>
      <c r="G2279" s="2">
        <v>50436</v>
      </c>
      <c r="H2279" s="2" t="s">
        <v>14206</v>
      </c>
      <c r="I2279" s="2">
        <v>4252.5</v>
      </c>
      <c r="J2279" s="2">
        <v>8380.6</v>
      </c>
      <c r="K2279" s="2" t="s">
        <v>14206</v>
      </c>
      <c r="L2279" s="2">
        <v>19870.599999999999</v>
      </c>
      <c r="M2279" s="2">
        <v>0</v>
      </c>
      <c r="N2279" s="2">
        <v>18435.599999999999</v>
      </c>
      <c r="O2279" s="2">
        <v>22545.8</v>
      </c>
      <c r="P2279" s="2">
        <v>31457.7</v>
      </c>
      <c r="Q2279" s="2">
        <v>26907.1</v>
      </c>
      <c r="R2279" s="2">
        <v>7881.5</v>
      </c>
      <c r="S2279" s="2">
        <v>22207.5</v>
      </c>
    </row>
    <row r="2280" spans="1:19" x14ac:dyDescent="0.3">
      <c r="A2280" s="2" t="s">
        <v>19254</v>
      </c>
      <c r="B2280" s="2">
        <v>67808.5</v>
      </c>
      <c r="C2280" s="2">
        <v>28466.7</v>
      </c>
      <c r="D2280" s="2">
        <v>63466.8</v>
      </c>
      <c r="E2280" s="2">
        <v>26682.400000000001</v>
      </c>
      <c r="F2280" s="2">
        <v>221627.3</v>
      </c>
      <c r="G2280" s="2">
        <v>166922</v>
      </c>
      <c r="H2280" s="2">
        <v>53490.8</v>
      </c>
      <c r="I2280" s="2">
        <v>68584.600000000006</v>
      </c>
      <c r="J2280" s="2">
        <v>50775</v>
      </c>
      <c r="K2280" s="2">
        <v>70845</v>
      </c>
      <c r="L2280" s="2">
        <v>187404.5</v>
      </c>
      <c r="M2280" s="2">
        <v>109117.9</v>
      </c>
      <c r="N2280" s="2">
        <v>120603.1</v>
      </c>
      <c r="O2280" s="2">
        <v>106279</v>
      </c>
      <c r="P2280" s="2">
        <v>138452.1</v>
      </c>
      <c r="Q2280" s="2">
        <v>74573.2</v>
      </c>
      <c r="R2280" s="2">
        <v>58043.4</v>
      </c>
      <c r="S2280" s="2">
        <v>92015.9</v>
      </c>
    </row>
    <row r="2281" spans="1:19" x14ac:dyDescent="0.3">
      <c r="A2281" s="2" t="s">
        <v>19253</v>
      </c>
      <c r="B2281" s="2">
        <v>18376.5</v>
      </c>
      <c r="C2281" s="2">
        <v>17628.400000000001</v>
      </c>
      <c r="D2281" s="2">
        <v>17060.3</v>
      </c>
      <c r="E2281" s="2">
        <v>38209</v>
      </c>
      <c r="F2281" s="2">
        <v>18117.2</v>
      </c>
      <c r="G2281" s="2">
        <v>59242.7</v>
      </c>
      <c r="H2281" s="2">
        <v>28234</v>
      </c>
      <c r="I2281" s="2">
        <v>21244.799999999999</v>
      </c>
      <c r="J2281" s="2">
        <v>29240.3</v>
      </c>
      <c r="K2281" s="2">
        <v>18208.8</v>
      </c>
      <c r="L2281" s="2">
        <v>53108.3</v>
      </c>
      <c r="M2281" s="2">
        <v>26152</v>
      </c>
      <c r="N2281" s="2">
        <v>36677.199999999997</v>
      </c>
      <c r="O2281" s="2">
        <v>61805.9</v>
      </c>
      <c r="P2281" s="2">
        <v>79183.3</v>
      </c>
      <c r="Q2281" s="2">
        <v>60317.4</v>
      </c>
      <c r="R2281" s="2">
        <v>54961.5</v>
      </c>
      <c r="S2281" s="2">
        <v>49502.400000000001</v>
      </c>
    </row>
    <row r="2282" spans="1:19" x14ac:dyDescent="0.3">
      <c r="A2282" s="2" t="s">
        <v>19252</v>
      </c>
      <c r="B2282" s="2">
        <v>20364.2</v>
      </c>
      <c r="C2282" s="2">
        <v>26633.4</v>
      </c>
      <c r="D2282" s="2">
        <v>17474.71</v>
      </c>
      <c r="E2282" s="2">
        <v>7091.7</v>
      </c>
      <c r="F2282" s="2">
        <v>28795.9</v>
      </c>
      <c r="G2282" s="2">
        <v>29192</v>
      </c>
      <c r="H2282" s="2">
        <v>28918.799999999999</v>
      </c>
      <c r="I2282" s="2">
        <v>70484.100000000006</v>
      </c>
      <c r="J2282" s="2">
        <v>41367.31</v>
      </c>
      <c r="K2282" s="2">
        <v>20621.7</v>
      </c>
      <c r="L2282" s="2">
        <v>47619.9</v>
      </c>
      <c r="M2282" s="2">
        <v>50942.9</v>
      </c>
      <c r="N2282" s="2">
        <v>70955.399999999994</v>
      </c>
      <c r="O2282" s="2">
        <v>57834.2</v>
      </c>
      <c r="P2282" s="2">
        <v>108381.6</v>
      </c>
      <c r="Q2282" s="2">
        <v>81412.600000000006</v>
      </c>
      <c r="R2282" s="2">
        <v>42416.800000000003</v>
      </c>
      <c r="S2282" s="2">
        <v>29657.200000000001</v>
      </c>
    </row>
    <row r="2283" spans="1:19" x14ac:dyDescent="0.3">
      <c r="A2283" s="2" t="s">
        <v>19251</v>
      </c>
      <c r="B2283" s="2">
        <v>172426.6</v>
      </c>
      <c r="C2283" s="2">
        <v>166013.79999999999</v>
      </c>
      <c r="D2283" s="2">
        <v>78388.5</v>
      </c>
      <c r="E2283" s="2">
        <v>113414</v>
      </c>
      <c r="F2283" s="2">
        <v>161778.6</v>
      </c>
      <c r="G2283" s="2">
        <v>150310</v>
      </c>
      <c r="H2283" s="2">
        <v>345148.5</v>
      </c>
      <c r="I2283" s="2">
        <v>218672</v>
      </c>
      <c r="J2283" s="2">
        <v>142400.79999999999</v>
      </c>
      <c r="K2283" s="2">
        <v>166315</v>
      </c>
      <c r="L2283" s="2">
        <v>263089</v>
      </c>
      <c r="M2283" s="2">
        <v>238714.8</v>
      </c>
      <c r="N2283" s="2">
        <v>238108.79999999999</v>
      </c>
      <c r="O2283" s="2">
        <v>328513.7</v>
      </c>
      <c r="P2283" s="2">
        <v>234328</v>
      </c>
      <c r="Q2283" s="2">
        <v>124958</v>
      </c>
      <c r="R2283" s="2">
        <v>153639.9</v>
      </c>
      <c r="S2283" s="2">
        <v>208419.3</v>
      </c>
    </row>
    <row r="2284" spans="1:19" x14ac:dyDescent="0.3">
      <c r="A2284" s="2" t="s">
        <v>19250</v>
      </c>
      <c r="B2284" s="2">
        <v>65169.9</v>
      </c>
      <c r="C2284" s="2">
        <v>99929.3</v>
      </c>
      <c r="D2284" s="2">
        <v>29416.799999999999</v>
      </c>
      <c r="E2284" s="2">
        <v>36501</v>
      </c>
      <c r="F2284" s="2">
        <v>193441</v>
      </c>
      <c r="G2284" s="2">
        <v>156899</v>
      </c>
      <c r="H2284" s="2">
        <v>39197.4</v>
      </c>
      <c r="I2284" s="2">
        <v>34277.1</v>
      </c>
      <c r="J2284" s="2">
        <v>61552</v>
      </c>
      <c r="K2284" s="2">
        <v>58958</v>
      </c>
      <c r="L2284" s="2">
        <v>68666</v>
      </c>
      <c r="M2284" s="2">
        <v>94395.3</v>
      </c>
      <c r="N2284" s="2">
        <v>30027.599999999999</v>
      </c>
      <c r="O2284" s="2">
        <v>35163</v>
      </c>
      <c r="P2284" s="2">
        <v>53193.5</v>
      </c>
      <c r="Q2284" s="2">
        <v>14367.3</v>
      </c>
      <c r="R2284" s="2">
        <v>24827</v>
      </c>
      <c r="S2284" s="2">
        <v>18379.3</v>
      </c>
    </row>
    <row r="2285" spans="1:19" x14ac:dyDescent="0.3">
      <c r="A2285" s="2" t="s">
        <v>19249</v>
      </c>
      <c r="B2285" s="2">
        <v>197112.6</v>
      </c>
      <c r="C2285" s="2">
        <v>294157.3</v>
      </c>
      <c r="D2285" s="2">
        <v>250789.9</v>
      </c>
      <c r="E2285" s="2">
        <v>183906.7</v>
      </c>
      <c r="F2285" s="2">
        <v>293276.40000000002</v>
      </c>
      <c r="G2285" s="2">
        <v>400913.9</v>
      </c>
      <c r="H2285" s="2">
        <v>253506.7</v>
      </c>
      <c r="I2285" s="2">
        <v>252709.2</v>
      </c>
      <c r="J2285" s="2">
        <v>279153.40000000002</v>
      </c>
      <c r="K2285" s="2">
        <v>259662.8</v>
      </c>
      <c r="L2285" s="2">
        <v>346722.6</v>
      </c>
      <c r="M2285" s="2">
        <v>326623.09999999998</v>
      </c>
      <c r="N2285" s="2">
        <v>261164.6</v>
      </c>
      <c r="O2285" s="2">
        <v>303799.09999999998</v>
      </c>
      <c r="P2285" s="2">
        <v>281520.33</v>
      </c>
      <c r="Q2285" s="2">
        <v>345879.8</v>
      </c>
      <c r="R2285" s="2">
        <v>290312.59999999998</v>
      </c>
      <c r="S2285" s="2">
        <v>167255.9</v>
      </c>
    </row>
    <row r="2286" spans="1:19" x14ac:dyDescent="0.3">
      <c r="A2286" s="2" t="s">
        <v>19248</v>
      </c>
      <c r="B2286" s="2">
        <v>272159.8</v>
      </c>
      <c r="C2286" s="2">
        <v>111314.8</v>
      </c>
      <c r="D2286" s="2">
        <v>164533.1</v>
      </c>
      <c r="E2286" s="2">
        <v>151383.70000000001</v>
      </c>
      <c r="F2286" s="2">
        <v>343728.8</v>
      </c>
      <c r="G2286" s="2">
        <v>308747.2</v>
      </c>
      <c r="H2286" s="2">
        <v>116471.5</v>
      </c>
      <c r="I2286" s="2">
        <v>78745</v>
      </c>
      <c r="J2286" s="2">
        <v>147162</v>
      </c>
      <c r="K2286" s="2">
        <v>72867.5</v>
      </c>
      <c r="L2286" s="2">
        <v>281844.5</v>
      </c>
      <c r="M2286" s="2">
        <v>175887.5</v>
      </c>
      <c r="N2286" s="2">
        <v>386708</v>
      </c>
      <c r="O2286" s="2">
        <v>216874.2</v>
      </c>
      <c r="P2286" s="2">
        <v>241391.5</v>
      </c>
      <c r="Q2286" s="2">
        <v>262298.40000000002</v>
      </c>
      <c r="R2286" s="2">
        <v>238669.1</v>
      </c>
      <c r="S2286" s="2">
        <v>190583.5</v>
      </c>
    </row>
    <row r="2287" spans="1:19" x14ac:dyDescent="0.3">
      <c r="A2287" s="2" t="s">
        <v>19247</v>
      </c>
      <c r="B2287" s="2">
        <v>40851.699999999997</v>
      </c>
      <c r="C2287" s="2">
        <v>47922.400000000001</v>
      </c>
      <c r="D2287" s="2">
        <v>42584.9</v>
      </c>
      <c r="E2287" s="2">
        <v>42474.8</v>
      </c>
      <c r="F2287" s="2">
        <v>30883.599999999999</v>
      </c>
      <c r="G2287" s="2">
        <v>102312.5</v>
      </c>
      <c r="H2287" s="2">
        <v>42093.2</v>
      </c>
      <c r="I2287" s="2">
        <v>33306.9</v>
      </c>
      <c r="J2287" s="2">
        <v>53368.5</v>
      </c>
      <c r="K2287" s="2" t="s">
        <v>14206</v>
      </c>
      <c r="L2287" s="2">
        <v>41385.300000000003</v>
      </c>
      <c r="M2287" s="2">
        <v>99255.3</v>
      </c>
      <c r="N2287" s="2">
        <v>90878.9</v>
      </c>
      <c r="O2287" s="2">
        <v>57301.1</v>
      </c>
      <c r="P2287" s="2">
        <v>37755.9</v>
      </c>
      <c r="Q2287" s="2">
        <v>24080.799999999999</v>
      </c>
      <c r="R2287" s="2">
        <v>39391.199999999997</v>
      </c>
      <c r="S2287" s="2">
        <v>42813.8</v>
      </c>
    </row>
    <row r="2288" spans="1:19" x14ac:dyDescent="0.3">
      <c r="A2288" s="2" t="s">
        <v>19246</v>
      </c>
      <c r="B2288" s="2">
        <v>796365.89</v>
      </c>
      <c r="C2288" s="2">
        <v>742276.9</v>
      </c>
      <c r="D2288" s="2">
        <v>475326.8</v>
      </c>
      <c r="E2288" s="2">
        <v>460784.4</v>
      </c>
      <c r="F2288" s="2">
        <v>985102.56</v>
      </c>
      <c r="G2288" s="2">
        <v>995154</v>
      </c>
      <c r="H2288" s="2">
        <v>562702.79</v>
      </c>
      <c r="I2288" s="2">
        <v>675483.5</v>
      </c>
      <c r="J2288" s="2">
        <v>629155.73</v>
      </c>
      <c r="K2288" s="2">
        <v>421450.8</v>
      </c>
      <c r="L2288" s="2">
        <v>938448.2</v>
      </c>
      <c r="M2288" s="2">
        <v>889964.4</v>
      </c>
      <c r="N2288" s="2">
        <v>697007.4</v>
      </c>
      <c r="O2288" s="2">
        <v>834844.59</v>
      </c>
      <c r="P2288" s="2">
        <v>892257.5</v>
      </c>
      <c r="Q2288" s="2">
        <v>1184184.3200000001</v>
      </c>
      <c r="R2288" s="2">
        <v>886994.4</v>
      </c>
      <c r="S2288" s="2">
        <v>825160.9</v>
      </c>
    </row>
    <row r="2289" spans="1:19" x14ac:dyDescent="0.3">
      <c r="A2289" s="2" t="s">
        <v>19245</v>
      </c>
      <c r="B2289" s="2">
        <v>6637.6</v>
      </c>
      <c r="C2289" s="2">
        <v>3593.8</v>
      </c>
      <c r="D2289" s="2">
        <v>2697.3</v>
      </c>
      <c r="E2289" s="2">
        <v>5862.7</v>
      </c>
      <c r="F2289" s="2">
        <v>13368.3</v>
      </c>
      <c r="G2289" s="2" t="s">
        <v>14206</v>
      </c>
      <c r="H2289" s="2" t="s">
        <v>14206</v>
      </c>
      <c r="I2289" s="2" t="s">
        <v>14206</v>
      </c>
      <c r="J2289" s="2" t="s">
        <v>14206</v>
      </c>
      <c r="K2289" s="2" t="s">
        <v>14206</v>
      </c>
      <c r="L2289" s="2">
        <v>14370.2</v>
      </c>
      <c r="M2289" s="2" t="s">
        <v>14206</v>
      </c>
      <c r="N2289" s="2">
        <v>5710.7</v>
      </c>
      <c r="O2289" s="2">
        <v>15091.7</v>
      </c>
      <c r="P2289" s="2" t="s">
        <v>14206</v>
      </c>
      <c r="Q2289" s="2" t="s">
        <v>14206</v>
      </c>
      <c r="R2289" s="2" t="s">
        <v>14206</v>
      </c>
      <c r="S2289" s="2" t="s">
        <v>14206</v>
      </c>
    </row>
    <row r="2290" spans="1:19" x14ac:dyDescent="0.3">
      <c r="A2290" s="2" t="s">
        <v>19244</v>
      </c>
      <c r="B2290" s="2">
        <v>20480.5</v>
      </c>
      <c r="C2290" s="2">
        <v>29192.3</v>
      </c>
      <c r="D2290" s="2">
        <v>18223.5</v>
      </c>
      <c r="E2290" s="2">
        <v>67902.3</v>
      </c>
      <c r="F2290" s="2">
        <v>274170.09999999998</v>
      </c>
      <c r="G2290" s="2">
        <v>65720.2</v>
      </c>
      <c r="H2290" s="2">
        <v>69820.899999999994</v>
      </c>
      <c r="I2290" s="2">
        <v>39703.599999999999</v>
      </c>
      <c r="J2290" s="2">
        <v>136965.6</v>
      </c>
      <c r="K2290" s="2">
        <v>76530.100000000006</v>
      </c>
      <c r="L2290" s="2">
        <v>202859.7</v>
      </c>
      <c r="M2290" s="2">
        <v>160187.29999999999</v>
      </c>
      <c r="N2290" s="2">
        <v>153501.20000000001</v>
      </c>
      <c r="O2290" s="2">
        <v>131308.29999999999</v>
      </c>
      <c r="P2290" s="2">
        <v>129933.7</v>
      </c>
      <c r="Q2290" s="2">
        <v>164420.6</v>
      </c>
      <c r="R2290" s="2">
        <v>112483.8</v>
      </c>
      <c r="S2290" s="2">
        <v>136771.5</v>
      </c>
    </row>
    <row r="2291" spans="1:19" x14ac:dyDescent="0.3">
      <c r="A2291" s="2" t="s">
        <v>19243</v>
      </c>
      <c r="B2291" s="2" t="s">
        <v>14206</v>
      </c>
      <c r="C2291" s="2" t="s">
        <v>14206</v>
      </c>
      <c r="D2291" s="2" t="s">
        <v>14206</v>
      </c>
      <c r="E2291" s="2" t="s">
        <v>14206</v>
      </c>
      <c r="F2291" s="2">
        <v>16427</v>
      </c>
      <c r="G2291" s="2" t="s">
        <v>14206</v>
      </c>
      <c r="H2291" s="2" t="s">
        <v>14206</v>
      </c>
      <c r="I2291" s="2" t="s">
        <v>14206</v>
      </c>
      <c r="J2291" s="2" t="s">
        <v>14206</v>
      </c>
      <c r="K2291" s="2" t="s">
        <v>14206</v>
      </c>
      <c r="L2291" s="2">
        <v>19702</v>
      </c>
      <c r="M2291" s="2" t="s">
        <v>14206</v>
      </c>
      <c r="N2291" s="2" t="s">
        <v>14206</v>
      </c>
      <c r="O2291" s="2" t="s">
        <v>14206</v>
      </c>
      <c r="P2291" s="2" t="s">
        <v>14206</v>
      </c>
      <c r="Q2291" s="2" t="s">
        <v>14206</v>
      </c>
      <c r="R2291" s="2" t="s">
        <v>14206</v>
      </c>
      <c r="S2291" s="2" t="s">
        <v>14206</v>
      </c>
    </row>
    <row r="2292" spans="1:19" x14ac:dyDescent="0.3">
      <c r="A2292" s="2" t="s">
        <v>19242</v>
      </c>
      <c r="B2292" s="2">
        <v>435198.4</v>
      </c>
      <c r="C2292" s="2">
        <v>710395.1</v>
      </c>
      <c r="D2292" s="2">
        <v>403833.9</v>
      </c>
      <c r="E2292" s="2">
        <v>475744.6</v>
      </c>
      <c r="F2292" s="2">
        <v>56814.3</v>
      </c>
      <c r="G2292" s="2">
        <v>34448</v>
      </c>
      <c r="H2292" s="2">
        <v>15748</v>
      </c>
      <c r="I2292" s="2">
        <v>13911</v>
      </c>
      <c r="J2292" s="2">
        <v>445669</v>
      </c>
      <c r="K2292" s="2">
        <v>368875.2</v>
      </c>
      <c r="L2292" s="2">
        <v>84617</v>
      </c>
      <c r="M2292" s="2">
        <v>72575</v>
      </c>
      <c r="N2292" s="2" t="s">
        <v>14206</v>
      </c>
      <c r="O2292" s="2">
        <v>66743</v>
      </c>
      <c r="P2292" s="2">
        <v>124420</v>
      </c>
      <c r="Q2292" s="2">
        <v>138035</v>
      </c>
      <c r="R2292" s="2">
        <v>29413</v>
      </c>
      <c r="S2292" s="2">
        <v>93156</v>
      </c>
    </row>
    <row r="2293" spans="1:19" x14ac:dyDescent="0.3">
      <c r="A2293" s="2" t="s">
        <v>19241</v>
      </c>
      <c r="B2293" s="2">
        <v>18961.099999999999</v>
      </c>
      <c r="C2293" s="2">
        <v>49283.3</v>
      </c>
      <c r="D2293" s="2">
        <v>24305</v>
      </c>
      <c r="E2293" s="2">
        <v>33443.599999999999</v>
      </c>
      <c r="F2293" s="2">
        <v>75121</v>
      </c>
      <c r="G2293" s="2">
        <v>51324.800000000003</v>
      </c>
      <c r="H2293" s="2">
        <v>45196.4</v>
      </c>
      <c r="I2293" s="2">
        <v>61975.9</v>
      </c>
      <c r="J2293" s="2">
        <v>9458.7199999999993</v>
      </c>
      <c r="K2293" s="2">
        <v>37636.300000000003</v>
      </c>
      <c r="L2293" s="2">
        <v>11619</v>
      </c>
      <c r="M2293" s="2" t="s">
        <v>14206</v>
      </c>
      <c r="N2293" s="2">
        <v>14377.8</v>
      </c>
      <c r="O2293" s="2">
        <v>21663.9</v>
      </c>
      <c r="P2293" s="2">
        <v>14550.6</v>
      </c>
      <c r="Q2293" s="2">
        <v>22518</v>
      </c>
      <c r="R2293" s="2" t="s">
        <v>14206</v>
      </c>
      <c r="S2293" s="2" t="s">
        <v>14206</v>
      </c>
    </row>
    <row r="2294" spans="1:19" x14ac:dyDescent="0.3">
      <c r="A2294" s="2" t="s">
        <v>19240</v>
      </c>
      <c r="B2294" s="2">
        <v>46154.3</v>
      </c>
      <c r="C2294" s="2">
        <v>40518.699999999997</v>
      </c>
      <c r="D2294" s="2">
        <v>54428.6</v>
      </c>
      <c r="E2294" s="2">
        <v>27124.7</v>
      </c>
      <c r="F2294" s="2">
        <v>14177.1</v>
      </c>
      <c r="G2294" s="2">
        <v>23562.5</v>
      </c>
      <c r="H2294" s="2">
        <v>151325</v>
      </c>
      <c r="I2294" s="2">
        <v>14172.1</v>
      </c>
      <c r="J2294" s="2">
        <v>37583.699999999997</v>
      </c>
      <c r="K2294" s="2">
        <v>27718.9</v>
      </c>
      <c r="L2294" s="2">
        <v>43763.45</v>
      </c>
      <c r="M2294" s="2">
        <v>27075.439999999999</v>
      </c>
      <c r="N2294" s="2">
        <v>39614.99</v>
      </c>
      <c r="O2294" s="2">
        <v>35699.9</v>
      </c>
      <c r="P2294" s="2">
        <v>10682</v>
      </c>
      <c r="Q2294" s="2">
        <v>44628.2</v>
      </c>
      <c r="R2294" s="2">
        <v>36533</v>
      </c>
      <c r="S2294" s="2">
        <v>33493.5</v>
      </c>
    </row>
    <row r="2295" spans="1:19" x14ac:dyDescent="0.3">
      <c r="A2295" s="2" t="s">
        <v>19239</v>
      </c>
      <c r="B2295" s="2">
        <v>77906.600000000006</v>
      </c>
      <c r="C2295" s="2">
        <v>91341.3</v>
      </c>
      <c r="D2295" s="2">
        <v>84895.6</v>
      </c>
      <c r="E2295" s="2">
        <v>58161.5</v>
      </c>
      <c r="F2295" s="2">
        <v>86985.3</v>
      </c>
      <c r="G2295" s="2">
        <v>167262.20000000001</v>
      </c>
      <c r="H2295" s="2">
        <v>94734.5</v>
      </c>
      <c r="I2295" s="2">
        <v>116908.1</v>
      </c>
      <c r="J2295" s="2">
        <v>32898.5</v>
      </c>
      <c r="K2295" s="2">
        <v>41441.4</v>
      </c>
      <c r="L2295" s="2">
        <v>150524.1</v>
      </c>
      <c r="M2295" s="2">
        <v>110664.8</v>
      </c>
      <c r="N2295" s="2">
        <v>139575</v>
      </c>
      <c r="O2295" s="2">
        <v>136830.70000000001</v>
      </c>
      <c r="P2295" s="2">
        <v>86305.1</v>
      </c>
      <c r="Q2295" s="2">
        <v>95716.4</v>
      </c>
      <c r="R2295" s="2">
        <v>145150.70000000001</v>
      </c>
      <c r="S2295" s="2">
        <v>165144.70000000001</v>
      </c>
    </row>
    <row r="2296" spans="1:19" x14ac:dyDescent="0.3">
      <c r="A2296" s="2" t="s">
        <v>19238</v>
      </c>
      <c r="B2296" s="2">
        <v>80921.7</v>
      </c>
      <c r="C2296" s="2">
        <v>84363.3</v>
      </c>
      <c r="D2296" s="2">
        <v>44138.1</v>
      </c>
      <c r="E2296" s="2">
        <v>61513.1</v>
      </c>
      <c r="F2296" s="2">
        <v>47722</v>
      </c>
      <c r="G2296" s="2">
        <v>25364</v>
      </c>
      <c r="H2296" s="2">
        <v>55395.6</v>
      </c>
      <c r="I2296" s="2">
        <v>41814</v>
      </c>
      <c r="J2296" s="2">
        <v>25773.3</v>
      </c>
      <c r="K2296" s="2">
        <v>53732</v>
      </c>
      <c r="L2296" s="2">
        <v>37115.019999999997</v>
      </c>
      <c r="M2296" s="2">
        <v>19928.400000000001</v>
      </c>
      <c r="N2296" s="2">
        <v>44452.3</v>
      </c>
      <c r="O2296" s="2">
        <v>44333</v>
      </c>
      <c r="P2296" s="2">
        <v>29246.799999999999</v>
      </c>
      <c r="Q2296" s="2">
        <v>23406</v>
      </c>
      <c r="R2296" s="2">
        <v>35243.03</v>
      </c>
      <c r="S2296" s="2">
        <v>50292.6</v>
      </c>
    </row>
    <row r="2297" spans="1:19" x14ac:dyDescent="0.3">
      <c r="A2297" s="2" t="s">
        <v>19237</v>
      </c>
      <c r="B2297" s="2">
        <v>303029.40000000002</v>
      </c>
      <c r="C2297" s="2">
        <v>373321</v>
      </c>
      <c r="D2297" s="2">
        <v>232370.3</v>
      </c>
      <c r="E2297" s="2">
        <v>154778</v>
      </c>
      <c r="F2297" s="2">
        <v>804484.2</v>
      </c>
      <c r="G2297" s="2">
        <v>744639.4</v>
      </c>
      <c r="H2297" s="2">
        <v>265214.09999999998</v>
      </c>
      <c r="I2297" s="2">
        <v>172507.6</v>
      </c>
      <c r="J2297" s="2">
        <v>287474</v>
      </c>
      <c r="K2297" s="2">
        <v>318280.40000000002</v>
      </c>
      <c r="L2297" s="2">
        <v>262392.3</v>
      </c>
      <c r="M2297" s="2">
        <v>281916.09999999998</v>
      </c>
      <c r="N2297" s="2">
        <v>217984.9</v>
      </c>
      <c r="O2297" s="2">
        <v>273396.3</v>
      </c>
      <c r="P2297" s="2">
        <v>259410.9</v>
      </c>
      <c r="Q2297" s="2">
        <v>272300</v>
      </c>
      <c r="R2297" s="2">
        <v>168151.5</v>
      </c>
      <c r="S2297" s="2">
        <v>177319</v>
      </c>
    </row>
    <row r="2298" spans="1:19" x14ac:dyDescent="0.3">
      <c r="A2298" s="2" t="s">
        <v>19236</v>
      </c>
      <c r="B2298" s="2">
        <v>260238.3</v>
      </c>
      <c r="C2298" s="2">
        <v>220028.7</v>
      </c>
      <c r="D2298" s="2">
        <v>128183.8</v>
      </c>
      <c r="E2298" s="2">
        <v>124931.4</v>
      </c>
      <c r="F2298" s="2">
        <v>84336.13</v>
      </c>
      <c r="G2298" s="2">
        <v>119744.19</v>
      </c>
      <c r="H2298" s="2">
        <v>113690.4</v>
      </c>
      <c r="I2298" s="2">
        <v>79960.7</v>
      </c>
      <c r="J2298" s="2">
        <v>107686.39999999999</v>
      </c>
      <c r="K2298" s="2">
        <v>42082.1</v>
      </c>
      <c r="L2298" s="2">
        <v>324708.2</v>
      </c>
      <c r="M2298" s="2">
        <v>204016.7</v>
      </c>
      <c r="N2298" s="2">
        <v>262880.2</v>
      </c>
      <c r="O2298" s="2">
        <v>280482.5</v>
      </c>
      <c r="P2298" s="2">
        <v>151128.1</v>
      </c>
      <c r="Q2298" s="2">
        <v>134972.9</v>
      </c>
      <c r="R2298" s="2">
        <v>111706.5</v>
      </c>
      <c r="S2298" s="2">
        <v>75930.5</v>
      </c>
    </row>
    <row r="2299" spans="1:19" x14ac:dyDescent="0.3">
      <c r="A2299" s="2" t="s">
        <v>19235</v>
      </c>
      <c r="B2299" s="2" t="s">
        <v>14206</v>
      </c>
      <c r="C2299" s="2" t="s">
        <v>14206</v>
      </c>
      <c r="D2299" s="2" t="s">
        <v>14206</v>
      </c>
      <c r="E2299" s="2">
        <v>44802</v>
      </c>
      <c r="F2299" s="2" t="s">
        <v>14206</v>
      </c>
      <c r="G2299" s="2" t="s">
        <v>14206</v>
      </c>
      <c r="H2299" s="2" t="s">
        <v>14206</v>
      </c>
      <c r="I2299" s="2" t="s">
        <v>14206</v>
      </c>
      <c r="J2299" s="2" t="s">
        <v>14206</v>
      </c>
      <c r="K2299" s="2" t="s">
        <v>14206</v>
      </c>
      <c r="L2299" s="2" t="s">
        <v>14206</v>
      </c>
      <c r="M2299" s="2" t="s">
        <v>14206</v>
      </c>
      <c r="N2299" s="2" t="s">
        <v>14206</v>
      </c>
      <c r="O2299" s="2" t="s">
        <v>14206</v>
      </c>
      <c r="P2299" s="2" t="s">
        <v>14206</v>
      </c>
      <c r="Q2299" s="2" t="s">
        <v>14206</v>
      </c>
      <c r="R2299" s="2" t="s">
        <v>14206</v>
      </c>
      <c r="S2299" s="2" t="s">
        <v>14206</v>
      </c>
    </row>
    <row r="2300" spans="1:19" x14ac:dyDescent="0.3">
      <c r="A2300" s="2" t="s">
        <v>19234</v>
      </c>
      <c r="B2300" s="2">
        <v>18354.599999999999</v>
      </c>
      <c r="C2300" s="2">
        <v>9183.9</v>
      </c>
      <c r="D2300" s="2">
        <v>35289.5</v>
      </c>
      <c r="E2300" s="2">
        <v>33914.300000000003</v>
      </c>
      <c r="F2300" s="2">
        <v>80167</v>
      </c>
      <c r="G2300" s="2" t="s">
        <v>14206</v>
      </c>
      <c r="H2300" s="2">
        <v>24990.3</v>
      </c>
      <c r="I2300" s="2">
        <v>21402.2</v>
      </c>
      <c r="J2300" s="2">
        <v>15788.8</v>
      </c>
      <c r="K2300" s="2">
        <v>22992.2</v>
      </c>
      <c r="L2300" s="2">
        <v>27745</v>
      </c>
      <c r="M2300" s="2">
        <v>42375</v>
      </c>
      <c r="N2300" s="2">
        <v>20459.900000000001</v>
      </c>
      <c r="O2300" s="2">
        <v>22830.3</v>
      </c>
      <c r="P2300" s="2">
        <v>39382.400000000001</v>
      </c>
      <c r="Q2300" s="2">
        <v>17956.5</v>
      </c>
      <c r="R2300" s="2">
        <v>14534.4</v>
      </c>
      <c r="S2300" s="2">
        <v>31065</v>
      </c>
    </row>
    <row r="2301" spans="1:19" x14ac:dyDescent="0.3">
      <c r="A2301" s="2" t="s">
        <v>19233</v>
      </c>
      <c r="B2301" s="2">
        <v>59128.6</v>
      </c>
      <c r="C2301" s="2">
        <v>39795</v>
      </c>
      <c r="D2301" s="2" t="s">
        <v>14206</v>
      </c>
      <c r="E2301" s="2">
        <v>23287.200000000001</v>
      </c>
      <c r="F2301" s="2">
        <v>18278.8</v>
      </c>
      <c r="G2301" s="2">
        <v>32074.1</v>
      </c>
      <c r="H2301" s="2">
        <v>16876.3</v>
      </c>
      <c r="I2301" s="2">
        <v>21050.1</v>
      </c>
      <c r="J2301" s="2">
        <v>31535.599999999999</v>
      </c>
      <c r="K2301" s="2">
        <v>18232</v>
      </c>
      <c r="L2301" s="2">
        <v>42129.51</v>
      </c>
      <c r="M2301" s="2">
        <v>23281.200000000001</v>
      </c>
      <c r="N2301" s="2">
        <v>33889.75</v>
      </c>
      <c r="O2301" s="2">
        <v>32279.33</v>
      </c>
      <c r="P2301" s="2">
        <v>10249.9</v>
      </c>
      <c r="Q2301" s="2">
        <v>22684.9</v>
      </c>
      <c r="R2301" s="2">
        <v>29922.93</v>
      </c>
      <c r="S2301" s="2">
        <v>20302.8</v>
      </c>
    </row>
    <row r="2302" spans="1:19" x14ac:dyDescent="0.3">
      <c r="A2302" s="2" t="s">
        <v>19232</v>
      </c>
      <c r="B2302" s="2" t="s">
        <v>14206</v>
      </c>
      <c r="C2302" s="2" t="s">
        <v>14206</v>
      </c>
      <c r="D2302" s="2">
        <v>5331.8</v>
      </c>
      <c r="E2302" s="2">
        <v>25204</v>
      </c>
      <c r="F2302" s="2">
        <v>33566</v>
      </c>
      <c r="G2302" s="2">
        <v>94000</v>
      </c>
      <c r="H2302" s="2">
        <v>8489.7999999999993</v>
      </c>
      <c r="I2302" s="2">
        <v>18208.5</v>
      </c>
      <c r="J2302" s="2">
        <v>0</v>
      </c>
      <c r="K2302" s="2">
        <v>6952.9</v>
      </c>
      <c r="L2302" s="2">
        <v>22045.5</v>
      </c>
      <c r="M2302" s="2">
        <v>21426</v>
      </c>
      <c r="N2302" s="2">
        <v>49142</v>
      </c>
      <c r="O2302" s="2">
        <v>33627.4</v>
      </c>
      <c r="P2302" s="2">
        <v>504.13</v>
      </c>
      <c r="Q2302" s="2">
        <v>8450.7999999999993</v>
      </c>
      <c r="R2302" s="2">
        <v>37699.49</v>
      </c>
      <c r="S2302" s="2">
        <v>14453.58</v>
      </c>
    </row>
    <row r="2303" spans="1:19" x14ac:dyDescent="0.3">
      <c r="A2303" s="2" t="s">
        <v>19231</v>
      </c>
      <c r="B2303" s="2" t="s">
        <v>14206</v>
      </c>
      <c r="C2303" s="2" t="s">
        <v>14206</v>
      </c>
      <c r="D2303" s="2">
        <v>24590.7</v>
      </c>
      <c r="E2303" s="2">
        <v>27394.6</v>
      </c>
      <c r="F2303" s="2">
        <v>26063.200000000001</v>
      </c>
      <c r="G2303" s="2">
        <v>22387.200000000001</v>
      </c>
      <c r="H2303" s="2" t="s">
        <v>14206</v>
      </c>
      <c r="I2303" s="2" t="s">
        <v>14206</v>
      </c>
      <c r="J2303" s="2">
        <v>3023.5</v>
      </c>
      <c r="K2303" s="2">
        <v>30793.3</v>
      </c>
      <c r="L2303" s="2">
        <v>2925.5</v>
      </c>
      <c r="M2303" s="2">
        <v>3224.8</v>
      </c>
      <c r="N2303" s="2">
        <v>10907</v>
      </c>
      <c r="O2303" s="2">
        <v>4944.96</v>
      </c>
      <c r="P2303" s="2" t="s">
        <v>14206</v>
      </c>
      <c r="Q2303" s="2">
        <v>17126</v>
      </c>
      <c r="R2303" s="2">
        <v>16889</v>
      </c>
      <c r="S2303" s="2">
        <v>7927.7</v>
      </c>
    </row>
    <row r="2304" spans="1:19" x14ac:dyDescent="0.3">
      <c r="A2304" s="2" t="s">
        <v>19230</v>
      </c>
      <c r="B2304" s="2">
        <v>5516.8</v>
      </c>
      <c r="C2304" s="2">
        <v>27235.5</v>
      </c>
      <c r="D2304" s="2">
        <v>10286.4</v>
      </c>
      <c r="E2304" s="2">
        <v>45584.1</v>
      </c>
      <c r="F2304" s="2">
        <v>16917.900000000001</v>
      </c>
      <c r="G2304" s="2">
        <v>16001</v>
      </c>
      <c r="H2304" s="2">
        <v>2019.2</v>
      </c>
      <c r="I2304" s="2" t="s">
        <v>14206</v>
      </c>
      <c r="J2304" s="2" t="s">
        <v>14206</v>
      </c>
      <c r="K2304" s="2" t="s">
        <v>14206</v>
      </c>
      <c r="L2304" s="2">
        <v>18706.8</v>
      </c>
      <c r="M2304" s="2">
        <v>23727</v>
      </c>
      <c r="N2304" s="2">
        <v>35475.58</v>
      </c>
      <c r="O2304" s="2">
        <v>35094.42</v>
      </c>
      <c r="P2304" s="2">
        <v>25594.48</v>
      </c>
      <c r="Q2304" s="2">
        <v>22275.8</v>
      </c>
      <c r="R2304" s="2">
        <v>30956.77</v>
      </c>
      <c r="S2304" s="2">
        <v>24977.39</v>
      </c>
    </row>
    <row r="2305" spans="1:19" x14ac:dyDescent="0.3">
      <c r="A2305" s="2" t="s">
        <v>19229</v>
      </c>
      <c r="B2305" s="2">
        <v>167512.79999999999</v>
      </c>
      <c r="C2305" s="2">
        <v>226280.7</v>
      </c>
      <c r="D2305" s="2">
        <v>148923.1</v>
      </c>
      <c r="E2305" s="2">
        <v>89111.9</v>
      </c>
      <c r="F2305" s="2">
        <v>220598.8</v>
      </c>
      <c r="G2305" s="2">
        <v>222991</v>
      </c>
      <c r="H2305" s="2">
        <v>95071.9</v>
      </c>
      <c r="I2305" s="2">
        <v>55427</v>
      </c>
      <c r="J2305" s="2">
        <v>76875.600000000006</v>
      </c>
      <c r="K2305" s="2">
        <v>81548.7</v>
      </c>
      <c r="L2305" s="2">
        <v>50060.1</v>
      </c>
      <c r="M2305" s="2">
        <v>80608.800000000003</v>
      </c>
      <c r="N2305" s="2">
        <v>75181.8</v>
      </c>
      <c r="O2305" s="2">
        <v>67181.899999999994</v>
      </c>
      <c r="P2305" s="2">
        <v>93616.9</v>
      </c>
      <c r="Q2305" s="2">
        <v>177932.79999999999</v>
      </c>
      <c r="R2305" s="2">
        <v>76005.399999999994</v>
      </c>
      <c r="S2305" s="2">
        <v>29428.9</v>
      </c>
    </row>
    <row r="2306" spans="1:19" x14ac:dyDescent="0.3">
      <c r="A2306" s="2" t="s">
        <v>19228</v>
      </c>
      <c r="B2306" s="2">
        <v>307420.7</v>
      </c>
      <c r="C2306" s="2">
        <v>288997.2</v>
      </c>
      <c r="D2306" s="2">
        <v>391659.3</v>
      </c>
      <c r="E2306" s="2">
        <v>315920.40000000002</v>
      </c>
      <c r="F2306" s="2">
        <v>946974.7</v>
      </c>
      <c r="G2306" s="2">
        <v>581539.30000000005</v>
      </c>
      <c r="H2306" s="2">
        <v>485984.9</v>
      </c>
      <c r="I2306" s="2">
        <v>338673.3</v>
      </c>
      <c r="J2306" s="2">
        <v>366769.7</v>
      </c>
      <c r="K2306" s="2">
        <v>457782.8</v>
      </c>
      <c r="L2306" s="2">
        <v>480532.1</v>
      </c>
      <c r="M2306" s="2">
        <v>560513.82999999996</v>
      </c>
      <c r="N2306" s="2">
        <v>297459.03000000003</v>
      </c>
      <c r="O2306" s="2">
        <v>342478</v>
      </c>
      <c r="P2306" s="2">
        <v>555027.5</v>
      </c>
      <c r="Q2306" s="2">
        <v>694062.4</v>
      </c>
      <c r="R2306" s="2">
        <v>514563.9</v>
      </c>
      <c r="S2306" s="2">
        <v>484606.1</v>
      </c>
    </row>
    <row r="2307" spans="1:19" x14ac:dyDescent="0.3">
      <c r="A2307" s="2" t="s">
        <v>19227</v>
      </c>
      <c r="B2307" s="2">
        <v>16861.900000000001</v>
      </c>
      <c r="C2307" s="2">
        <v>17547.8</v>
      </c>
      <c r="D2307" s="2" t="s">
        <v>14206</v>
      </c>
      <c r="E2307" s="2" t="s">
        <v>14206</v>
      </c>
      <c r="F2307" s="2">
        <v>11774</v>
      </c>
      <c r="G2307" s="2" t="s">
        <v>14206</v>
      </c>
      <c r="H2307" s="2" t="s">
        <v>14206</v>
      </c>
      <c r="I2307" s="2" t="s">
        <v>14206</v>
      </c>
      <c r="J2307" s="2" t="s">
        <v>14206</v>
      </c>
      <c r="K2307" s="2" t="s">
        <v>14206</v>
      </c>
      <c r="L2307" s="2" t="s">
        <v>14206</v>
      </c>
      <c r="M2307" s="2" t="s">
        <v>14206</v>
      </c>
      <c r="N2307" s="2">
        <v>39169</v>
      </c>
      <c r="O2307" s="2" t="s">
        <v>14206</v>
      </c>
      <c r="P2307" s="2">
        <v>50439.5</v>
      </c>
      <c r="Q2307" s="2">
        <v>44583.9</v>
      </c>
      <c r="R2307" s="2" t="s">
        <v>14206</v>
      </c>
      <c r="S2307" s="2" t="s">
        <v>14206</v>
      </c>
    </row>
    <row r="2308" spans="1:19" x14ac:dyDescent="0.3">
      <c r="A2308" s="2" t="s">
        <v>19226</v>
      </c>
      <c r="B2308" s="2">
        <v>227892.4</v>
      </c>
      <c r="C2308" s="2">
        <v>147953.9</v>
      </c>
      <c r="D2308" s="2">
        <v>146605.49</v>
      </c>
      <c r="E2308" s="2">
        <v>167205.79999999999</v>
      </c>
      <c r="F2308" s="2">
        <v>451999.4</v>
      </c>
      <c r="G2308" s="2">
        <v>355573.3</v>
      </c>
      <c r="H2308" s="2">
        <v>158087.9</v>
      </c>
      <c r="I2308" s="2">
        <v>204281.7</v>
      </c>
      <c r="J2308" s="2">
        <v>289036</v>
      </c>
      <c r="K2308" s="2">
        <v>116325.3</v>
      </c>
      <c r="L2308" s="2">
        <v>252225.1</v>
      </c>
      <c r="M2308" s="2">
        <v>227239.7</v>
      </c>
      <c r="N2308" s="2">
        <v>247703.9</v>
      </c>
      <c r="O2308" s="2">
        <v>200399.8</v>
      </c>
      <c r="P2308" s="2">
        <v>522082.9</v>
      </c>
      <c r="Q2308" s="2">
        <v>440277.6</v>
      </c>
      <c r="R2308" s="2">
        <v>420974.8</v>
      </c>
      <c r="S2308" s="2">
        <v>378745.1</v>
      </c>
    </row>
    <row r="2309" spans="1:19" x14ac:dyDescent="0.3">
      <c r="A2309" s="2" t="s">
        <v>19225</v>
      </c>
      <c r="B2309" s="2">
        <v>32998.300000000003</v>
      </c>
      <c r="C2309" s="2">
        <v>9864</v>
      </c>
      <c r="D2309" s="2">
        <v>17770.599999999999</v>
      </c>
      <c r="E2309" s="2">
        <v>38395.699999999997</v>
      </c>
      <c r="F2309" s="2">
        <v>78611.899999999994</v>
      </c>
      <c r="G2309" s="2">
        <v>84501</v>
      </c>
      <c r="H2309" s="2">
        <v>25913</v>
      </c>
      <c r="I2309" s="2">
        <v>52803.6</v>
      </c>
      <c r="J2309" s="2">
        <v>28238.799999999999</v>
      </c>
      <c r="K2309" s="2">
        <v>22386.1</v>
      </c>
      <c r="L2309" s="2">
        <v>58321</v>
      </c>
      <c r="M2309" s="2">
        <v>60237</v>
      </c>
      <c r="N2309" s="2">
        <v>57042.400000000001</v>
      </c>
      <c r="O2309" s="2">
        <v>54332</v>
      </c>
      <c r="P2309" s="2">
        <v>40385</v>
      </c>
      <c r="Q2309" s="2">
        <v>93604</v>
      </c>
      <c r="R2309" s="2" t="s">
        <v>14206</v>
      </c>
      <c r="S2309" s="2">
        <v>10036</v>
      </c>
    </row>
    <row r="2310" spans="1:19" x14ac:dyDescent="0.3">
      <c r="A2310" s="2" t="s">
        <v>19224</v>
      </c>
      <c r="B2310" s="2">
        <v>34711.800000000003</v>
      </c>
      <c r="C2310" s="2">
        <v>34731.9</v>
      </c>
      <c r="D2310" s="2">
        <v>21747.200000000001</v>
      </c>
      <c r="E2310" s="2">
        <v>10456</v>
      </c>
      <c r="F2310" s="2">
        <v>51829</v>
      </c>
      <c r="G2310" s="2">
        <v>131155</v>
      </c>
      <c r="H2310" s="2">
        <v>40381.300000000003</v>
      </c>
      <c r="I2310" s="2" t="s">
        <v>14206</v>
      </c>
      <c r="J2310" s="2">
        <v>77527.100000000006</v>
      </c>
      <c r="K2310" s="2">
        <v>35304.300000000003</v>
      </c>
      <c r="L2310" s="2">
        <v>116906.4</v>
      </c>
      <c r="M2310" s="2">
        <v>107471.3</v>
      </c>
      <c r="N2310" s="2">
        <v>142468.1</v>
      </c>
      <c r="O2310" s="2" t="s">
        <v>14206</v>
      </c>
      <c r="P2310" s="2">
        <v>146083.4</v>
      </c>
      <c r="Q2310" s="2">
        <v>167168</v>
      </c>
      <c r="R2310" s="2">
        <v>114459.43</v>
      </c>
      <c r="S2310" s="2">
        <v>80911</v>
      </c>
    </row>
    <row r="2311" spans="1:19" x14ac:dyDescent="0.3">
      <c r="A2311" s="2" t="s">
        <v>19223</v>
      </c>
      <c r="B2311" s="2" t="s">
        <v>14206</v>
      </c>
      <c r="C2311" s="2">
        <v>27270.1</v>
      </c>
      <c r="D2311" s="2">
        <v>31923.7</v>
      </c>
      <c r="E2311" s="2">
        <v>14768.7</v>
      </c>
      <c r="F2311" s="2" t="s">
        <v>14206</v>
      </c>
      <c r="G2311" s="2" t="s">
        <v>14206</v>
      </c>
      <c r="H2311" s="2">
        <v>6476.2</v>
      </c>
      <c r="I2311" s="2">
        <v>8564.7000000000007</v>
      </c>
      <c r="J2311" s="2">
        <v>32482.6</v>
      </c>
      <c r="K2311" s="2">
        <v>14793.3</v>
      </c>
      <c r="L2311" s="2">
        <v>17265.5</v>
      </c>
      <c r="M2311" s="2">
        <v>26455.200000000001</v>
      </c>
      <c r="N2311" s="2">
        <v>19388</v>
      </c>
      <c r="O2311" s="2">
        <v>13240.5</v>
      </c>
      <c r="P2311" s="2">
        <v>5308.7</v>
      </c>
      <c r="Q2311" s="2">
        <v>11330.9</v>
      </c>
      <c r="R2311" s="2">
        <v>18789.7</v>
      </c>
      <c r="S2311" s="2">
        <v>8109.5</v>
      </c>
    </row>
    <row r="2312" spans="1:19" x14ac:dyDescent="0.3">
      <c r="A2312" s="2" t="s">
        <v>19222</v>
      </c>
      <c r="B2312" s="2">
        <v>178958.1</v>
      </c>
      <c r="C2312" s="2">
        <v>354291.5</v>
      </c>
      <c r="D2312" s="2" t="s">
        <v>14206</v>
      </c>
      <c r="E2312" s="2" t="s">
        <v>14206</v>
      </c>
      <c r="F2312" s="2" t="s">
        <v>14206</v>
      </c>
      <c r="G2312" s="2" t="s">
        <v>14206</v>
      </c>
      <c r="H2312" s="2" t="s">
        <v>14206</v>
      </c>
      <c r="I2312" s="2" t="s">
        <v>14206</v>
      </c>
      <c r="J2312" s="2" t="s">
        <v>14206</v>
      </c>
      <c r="K2312" s="2">
        <v>262023</v>
      </c>
      <c r="L2312" s="2" t="s">
        <v>14206</v>
      </c>
      <c r="M2312" s="2" t="s">
        <v>14206</v>
      </c>
      <c r="N2312" s="2">
        <v>296706</v>
      </c>
      <c r="O2312" s="2">
        <v>310203.8</v>
      </c>
      <c r="P2312" s="2" t="s">
        <v>14206</v>
      </c>
      <c r="Q2312" s="2" t="s">
        <v>14206</v>
      </c>
      <c r="R2312" s="2" t="s">
        <v>14206</v>
      </c>
      <c r="S2312" s="2" t="s">
        <v>14206</v>
      </c>
    </row>
    <row r="2313" spans="1:19" x14ac:dyDescent="0.3">
      <c r="A2313" s="2" t="s">
        <v>19221</v>
      </c>
      <c r="B2313" s="2">
        <v>45065.4</v>
      </c>
      <c r="C2313" s="2">
        <v>88898.57</v>
      </c>
      <c r="D2313" s="2">
        <v>35927.599999999999</v>
      </c>
      <c r="E2313" s="2">
        <v>23670.2</v>
      </c>
      <c r="F2313" s="2">
        <v>68128.52</v>
      </c>
      <c r="G2313" s="2">
        <v>77986.2</v>
      </c>
      <c r="H2313" s="2">
        <v>60924.2</v>
      </c>
      <c r="I2313" s="2">
        <v>48200.5</v>
      </c>
      <c r="J2313" s="2">
        <v>11398</v>
      </c>
      <c r="K2313" s="2">
        <v>8999</v>
      </c>
      <c r="L2313" s="2">
        <v>37090</v>
      </c>
      <c r="M2313" s="2">
        <v>14800.18</v>
      </c>
      <c r="N2313" s="2">
        <v>86906.3</v>
      </c>
      <c r="O2313" s="2">
        <v>39571.699999999997</v>
      </c>
      <c r="P2313" s="2">
        <v>53954.1</v>
      </c>
      <c r="Q2313" s="2">
        <v>16651</v>
      </c>
      <c r="R2313" s="2">
        <v>74041.2</v>
      </c>
      <c r="S2313" s="2">
        <v>85058</v>
      </c>
    </row>
    <row r="2314" spans="1:19" x14ac:dyDescent="0.3">
      <c r="A2314" s="2" t="s">
        <v>19220</v>
      </c>
      <c r="B2314" s="2">
        <v>445028.5</v>
      </c>
      <c r="C2314" s="2">
        <v>291557.2</v>
      </c>
      <c r="D2314" s="2">
        <v>164768.9</v>
      </c>
      <c r="E2314" s="2">
        <v>153044.5</v>
      </c>
      <c r="F2314" s="2">
        <v>541689</v>
      </c>
      <c r="G2314" s="2">
        <v>475694.5</v>
      </c>
      <c r="H2314" s="2">
        <v>172453.7</v>
      </c>
      <c r="I2314" s="2">
        <v>112050.7</v>
      </c>
      <c r="J2314" s="2">
        <v>244069.04</v>
      </c>
      <c r="K2314" s="2">
        <v>131913.9</v>
      </c>
      <c r="L2314" s="2">
        <v>170415.5</v>
      </c>
      <c r="M2314" s="2">
        <v>157615.20000000001</v>
      </c>
      <c r="N2314" s="2">
        <v>226381.9</v>
      </c>
      <c r="O2314" s="2">
        <v>287793.59999999998</v>
      </c>
      <c r="P2314" s="2">
        <v>297611.3</v>
      </c>
      <c r="Q2314" s="2">
        <v>304589.7</v>
      </c>
      <c r="R2314" s="2">
        <v>326784.5</v>
      </c>
      <c r="S2314" s="2">
        <v>533742.19999999995</v>
      </c>
    </row>
    <row r="2315" spans="1:19" x14ac:dyDescent="0.3">
      <c r="A2315" s="2" t="s">
        <v>19219</v>
      </c>
      <c r="B2315" s="2">
        <v>146682.82999999999</v>
      </c>
      <c r="C2315" s="2">
        <v>134122.6</v>
      </c>
      <c r="D2315" s="2">
        <v>141969.29999999999</v>
      </c>
      <c r="E2315" s="2">
        <v>107140.6</v>
      </c>
      <c r="F2315" s="2">
        <v>197411.1</v>
      </c>
      <c r="G2315" s="2">
        <v>270328</v>
      </c>
      <c r="H2315" s="2">
        <v>50115.8</v>
      </c>
      <c r="I2315" s="2">
        <v>200909.5</v>
      </c>
      <c r="J2315" s="2">
        <v>196031.91</v>
      </c>
      <c r="K2315" s="2">
        <v>128694</v>
      </c>
      <c r="L2315" s="2">
        <v>214529.59</v>
      </c>
      <c r="M2315" s="2">
        <v>56242.3</v>
      </c>
      <c r="N2315" s="2">
        <v>159955.79999999999</v>
      </c>
      <c r="O2315" s="2">
        <v>131142.87</v>
      </c>
      <c r="P2315" s="2">
        <v>199352.94</v>
      </c>
      <c r="Q2315" s="2">
        <v>118628.1</v>
      </c>
      <c r="R2315" s="2">
        <v>189660.5</v>
      </c>
      <c r="S2315" s="2">
        <v>227754.8</v>
      </c>
    </row>
    <row r="2316" spans="1:19" x14ac:dyDescent="0.3">
      <c r="A2316" s="2" t="s">
        <v>19218</v>
      </c>
      <c r="B2316" s="2">
        <v>516180.7</v>
      </c>
      <c r="C2316" s="2">
        <v>451084.3</v>
      </c>
      <c r="D2316" s="2">
        <v>408362.3</v>
      </c>
      <c r="E2316" s="2">
        <v>373440.94</v>
      </c>
      <c r="F2316" s="2">
        <v>653000.5</v>
      </c>
      <c r="G2316" s="2">
        <v>637011</v>
      </c>
      <c r="H2316" s="2">
        <v>516955.1</v>
      </c>
      <c r="I2316" s="2">
        <v>430728.6</v>
      </c>
      <c r="J2316" s="2">
        <v>374828.18</v>
      </c>
      <c r="K2316" s="2">
        <v>393181.81</v>
      </c>
      <c r="L2316" s="2">
        <v>375982.43</v>
      </c>
      <c r="M2316" s="2">
        <v>427515.79</v>
      </c>
      <c r="N2316" s="2">
        <v>422227.04</v>
      </c>
      <c r="O2316" s="2">
        <v>328219.58</v>
      </c>
      <c r="P2316" s="2">
        <v>443798.79</v>
      </c>
      <c r="Q2316" s="2">
        <v>449155.64</v>
      </c>
      <c r="R2316" s="2">
        <v>401674.06</v>
      </c>
      <c r="S2316" s="2">
        <v>411915.95</v>
      </c>
    </row>
    <row r="2317" spans="1:19" x14ac:dyDescent="0.3">
      <c r="A2317" s="2" t="s">
        <v>19217</v>
      </c>
      <c r="B2317" s="2">
        <v>28759.4</v>
      </c>
      <c r="C2317" s="2">
        <v>24818.3</v>
      </c>
      <c r="D2317" s="2" t="s">
        <v>14206</v>
      </c>
      <c r="E2317" s="2">
        <v>54411.9</v>
      </c>
      <c r="F2317" s="2" t="s">
        <v>14206</v>
      </c>
      <c r="G2317" s="2">
        <v>12619</v>
      </c>
      <c r="H2317" s="2" t="s">
        <v>14206</v>
      </c>
      <c r="I2317" s="2">
        <v>18064.2</v>
      </c>
      <c r="J2317" s="2">
        <v>17945.2</v>
      </c>
      <c r="K2317" s="2">
        <v>1140.8</v>
      </c>
      <c r="L2317" s="2">
        <v>11436.3</v>
      </c>
      <c r="M2317" s="2">
        <v>0</v>
      </c>
      <c r="N2317" s="2">
        <v>21853.1</v>
      </c>
      <c r="O2317" s="2">
        <v>12802.5</v>
      </c>
      <c r="P2317" s="2">
        <v>12365</v>
      </c>
      <c r="Q2317" s="2">
        <v>1756.5</v>
      </c>
      <c r="R2317" s="2">
        <v>4220</v>
      </c>
      <c r="S2317" s="2">
        <v>5914.2</v>
      </c>
    </row>
    <row r="2318" spans="1:19" x14ac:dyDescent="0.3">
      <c r="A2318" s="2" t="s">
        <v>19216</v>
      </c>
      <c r="B2318" s="2">
        <v>22299</v>
      </c>
      <c r="C2318" s="2" t="s">
        <v>14206</v>
      </c>
      <c r="D2318" s="2" t="s">
        <v>14206</v>
      </c>
      <c r="E2318" s="2" t="s">
        <v>14206</v>
      </c>
      <c r="F2318" s="2" t="s">
        <v>14206</v>
      </c>
      <c r="G2318" s="2" t="s">
        <v>14206</v>
      </c>
      <c r="H2318" s="2" t="s">
        <v>14206</v>
      </c>
      <c r="I2318" s="2" t="s">
        <v>14206</v>
      </c>
      <c r="J2318" s="2" t="s">
        <v>14206</v>
      </c>
      <c r="K2318" s="2" t="s">
        <v>14206</v>
      </c>
      <c r="L2318" s="2" t="s">
        <v>14206</v>
      </c>
      <c r="M2318" s="2" t="s">
        <v>14206</v>
      </c>
      <c r="N2318" s="2" t="s">
        <v>14206</v>
      </c>
      <c r="O2318" s="2" t="s">
        <v>14206</v>
      </c>
      <c r="P2318" s="2" t="s">
        <v>14206</v>
      </c>
      <c r="Q2318" s="2" t="s">
        <v>14206</v>
      </c>
      <c r="R2318" s="2" t="s">
        <v>14206</v>
      </c>
      <c r="S2318" s="2" t="s">
        <v>14206</v>
      </c>
    </row>
    <row r="2319" spans="1:19" x14ac:dyDescent="0.3">
      <c r="A2319" s="2" t="s">
        <v>19215</v>
      </c>
      <c r="B2319" s="2">
        <v>43214.5</v>
      </c>
      <c r="C2319" s="2">
        <v>37144.699999999997</v>
      </c>
      <c r="D2319" s="2">
        <v>42905.9</v>
      </c>
      <c r="E2319" s="2">
        <v>60865.5</v>
      </c>
      <c r="F2319" s="2">
        <v>77870.399999999994</v>
      </c>
      <c r="G2319" s="2">
        <v>95122.1</v>
      </c>
      <c r="H2319" s="2">
        <v>39911.9</v>
      </c>
      <c r="I2319" s="2">
        <v>10761.4</v>
      </c>
      <c r="J2319" s="2">
        <v>65429.2</v>
      </c>
      <c r="K2319" s="2">
        <v>71942</v>
      </c>
      <c r="L2319" s="2">
        <v>42424.1</v>
      </c>
      <c r="M2319" s="2">
        <v>23356</v>
      </c>
      <c r="N2319" s="2">
        <v>78437.5</v>
      </c>
      <c r="O2319" s="2">
        <v>43926.1</v>
      </c>
      <c r="P2319" s="2">
        <v>27553.8</v>
      </c>
      <c r="Q2319" s="2">
        <v>20660.900000000001</v>
      </c>
      <c r="R2319" s="2">
        <v>27152.400000000001</v>
      </c>
      <c r="S2319" s="2">
        <v>4145.5</v>
      </c>
    </row>
    <row r="2320" spans="1:19" x14ac:dyDescent="0.3">
      <c r="A2320" s="2" t="s">
        <v>19214</v>
      </c>
      <c r="B2320" s="2">
        <v>360626.91</v>
      </c>
      <c r="C2320" s="2">
        <v>394032.81</v>
      </c>
      <c r="D2320" s="2">
        <v>281227.09999999998</v>
      </c>
      <c r="E2320" s="2">
        <v>308980.09999999998</v>
      </c>
      <c r="F2320" s="2">
        <v>763370</v>
      </c>
      <c r="G2320" s="2">
        <v>640370.18999999994</v>
      </c>
      <c r="H2320" s="2">
        <v>437167.11</v>
      </c>
      <c r="I2320" s="2">
        <v>442057.4</v>
      </c>
      <c r="J2320" s="2">
        <v>295527.81</v>
      </c>
      <c r="K2320" s="2">
        <v>298875.3</v>
      </c>
      <c r="L2320" s="2">
        <v>512016.79</v>
      </c>
      <c r="M2320" s="2">
        <v>461907.7</v>
      </c>
      <c r="N2320" s="2">
        <v>502821.2</v>
      </c>
      <c r="O2320" s="2">
        <v>623488.80000000005</v>
      </c>
      <c r="P2320" s="2">
        <v>362221.03</v>
      </c>
      <c r="Q2320" s="2">
        <v>565265.9</v>
      </c>
      <c r="R2320" s="2">
        <v>408717.86</v>
      </c>
      <c r="S2320" s="2">
        <v>279847.42</v>
      </c>
    </row>
    <row r="2321" spans="1:19" x14ac:dyDescent="0.3">
      <c r="A2321" s="2" t="s">
        <v>19213</v>
      </c>
      <c r="B2321" s="2" t="s">
        <v>14206</v>
      </c>
      <c r="C2321" s="2">
        <v>2748.8</v>
      </c>
      <c r="D2321" s="2" t="s">
        <v>14206</v>
      </c>
      <c r="E2321" s="2" t="s">
        <v>14206</v>
      </c>
      <c r="F2321" s="2">
        <v>17152</v>
      </c>
      <c r="G2321" s="2" t="s">
        <v>14206</v>
      </c>
      <c r="H2321" s="2">
        <v>0</v>
      </c>
      <c r="I2321" s="2" t="s">
        <v>14206</v>
      </c>
      <c r="J2321" s="2" t="s">
        <v>14206</v>
      </c>
      <c r="K2321" s="2" t="s">
        <v>14206</v>
      </c>
      <c r="L2321" s="2" t="s">
        <v>14206</v>
      </c>
      <c r="M2321" s="2" t="s">
        <v>14206</v>
      </c>
      <c r="N2321" s="2" t="s">
        <v>14206</v>
      </c>
      <c r="O2321" s="2" t="s">
        <v>14206</v>
      </c>
      <c r="P2321" s="2" t="s">
        <v>14206</v>
      </c>
      <c r="Q2321" s="2" t="s">
        <v>14206</v>
      </c>
      <c r="R2321" s="2" t="s">
        <v>14206</v>
      </c>
      <c r="S2321" s="2" t="s">
        <v>14206</v>
      </c>
    </row>
    <row r="2322" spans="1:19" x14ac:dyDescent="0.3">
      <c r="A2322" s="2" t="s">
        <v>19212</v>
      </c>
      <c r="B2322" s="2">
        <v>1370268</v>
      </c>
      <c r="C2322" s="2">
        <v>1724087</v>
      </c>
      <c r="D2322" s="2">
        <v>688232</v>
      </c>
      <c r="E2322" s="2">
        <v>179088</v>
      </c>
      <c r="F2322" s="2">
        <v>1908280</v>
      </c>
      <c r="G2322" s="2">
        <v>2372448</v>
      </c>
      <c r="H2322" s="2">
        <v>1634140</v>
      </c>
      <c r="I2322" s="2">
        <v>1288682</v>
      </c>
      <c r="J2322" s="2">
        <v>954817</v>
      </c>
      <c r="K2322" s="2">
        <v>656449</v>
      </c>
      <c r="L2322" s="2">
        <v>1004751</v>
      </c>
      <c r="M2322" s="2">
        <v>1112682</v>
      </c>
      <c r="N2322" s="2">
        <v>1014377</v>
      </c>
      <c r="O2322" s="2">
        <v>1030479</v>
      </c>
      <c r="P2322" s="2" t="s">
        <v>14206</v>
      </c>
      <c r="Q2322" s="2">
        <v>1464244</v>
      </c>
      <c r="R2322" s="2">
        <v>703866</v>
      </c>
      <c r="S2322" s="2">
        <v>277167</v>
      </c>
    </row>
    <row r="2323" spans="1:19" x14ac:dyDescent="0.3">
      <c r="A2323" s="2" t="s">
        <v>19211</v>
      </c>
      <c r="B2323" s="2">
        <v>65121.7</v>
      </c>
      <c r="C2323" s="2">
        <v>53117.2</v>
      </c>
      <c r="D2323" s="2">
        <v>9236.4</v>
      </c>
      <c r="E2323" s="2">
        <v>25224.3</v>
      </c>
      <c r="F2323" s="2">
        <v>50495.8</v>
      </c>
      <c r="G2323" s="2">
        <v>136122.6</v>
      </c>
      <c r="H2323" s="2">
        <v>8683.7999999999993</v>
      </c>
      <c r="I2323" s="2">
        <v>16628</v>
      </c>
      <c r="J2323" s="2">
        <v>84792.8</v>
      </c>
      <c r="K2323" s="2" t="s">
        <v>14206</v>
      </c>
      <c r="L2323" s="2">
        <v>109692.42</v>
      </c>
      <c r="M2323" s="2">
        <v>110666</v>
      </c>
      <c r="N2323" s="2">
        <v>162973.9</v>
      </c>
      <c r="O2323" s="2">
        <v>134071.1</v>
      </c>
      <c r="P2323" s="2">
        <v>110245.1</v>
      </c>
      <c r="Q2323" s="2">
        <v>148105.1</v>
      </c>
      <c r="R2323" s="2">
        <v>80253.100000000006</v>
      </c>
      <c r="S2323" s="2">
        <v>103454.2</v>
      </c>
    </row>
    <row r="2324" spans="1:19" x14ac:dyDescent="0.3">
      <c r="A2324" s="2" t="s">
        <v>19210</v>
      </c>
      <c r="B2324" s="2">
        <v>18088.099999999999</v>
      </c>
      <c r="C2324" s="2" t="s">
        <v>14206</v>
      </c>
      <c r="D2324" s="2">
        <v>12433</v>
      </c>
      <c r="E2324" s="2">
        <v>19353.3</v>
      </c>
      <c r="F2324" s="2">
        <v>32767.4</v>
      </c>
      <c r="G2324" s="2">
        <v>44395.4</v>
      </c>
      <c r="H2324" s="2">
        <v>20020.7</v>
      </c>
      <c r="I2324" s="2">
        <v>5975.6</v>
      </c>
      <c r="J2324" s="2">
        <v>26530.6</v>
      </c>
      <c r="K2324" s="2">
        <v>5797.2</v>
      </c>
      <c r="L2324" s="2">
        <v>10221.9</v>
      </c>
      <c r="M2324" s="2">
        <v>11221.9</v>
      </c>
      <c r="N2324" s="2">
        <v>11380.6</v>
      </c>
      <c r="O2324" s="2">
        <v>7762</v>
      </c>
      <c r="P2324" s="2">
        <v>13823.6</v>
      </c>
      <c r="Q2324" s="2">
        <v>20512.8</v>
      </c>
      <c r="R2324" s="2" t="s">
        <v>14206</v>
      </c>
      <c r="S2324" s="2">
        <v>8665.7000000000007</v>
      </c>
    </row>
    <row r="2325" spans="1:19" x14ac:dyDescent="0.3">
      <c r="A2325" s="2" t="s">
        <v>19209</v>
      </c>
      <c r="B2325" s="2" t="s">
        <v>14206</v>
      </c>
      <c r="C2325" s="2" t="s">
        <v>14206</v>
      </c>
      <c r="D2325" s="2" t="s">
        <v>14206</v>
      </c>
      <c r="E2325" s="2" t="s">
        <v>14206</v>
      </c>
      <c r="F2325" s="2">
        <v>10486.9</v>
      </c>
      <c r="G2325" s="2" t="s">
        <v>14206</v>
      </c>
      <c r="H2325" s="2" t="s">
        <v>14206</v>
      </c>
      <c r="I2325" s="2">
        <v>32967.1</v>
      </c>
      <c r="J2325" s="2">
        <v>12961.8</v>
      </c>
      <c r="K2325" s="2">
        <v>18099.8</v>
      </c>
      <c r="L2325" s="2" t="s">
        <v>14206</v>
      </c>
      <c r="M2325" s="2" t="s">
        <v>14206</v>
      </c>
      <c r="N2325" s="2" t="s">
        <v>14206</v>
      </c>
      <c r="O2325" s="2">
        <v>7213.8</v>
      </c>
      <c r="P2325" s="2" t="s">
        <v>14206</v>
      </c>
      <c r="Q2325" s="2" t="s">
        <v>14206</v>
      </c>
      <c r="R2325" s="2" t="s">
        <v>14206</v>
      </c>
      <c r="S2325" s="2" t="s">
        <v>14206</v>
      </c>
    </row>
    <row r="2326" spans="1:19" x14ac:dyDescent="0.3">
      <c r="A2326" s="2" t="s">
        <v>19208</v>
      </c>
      <c r="B2326" s="2">
        <v>81524.3</v>
      </c>
      <c r="C2326" s="2">
        <v>75049</v>
      </c>
      <c r="D2326" s="2">
        <v>47080.800000000003</v>
      </c>
      <c r="E2326" s="2">
        <v>52475.3</v>
      </c>
      <c r="F2326" s="2">
        <v>109746.1</v>
      </c>
      <c r="G2326" s="2">
        <v>102425.1</v>
      </c>
      <c r="H2326" s="2">
        <v>77495.100000000006</v>
      </c>
      <c r="I2326" s="2">
        <v>68403.7</v>
      </c>
      <c r="J2326" s="2">
        <v>80360.100000000006</v>
      </c>
      <c r="K2326" s="2">
        <v>31200.9</v>
      </c>
      <c r="L2326" s="2">
        <v>46676.3</v>
      </c>
      <c r="M2326" s="2">
        <v>99419.8</v>
      </c>
      <c r="N2326" s="2">
        <v>71193.100000000006</v>
      </c>
      <c r="O2326" s="2">
        <v>80783.759999999995</v>
      </c>
      <c r="P2326" s="2">
        <v>30176.6</v>
      </c>
      <c r="Q2326" s="2">
        <v>68949.3</v>
      </c>
      <c r="R2326" s="2">
        <v>81527</v>
      </c>
      <c r="S2326" s="2">
        <v>106893.7</v>
      </c>
    </row>
    <row r="2327" spans="1:19" x14ac:dyDescent="0.3">
      <c r="A2327" s="2" t="s">
        <v>19207</v>
      </c>
      <c r="B2327" s="2">
        <v>30268.400000000001</v>
      </c>
      <c r="C2327" s="2">
        <v>22818.7</v>
      </c>
      <c r="D2327" s="2">
        <v>54028.2</v>
      </c>
      <c r="E2327" s="2">
        <v>65666</v>
      </c>
      <c r="F2327" s="2">
        <v>49913.5</v>
      </c>
      <c r="G2327" s="2">
        <v>48223</v>
      </c>
      <c r="H2327" s="2">
        <v>61835.8</v>
      </c>
      <c r="I2327" s="2">
        <v>53045.5</v>
      </c>
      <c r="J2327" s="2">
        <v>15978.5</v>
      </c>
      <c r="K2327" s="2">
        <v>33082.699999999997</v>
      </c>
      <c r="L2327" s="2">
        <v>41584.9</v>
      </c>
      <c r="M2327" s="2">
        <v>5951.2</v>
      </c>
      <c r="N2327" s="2">
        <v>100422.1</v>
      </c>
      <c r="O2327" s="2">
        <v>58243.1</v>
      </c>
      <c r="P2327" s="2">
        <v>61375.1</v>
      </c>
      <c r="Q2327" s="2">
        <v>124315.1</v>
      </c>
      <c r="R2327" s="2">
        <v>29006.2</v>
      </c>
      <c r="S2327" s="2">
        <v>17557.599999999999</v>
      </c>
    </row>
    <row r="2328" spans="1:19" x14ac:dyDescent="0.3">
      <c r="A2328" s="2" t="s">
        <v>19206</v>
      </c>
      <c r="B2328" s="2" t="s">
        <v>14206</v>
      </c>
      <c r="C2328" s="2">
        <v>4185.3999999999996</v>
      </c>
      <c r="D2328" s="2">
        <v>20450.2</v>
      </c>
      <c r="E2328" s="2" t="s">
        <v>14206</v>
      </c>
      <c r="F2328" s="2" t="s">
        <v>14206</v>
      </c>
      <c r="G2328" s="2">
        <v>12153</v>
      </c>
      <c r="H2328" s="2" t="s">
        <v>14206</v>
      </c>
      <c r="I2328" s="2">
        <v>12043</v>
      </c>
      <c r="J2328" s="2" t="s">
        <v>14206</v>
      </c>
      <c r="K2328" s="2" t="s">
        <v>14206</v>
      </c>
      <c r="L2328" s="2">
        <v>41565.1</v>
      </c>
      <c r="M2328" s="2">
        <v>16945.400000000001</v>
      </c>
      <c r="N2328" s="2" t="s">
        <v>14206</v>
      </c>
      <c r="O2328" s="2" t="s">
        <v>14206</v>
      </c>
      <c r="P2328" s="2">
        <v>18179.8</v>
      </c>
      <c r="Q2328" s="2">
        <v>27462.799999999999</v>
      </c>
      <c r="R2328" s="2">
        <v>26162.3</v>
      </c>
      <c r="S2328" s="2">
        <v>10183.4</v>
      </c>
    </row>
    <row r="2329" spans="1:19" x14ac:dyDescent="0.3">
      <c r="A2329" s="2" t="s">
        <v>19205</v>
      </c>
      <c r="B2329" s="2">
        <v>108432</v>
      </c>
      <c r="C2329" s="2" t="s">
        <v>14206</v>
      </c>
      <c r="D2329" s="2" t="s">
        <v>14206</v>
      </c>
      <c r="E2329" s="2">
        <v>16508.8</v>
      </c>
      <c r="F2329" s="2">
        <v>140900.1</v>
      </c>
      <c r="G2329" s="2">
        <v>19198</v>
      </c>
      <c r="H2329" s="2">
        <v>45846</v>
      </c>
      <c r="I2329" s="2">
        <v>49440.7</v>
      </c>
      <c r="J2329" s="2">
        <v>120078.5</v>
      </c>
      <c r="K2329" s="2">
        <v>42256.1</v>
      </c>
      <c r="L2329" s="2">
        <v>114855</v>
      </c>
      <c r="M2329" s="2">
        <v>117375</v>
      </c>
      <c r="N2329" s="2">
        <v>97419</v>
      </c>
      <c r="O2329" s="2">
        <v>120598</v>
      </c>
      <c r="P2329" s="2">
        <v>80571</v>
      </c>
      <c r="Q2329" s="2">
        <v>109062</v>
      </c>
      <c r="R2329" s="2">
        <v>26908</v>
      </c>
      <c r="S2329" s="2">
        <v>47668</v>
      </c>
    </row>
    <row r="2330" spans="1:19" x14ac:dyDescent="0.3">
      <c r="A2330" s="2" t="s">
        <v>19204</v>
      </c>
      <c r="B2330" s="2">
        <v>49695</v>
      </c>
      <c r="C2330" s="2">
        <v>24236</v>
      </c>
      <c r="D2330" s="2">
        <v>5555.2</v>
      </c>
      <c r="E2330" s="2">
        <v>45995.1</v>
      </c>
      <c r="F2330" s="2">
        <v>68903.7</v>
      </c>
      <c r="G2330" s="2">
        <v>43895.3</v>
      </c>
      <c r="H2330" s="2">
        <v>57508.6</v>
      </c>
      <c r="I2330" s="2">
        <v>54497.9</v>
      </c>
      <c r="J2330" s="2">
        <v>5468.9</v>
      </c>
      <c r="K2330" s="2">
        <v>18496</v>
      </c>
      <c r="L2330" s="2">
        <v>72167</v>
      </c>
      <c r="M2330" s="2">
        <v>95573.3</v>
      </c>
      <c r="N2330" s="2">
        <v>11750.4</v>
      </c>
      <c r="O2330" s="2">
        <v>39363.300000000003</v>
      </c>
      <c r="P2330" s="2">
        <v>21083.1</v>
      </c>
      <c r="Q2330" s="2">
        <v>25383.3</v>
      </c>
      <c r="R2330" s="2">
        <v>81547.600000000006</v>
      </c>
      <c r="S2330" s="2">
        <v>59467</v>
      </c>
    </row>
    <row r="2331" spans="1:19" x14ac:dyDescent="0.3">
      <c r="A2331" s="2" t="s">
        <v>19203</v>
      </c>
      <c r="B2331" s="2">
        <v>87740.7</v>
      </c>
      <c r="C2331" s="2">
        <v>127228</v>
      </c>
      <c r="D2331" s="2" t="s">
        <v>14206</v>
      </c>
      <c r="E2331" s="2" t="s">
        <v>14206</v>
      </c>
      <c r="F2331" s="2">
        <v>184319.1</v>
      </c>
      <c r="G2331" s="2">
        <v>140747</v>
      </c>
      <c r="H2331" s="2">
        <v>97207.2</v>
      </c>
      <c r="I2331" s="2" t="s">
        <v>14206</v>
      </c>
      <c r="J2331" s="2">
        <v>38008.699999999997</v>
      </c>
      <c r="K2331" s="2" t="s">
        <v>14206</v>
      </c>
      <c r="L2331" s="2" t="s">
        <v>14206</v>
      </c>
      <c r="M2331" s="2" t="s">
        <v>14206</v>
      </c>
      <c r="N2331" s="2" t="s">
        <v>14206</v>
      </c>
      <c r="O2331" s="2" t="s">
        <v>14206</v>
      </c>
      <c r="P2331" s="2" t="s">
        <v>14206</v>
      </c>
      <c r="Q2331" s="2" t="s">
        <v>14206</v>
      </c>
      <c r="R2331" s="2">
        <v>125098.4</v>
      </c>
      <c r="S2331" s="2" t="s">
        <v>14206</v>
      </c>
    </row>
    <row r="2332" spans="1:19" x14ac:dyDescent="0.3">
      <c r="A2332" s="2" t="s">
        <v>19202</v>
      </c>
      <c r="B2332" s="2">
        <v>138068</v>
      </c>
      <c r="C2332" s="2">
        <v>69642</v>
      </c>
      <c r="D2332" s="2" t="s">
        <v>14206</v>
      </c>
      <c r="E2332" s="2">
        <v>79843</v>
      </c>
      <c r="F2332" s="2">
        <v>149023</v>
      </c>
      <c r="G2332" s="2">
        <v>101860</v>
      </c>
      <c r="H2332" s="2">
        <v>121245</v>
      </c>
      <c r="I2332" s="2" t="s">
        <v>14206</v>
      </c>
      <c r="J2332" s="2">
        <v>68406</v>
      </c>
      <c r="K2332" s="2">
        <v>102298</v>
      </c>
      <c r="L2332" s="2" t="s">
        <v>14206</v>
      </c>
      <c r="M2332" s="2" t="s">
        <v>14206</v>
      </c>
      <c r="N2332" s="2" t="s">
        <v>14206</v>
      </c>
      <c r="O2332" s="2" t="s">
        <v>14206</v>
      </c>
      <c r="P2332" s="2" t="s">
        <v>14206</v>
      </c>
      <c r="Q2332" s="2" t="s">
        <v>14206</v>
      </c>
      <c r="R2332" s="2" t="s">
        <v>14206</v>
      </c>
      <c r="S2332" s="2" t="s">
        <v>14206</v>
      </c>
    </row>
    <row r="2333" spans="1:19" x14ac:dyDescent="0.3">
      <c r="A2333" s="2" t="s">
        <v>19201</v>
      </c>
      <c r="B2333" s="2">
        <v>33385.800000000003</v>
      </c>
      <c r="C2333" s="2">
        <v>22999.200000000001</v>
      </c>
      <c r="D2333" s="2">
        <v>11189.4</v>
      </c>
      <c r="E2333" s="2">
        <v>35931.599999999999</v>
      </c>
      <c r="F2333" s="2">
        <v>22915.9</v>
      </c>
      <c r="G2333" s="2">
        <v>36428.9</v>
      </c>
      <c r="H2333" s="2">
        <v>72098.7</v>
      </c>
      <c r="I2333" s="2">
        <v>52271.5</v>
      </c>
      <c r="J2333" s="2">
        <v>43633</v>
      </c>
      <c r="K2333" s="2">
        <v>44780.5</v>
      </c>
      <c r="L2333" s="2">
        <v>65152</v>
      </c>
      <c r="M2333" s="2" t="s">
        <v>14206</v>
      </c>
      <c r="N2333" s="2">
        <v>82639.399999999994</v>
      </c>
      <c r="O2333" s="2">
        <v>115506.6</v>
      </c>
      <c r="P2333" s="2">
        <v>69365</v>
      </c>
      <c r="Q2333" s="2">
        <v>87728</v>
      </c>
      <c r="R2333" s="2">
        <v>32488</v>
      </c>
      <c r="S2333" s="2">
        <v>33404</v>
      </c>
    </row>
    <row r="2334" spans="1:19" x14ac:dyDescent="0.3">
      <c r="A2334" s="2" t="s">
        <v>19200</v>
      </c>
      <c r="B2334" s="2" t="s">
        <v>14206</v>
      </c>
      <c r="C2334" s="2" t="s">
        <v>14206</v>
      </c>
      <c r="D2334" s="2">
        <v>0</v>
      </c>
      <c r="E2334" s="2" t="s">
        <v>14206</v>
      </c>
      <c r="F2334" s="2" t="s">
        <v>14206</v>
      </c>
      <c r="G2334" s="2" t="s">
        <v>14206</v>
      </c>
      <c r="H2334" s="2" t="s">
        <v>14206</v>
      </c>
      <c r="I2334" s="2" t="s">
        <v>14206</v>
      </c>
      <c r="J2334" s="2" t="s">
        <v>14206</v>
      </c>
      <c r="K2334" s="2" t="s">
        <v>14206</v>
      </c>
      <c r="L2334" s="2" t="s">
        <v>14206</v>
      </c>
      <c r="M2334" s="2" t="s">
        <v>14206</v>
      </c>
      <c r="N2334" s="2" t="s">
        <v>14206</v>
      </c>
      <c r="O2334" s="2" t="s">
        <v>14206</v>
      </c>
      <c r="P2334" s="2" t="s">
        <v>14206</v>
      </c>
      <c r="Q2334" s="2" t="s">
        <v>14206</v>
      </c>
      <c r="R2334" s="2" t="s">
        <v>14206</v>
      </c>
      <c r="S2334" s="2" t="s">
        <v>14206</v>
      </c>
    </row>
    <row r="2335" spans="1:19" x14ac:dyDescent="0.3">
      <c r="A2335" s="2" t="s">
        <v>19199</v>
      </c>
      <c r="B2335" s="2">
        <v>34144.699999999997</v>
      </c>
      <c r="C2335" s="2">
        <v>77394.8</v>
      </c>
      <c r="D2335" s="2">
        <v>369.64</v>
      </c>
      <c r="E2335" s="2">
        <v>11929.08</v>
      </c>
      <c r="F2335" s="2">
        <v>7353.7</v>
      </c>
      <c r="G2335" s="2">
        <v>19784.2</v>
      </c>
      <c r="H2335" s="2">
        <v>6521.7</v>
      </c>
      <c r="I2335" s="2">
        <v>13438.1</v>
      </c>
      <c r="J2335" s="2">
        <v>42625.599999999999</v>
      </c>
      <c r="K2335" s="2">
        <v>58357</v>
      </c>
      <c r="L2335" s="2">
        <v>113155.8</v>
      </c>
      <c r="M2335" s="2">
        <v>65611.5</v>
      </c>
      <c r="N2335" s="2">
        <v>46497.7</v>
      </c>
      <c r="O2335" s="2">
        <v>24295.1</v>
      </c>
      <c r="P2335" s="2">
        <v>68525</v>
      </c>
      <c r="Q2335" s="2">
        <v>55159.8</v>
      </c>
      <c r="R2335" s="2">
        <v>30961.599999999999</v>
      </c>
      <c r="S2335" s="2">
        <v>47331.9</v>
      </c>
    </row>
    <row r="2336" spans="1:19" x14ac:dyDescent="0.3">
      <c r="A2336" s="2" t="s">
        <v>19198</v>
      </c>
      <c r="B2336" s="2">
        <v>27651.7</v>
      </c>
      <c r="C2336" s="2" t="s">
        <v>14206</v>
      </c>
      <c r="D2336" s="2">
        <v>16602.3</v>
      </c>
      <c r="E2336" s="2">
        <v>16870.400000000001</v>
      </c>
      <c r="F2336" s="2">
        <v>7352.3</v>
      </c>
      <c r="G2336" s="2">
        <v>18601.900000000001</v>
      </c>
      <c r="H2336" s="2">
        <v>7926.2</v>
      </c>
      <c r="I2336" s="2">
        <v>1997.3</v>
      </c>
      <c r="J2336" s="2">
        <v>10204.799999999999</v>
      </c>
      <c r="K2336" s="2">
        <v>10851.7</v>
      </c>
      <c r="L2336" s="2">
        <v>6001.4</v>
      </c>
      <c r="M2336" s="2" t="s">
        <v>14206</v>
      </c>
      <c r="N2336" s="2">
        <v>3087.9</v>
      </c>
      <c r="O2336" s="2">
        <v>3006.8</v>
      </c>
      <c r="P2336" s="2">
        <v>8897.5</v>
      </c>
      <c r="Q2336" s="2">
        <v>2527.8000000000002</v>
      </c>
      <c r="R2336" s="2">
        <v>16652.7</v>
      </c>
      <c r="S2336" s="2">
        <v>19160.599999999999</v>
      </c>
    </row>
    <row r="2337" spans="1:19" x14ac:dyDescent="0.3">
      <c r="A2337" s="2" t="s">
        <v>19197</v>
      </c>
      <c r="B2337" s="2">
        <v>1364953.3</v>
      </c>
      <c r="C2337" s="2">
        <v>1466848.8</v>
      </c>
      <c r="D2337" s="2">
        <v>1351777.4</v>
      </c>
      <c r="E2337" s="2">
        <v>1559457</v>
      </c>
      <c r="F2337" s="2">
        <v>1345772.2</v>
      </c>
      <c r="G2337" s="2">
        <v>1375927.3</v>
      </c>
      <c r="H2337" s="2">
        <v>963476.6</v>
      </c>
      <c r="I2337" s="2">
        <v>850406</v>
      </c>
      <c r="J2337" s="2">
        <v>1074224</v>
      </c>
      <c r="K2337" s="2">
        <v>972583.5</v>
      </c>
      <c r="L2337" s="2">
        <v>1031661</v>
      </c>
      <c r="M2337" s="2">
        <v>941915.8</v>
      </c>
      <c r="N2337" s="2">
        <v>913749.5</v>
      </c>
      <c r="O2337" s="2">
        <v>934537.9</v>
      </c>
      <c r="P2337" s="2">
        <v>1282981.8</v>
      </c>
      <c r="Q2337" s="2">
        <v>2011652.1</v>
      </c>
      <c r="R2337" s="2">
        <v>1552701.6</v>
      </c>
      <c r="S2337" s="2">
        <v>1612601.2</v>
      </c>
    </row>
    <row r="2338" spans="1:19" x14ac:dyDescent="0.3">
      <c r="A2338" s="2" t="s">
        <v>19196</v>
      </c>
      <c r="B2338" s="2" t="s">
        <v>14206</v>
      </c>
      <c r="C2338" s="2">
        <v>7974.5</v>
      </c>
      <c r="D2338" s="2" t="s">
        <v>14206</v>
      </c>
      <c r="E2338" s="2" t="s">
        <v>14206</v>
      </c>
      <c r="F2338" s="2" t="s">
        <v>14206</v>
      </c>
      <c r="G2338" s="2" t="s">
        <v>14206</v>
      </c>
      <c r="H2338" s="2" t="s">
        <v>14206</v>
      </c>
      <c r="I2338" s="2" t="s">
        <v>14206</v>
      </c>
      <c r="J2338" s="2" t="s">
        <v>14206</v>
      </c>
      <c r="K2338" s="2" t="s">
        <v>14206</v>
      </c>
      <c r="L2338" s="2" t="s">
        <v>14206</v>
      </c>
      <c r="M2338" s="2" t="s">
        <v>14206</v>
      </c>
      <c r="N2338" s="2" t="s">
        <v>14206</v>
      </c>
      <c r="O2338" s="2" t="s">
        <v>14206</v>
      </c>
      <c r="P2338" s="2" t="s">
        <v>14206</v>
      </c>
      <c r="Q2338" s="2" t="s">
        <v>14206</v>
      </c>
      <c r="R2338" s="2" t="s">
        <v>14206</v>
      </c>
      <c r="S2338" s="2" t="s">
        <v>14206</v>
      </c>
    </row>
    <row r="2339" spans="1:19" x14ac:dyDescent="0.3">
      <c r="A2339" s="2" t="s">
        <v>19195</v>
      </c>
      <c r="B2339" s="2">
        <v>32716.3</v>
      </c>
      <c r="C2339" s="2">
        <v>20107</v>
      </c>
      <c r="D2339" s="2">
        <v>48822</v>
      </c>
      <c r="E2339" s="2">
        <v>51725</v>
      </c>
      <c r="F2339" s="2" t="s">
        <v>14206</v>
      </c>
      <c r="G2339" s="2" t="s">
        <v>14206</v>
      </c>
      <c r="H2339" s="2">
        <v>243037.97</v>
      </c>
      <c r="I2339" s="2">
        <v>194322</v>
      </c>
      <c r="J2339" s="2">
        <v>72084.100000000006</v>
      </c>
      <c r="K2339" s="2" t="s">
        <v>14206</v>
      </c>
      <c r="L2339" s="2">
        <v>25297.3</v>
      </c>
      <c r="M2339" s="2">
        <v>33939</v>
      </c>
      <c r="N2339" s="2">
        <v>24926</v>
      </c>
      <c r="O2339" s="2">
        <v>39849.699999999997</v>
      </c>
      <c r="P2339" s="2">
        <v>51062.7</v>
      </c>
      <c r="Q2339" s="2">
        <v>33547</v>
      </c>
      <c r="R2339" s="2">
        <v>17105.5</v>
      </c>
      <c r="S2339" s="2">
        <v>46110.6</v>
      </c>
    </row>
    <row r="2340" spans="1:19" x14ac:dyDescent="0.3">
      <c r="A2340" s="2" t="s">
        <v>19194</v>
      </c>
      <c r="B2340" s="2">
        <v>105257.5</v>
      </c>
      <c r="C2340" s="2">
        <v>97414.7</v>
      </c>
      <c r="D2340" s="2">
        <v>130211.8</v>
      </c>
      <c r="E2340" s="2">
        <v>209412.6</v>
      </c>
      <c r="F2340" s="2">
        <v>539837.6</v>
      </c>
      <c r="G2340" s="2">
        <v>488009.4</v>
      </c>
      <c r="H2340" s="2">
        <v>176835.9</v>
      </c>
      <c r="I2340" s="2">
        <v>174440</v>
      </c>
      <c r="J2340" s="2">
        <v>150438.39999999999</v>
      </c>
      <c r="K2340" s="2">
        <v>85005.9</v>
      </c>
      <c r="L2340" s="2">
        <v>277106.8</v>
      </c>
      <c r="M2340" s="2">
        <v>261942</v>
      </c>
      <c r="N2340" s="2">
        <v>115623</v>
      </c>
      <c r="O2340" s="2">
        <v>103922.4</v>
      </c>
      <c r="P2340" s="2">
        <v>226667</v>
      </c>
      <c r="Q2340" s="2">
        <v>187469.6</v>
      </c>
      <c r="R2340" s="2">
        <v>134849.5</v>
      </c>
      <c r="S2340" s="2">
        <v>187759.8</v>
      </c>
    </row>
    <row r="2341" spans="1:19" x14ac:dyDescent="0.3">
      <c r="A2341" s="2" t="s">
        <v>19193</v>
      </c>
      <c r="B2341" s="2">
        <v>565782.5</v>
      </c>
      <c r="C2341" s="2">
        <v>535253.52</v>
      </c>
      <c r="D2341" s="2">
        <v>336616.9</v>
      </c>
      <c r="E2341" s="2">
        <v>388900</v>
      </c>
      <c r="F2341" s="2">
        <v>1061812.6000000001</v>
      </c>
      <c r="G2341" s="2">
        <v>1276481</v>
      </c>
      <c r="H2341" s="2">
        <v>663020.5</v>
      </c>
      <c r="I2341" s="2">
        <v>813074.8</v>
      </c>
      <c r="J2341" s="2">
        <v>571451.43000000005</v>
      </c>
      <c r="K2341" s="2">
        <v>381965.6</v>
      </c>
      <c r="L2341" s="2">
        <v>487695.81</v>
      </c>
      <c r="M2341" s="2">
        <v>658959.62</v>
      </c>
      <c r="N2341" s="2">
        <v>501753</v>
      </c>
      <c r="O2341" s="2">
        <v>515936.63</v>
      </c>
      <c r="P2341" s="2">
        <v>468156.11</v>
      </c>
      <c r="Q2341" s="2">
        <v>506241.56</v>
      </c>
      <c r="R2341" s="2">
        <v>457096.08</v>
      </c>
      <c r="S2341" s="2">
        <v>438819.12</v>
      </c>
    </row>
    <row r="2342" spans="1:19" x14ac:dyDescent="0.3">
      <c r="A2342" s="2" t="s">
        <v>19192</v>
      </c>
      <c r="B2342" s="2">
        <v>1405440.76</v>
      </c>
      <c r="C2342" s="2">
        <v>1318616.29</v>
      </c>
      <c r="D2342" s="2">
        <v>1200194.42</v>
      </c>
      <c r="E2342" s="2">
        <v>1512753.6</v>
      </c>
      <c r="F2342" s="2">
        <v>2560746.7999999998</v>
      </c>
      <c r="G2342" s="2">
        <v>2838178.9</v>
      </c>
      <c r="H2342" s="2">
        <v>1796136.1</v>
      </c>
      <c r="I2342" s="2">
        <v>1747466.2</v>
      </c>
      <c r="J2342" s="2">
        <v>1401819.24</v>
      </c>
      <c r="K2342" s="2">
        <v>1270165.7</v>
      </c>
      <c r="L2342" s="2">
        <v>1822565.6</v>
      </c>
      <c r="M2342" s="2">
        <v>1668909.7</v>
      </c>
      <c r="N2342" s="2">
        <v>1661928.69</v>
      </c>
      <c r="O2342" s="2">
        <v>1204081.52</v>
      </c>
      <c r="P2342" s="2">
        <v>1889378.24</v>
      </c>
      <c r="Q2342" s="2">
        <v>1879311.16</v>
      </c>
      <c r="R2342" s="2">
        <v>1472382.35</v>
      </c>
      <c r="S2342" s="2">
        <v>1570065.78</v>
      </c>
    </row>
    <row r="2343" spans="1:19" x14ac:dyDescent="0.3">
      <c r="A2343" s="2" t="s">
        <v>19191</v>
      </c>
      <c r="B2343" s="2">
        <v>127774</v>
      </c>
      <c r="C2343" s="2">
        <v>90142</v>
      </c>
      <c r="D2343" s="2">
        <v>184657</v>
      </c>
      <c r="E2343" s="2">
        <v>179611.3</v>
      </c>
      <c r="F2343" s="2">
        <v>298994.2</v>
      </c>
      <c r="G2343" s="2">
        <v>292072.09999999998</v>
      </c>
      <c r="H2343" s="2">
        <v>234128.7</v>
      </c>
      <c r="I2343" s="2">
        <v>259680</v>
      </c>
      <c r="J2343" s="2">
        <v>199695</v>
      </c>
      <c r="K2343" s="2">
        <v>114858.1</v>
      </c>
      <c r="L2343" s="2">
        <v>325075.3</v>
      </c>
      <c r="M2343" s="2">
        <v>171745.9</v>
      </c>
      <c r="N2343" s="2">
        <v>132992.1</v>
      </c>
      <c r="O2343" s="2">
        <v>284837</v>
      </c>
      <c r="P2343" s="2">
        <v>223526.1</v>
      </c>
      <c r="Q2343" s="2">
        <v>167298.6</v>
      </c>
      <c r="R2343" s="2">
        <v>121701</v>
      </c>
      <c r="S2343" s="2">
        <v>219440.6</v>
      </c>
    </row>
    <row r="2344" spans="1:19" x14ac:dyDescent="0.3">
      <c r="A2344" s="2" t="s">
        <v>19190</v>
      </c>
      <c r="B2344" s="2">
        <v>1059076.57</v>
      </c>
      <c r="C2344" s="2">
        <v>1042771.9</v>
      </c>
      <c r="D2344" s="2">
        <v>645343.44999999995</v>
      </c>
      <c r="E2344" s="2">
        <v>768219.25</v>
      </c>
      <c r="F2344" s="2">
        <v>1247553.18</v>
      </c>
      <c r="G2344" s="2">
        <v>1723366.8</v>
      </c>
      <c r="H2344" s="2">
        <v>1138744.75</v>
      </c>
      <c r="I2344" s="2">
        <v>770163.7</v>
      </c>
      <c r="J2344" s="2">
        <v>743881.8</v>
      </c>
      <c r="K2344" s="2">
        <v>793032.1</v>
      </c>
      <c r="L2344" s="2">
        <v>1119929.2</v>
      </c>
      <c r="M2344" s="2">
        <v>1022386.65</v>
      </c>
      <c r="N2344" s="2">
        <v>808106.8</v>
      </c>
      <c r="O2344" s="2">
        <v>1035185.5</v>
      </c>
      <c r="P2344" s="2">
        <v>121916.4</v>
      </c>
      <c r="Q2344" s="2">
        <v>1131731</v>
      </c>
      <c r="R2344" s="2">
        <v>1152667.5</v>
      </c>
      <c r="S2344" s="2">
        <v>1243679.68</v>
      </c>
    </row>
    <row r="2345" spans="1:19" x14ac:dyDescent="0.3">
      <c r="A2345" s="2" t="s">
        <v>19189</v>
      </c>
      <c r="B2345" s="2">
        <v>33649</v>
      </c>
      <c r="C2345" s="2">
        <v>37662</v>
      </c>
      <c r="D2345" s="2">
        <v>26147.9</v>
      </c>
      <c r="E2345" s="2">
        <v>2853.4</v>
      </c>
      <c r="F2345" s="2">
        <v>183978</v>
      </c>
      <c r="G2345" s="2">
        <v>324407</v>
      </c>
      <c r="H2345" s="2">
        <v>11876</v>
      </c>
      <c r="I2345" s="2">
        <v>34985</v>
      </c>
      <c r="J2345" s="2">
        <v>64020.6</v>
      </c>
      <c r="K2345" s="2">
        <v>6181.4</v>
      </c>
      <c r="L2345" s="2">
        <v>54511.199999999997</v>
      </c>
      <c r="M2345" s="2">
        <v>120186.3</v>
      </c>
      <c r="N2345" s="2">
        <v>14865.7</v>
      </c>
      <c r="O2345" s="2">
        <v>59307.1</v>
      </c>
      <c r="P2345" s="2">
        <v>111858</v>
      </c>
      <c r="Q2345" s="2">
        <v>153967</v>
      </c>
      <c r="R2345" s="2">
        <v>115192</v>
      </c>
      <c r="S2345" s="2">
        <v>113913.9</v>
      </c>
    </row>
    <row r="2346" spans="1:19" x14ac:dyDescent="0.3">
      <c r="A2346" s="2" t="s">
        <v>19188</v>
      </c>
      <c r="B2346" s="2">
        <v>1010313.1</v>
      </c>
      <c r="C2346" s="2">
        <v>873520</v>
      </c>
      <c r="D2346" s="2">
        <v>603719.1</v>
      </c>
      <c r="E2346" s="2">
        <v>595572</v>
      </c>
      <c r="F2346" s="2">
        <v>1469944</v>
      </c>
      <c r="G2346" s="2">
        <v>1853515.3</v>
      </c>
      <c r="H2346" s="2">
        <v>921462.9</v>
      </c>
      <c r="I2346" s="2">
        <v>888075.4</v>
      </c>
      <c r="J2346" s="2">
        <v>566417.4</v>
      </c>
      <c r="K2346" s="2">
        <v>654893.9</v>
      </c>
      <c r="L2346" s="2">
        <v>1232102.5</v>
      </c>
      <c r="M2346" s="2">
        <v>1322055</v>
      </c>
      <c r="N2346" s="2">
        <v>1011940.81</v>
      </c>
      <c r="O2346" s="2">
        <v>1094345.8</v>
      </c>
      <c r="P2346" s="2">
        <v>1270889</v>
      </c>
      <c r="Q2346" s="2">
        <v>1534319.9</v>
      </c>
      <c r="R2346" s="2">
        <v>1135811</v>
      </c>
      <c r="S2346" s="2">
        <v>1120940.8999999999</v>
      </c>
    </row>
    <row r="2347" spans="1:19" x14ac:dyDescent="0.3">
      <c r="A2347" s="2" t="s">
        <v>19187</v>
      </c>
      <c r="B2347" s="2">
        <v>6317.7</v>
      </c>
      <c r="C2347" s="2">
        <v>32018.6</v>
      </c>
      <c r="D2347" s="2">
        <v>12261.6</v>
      </c>
      <c r="E2347" s="2">
        <v>30989</v>
      </c>
      <c r="F2347" s="2">
        <v>55584</v>
      </c>
      <c r="G2347" s="2">
        <v>70900</v>
      </c>
      <c r="H2347" s="2">
        <v>28379.8</v>
      </c>
      <c r="I2347" s="2">
        <v>72039.199999999997</v>
      </c>
      <c r="J2347" s="2">
        <v>45028.1</v>
      </c>
      <c r="K2347" s="2">
        <v>28170.400000000001</v>
      </c>
      <c r="L2347" s="2" t="s">
        <v>14206</v>
      </c>
      <c r="M2347" s="2">
        <v>43554</v>
      </c>
      <c r="N2347" s="2">
        <v>41412.5</v>
      </c>
      <c r="O2347" s="2">
        <v>39344.9</v>
      </c>
      <c r="P2347" s="2">
        <v>24867.9</v>
      </c>
      <c r="Q2347" s="2">
        <v>44452</v>
      </c>
      <c r="R2347" s="2">
        <v>56422.6</v>
      </c>
      <c r="S2347" s="2">
        <v>34106.400000000001</v>
      </c>
    </row>
    <row r="2348" spans="1:19" x14ac:dyDescent="0.3">
      <c r="A2348" s="2" t="s">
        <v>19186</v>
      </c>
      <c r="B2348" s="2">
        <v>367421</v>
      </c>
      <c r="C2348" s="2">
        <v>274513.40000000002</v>
      </c>
      <c r="D2348" s="2">
        <v>448497.4</v>
      </c>
      <c r="E2348" s="2">
        <v>380531</v>
      </c>
      <c r="F2348" s="2">
        <v>586290.5</v>
      </c>
      <c r="G2348" s="2">
        <v>714255.6</v>
      </c>
      <c r="H2348" s="2">
        <v>646377.9</v>
      </c>
      <c r="I2348" s="2">
        <v>363558.40000000002</v>
      </c>
      <c r="J2348" s="2">
        <v>284989.5</v>
      </c>
      <c r="K2348" s="2">
        <v>319034.59999999998</v>
      </c>
      <c r="L2348" s="2">
        <v>434239.7</v>
      </c>
      <c r="M2348" s="2">
        <v>486408.2</v>
      </c>
      <c r="N2348" s="2">
        <v>435054.1</v>
      </c>
      <c r="O2348" s="2">
        <v>391397.15</v>
      </c>
      <c r="P2348" s="2">
        <v>449057.3</v>
      </c>
      <c r="Q2348" s="2">
        <v>459131.86</v>
      </c>
      <c r="R2348" s="2">
        <v>467147.6</v>
      </c>
      <c r="S2348" s="2">
        <v>352979</v>
      </c>
    </row>
    <row r="2349" spans="1:19" x14ac:dyDescent="0.3">
      <c r="A2349" s="2" t="s">
        <v>19185</v>
      </c>
      <c r="B2349" s="2">
        <v>144301.79999999999</v>
      </c>
      <c r="C2349" s="2">
        <v>251281.6</v>
      </c>
      <c r="D2349" s="2">
        <v>90677.9</v>
      </c>
      <c r="E2349" s="2">
        <v>153940.9</v>
      </c>
      <c r="F2349" s="2">
        <v>234368.9</v>
      </c>
      <c r="G2349" s="2">
        <v>254355.6</v>
      </c>
      <c r="H2349" s="2">
        <v>129869.45</v>
      </c>
      <c r="I2349" s="2">
        <v>176631.6</v>
      </c>
      <c r="J2349" s="2">
        <v>38872.379999999997</v>
      </c>
      <c r="K2349" s="2">
        <v>37437.5</v>
      </c>
      <c r="L2349" s="2">
        <v>159743.20000000001</v>
      </c>
      <c r="M2349" s="2">
        <v>197405.2</v>
      </c>
      <c r="N2349" s="2">
        <v>155521.5</v>
      </c>
      <c r="O2349" s="2">
        <v>144822.5</v>
      </c>
      <c r="P2349" s="2">
        <v>214406</v>
      </c>
      <c r="Q2349" s="2">
        <v>221354.8</v>
      </c>
      <c r="R2349" s="2">
        <v>176179.1</v>
      </c>
      <c r="S2349" s="2">
        <v>156527.5</v>
      </c>
    </row>
    <row r="2350" spans="1:19" x14ac:dyDescent="0.3">
      <c r="A2350" s="2" t="s">
        <v>19184</v>
      </c>
      <c r="B2350" s="2">
        <v>6323.7</v>
      </c>
      <c r="C2350" s="2">
        <v>5225.3</v>
      </c>
      <c r="D2350" s="2">
        <v>4026.7</v>
      </c>
      <c r="E2350" s="2">
        <v>9804.4</v>
      </c>
      <c r="F2350" s="2">
        <v>18357.919999999998</v>
      </c>
      <c r="G2350" s="2">
        <v>7338.4</v>
      </c>
      <c r="H2350" s="2" t="s">
        <v>14206</v>
      </c>
      <c r="I2350" s="2">
        <v>3198.1</v>
      </c>
      <c r="J2350" s="2">
        <v>2842.8</v>
      </c>
      <c r="K2350" s="2" t="s">
        <v>14206</v>
      </c>
      <c r="L2350" s="2" t="s">
        <v>14206</v>
      </c>
      <c r="M2350" s="2" t="s">
        <v>14206</v>
      </c>
      <c r="N2350" s="2" t="s">
        <v>14206</v>
      </c>
      <c r="O2350" s="2" t="s">
        <v>14206</v>
      </c>
      <c r="P2350" s="2" t="s">
        <v>14206</v>
      </c>
      <c r="Q2350" s="2" t="s">
        <v>14206</v>
      </c>
      <c r="R2350" s="2" t="s">
        <v>14206</v>
      </c>
      <c r="S2350" s="2" t="s">
        <v>14206</v>
      </c>
    </row>
    <row r="2351" spans="1:19" x14ac:dyDescent="0.3">
      <c r="A2351" s="2" t="s">
        <v>19183</v>
      </c>
      <c r="B2351" s="2">
        <v>35587.199999999997</v>
      </c>
      <c r="C2351" s="2">
        <v>36375.9</v>
      </c>
      <c r="D2351" s="2">
        <v>42255</v>
      </c>
      <c r="E2351" s="2">
        <v>13940.9</v>
      </c>
      <c r="F2351" s="2">
        <v>5662.6</v>
      </c>
      <c r="G2351" s="2">
        <v>15102</v>
      </c>
      <c r="H2351" s="2">
        <v>5173.3</v>
      </c>
      <c r="I2351" s="2">
        <v>42783.3</v>
      </c>
      <c r="J2351" s="2">
        <v>19226</v>
      </c>
      <c r="K2351" s="2" t="s">
        <v>14206</v>
      </c>
      <c r="L2351" s="2">
        <v>17750</v>
      </c>
      <c r="M2351" s="2">
        <v>23627</v>
      </c>
      <c r="N2351" s="2">
        <v>23147.200000000001</v>
      </c>
      <c r="O2351" s="2">
        <v>43475.4</v>
      </c>
      <c r="P2351" s="2">
        <v>34804.6</v>
      </c>
      <c r="Q2351" s="2">
        <v>16403.5</v>
      </c>
      <c r="R2351" s="2">
        <v>29968.5</v>
      </c>
      <c r="S2351" s="2">
        <v>12697.8</v>
      </c>
    </row>
    <row r="2352" spans="1:19" x14ac:dyDescent="0.3">
      <c r="A2352" s="2" t="s">
        <v>19182</v>
      </c>
      <c r="B2352" s="2">
        <v>10183</v>
      </c>
      <c r="C2352" s="2">
        <v>9646.9</v>
      </c>
      <c r="D2352" s="2">
        <v>9935.2000000000007</v>
      </c>
      <c r="E2352" s="2">
        <v>11571.7</v>
      </c>
      <c r="F2352" s="2">
        <v>8386.9</v>
      </c>
      <c r="G2352" s="2">
        <v>114116.8</v>
      </c>
      <c r="H2352" s="2">
        <v>35862.400000000001</v>
      </c>
      <c r="I2352" s="2">
        <v>21848.3</v>
      </c>
      <c r="J2352" s="2">
        <v>15604.1</v>
      </c>
      <c r="K2352" s="2">
        <v>18445.5</v>
      </c>
      <c r="L2352" s="2">
        <v>105678</v>
      </c>
      <c r="M2352" s="2">
        <v>0</v>
      </c>
      <c r="N2352" s="2">
        <v>13374.2</v>
      </c>
      <c r="O2352" s="2">
        <v>21763.8</v>
      </c>
      <c r="P2352" s="2">
        <v>17891.8</v>
      </c>
      <c r="Q2352" s="2">
        <v>0</v>
      </c>
      <c r="R2352" s="2">
        <v>15710.9</v>
      </c>
      <c r="S2352" s="2">
        <v>18513</v>
      </c>
    </row>
    <row r="2353" spans="1:19" x14ac:dyDescent="0.3">
      <c r="A2353" s="2" t="s">
        <v>19181</v>
      </c>
      <c r="B2353" s="2">
        <v>1292.4000000000001</v>
      </c>
      <c r="C2353" s="2" t="s">
        <v>14206</v>
      </c>
      <c r="D2353" s="2" t="s">
        <v>14206</v>
      </c>
      <c r="E2353" s="2" t="s">
        <v>14206</v>
      </c>
      <c r="F2353" s="2">
        <v>11105.4</v>
      </c>
      <c r="G2353" s="2">
        <v>9362.2999999999993</v>
      </c>
      <c r="H2353" s="2" t="s">
        <v>14206</v>
      </c>
      <c r="I2353" s="2" t="s">
        <v>14206</v>
      </c>
      <c r="J2353" s="2" t="s">
        <v>14206</v>
      </c>
      <c r="K2353" s="2" t="s">
        <v>14206</v>
      </c>
      <c r="L2353" s="2">
        <v>7081.4</v>
      </c>
      <c r="M2353" s="2">
        <v>26786.1</v>
      </c>
      <c r="N2353" s="2" t="s">
        <v>14206</v>
      </c>
      <c r="O2353" s="2">
        <v>23972.7</v>
      </c>
      <c r="P2353" s="2">
        <v>2501.6999999999998</v>
      </c>
      <c r="Q2353" s="2">
        <v>6468.6</v>
      </c>
      <c r="R2353" s="2">
        <v>19553.2</v>
      </c>
      <c r="S2353" s="2" t="s">
        <v>14206</v>
      </c>
    </row>
    <row r="2354" spans="1:19" x14ac:dyDescent="0.3">
      <c r="A2354" s="2" t="s">
        <v>19180</v>
      </c>
      <c r="B2354" s="2">
        <v>745893.2</v>
      </c>
      <c r="C2354" s="2">
        <v>683123</v>
      </c>
      <c r="D2354" s="2">
        <v>503961.59999999998</v>
      </c>
      <c r="E2354" s="2">
        <v>525834.5</v>
      </c>
      <c r="F2354" s="2">
        <v>1035161.4</v>
      </c>
      <c r="G2354" s="2">
        <v>921976.1</v>
      </c>
      <c r="H2354" s="2">
        <v>661206.1</v>
      </c>
      <c r="I2354" s="2">
        <v>838298.6</v>
      </c>
      <c r="J2354" s="2">
        <v>506825.8</v>
      </c>
      <c r="K2354" s="2">
        <v>428255.39</v>
      </c>
      <c r="L2354" s="2">
        <v>1094563.1000000001</v>
      </c>
      <c r="M2354" s="2">
        <v>977048.1</v>
      </c>
      <c r="N2354" s="2">
        <v>1070863.1000000001</v>
      </c>
      <c r="O2354" s="2">
        <v>970975.7</v>
      </c>
      <c r="P2354" s="2">
        <v>902030.8</v>
      </c>
      <c r="Q2354" s="2">
        <v>982646.5</v>
      </c>
      <c r="R2354" s="2">
        <v>872345.5</v>
      </c>
      <c r="S2354" s="2">
        <v>861642.3</v>
      </c>
    </row>
    <row r="2355" spans="1:19" x14ac:dyDescent="0.3">
      <c r="A2355" s="2" t="s">
        <v>19179</v>
      </c>
      <c r="B2355" s="2">
        <v>155600</v>
      </c>
      <c r="C2355" s="2">
        <v>152889</v>
      </c>
      <c r="D2355" s="2">
        <v>61811.4</v>
      </c>
      <c r="E2355" s="2">
        <v>71031.899999999994</v>
      </c>
      <c r="F2355" s="2">
        <v>178888</v>
      </c>
      <c r="G2355" s="2">
        <v>265121.2</v>
      </c>
      <c r="H2355" s="2">
        <v>104447.8</v>
      </c>
      <c r="I2355" s="2">
        <v>102158.5</v>
      </c>
      <c r="J2355" s="2">
        <v>96060.1</v>
      </c>
      <c r="K2355" s="2">
        <v>64206.400000000001</v>
      </c>
      <c r="L2355" s="2">
        <v>85317.4</v>
      </c>
      <c r="M2355" s="2">
        <v>111066.2</v>
      </c>
      <c r="N2355" s="2">
        <v>88854.5</v>
      </c>
      <c r="O2355" s="2">
        <v>35871.300000000003</v>
      </c>
      <c r="P2355" s="2">
        <v>47987.3</v>
      </c>
      <c r="Q2355" s="2">
        <v>93423.4</v>
      </c>
      <c r="R2355" s="2">
        <v>48935</v>
      </c>
      <c r="S2355" s="2">
        <v>31790.799999999999</v>
      </c>
    </row>
    <row r="2356" spans="1:19" x14ac:dyDescent="0.3">
      <c r="A2356" s="2" t="s">
        <v>19178</v>
      </c>
      <c r="B2356" s="2">
        <v>71508.5</v>
      </c>
      <c r="C2356" s="2">
        <v>31248.1</v>
      </c>
      <c r="D2356" s="2">
        <v>48832.9</v>
      </c>
      <c r="E2356" s="2">
        <v>73881.899999999994</v>
      </c>
      <c r="F2356" s="2">
        <v>52888.5</v>
      </c>
      <c r="G2356" s="2">
        <v>73274.3</v>
      </c>
      <c r="H2356" s="2">
        <v>74198.600000000006</v>
      </c>
      <c r="I2356" s="2">
        <v>16747.5</v>
      </c>
      <c r="J2356" s="2">
        <v>49867.199999999997</v>
      </c>
      <c r="K2356" s="2">
        <v>48551.9</v>
      </c>
      <c r="L2356" s="2">
        <v>25597.5</v>
      </c>
      <c r="M2356" s="2">
        <v>28465.7</v>
      </c>
      <c r="N2356" s="2">
        <v>64873.1</v>
      </c>
      <c r="O2356" s="2">
        <v>43439.8</v>
      </c>
      <c r="P2356" s="2">
        <v>48971</v>
      </c>
      <c r="Q2356" s="2">
        <v>56643.4</v>
      </c>
      <c r="R2356" s="2">
        <v>49348.5</v>
      </c>
      <c r="S2356" s="2">
        <v>30936.5</v>
      </c>
    </row>
    <row r="2357" spans="1:19" x14ac:dyDescent="0.3">
      <c r="A2357" s="2" t="s">
        <v>19177</v>
      </c>
      <c r="B2357" s="2">
        <v>7078.5</v>
      </c>
      <c r="C2357" s="2">
        <v>5189</v>
      </c>
      <c r="D2357" s="2">
        <v>17847</v>
      </c>
      <c r="E2357" s="2">
        <v>8648.2999999999993</v>
      </c>
      <c r="F2357" s="2" t="s">
        <v>14206</v>
      </c>
      <c r="G2357" s="2" t="s">
        <v>14206</v>
      </c>
      <c r="H2357" s="2">
        <v>0</v>
      </c>
      <c r="I2357" s="2" t="s">
        <v>14206</v>
      </c>
      <c r="J2357" s="2">
        <v>1915.5</v>
      </c>
      <c r="K2357" s="2" t="s">
        <v>14206</v>
      </c>
      <c r="L2357" s="2">
        <v>7441.5</v>
      </c>
      <c r="M2357" s="2">
        <v>15224</v>
      </c>
      <c r="N2357" s="2">
        <v>3196.3</v>
      </c>
      <c r="O2357" s="2">
        <v>6357.6</v>
      </c>
      <c r="P2357" s="2" t="s">
        <v>14206</v>
      </c>
      <c r="Q2357" s="2" t="s">
        <v>14206</v>
      </c>
      <c r="R2357" s="2">
        <v>4316.3999999999996</v>
      </c>
      <c r="S2357" s="2">
        <v>14636.1</v>
      </c>
    </row>
    <row r="2358" spans="1:19" x14ac:dyDescent="0.3">
      <c r="A2358" s="2" t="s">
        <v>19176</v>
      </c>
      <c r="B2358" s="2">
        <v>32488.7</v>
      </c>
      <c r="C2358" s="2">
        <v>24831.3</v>
      </c>
      <c r="D2358" s="2">
        <v>10229.6</v>
      </c>
      <c r="E2358" s="2">
        <v>22233.200000000001</v>
      </c>
      <c r="F2358" s="2">
        <v>12995.5</v>
      </c>
      <c r="G2358" s="2" t="s">
        <v>14206</v>
      </c>
      <c r="H2358" s="2" t="s">
        <v>14206</v>
      </c>
      <c r="I2358" s="2" t="s">
        <v>14206</v>
      </c>
      <c r="J2358" s="2">
        <v>35229.199999999997</v>
      </c>
      <c r="K2358" s="2">
        <v>32537.9</v>
      </c>
      <c r="L2358" s="2">
        <v>7842.9</v>
      </c>
      <c r="M2358" s="2">
        <v>23674</v>
      </c>
      <c r="N2358" s="2">
        <v>26239</v>
      </c>
      <c r="O2358" s="2">
        <v>22662.7</v>
      </c>
      <c r="P2358" s="2">
        <v>25278</v>
      </c>
      <c r="Q2358" s="2">
        <v>16141.2</v>
      </c>
      <c r="R2358" s="2">
        <v>7785.9</v>
      </c>
      <c r="S2358" s="2">
        <v>7228.6</v>
      </c>
    </row>
    <row r="2359" spans="1:19" x14ac:dyDescent="0.3">
      <c r="A2359" s="2" t="s">
        <v>19175</v>
      </c>
      <c r="B2359" s="2">
        <v>57448.2</v>
      </c>
      <c r="C2359" s="2">
        <v>60828.1</v>
      </c>
      <c r="D2359" s="2">
        <v>112840.3</v>
      </c>
      <c r="E2359" s="2">
        <v>103501.1</v>
      </c>
      <c r="F2359" s="2">
        <v>249839</v>
      </c>
      <c r="G2359" s="2">
        <v>193171</v>
      </c>
      <c r="H2359" s="2">
        <v>10975.89</v>
      </c>
      <c r="I2359" s="2">
        <v>106936.6</v>
      </c>
      <c r="J2359" s="2">
        <v>112830.9</v>
      </c>
      <c r="K2359" s="2">
        <v>67564.5</v>
      </c>
      <c r="L2359" s="2">
        <v>76416.600000000006</v>
      </c>
      <c r="M2359" s="2">
        <v>182279</v>
      </c>
      <c r="N2359" s="2">
        <v>101387.4</v>
      </c>
      <c r="O2359" s="2">
        <v>135323.9</v>
      </c>
      <c r="P2359" s="2">
        <v>110252.5</v>
      </c>
      <c r="Q2359" s="2">
        <v>98260.2</v>
      </c>
      <c r="R2359" s="2">
        <v>37750</v>
      </c>
      <c r="S2359" s="2">
        <v>45006.6</v>
      </c>
    </row>
    <row r="2360" spans="1:19" x14ac:dyDescent="0.3">
      <c r="A2360" s="2" t="s">
        <v>19174</v>
      </c>
      <c r="B2360" s="2">
        <v>13816.2</v>
      </c>
      <c r="C2360" s="2" t="s">
        <v>14206</v>
      </c>
      <c r="D2360" s="2">
        <v>8538.73</v>
      </c>
      <c r="E2360" s="2">
        <v>7043.29</v>
      </c>
      <c r="F2360" s="2">
        <v>31338.2</v>
      </c>
      <c r="G2360" s="2">
        <v>1472.4</v>
      </c>
      <c r="H2360" s="2">
        <v>17012.2</v>
      </c>
      <c r="I2360" s="2">
        <v>20187</v>
      </c>
      <c r="J2360" s="2">
        <v>4209.95</v>
      </c>
      <c r="K2360" s="2">
        <v>6860.91</v>
      </c>
      <c r="L2360" s="2">
        <v>24289.61</v>
      </c>
      <c r="M2360" s="2">
        <v>17869.13</v>
      </c>
      <c r="N2360" s="2">
        <v>30986.6</v>
      </c>
      <c r="O2360" s="2">
        <v>20441.8</v>
      </c>
      <c r="P2360" s="2">
        <v>38657.800000000003</v>
      </c>
      <c r="Q2360" s="2">
        <v>19869.599999999999</v>
      </c>
      <c r="R2360" s="2">
        <v>21507.3</v>
      </c>
      <c r="S2360" s="2">
        <v>26525.77</v>
      </c>
    </row>
    <row r="2361" spans="1:19" x14ac:dyDescent="0.3">
      <c r="A2361" s="2" t="s">
        <v>19173</v>
      </c>
      <c r="B2361" s="2">
        <v>95672</v>
      </c>
      <c r="C2361" s="2">
        <v>52046.8</v>
      </c>
      <c r="D2361" s="2">
        <v>72114.8</v>
      </c>
      <c r="E2361" s="2">
        <v>80461.2</v>
      </c>
      <c r="F2361" s="2">
        <v>115353.60000000001</v>
      </c>
      <c r="G2361" s="2">
        <v>72085</v>
      </c>
      <c r="H2361" s="2">
        <v>44077.2</v>
      </c>
      <c r="I2361" s="2">
        <v>72345.600000000006</v>
      </c>
      <c r="J2361" s="2">
        <v>104533.5</v>
      </c>
      <c r="K2361" s="2">
        <v>103923</v>
      </c>
      <c r="L2361" s="2">
        <v>145741.5</v>
      </c>
      <c r="M2361" s="2">
        <v>176775</v>
      </c>
      <c r="N2361" s="2">
        <v>178546.7</v>
      </c>
      <c r="O2361" s="2">
        <v>245830.6</v>
      </c>
      <c r="P2361" s="2">
        <v>237524</v>
      </c>
      <c r="Q2361" s="2">
        <v>308731</v>
      </c>
      <c r="R2361" s="2">
        <v>93364</v>
      </c>
      <c r="S2361" s="2">
        <v>81578</v>
      </c>
    </row>
    <row r="2362" spans="1:19" x14ac:dyDescent="0.3">
      <c r="A2362" s="2" t="s">
        <v>19172</v>
      </c>
      <c r="B2362" s="2">
        <v>1037530</v>
      </c>
      <c r="C2362" s="2">
        <v>1194447</v>
      </c>
      <c r="D2362" s="2">
        <v>606414.9</v>
      </c>
      <c r="E2362" s="2">
        <v>540389</v>
      </c>
      <c r="F2362" s="2">
        <v>1534351.9</v>
      </c>
      <c r="G2362" s="2">
        <v>1734133.8</v>
      </c>
      <c r="H2362" s="2">
        <v>1234934.8899999999</v>
      </c>
      <c r="I2362" s="2">
        <v>971414</v>
      </c>
      <c r="J2362" s="2">
        <v>689302.9</v>
      </c>
      <c r="K2362" s="2">
        <v>652667.80000000005</v>
      </c>
      <c r="L2362" s="2">
        <v>759853.6</v>
      </c>
      <c r="M2362" s="2">
        <v>834452.53</v>
      </c>
      <c r="N2362" s="2">
        <v>564939.9</v>
      </c>
      <c r="O2362" s="2">
        <v>487683.4</v>
      </c>
      <c r="P2362" s="2">
        <v>965036.99</v>
      </c>
      <c r="Q2362" s="2">
        <v>893403.3</v>
      </c>
      <c r="R2362" s="2">
        <v>730188.36</v>
      </c>
      <c r="S2362" s="2">
        <v>671743.95</v>
      </c>
    </row>
    <row r="2363" spans="1:19" x14ac:dyDescent="0.3">
      <c r="A2363" s="2" t="s">
        <v>19171</v>
      </c>
      <c r="B2363" s="2">
        <v>442651.2</v>
      </c>
      <c r="C2363" s="2">
        <v>319243</v>
      </c>
      <c r="D2363" s="2">
        <v>546606.5</v>
      </c>
      <c r="E2363" s="2">
        <v>518748.3</v>
      </c>
      <c r="F2363" s="2">
        <v>945642</v>
      </c>
      <c r="G2363" s="2">
        <v>1188078.6000000001</v>
      </c>
      <c r="H2363" s="2">
        <v>462720.8</v>
      </c>
      <c r="I2363" s="2">
        <v>415797.3</v>
      </c>
      <c r="J2363" s="2">
        <v>502499.3</v>
      </c>
      <c r="K2363" s="2">
        <v>448633.1</v>
      </c>
      <c r="L2363" s="2">
        <v>671469.9</v>
      </c>
      <c r="M2363" s="2">
        <v>826413.6</v>
      </c>
      <c r="N2363" s="2">
        <v>547470.4</v>
      </c>
      <c r="O2363" s="2">
        <v>571635.1</v>
      </c>
      <c r="P2363" s="2">
        <v>608254.4</v>
      </c>
      <c r="Q2363" s="2">
        <v>623363.4</v>
      </c>
      <c r="R2363" s="2">
        <v>499280.8</v>
      </c>
      <c r="S2363" s="2">
        <v>471056.1</v>
      </c>
    </row>
    <row r="2364" spans="1:19" x14ac:dyDescent="0.3">
      <c r="A2364" s="2" t="s">
        <v>19170</v>
      </c>
      <c r="B2364" s="2">
        <v>160537.4</v>
      </c>
      <c r="C2364" s="2">
        <v>236710.3</v>
      </c>
      <c r="D2364" s="2">
        <v>136569.70000000001</v>
      </c>
      <c r="E2364" s="2">
        <v>266001.90000000002</v>
      </c>
      <c r="F2364" s="2">
        <v>524650.1</v>
      </c>
      <c r="G2364" s="2">
        <v>346865</v>
      </c>
      <c r="H2364" s="2">
        <v>135429.79999999999</v>
      </c>
      <c r="I2364" s="2">
        <v>217504.7</v>
      </c>
      <c r="J2364" s="2">
        <v>109109.2</v>
      </c>
      <c r="K2364" s="2">
        <v>85675.6</v>
      </c>
      <c r="L2364" s="2">
        <v>379829.6</v>
      </c>
      <c r="M2364" s="2">
        <v>357303.4</v>
      </c>
      <c r="N2364" s="2">
        <v>230325.8</v>
      </c>
      <c r="O2364" s="2">
        <v>144227.20000000001</v>
      </c>
      <c r="P2364" s="2">
        <v>101002.6</v>
      </c>
      <c r="Q2364" s="2">
        <v>146923.5</v>
      </c>
      <c r="R2364" s="2">
        <v>389133.8</v>
      </c>
      <c r="S2364" s="2">
        <v>254113.5</v>
      </c>
    </row>
    <row r="2365" spans="1:19" x14ac:dyDescent="0.3">
      <c r="A2365" s="2" t="s">
        <v>19169</v>
      </c>
      <c r="B2365" s="2">
        <v>639172.80000000005</v>
      </c>
      <c r="C2365" s="2">
        <v>669506.5</v>
      </c>
      <c r="D2365" s="2">
        <v>455178.4</v>
      </c>
      <c r="E2365" s="2">
        <v>388367.8</v>
      </c>
      <c r="F2365" s="2">
        <v>929528.5</v>
      </c>
      <c r="G2365" s="2">
        <v>893669.7</v>
      </c>
      <c r="H2365" s="2">
        <v>609526.30000000005</v>
      </c>
      <c r="I2365" s="2">
        <v>569907.80000000005</v>
      </c>
      <c r="J2365" s="2">
        <v>375724.5</v>
      </c>
      <c r="K2365" s="2">
        <v>334518.59999999998</v>
      </c>
      <c r="L2365" s="2">
        <v>706682</v>
      </c>
      <c r="M2365" s="2">
        <v>709726.5</v>
      </c>
      <c r="N2365" s="2">
        <v>481906.46</v>
      </c>
      <c r="O2365" s="2">
        <v>514462</v>
      </c>
      <c r="P2365" s="2">
        <v>818982.6</v>
      </c>
      <c r="Q2365" s="2">
        <v>867785</v>
      </c>
      <c r="R2365" s="2">
        <v>731997.2</v>
      </c>
      <c r="S2365" s="2">
        <v>842181.6</v>
      </c>
    </row>
    <row r="2366" spans="1:19" x14ac:dyDescent="0.3">
      <c r="A2366" s="2" t="s">
        <v>19168</v>
      </c>
      <c r="B2366" s="2">
        <v>36673.599999999999</v>
      </c>
      <c r="C2366" s="2">
        <v>34011.9</v>
      </c>
      <c r="D2366" s="2">
        <v>11015.9</v>
      </c>
      <c r="E2366" s="2">
        <v>16290.7</v>
      </c>
      <c r="F2366" s="2">
        <v>16615.2</v>
      </c>
      <c r="G2366" s="2">
        <v>78210.5</v>
      </c>
      <c r="H2366" s="2">
        <v>28332.5</v>
      </c>
      <c r="I2366" s="2">
        <v>18428.3</v>
      </c>
      <c r="J2366" s="2">
        <v>16486.599999999999</v>
      </c>
      <c r="K2366" s="2">
        <v>17033.3</v>
      </c>
      <c r="L2366" s="2">
        <v>25377.5</v>
      </c>
      <c r="M2366" s="2">
        <v>56727.45</v>
      </c>
      <c r="N2366" s="2">
        <v>24657.8</v>
      </c>
      <c r="O2366" s="2">
        <v>19575</v>
      </c>
      <c r="P2366" s="2">
        <v>24437.1</v>
      </c>
      <c r="Q2366" s="2">
        <v>29555.4</v>
      </c>
      <c r="R2366" s="2">
        <v>16477.7</v>
      </c>
      <c r="S2366" s="2">
        <v>10256.799999999999</v>
      </c>
    </row>
    <row r="2367" spans="1:19" x14ac:dyDescent="0.3">
      <c r="A2367" s="2" t="s">
        <v>19167</v>
      </c>
      <c r="B2367" s="2">
        <v>3571.8</v>
      </c>
      <c r="C2367" s="2">
        <v>8429.1</v>
      </c>
      <c r="D2367" s="2">
        <v>21021.200000000001</v>
      </c>
      <c r="E2367" s="2">
        <v>29801.14</v>
      </c>
      <c r="F2367" s="2" t="s">
        <v>14206</v>
      </c>
      <c r="G2367" s="2" t="s">
        <v>14206</v>
      </c>
      <c r="H2367" s="2">
        <v>9208.6</v>
      </c>
      <c r="I2367" s="2" t="s">
        <v>14206</v>
      </c>
      <c r="J2367" s="2" t="s">
        <v>14206</v>
      </c>
      <c r="K2367" s="2">
        <v>5966.3</v>
      </c>
      <c r="L2367" s="2">
        <v>37961.5</v>
      </c>
      <c r="M2367" s="2">
        <v>34960.1</v>
      </c>
      <c r="N2367" s="2">
        <v>10503.75</v>
      </c>
      <c r="O2367" s="2">
        <v>14042.5</v>
      </c>
      <c r="P2367" s="2">
        <v>23314.799999999999</v>
      </c>
      <c r="Q2367" s="2">
        <v>12706.6</v>
      </c>
      <c r="R2367" s="2">
        <v>17066.78</v>
      </c>
      <c r="S2367" s="2">
        <v>31747.24</v>
      </c>
    </row>
    <row r="2368" spans="1:19" x14ac:dyDescent="0.3">
      <c r="A2368" s="2" t="s">
        <v>19166</v>
      </c>
      <c r="B2368" s="2">
        <v>93143</v>
      </c>
      <c r="C2368" s="2" t="s">
        <v>14206</v>
      </c>
      <c r="D2368" s="2" t="s">
        <v>14206</v>
      </c>
      <c r="E2368" s="2" t="s">
        <v>14206</v>
      </c>
      <c r="F2368" s="2" t="s">
        <v>14206</v>
      </c>
      <c r="G2368" s="2" t="s">
        <v>14206</v>
      </c>
      <c r="H2368" s="2" t="s">
        <v>14206</v>
      </c>
      <c r="I2368" s="2">
        <v>89388</v>
      </c>
      <c r="J2368" s="2" t="s">
        <v>14206</v>
      </c>
      <c r="K2368" s="2" t="s">
        <v>14206</v>
      </c>
      <c r="L2368" s="2" t="s">
        <v>14206</v>
      </c>
      <c r="M2368" s="2" t="s">
        <v>14206</v>
      </c>
      <c r="N2368" s="2" t="s">
        <v>14206</v>
      </c>
      <c r="O2368" s="2" t="s">
        <v>14206</v>
      </c>
      <c r="P2368" s="2" t="s">
        <v>14206</v>
      </c>
      <c r="Q2368" s="2" t="s">
        <v>14206</v>
      </c>
      <c r="R2368" s="2" t="s">
        <v>14206</v>
      </c>
      <c r="S2368" s="2" t="s">
        <v>14206</v>
      </c>
    </row>
    <row r="2369" spans="1:19" x14ac:dyDescent="0.3">
      <c r="A2369" s="2" t="s">
        <v>19165</v>
      </c>
      <c r="B2369" s="2">
        <v>22322.6</v>
      </c>
      <c r="C2369" s="2">
        <v>41721.199999999997</v>
      </c>
      <c r="D2369" s="2">
        <v>26160.3</v>
      </c>
      <c r="E2369" s="2">
        <v>6914.3</v>
      </c>
      <c r="F2369" s="2">
        <v>73515</v>
      </c>
      <c r="G2369" s="2">
        <v>75930.899999999994</v>
      </c>
      <c r="H2369" s="2">
        <v>21160</v>
      </c>
      <c r="I2369" s="2">
        <v>26470</v>
      </c>
      <c r="J2369" s="2">
        <v>24773.9</v>
      </c>
      <c r="K2369" s="2">
        <v>20627.400000000001</v>
      </c>
      <c r="L2369" s="2">
        <v>24613</v>
      </c>
      <c r="M2369" s="2">
        <v>7392.1</v>
      </c>
      <c r="N2369" s="2">
        <v>21910.7</v>
      </c>
      <c r="O2369" s="2">
        <v>18284.3</v>
      </c>
      <c r="P2369" s="2" t="s">
        <v>14206</v>
      </c>
      <c r="Q2369" s="2" t="s">
        <v>14206</v>
      </c>
      <c r="R2369" s="2">
        <v>38570.199999999997</v>
      </c>
      <c r="S2369" s="2">
        <v>20515.7</v>
      </c>
    </row>
    <row r="2370" spans="1:19" x14ac:dyDescent="0.3">
      <c r="A2370" s="2" t="s">
        <v>19164</v>
      </c>
      <c r="B2370" s="2" t="s">
        <v>14206</v>
      </c>
      <c r="C2370" s="2" t="s">
        <v>14206</v>
      </c>
      <c r="D2370" s="2" t="s">
        <v>14206</v>
      </c>
      <c r="E2370" s="2">
        <v>27292.5</v>
      </c>
      <c r="F2370" s="2" t="s">
        <v>14206</v>
      </c>
      <c r="G2370" s="2" t="s">
        <v>14206</v>
      </c>
      <c r="H2370" s="2" t="s">
        <v>14206</v>
      </c>
      <c r="I2370" s="2" t="s">
        <v>14206</v>
      </c>
      <c r="J2370" s="2" t="s">
        <v>14206</v>
      </c>
      <c r="K2370" s="2" t="s">
        <v>14206</v>
      </c>
      <c r="L2370" s="2" t="s">
        <v>14206</v>
      </c>
      <c r="M2370" s="2" t="s">
        <v>14206</v>
      </c>
      <c r="N2370" s="2" t="s">
        <v>14206</v>
      </c>
      <c r="O2370" s="2">
        <v>74127</v>
      </c>
      <c r="P2370" s="2" t="s">
        <v>14206</v>
      </c>
      <c r="Q2370" s="2" t="s">
        <v>14206</v>
      </c>
      <c r="R2370" s="2" t="s">
        <v>14206</v>
      </c>
      <c r="S2370" s="2" t="s">
        <v>14206</v>
      </c>
    </row>
    <row r="2371" spans="1:19" x14ac:dyDescent="0.3">
      <c r="A2371" s="2" t="s">
        <v>19163</v>
      </c>
      <c r="B2371" s="2">
        <v>73553.8</v>
      </c>
      <c r="C2371" s="2">
        <v>55388.3</v>
      </c>
      <c r="D2371" s="2">
        <v>25220</v>
      </c>
      <c r="E2371" s="2">
        <v>29482.5</v>
      </c>
      <c r="F2371" s="2">
        <v>93273.600000000006</v>
      </c>
      <c r="G2371" s="2">
        <v>111272.8</v>
      </c>
      <c r="H2371" s="2">
        <v>46006.3</v>
      </c>
      <c r="I2371" s="2">
        <v>43915.199999999997</v>
      </c>
      <c r="J2371" s="2">
        <v>33955.599999999999</v>
      </c>
      <c r="K2371" s="2">
        <v>32304.5</v>
      </c>
      <c r="L2371" s="2">
        <v>35342.6</v>
      </c>
      <c r="M2371" s="2">
        <v>56298</v>
      </c>
      <c r="N2371" s="2">
        <v>60692.2</v>
      </c>
      <c r="O2371" s="2">
        <v>53168.800000000003</v>
      </c>
      <c r="P2371" s="2">
        <v>66575</v>
      </c>
      <c r="Q2371" s="2">
        <v>46730.9</v>
      </c>
      <c r="R2371" s="2">
        <v>48162.6</v>
      </c>
      <c r="S2371" s="2">
        <v>29257.599999999999</v>
      </c>
    </row>
    <row r="2372" spans="1:19" x14ac:dyDescent="0.3">
      <c r="A2372" s="2" t="s">
        <v>19162</v>
      </c>
      <c r="B2372" s="2">
        <v>30414.7</v>
      </c>
      <c r="C2372" s="2">
        <v>30807.1</v>
      </c>
      <c r="D2372" s="2" t="s">
        <v>14206</v>
      </c>
      <c r="E2372" s="2">
        <v>14497.2</v>
      </c>
      <c r="F2372" s="2">
        <v>16557.5</v>
      </c>
      <c r="G2372" s="2">
        <v>69601.2</v>
      </c>
      <c r="H2372" s="2">
        <v>16044</v>
      </c>
      <c r="I2372" s="2">
        <v>16531.5</v>
      </c>
      <c r="J2372" s="2">
        <v>17715.07</v>
      </c>
      <c r="K2372" s="2">
        <v>8375.1</v>
      </c>
      <c r="L2372" s="2">
        <v>0</v>
      </c>
      <c r="M2372" s="2">
        <v>39751.1</v>
      </c>
      <c r="N2372" s="2">
        <v>4809.8999999999996</v>
      </c>
      <c r="O2372" s="2">
        <v>30427.7</v>
      </c>
      <c r="P2372" s="2">
        <v>49961.3</v>
      </c>
      <c r="Q2372" s="2">
        <v>52198.400000000001</v>
      </c>
      <c r="R2372" s="2">
        <v>31959.9</v>
      </c>
      <c r="S2372" s="2">
        <v>43912</v>
      </c>
    </row>
    <row r="2373" spans="1:19" x14ac:dyDescent="0.3">
      <c r="A2373" s="2" t="s">
        <v>19161</v>
      </c>
      <c r="B2373" s="2">
        <v>108871.2</v>
      </c>
      <c r="C2373" s="2">
        <v>111807.6</v>
      </c>
      <c r="D2373" s="2">
        <v>107412.7</v>
      </c>
      <c r="E2373" s="2">
        <v>133023.79</v>
      </c>
      <c r="F2373" s="2">
        <v>229546.2</v>
      </c>
      <c r="G2373" s="2">
        <v>220701.75</v>
      </c>
      <c r="H2373" s="2">
        <v>120513.16</v>
      </c>
      <c r="I2373" s="2">
        <v>166647.53</v>
      </c>
      <c r="J2373" s="2">
        <v>152240.35999999999</v>
      </c>
      <c r="K2373" s="2">
        <v>132683.25</v>
      </c>
      <c r="L2373" s="2">
        <v>104855.7</v>
      </c>
      <c r="M2373" s="2">
        <v>54129.5</v>
      </c>
      <c r="N2373" s="2">
        <v>81905.78</v>
      </c>
      <c r="O2373" s="2">
        <v>93390.76</v>
      </c>
      <c r="P2373" s="2">
        <v>109642.3</v>
      </c>
      <c r="Q2373" s="2">
        <v>86205.6</v>
      </c>
      <c r="R2373" s="2">
        <v>39404.699999999997</v>
      </c>
      <c r="S2373" s="2">
        <v>78181.399999999994</v>
      </c>
    </row>
    <row r="2374" spans="1:19" x14ac:dyDescent="0.3">
      <c r="A2374" s="2" t="s">
        <v>19160</v>
      </c>
      <c r="B2374" s="2">
        <v>73435</v>
      </c>
      <c r="C2374" s="2">
        <v>62850</v>
      </c>
      <c r="D2374" s="2">
        <v>85040.2</v>
      </c>
      <c r="E2374" s="2">
        <v>96734</v>
      </c>
      <c r="F2374" s="2">
        <v>101117.5</v>
      </c>
      <c r="G2374" s="2">
        <v>41250</v>
      </c>
      <c r="H2374" s="2">
        <v>181931</v>
      </c>
      <c r="I2374" s="2">
        <v>86009</v>
      </c>
      <c r="J2374" s="2">
        <v>91432.4</v>
      </c>
      <c r="K2374" s="2">
        <v>81486.7</v>
      </c>
      <c r="L2374" s="2">
        <v>63313.9</v>
      </c>
      <c r="M2374" s="2">
        <v>119413.1</v>
      </c>
      <c r="N2374" s="2">
        <v>97708.9</v>
      </c>
      <c r="O2374" s="2">
        <v>131349</v>
      </c>
      <c r="P2374" s="2">
        <v>119530.1</v>
      </c>
      <c r="Q2374" s="2">
        <v>154122.6</v>
      </c>
      <c r="R2374" s="2">
        <v>132351.9</v>
      </c>
      <c r="S2374" s="2">
        <v>123058.6</v>
      </c>
    </row>
    <row r="2375" spans="1:19" x14ac:dyDescent="0.3">
      <c r="A2375" s="2" t="s">
        <v>19159</v>
      </c>
      <c r="B2375" s="2">
        <v>85111.6</v>
      </c>
      <c r="C2375" s="2">
        <v>63691.9</v>
      </c>
      <c r="D2375" s="2">
        <v>31147.1</v>
      </c>
      <c r="E2375" s="2">
        <v>30015.599999999999</v>
      </c>
      <c r="F2375" s="2">
        <v>106514.9</v>
      </c>
      <c r="G2375" s="2">
        <v>112393</v>
      </c>
      <c r="H2375" s="2">
        <v>122282.7</v>
      </c>
      <c r="I2375" s="2">
        <v>122623</v>
      </c>
      <c r="J2375" s="2">
        <v>86196.3</v>
      </c>
      <c r="K2375" s="2">
        <v>89995.8</v>
      </c>
      <c r="L2375" s="2">
        <v>33491.5</v>
      </c>
      <c r="M2375" s="2">
        <v>109521.8</v>
      </c>
      <c r="N2375" s="2">
        <v>67604.100000000006</v>
      </c>
      <c r="O2375" s="2">
        <v>86143.8</v>
      </c>
      <c r="P2375" s="2">
        <v>42340.7</v>
      </c>
      <c r="Q2375" s="2">
        <v>57854.9</v>
      </c>
      <c r="R2375" s="2">
        <v>62903.4</v>
      </c>
      <c r="S2375" s="2">
        <v>74939.399999999994</v>
      </c>
    </row>
    <row r="2376" spans="1:19" x14ac:dyDescent="0.3">
      <c r="A2376" s="2" t="s">
        <v>19158</v>
      </c>
      <c r="B2376" s="2">
        <v>0</v>
      </c>
      <c r="C2376" s="2" t="s">
        <v>14206</v>
      </c>
      <c r="D2376" s="2" t="s">
        <v>14206</v>
      </c>
      <c r="E2376" s="2" t="s">
        <v>14206</v>
      </c>
      <c r="F2376" s="2" t="s">
        <v>14206</v>
      </c>
      <c r="G2376" s="2">
        <v>33094</v>
      </c>
      <c r="H2376" s="2">
        <v>5678.9</v>
      </c>
      <c r="I2376" s="2">
        <v>9610.7999999999993</v>
      </c>
      <c r="J2376" s="2" t="s">
        <v>14206</v>
      </c>
      <c r="K2376" s="2" t="s">
        <v>14206</v>
      </c>
      <c r="L2376" s="2" t="s">
        <v>14206</v>
      </c>
      <c r="M2376" s="2">
        <v>19644.400000000001</v>
      </c>
      <c r="N2376" s="2">
        <v>19830.900000000001</v>
      </c>
      <c r="O2376" s="2">
        <v>28025</v>
      </c>
      <c r="P2376" s="2">
        <v>43362</v>
      </c>
      <c r="Q2376" s="2">
        <v>50574</v>
      </c>
      <c r="R2376" s="2">
        <v>24953</v>
      </c>
      <c r="S2376" s="2">
        <v>30548</v>
      </c>
    </row>
    <row r="2377" spans="1:19" x14ac:dyDescent="0.3">
      <c r="A2377" s="2" t="s">
        <v>19157</v>
      </c>
      <c r="B2377" s="2">
        <v>28778</v>
      </c>
      <c r="C2377" s="2">
        <v>16517.7</v>
      </c>
      <c r="D2377" s="2">
        <v>4687.3</v>
      </c>
      <c r="E2377" s="2">
        <v>3772.4</v>
      </c>
      <c r="F2377" s="2">
        <v>49641.1</v>
      </c>
      <c r="G2377" s="2">
        <v>18892.8</v>
      </c>
      <c r="H2377" s="2">
        <v>21466.7</v>
      </c>
      <c r="I2377" s="2">
        <v>27878.2</v>
      </c>
      <c r="J2377" s="2">
        <v>32726.6</v>
      </c>
      <c r="K2377" s="2">
        <v>8104.1</v>
      </c>
      <c r="L2377" s="2">
        <v>120747</v>
      </c>
      <c r="M2377" s="2">
        <v>123148.9</v>
      </c>
      <c r="N2377" s="2">
        <v>76801.2</v>
      </c>
      <c r="O2377" s="2">
        <v>72660.7</v>
      </c>
      <c r="P2377" s="2">
        <v>57506.5</v>
      </c>
      <c r="Q2377" s="2">
        <v>55341.4</v>
      </c>
      <c r="R2377" s="2">
        <v>68369.5</v>
      </c>
      <c r="S2377" s="2">
        <v>59300</v>
      </c>
    </row>
    <row r="2378" spans="1:19" x14ac:dyDescent="0.3">
      <c r="A2378" s="2" t="s">
        <v>19156</v>
      </c>
      <c r="B2378" s="2">
        <v>405354</v>
      </c>
      <c r="C2378" s="2">
        <v>418516.1</v>
      </c>
      <c r="D2378" s="2">
        <v>373885.7</v>
      </c>
      <c r="E2378" s="2">
        <v>285997.40000000002</v>
      </c>
      <c r="F2378" s="2">
        <v>857879</v>
      </c>
      <c r="G2378" s="2">
        <v>577490</v>
      </c>
      <c r="H2378" s="2">
        <v>733819.6</v>
      </c>
      <c r="I2378" s="2">
        <v>672463.73</v>
      </c>
      <c r="J2378" s="2">
        <v>381652.1</v>
      </c>
      <c r="K2378" s="2">
        <v>280969.3</v>
      </c>
      <c r="L2378" s="2">
        <v>253211.3</v>
      </c>
      <c r="M2378" s="2">
        <v>268022.09999999998</v>
      </c>
      <c r="N2378" s="2">
        <v>387735</v>
      </c>
      <c r="O2378" s="2">
        <v>393137</v>
      </c>
      <c r="P2378" s="2">
        <v>631345</v>
      </c>
      <c r="Q2378" s="2">
        <v>645926</v>
      </c>
      <c r="R2378" s="2">
        <v>450238.8</v>
      </c>
      <c r="S2378" s="2">
        <v>516879.9</v>
      </c>
    </row>
    <row r="2379" spans="1:19" x14ac:dyDescent="0.3">
      <c r="A2379" s="2" t="s">
        <v>19155</v>
      </c>
      <c r="B2379" s="2">
        <v>1286798.2</v>
      </c>
      <c r="C2379" s="2">
        <v>1066567.6000000001</v>
      </c>
      <c r="D2379" s="2">
        <v>858659.8</v>
      </c>
      <c r="E2379" s="2">
        <v>834429.6</v>
      </c>
      <c r="F2379" s="2">
        <v>2337590.6</v>
      </c>
      <c r="G2379" s="2">
        <v>1966019.6</v>
      </c>
      <c r="H2379" s="2">
        <v>1082055</v>
      </c>
      <c r="I2379" s="2">
        <v>1203998.1000000001</v>
      </c>
      <c r="J2379" s="2">
        <v>1082059.0900000001</v>
      </c>
      <c r="K2379" s="2">
        <v>1039687.4</v>
      </c>
      <c r="L2379" s="2">
        <v>1398133.3</v>
      </c>
      <c r="M2379" s="2">
        <v>1492469.1</v>
      </c>
      <c r="N2379" s="2">
        <v>1304753.1000000001</v>
      </c>
      <c r="O2379" s="2">
        <v>1617877.7</v>
      </c>
      <c r="P2379" s="2">
        <v>1565370.5</v>
      </c>
      <c r="Q2379" s="2">
        <v>2099704.7000000002</v>
      </c>
      <c r="R2379" s="2">
        <v>1737854.7</v>
      </c>
      <c r="S2379" s="2">
        <v>1886162.3</v>
      </c>
    </row>
    <row r="2380" spans="1:19" x14ac:dyDescent="0.3">
      <c r="A2380" s="2" t="s">
        <v>19154</v>
      </c>
      <c r="B2380" s="2">
        <v>31731.74</v>
      </c>
      <c r="C2380" s="2">
        <v>36358</v>
      </c>
      <c r="D2380" s="2">
        <v>59738.7</v>
      </c>
      <c r="E2380" s="2">
        <v>34061.599999999999</v>
      </c>
      <c r="F2380" s="2" t="s">
        <v>14206</v>
      </c>
      <c r="G2380" s="2">
        <v>5075.8</v>
      </c>
      <c r="H2380" s="2" t="s">
        <v>14206</v>
      </c>
      <c r="I2380" s="2" t="s">
        <v>14206</v>
      </c>
      <c r="J2380" s="2" t="s">
        <v>14206</v>
      </c>
      <c r="K2380" s="2" t="s">
        <v>14206</v>
      </c>
      <c r="L2380" s="2">
        <v>27717.7</v>
      </c>
      <c r="M2380" s="2">
        <v>15277.6</v>
      </c>
      <c r="N2380" s="2">
        <v>34909.699999999997</v>
      </c>
      <c r="O2380" s="2">
        <v>53792</v>
      </c>
      <c r="P2380" s="2">
        <v>45080.6</v>
      </c>
      <c r="Q2380" s="2">
        <v>24849.3</v>
      </c>
      <c r="R2380" s="2">
        <v>49859.6</v>
      </c>
      <c r="S2380" s="2">
        <v>44436.5</v>
      </c>
    </row>
    <row r="2381" spans="1:19" x14ac:dyDescent="0.3">
      <c r="A2381" s="2" t="s">
        <v>19153</v>
      </c>
      <c r="B2381" s="2">
        <v>73320</v>
      </c>
      <c r="C2381" s="2">
        <v>42536.2</v>
      </c>
      <c r="D2381" s="2">
        <v>92334.6</v>
      </c>
      <c r="E2381" s="2">
        <v>90854.3</v>
      </c>
      <c r="F2381" s="2">
        <v>69068</v>
      </c>
      <c r="G2381" s="2">
        <v>74056.5</v>
      </c>
      <c r="H2381" s="2">
        <v>108699</v>
      </c>
      <c r="I2381" s="2">
        <v>0</v>
      </c>
      <c r="J2381" s="2">
        <v>43988.7</v>
      </c>
      <c r="K2381" s="2">
        <v>53215.5</v>
      </c>
      <c r="L2381" s="2">
        <v>81491</v>
      </c>
      <c r="M2381" s="2">
        <v>71498</v>
      </c>
      <c r="N2381" s="2">
        <v>28718.400000000001</v>
      </c>
      <c r="O2381" s="2">
        <v>67704.800000000003</v>
      </c>
      <c r="P2381" s="2">
        <v>90749.2</v>
      </c>
      <c r="Q2381" s="2">
        <v>76331</v>
      </c>
      <c r="R2381" s="2">
        <v>39412</v>
      </c>
      <c r="S2381" s="2">
        <v>80887</v>
      </c>
    </row>
    <row r="2382" spans="1:19" x14ac:dyDescent="0.3">
      <c r="A2382" s="2" t="s">
        <v>19152</v>
      </c>
      <c r="B2382" s="2">
        <v>107504.6</v>
      </c>
      <c r="C2382" s="2">
        <v>113752.4</v>
      </c>
      <c r="D2382" s="2">
        <v>191274.3</v>
      </c>
      <c r="E2382" s="2">
        <v>227252.2</v>
      </c>
      <c r="F2382" s="2">
        <v>354724.95</v>
      </c>
      <c r="G2382" s="2">
        <v>226862.4</v>
      </c>
      <c r="H2382" s="2">
        <v>216770.7</v>
      </c>
      <c r="I2382" s="2">
        <v>270778.3</v>
      </c>
      <c r="J2382" s="2">
        <v>156767.39000000001</v>
      </c>
      <c r="K2382" s="2">
        <v>63584.800000000003</v>
      </c>
      <c r="L2382" s="2">
        <v>465498.9</v>
      </c>
      <c r="M2382" s="2">
        <v>399535</v>
      </c>
      <c r="N2382" s="2">
        <v>342869.28</v>
      </c>
      <c r="O2382" s="2">
        <v>286249.2</v>
      </c>
      <c r="P2382" s="2">
        <v>347563.25</v>
      </c>
      <c r="Q2382" s="2">
        <v>283549.09999999998</v>
      </c>
      <c r="R2382" s="2">
        <v>255938.3</v>
      </c>
      <c r="S2382" s="2">
        <v>340839.4</v>
      </c>
    </row>
    <row r="2383" spans="1:19" x14ac:dyDescent="0.3">
      <c r="A2383" s="2" t="s">
        <v>19151</v>
      </c>
      <c r="B2383" s="2">
        <v>177402.9</v>
      </c>
      <c r="C2383" s="2">
        <v>162483.6</v>
      </c>
      <c r="D2383" s="2">
        <v>259795.8</v>
      </c>
      <c r="E2383" s="2">
        <v>217611.82</v>
      </c>
      <c r="F2383" s="2">
        <v>247907.6</v>
      </c>
      <c r="G2383" s="2">
        <v>313020.3</v>
      </c>
      <c r="H2383" s="2">
        <v>222523.22</v>
      </c>
      <c r="I2383" s="2">
        <v>224307.7</v>
      </c>
      <c r="J2383" s="2">
        <v>161455.5</v>
      </c>
      <c r="K2383" s="2">
        <v>185777.3</v>
      </c>
      <c r="L2383" s="2">
        <v>255880.3</v>
      </c>
      <c r="M2383" s="2">
        <v>255959.1</v>
      </c>
      <c r="N2383" s="2">
        <v>233972.1</v>
      </c>
      <c r="O2383" s="2">
        <v>230613.4</v>
      </c>
      <c r="P2383" s="2">
        <v>240254.1</v>
      </c>
      <c r="Q2383" s="2">
        <v>170179.4</v>
      </c>
      <c r="R2383" s="2">
        <v>261185.9</v>
      </c>
      <c r="S2383" s="2">
        <v>234533.97</v>
      </c>
    </row>
    <row r="2384" spans="1:19" x14ac:dyDescent="0.3">
      <c r="A2384" s="2" t="s">
        <v>19150</v>
      </c>
      <c r="B2384" s="2">
        <v>25347.3</v>
      </c>
      <c r="C2384" s="2" t="s">
        <v>14206</v>
      </c>
      <c r="D2384" s="2">
        <v>18085.900000000001</v>
      </c>
      <c r="E2384" s="2">
        <v>21393.3</v>
      </c>
      <c r="F2384" s="2">
        <v>24968</v>
      </c>
      <c r="G2384" s="2">
        <v>19061.2</v>
      </c>
      <c r="H2384" s="2" t="s">
        <v>14206</v>
      </c>
      <c r="I2384" s="2">
        <v>19527</v>
      </c>
      <c r="J2384" s="2">
        <v>16295.2</v>
      </c>
      <c r="K2384" s="2">
        <v>20518.099999999999</v>
      </c>
      <c r="L2384" s="2" t="s">
        <v>14206</v>
      </c>
      <c r="M2384" s="2">
        <v>0</v>
      </c>
      <c r="N2384" s="2" t="s">
        <v>14206</v>
      </c>
      <c r="O2384" s="2">
        <v>7246.8</v>
      </c>
      <c r="P2384" s="2">
        <v>5102.8</v>
      </c>
      <c r="Q2384" s="2" t="s">
        <v>14206</v>
      </c>
      <c r="R2384" s="2">
        <v>6372.5</v>
      </c>
      <c r="S2384" s="2">
        <v>20528.8</v>
      </c>
    </row>
    <row r="2385" spans="1:19" x14ac:dyDescent="0.3">
      <c r="A2385" s="2" t="s">
        <v>19149</v>
      </c>
      <c r="B2385" s="2">
        <v>55487.1</v>
      </c>
      <c r="C2385" s="2">
        <v>10511</v>
      </c>
      <c r="D2385" s="2">
        <v>50939.8</v>
      </c>
      <c r="E2385" s="2">
        <v>46660</v>
      </c>
      <c r="F2385" s="2">
        <v>151847.29999999999</v>
      </c>
      <c r="G2385" s="2">
        <v>101057.9</v>
      </c>
      <c r="H2385" s="2">
        <v>49633.599999999999</v>
      </c>
      <c r="I2385" s="2">
        <v>88188.800000000003</v>
      </c>
      <c r="J2385" s="2">
        <v>85660.5</v>
      </c>
      <c r="K2385" s="2">
        <v>40330.300000000003</v>
      </c>
      <c r="L2385" s="2">
        <v>62854.18</v>
      </c>
      <c r="M2385" s="2">
        <v>46789.62</v>
      </c>
      <c r="N2385" s="2">
        <v>33241.31</v>
      </c>
      <c r="O2385" s="2">
        <v>70940.55</v>
      </c>
      <c r="P2385" s="2">
        <v>61619.199999999997</v>
      </c>
      <c r="Q2385" s="2">
        <v>71394.5</v>
      </c>
      <c r="R2385" s="2">
        <v>67652.72</v>
      </c>
      <c r="S2385" s="2">
        <v>60663.34</v>
      </c>
    </row>
    <row r="2386" spans="1:19" x14ac:dyDescent="0.3">
      <c r="A2386" s="2" t="s">
        <v>19148</v>
      </c>
      <c r="B2386" s="2">
        <v>13920.5</v>
      </c>
      <c r="C2386" s="2">
        <v>18186.900000000001</v>
      </c>
      <c r="D2386" s="2" t="s">
        <v>14206</v>
      </c>
      <c r="E2386" s="2" t="s">
        <v>14206</v>
      </c>
      <c r="F2386" s="2">
        <v>20465.3</v>
      </c>
      <c r="G2386" s="2">
        <v>6354.2</v>
      </c>
      <c r="H2386" s="2">
        <v>11534</v>
      </c>
      <c r="I2386" s="2">
        <v>3271.6</v>
      </c>
      <c r="J2386" s="2">
        <v>14305.2</v>
      </c>
      <c r="K2386" s="2">
        <v>26812.6</v>
      </c>
      <c r="L2386" s="2" t="s">
        <v>14206</v>
      </c>
      <c r="M2386" s="2">
        <v>43019.6</v>
      </c>
      <c r="N2386" s="2">
        <v>30385.5</v>
      </c>
      <c r="O2386" s="2">
        <v>44841.3</v>
      </c>
      <c r="P2386" s="2">
        <v>68737</v>
      </c>
      <c r="Q2386" s="2">
        <v>41345</v>
      </c>
      <c r="R2386" s="2">
        <v>13201.1</v>
      </c>
      <c r="S2386" s="2">
        <v>26852.880000000001</v>
      </c>
    </row>
    <row r="2387" spans="1:19" x14ac:dyDescent="0.3">
      <c r="A2387" s="2" t="s">
        <v>19147</v>
      </c>
      <c r="B2387" s="2">
        <v>97138.1</v>
      </c>
      <c r="C2387" s="2">
        <v>83601.8</v>
      </c>
      <c r="D2387" s="2" t="s">
        <v>14206</v>
      </c>
      <c r="E2387" s="2" t="s">
        <v>14206</v>
      </c>
      <c r="F2387" s="2" t="s">
        <v>14206</v>
      </c>
      <c r="G2387" s="2" t="s">
        <v>14206</v>
      </c>
      <c r="H2387" s="2">
        <v>83160.7</v>
      </c>
      <c r="I2387" s="2">
        <v>80273.3</v>
      </c>
      <c r="J2387" s="2">
        <v>110486.3</v>
      </c>
      <c r="K2387" s="2">
        <v>114380.7</v>
      </c>
      <c r="L2387" s="2" t="s">
        <v>14206</v>
      </c>
      <c r="M2387" s="2" t="s">
        <v>14206</v>
      </c>
      <c r="N2387" s="2" t="s">
        <v>14206</v>
      </c>
      <c r="O2387" s="2" t="s">
        <v>14206</v>
      </c>
      <c r="P2387" s="2" t="s">
        <v>14206</v>
      </c>
      <c r="Q2387" s="2" t="s">
        <v>14206</v>
      </c>
      <c r="R2387" s="2" t="s">
        <v>14206</v>
      </c>
      <c r="S2387" s="2" t="s">
        <v>14206</v>
      </c>
    </row>
    <row r="2388" spans="1:19" x14ac:dyDescent="0.3">
      <c r="A2388" s="2" t="s">
        <v>19146</v>
      </c>
      <c r="B2388" s="2">
        <v>35080.9</v>
      </c>
      <c r="C2388" s="2">
        <v>38582.9</v>
      </c>
      <c r="D2388" s="2">
        <v>42008.800000000003</v>
      </c>
      <c r="E2388" s="2">
        <v>49485.9</v>
      </c>
      <c r="F2388" s="2">
        <v>68793</v>
      </c>
      <c r="G2388" s="2">
        <v>49157.4</v>
      </c>
      <c r="H2388" s="2">
        <v>42347.8</v>
      </c>
      <c r="I2388" s="2">
        <v>53419</v>
      </c>
      <c r="J2388" s="2">
        <v>12236.1</v>
      </c>
      <c r="K2388" s="2">
        <v>13173.3</v>
      </c>
      <c r="L2388" s="2">
        <v>10858.1</v>
      </c>
      <c r="M2388" s="2">
        <v>12303.6</v>
      </c>
      <c r="N2388" s="2">
        <v>46959.9</v>
      </c>
      <c r="O2388" s="2">
        <v>5148.3999999999996</v>
      </c>
      <c r="P2388" s="2">
        <v>20276.900000000001</v>
      </c>
      <c r="Q2388" s="2">
        <v>22731.8</v>
      </c>
      <c r="R2388" s="2">
        <v>5039.1000000000004</v>
      </c>
      <c r="S2388" s="2">
        <v>6042.8</v>
      </c>
    </row>
    <row r="2389" spans="1:19" x14ac:dyDescent="0.3">
      <c r="A2389" s="2" t="s">
        <v>19145</v>
      </c>
      <c r="B2389" s="2">
        <v>57314</v>
      </c>
      <c r="C2389" s="2">
        <v>38116</v>
      </c>
      <c r="D2389" s="2">
        <v>20752.599999999999</v>
      </c>
      <c r="E2389" s="2" t="s">
        <v>14206</v>
      </c>
      <c r="F2389" s="2">
        <v>7448.8</v>
      </c>
      <c r="G2389" s="2">
        <v>11856.1</v>
      </c>
      <c r="H2389" s="2">
        <v>19766</v>
      </c>
      <c r="I2389" s="2">
        <v>0</v>
      </c>
      <c r="J2389" s="2">
        <v>30955.759999999998</v>
      </c>
      <c r="K2389" s="2">
        <v>8728.5</v>
      </c>
      <c r="L2389" s="2">
        <v>16740.2</v>
      </c>
      <c r="M2389" s="2">
        <v>24737.4</v>
      </c>
      <c r="N2389" s="2">
        <v>14883.3</v>
      </c>
      <c r="O2389" s="2">
        <v>11888.5</v>
      </c>
      <c r="P2389" s="2">
        <v>22695</v>
      </c>
      <c r="Q2389" s="2">
        <v>7622.3</v>
      </c>
      <c r="R2389" s="2" t="s">
        <v>14206</v>
      </c>
      <c r="S2389" s="2" t="s">
        <v>14206</v>
      </c>
    </row>
    <row r="2390" spans="1:19" x14ac:dyDescent="0.3">
      <c r="A2390" s="2" t="s">
        <v>19144</v>
      </c>
      <c r="B2390" s="2">
        <v>39530.300000000003</v>
      </c>
      <c r="C2390" s="2">
        <v>68675.3</v>
      </c>
      <c r="D2390" s="2">
        <v>36435</v>
      </c>
      <c r="E2390" s="2">
        <v>24811.7</v>
      </c>
      <c r="F2390" s="2">
        <v>156673</v>
      </c>
      <c r="G2390" s="2">
        <v>200369.2</v>
      </c>
      <c r="H2390" s="2">
        <v>36506.400000000001</v>
      </c>
      <c r="I2390" s="2">
        <v>102198.1</v>
      </c>
      <c r="J2390" s="2">
        <v>43011</v>
      </c>
      <c r="K2390" s="2">
        <v>26280.400000000001</v>
      </c>
      <c r="L2390" s="2">
        <v>111510.8</v>
      </c>
      <c r="M2390" s="2">
        <v>161471.9</v>
      </c>
      <c r="N2390" s="2">
        <v>47692.2</v>
      </c>
      <c r="O2390" s="2">
        <v>35897.5</v>
      </c>
      <c r="P2390" s="2">
        <v>120487.9</v>
      </c>
      <c r="Q2390" s="2">
        <v>88853.5</v>
      </c>
      <c r="R2390" s="2">
        <v>140405.6</v>
      </c>
      <c r="S2390" s="2">
        <v>121577.3</v>
      </c>
    </row>
    <row r="2391" spans="1:19" x14ac:dyDescent="0.3">
      <c r="A2391" s="2" t="s">
        <v>19143</v>
      </c>
      <c r="B2391" s="2">
        <v>4636.7</v>
      </c>
      <c r="C2391" s="2">
        <v>9359.7000000000007</v>
      </c>
      <c r="D2391" s="2" t="s">
        <v>14206</v>
      </c>
      <c r="E2391" s="2">
        <v>13177.2</v>
      </c>
      <c r="F2391" s="2">
        <v>43893.8</v>
      </c>
      <c r="G2391" s="2">
        <v>60704.7</v>
      </c>
      <c r="H2391" s="2">
        <v>27311.4</v>
      </c>
      <c r="I2391" s="2">
        <v>12467</v>
      </c>
      <c r="J2391" s="2">
        <v>40404</v>
      </c>
      <c r="K2391" s="2">
        <v>25685.200000000001</v>
      </c>
      <c r="L2391" s="2">
        <v>50320.800000000003</v>
      </c>
      <c r="M2391" s="2">
        <v>40554</v>
      </c>
      <c r="N2391" s="2">
        <v>77992.899999999994</v>
      </c>
      <c r="O2391" s="2">
        <v>74229.100000000006</v>
      </c>
      <c r="P2391" s="2">
        <v>30514.400000000001</v>
      </c>
      <c r="Q2391" s="2">
        <v>49925.3</v>
      </c>
      <c r="R2391" s="2">
        <v>113739</v>
      </c>
      <c r="S2391" s="2">
        <v>36949.5</v>
      </c>
    </row>
    <row r="2392" spans="1:19" x14ac:dyDescent="0.3">
      <c r="A2392" s="2" t="s">
        <v>19142</v>
      </c>
      <c r="B2392" s="2">
        <v>18346.599999999999</v>
      </c>
      <c r="C2392" s="2">
        <v>3029.1</v>
      </c>
      <c r="D2392" s="2">
        <v>8260.1</v>
      </c>
      <c r="E2392" s="2">
        <v>3593.1</v>
      </c>
      <c r="F2392" s="2">
        <v>86505.2</v>
      </c>
      <c r="G2392" s="2">
        <v>55807</v>
      </c>
      <c r="H2392" s="2">
        <v>34393.1</v>
      </c>
      <c r="I2392" s="2">
        <v>10503.9</v>
      </c>
      <c r="J2392" s="2">
        <v>15339.3</v>
      </c>
      <c r="K2392" s="2">
        <v>26293.599999999999</v>
      </c>
      <c r="L2392" s="2">
        <v>142049.79999999999</v>
      </c>
      <c r="M2392" s="2">
        <v>109330.3</v>
      </c>
      <c r="N2392" s="2">
        <v>67214.8</v>
      </c>
      <c r="O2392" s="2">
        <v>88536.1</v>
      </c>
      <c r="P2392" s="2">
        <v>47704.4</v>
      </c>
      <c r="Q2392" s="2">
        <v>38745.300000000003</v>
      </c>
      <c r="R2392" s="2">
        <v>98740.9</v>
      </c>
      <c r="S2392" s="2">
        <v>49564.2</v>
      </c>
    </row>
    <row r="2393" spans="1:19" x14ac:dyDescent="0.3">
      <c r="A2393" s="2" t="s">
        <v>19141</v>
      </c>
      <c r="B2393" s="2">
        <v>43815.5</v>
      </c>
      <c r="C2393" s="2">
        <v>61297.4</v>
      </c>
      <c r="D2393" s="2" t="s">
        <v>14206</v>
      </c>
      <c r="E2393" s="2">
        <v>23196.2</v>
      </c>
      <c r="F2393" s="2">
        <v>24023.9</v>
      </c>
      <c r="G2393" s="2">
        <v>35378.699999999997</v>
      </c>
      <c r="H2393" s="2">
        <v>16713.8</v>
      </c>
      <c r="I2393" s="2">
        <v>18959.3</v>
      </c>
      <c r="J2393" s="2">
        <v>15796</v>
      </c>
      <c r="K2393" s="2">
        <v>6658.4</v>
      </c>
      <c r="L2393" s="2">
        <v>6452.3</v>
      </c>
      <c r="M2393" s="2">
        <v>6332.6</v>
      </c>
      <c r="N2393" s="2">
        <v>21876.400000000001</v>
      </c>
      <c r="O2393" s="2">
        <v>62733.1</v>
      </c>
      <c r="P2393" s="2">
        <v>17389.5</v>
      </c>
      <c r="Q2393" s="2">
        <v>14534.6</v>
      </c>
      <c r="R2393" s="2">
        <v>4480.7</v>
      </c>
      <c r="S2393" s="2">
        <v>6003.8</v>
      </c>
    </row>
    <row r="2394" spans="1:19" x14ac:dyDescent="0.3">
      <c r="A2394" s="2" t="s">
        <v>19140</v>
      </c>
      <c r="B2394" s="2">
        <v>46631.9</v>
      </c>
      <c r="C2394" s="2">
        <v>50784.4</v>
      </c>
      <c r="D2394" s="2">
        <v>17020.5</v>
      </c>
      <c r="E2394" s="2">
        <v>41156.800000000003</v>
      </c>
      <c r="F2394" s="2">
        <v>121505.5</v>
      </c>
      <c r="G2394" s="2">
        <v>84702.3</v>
      </c>
      <c r="H2394" s="2">
        <v>79983.7</v>
      </c>
      <c r="I2394" s="2">
        <v>46251.5</v>
      </c>
      <c r="J2394" s="2">
        <v>25855.7</v>
      </c>
      <c r="K2394" s="2">
        <v>10349.6</v>
      </c>
      <c r="L2394" s="2">
        <v>62176.7</v>
      </c>
      <c r="M2394" s="2">
        <v>38742.300000000003</v>
      </c>
      <c r="N2394" s="2">
        <v>36712.6</v>
      </c>
      <c r="O2394" s="2">
        <v>20893</v>
      </c>
      <c r="P2394" s="2">
        <v>36676.9</v>
      </c>
      <c r="Q2394" s="2">
        <v>48011.1</v>
      </c>
      <c r="R2394" s="2">
        <v>25090.2</v>
      </c>
      <c r="S2394" s="2">
        <v>11153.7</v>
      </c>
    </row>
    <row r="2395" spans="1:19" x14ac:dyDescent="0.3">
      <c r="A2395" s="2" t="s">
        <v>19139</v>
      </c>
      <c r="B2395" s="2">
        <v>39176.800000000003</v>
      </c>
      <c r="C2395" s="2">
        <v>16175.2</v>
      </c>
      <c r="D2395" s="2">
        <v>24631.1</v>
      </c>
      <c r="E2395" s="2">
        <v>37264.9</v>
      </c>
      <c r="F2395" s="2">
        <v>94147</v>
      </c>
      <c r="G2395" s="2">
        <v>47106</v>
      </c>
      <c r="H2395" s="2">
        <v>17847.5</v>
      </c>
      <c r="I2395" s="2">
        <v>33585.699999999997</v>
      </c>
      <c r="J2395" s="2">
        <v>17846</v>
      </c>
      <c r="K2395" s="2">
        <v>22912.9</v>
      </c>
      <c r="L2395" s="2" t="s">
        <v>14206</v>
      </c>
      <c r="M2395" s="2" t="s">
        <v>14206</v>
      </c>
      <c r="N2395" s="2">
        <v>18644.3</v>
      </c>
      <c r="O2395" s="2">
        <v>23159.8</v>
      </c>
      <c r="P2395" s="2">
        <v>111819.7</v>
      </c>
      <c r="Q2395" s="2">
        <v>18875.099999999999</v>
      </c>
      <c r="R2395" s="2">
        <v>16004.5</v>
      </c>
      <c r="S2395" s="2">
        <v>53646.1</v>
      </c>
    </row>
    <row r="2396" spans="1:19" x14ac:dyDescent="0.3">
      <c r="A2396" s="2" t="s">
        <v>19138</v>
      </c>
      <c r="B2396" s="2">
        <v>28939.9</v>
      </c>
      <c r="C2396" s="2">
        <v>17926.3</v>
      </c>
      <c r="D2396" s="2">
        <v>50158.5</v>
      </c>
      <c r="E2396" s="2">
        <v>30170.84</v>
      </c>
      <c r="F2396" s="2">
        <v>156569.60000000001</v>
      </c>
      <c r="G2396" s="2">
        <v>165937.60000000001</v>
      </c>
      <c r="H2396" s="2">
        <v>63376.800000000003</v>
      </c>
      <c r="I2396" s="2">
        <v>43515.4</v>
      </c>
      <c r="J2396" s="2">
        <v>77771.100000000006</v>
      </c>
      <c r="K2396" s="2">
        <v>90716.73</v>
      </c>
      <c r="L2396" s="2">
        <v>92489.4</v>
      </c>
      <c r="M2396" s="2">
        <v>132933.9</v>
      </c>
      <c r="N2396" s="2">
        <v>52052.57</v>
      </c>
      <c r="O2396" s="2">
        <v>69216.009999999995</v>
      </c>
      <c r="P2396" s="2">
        <v>56372</v>
      </c>
      <c r="Q2396" s="2">
        <v>81147.899999999994</v>
      </c>
      <c r="R2396" s="2">
        <v>17105.900000000001</v>
      </c>
      <c r="S2396" s="2">
        <v>29874.1</v>
      </c>
    </row>
    <row r="2397" spans="1:19" x14ac:dyDescent="0.3">
      <c r="A2397" s="2" t="s">
        <v>19137</v>
      </c>
      <c r="B2397" s="2" t="s">
        <v>14206</v>
      </c>
      <c r="C2397" s="2" t="s">
        <v>14206</v>
      </c>
      <c r="D2397" s="2" t="s">
        <v>14206</v>
      </c>
      <c r="E2397" s="2" t="s">
        <v>14206</v>
      </c>
      <c r="F2397" s="2" t="s">
        <v>14206</v>
      </c>
      <c r="G2397" s="2" t="s">
        <v>14206</v>
      </c>
      <c r="H2397" s="2" t="s">
        <v>14206</v>
      </c>
      <c r="I2397" s="2" t="s">
        <v>14206</v>
      </c>
      <c r="J2397" s="2" t="s">
        <v>14206</v>
      </c>
      <c r="K2397" s="2" t="s">
        <v>14206</v>
      </c>
      <c r="L2397" s="2" t="s">
        <v>14206</v>
      </c>
      <c r="M2397" s="2">
        <v>6457.2</v>
      </c>
      <c r="N2397" s="2">
        <v>7215.6</v>
      </c>
      <c r="O2397" s="2">
        <v>6866.4</v>
      </c>
      <c r="P2397" s="2">
        <v>4895.8</v>
      </c>
      <c r="Q2397" s="2" t="s">
        <v>14206</v>
      </c>
      <c r="R2397" s="2" t="s">
        <v>14206</v>
      </c>
      <c r="S2397" s="2" t="s">
        <v>14206</v>
      </c>
    </row>
    <row r="2398" spans="1:19" x14ac:dyDescent="0.3">
      <c r="A2398" s="2" t="s">
        <v>19136</v>
      </c>
      <c r="B2398" s="2">
        <v>61020.4</v>
      </c>
      <c r="C2398" s="2">
        <v>82434</v>
      </c>
      <c r="D2398" s="2">
        <v>28349.7</v>
      </c>
      <c r="E2398" s="2">
        <v>23862</v>
      </c>
      <c r="F2398" s="2">
        <v>80531.100000000006</v>
      </c>
      <c r="G2398" s="2">
        <v>37402</v>
      </c>
      <c r="H2398" s="2">
        <v>45877.7</v>
      </c>
      <c r="I2398" s="2">
        <v>70001.2</v>
      </c>
      <c r="J2398" s="2">
        <v>31191.4</v>
      </c>
      <c r="K2398" s="2">
        <v>40454.699999999997</v>
      </c>
      <c r="L2398" s="2">
        <v>73959.100000000006</v>
      </c>
      <c r="M2398" s="2">
        <v>62331.6</v>
      </c>
      <c r="N2398" s="2">
        <v>57563.199999999997</v>
      </c>
      <c r="O2398" s="2">
        <v>64789.2</v>
      </c>
      <c r="P2398" s="2">
        <v>12530.1</v>
      </c>
      <c r="Q2398" s="2">
        <v>42200.5</v>
      </c>
      <c r="R2398" s="2" t="s">
        <v>14206</v>
      </c>
      <c r="S2398" s="2">
        <v>45819.97</v>
      </c>
    </row>
    <row r="2399" spans="1:19" x14ac:dyDescent="0.3">
      <c r="A2399" s="2" t="s">
        <v>19135</v>
      </c>
      <c r="B2399" s="2">
        <v>7816.9</v>
      </c>
      <c r="C2399" s="2">
        <v>9148.6</v>
      </c>
      <c r="D2399" s="2">
        <v>13124.9</v>
      </c>
      <c r="E2399" s="2">
        <v>17335.400000000001</v>
      </c>
      <c r="F2399" s="2">
        <v>8113.6</v>
      </c>
      <c r="G2399" s="2">
        <v>23079.1</v>
      </c>
      <c r="H2399" s="2">
        <v>7495.44</v>
      </c>
      <c r="I2399" s="2">
        <v>20991.8</v>
      </c>
      <c r="J2399" s="2">
        <v>20128.8</v>
      </c>
      <c r="K2399" s="2" t="s">
        <v>14206</v>
      </c>
      <c r="L2399" s="2">
        <v>59827</v>
      </c>
      <c r="M2399" s="2">
        <v>48353.2</v>
      </c>
      <c r="N2399" s="2">
        <v>30467.200000000001</v>
      </c>
      <c r="O2399" s="2">
        <v>18107.099999999999</v>
      </c>
      <c r="P2399" s="2">
        <v>11493.3</v>
      </c>
      <c r="Q2399" s="2">
        <v>29844.799999999999</v>
      </c>
      <c r="R2399" s="2">
        <v>31906</v>
      </c>
      <c r="S2399" s="2">
        <v>33028</v>
      </c>
    </row>
    <row r="2400" spans="1:19" x14ac:dyDescent="0.3">
      <c r="A2400" s="2" t="s">
        <v>19134</v>
      </c>
      <c r="B2400" s="2">
        <v>209829</v>
      </c>
      <c r="C2400" s="2">
        <v>157002.9</v>
      </c>
      <c r="D2400" s="2">
        <v>199242</v>
      </c>
      <c r="E2400" s="2">
        <v>235127.2</v>
      </c>
      <c r="F2400" s="2">
        <v>378211.3</v>
      </c>
      <c r="G2400" s="2">
        <v>234231</v>
      </c>
      <c r="H2400" s="2">
        <v>117292</v>
      </c>
      <c r="I2400" s="2">
        <v>119322.1</v>
      </c>
      <c r="J2400" s="2">
        <v>160184.9</v>
      </c>
      <c r="K2400" s="2">
        <v>144063.79999999999</v>
      </c>
      <c r="L2400" s="2">
        <v>179320.3</v>
      </c>
      <c r="M2400" s="2">
        <v>246098</v>
      </c>
      <c r="N2400" s="2">
        <v>254390.9</v>
      </c>
      <c r="O2400" s="2">
        <v>273805.78000000003</v>
      </c>
      <c r="P2400" s="2">
        <v>295117</v>
      </c>
      <c r="Q2400" s="2">
        <v>323767.40000000002</v>
      </c>
      <c r="R2400" s="2">
        <v>182981.8</v>
      </c>
      <c r="S2400" s="2">
        <v>187330.5</v>
      </c>
    </row>
    <row r="2401" spans="1:19" x14ac:dyDescent="0.3">
      <c r="A2401" s="2" t="s">
        <v>19133</v>
      </c>
      <c r="B2401" s="2">
        <v>18174.8</v>
      </c>
      <c r="C2401" s="2">
        <v>6709.8</v>
      </c>
      <c r="D2401" s="2">
        <v>17736.3</v>
      </c>
      <c r="E2401" s="2">
        <v>15460.8</v>
      </c>
      <c r="F2401" s="2">
        <v>30564.2</v>
      </c>
      <c r="G2401" s="2">
        <v>8465.2000000000007</v>
      </c>
      <c r="H2401" s="2">
        <v>3040.3</v>
      </c>
      <c r="I2401" s="2">
        <v>33739.5</v>
      </c>
      <c r="J2401" s="2">
        <v>0</v>
      </c>
      <c r="K2401" s="2">
        <v>10867</v>
      </c>
      <c r="L2401" s="2">
        <v>53321.9</v>
      </c>
      <c r="M2401" s="2">
        <v>61834.2</v>
      </c>
      <c r="N2401" s="2">
        <v>60222.400000000001</v>
      </c>
      <c r="O2401" s="2">
        <v>51022.7</v>
      </c>
      <c r="P2401" s="2">
        <v>32202.9</v>
      </c>
      <c r="Q2401" s="2">
        <v>27271.47</v>
      </c>
      <c r="R2401" s="2">
        <v>40050.5</v>
      </c>
      <c r="S2401" s="2">
        <v>33574</v>
      </c>
    </row>
    <row r="2402" spans="1:19" x14ac:dyDescent="0.3">
      <c r="A2402" s="2" t="s">
        <v>19132</v>
      </c>
      <c r="B2402" s="2">
        <v>49633.1</v>
      </c>
      <c r="C2402" s="2">
        <v>26056.5</v>
      </c>
      <c r="D2402" s="2">
        <v>0</v>
      </c>
      <c r="E2402" s="2" t="s">
        <v>14206</v>
      </c>
      <c r="F2402" s="2">
        <v>14089.9</v>
      </c>
      <c r="G2402" s="2">
        <v>44251.199999999997</v>
      </c>
      <c r="H2402" s="2">
        <v>29999.200000000001</v>
      </c>
      <c r="I2402" s="2">
        <v>45101.599999999999</v>
      </c>
      <c r="J2402" s="2">
        <v>5916.6</v>
      </c>
      <c r="K2402" s="2" t="s">
        <v>14206</v>
      </c>
      <c r="L2402" s="2">
        <v>21299.8</v>
      </c>
      <c r="M2402" s="2">
        <v>24716</v>
      </c>
      <c r="N2402" s="2">
        <v>25061</v>
      </c>
      <c r="O2402" s="2">
        <v>28329</v>
      </c>
      <c r="P2402" s="2" t="s">
        <v>14206</v>
      </c>
      <c r="Q2402" s="2" t="s">
        <v>14206</v>
      </c>
      <c r="R2402" s="2" t="s">
        <v>14206</v>
      </c>
      <c r="S2402" s="2" t="s">
        <v>14206</v>
      </c>
    </row>
    <row r="2403" spans="1:19" x14ac:dyDescent="0.3">
      <c r="A2403" s="2" t="s">
        <v>19131</v>
      </c>
      <c r="B2403" s="2">
        <v>417769.57</v>
      </c>
      <c r="C2403" s="2">
        <v>438671.5</v>
      </c>
      <c r="D2403" s="2">
        <v>305299.20000000001</v>
      </c>
      <c r="E2403" s="2">
        <v>279562.61</v>
      </c>
      <c r="F2403" s="2">
        <v>520089</v>
      </c>
      <c r="G2403" s="2">
        <v>492328</v>
      </c>
      <c r="H2403" s="2">
        <v>291788.59999999998</v>
      </c>
      <c r="I2403" s="2">
        <v>317174.2</v>
      </c>
      <c r="J2403" s="2">
        <v>238696.18</v>
      </c>
      <c r="K2403" s="2">
        <v>141927.69</v>
      </c>
      <c r="L2403" s="2">
        <v>476767</v>
      </c>
      <c r="M2403" s="2">
        <v>604346.16</v>
      </c>
      <c r="N2403" s="2">
        <v>624430.06999999995</v>
      </c>
      <c r="O2403" s="2">
        <v>594360.22</v>
      </c>
      <c r="P2403" s="2">
        <v>766175.1</v>
      </c>
      <c r="Q2403" s="2">
        <v>663642.1</v>
      </c>
      <c r="R2403" s="2">
        <v>384415.2</v>
      </c>
      <c r="S2403" s="2">
        <v>353586.8</v>
      </c>
    </row>
    <row r="2404" spans="1:19" x14ac:dyDescent="0.3">
      <c r="A2404" s="2" t="s">
        <v>19130</v>
      </c>
      <c r="B2404" s="2">
        <v>8924.7000000000007</v>
      </c>
      <c r="C2404" s="2">
        <v>9164.4</v>
      </c>
      <c r="D2404" s="2">
        <v>7359.1</v>
      </c>
      <c r="E2404" s="2">
        <v>7267.2</v>
      </c>
      <c r="F2404" s="2">
        <v>16599</v>
      </c>
      <c r="G2404" s="2">
        <v>20319</v>
      </c>
      <c r="H2404" s="2">
        <v>8014.6</v>
      </c>
      <c r="I2404" s="2">
        <v>7925.9</v>
      </c>
      <c r="J2404" s="2">
        <v>12026.8</v>
      </c>
      <c r="K2404" s="2">
        <v>7917.2</v>
      </c>
      <c r="L2404" s="2">
        <v>47520.9</v>
      </c>
      <c r="M2404" s="2">
        <v>30701.9</v>
      </c>
      <c r="N2404" s="2">
        <v>20607.87</v>
      </c>
      <c r="O2404" s="2">
        <v>58572</v>
      </c>
      <c r="P2404" s="2">
        <v>31168.59</v>
      </c>
      <c r="Q2404" s="2">
        <v>57164</v>
      </c>
      <c r="R2404" s="2">
        <v>33138.400000000001</v>
      </c>
      <c r="S2404" s="2">
        <v>32136.799999999999</v>
      </c>
    </row>
    <row r="2405" spans="1:19" x14ac:dyDescent="0.3">
      <c r="A2405" s="2" t="s">
        <v>19129</v>
      </c>
      <c r="B2405" s="2">
        <v>441198.1</v>
      </c>
      <c r="C2405" s="2">
        <v>446996.3</v>
      </c>
      <c r="D2405" s="2">
        <v>813809.09</v>
      </c>
      <c r="E2405" s="2">
        <v>706230.6</v>
      </c>
      <c r="F2405" s="2">
        <v>1315662.3999999999</v>
      </c>
      <c r="G2405" s="2">
        <v>1147402.7</v>
      </c>
      <c r="H2405" s="2">
        <v>563268.69999999995</v>
      </c>
      <c r="I2405" s="2">
        <v>712531.2</v>
      </c>
      <c r="J2405" s="2">
        <v>824003.3</v>
      </c>
      <c r="K2405" s="2">
        <v>492117.9</v>
      </c>
      <c r="L2405" s="2">
        <v>823711.2</v>
      </c>
      <c r="M2405" s="2">
        <v>1043313.8</v>
      </c>
      <c r="N2405" s="2">
        <v>848293.4</v>
      </c>
      <c r="O2405" s="2">
        <v>807670.2</v>
      </c>
      <c r="P2405" s="2">
        <v>1282206.24</v>
      </c>
      <c r="Q2405" s="2">
        <v>1402460.2</v>
      </c>
      <c r="R2405" s="2">
        <v>968524.2</v>
      </c>
      <c r="S2405" s="2">
        <v>969841.48</v>
      </c>
    </row>
    <row r="2406" spans="1:19" x14ac:dyDescent="0.3">
      <c r="A2406" s="2" t="s">
        <v>19128</v>
      </c>
      <c r="B2406" s="2">
        <v>40947.300000000003</v>
      </c>
      <c r="C2406" s="2">
        <v>35158</v>
      </c>
      <c r="D2406" s="2">
        <v>84600.4</v>
      </c>
      <c r="E2406" s="2">
        <v>135701.1</v>
      </c>
      <c r="F2406" s="2">
        <v>164536.20000000001</v>
      </c>
      <c r="G2406" s="2">
        <v>226331.4</v>
      </c>
      <c r="H2406" s="2">
        <v>16277.5</v>
      </c>
      <c r="I2406" s="2">
        <v>83963.3</v>
      </c>
      <c r="J2406" s="2">
        <v>147543.4</v>
      </c>
      <c r="K2406" s="2">
        <v>125273</v>
      </c>
      <c r="L2406" s="2">
        <v>142963.70000000001</v>
      </c>
      <c r="M2406" s="2">
        <v>131469.70000000001</v>
      </c>
      <c r="N2406" s="2">
        <v>163149.4</v>
      </c>
      <c r="O2406" s="2">
        <v>157018.6</v>
      </c>
      <c r="P2406" s="2">
        <v>86212.3</v>
      </c>
      <c r="Q2406" s="2">
        <v>105143.2</v>
      </c>
      <c r="R2406" s="2">
        <v>72739.100000000006</v>
      </c>
      <c r="S2406" s="2">
        <v>63613.4</v>
      </c>
    </row>
    <row r="2407" spans="1:19" x14ac:dyDescent="0.3">
      <c r="A2407" s="2" t="s">
        <v>19127</v>
      </c>
      <c r="B2407" s="2" t="s">
        <v>14206</v>
      </c>
      <c r="C2407" s="2" t="s">
        <v>14206</v>
      </c>
      <c r="D2407" s="2" t="s">
        <v>14206</v>
      </c>
      <c r="E2407" s="2" t="s">
        <v>14206</v>
      </c>
      <c r="F2407" s="2">
        <v>18337</v>
      </c>
      <c r="G2407" s="2">
        <v>70605</v>
      </c>
      <c r="H2407" s="2" t="s">
        <v>14206</v>
      </c>
      <c r="I2407" s="2" t="s">
        <v>14206</v>
      </c>
      <c r="J2407" s="2" t="s">
        <v>14206</v>
      </c>
      <c r="K2407" s="2" t="s">
        <v>14206</v>
      </c>
      <c r="L2407" s="2">
        <v>41341.800000000003</v>
      </c>
      <c r="M2407" s="2">
        <v>47213.9</v>
      </c>
      <c r="N2407" s="2" t="s">
        <v>14206</v>
      </c>
      <c r="O2407" s="2">
        <v>58228.19</v>
      </c>
      <c r="P2407" s="2">
        <v>43570</v>
      </c>
      <c r="Q2407" s="2">
        <v>571.80999999999995</v>
      </c>
      <c r="R2407" s="2" t="s">
        <v>14206</v>
      </c>
      <c r="S2407" s="2" t="s">
        <v>14206</v>
      </c>
    </row>
    <row r="2408" spans="1:19" x14ac:dyDescent="0.3">
      <c r="A2408" s="2" t="s">
        <v>19126</v>
      </c>
      <c r="B2408" s="2">
        <v>675586.28</v>
      </c>
      <c r="C2408" s="2">
        <v>650755.79</v>
      </c>
      <c r="D2408" s="2">
        <v>592027.19999999995</v>
      </c>
      <c r="E2408" s="2">
        <v>709842.4</v>
      </c>
      <c r="F2408" s="2">
        <v>1504895.7</v>
      </c>
      <c r="G2408" s="2">
        <v>1638690.1</v>
      </c>
      <c r="H2408" s="2">
        <v>818332.1</v>
      </c>
      <c r="I2408" s="2">
        <v>642599.30000000005</v>
      </c>
      <c r="J2408" s="2">
        <v>737144.2</v>
      </c>
      <c r="K2408" s="2">
        <v>351728.5</v>
      </c>
      <c r="L2408" s="2">
        <v>808101.9</v>
      </c>
      <c r="M2408" s="2">
        <v>824338.4</v>
      </c>
      <c r="N2408" s="2">
        <v>815678.7</v>
      </c>
      <c r="O2408" s="2">
        <v>807845.7</v>
      </c>
      <c r="P2408" s="2">
        <v>1044942.4</v>
      </c>
      <c r="Q2408" s="2">
        <v>953947</v>
      </c>
      <c r="R2408" s="2">
        <v>595484.19999999995</v>
      </c>
      <c r="S2408" s="2">
        <v>578120.4</v>
      </c>
    </row>
    <row r="2409" spans="1:19" x14ac:dyDescent="0.3">
      <c r="A2409" s="2" t="s">
        <v>19125</v>
      </c>
      <c r="B2409" s="2">
        <v>24727</v>
      </c>
      <c r="C2409" s="2">
        <v>29601.3</v>
      </c>
      <c r="D2409" s="2">
        <v>73523</v>
      </c>
      <c r="E2409" s="2">
        <v>57491.199999999997</v>
      </c>
      <c r="F2409" s="2">
        <v>283547.3</v>
      </c>
      <c r="G2409" s="2">
        <v>184602.1</v>
      </c>
      <c r="H2409" s="2">
        <v>46216.4</v>
      </c>
      <c r="I2409" s="2">
        <v>2904.5</v>
      </c>
      <c r="J2409" s="2">
        <v>114064.3</v>
      </c>
      <c r="K2409" s="2">
        <v>185685</v>
      </c>
      <c r="L2409" s="2">
        <v>175216.6</v>
      </c>
      <c r="M2409" s="2">
        <v>75586.3</v>
      </c>
      <c r="N2409" s="2">
        <v>49407.8</v>
      </c>
      <c r="O2409" s="2">
        <v>53191.7</v>
      </c>
      <c r="P2409" s="2">
        <v>135983.70000000001</v>
      </c>
      <c r="Q2409" s="2">
        <v>71762.7</v>
      </c>
      <c r="R2409" s="2">
        <v>139155.1</v>
      </c>
      <c r="S2409" s="2">
        <v>146144.1</v>
      </c>
    </row>
    <row r="2410" spans="1:19" x14ac:dyDescent="0.3">
      <c r="A2410" s="2" t="s">
        <v>19124</v>
      </c>
      <c r="B2410" s="2">
        <v>83109.3</v>
      </c>
      <c r="C2410" s="2">
        <v>90087.6</v>
      </c>
      <c r="D2410" s="2">
        <v>97572.800000000003</v>
      </c>
      <c r="E2410" s="2">
        <v>68385.95</v>
      </c>
      <c r="F2410" s="2">
        <v>123990.9</v>
      </c>
      <c r="G2410" s="2">
        <v>169197.1</v>
      </c>
      <c r="H2410" s="2">
        <v>47730</v>
      </c>
      <c r="I2410" s="2">
        <v>62512.6</v>
      </c>
      <c r="J2410" s="2">
        <v>101286.6</v>
      </c>
      <c r="K2410" s="2">
        <v>104465.60000000001</v>
      </c>
      <c r="L2410" s="2">
        <v>116537.1</v>
      </c>
      <c r="M2410" s="2">
        <v>129934.8</v>
      </c>
      <c r="N2410" s="2">
        <v>62444.4</v>
      </c>
      <c r="O2410" s="2">
        <v>111006</v>
      </c>
      <c r="P2410" s="2">
        <v>75253.600000000006</v>
      </c>
      <c r="Q2410" s="2">
        <v>36755.4</v>
      </c>
      <c r="R2410" s="2">
        <v>68612</v>
      </c>
      <c r="S2410" s="2">
        <v>41324.800000000003</v>
      </c>
    </row>
    <row r="2411" spans="1:19" x14ac:dyDescent="0.3">
      <c r="A2411" s="2" t="s">
        <v>19123</v>
      </c>
      <c r="B2411" s="2">
        <v>24160.2</v>
      </c>
      <c r="C2411" s="2">
        <v>18640.7</v>
      </c>
      <c r="D2411" s="2">
        <v>33857.5</v>
      </c>
      <c r="E2411" s="2">
        <v>67977.399999999994</v>
      </c>
      <c r="F2411" s="2">
        <v>108588.5</v>
      </c>
      <c r="G2411" s="2">
        <v>68886.2</v>
      </c>
      <c r="H2411" s="2">
        <v>24896.7</v>
      </c>
      <c r="I2411" s="2">
        <v>33554.6</v>
      </c>
      <c r="J2411" s="2">
        <v>5868</v>
      </c>
      <c r="K2411" s="2">
        <v>10861.7</v>
      </c>
      <c r="L2411" s="2">
        <v>73467.7</v>
      </c>
      <c r="M2411" s="2">
        <v>102584.8</v>
      </c>
      <c r="N2411" s="2">
        <v>41362</v>
      </c>
      <c r="O2411" s="2">
        <v>68838.5</v>
      </c>
      <c r="P2411" s="2">
        <v>106830.1</v>
      </c>
      <c r="Q2411" s="2">
        <v>55366.400000000001</v>
      </c>
      <c r="R2411" s="2">
        <v>26239.8</v>
      </c>
      <c r="S2411" s="2">
        <v>56944.800000000003</v>
      </c>
    </row>
    <row r="2412" spans="1:19" x14ac:dyDescent="0.3">
      <c r="A2412" s="2" t="s">
        <v>19122</v>
      </c>
      <c r="B2412" s="2">
        <v>2311.1999999999998</v>
      </c>
      <c r="C2412" s="2">
        <v>12446.8</v>
      </c>
      <c r="D2412" s="2">
        <v>13481</v>
      </c>
      <c r="E2412" s="2">
        <v>12006.4</v>
      </c>
      <c r="F2412" s="2">
        <v>29680.6</v>
      </c>
      <c r="G2412" s="2">
        <v>9622</v>
      </c>
      <c r="H2412" s="2">
        <v>34714.800000000003</v>
      </c>
      <c r="I2412" s="2">
        <v>10447.5</v>
      </c>
      <c r="J2412" s="2">
        <v>30521.5</v>
      </c>
      <c r="K2412" s="2">
        <v>40340.699999999997</v>
      </c>
      <c r="L2412" s="2">
        <v>5661.4</v>
      </c>
      <c r="M2412" s="2">
        <v>34178.199999999997</v>
      </c>
      <c r="N2412" s="2">
        <v>34917.9</v>
      </c>
      <c r="O2412" s="2">
        <v>32655.9</v>
      </c>
      <c r="P2412" s="2">
        <v>37424.400000000001</v>
      </c>
      <c r="Q2412" s="2">
        <v>15738.8</v>
      </c>
      <c r="R2412" s="2">
        <v>25192.9</v>
      </c>
      <c r="S2412" s="2">
        <v>20832</v>
      </c>
    </row>
    <row r="2413" spans="1:19" x14ac:dyDescent="0.3">
      <c r="A2413" s="2" t="s">
        <v>19121</v>
      </c>
      <c r="B2413" s="2">
        <v>31864.400000000001</v>
      </c>
      <c r="C2413" s="2">
        <v>60487.3</v>
      </c>
      <c r="D2413" s="2">
        <v>31933.759999999998</v>
      </c>
      <c r="E2413" s="2">
        <v>65617.399999999994</v>
      </c>
      <c r="F2413" s="2">
        <v>112337.8</v>
      </c>
      <c r="G2413" s="2">
        <v>264149.3</v>
      </c>
      <c r="H2413" s="2">
        <v>69422.600000000006</v>
      </c>
      <c r="I2413" s="2">
        <v>180585.1</v>
      </c>
      <c r="J2413" s="2">
        <v>100816.5</v>
      </c>
      <c r="K2413" s="2">
        <v>117077.3</v>
      </c>
      <c r="L2413" s="2">
        <v>146582.1</v>
      </c>
      <c r="M2413" s="2">
        <v>169954.1</v>
      </c>
      <c r="N2413" s="2">
        <v>121958.1</v>
      </c>
      <c r="O2413" s="2">
        <v>114772</v>
      </c>
      <c r="P2413" s="2">
        <v>163251.6</v>
      </c>
      <c r="Q2413" s="2">
        <v>215504.6</v>
      </c>
      <c r="R2413" s="2">
        <v>102362.2</v>
      </c>
      <c r="S2413" s="2">
        <v>164063.29999999999</v>
      </c>
    </row>
    <row r="2414" spans="1:19" x14ac:dyDescent="0.3">
      <c r="A2414" s="2" t="s">
        <v>19120</v>
      </c>
      <c r="B2414" s="2">
        <v>22119.47</v>
      </c>
      <c r="C2414" s="2">
        <v>15493.95</v>
      </c>
      <c r="D2414" s="2">
        <v>25903.4</v>
      </c>
      <c r="E2414" s="2">
        <v>10410.700000000001</v>
      </c>
      <c r="F2414" s="2">
        <v>10315</v>
      </c>
      <c r="G2414" s="2">
        <v>24353</v>
      </c>
      <c r="H2414" s="2">
        <v>18285.7</v>
      </c>
      <c r="I2414" s="2">
        <v>5813.8</v>
      </c>
      <c r="J2414" s="2">
        <v>12729.6</v>
      </c>
      <c r="K2414" s="2">
        <v>11402.1</v>
      </c>
      <c r="L2414" s="2">
        <v>44192.02</v>
      </c>
      <c r="M2414" s="2">
        <v>57356</v>
      </c>
      <c r="N2414" s="2">
        <v>68042.39</v>
      </c>
      <c r="O2414" s="2">
        <v>40471.800000000003</v>
      </c>
      <c r="P2414" s="2">
        <v>27322.84</v>
      </c>
      <c r="Q2414" s="2">
        <v>30916.48</v>
      </c>
      <c r="R2414" s="2">
        <v>47181.46</v>
      </c>
      <c r="S2414" s="2">
        <v>58177.23</v>
      </c>
    </row>
    <row r="2415" spans="1:19" x14ac:dyDescent="0.3">
      <c r="A2415" s="2" t="s">
        <v>19119</v>
      </c>
      <c r="B2415" s="2">
        <v>1130413.81</v>
      </c>
      <c r="C2415" s="2">
        <v>1042396.98</v>
      </c>
      <c r="D2415" s="2">
        <v>1126225</v>
      </c>
      <c r="E2415" s="2">
        <v>1214271.7</v>
      </c>
      <c r="F2415" s="2">
        <v>2278703.6</v>
      </c>
      <c r="G2415" s="2">
        <v>2310729.7000000002</v>
      </c>
      <c r="H2415" s="2">
        <v>1934517.6</v>
      </c>
      <c r="I2415" s="2">
        <v>1645894.2</v>
      </c>
      <c r="J2415" s="2">
        <v>848349.51</v>
      </c>
      <c r="K2415" s="2">
        <v>932976.55</v>
      </c>
      <c r="L2415" s="2">
        <v>1539532.1</v>
      </c>
      <c r="M2415" s="2">
        <v>1407986.2</v>
      </c>
      <c r="N2415" s="2">
        <v>1352196.6</v>
      </c>
      <c r="O2415" s="2">
        <v>1415943.9</v>
      </c>
      <c r="P2415" s="2">
        <v>1693805.54</v>
      </c>
      <c r="Q2415" s="2">
        <v>1981865.9</v>
      </c>
      <c r="R2415" s="2">
        <v>1195578</v>
      </c>
      <c r="S2415" s="2">
        <v>1149833.3</v>
      </c>
    </row>
    <row r="2416" spans="1:19" x14ac:dyDescent="0.3">
      <c r="A2416" s="2" t="s">
        <v>19118</v>
      </c>
      <c r="B2416" s="2">
        <v>28789</v>
      </c>
      <c r="C2416" s="2">
        <v>36824.199999999997</v>
      </c>
      <c r="D2416" s="2">
        <v>18435.900000000001</v>
      </c>
      <c r="E2416" s="2">
        <v>40056.199999999997</v>
      </c>
      <c r="F2416" s="2">
        <v>8693.9</v>
      </c>
      <c r="G2416" s="2">
        <v>15673.1</v>
      </c>
      <c r="H2416" s="2">
        <v>7318.3</v>
      </c>
      <c r="I2416" s="2">
        <v>5579.9</v>
      </c>
      <c r="J2416" s="2">
        <v>16138.3</v>
      </c>
      <c r="K2416" s="2">
        <v>3686.3</v>
      </c>
      <c r="L2416" s="2" t="s">
        <v>14206</v>
      </c>
      <c r="M2416" s="2">
        <v>51726</v>
      </c>
      <c r="N2416" s="2">
        <v>64799.3</v>
      </c>
      <c r="O2416" s="2">
        <v>57764.9</v>
      </c>
      <c r="P2416" s="2">
        <v>91585.8</v>
      </c>
      <c r="Q2416" s="2">
        <v>33325.300000000003</v>
      </c>
      <c r="R2416" s="2">
        <v>60457.7</v>
      </c>
      <c r="S2416" s="2">
        <v>54459.5</v>
      </c>
    </row>
    <row r="2417" spans="1:19" x14ac:dyDescent="0.3">
      <c r="A2417" s="2" t="s">
        <v>19117</v>
      </c>
      <c r="B2417" s="2">
        <v>9381.2000000000007</v>
      </c>
      <c r="C2417" s="2">
        <v>8890.2999999999993</v>
      </c>
      <c r="D2417" s="2">
        <v>8471.9</v>
      </c>
      <c r="E2417" s="2" t="s">
        <v>14206</v>
      </c>
      <c r="F2417" s="2">
        <v>22686.6</v>
      </c>
      <c r="G2417" s="2">
        <v>18289.78</v>
      </c>
      <c r="H2417" s="2">
        <v>3994.1</v>
      </c>
      <c r="I2417" s="2">
        <v>1179.4000000000001</v>
      </c>
      <c r="J2417" s="2">
        <v>687.16</v>
      </c>
      <c r="K2417" s="2">
        <v>10846.2</v>
      </c>
      <c r="L2417" s="2">
        <v>5672.45</v>
      </c>
      <c r="M2417" s="2">
        <v>2726.36</v>
      </c>
      <c r="N2417" s="2">
        <v>10970</v>
      </c>
      <c r="O2417" s="2">
        <v>29259</v>
      </c>
      <c r="P2417" s="2">
        <v>2248.3000000000002</v>
      </c>
      <c r="Q2417" s="2">
        <v>2457.3000000000002</v>
      </c>
      <c r="R2417" s="2">
        <v>6840</v>
      </c>
      <c r="S2417" s="2">
        <v>7815</v>
      </c>
    </row>
    <row r="2418" spans="1:19" x14ac:dyDescent="0.3">
      <c r="A2418" s="2" t="s">
        <v>19116</v>
      </c>
      <c r="B2418" s="2">
        <v>71410.600000000006</v>
      </c>
      <c r="C2418" s="2">
        <v>82045.899999999994</v>
      </c>
      <c r="D2418" s="2" t="s">
        <v>14206</v>
      </c>
      <c r="E2418" s="2" t="s">
        <v>14206</v>
      </c>
      <c r="F2418" s="2" t="s">
        <v>14206</v>
      </c>
      <c r="G2418" s="2">
        <v>65260.5</v>
      </c>
      <c r="H2418" s="2" t="s">
        <v>14206</v>
      </c>
      <c r="I2418" s="2" t="s">
        <v>14206</v>
      </c>
      <c r="J2418" s="2">
        <v>23921</v>
      </c>
      <c r="K2418" s="2">
        <v>28393.83</v>
      </c>
      <c r="L2418" s="2">
        <v>11453.86</v>
      </c>
      <c r="M2418" s="2">
        <v>49140.4</v>
      </c>
      <c r="N2418" s="2" t="s">
        <v>14206</v>
      </c>
      <c r="O2418" s="2">
        <v>5320.94</v>
      </c>
      <c r="P2418" s="2">
        <v>37933.699999999997</v>
      </c>
      <c r="Q2418" s="2" t="s">
        <v>14206</v>
      </c>
      <c r="R2418" s="2">
        <v>70414.73</v>
      </c>
      <c r="S2418" s="2">
        <v>941.02</v>
      </c>
    </row>
    <row r="2419" spans="1:19" x14ac:dyDescent="0.3">
      <c r="A2419" s="2" t="s">
        <v>19115</v>
      </c>
      <c r="B2419" s="2" t="s">
        <v>14206</v>
      </c>
      <c r="C2419" s="2" t="s">
        <v>14206</v>
      </c>
      <c r="D2419" s="2">
        <v>18095</v>
      </c>
      <c r="E2419" s="2">
        <v>15956</v>
      </c>
      <c r="F2419" s="2" t="s">
        <v>14206</v>
      </c>
      <c r="G2419" s="2">
        <v>19065.8</v>
      </c>
      <c r="H2419" s="2" t="s">
        <v>14206</v>
      </c>
      <c r="I2419" s="2" t="s">
        <v>14206</v>
      </c>
      <c r="J2419" s="2" t="s">
        <v>14206</v>
      </c>
      <c r="K2419" s="2" t="s">
        <v>14206</v>
      </c>
      <c r="L2419" s="2">
        <v>10779.9</v>
      </c>
      <c r="M2419" s="2">
        <v>11608.1</v>
      </c>
      <c r="N2419" s="2">
        <v>17440.400000000001</v>
      </c>
      <c r="O2419" s="2">
        <v>40966.9</v>
      </c>
      <c r="P2419" s="2" t="s">
        <v>14206</v>
      </c>
      <c r="Q2419" s="2" t="s">
        <v>14206</v>
      </c>
      <c r="R2419" s="2">
        <v>9622.2000000000007</v>
      </c>
      <c r="S2419" s="2">
        <v>11154.1</v>
      </c>
    </row>
    <row r="2420" spans="1:19" x14ac:dyDescent="0.3">
      <c r="A2420" s="2" t="s">
        <v>19114</v>
      </c>
      <c r="B2420" s="2">
        <v>390542.1</v>
      </c>
      <c r="C2420" s="2">
        <v>182158.6</v>
      </c>
      <c r="D2420" s="2">
        <v>221037.9</v>
      </c>
      <c r="E2420" s="2">
        <v>249616.2</v>
      </c>
      <c r="F2420" s="2">
        <v>413663.2</v>
      </c>
      <c r="G2420" s="2">
        <v>455517.23</v>
      </c>
      <c r="H2420" s="2">
        <v>221199.3</v>
      </c>
      <c r="I2420" s="2">
        <v>170371.3</v>
      </c>
      <c r="J2420" s="2">
        <v>253136.6</v>
      </c>
      <c r="K2420" s="2">
        <v>194909.5</v>
      </c>
      <c r="L2420" s="2">
        <v>265481.09999999998</v>
      </c>
      <c r="M2420" s="2">
        <v>355956.1</v>
      </c>
      <c r="N2420" s="2">
        <v>280566.5</v>
      </c>
      <c r="O2420" s="2">
        <v>277960.2</v>
      </c>
      <c r="P2420" s="2">
        <v>250789.1</v>
      </c>
      <c r="Q2420" s="2">
        <v>222722.8</v>
      </c>
      <c r="R2420" s="2">
        <v>369559.7</v>
      </c>
      <c r="S2420" s="2">
        <v>410300.8</v>
      </c>
    </row>
    <row r="2421" spans="1:19" x14ac:dyDescent="0.3">
      <c r="A2421" s="2" t="s">
        <v>19113</v>
      </c>
      <c r="B2421" s="2" t="s">
        <v>14206</v>
      </c>
      <c r="C2421" s="2" t="s">
        <v>14206</v>
      </c>
      <c r="D2421" s="2" t="s">
        <v>14206</v>
      </c>
      <c r="E2421" s="2" t="s">
        <v>14206</v>
      </c>
      <c r="F2421" s="2">
        <v>0</v>
      </c>
      <c r="G2421" s="2">
        <v>28400.6</v>
      </c>
      <c r="H2421" s="2" t="s">
        <v>14206</v>
      </c>
      <c r="I2421" s="2" t="s">
        <v>14206</v>
      </c>
      <c r="J2421" s="2" t="s">
        <v>14206</v>
      </c>
      <c r="K2421" s="2" t="s">
        <v>14206</v>
      </c>
      <c r="L2421" s="2" t="s">
        <v>14206</v>
      </c>
      <c r="M2421" s="2" t="s">
        <v>14206</v>
      </c>
      <c r="N2421" s="2" t="s">
        <v>14206</v>
      </c>
      <c r="O2421" s="2" t="s">
        <v>14206</v>
      </c>
      <c r="P2421" s="2" t="s">
        <v>14206</v>
      </c>
      <c r="Q2421" s="2" t="s">
        <v>14206</v>
      </c>
      <c r="R2421" s="2" t="s">
        <v>14206</v>
      </c>
      <c r="S2421" s="2" t="s">
        <v>14206</v>
      </c>
    </row>
    <row r="2422" spans="1:19" x14ac:dyDescent="0.3">
      <c r="A2422" s="2" t="s">
        <v>19112</v>
      </c>
      <c r="B2422" s="2">
        <v>11575.9</v>
      </c>
      <c r="C2422" s="2">
        <v>12804.8</v>
      </c>
      <c r="D2422" s="2">
        <v>12033.3</v>
      </c>
      <c r="E2422" s="2">
        <v>12769.3</v>
      </c>
      <c r="F2422" s="2">
        <v>18890.400000000001</v>
      </c>
      <c r="G2422" s="2" t="s">
        <v>14206</v>
      </c>
      <c r="H2422" s="2">
        <v>13172</v>
      </c>
      <c r="I2422" s="2" t="s">
        <v>14206</v>
      </c>
      <c r="J2422" s="2">
        <v>23635.3</v>
      </c>
      <c r="K2422" s="2">
        <v>21524.3</v>
      </c>
      <c r="L2422" s="2" t="s">
        <v>14206</v>
      </c>
      <c r="M2422" s="2" t="s">
        <v>14206</v>
      </c>
      <c r="N2422" s="2">
        <v>6429.2</v>
      </c>
      <c r="O2422" s="2" t="s">
        <v>14206</v>
      </c>
      <c r="P2422" s="2">
        <v>6441.9</v>
      </c>
      <c r="Q2422" s="2" t="s">
        <v>14206</v>
      </c>
      <c r="R2422" s="2">
        <v>8590.6</v>
      </c>
      <c r="S2422" s="2">
        <v>9616.2000000000007</v>
      </c>
    </row>
    <row r="2423" spans="1:19" x14ac:dyDescent="0.3">
      <c r="A2423" s="2" t="s">
        <v>19111</v>
      </c>
      <c r="B2423" s="2">
        <v>530044.30000000005</v>
      </c>
      <c r="C2423" s="2">
        <v>528540.30000000005</v>
      </c>
      <c r="D2423" s="2">
        <v>381307.3</v>
      </c>
      <c r="E2423" s="2">
        <v>479974.2</v>
      </c>
      <c r="F2423" s="2">
        <v>1096235.5</v>
      </c>
      <c r="G2423" s="2">
        <v>1042212.3</v>
      </c>
      <c r="H2423" s="2">
        <v>565492.80000000005</v>
      </c>
      <c r="I2423" s="2">
        <v>639080.9</v>
      </c>
      <c r="J2423" s="2">
        <v>584862.9</v>
      </c>
      <c r="K2423" s="2">
        <v>465622.3</v>
      </c>
      <c r="L2423" s="2">
        <v>743588.9</v>
      </c>
      <c r="M2423" s="2">
        <v>1026547.7</v>
      </c>
      <c r="N2423" s="2">
        <v>857400.5</v>
      </c>
      <c r="O2423" s="2">
        <v>873188.3</v>
      </c>
      <c r="P2423" s="2">
        <v>800153.9</v>
      </c>
      <c r="Q2423" s="2">
        <v>773791.3</v>
      </c>
      <c r="R2423" s="2">
        <v>1084706.8999999999</v>
      </c>
      <c r="S2423" s="2">
        <v>752182</v>
      </c>
    </row>
    <row r="2424" spans="1:19" x14ac:dyDescent="0.3">
      <c r="A2424" s="2" t="s">
        <v>19110</v>
      </c>
      <c r="B2424" s="2">
        <v>49597.1</v>
      </c>
      <c r="C2424" s="2">
        <v>37744.199999999997</v>
      </c>
      <c r="D2424" s="2">
        <v>24046.1</v>
      </c>
      <c r="E2424" s="2">
        <v>30725</v>
      </c>
      <c r="F2424" s="2">
        <v>55461.8</v>
      </c>
      <c r="G2424" s="2">
        <v>99001.8</v>
      </c>
      <c r="H2424" s="2">
        <v>32337</v>
      </c>
      <c r="I2424" s="2">
        <v>25300</v>
      </c>
      <c r="J2424" s="2">
        <v>70759</v>
      </c>
      <c r="K2424" s="2" t="s">
        <v>14206</v>
      </c>
      <c r="L2424" s="2">
        <v>62179.199999999997</v>
      </c>
      <c r="M2424" s="2">
        <v>54474.1</v>
      </c>
      <c r="N2424" s="2">
        <v>50250.7</v>
      </c>
      <c r="O2424" s="2">
        <v>60269.599999999999</v>
      </c>
      <c r="P2424" s="2">
        <v>92605.5</v>
      </c>
      <c r="Q2424" s="2">
        <v>32455</v>
      </c>
      <c r="R2424" s="2">
        <v>27362</v>
      </c>
      <c r="S2424" s="2">
        <v>33216.199999999997</v>
      </c>
    </row>
    <row r="2425" spans="1:19" x14ac:dyDescent="0.3">
      <c r="A2425" s="2" t="s">
        <v>19109</v>
      </c>
      <c r="B2425" s="2">
        <v>134076.29999999999</v>
      </c>
      <c r="C2425" s="2">
        <v>64127.1</v>
      </c>
      <c r="D2425" s="2">
        <v>167135</v>
      </c>
      <c r="E2425" s="2">
        <v>33680.9</v>
      </c>
      <c r="F2425" s="2">
        <v>189530</v>
      </c>
      <c r="G2425" s="2">
        <v>48257</v>
      </c>
      <c r="H2425" s="2">
        <v>227137.9</v>
      </c>
      <c r="I2425" s="2" t="s">
        <v>14206</v>
      </c>
      <c r="J2425" s="2">
        <v>56251.199999999997</v>
      </c>
      <c r="K2425" s="2">
        <v>46538.9</v>
      </c>
      <c r="L2425" s="2">
        <v>133728.70000000001</v>
      </c>
      <c r="M2425" s="2">
        <v>88778.3</v>
      </c>
      <c r="N2425" s="2">
        <v>21382.2</v>
      </c>
      <c r="O2425" s="2">
        <v>19301.5</v>
      </c>
      <c r="P2425" s="2">
        <v>101773.5</v>
      </c>
      <c r="Q2425" s="2">
        <v>89287.1</v>
      </c>
      <c r="R2425" s="2">
        <v>58864.69</v>
      </c>
      <c r="S2425" s="2">
        <v>53945.9</v>
      </c>
    </row>
    <row r="2426" spans="1:19" x14ac:dyDescent="0.3">
      <c r="A2426" s="2" t="s">
        <v>19108</v>
      </c>
      <c r="B2426" s="2">
        <v>1538193.9</v>
      </c>
      <c r="C2426" s="2">
        <v>1381021.2</v>
      </c>
      <c r="D2426" s="2">
        <v>1313083.71</v>
      </c>
      <c r="E2426" s="2">
        <v>1368785.19</v>
      </c>
      <c r="F2426" s="2">
        <v>3167265</v>
      </c>
      <c r="G2426" s="2">
        <v>3168181.9</v>
      </c>
      <c r="H2426" s="2">
        <v>1781900.46</v>
      </c>
      <c r="I2426" s="2">
        <v>1678511.3</v>
      </c>
      <c r="J2426" s="2">
        <v>1281812.7</v>
      </c>
      <c r="K2426" s="2">
        <v>1092400.3999999999</v>
      </c>
      <c r="L2426" s="2">
        <v>2048256.6</v>
      </c>
      <c r="M2426" s="2">
        <v>1425707.8</v>
      </c>
      <c r="N2426" s="2">
        <v>1331915.3999999999</v>
      </c>
      <c r="O2426" s="2">
        <v>1284346.8999999999</v>
      </c>
      <c r="P2426" s="2">
        <v>1722971.4</v>
      </c>
      <c r="Q2426" s="2">
        <v>1693504.5</v>
      </c>
      <c r="R2426" s="2">
        <v>1418729.8</v>
      </c>
      <c r="S2426" s="2">
        <v>1549098</v>
      </c>
    </row>
    <row r="2427" spans="1:19" x14ac:dyDescent="0.3">
      <c r="A2427" s="2" t="s">
        <v>19107</v>
      </c>
      <c r="B2427" s="2">
        <v>545631.5</v>
      </c>
      <c r="C2427" s="2">
        <v>634159.30000000005</v>
      </c>
      <c r="D2427" s="2">
        <v>498303.31</v>
      </c>
      <c r="E2427" s="2">
        <v>700601.43</v>
      </c>
      <c r="F2427" s="2">
        <v>1354472.8</v>
      </c>
      <c r="G2427" s="2">
        <v>1006580.4</v>
      </c>
      <c r="H2427" s="2">
        <v>776302.3</v>
      </c>
      <c r="I2427" s="2">
        <v>659018.1</v>
      </c>
      <c r="J2427" s="2">
        <v>614710.4</v>
      </c>
      <c r="K2427" s="2">
        <v>577667.4</v>
      </c>
      <c r="L2427" s="2">
        <v>867405.9</v>
      </c>
      <c r="M2427" s="2">
        <v>689200</v>
      </c>
      <c r="N2427" s="2">
        <v>771679.7</v>
      </c>
      <c r="O2427" s="2">
        <v>905864.6</v>
      </c>
      <c r="P2427" s="2">
        <v>866854.2</v>
      </c>
      <c r="Q2427" s="2">
        <v>998088</v>
      </c>
      <c r="R2427" s="2">
        <v>737960.7</v>
      </c>
      <c r="S2427" s="2">
        <v>949009.6</v>
      </c>
    </row>
    <row r="2428" spans="1:19" x14ac:dyDescent="0.3">
      <c r="A2428" s="2" t="s">
        <v>19106</v>
      </c>
      <c r="B2428" s="2" t="s">
        <v>14206</v>
      </c>
      <c r="C2428" s="2" t="s">
        <v>14206</v>
      </c>
      <c r="D2428" s="2" t="s">
        <v>14206</v>
      </c>
      <c r="E2428" s="2" t="s">
        <v>14206</v>
      </c>
      <c r="F2428" s="2" t="s">
        <v>14206</v>
      </c>
      <c r="G2428" s="2">
        <v>1187.0999999999999</v>
      </c>
      <c r="H2428" s="2">
        <v>7078.2</v>
      </c>
      <c r="I2428" s="2">
        <v>5096.79</v>
      </c>
      <c r="J2428" s="2">
        <v>12756.4</v>
      </c>
      <c r="K2428" s="2" t="s">
        <v>14206</v>
      </c>
      <c r="L2428" s="2">
        <v>14814.4</v>
      </c>
      <c r="M2428" s="2">
        <v>11141</v>
      </c>
      <c r="N2428" s="2">
        <v>27715.3</v>
      </c>
      <c r="O2428" s="2">
        <v>37212.199999999997</v>
      </c>
      <c r="P2428" s="2">
        <v>18298.7</v>
      </c>
      <c r="Q2428" s="2">
        <v>8085</v>
      </c>
      <c r="R2428" s="2" t="s">
        <v>14206</v>
      </c>
      <c r="S2428" s="2" t="s">
        <v>14206</v>
      </c>
    </row>
    <row r="2429" spans="1:19" x14ac:dyDescent="0.3">
      <c r="A2429" s="2" t="s">
        <v>19105</v>
      </c>
      <c r="B2429" s="2">
        <v>98600</v>
      </c>
      <c r="C2429" s="2">
        <v>0</v>
      </c>
      <c r="D2429" s="2">
        <v>9628.7999999999993</v>
      </c>
      <c r="E2429" s="2" t="s">
        <v>14206</v>
      </c>
      <c r="F2429" s="2">
        <v>48031.9</v>
      </c>
      <c r="G2429" s="2">
        <v>58749.3</v>
      </c>
      <c r="H2429" s="2">
        <v>5094.1000000000004</v>
      </c>
      <c r="I2429" s="2">
        <v>10548.7</v>
      </c>
      <c r="J2429" s="2">
        <v>15956.5</v>
      </c>
      <c r="K2429" s="2" t="s">
        <v>14206</v>
      </c>
      <c r="L2429" s="2">
        <v>52441</v>
      </c>
      <c r="M2429" s="2">
        <v>31269</v>
      </c>
      <c r="N2429" s="2">
        <v>33250.5</v>
      </c>
      <c r="O2429" s="2">
        <v>33364</v>
      </c>
      <c r="P2429" s="2">
        <v>19376.3</v>
      </c>
      <c r="Q2429" s="2">
        <v>13746</v>
      </c>
      <c r="R2429" s="2">
        <v>27936</v>
      </c>
      <c r="S2429" s="2">
        <v>26026.799999999999</v>
      </c>
    </row>
    <row r="2430" spans="1:19" x14ac:dyDescent="0.3">
      <c r="A2430" s="2" t="s">
        <v>19104</v>
      </c>
      <c r="B2430" s="2" t="s">
        <v>14206</v>
      </c>
      <c r="C2430" s="2" t="s">
        <v>14206</v>
      </c>
      <c r="D2430" s="2">
        <v>73512</v>
      </c>
      <c r="E2430" s="2" t="s">
        <v>14206</v>
      </c>
      <c r="F2430" s="2">
        <v>0</v>
      </c>
      <c r="G2430" s="2">
        <v>14664.3</v>
      </c>
      <c r="H2430" s="2">
        <v>298.83</v>
      </c>
      <c r="I2430" s="2">
        <v>5497.92</v>
      </c>
      <c r="J2430" s="2">
        <v>8158.4</v>
      </c>
      <c r="K2430" s="2" t="s">
        <v>14206</v>
      </c>
      <c r="L2430" s="2">
        <v>7993.4</v>
      </c>
      <c r="M2430" s="2">
        <v>22816</v>
      </c>
      <c r="N2430" s="2" t="s">
        <v>14206</v>
      </c>
      <c r="O2430" s="2">
        <v>19730.099999999999</v>
      </c>
      <c r="P2430" s="2">
        <v>15629.4</v>
      </c>
      <c r="Q2430" s="2" t="s">
        <v>14206</v>
      </c>
      <c r="R2430" s="2">
        <v>29920.2</v>
      </c>
      <c r="S2430" s="2" t="s">
        <v>14206</v>
      </c>
    </row>
    <row r="2431" spans="1:19" x14ac:dyDescent="0.3">
      <c r="A2431" s="2" t="s">
        <v>19103</v>
      </c>
      <c r="B2431" s="2">
        <v>85703.4</v>
      </c>
      <c r="C2431" s="2">
        <v>51826.400000000001</v>
      </c>
      <c r="D2431" s="2">
        <v>82046.600000000006</v>
      </c>
      <c r="E2431" s="2">
        <v>120624.8</v>
      </c>
      <c r="F2431" s="2">
        <v>342524.7</v>
      </c>
      <c r="G2431" s="2">
        <v>192534.2</v>
      </c>
      <c r="H2431" s="2">
        <v>42785.8</v>
      </c>
      <c r="I2431" s="2">
        <v>83267.7</v>
      </c>
      <c r="J2431" s="2">
        <v>112041.3</v>
      </c>
      <c r="K2431" s="2">
        <v>130162.5</v>
      </c>
      <c r="L2431" s="2">
        <v>100440</v>
      </c>
      <c r="M2431" s="2">
        <v>39937</v>
      </c>
      <c r="N2431" s="2">
        <v>131753</v>
      </c>
      <c r="O2431" s="2">
        <v>72976.899999999994</v>
      </c>
      <c r="P2431" s="2">
        <v>95887.9</v>
      </c>
      <c r="Q2431" s="2">
        <v>76115</v>
      </c>
      <c r="R2431" s="2">
        <v>80570.3</v>
      </c>
      <c r="S2431" s="2">
        <v>88363.1</v>
      </c>
    </row>
    <row r="2432" spans="1:19" x14ac:dyDescent="0.3">
      <c r="A2432" s="2" t="s">
        <v>19102</v>
      </c>
      <c r="B2432" s="2">
        <v>891550.6</v>
      </c>
      <c r="C2432" s="2">
        <v>526328.5</v>
      </c>
      <c r="D2432" s="2">
        <v>405254.6</v>
      </c>
      <c r="E2432" s="2">
        <v>473961.78</v>
      </c>
      <c r="F2432" s="2">
        <v>1511811.5</v>
      </c>
      <c r="G2432" s="2">
        <v>1237345.7</v>
      </c>
      <c r="H2432" s="2">
        <v>663847.1</v>
      </c>
      <c r="I2432" s="2">
        <v>635564.46</v>
      </c>
      <c r="J2432" s="2">
        <v>596860.6</v>
      </c>
      <c r="K2432" s="2">
        <v>580028</v>
      </c>
      <c r="L2432" s="2">
        <v>935054.3</v>
      </c>
      <c r="M2432" s="2">
        <v>744991</v>
      </c>
      <c r="N2432" s="2">
        <v>865360</v>
      </c>
      <c r="O2432" s="2">
        <v>691982.8</v>
      </c>
      <c r="P2432" s="2">
        <v>988404.4</v>
      </c>
      <c r="Q2432" s="2">
        <v>1118988</v>
      </c>
      <c r="R2432" s="2">
        <v>888285</v>
      </c>
      <c r="S2432" s="2">
        <v>883638.9</v>
      </c>
    </row>
    <row r="2433" spans="1:19" x14ac:dyDescent="0.3">
      <c r="A2433" s="2" t="s">
        <v>19101</v>
      </c>
      <c r="B2433" s="2">
        <v>7109.4</v>
      </c>
      <c r="C2433" s="2">
        <v>13800.1</v>
      </c>
      <c r="D2433" s="2">
        <v>14956.5</v>
      </c>
      <c r="E2433" s="2">
        <v>9166.7000000000007</v>
      </c>
      <c r="F2433" s="2">
        <v>71763</v>
      </c>
      <c r="G2433" s="2">
        <v>96074</v>
      </c>
      <c r="H2433" s="2">
        <v>4630.6000000000004</v>
      </c>
      <c r="I2433" s="2">
        <v>9444.7000000000007</v>
      </c>
      <c r="J2433" s="2">
        <v>28541.7</v>
      </c>
      <c r="K2433" s="2">
        <v>27965</v>
      </c>
      <c r="L2433" s="2">
        <v>63372</v>
      </c>
      <c r="M2433" s="2">
        <v>19947</v>
      </c>
      <c r="N2433" s="2">
        <v>25367</v>
      </c>
      <c r="O2433" s="2">
        <v>38512.400000000001</v>
      </c>
      <c r="P2433" s="2">
        <v>35181.5</v>
      </c>
      <c r="Q2433" s="2">
        <v>43516.2</v>
      </c>
      <c r="R2433" s="2">
        <v>6109.7</v>
      </c>
      <c r="S2433" s="2">
        <v>12285.8</v>
      </c>
    </row>
    <row r="2434" spans="1:19" x14ac:dyDescent="0.3">
      <c r="A2434" s="2" t="s">
        <v>19100</v>
      </c>
      <c r="B2434" s="2">
        <v>13772.9</v>
      </c>
      <c r="C2434" s="2">
        <v>53821.2</v>
      </c>
      <c r="D2434" s="2">
        <v>25883.8</v>
      </c>
      <c r="E2434" s="2">
        <v>36751.300000000003</v>
      </c>
      <c r="F2434" s="2">
        <v>137259.9</v>
      </c>
      <c r="G2434" s="2">
        <v>168300.5</v>
      </c>
      <c r="H2434" s="2">
        <v>85703.6</v>
      </c>
      <c r="I2434" s="2">
        <v>82935</v>
      </c>
      <c r="J2434" s="2">
        <v>38279.4</v>
      </c>
      <c r="K2434" s="2">
        <v>11878.2</v>
      </c>
      <c r="L2434" s="2">
        <v>63521.599999999999</v>
      </c>
      <c r="M2434" s="2">
        <v>32243.599999999999</v>
      </c>
      <c r="N2434" s="2">
        <v>17973.900000000001</v>
      </c>
      <c r="O2434" s="2">
        <v>30903.8</v>
      </c>
      <c r="P2434" s="2">
        <v>81171.600000000006</v>
      </c>
      <c r="Q2434" s="2">
        <v>68887.399999999994</v>
      </c>
      <c r="R2434" s="2">
        <v>47663.3</v>
      </c>
      <c r="S2434" s="2">
        <v>3730.13</v>
      </c>
    </row>
    <row r="2435" spans="1:19" x14ac:dyDescent="0.3">
      <c r="A2435" s="2" t="s">
        <v>19099</v>
      </c>
      <c r="B2435" s="2">
        <v>1217387.1000000001</v>
      </c>
      <c r="C2435" s="2">
        <v>1231241.8</v>
      </c>
      <c r="D2435" s="2">
        <v>1375024.6</v>
      </c>
      <c r="E2435" s="2">
        <v>919857.8</v>
      </c>
      <c r="F2435" s="2">
        <v>2061139.4</v>
      </c>
      <c r="G2435" s="2">
        <v>1988914</v>
      </c>
      <c r="H2435" s="2">
        <v>1326466.1000000001</v>
      </c>
      <c r="I2435" s="2">
        <v>1428746.6</v>
      </c>
      <c r="J2435" s="2">
        <v>989383.3</v>
      </c>
      <c r="K2435" s="2">
        <v>1101886.8</v>
      </c>
      <c r="L2435" s="2">
        <v>1404300.4</v>
      </c>
      <c r="M2435" s="2">
        <v>1427117</v>
      </c>
      <c r="N2435" s="2">
        <v>1262813.5</v>
      </c>
      <c r="O2435" s="2">
        <v>1067576.6000000001</v>
      </c>
      <c r="P2435" s="2">
        <v>1530676.11</v>
      </c>
      <c r="Q2435" s="2">
        <v>1571247.4</v>
      </c>
      <c r="R2435" s="2">
        <v>1311333.8999999999</v>
      </c>
      <c r="S2435" s="2">
        <v>1240035.3999999999</v>
      </c>
    </row>
    <row r="2436" spans="1:19" x14ac:dyDescent="0.3">
      <c r="A2436" s="2" t="s">
        <v>19098</v>
      </c>
      <c r="B2436" s="2">
        <v>94515</v>
      </c>
      <c r="C2436" s="2">
        <v>63130</v>
      </c>
      <c r="D2436" s="2">
        <v>257745</v>
      </c>
      <c r="E2436" s="2">
        <v>279644.79999999999</v>
      </c>
      <c r="F2436" s="2">
        <v>170240</v>
      </c>
      <c r="G2436" s="2">
        <v>132583</v>
      </c>
      <c r="H2436" s="2">
        <v>43764</v>
      </c>
      <c r="I2436" s="2">
        <v>55764</v>
      </c>
      <c r="J2436" s="2">
        <v>316755.8</v>
      </c>
      <c r="K2436" s="2">
        <v>215020.6</v>
      </c>
      <c r="L2436" s="2">
        <v>124435</v>
      </c>
      <c r="M2436" s="2">
        <v>152692</v>
      </c>
      <c r="N2436" s="2">
        <v>674633.51</v>
      </c>
      <c r="O2436" s="2">
        <v>443297</v>
      </c>
      <c r="P2436" s="2">
        <v>468598.4</v>
      </c>
      <c r="Q2436" s="2">
        <v>482396.1</v>
      </c>
      <c r="R2436" s="2">
        <v>51495.4</v>
      </c>
      <c r="S2436" s="2">
        <v>269077.28000000003</v>
      </c>
    </row>
    <row r="2437" spans="1:19" x14ac:dyDescent="0.3">
      <c r="A2437" s="2" t="s">
        <v>19097</v>
      </c>
      <c r="B2437" s="2">
        <v>413430</v>
      </c>
      <c r="C2437" s="2">
        <v>303278.7</v>
      </c>
      <c r="D2437" s="2">
        <v>307342.7</v>
      </c>
      <c r="E2437" s="2">
        <v>264676</v>
      </c>
      <c r="F2437" s="2">
        <v>554305.1</v>
      </c>
      <c r="G2437" s="2">
        <v>508688.3</v>
      </c>
      <c r="H2437" s="2">
        <v>406291.7</v>
      </c>
      <c r="I2437" s="2">
        <v>406894.7</v>
      </c>
      <c r="J2437" s="2">
        <v>283589.8</v>
      </c>
      <c r="K2437" s="2">
        <v>216998.8</v>
      </c>
      <c r="L2437" s="2">
        <v>549274.6</v>
      </c>
      <c r="M2437" s="2">
        <v>478017.5</v>
      </c>
      <c r="N2437" s="2">
        <v>480764.4</v>
      </c>
      <c r="O2437" s="2">
        <v>507455</v>
      </c>
      <c r="P2437" s="2">
        <v>790401.2</v>
      </c>
      <c r="Q2437" s="2">
        <v>718522.4</v>
      </c>
      <c r="R2437" s="2">
        <v>643509</v>
      </c>
      <c r="S2437" s="2">
        <v>443060.4</v>
      </c>
    </row>
    <row r="2438" spans="1:19" x14ac:dyDescent="0.3">
      <c r="A2438" s="2" t="s">
        <v>19096</v>
      </c>
      <c r="B2438" s="2">
        <v>31077.1</v>
      </c>
      <c r="C2438" s="2">
        <v>49879.1</v>
      </c>
      <c r="D2438" s="2">
        <v>105072</v>
      </c>
      <c r="E2438" s="2">
        <v>115878.8</v>
      </c>
      <c r="F2438" s="2">
        <v>15068.5</v>
      </c>
      <c r="G2438" s="2">
        <v>30701</v>
      </c>
      <c r="H2438" s="2">
        <v>126084</v>
      </c>
      <c r="I2438" s="2">
        <v>101045.6</v>
      </c>
      <c r="J2438" s="2">
        <v>79013.8</v>
      </c>
      <c r="K2438" s="2">
        <v>96188.7</v>
      </c>
      <c r="L2438" s="2">
        <v>162645</v>
      </c>
      <c r="M2438" s="2">
        <v>127503</v>
      </c>
      <c r="N2438" s="2">
        <v>142824</v>
      </c>
      <c r="O2438" s="2">
        <v>162288</v>
      </c>
      <c r="P2438" s="2">
        <v>194846</v>
      </c>
      <c r="Q2438" s="2">
        <v>119112</v>
      </c>
      <c r="R2438" s="2" t="s">
        <v>14206</v>
      </c>
      <c r="S2438" s="2">
        <v>154722</v>
      </c>
    </row>
    <row r="2439" spans="1:19" x14ac:dyDescent="0.3">
      <c r="A2439" s="2" t="s">
        <v>19095</v>
      </c>
      <c r="B2439" s="2">
        <v>208532</v>
      </c>
      <c r="C2439" s="2">
        <v>145773.1</v>
      </c>
      <c r="D2439" s="2">
        <v>136881.20000000001</v>
      </c>
      <c r="E2439" s="2">
        <v>175453.6</v>
      </c>
      <c r="F2439" s="2">
        <v>275572.09999999998</v>
      </c>
      <c r="G2439" s="2">
        <v>191444.4</v>
      </c>
      <c r="H2439" s="2">
        <v>246877</v>
      </c>
      <c r="I2439" s="2">
        <v>221866.3</v>
      </c>
      <c r="J2439" s="2">
        <v>89901.9</v>
      </c>
      <c r="K2439" s="2">
        <v>33714.199999999997</v>
      </c>
      <c r="L2439" s="2">
        <v>140860.79999999999</v>
      </c>
      <c r="M2439" s="2">
        <v>156932.9</v>
      </c>
      <c r="N2439" s="2">
        <v>60068.5</v>
      </c>
      <c r="O2439" s="2">
        <v>89813.16</v>
      </c>
      <c r="P2439" s="2">
        <v>184720.59</v>
      </c>
      <c r="Q2439" s="2">
        <v>212471.8</v>
      </c>
      <c r="R2439" s="2">
        <v>143904</v>
      </c>
      <c r="S2439" s="2">
        <v>128758.29</v>
      </c>
    </row>
    <row r="2440" spans="1:19" x14ac:dyDescent="0.3">
      <c r="A2440" s="2" t="s">
        <v>19094</v>
      </c>
      <c r="B2440" s="2">
        <v>67458</v>
      </c>
      <c r="C2440" s="2">
        <v>11340.3</v>
      </c>
      <c r="D2440" s="2">
        <v>15417.1</v>
      </c>
      <c r="E2440" s="2">
        <v>18427.5</v>
      </c>
      <c r="F2440" s="2">
        <v>23464</v>
      </c>
      <c r="G2440" s="2">
        <v>101838</v>
      </c>
      <c r="H2440" s="2">
        <v>35547</v>
      </c>
      <c r="I2440" s="2" t="s">
        <v>14206</v>
      </c>
      <c r="J2440" s="2">
        <v>17174.900000000001</v>
      </c>
      <c r="K2440" s="2">
        <v>19364.400000000001</v>
      </c>
      <c r="L2440" s="2">
        <v>9949.1</v>
      </c>
      <c r="M2440" s="2">
        <v>40403.699999999997</v>
      </c>
      <c r="N2440" s="2">
        <v>62061</v>
      </c>
      <c r="O2440" s="2">
        <v>104554.7</v>
      </c>
      <c r="P2440" s="2">
        <v>49360.2</v>
      </c>
      <c r="Q2440" s="2">
        <v>13685</v>
      </c>
      <c r="R2440" s="2">
        <v>49833</v>
      </c>
      <c r="S2440" s="2" t="s">
        <v>14206</v>
      </c>
    </row>
    <row r="2441" spans="1:19" x14ac:dyDescent="0.3">
      <c r="A2441" s="2" t="s">
        <v>19093</v>
      </c>
      <c r="B2441" s="2">
        <v>74385.899999999994</v>
      </c>
      <c r="C2441" s="2">
        <v>102746.3</v>
      </c>
      <c r="D2441" s="2">
        <v>91161.5</v>
      </c>
      <c r="E2441" s="2">
        <v>67733.3</v>
      </c>
      <c r="F2441" s="2">
        <v>104444.8</v>
      </c>
      <c r="G2441" s="2">
        <v>92427.3</v>
      </c>
      <c r="H2441" s="2">
        <v>102112.3</v>
      </c>
      <c r="I2441" s="2">
        <v>107323.5</v>
      </c>
      <c r="J2441" s="2">
        <v>118616.6</v>
      </c>
      <c r="K2441" s="2">
        <v>92823.9</v>
      </c>
      <c r="L2441" s="2">
        <v>31514.5</v>
      </c>
      <c r="M2441" s="2">
        <v>32508.799999999999</v>
      </c>
      <c r="N2441" s="2">
        <v>8605.9</v>
      </c>
      <c r="O2441" s="2">
        <v>9049.5</v>
      </c>
      <c r="P2441" s="2">
        <v>74385</v>
      </c>
      <c r="Q2441" s="2">
        <v>331889.7</v>
      </c>
      <c r="R2441" s="2">
        <v>22549.1</v>
      </c>
      <c r="S2441" s="2">
        <v>23435.9</v>
      </c>
    </row>
    <row r="2442" spans="1:19" x14ac:dyDescent="0.3">
      <c r="A2442" s="2" t="s">
        <v>19092</v>
      </c>
      <c r="B2442" s="2">
        <v>388587</v>
      </c>
      <c r="C2442" s="2">
        <v>342866.6</v>
      </c>
      <c r="D2442" s="2">
        <v>201752.3</v>
      </c>
      <c r="E2442" s="2">
        <v>203064.7</v>
      </c>
      <c r="F2442" s="2">
        <v>329151.8</v>
      </c>
      <c r="G2442" s="2">
        <v>307345.40000000002</v>
      </c>
      <c r="H2442" s="2">
        <v>331328.3</v>
      </c>
      <c r="I2442" s="2">
        <v>213554.12</v>
      </c>
      <c r="J2442" s="2">
        <v>177581.51</v>
      </c>
      <c r="K2442" s="2">
        <v>165933</v>
      </c>
      <c r="L2442" s="2">
        <v>278046.3</v>
      </c>
      <c r="M2442" s="2">
        <v>226358.7</v>
      </c>
      <c r="N2442" s="2">
        <v>264110.7</v>
      </c>
      <c r="O2442" s="2">
        <v>307647.8</v>
      </c>
      <c r="P2442" s="2">
        <v>322184</v>
      </c>
      <c r="Q2442" s="2">
        <v>544571.1</v>
      </c>
      <c r="R2442" s="2">
        <v>219627.6</v>
      </c>
      <c r="S2442" s="2">
        <v>187701.4</v>
      </c>
    </row>
    <row r="2443" spans="1:19" x14ac:dyDescent="0.3">
      <c r="A2443" s="2" t="s">
        <v>19091</v>
      </c>
      <c r="B2443" s="2">
        <v>65825.5</v>
      </c>
      <c r="C2443" s="2">
        <v>80792.399999999994</v>
      </c>
      <c r="D2443" s="2">
        <v>40992</v>
      </c>
      <c r="E2443" s="2">
        <v>62498.3</v>
      </c>
      <c r="F2443" s="2">
        <v>54673.5</v>
      </c>
      <c r="G2443" s="2">
        <v>114187</v>
      </c>
      <c r="H2443" s="2">
        <v>35915.199999999997</v>
      </c>
      <c r="I2443" s="2">
        <v>24898.9</v>
      </c>
      <c r="J2443" s="2">
        <v>52651.199999999997</v>
      </c>
      <c r="K2443" s="2">
        <v>45738</v>
      </c>
      <c r="L2443" s="2">
        <v>77694</v>
      </c>
      <c r="M2443" s="2">
        <v>46362.1</v>
      </c>
      <c r="N2443" s="2">
        <v>63849.7</v>
      </c>
      <c r="O2443" s="2">
        <v>64019.839999999997</v>
      </c>
      <c r="P2443" s="2">
        <v>41443.43</v>
      </c>
      <c r="Q2443" s="2">
        <v>30953</v>
      </c>
      <c r="R2443" s="2">
        <v>52930</v>
      </c>
      <c r="S2443" s="2">
        <v>37596</v>
      </c>
    </row>
    <row r="2444" spans="1:19" x14ac:dyDescent="0.3">
      <c r="A2444" s="2" t="s">
        <v>19090</v>
      </c>
      <c r="B2444" s="2">
        <v>238031.4</v>
      </c>
      <c r="C2444" s="2">
        <v>209056.1</v>
      </c>
      <c r="D2444" s="2">
        <v>171981.1</v>
      </c>
      <c r="E2444" s="2">
        <v>179591.7</v>
      </c>
      <c r="F2444" s="2">
        <v>506170</v>
      </c>
      <c r="G2444" s="2">
        <v>410937.3</v>
      </c>
      <c r="H2444" s="2">
        <v>434986.3</v>
      </c>
      <c r="I2444" s="2">
        <v>219704.9</v>
      </c>
      <c r="J2444" s="2">
        <v>218561.5</v>
      </c>
      <c r="K2444" s="2">
        <v>170595.4</v>
      </c>
      <c r="L2444" s="2">
        <v>487822</v>
      </c>
      <c r="M2444" s="2">
        <v>388644.9</v>
      </c>
      <c r="N2444" s="2">
        <v>258751.1</v>
      </c>
      <c r="O2444" s="2">
        <v>274721.8</v>
      </c>
      <c r="P2444" s="2">
        <v>403911.7</v>
      </c>
      <c r="Q2444" s="2">
        <v>430323.8</v>
      </c>
      <c r="R2444" s="2">
        <v>297674</v>
      </c>
      <c r="S2444" s="2">
        <v>254618.4</v>
      </c>
    </row>
    <row r="2445" spans="1:19" x14ac:dyDescent="0.3">
      <c r="A2445" s="2" t="s">
        <v>19089</v>
      </c>
      <c r="B2445" s="2">
        <v>683097.12</v>
      </c>
      <c r="C2445" s="2">
        <v>664190.68999999994</v>
      </c>
      <c r="D2445" s="2">
        <v>428239.49</v>
      </c>
      <c r="E2445" s="2">
        <v>542592.92000000004</v>
      </c>
      <c r="F2445" s="2">
        <v>1177039.3999999999</v>
      </c>
      <c r="G2445" s="2">
        <v>1082446.1000000001</v>
      </c>
      <c r="H2445" s="2">
        <v>563933.78</v>
      </c>
      <c r="I2445" s="2">
        <v>534465.9</v>
      </c>
      <c r="J2445" s="2">
        <v>426889.02</v>
      </c>
      <c r="K2445" s="2">
        <v>468565.8</v>
      </c>
      <c r="L2445" s="2">
        <v>753293.9</v>
      </c>
      <c r="M2445" s="2">
        <v>722647.1</v>
      </c>
      <c r="N2445" s="2">
        <v>656108.6</v>
      </c>
      <c r="O2445" s="2">
        <v>769096.44</v>
      </c>
      <c r="P2445" s="2">
        <v>917505.4</v>
      </c>
      <c r="Q2445" s="2">
        <v>913087</v>
      </c>
      <c r="R2445" s="2">
        <v>403019.3</v>
      </c>
      <c r="S2445" s="2">
        <v>450711.1</v>
      </c>
    </row>
    <row r="2446" spans="1:19" x14ac:dyDescent="0.3">
      <c r="A2446" s="2" t="s">
        <v>19088</v>
      </c>
      <c r="B2446" s="2" t="s">
        <v>14206</v>
      </c>
      <c r="C2446" s="2">
        <v>36060</v>
      </c>
      <c r="D2446" s="2">
        <v>10543.1</v>
      </c>
      <c r="E2446" s="2">
        <v>15703.7</v>
      </c>
      <c r="F2446" s="2">
        <v>26326.2</v>
      </c>
      <c r="G2446" s="2">
        <v>40756</v>
      </c>
      <c r="H2446" s="2">
        <v>17015.2</v>
      </c>
      <c r="I2446" s="2">
        <v>18139.400000000001</v>
      </c>
      <c r="J2446" s="2">
        <v>6124.61</v>
      </c>
      <c r="K2446" s="2">
        <v>8491.2999999999993</v>
      </c>
      <c r="L2446" s="2">
        <v>26845.7</v>
      </c>
      <c r="M2446" s="2">
        <v>30529</v>
      </c>
      <c r="N2446" s="2">
        <v>23771.8</v>
      </c>
      <c r="O2446" s="2">
        <v>18198</v>
      </c>
      <c r="P2446" s="2">
        <v>29300.400000000001</v>
      </c>
      <c r="Q2446" s="2">
        <v>21342</v>
      </c>
      <c r="R2446" s="2">
        <v>32865.199999999997</v>
      </c>
      <c r="S2446" s="2">
        <v>29846.7</v>
      </c>
    </row>
    <row r="2447" spans="1:19" x14ac:dyDescent="0.3">
      <c r="A2447" s="2" t="s">
        <v>19087</v>
      </c>
      <c r="B2447" s="2">
        <v>58452.2</v>
      </c>
      <c r="C2447" s="2">
        <v>77642.7</v>
      </c>
      <c r="D2447" s="2">
        <v>41080.5</v>
      </c>
      <c r="E2447" s="2">
        <v>50055.4</v>
      </c>
      <c r="F2447" s="2">
        <v>130972.5</v>
      </c>
      <c r="G2447" s="2">
        <v>231425</v>
      </c>
      <c r="H2447" s="2">
        <v>16079.3</v>
      </c>
      <c r="I2447" s="2">
        <v>41599.4</v>
      </c>
      <c r="J2447" s="2">
        <v>21878</v>
      </c>
      <c r="K2447" s="2">
        <v>17875.3</v>
      </c>
      <c r="L2447" s="2">
        <v>149236</v>
      </c>
      <c r="M2447" s="2">
        <v>106312.5</v>
      </c>
      <c r="N2447" s="2">
        <v>129878.2</v>
      </c>
      <c r="O2447" s="2">
        <v>56930.7</v>
      </c>
      <c r="P2447" s="2">
        <v>155452.29999999999</v>
      </c>
      <c r="Q2447" s="2">
        <v>231832.9</v>
      </c>
      <c r="R2447" s="2">
        <v>87311.2</v>
      </c>
      <c r="S2447" s="2">
        <v>61391.5</v>
      </c>
    </row>
    <row r="2448" spans="1:19" x14ac:dyDescent="0.3">
      <c r="A2448" s="2" t="s">
        <v>19086</v>
      </c>
      <c r="B2448" s="2">
        <v>214943.7</v>
      </c>
      <c r="C2448" s="2">
        <v>257112.1</v>
      </c>
      <c r="D2448" s="2">
        <v>234957.3</v>
      </c>
      <c r="E2448" s="2">
        <v>223300.4</v>
      </c>
      <c r="F2448" s="2">
        <v>624332</v>
      </c>
      <c r="G2448" s="2">
        <v>779093</v>
      </c>
      <c r="H2448" s="2">
        <v>424917</v>
      </c>
      <c r="I2448" s="2">
        <v>509840</v>
      </c>
      <c r="J2448" s="2">
        <v>187976</v>
      </c>
      <c r="K2448" s="2">
        <v>209110</v>
      </c>
      <c r="L2448" s="2">
        <v>269075</v>
      </c>
      <c r="M2448" s="2">
        <v>214620</v>
      </c>
      <c r="N2448" s="2">
        <v>202825</v>
      </c>
      <c r="O2448" s="2">
        <v>170235</v>
      </c>
      <c r="P2448" s="2">
        <v>219942</v>
      </c>
      <c r="Q2448" s="2">
        <v>207425</v>
      </c>
      <c r="R2448" s="2">
        <v>199675</v>
      </c>
      <c r="S2448" s="2">
        <v>220519</v>
      </c>
    </row>
    <row r="2449" spans="1:19" x14ac:dyDescent="0.3">
      <c r="A2449" s="2" t="s">
        <v>19085</v>
      </c>
      <c r="B2449" s="2">
        <v>47679.6</v>
      </c>
      <c r="C2449" s="2">
        <v>13354.1</v>
      </c>
      <c r="D2449" s="2">
        <v>30310.2</v>
      </c>
      <c r="E2449" s="2" t="s">
        <v>14206</v>
      </c>
      <c r="F2449" s="2">
        <v>66894</v>
      </c>
      <c r="G2449" s="2">
        <v>54353.14</v>
      </c>
      <c r="H2449" s="2">
        <v>9356.2800000000007</v>
      </c>
      <c r="I2449" s="2">
        <v>8368.2199999999993</v>
      </c>
      <c r="J2449" s="2" t="s">
        <v>14206</v>
      </c>
      <c r="K2449" s="2" t="s">
        <v>14206</v>
      </c>
      <c r="L2449" s="2">
        <v>49347.1</v>
      </c>
      <c r="M2449" s="2">
        <v>47509.2</v>
      </c>
      <c r="N2449" s="2">
        <v>45907.8</v>
      </c>
      <c r="O2449" s="2">
        <v>65259</v>
      </c>
      <c r="P2449" s="2" t="s">
        <v>14206</v>
      </c>
      <c r="Q2449" s="2" t="s">
        <v>14206</v>
      </c>
      <c r="R2449" s="2">
        <v>11875.7</v>
      </c>
      <c r="S2449" s="2">
        <v>5825.6</v>
      </c>
    </row>
    <row r="2450" spans="1:19" x14ac:dyDescent="0.3">
      <c r="A2450" s="2" t="s">
        <v>19084</v>
      </c>
      <c r="B2450" s="2">
        <v>779226.76</v>
      </c>
      <c r="C2450" s="2">
        <v>704523.6</v>
      </c>
      <c r="D2450" s="2">
        <v>595850.29</v>
      </c>
      <c r="E2450" s="2">
        <v>589416.80000000005</v>
      </c>
      <c r="F2450" s="2">
        <v>1218467.1000000001</v>
      </c>
      <c r="G2450" s="2">
        <v>1021305.3</v>
      </c>
      <c r="H2450" s="2">
        <v>574254.37</v>
      </c>
      <c r="I2450" s="2">
        <v>967377.65</v>
      </c>
      <c r="J2450" s="2">
        <v>660692.1</v>
      </c>
      <c r="K2450" s="2">
        <v>508654.88</v>
      </c>
      <c r="L2450" s="2">
        <v>735340.17</v>
      </c>
      <c r="M2450" s="2">
        <v>885316.32</v>
      </c>
      <c r="N2450" s="2">
        <v>809355.5</v>
      </c>
      <c r="O2450" s="2">
        <v>562544.63</v>
      </c>
      <c r="P2450" s="2">
        <v>825404.54</v>
      </c>
      <c r="Q2450" s="2">
        <v>835688.7</v>
      </c>
      <c r="R2450" s="2">
        <v>615710.1</v>
      </c>
      <c r="S2450" s="2">
        <v>727071.07</v>
      </c>
    </row>
    <row r="2451" spans="1:19" x14ac:dyDescent="0.3">
      <c r="A2451" s="2" t="s">
        <v>19083</v>
      </c>
      <c r="B2451" s="2">
        <v>124678.1</v>
      </c>
      <c r="C2451" s="2">
        <v>110549.1</v>
      </c>
      <c r="D2451" s="2">
        <v>121219.9</v>
      </c>
      <c r="E2451" s="2">
        <v>184752.4</v>
      </c>
      <c r="F2451" s="2">
        <v>219123.4</v>
      </c>
      <c r="G2451" s="2">
        <v>355840.3</v>
      </c>
      <c r="H2451" s="2">
        <v>96370.6</v>
      </c>
      <c r="I2451" s="2">
        <v>104305.5</v>
      </c>
      <c r="J2451" s="2">
        <v>133404.5</v>
      </c>
      <c r="K2451" s="2">
        <v>103572.1</v>
      </c>
      <c r="L2451" s="2">
        <v>150775.29999999999</v>
      </c>
      <c r="M2451" s="2">
        <v>200379.1</v>
      </c>
      <c r="N2451" s="2">
        <v>175350.2</v>
      </c>
      <c r="O2451" s="2">
        <v>166287.1</v>
      </c>
      <c r="P2451" s="2">
        <v>242497.7</v>
      </c>
      <c r="Q2451" s="2">
        <v>301543.8</v>
      </c>
      <c r="R2451" s="2">
        <v>160373.70000000001</v>
      </c>
      <c r="S2451" s="2">
        <v>229194.1</v>
      </c>
    </row>
    <row r="2452" spans="1:19" x14ac:dyDescent="0.3">
      <c r="A2452" s="2" t="s">
        <v>19082</v>
      </c>
      <c r="B2452" s="2">
        <v>99227</v>
      </c>
      <c r="C2452" s="2">
        <v>54476.6</v>
      </c>
      <c r="D2452" s="2">
        <v>29908.7</v>
      </c>
      <c r="E2452" s="2">
        <v>69320.399999999994</v>
      </c>
      <c r="F2452" s="2">
        <v>52491.6</v>
      </c>
      <c r="G2452" s="2">
        <v>97291.7</v>
      </c>
      <c r="H2452" s="2">
        <v>46404</v>
      </c>
      <c r="I2452" s="2">
        <v>50203</v>
      </c>
      <c r="J2452" s="2">
        <v>100424.1</v>
      </c>
      <c r="K2452" s="2">
        <v>36924.300000000003</v>
      </c>
      <c r="L2452" s="2">
        <v>50832.24</v>
      </c>
      <c r="M2452" s="2">
        <v>33471.699999999997</v>
      </c>
      <c r="N2452" s="2">
        <v>37767</v>
      </c>
      <c r="O2452" s="2">
        <v>41050.800000000003</v>
      </c>
      <c r="P2452" s="2">
        <v>26085</v>
      </c>
      <c r="Q2452" s="2">
        <v>68361</v>
      </c>
      <c r="R2452" s="2">
        <v>14776.6</v>
      </c>
      <c r="S2452" s="2" t="s">
        <v>14206</v>
      </c>
    </row>
    <row r="2453" spans="1:19" x14ac:dyDescent="0.3">
      <c r="A2453" s="2" t="s">
        <v>19081</v>
      </c>
      <c r="B2453" s="2">
        <v>24179.8</v>
      </c>
      <c r="C2453" s="2">
        <v>19532.400000000001</v>
      </c>
      <c r="D2453" s="2">
        <v>89451.7</v>
      </c>
      <c r="E2453" s="2">
        <v>86680.2</v>
      </c>
      <c r="F2453" s="2">
        <v>55330.3</v>
      </c>
      <c r="G2453" s="2">
        <v>24057</v>
      </c>
      <c r="H2453" s="2">
        <v>52924.3</v>
      </c>
      <c r="I2453" s="2">
        <v>30741.5</v>
      </c>
      <c r="J2453" s="2">
        <v>23482</v>
      </c>
      <c r="K2453" s="2">
        <v>25941.9</v>
      </c>
      <c r="L2453" s="2">
        <v>99172.3</v>
      </c>
      <c r="M2453" s="2">
        <v>29335.91</v>
      </c>
      <c r="N2453" s="2">
        <v>44849.4</v>
      </c>
      <c r="O2453" s="2">
        <v>25433.9</v>
      </c>
      <c r="P2453" s="2">
        <v>19321.599999999999</v>
      </c>
      <c r="Q2453" s="2">
        <v>74294.2</v>
      </c>
      <c r="R2453" s="2">
        <v>13548.5</v>
      </c>
      <c r="S2453" s="2">
        <v>91295.9</v>
      </c>
    </row>
    <row r="2454" spans="1:19" x14ac:dyDescent="0.3">
      <c r="A2454" s="2" t="s">
        <v>19080</v>
      </c>
      <c r="B2454" s="2">
        <v>4402.1000000000004</v>
      </c>
      <c r="C2454" s="2">
        <v>6592.4</v>
      </c>
      <c r="D2454" s="2">
        <v>35134.81</v>
      </c>
      <c r="E2454" s="2">
        <v>5907.8</v>
      </c>
      <c r="F2454" s="2">
        <v>61178.8</v>
      </c>
      <c r="G2454" s="2">
        <v>42536.4</v>
      </c>
      <c r="H2454" s="2">
        <v>26941.4</v>
      </c>
      <c r="I2454" s="2">
        <v>26392.9</v>
      </c>
      <c r="J2454" s="2">
        <v>10773.8</v>
      </c>
      <c r="K2454" s="2">
        <v>16046.37</v>
      </c>
      <c r="L2454" s="2">
        <v>52844.3</v>
      </c>
      <c r="M2454" s="2">
        <v>65128</v>
      </c>
      <c r="N2454" s="2">
        <v>48856</v>
      </c>
      <c r="O2454" s="2">
        <v>57780.7</v>
      </c>
      <c r="P2454" s="2">
        <v>80678.2</v>
      </c>
      <c r="Q2454" s="2">
        <v>62099.57</v>
      </c>
      <c r="R2454" s="2">
        <v>60558.5</v>
      </c>
      <c r="S2454" s="2">
        <v>36375.43</v>
      </c>
    </row>
    <row r="2455" spans="1:19" x14ac:dyDescent="0.3">
      <c r="A2455" s="2" t="s">
        <v>19079</v>
      </c>
      <c r="B2455" s="2">
        <v>46995.9</v>
      </c>
      <c r="C2455" s="2">
        <v>74149.5</v>
      </c>
      <c r="D2455" s="2">
        <v>36981.599999999999</v>
      </c>
      <c r="E2455" s="2">
        <v>70586.34</v>
      </c>
      <c r="F2455" s="2">
        <v>158093</v>
      </c>
      <c r="G2455" s="2">
        <v>236417</v>
      </c>
      <c r="H2455" s="2">
        <v>49689</v>
      </c>
      <c r="I2455" s="2">
        <v>48978</v>
      </c>
      <c r="J2455" s="2">
        <v>46277</v>
      </c>
      <c r="K2455" s="2">
        <v>34101</v>
      </c>
      <c r="L2455" s="2">
        <v>62395.6</v>
      </c>
      <c r="M2455" s="2">
        <v>72834.8</v>
      </c>
      <c r="N2455" s="2">
        <v>65135.6</v>
      </c>
      <c r="O2455" s="2">
        <v>62012</v>
      </c>
      <c r="P2455" s="2">
        <v>86198.5</v>
      </c>
      <c r="Q2455" s="2">
        <v>79470.5</v>
      </c>
      <c r="R2455" s="2">
        <v>87673.8</v>
      </c>
      <c r="S2455" s="2">
        <v>49493.7</v>
      </c>
    </row>
    <row r="2456" spans="1:19" x14ac:dyDescent="0.3">
      <c r="A2456" s="2" t="s">
        <v>19078</v>
      </c>
      <c r="B2456" s="2" t="s">
        <v>14206</v>
      </c>
      <c r="C2456" s="2" t="s">
        <v>14206</v>
      </c>
      <c r="D2456" s="2">
        <v>0</v>
      </c>
      <c r="E2456" s="2" t="s">
        <v>14206</v>
      </c>
      <c r="F2456" s="2" t="s">
        <v>14206</v>
      </c>
      <c r="G2456" s="2" t="s">
        <v>14206</v>
      </c>
      <c r="H2456" s="2">
        <v>0</v>
      </c>
      <c r="I2456" s="2">
        <v>11502</v>
      </c>
      <c r="J2456" s="2" t="s">
        <v>14206</v>
      </c>
      <c r="K2456" s="2" t="s">
        <v>14206</v>
      </c>
      <c r="L2456" s="2">
        <v>32632</v>
      </c>
      <c r="M2456" s="2">
        <v>34283</v>
      </c>
      <c r="N2456" s="2">
        <v>11637</v>
      </c>
      <c r="O2456" s="2" t="s">
        <v>14206</v>
      </c>
      <c r="P2456" s="2">
        <v>82583</v>
      </c>
      <c r="Q2456" s="2">
        <v>73737</v>
      </c>
      <c r="R2456" s="2">
        <v>45401</v>
      </c>
      <c r="S2456" s="2">
        <v>41118</v>
      </c>
    </row>
    <row r="2457" spans="1:19" x14ac:dyDescent="0.3">
      <c r="A2457" s="2" t="s">
        <v>19077</v>
      </c>
      <c r="B2457" s="2">
        <v>172162.2</v>
      </c>
      <c r="C2457" s="2">
        <v>194038.1</v>
      </c>
      <c r="D2457" s="2">
        <v>132248.6</v>
      </c>
      <c r="E2457" s="2">
        <v>88476.4</v>
      </c>
      <c r="F2457" s="2">
        <v>228241.8</v>
      </c>
      <c r="G2457" s="2">
        <v>190362</v>
      </c>
      <c r="H2457" s="2">
        <v>144568.70000000001</v>
      </c>
      <c r="I2457" s="2" t="s">
        <v>14206</v>
      </c>
      <c r="J2457" s="2">
        <v>114020.4</v>
      </c>
      <c r="K2457" s="2">
        <v>73479.11</v>
      </c>
      <c r="L2457" s="2">
        <v>250419.1</v>
      </c>
      <c r="M2457" s="2">
        <v>321307.59999999998</v>
      </c>
      <c r="N2457" s="2" t="s">
        <v>14206</v>
      </c>
      <c r="O2457" s="2">
        <v>121348</v>
      </c>
      <c r="P2457" s="2">
        <v>45187.5</v>
      </c>
      <c r="Q2457" s="2">
        <v>97660.6</v>
      </c>
      <c r="R2457" s="2">
        <v>183853.7</v>
      </c>
      <c r="S2457" s="2">
        <v>190404.1</v>
      </c>
    </row>
    <row r="2458" spans="1:19" x14ac:dyDescent="0.3">
      <c r="A2458" s="2" t="s">
        <v>19076</v>
      </c>
      <c r="B2458" s="2">
        <v>990181.8</v>
      </c>
      <c r="C2458" s="2">
        <v>780609</v>
      </c>
      <c r="D2458" s="2">
        <v>660267.54</v>
      </c>
      <c r="E2458" s="2">
        <v>587927.80000000005</v>
      </c>
      <c r="F2458" s="2">
        <v>782941.11</v>
      </c>
      <c r="G2458" s="2">
        <v>1019231.6</v>
      </c>
      <c r="H2458" s="2">
        <v>626922.91</v>
      </c>
      <c r="I2458" s="2">
        <v>632994.74</v>
      </c>
      <c r="J2458" s="2">
        <v>792005.3</v>
      </c>
      <c r="K2458" s="2">
        <v>622214.67000000004</v>
      </c>
      <c r="L2458" s="2">
        <v>1087236.3999999999</v>
      </c>
      <c r="M2458" s="2">
        <v>1157076</v>
      </c>
      <c r="N2458" s="2">
        <v>1132023.8999999999</v>
      </c>
      <c r="O2458" s="2">
        <v>1032307.4</v>
      </c>
      <c r="P2458" s="2">
        <v>915939.28</v>
      </c>
      <c r="Q2458" s="2">
        <v>963574</v>
      </c>
      <c r="R2458" s="2">
        <v>700153.6</v>
      </c>
      <c r="S2458" s="2">
        <v>891284.5</v>
      </c>
    </row>
    <row r="2459" spans="1:19" x14ac:dyDescent="0.3">
      <c r="A2459" s="2" t="s">
        <v>19075</v>
      </c>
      <c r="B2459" s="2">
        <v>35740</v>
      </c>
      <c r="C2459" s="2">
        <v>81779</v>
      </c>
      <c r="D2459" s="2">
        <v>84135.1</v>
      </c>
      <c r="E2459" s="2">
        <v>79395</v>
      </c>
      <c r="F2459" s="2">
        <v>34902.400000000001</v>
      </c>
      <c r="G2459" s="2">
        <v>0</v>
      </c>
      <c r="H2459" s="2">
        <v>74229.7</v>
      </c>
      <c r="I2459" s="2">
        <v>91893</v>
      </c>
      <c r="J2459" s="2">
        <v>6636.1</v>
      </c>
      <c r="K2459" s="2">
        <v>6097.8</v>
      </c>
      <c r="L2459" s="2">
        <v>75859</v>
      </c>
      <c r="M2459" s="2">
        <v>121302</v>
      </c>
      <c r="N2459" s="2">
        <v>63680.7</v>
      </c>
      <c r="O2459" s="2">
        <v>72555.199999999997</v>
      </c>
      <c r="P2459" s="2">
        <v>41289</v>
      </c>
      <c r="Q2459" s="2">
        <v>36826.5</v>
      </c>
      <c r="R2459" s="2">
        <v>86379.9</v>
      </c>
      <c r="S2459" s="2">
        <v>48787.4</v>
      </c>
    </row>
    <row r="2460" spans="1:19" x14ac:dyDescent="0.3">
      <c r="A2460" s="2" t="s">
        <v>19074</v>
      </c>
      <c r="B2460" s="2" t="s">
        <v>14206</v>
      </c>
      <c r="C2460" s="2" t="s">
        <v>14206</v>
      </c>
      <c r="D2460" s="2" t="s">
        <v>14206</v>
      </c>
      <c r="E2460" s="2" t="s">
        <v>14206</v>
      </c>
      <c r="F2460" s="2" t="s">
        <v>14206</v>
      </c>
      <c r="G2460" s="2" t="s">
        <v>14206</v>
      </c>
      <c r="H2460" s="2" t="s">
        <v>14206</v>
      </c>
      <c r="I2460" s="2" t="s">
        <v>14206</v>
      </c>
      <c r="J2460" s="2" t="s">
        <v>14206</v>
      </c>
      <c r="K2460" s="2" t="s">
        <v>14206</v>
      </c>
      <c r="L2460" s="2">
        <v>4439.1000000000004</v>
      </c>
      <c r="M2460" s="2">
        <v>5041.3999999999996</v>
      </c>
      <c r="N2460" s="2" t="s">
        <v>14206</v>
      </c>
      <c r="O2460" s="2">
        <v>26517.9</v>
      </c>
      <c r="P2460" s="2">
        <v>4930.5</v>
      </c>
      <c r="Q2460" s="2">
        <v>9901</v>
      </c>
      <c r="R2460" s="2">
        <v>6988.33</v>
      </c>
      <c r="S2460" s="2">
        <v>1087.9000000000001</v>
      </c>
    </row>
    <row r="2461" spans="1:19" x14ac:dyDescent="0.3">
      <c r="A2461" s="2" t="s">
        <v>19073</v>
      </c>
      <c r="B2461" s="2">
        <v>21213.4</v>
      </c>
      <c r="C2461" s="2">
        <v>9657.7000000000007</v>
      </c>
      <c r="D2461" s="2">
        <v>60028.3</v>
      </c>
      <c r="E2461" s="2">
        <v>19507.7</v>
      </c>
      <c r="F2461" s="2">
        <v>39529.199999999997</v>
      </c>
      <c r="G2461" s="2">
        <v>35144</v>
      </c>
      <c r="H2461" s="2" t="s">
        <v>14206</v>
      </c>
      <c r="I2461" s="2" t="s">
        <v>14206</v>
      </c>
      <c r="J2461" s="2" t="s">
        <v>14206</v>
      </c>
      <c r="K2461" s="2">
        <v>25177</v>
      </c>
      <c r="L2461" s="2" t="s">
        <v>14206</v>
      </c>
      <c r="M2461" s="2" t="s">
        <v>14206</v>
      </c>
      <c r="N2461" s="2">
        <v>45871</v>
      </c>
      <c r="O2461" s="2">
        <v>54933</v>
      </c>
      <c r="P2461" s="2" t="s">
        <v>14206</v>
      </c>
      <c r="Q2461" s="2" t="s">
        <v>14206</v>
      </c>
      <c r="R2461" s="2">
        <v>36666.5</v>
      </c>
      <c r="S2461" s="2" t="s">
        <v>14206</v>
      </c>
    </row>
    <row r="2462" spans="1:19" x14ac:dyDescent="0.3">
      <c r="A2462" s="2" t="s">
        <v>19072</v>
      </c>
      <c r="B2462" s="2" t="s">
        <v>14206</v>
      </c>
      <c r="C2462" s="2" t="s">
        <v>14206</v>
      </c>
      <c r="D2462" s="2" t="s">
        <v>14206</v>
      </c>
      <c r="E2462" s="2" t="s">
        <v>14206</v>
      </c>
      <c r="F2462" s="2" t="s">
        <v>14206</v>
      </c>
      <c r="G2462" s="2" t="s">
        <v>14206</v>
      </c>
      <c r="H2462" s="2" t="s">
        <v>14206</v>
      </c>
      <c r="I2462" s="2" t="s">
        <v>14206</v>
      </c>
      <c r="J2462" s="2" t="s">
        <v>14206</v>
      </c>
      <c r="K2462" s="2" t="s">
        <v>14206</v>
      </c>
      <c r="L2462" s="2" t="s">
        <v>14206</v>
      </c>
      <c r="M2462" s="2">
        <v>34115</v>
      </c>
      <c r="N2462" s="2">
        <v>8616.5</v>
      </c>
      <c r="O2462" s="2">
        <v>11770.6</v>
      </c>
      <c r="P2462" s="2" t="s">
        <v>14206</v>
      </c>
      <c r="Q2462" s="2" t="s">
        <v>14206</v>
      </c>
      <c r="R2462" s="2">
        <v>14820.7</v>
      </c>
      <c r="S2462" s="2">
        <v>22328.6</v>
      </c>
    </row>
    <row r="2463" spans="1:19" x14ac:dyDescent="0.3">
      <c r="A2463" s="2" t="s">
        <v>19071</v>
      </c>
      <c r="B2463" s="2">
        <v>1342354</v>
      </c>
      <c r="C2463" s="2">
        <v>1234582.6000000001</v>
      </c>
      <c r="D2463" s="2">
        <v>1496875</v>
      </c>
      <c r="E2463" s="2">
        <v>1476809</v>
      </c>
      <c r="F2463" s="2">
        <v>2965845</v>
      </c>
      <c r="G2463" s="2">
        <v>2412867</v>
      </c>
      <c r="H2463" s="2">
        <v>1800155</v>
      </c>
      <c r="I2463" s="2">
        <v>1518373</v>
      </c>
      <c r="J2463" s="2">
        <v>1414086.5</v>
      </c>
      <c r="K2463" s="2">
        <v>1235450.8</v>
      </c>
      <c r="L2463" s="2">
        <v>1279544</v>
      </c>
      <c r="M2463" s="2">
        <v>1338697</v>
      </c>
      <c r="N2463" s="2">
        <v>1654020</v>
      </c>
      <c r="O2463" s="2">
        <v>1649030</v>
      </c>
      <c r="P2463" s="2">
        <v>1394990</v>
      </c>
      <c r="Q2463" s="2">
        <v>1973610</v>
      </c>
      <c r="R2463" s="2">
        <v>1167219</v>
      </c>
      <c r="S2463" s="2">
        <v>1262870</v>
      </c>
    </row>
    <row r="2464" spans="1:19" x14ac:dyDescent="0.3">
      <c r="A2464" s="2" t="s">
        <v>19070</v>
      </c>
      <c r="B2464" s="2">
        <v>14124.3</v>
      </c>
      <c r="C2464" s="2">
        <v>19218</v>
      </c>
      <c r="D2464" s="2">
        <v>20397</v>
      </c>
      <c r="E2464" s="2">
        <v>111301</v>
      </c>
      <c r="F2464" s="2">
        <v>186520</v>
      </c>
      <c r="G2464" s="2">
        <v>95567</v>
      </c>
      <c r="H2464" s="2" t="s">
        <v>14206</v>
      </c>
      <c r="I2464" s="2">
        <v>41558.400000000001</v>
      </c>
      <c r="J2464" s="2">
        <v>25103</v>
      </c>
      <c r="K2464" s="2">
        <v>23346.5</v>
      </c>
      <c r="L2464" s="2">
        <v>45023.7</v>
      </c>
      <c r="M2464" s="2">
        <v>95356.2</v>
      </c>
      <c r="N2464" s="2">
        <v>12414.4</v>
      </c>
      <c r="O2464" s="2">
        <v>29230.1</v>
      </c>
      <c r="P2464" s="2">
        <v>56862.2</v>
      </c>
      <c r="Q2464" s="2">
        <v>45694.7</v>
      </c>
      <c r="R2464" s="2">
        <v>56933.4</v>
      </c>
      <c r="S2464" s="2">
        <v>65613</v>
      </c>
    </row>
    <row r="2465" spans="1:19" x14ac:dyDescent="0.3">
      <c r="A2465" s="2" t="s">
        <v>19069</v>
      </c>
      <c r="B2465" s="2">
        <v>46377.7</v>
      </c>
      <c r="C2465" s="2">
        <v>76591.199999999997</v>
      </c>
      <c r="D2465" s="2">
        <v>46236.5</v>
      </c>
      <c r="E2465" s="2">
        <v>62754.2</v>
      </c>
      <c r="F2465" s="2">
        <v>83017.3</v>
      </c>
      <c r="G2465" s="2">
        <v>48850.6</v>
      </c>
      <c r="H2465" s="2">
        <v>74810.399999999994</v>
      </c>
      <c r="I2465" s="2">
        <v>75685.100000000006</v>
      </c>
      <c r="J2465" s="2">
        <v>56749.43</v>
      </c>
      <c r="K2465" s="2">
        <v>77010</v>
      </c>
      <c r="L2465" s="2">
        <v>55780.1</v>
      </c>
      <c r="M2465" s="2">
        <v>46308</v>
      </c>
      <c r="N2465" s="2">
        <v>36885.599999999999</v>
      </c>
      <c r="O2465" s="2">
        <v>59916.3</v>
      </c>
      <c r="P2465" s="2">
        <v>43732.5</v>
      </c>
      <c r="Q2465" s="2">
        <v>55998.9</v>
      </c>
      <c r="R2465" s="2">
        <v>39215.800000000003</v>
      </c>
      <c r="S2465" s="2">
        <v>20700.2</v>
      </c>
    </row>
    <row r="2466" spans="1:19" x14ac:dyDescent="0.3">
      <c r="A2466" s="2" t="s">
        <v>19068</v>
      </c>
      <c r="B2466" s="2">
        <v>10479.6</v>
      </c>
      <c r="C2466" s="2">
        <v>13940.4</v>
      </c>
      <c r="D2466" s="2">
        <v>14203.8</v>
      </c>
      <c r="E2466" s="2">
        <v>21413.599999999999</v>
      </c>
      <c r="F2466" s="2">
        <v>19384</v>
      </c>
      <c r="G2466" s="2">
        <v>11115</v>
      </c>
      <c r="H2466" s="2">
        <v>8027.6</v>
      </c>
      <c r="I2466" s="2">
        <v>8375.9</v>
      </c>
      <c r="J2466" s="2">
        <v>9122.5</v>
      </c>
      <c r="K2466" s="2">
        <v>18340.3</v>
      </c>
      <c r="L2466" s="2">
        <v>8905.5</v>
      </c>
      <c r="M2466" s="2">
        <v>8668.1</v>
      </c>
      <c r="N2466" s="2">
        <v>31261.599999999999</v>
      </c>
      <c r="O2466" s="2">
        <v>14480.9</v>
      </c>
      <c r="P2466" s="2">
        <v>3256.7</v>
      </c>
      <c r="Q2466" s="2" t="s">
        <v>14206</v>
      </c>
      <c r="R2466" s="2">
        <v>10039.700000000001</v>
      </c>
      <c r="S2466" s="2">
        <v>19310.900000000001</v>
      </c>
    </row>
    <row r="2467" spans="1:19" x14ac:dyDescent="0.3">
      <c r="A2467" s="2" t="s">
        <v>19067</v>
      </c>
      <c r="B2467" s="2">
        <v>27734.9</v>
      </c>
      <c r="C2467" s="2">
        <v>33456</v>
      </c>
      <c r="D2467" s="2">
        <v>17254.599999999999</v>
      </c>
      <c r="E2467" s="2">
        <v>14254.3</v>
      </c>
      <c r="F2467" s="2">
        <v>12995.1</v>
      </c>
      <c r="G2467" s="2">
        <v>14615</v>
      </c>
      <c r="H2467" s="2" t="s">
        <v>14206</v>
      </c>
      <c r="I2467" s="2">
        <v>20192</v>
      </c>
      <c r="J2467" s="2" t="s">
        <v>14206</v>
      </c>
      <c r="K2467" s="2" t="s">
        <v>14206</v>
      </c>
      <c r="L2467" s="2">
        <v>23236</v>
      </c>
      <c r="M2467" s="2">
        <v>12292.4</v>
      </c>
      <c r="N2467" s="2">
        <v>15072.2</v>
      </c>
      <c r="O2467" s="2">
        <v>5753.3</v>
      </c>
      <c r="P2467" s="2">
        <v>19702.599999999999</v>
      </c>
      <c r="Q2467" s="2">
        <v>5136.5</v>
      </c>
      <c r="R2467" s="2">
        <v>5986.4</v>
      </c>
      <c r="S2467" s="2">
        <v>18864.400000000001</v>
      </c>
    </row>
    <row r="2468" spans="1:19" x14ac:dyDescent="0.3">
      <c r="A2468" s="2" t="s">
        <v>19066</v>
      </c>
      <c r="B2468" s="2">
        <v>48875</v>
      </c>
      <c r="C2468" s="2">
        <v>12100</v>
      </c>
      <c r="D2468" s="2">
        <v>1840.7</v>
      </c>
      <c r="E2468" s="2" t="s">
        <v>14206</v>
      </c>
      <c r="F2468" s="2">
        <v>49684.800000000003</v>
      </c>
      <c r="G2468" s="2">
        <v>55985.8</v>
      </c>
      <c r="H2468" s="2" t="s">
        <v>14206</v>
      </c>
      <c r="I2468" s="2" t="s">
        <v>14206</v>
      </c>
      <c r="J2468" s="2">
        <v>13026.7</v>
      </c>
      <c r="K2468" s="2" t="s">
        <v>14206</v>
      </c>
      <c r="L2468" s="2">
        <v>31885.599999999999</v>
      </c>
      <c r="M2468" s="2">
        <v>17964.2</v>
      </c>
      <c r="N2468" s="2">
        <v>34042.5</v>
      </c>
      <c r="O2468" s="2">
        <v>24960.7</v>
      </c>
      <c r="P2468" s="2">
        <v>6043.1</v>
      </c>
      <c r="Q2468" s="2">
        <v>16840.900000000001</v>
      </c>
      <c r="R2468" s="2">
        <v>5468.5</v>
      </c>
      <c r="S2468" s="2">
        <v>28167.1</v>
      </c>
    </row>
    <row r="2469" spans="1:19" x14ac:dyDescent="0.3">
      <c r="A2469" s="2" t="s">
        <v>19065</v>
      </c>
      <c r="B2469" s="2">
        <v>725129.5</v>
      </c>
      <c r="C2469" s="2">
        <v>654854.96</v>
      </c>
      <c r="D2469" s="2">
        <v>678330.2</v>
      </c>
      <c r="E2469" s="2">
        <v>565206.19999999995</v>
      </c>
      <c r="F2469" s="2">
        <v>1283443</v>
      </c>
      <c r="G2469" s="2">
        <v>1021807.5</v>
      </c>
      <c r="H2469" s="2">
        <v>766557.8</v>
      </c>
      <c r="I2469" s="2">
        <v>641463.30000000005</v>
      </c>
      <c r="J2469" s="2">
        <v>604207.1</v>
      </c>
      <c r="K2469" s="2">
        <v>619542.9</v>
      </c>
      <c r="L2469" s="2">
        <v>1062197.2</v>
      </c>
      <c r="M2469" s="2">
        <v>810461.2</v>
      </c>
      <c r="N2469" s="2">
        <v>873188.16</v>
      </c>
      <c r="O2469" s="2">
        <v>737826.7</v>
      </c>
      <c r="P2469" s="2">
        <v>1059631.48</v>
      </c>
      <c r="Q2469" s="2">
        <v>966944.3</v>
      </c>
      <c r="R2469" s="2">
        <v>763713.6</v>
      </c>
      <c r="S2469" s="2">
        <v>870579.1</v>
      </c>
    </row>
    <row r="2470" spans="1:19" x14ac:dyDescent="0.3">
      <c r="A2470" s="2" t="s">
        <v>19064</v>
      </c>
      <c r="B2470" s="2" t="s">
        <v>14206</v>
      </c>
      <c r="C2470" s="2">
        <v>22627.5</v>
      </c>
      <c r="D2470" s="2">
        <v>15566.9</v>
      </c>
      <c r="E2470" s="2" t="s">
        <v>14206</v>
      </c>
      <c r="F2470" s="2" t="s">
        <v>14206</v>
      </c>
      <c r="G2470" s="2" t="s">
        <v>14206</v>
      </c>
      <c r="H2470" s="2">
        <v>9366.4</v>
      </c>
      <c r="I2470" s="2">
        <v>6461.3</v>
      </c>
      <c r="J2470" s="2" t="s">
        <v>14206</v>
      </c>
      <c r="K2470" s="2" t="s">
        <v>14206</v>
      </c>
      <c r="L2470" s="2">
        <v>54065</v>
      </c>
      <c r="M2470" s="2">
        <v>32190.6</v>
      </c>
      <c r="N2470" s="2">
        <v>17973.5</v>
      </c>
      <c r="O2470" s="2">
        <v>28753.7</v>
      </c>
      <c r="P2470" s="2">
        <v>64441.2</v>
      </c>
      <c r="Q2470" s="2">
        <v>27044.1</v>
      </c>
      <c r="R2470" s="2">
        <v>12845.2</v>
      </c>
      <c r="S2470" s="2">
        <v>17196.599999999999</v>
      </c>
    </row>
    <row r="2471" spans="1:19" x14ac:dyDescent="0.3">
      <c r="A2471" s="2" t="s">
        <v>19063</v>
      </c>
      <c r="B2471" s="2">
        <v>113767.8</v>
      </c>
      <c r="C2471" s="2">
        <v>78077.7</v>
      </c>
      <c r="D2471" s="2">
        <v>104748.92</v>
      </c>
      <c r="E2471" s="2">
        <v>115976.01</v>
      </c>
      <c r="F2471" s="2">
        <v>176681.5</v>
      </c>
      <c r="G2471" s="2">
        <v>182088.9</v>
      </c>
      <c r="H2471" s="2">
        <v>90013.9</v>
      </c>
      <c r="I2471" s="2">
        <v>88838.3</v>
      </c>
      <c r="J2471" s="2">
        <v>106209.75</v>
      </c>
      <c r="K2471" s="2">
        <v>42215.519999999997</v>
      </c>
      <c r="L2471" s="2">
        <v>213521.6</v>
      </c>
      <c r="M2471" s="2">
        <v>156235.5</v>
      </c>
      <c r="N2471" s="2">
        <v>145860.15</v>
      </c>
      <c r="O2471" s="2">
        <v>195010.4</v>
      </c>
      <c r="P2471" s="2">
        <v>209831.79</v>
      </c>
      <c r="Q2471" s="2">
        <v>164940</v>
      </c>
      <c r="R2471" s="2">
        <v>124282.3</v>
      </c>
      <c r="S2471" s="2">
        <v>180237.47</v>
      </c>
    </row>
    <row r="2472" spans="1:19" x14ac:dyDescent="0.3">
      <c r="A2472" s="2" t="s">
        <v>19062</v>
      </c>
      <c r="B2472" s="2">
        <v>109599</v>
      </c>
      <c r="C2472" s="2">
        <v>132483</v>
      </c>
      <c r="D2472" s="2">
        <v>103135</v>
      </c>
      <c r="E2472" s="2">
        <v>92034.9</v>
      </c>
      <c r="F2472" s="2">
        <v>144373</v>
      </c>
      <c r="G2472" s="2">
        <v>112146</v>
      </c>
      <c r="H2472" s="2">
        <v>135700</v>
      </c>
      <c r="I2472" s="2">
        <v>119178</v>
      </c>
      <c r="J2472" s="2">
        <v>137125</v>
      </c>
      <c r="K2472" s="2">
        <v>72959</v>
      </c>
      <c r="L2472" s="2">
        <v>287632</v>
      </c>
      <c r="M2472" s="2">
        <v>72968</v>
      </c>
      <c r="N2472" s="2">
        <v>71859</v>
      </c>
      <c r="O2472" s="2">
        <v>74408</v>
      </c>
      <c r="P2472" s="2">
        <v>139743.70000000001</v>
      </c>
      <c r="Q2472" s="2">
        <v>178400.8</v>
      </c>
      <c r="R2472" s="2">
        <v>121236</v>
      </c>
      <c r="S2472" s="2">
        <v>107497</v>
      </c>
    </row>
    <row r="2473" spans="1:19" x14ac:dyDescent="0.3">
      <c r="A2473" s="2" t="s">
        <v>19061</v>
      </c>
      <c r="B2473" s="2">
        <v>84658</v>
      </c>
      <c r="C2473" s="2">
        <v>110361.2</v>
      </c>
      <c r="D2473" s="2">
        <v>13906.1</v>
      </c>
      <c r="E2473" s="2">
        <v>17054.7</v>
      </c>
      <c r="F2473" s="2">
        <v>154346</v>
      </c>
      <c r="G2473" s="2">
        <v>27049.4</v>
      </c>
      <c r="H2473" s="2">
        <v>24549.5</v>
      </c>
      <c r="I2473" s="2">
        <v>103482.4</v>
      </c>
      <c r="J2473" s="2">
        <v>47360.9</v>
      </c>
      <c r="K2473" s="2">
        <v>17909.099999999999</v>
      </c>
      <c r="L2473" s="2">
        <v>79243</v>
      </c>
      <c r="M2473" s="2">
        <v>33982.800000000003</v>
      </c>
      <c r="N2473" s="2">
        <v>72232.100000000006</v>
      </c>
      <c r="O2473" s="2">
        <v>107485.8</v>
      </c>
      <c r="P2473" s="2">
        <v>95962.4</v>
      </c>
      <c r="Q2473" s="2">
        <v>111760.5</v>
      </c>
      <c r="R2473" s="2">
        <v>48671.4</v>
      </c>
      <c r="S2473" s="2">
        <v>43422.07</v>
      </c>
    </row>
    <row r="2474" spans="1:19" x14ac:dyDescent="0.3">
      <c r="A2474" s="2" t="s">
        <v>19060</v>
      </c>
      <c r="B2474" s="2">
        <v>17420.900000000001</v>
      </c>
      <c r="C2474" s="2" t="s">
        <v>14206</v>
      </c>
      <c r="D2474" s="2">
        <v>27220.2</v>
      </c>
      <c r="E2474" s="2">
        <v>23681.200000000001</v>
      </c>
      <c r="F2474" s="2">
        <v>29128.799999999999</v>
      </c>
      <c r="G2474" s="2">
        <v>66703</v>
      </c>
      <c r="H2474" s="2">
        <v>23481.4</v>
      </c>
      <c r="I2474" s="2">
        <v>3756</v>
      </c>
      <c r="J2474" s="2">
        <v>30940</v>
      </c>
      <c r="K2474" s="2">
        <v>38618</v>
      </c>
      <c r="L2474" s="2">
        <v>18855</v>
      </c>
      <c r="M2474" s="2">
        <v>19448</v>
      </c>
      <c r="N2474" s="2">
        <v>41745.699999999997</v>
      </c>
      <c r="O2474" s="2">
        <v>43928.1</v>
      </c>
      <c r="P2474" s="2">
        <v>22764.400000000001</v>
      </c>
      <c r="Q2474" s="2">
        <v>41086.800000000003</v>
      </c>
      <c r="R2474" s="2">
        <v>20992.3</v>
      </c>
      <c r="S2474" s="2">
        <v>22780.6</v>
      </c>
    </row>
    <row r="2475" spans="1:19" x14ac:dyDescent="0.3">
      <c r="A2475" s="2" t="s">
        <v>19059</v>
      </c>
      <c r="B2475" s="2">
        <v>26367.7</v>
      </c>
      <c r="C2475" s="2">
        <v>22597.8</v>
      </c>
      <c r="D2475" s="2">
        <v>23190.400000000001</v>
      </c>
      <c r="E2475" s="2">
        <v>5201.1000000000004</v>
      </c>
      <c r="F2475" s="2">
        <v>43236.4</v>
      </c>
      <c r="G2475" s="2">
        <v>26293</v>
      </c>
      <c r="H2475" s="2">
        <v>25703</v>
      </c>
      <c r="I2475" s="2">
        <v>18690</v>
      </c>
      <c r="J2475" s="2">
        <v>18518.2</v>
      </c>
      <c r="K2475" s="2">
        <v>0</v>
      </c>
      <c r="L2475" s="2">
        <v>21428.5</v>
      </c>
      <c r="M2475" s="2">
        <v>11688.9</v>
      </c>
      <c r="N2475" s="2">
        <v>16565.3</v>
      </c>
      <c r="O2475" s="2">
        <v>16980.8</v>
      </c>
      <c r="P2475" s="2">
        <v>8456.5</v>
      </c>
      <c r="Q2475" s="2">
        <v>25571.1</v>
      </c>
      <c r="R2475" s="2">
        <v>60444.6</v>
      </c>
      <c r="S2475" s="2">
        <v>32853.85</v>
      </c>
    </row>
    <row r="2476" spans="1:19" x14ac:dyDescent="0.3">
      <c r="A2476" s="2" t="s">
        <v>19058</v>
      </c>
      <c r="B2476" s="2">
        <v>5366.4</v>
      </c>
      <c r="C2476" s="2">
        <v>8164.3</v>
      </c>
      <c r="D2476" s="2">
        <v>24228</v>
      </c>
      <c r="E2476" s="2">
        <v>17876</v>
      </c>
      <c r="F2476" s="2">
        <v>47898.7</v>
      </c>
      <c r="G2476" s="2">
        <v>66436</v>
      </c>
      <c r="H2476" s="2">
        <v>12092.1</v>
      </c>
      <c r="I2476" s="2">
        <v>38362.699999999997</v>
      </c>
      <c r="J2476" s="2">
        <v>28706.1</v>
      </c>
      <c r="K2476" s="2">
        <v>23672</v>
      </c>
      <c r="L2476" s="2">
        <v>27088.7</v>
      </c>
      <c r="M2476" s="2">
        <v>43263</v>
      </c>
      <c r="N2476" s="2" t="s">
        <v>14206</v>
      </c>
      <c r="O2476" s="2">
        <v>16772.3</v>
      </c>
      <c r="P2476" s="2">
        <v>16506</v>
      </c>
      <c r="Q2476" s="2" t="s">
        <v>14206</v>
      </c>
      <c r="R2476" s="2">
        <v>30376</v>
      </c>
      <c r="S2476" s="2">
        <v>6171.2</v>
      </c>
    </row>
    <row r="2477" spans="1:19" x14ac:dyDescent="0.3">
      <c r="A2477" s="2" t="s">
        <v>19057</v>
      </c>
      <c r="B2477" s="2">
        <v>319718.3</v>
      </c>
      <c r="C2477" s="2">
        <v>290489.7</v>
      </c>
      <c r="D2477" s="2">
        <v>362923</v>
      </c>
      <c r="E2477" s="2">
        <v>307437.5</v>
      </c>
      <c r="F2477" s="2">
        <v>887805</v>
      </c>
      <c r="G2477" s="2">
        <v>617187.6</v>
      </c>
      <c r="H2477" s="2">
        <v>232938</v>
      </c>
      <c r="I2477" s="2">
        <v>217558.7</v>
      </c>
      <c r="J2477" s="2">
        <v>281004.67</v>
      </c>
      <c r="K2477" s="2">
        <v>130786.71</v>
      </c>
      <c r="L2477" s="2">
        <v>491965.5</v>
      </c>
      <c r="M2477" s="2">
        <v>543694.80000000005</v>
      </c>
      <c r="N2477" s="2">
        <v>248251.35</v>
      </c>
      <c r="O2477" s="2">
        <v>313321.14</v>
      </c>
      <c r="P2477" s="2">
        <v>291991.09999999998</v>
      </c>
      <c r="Q2477" s="2">
        <v>392189.9</v>
      </c>
      <c r="R2477" s="2">
        <v>274176</v>
      </c>
      <c r="S2477" s="2">
        <v>275176.90000000002</v>
      </c>
    </row>
    <row r="2478" spans="1:19" x14ac:dyDescent="0.3">
      <c r="A2478" s="2" t="s">
        <v>19056</v>
      </c>
      <c r="B2478" s="2">
        <v>16659.900000000001</v>
      </c>
      <c r="C2478" s="2">
        <v>14851.8</v>
      </c>
      <c r="D2478" s="2" t="s">
        <v>14206</v>
      </c>
      <c r="E2478" s="2" t="s">
        <v>14206</v>
      </c>
      <c r="F2478" s="2" t="s">
        <v>14206</v>
      </c>
      <c r="G2478" s="2" t="s">
        <v>14206</v>
      </c>
      <c r="H2478" s="2" t="s">
        <v>14206</v>
      </c>
      <c r="I2478" s="2" t="s">
        <v>14206</v>
      </c>
      <c r="J2478" s="2" t="s">
        <v>14206</v>
      </c>
      <c r="K2478" s="2" t="s">
        <v>14206</v>
      </c>
      <c r="L2478" s="2">
        <v>10510.2</v>
      </c>
      <c r="M2478" s="2">
        <v>13986.5</v>
      </c>
      <c r="N2478" s="2">
        <v>11869.1</v>
      </c>
      <c r="O2478" s="2">
        <v>9048.2000000000007</v>
      </c>
      <c r="P2478" s="2" t="s">
        <v>14206</v>
      </c>
      <c r="Q2478" s="2" t="s">
        <v>14206</v>
      </c>
      <c r="R2478" s="2" t="s">
        <v>14206</v>
      </c>
      <c r="S2478" s="2">
        <v>11426.2</v>
      </c>
    </row>
    <row r="2479" spans="1:19" x14ac:dyDescent="0.3">
      <c r="A2479" s="2" t="s">
        <v>19055</v>
      </c>
      <c r="B2479" s="2">
        <v>94784.7</v>
      </c>
      <c r="C2479" s="2">
        <v>39151.9</v>
      </c>
      <c r="D2479" s="2">
        <v>40154.400000000001</v>
      </c>
      <c r="E2479" s="2">
        <v>33284.1</v>
      </c>
      <c r="F2479" s="2">
        <v>119996</v>
      </c>
      <c r="G2479" s="2">
        <v>43087.3</v>
      </c>
      <c r="H2479" s="2">
        <v>89241.25</v>
      </c>
      <c r="I2479" s="2">
        <v>67018.52</v>
      </c>
      <c r="J2479" s="2">
        <v>67075.199999999997</v>
      </c>
      <c r="K2479" s="2">
        <v>14137.4</v>
      </c>
      <c r="L2479" s="2">
        <v>54955.040000000001</v>
      </c>
      <c r="M2479" s="2">
        <v>44073.4</v>
      </c>
      <c r="N2479" s="2">
        <v>81596.78</v>
      </c>
      <c r="O2479" s="2">
        <v>57949.1</v>
      </c>
      <c r="P2479" s="2">
        <v>108383.1</v>
      </c>
      <c r="Q2479" s="2">
        <v>68210.600000000006</v>
      </c>
      <c r="R2479" s="2">
        <v>72357.77</v>
      </c>
      <c r="S2479" s="2">
        <v>45083.95</v>
      </c>
    </row>
    <row r="2480" spans="1:19" x14ac:dyDescent="0.3">
      <c r="A2480" s="2" t="s">
        <v>19054</v>
      </c>
      <c r="B2480" s="2">
        <v>10563.43</v>
      </c>
      <c r="C2480" s="2">
        <v>26147.050999999999</v>
      </c>
      <c r="D2480" s="2" t="s">
        <v>14206</v>
      </c>
      <c r="E2480" s="2" t="s">
        <v>14206</v>
      </c>
      <c r="F2480" s="2">
        <v>814.13</v>
      </c>
      <c r="G2480" s="2">
        <v>7912.7</v>
      </c>
      <c r="H2480" s="2">
        <v>9233.1</v>
      </c>
      <c r="I2480" s="2">
        <v>19843.46</v>
      </c>
      <c r="J2480" s="2">
        <v>2454.0500000000002</v>
      </c>
      <c r="K2480" s="2" t="s">
        <v>14206</v>
      </c>
      <c r="L2480" s="2">
        <v>4427.8999999999996</v>
      </c>
      <c r="M2480" s="2">
        <v>6089.4</v>
      </c>
      <c r="N2480" s="2">
        <v>13214.9</v>
      </c>
      <c r="O2480" s="2">
        <v>12420.1</v>
      </c>
      <c r="P2480" s="2">
        <v>24245.1</v>
      </c>
      <c r="Q2480" s="2">
        <v>10643</v>
      </c>
      <c r="R2480" s="2" t="s">
        <v>14206</v>
      </c>
      <c r="S2480" s="2" t="s">
        <v>14206</v>
      </c>
    </row>
    <row r="2481" spans="1:19" x14ac:dyDescent="0.3">
      <c r="A2481" s="2" t="s">
        <v>19053</v>
      </c>
      <c r="B2481" s="2" t="s">
        <v>14206</v>
      </c>
      <c r="C2481" s="2" t="s">
        <v>14206</v>
      </c>
      <c r="D2481" s="2" t="s">
        <v>14206</v>
      </c>
      <c r="E2481" s="2" t="s">
        <v>14206</v>
      </c>
      <c r="F2481" s="2" t="s">
        <v>14206</v>
      </c>
      <c r="G2481" s="2" t="s">
        <v>14206</v>
      </c>
      <c r="H2481" s="2" t="s">
        <v>14206</v>
      </c>
      <c r="I2481" s="2" t="s">
        <v>14206</v>
      </c>
      <c r="J2481" s="2" t="s">
        <v>14206</v>
      </c>
      <c r="K2481" s="2" t="s">
        <v>14206</v>
      </c>
      <c r="L2481" s="2">
        <v>14313.7</v>
      </c>
      <c r="M2481" s="2" t="s">
        <v>14206</v>
      </c>
      <c r="N2481" s="2" t="s">
        <v>14206</v>
      </c>
      <c r="O2481" s="2">
        <v>18372.900000000001</v>
      </c>
      <c r="P2481" s="2" t="s">
        <v>14206</v>
      </c>
      <c r="Q2481" s="2" t="s">
        <v>14206</v>
      </c>
      <c r="R2481" s="2" t="s">
        <v>14206</v>
      </c>
      <c r="S2481" s="2" t="s">
        <v>14206</v>
      </c>
    </row>
    <row r="2482" spans="1:19" x14ac:dyDescent="0.3">
      <c r="A2482" s="2" t="s">
        <v>19052</v>
      </c>
      <c r="B2482" s="2">
        <v>138453.04</v>
      </c>
      <c r="C2482" s="2">
        <v>239078.53</v>
      </c>
      <c r="D2482" s="2">
        <v>141948.29999999999</v>
      </c>
      <c r="E2482" s="2">
        <v>129084.3</v>
      </c>
      <c r="F2482" s="2">
        <v>203497.87</v>
      </c>
      <c r="G2482" s="2">
        <v>132036</v>
      </c>
      <c r="H2482" s="2">
        <v>71623</v>
      </c>
      <c r="I2482" s="2">
        <v>50634.2</v>
      </c>
      <c r="J2482" s="2">
        <v>156653</v>
      </c>
      <c r="K2482" s="2">
        <v>34244.1</v>
      </c>
      <c r="L2482" s="2">
        <v>222003.4</v>
      </c>
      <c r="M2482" s="2">
        <v>240208.2</v>
      </c>
      <c r="N2482" s="2">
        <v>186860</v>
      </c>
      <c r="O2482" s="2">
        <v>210451.4</v>
      </c>
      <c r="P2482" s="2">
        <v>280923</v>
      </c>
      <c r="Q2482" s="2">
        <v>338845.9</v>
      </c>
      <c r="R2482" s="2">
        <v>286303</v>
      </c>
      <c r="S2482" s="2">
        <v>289361.3</v>
      </c>
    </row>
    <row r="2483" spans="1:19" x14ac:dyDescent="0.3">
      <c r="A2483" s="2" t="s">
        <v>19051</v>
      </c>
      <c r="B2483" s="2">
        <v>67372</v>
      </c>
      <c r="C2483" s="2">
        <v>40568.1</v>
      </c>
      <c r="D2483" s="2">
        <v>17463.8</v>
      </c>
      <c r="E2483" s="2">
        <v>44711.1</v>
      </c>
      <c r="F2483" s="2">
        <v>113813.6</v>
      </c>
      <c r="G2483" s="2">
        <v>43251.199999999997</v>
      </c>
      <c r="H2483" s="2">
        <v>32509.200000000001</v>
      </c>
      <c r="I2483" s="2">
        <v>12326</v>
      </c>
      <c r="J2483" s="2">
        <v>15799</v>
      </c>
      <c r="K2483" s="2">
        <v>2030.5</v>
      </c>
      <c r="L2483" s="2">
        <v>49393.3</v>
      </c>
      <c r="M2483" s="2">
        <v>42378.9</v>
      </c>
      <c r="N2483" s="2">
        <v>28957.9</v>
      </c>
      <c r="O2483" s="2">
        <v>6357.6</v>
      </c>
      <c r="P2483" s="2">
        <v>29421.9</v>
      </c>
      <c r="Q2483" s="2">
        <v>35825.199999999997</v>
      </c>
      <c r="R2483" s="2">
        <v>47529.599999999999</v>
      </c>
      <c r="S2483" s="2">
        <v>35272.6</v>
      </c>
    </row>
    <row r="2484" spans="1:19" x14ac:dyDescent="0.3">
      <c r="A2484" s="2" t="s">
        <v>19050</v>
      </c>
      <c r="B2484" s="2">
        <v>42786</v>
      </c>
      <c r="C2484" s="2">
        <v>75548</v>
      </c>
      <c r="D2484" s="2">
        <v>33561</v>
      </c>
      <c r="E2484" s="2">
        <v>13493.1</v>
      </c>
      <c r="F2484" s="2">
        <v>109581</v>
      </c>
      <c r="G2484" s="2" t="s">
        <v>14206</v>
      </c>
      <c r="H2484" s="2">
        <v>3641.6</v>
      </c>
      <c r="I2484" s="2" t="s">
        <v>14206</v>
      </c>
      <c r="J2484" s="2">
        <v>18508.53</v>
      </c>
      <c r="K2484" s="2" t="s">
        <v>14206</v>
      </c>
      <c r="L2484" s="2" t="s">
        <v>14206</v>
      </c>
      <c r="M2484" s="2" t="s">
        <v>14206</v>
      </c>
      <c r="N2484" s="2">
        <v>18919.900000000001</v>
      </c>
      <c r="O2484" s="2">
        <v>34558</v>
      </c>
      <c r="P2484" s="2" t="s">
        <v>14206</v>
      </c>
      <c r="Q2484" s="2" t="s">
        <v>14206</v>
      </c>
      <c r="R2484" s="2">
        <v>28106.45</v>
      </c>
      <c r="S2484" s="2">
        <v>34964</v>
      </c>
    </row>
    <row r="2485" spans="1:19" x14ac:dyDescent="0.3">
      <c r="A2485" s="2" t="s">
        <v>19049</v>
      </c>
      <c r="B2485" s="2">
        <v>57950.5</v>
      </c>
      <c r="C2485" s="2">
        <v>41956.1</v>
      </c>
      <c r="D2485" s="2">
        <v>40611.599999999999</v>
      </c>
      <c r="E2485" s="2">
        <v>25220.799999999999</v>
      </c>
      <c r="F2485" s="2">
        <v>129610.2</v>
      </c>
      <c r="G2485" s="2">
        <v>104849.3</v>
      </c>
      <c r="H2485" s="2">
        <v>25124.400000000001</v>
      </c>
      <c r="I2485" s="2">
        <v>40795.800000000003</v>
      </c>
      <c r="J2485" s="2">
        <v>85436.5</v>
      </c>
      <c r="K2485" s="2">
        <v>66117.600000000006</v>
      </c>
      <c r="L2485" s="2">
        <v>105950.7</v>
      </c>
      <c r="M2485" s="2">
        <v>78396.600000000006</v>
      </c>
      <c r="N2485" s="2">
        <v>98485.9</v>
      </c>
      <c r="O2485" s="2">
        <v>58444.1</v>
      </c>
      <c r="P2485" s="2">
        <v>174582.8</v>
      </c>
      <c r="Q2485" s="2">
        <v>185475.9</v>
      </c>
      <c r="R2485" s="2">
        <v>85352.2</v>
      </c>
      <c r="S2485" s="2">
        <v>60732.4</v>
      </c>
    </row>
    <row r="2486" spans="1:19" x14ac:dyDescent="0.3">
      <c r="A2486" s="2" t="s">
        <v>19048</v>
      </c>
      <c r="B2486" s="2">
        <v>124458.8</v>
      </c>
      <c r="C2486" s="2">
        <v>103799.5</v>
      </c>
      <c r="D2486" s="2">
        <v>164363</v>
      </c>
      <c r="E2486" s="2">
        <v>165951.1</v>
      </c>
      <c r="F2486" s="2">
        <v>399109.4</v>
      </c>
      <c r="G2486" s="2">
        <v>457270</v>
      </c>
      <c r="H2486" s="2">
        <v>214418.2</v>
      </c>
      <c r="I2486" s="2">
        <v>234503.6</v>
      </c>
      <c r="J2486" s="2">
        <v>69933.600000000006</v>
      </c>
      <c r="K2486" s="2">
        <v>106758</v>
      </c>
      <c r="L2486" s="2">
        <v>265505.59999999998</v>
      </c>
      <c r="M2486" s="2">
        <v>242571.4</v>
      </c>
      <c r="N2486" s="2">
        <v>267248.7</v>
      </c>
      <c r="O2486" s="2">
        <v>204708</v>
      </c>
      <c r="P2486" s="2">
        <v>332637.5</v>
      </c>
      <c r="Q2486" s="2">
        <v>293263.2</v>
      </c>
      <c r="R2486" s="2">
        <v>164120.29999999999</v>
      </c>
      <c r="S2486" s="2">
        <v>172452.3</v>
      </c>
    </row>
    <row r="2487" spans="1:19" x14ac:dyDescent="0.3">
      <c r="A2487" s="2" t="s">
        <v>19047</v>
      </c>
      <c r="B2487" s="2">
        <v>557079.30000000005</v>
      </c>
      <c r="C2487" s="2">
        <v>619496.1</v>
      </c>
      <c r="D2487" s="2">
        <v>436687.1</v>
      </c>
      <c r="E2487" s="2">
        <v>469382.1</v>
      </c>
      <c r="F2487" s="2">
        <v>568971</v>
      </c>
      <c r="G2487" s="2">
        <v>924340.2</v>
      </c>
      <c r="H2487" s="2">
        <v>350327.19</v>
      </c>
      <c r="I2487" s="2">
        <v>291353.59999999998</v>
      </c>
      <c r="J2487" s="2">
        <v>375012.4</v>
      </c>
      <c r="K2487" s="2">
        <v>280318.25</v>
      </c>
      <c r="L2487" s="2">
        <v>879474.9</v>
      </c>
      <c r="M2487" s="2">
        <v>938530.72</v>
      </c>
      <c r="N2487" s="2">
        <v>415491.58</v>
      </c>
      <c r="O2487" s="2">
        <v>692053.97</v>
      </c>
      <c r="P2487" s="2">
        <v>909689.2</v>
      </c>
      <c r="Q2487" s="2">
        <v>931715.4</v>
      </c>
      <c r="R2487" s="2">
        <v>658776.4</v>
      </c>
      <c r="S2487" s="2">
        <v>741876.81</v>
      </c>
    </row>
    <row r="2488" spans="1:19" x14ac:dyDescent="0.3">
      <c r="A2488" s="2" t="s">
        <v>19046</v>
      </c>
      <c r="B2488" s="2">
        <v>2359.5</v>
      </c>
      <c r="C2488" s="2">
        <v>7382.4</v>
      </c>
      <c r="D2488" s="2">
        <v>8357.6</v>
      </c>
      <c r="E2488" s="2">
        <v>7565.5</v>
      </c>
      <c r="F2488" s="2">
        <v>8813</v>
      </c>
      <c r="G2488" s="2" t="s">
        <v>14206</v>
      </c>
      <c r="H2488" s="2" t="s">
        <v>14206</v>
      </c>
      <c r="I2488" s="2" t="s">
        <v>14206</v>
      </c>
      <c r="J2488" s="2">
        <v>9412.1</v>
      </c>
      <c r="K2488" s="2" t="s">
        <v>14206</v>
      </c>
      <c r="L2488" s="2">
        <v>10078.93</v>
      </c>
      <c r="M2488" s="2">
        <v>12053.12</v>
      </c>
      <c r="N2488" s="2">
        <v>10343.530000000001</v>
      </c>
      <c r="O2488" s="2">
        <v>11409.21</v>
      </c>
      <c r="P2488" s="2">
        <v>11086.78</v>
      </c>
      <c r="Q2488" s="2">
        <v>11606.28</v>
      </c>
      <c r="R2488" s="2">
        <v>6540.7</v>
      </c>
      <c r="S2488" s="2">
        <v>5608.77</v>
      </c>
    </row>
    <row r="2489" spans="1:19" x14ac:dyDescent="0.3">
      <c r="A2489" s="2" t="s">
        <v>19045</v>
      </c>
      <c r="B2489" s="2">
        <v>13338.3</v>
      </c>
      <c r="C2489" s="2" t="s">
        <v>14206</v>
      </c>
      <c r="D2489" s="2">
        <v>14601</v>
      </c>
      <c r="E2489" s="2">
        <v>37749.800000000003</v>
      </c>
      <c r="F2489" s="2">
        <v>20365.8</v>
      </c>
      <c r="G2489" s="2">
        <v>40640</v>
      </c>
      <c r="H2489" s="2">
        <v>20000.900000000001</v>
      </c>
      <c r="I2489" s="2">
        <v>0</v>
      </c>
      <c r="J2489" s="2" t="s">
        <v>14206</v>
      </c>
      <c r="K2489" s="2" t="s">
        <v>14206</v>
      </c>
      <c r="L2489" s="2" t="s">
        <v>14206</v>
      </c>
      <c r="M2489" s="2">
        <v>16211.1</v>
      </c>
      <c r="N2489" s="2">
        <v>32207.1</v>
      </c>
      <c r="O2489" s="2">
        <v>13318.5</v>
      </c>
      <c r="P2489" s="2">
        <v>33655.9</v>
      </c>
      <c r="Q2489" s="2">
        <v>15002.1</v>
      </c>
      <c r="R2489" s="2">
        <v>23613.1</v>
      </c>
      <c r="S2489" s="2">
        <v>15529.3</v>
      </c>
    </row>
    <row r="2490" spans="1:19" x14ac:dyDescent="0.3">
      <c r="A2490" s="2" t="s">
        <v>19044</v>
      </c>
      <c r="B2490" s="2" t="s">
        <v>14206</v>
      </c>
      <c r="C2490" s="2" t="s">
        <v>14206</v>
      </c>
      <c r="D2490" s="2" t="s">
        <v>14206</v>
      </c>
      <c r="E2490" s="2" t="s">
        <v>14206</v>
      </c>
      <c r="F2490" s="2" t="s">
        <v>14206</v>
      </c>
      <c r="G2490" s="2" t="s">
        <v>14206</v>
      </c>
      <c r="H2490" s="2" t="s">
        <v>14206</v>
      </c>
      <c r="I2490" s="2" t="s">
        <v>14206</v>
      </c>
      <c r="J2490" s="2" t="s">
        <v>14206</v>
      </c>
      <c r="K2490" s="2" t="s">
        <v>14206</v>
      </c>
      <c r="L2490" s="2">
        <v>161669.6</v>
      </c>
      <c r="M2490" s="2" t="s">
        <v>14206</v>
      </c>
      <c r="N2490" s="2" t="s">
        <v>14206</v>
      </c>
      <c r="O2490" s="2" t="s">
        <v>14206</v>
      </c>
      <c r="P2490" s="2" t="s">
        <v>14206</v>
      </c>
      <c r="Q2490" s="2" t="s">
        <v>14206</v>
      </c>
      <c r="R2490" s="2" t="s">
        <v>14206</v>
      </c>
      <c r="S2490" s="2" t="s">
        <v>14206</v>
      </c>
    </row>
    <row r="2491" spans="1:19" x14ac:dyDescent="0.3">
      <c r="A2491" s="2" t="s">
        <v>19043</v>
      </c>
      <c r="B2491" s="2">
        <v>92105</v>
      </c>
      <c r="C2491" s="2">
        <v>125091</v>
      </c>
      <c r="D2491" s="2">
        <v>100943</v>
      </c>
      <c r="E2491" s="2">
        <v>206320</v>
      </c>
      <c r="F2491" s="2">
        <v>283070</v>
      </c>
      <c r="G2491" s="2">
        <v>219423</v>
      </c>
      <c r="H2491" s="2">
        <v>210454</v>
      </c>
      <c r="I2491" s="2">
        <v>94558</v>
      </c>
      <c r="J2491" s="2">
        <v>111910</v>
      </c>
      <c r="K2491" s="2">
        <v>146155</v>
      </c>
      <c r="L2491" s="2">
        <v>51736</v>
      </c>
      <c r="M2491" s="2">
        <v>72048</v>
      </c>
      <c r="N2491" s="2">
        <v>42435</v>
      </c>
      <c r="O2491" s="2">
        <v>56037.9</v>
      </c>
      <c r="P2491" s="2" t="s">
        <v>14206</v>
      </c>
      <c r="Q2491" s="2" t="s">
        <v>14206</v>
      </c>
      <c r="R2491" s="2">
        <v>95317</v>
      </c>
      <c r="S2491" s="2">
        <v>93585.2</v>
      </c>
    </row>
    <row r="2492" spans="1:19" x14ac:dyDescent="0.3">
      <c r="A2492" s="2" t="s">
        <v>19042</v>
      </c>
      <c r="B2492" s="2" t="s">
        <v>14206</v>
      </c>
      <c r="C2492" s="2">
        <v>112888.3</v>
      </c>
      <c r="D2492" s="2" t="s">
        <v>14206</v>
      </c>
      <c r="E2492" s="2">
        <v>51160.1</v>
      </c>
      <c r="F2492" s="2" t="s">
        <v>14206</v>
      </c>
      <c r="G2492" s="2" t="s">
        <v>14206</v>
      </c>
      <c r="H2492" s="2">
        <v>376177.6</v>
      </c>
      <c r="I2492" s="2">
        <v>246778.7</v>
      </c>
      <c r="J2492" s="2">
        <v>149540.5</v>
      </c>
      <c r="K2492" s="2">
        <v>119609.5</v>
      </c>
      <c r="L2492" s="2" t="s">
        <v>14206</v>
      </c>
      <c r="M2492" s="2" t="s">
        <v>14206</v>
      </c>
      <c r="N2492" s="2" t="s">
        <v>14206</v>
      </c>
      <c r="O2492" s="2">
        <v>88877.5</v>
      </c>
      <c r="P2492" s="2" t="s">
        <v>14206</v>
      </c>
      <c r="Q2492" s="2" t="s">
        <v>14206</v>
      </c>
      <c r="R2492" s="2" t="s">
        <v>14206</v>
      </c>
      <c r="S2492" s="2" t="s">
        <v>14206</v>
      </c>
    </row>
    <row r="2493" spans="1:19" x14ac:dyDescent="0.3">
      <c r="A2493" s="2" t="s">
        <v>19041</v>
      </c>
      <c r="B2493" s="2" t="s">
        <v>14206</v>
      </c>
      <c r="C2493" s="2" t="s">
        <v>14206</v>
      </c>
      <c r="D2493" s="2" t="s">
        <v>14206</v>
      </c>
      <c r="E2493" s="2" t="s">
        <v>14206</v>
      </c>
      <c r="F2493" s="2" t="s">
        <v>14206</v>
      </c>
      <c r="G2493" s="2" t="s">
        <v>14206</v>
      </c>
      <c r="H2493" s="2" t="s">
        <v>14206</v>
      </c>
      <c r="I2493" s="2" t="s">
        <v>14206</v>
      </c>
      <c r="J2493" s="2" t="s">
        <v>14206</v>
      </c>
      <c r="K2493" s="2" t="s">
        <v>14206</v>
      </c>
      <c r="L2493" s="2" t="s">
        <v>14206</v>
      </c>
      <c r="M2493" s="2" t="s">
        <v>14206</v>
      </c>
      <c r="N2493" s="2" t="s">
        <v>14206</v>
      </c>
      <c r="O2493" s="2" t="s">
        <v>14206</v>
      </c>
      <c r="P2493" s="2" t="s">
        <v>14206</v>
      </c>
      <c r="Q2493" s="2" t="s">
        <v>14206</v>
      </c>
      <c r="R2493" s="2" t="s">
        <v>14206</v>
      </c>
      <c r="S2493" s="2">
        <v>44098.77</v>
      </c>
    </row>
    <row r="2494" spans="1:19" x14ac:dyDescent="0.3">
      <c r="A2494" s="2" t="s">
        <v>19040</v>
      </c>
      <c r="B2494" s="2">
        <v>102898.6</v>
      </c>
      <c r="C2494" s="2">
        <v>95883</v>
      </c>
      <c r="D2494" s="2">
        <v>99288.1</v>
      </c>
      <c r="E2494" s="2">
        <v>41167.1</v>
      </c>
      <c r="F2494" s="2">
        <v>44242</v>
      </c>
      <c r="G2494" s="2">
        <v>68922</v>
      </c>
      <c r="H2494" s="2">
        <v>40295.800000000003</v>
      </c>
      <c r="I2494" s="2">
        <v>18855.8</v>
      </c>
      <c r="J2494" s="2">
        <v>979.04</v>
      </c>
      <c r="K2494" s="2">
        <v>70974.98</v>
      </c>
      <c r="L2494" s="2">
        <v>36409.5</v>
      </c>
      <c r="M2494" s="2">
        <v>11985.9</v>
      </c>
      <c r="N2494" s="2">
        <v>38804.400000000001</v>
      </c>
      <c r="O2494" s="2">
        <v>32449</v>
      </c>
      <c r="P2494" s="2">
        <v>11532.5</v>
      </c>
      <c r="Q2494" s="2">
        <v>30370.400000000001</v>
      </c>
      <c r="R2494" s="2">
        <v>15130.6</v>
      </c>
      <c r="S2494" s="2">
        <v>34039.9</v>
      </c>
    </row>
    <row r="2495" spans="1:19" x14ac:dyDescent="0.3">
      <c r="A2495" s="2" t="s">
        <v>19039</v>
      </c>
      <c r="B2495" s="2">
        <v>570490.19999999995</v>
      </c>
      <c r="C2495" s="2">
        <v>682709.5</v>
      </c>
      <c r="D2495" s="2">
        <v>520418.4</v>
      </c>
      <c r="E2495" s="2">
        <v>558088.30000000005</v>
      </c>
      <c r="F2495" s="2">
        <v>1023606.4</v>
      </c>
      <c r="G2495" s="2">
        <v>1023291</v>
      </c>
      <c r="H2495" s="2">
        <v>457770.7</v>
      </c>
      <c r="I2495" s="2">
        <v>634651.5</v>
      </c>
      <c r="J2495" s="2">
        <v>546082.39</v>
      </c>
      <c r="K2495" s="2">
        <v>303877.59999999998</v>
      </c>
      <c r="L2495" s="2">
        <v>650682.80000000005</v>
      </c>
      <c r="M2495" s="2">
        <v>761387.6</v>
      </c>
      <c r="N2495" s="2">
        <v>820608.9</v>
      </c>
      <c r="O2495" s="2">
        <v>875967.7</v>
      </c>
      <c r="P2495" s="2">
        <v>992814.73</v>
      </c>
      <c r="Q2495" s="2">
        <v>982418.9</v>
      </c>
      <c r="R2495" s="2">
        <v>878351</v>
      </c>
      <c r="S2495" s="2">
        <v>853211.17</v>
      </c>
    </row>
    <row r="2496" spans="1:19" x14ac:dyDescent="0.3">
      <c r="A2496" s="2" t="s">
        <v>19038</v>
      </c>
      <c r="B2496" s="2">
        <v>239539.6</v>
      </c>
      <c r="C2496" s="2">
        <v>211647.4</v>
      </c>
      <c r="D2496" s="2">
        <v>258788.9</v>
      </c>
      <c r="E2496" s="2">
        <v>252519.2</v>
      </c>
      <c r="F2496" s="2">
        <v>406744.7</v>
      </c>
      <c r="G2496" s="2">
        <v>486327.3</v>
      </c>
      <c r="H2496" s="2">
        <v>311231.90000000002</v>
      </c>
      <c r="I2496" s="2">
        <v>164906</v>
      </c>
      <c r="J2496" s="2">
        <v>162235.4</v>
      </c>
      <c r="K2496" s="2">
        <v>187918.1</v>
      </c>
      <c r="L2496" s="2">
        <v>215435.5</v>
      </c>
      <c r="M2496" s="2">
        <v>243525.7</v>
      </c>
      <c r="N2496" s="2">
        <v>274066.02</v>
      </c>
      <c r="O2496" s="2">
        <v>218119.4</v>
      </c>
      <c r="P2496" s="2">
        <v>279067.5</v>
      </c>
      <c r="Q2496" s="2">
        <v>204792.5</v>
      </c>
      <c r="R2496" s="2">
        <v>293552.59999999998</v>
      </c>
      <c r="S2496" s="2">
        <v>306302.59999999998</v>
      </c>
    </row>
    <row r="2497" spans="1:19" x14ac:dyDescent="0.3">
      <c r="A2497" s="2" t="s">
        <v>19037</v>
      </c>
      <c r="B2497" s="2">
        <v>213174.5</v>
      </c>
      <c r="C2497" s="2">
        <v>121231.5</v>
      </c>
      <c r="D2497" s="2">
        <v>253775.9</v>
      </c>
      <c r="E2497" s="2">
        <v>183110</v>
      </c>
      <c r="F2497" s="2">
        <v>410630.6</v>
      </c>
      <c r="G2497" s="2">
        <v>322850.8</v>
      </c>
      <c r="H2497" s="2">
        <v>398890.6</v>
      </c>
      <c r="I2497" s="2">
        <v>132608.4</v>
      </c>
      <c r="J2497" s="2">
        <v>185558.1</v>
      </c>
      <c r="K2497" s="2">
        <v>121705.60000000001</v>
      </c>
      <c r="L2497" s="2">
        <v>261640.7</v>
      </c>
      <c r="M2497" s="2">
        <v>278233.3</v>
      </c>
      <c r="N2497" s="2">
        <v>190211.5</v>
      </c>
      <c r="O2497" s="2">
        <v>185460</v>
      </c>
      <c r="P2497" s="2">
        <v>161827.5</v>
      </c>
      <c r="Q2497" s="2">
        <v>83506</v>
      </c>
      <c r="R2497" s="2">
        <v>189372.5</v>
      </c>
      <c r="S2497" s="2">
        <v>280687.59999999998</v>
      </c>
    </row>
    <row r="2498" spans="1:19" x14ac:dyDescent="0.3">
      <c r="A2498" s="2" t="s">
        <v>19036</v>
      </c>
      <c r="B2498" s="2">
        <v>78155.7</v>
      </c>
      <c r="C2498" s="2">
        <v>125729.7</v>
      </c>
      <c r="D2498" s="2">
        <v>77257.899999999994</v>
      </c>
      <c r="E2498" s="2">
        <v>53446.3</v>
      </c>
      <c r="F2498" s="2">
        <v>205718.9</v>
      </c>
      <c r="G2498" s="2">
        <v>199225.2</v>
      </c>
      <c r="H2498" s="2">
        <v>157730.4</v>
      </c>
      <c r="I2498" s="2">
        <v>75362.600000000006</v>
      </c>
      <c r="J2498" s="2">
        <v>82454.5</v>
      </c>
      <c r="K2498" s="2">
        <v>115993.1</v>
      </c>
      <c r="L2498" s="2">
        <v>80660.899999999994</v>
      </c>
      <c r="M2498" s="2">
        <v>94806.8</v>
      </c>
      <c r="N2498" s="2">
        <v>86608.5</v>
      </c>
      <c r="O2498" s="2">
        <v>88738</v>
      </c>
      <c r="P2498" s="2">
        <v>134677.79999999999</v>
      </c>
      <c r="Q2498" s="2">
        <v>95306.9</v>
      </c>
      <c r="R2498" s="2">
        <v>68394.3</v>
      </c>
      <c r="S2498" s="2">
        <v>66582.8</v>
      </c>
    </row>
    <row r="2499" spans="1:19" x14ac:dyDescent="0.3">
      <c r="A2499" s="2" t="s">
        <v>19035</v>
      </c>
      <c r="B2499" s="2">
        <v>129522</v>
      </c>
      <c r="C2499" s="2">
        <v>40196.699999999997</v>
      </c>
      <c r="D2499" s="2">
        <v>68830</v>
      </c>
      <c r="E2499" s="2">
        <v>128821.2</v>
      </c>
      <c r="F2499" s="2">
        <v>112770.9</v>
      </c>
      <c r="G2499" s="2">
        <v>181511.6</v>
      </c>
      <c r="H2499" s="2">
        <v>25938.7</v>
      </c>
      <c r="I2499" s="2">
        <v>40046.9</v>
      </c>
      <c r="J2499" s="2">
        <v>155874.20000000001</v>
      </c>
      <c r="K2499" s="2">
        <v>170842.9</v>
      </c>
      <c r="L2499" s="2">
        <v>21356.1</v>
      </c>
      <c r="M2499" s="2">
        <v>68335.899999999994</v>
      </c>
      <c r="N2499" s="2">
        <v>43674.559999999998</v>
      </c>
      <c r="O2499" s="2">
        <v>43626.9</v>
      </c>
      <c r="P2499" s="2">
        <v>71003.5</v>
      </c>
      <c r="Q2499" s="2">
        <v>88359</v>
      </c>
      <c r="R2499" s="2">
        <v>91765.6</v>
      </c>
      <c r="S2499" s="2">
        <v>127783.3</v>
      </c>
    </row>
    <row r="2500" spans="1:19" x14ac:dyDescent="0.3">
      <c r="A2500" s="2" t="s">
        <v>19034</v>
      </c>
      <c r="B2500" s="2">
        <v>202229.2</v>
      </c>
      <c r="C2500" s="2">
        <v>191927.2</v>
      </c>
      <c r="D2500" s="2">
        <v>114570.9</v>
      </c>
      <c r="E2500" s="2">
        <v>100047</v>
      </c>
      <c r="F2500" s="2">
        <v>164676.79999999999</v>
      </c>
      <c r="G2500" s="2">
        <v>201383.2</v>
      </c>
      <c r="H2500" s="2">
        <v>121563.8</v>
      </c>
      <c r="I2500" s="2">
        <v>109756.4</v>
      </c>
      <c r="J2500" s="2">
        <v>160083.20000000001</v>
      </c>
      <c r="K2500" s="2">
        <v>174996.8</v>
      </c>
      <c r="L2500" s="2">
        <v>202802.83</v>
      </c>
      <c r="M2500" s="2">
        <v>192618.97</v>
      </c>
      <c r="N2500" s="2">
        <v>228877.9</v>
      </c>
      <c r="O2500" s="2">
        <v>297333</v>
      </c>
      <c r="P2500" s="2">
        <v>131529.17000000001</v>
      </c>
      <c r="Q2500" s="2">
        <v>181367.6</v>
      </c>
      <c r="R2500" s="2">
        <v>246784.9</v>
      </c>
      <c r="S2500" s="2">
        <v>191358.2</v>
      </c>
    </row>
    <row r="2501" spans="1:19" x14ac:dyDescent="0.3">
      <c r="A2501" s="2" t="s">
        <v>19033</v>
      </c>
      <c r="B2501" s="2">
        <v>60097</v>
      </c>
      <c r="C2501" s="2">
        <v>72868.3</v>
      </c>
      <c r="D2501" s="2">
        <v>40685.699999999997</v>
      </c>
      <c r="E2501" s="2">
        <v>30877.3</v>
      </c>
      <c r="F2501" s="2">
        <v>105953</v>
      </c>
      <c r="G2501" s="2">
        <v>85253.6</v>
      </c>
      <c r="H2501" s="2">
        <v>34955.5</v>
      </c>
      <c r="I2501" s="2">
        <v>57828.800000000003</v>
      </c>
      <c r="J2501" s="2">
        <v>123702.2</v>
      </c>
      <c r="K2501" s="2">
        <v>48510</v>
      </c>
      <c r="L2501" s="2">
        <v>124458.4</v>
      </c>
      <c r="M2501" s="2">
        <v>81519.899999999994</v>
      </c>
      <c r="N2501" s="2">
        <v>52708.800000000003</v>
      </c>
      <c r="O2501" s="2">
        <v>23858</v>
      </c>
      <c r="P2501" s="2">
        <v>102776.2</v>
      </c>
      <c r="Q2501" s="2">
        <v>60609.7</v>
      </c>
      <c r="R2501" s="2">
        <v>62252.13</v>
      </c>
      <c r="S2501" s="2">
        <v>88007.3</v>
      </c>
    </row>
    <row r="2502" spans="1:19" x14ac:dyDescent="0.3">
      <c r="A2502" s="2" t="s">
        <v>19032</v>
      </c>
      <c r="B2502" s="2">
        <v>248556.6</v>
      </c>
      <c r="C2502" s="2">
        <v>218976.4</v>
      </c>
      <c r="D2502" s="2">
        <v>81625.81</v>
      </c>
      <c r="E2502" s="2">
        <v>138093.70000000001</v>
      </c>
      <c r="F2502" s="2">
        <v>333883.2</v>
      </c>
      <c r="G2502" s="2">
        <v>333602</v>
      </c>
      <c r="H2502" s="2">
        <v>297678.7</v>
      </c>
      <c r="I2502" s="2">
        <v>176535.3</v>
      </c>
      <c r="J2502" s="2">
        <v>236471.4</v>
      </c>
      <c r="K2502" s="2">
        <v>197984.8</v>
      </c>
      <c r="L2502" s="2">
        <v>280564</v>
      </c>
      <c r="M2502" s="2">
        <v>336239.2</v>
      </c>
      <c r="N2502" s="2">
        <v>156373.79999999999</v>
      </c>
      <c r="O2502" s="2">
        <v>222841.60000000001</v>
      </c>
      <c r="P2502" s="2">
        <v>214503.3</v>
      </c>
      <c r="Q2502" s="2">
        <v>176920.4</v>
      </c>
      <c r="R2502" s="2">
        <v>221073</v>
      </c>
      <c r="S2502" s="2">
        <v>336727</v>
      </c>
    </row>
    <row r="2503" spans="1:19" x14ac:dyDescent="0.3">
      <c r="A2503" s="2" t="s">
        <v>19031</v>
      </c>
      <c r="B2503" s="2" t="s">
        <v>14206</v>
      </c>
      <c r="C2503" s="2" t="s">
        <v>14206</v>
      </c>
      <c r="D2503" s="2">
        <v>38116.300000000003</v>
      </c>
      <c r="E2503" s="2" t="s">
        <v>14206</v>
      </c>
      <c r="F2503" s="2" t="s">
        <v>14206</v>
      </c>
      <c r="G2503" s="2" t="s">
        <v>14206</v>
      </c>
      <c r="H2503" s="2" t="s">
        <v>14206</v>
      </c>
      <c r="I2503" s="2">
        <v>25177.200000000001</v>
      </c>
      <c r="J2503" s="2">
        <v>18037.8</v>
      </c>
      <c r="K2503" s="2" t="s">
        <v>14206</v>
      </c>
      <c r="L2503" s="2" t="s">
        <v>14206</v>
      </c>
      <c r="M2503" s="2" t="s">
        <v>14206</v>
      </c>
      <c r="N2503" s="2" t="s">
        <v>14206</v>
      </c>
      <c r="O2503" s="2" t="s">
        <v>14206</v>
      </c>
      <c r="P2503" s="2" t="s">
        <v>14206</v>
      </c>
      <c r="Q2503" s="2">
        <v>35400.1</v>
      </c>
      <c r="R2503" s="2" t="s">
        <v>14206</v>
      </c>
      <c r="S2503" s="2" t="s">
        <v>14206</v>
      </c>
    </row>
    <row r="2504" spans="1:19" x14ac:dyDescent="0.3">
      <c r="A2504" s="2" t="s">
        <v>19030</v>
      </c>
      <c r="B2504" s="2">
        <v>45553.7</v>
      </c>
      <c r="C2504" s="2">
        <v>44105.2</v>
      </c>
      <c r="D2504" s="2">
        <v>12712.7</v>
      </c>
      <c r="E2504" s="2">
        <v>7099.8</v>
      </c>
      <c r="F2504" s="2">
        <v>17681</v>
      </c>
      <c r="G2504" s="2">
        <v>36734</v>
      </c>
      <c r="H2504" s="2">
        <v>18637.2</v>
      </c>
      <c r="I2504" s="2">
        <v>14261.5</v>
      </c>
      <c r="J2504" s="2">
        <v>27084.6</v>
      </c>
      <c r="K2504" s="2">
        <v>12933.8</v>
      </c>
      <c r="L2504" s="2">
        <v>26943.19</v>
      </c>
      <c r="M2504" s="2">
        <v>15345.5</v>
      </c>
      <c r="N2504" s="2">
        <v>13979.6</v>
      </c>
      <c r="O2504" s="2">
        <v>19361</v>
      </c>
      <c r="P2504" s="2">
        <v>15194.9</v>
      </c>
      <c r="Q2504" s="2">
        <v>15032.1</v>
      </c>
      <c r="R2504" s="2">
        <v>29043</v>
      </c>
      <c r="S2504" s="2">
        <v>11371.1</v>
      </c>
    </row>
    <row r="2505" spans="1:19" x14ac:dyDescent="0.3">
      <c r="A2505" s="2" t="s">
        <v>19029</v>
      </c>
      <c r="B2505" s="2">
        <v>215438</v>
      </c>
      <c r="C2505" s="2">
        <v>211360</v>
      </c>
      <c r="D2505" s="2">
        <v>55966</v>
      </c>
      <c r="E2505" s="2">
        <v>80007</v>
      </c>
      <c r="F2505" s="2">
        <v>172077</v>
      </c>
      <c r="G2505" s="2">
        <v>105628</v>
      </c>
      <c r="H2505" s="2">
        <v>46612.7</v>
      </c>
      <c r="I2505" s="2">
        <v>90553.5</v>
      </c>
      <c r="J2505" s="2">
        <v>171044</v>
      </c>
      <c r="K2505" s="2">
        <v>109563.2</v>
      </c>
      <c r="L2505" s="2">
        <v>205907.78</v>
      </c>
      <c r="M2505" s="2">
        <v>184997.5</v>
      </c>
      <c r="N2505" s="2">
        <v>265868.3</v>
      </c>
      <c r="O2505" s="2">
        <v>201558.39999999999</v>
      </c>
      <c r="P2505" s="2">
        <v>191440.7</v>
      </c>
      <c r="Q2505" s="2">
        <v>134654.20000000001</v>
      </c>
      <c r="R2505" s="2">
        <v>190137.60000000001</v>
      </c>
      <c r="S2505" s="2">
        <v>303013.8</v>
      </c>
    </row>
    <row r="2506" spans="1:19" x14ac:dyDescent="0.3">
      <c r="A2506" s="2" t="s">
        <v>19028</v>
      </c>
      <c r="B2506" s="2">
        <v>8059.6</v>
      </c>
      <c r="C2506" s="2">
        <v>15555.5</v>
      </c>
      <c r="D2506" s="2">
        <v>45661.5</v>
      </c>
      <c r="E2506" s="2">
        <v>17045.2</v>
      </c>
      <c r="F2506" s="2">
        <v>48101.2</v>
      </c>
      <c r="G2506" s="2">
        <v>67109</v>
      </c>
      <c r="H2506" s="2">
        <v>30125.3</v>
      </c>
      <c r="I2506" s="2">
        <v>31461.1</v>
      </c>
      <c r="J2506" s="2">
        <v>40263.800000000003</v>
      </c>
      <c r="K2506" s="2">
        <v>52122.94</v>
      </c>
      <c r="L2506" s="2">
        <v>80705.7</v>
      </c>
      <c r="M2506" s="2">
        <v>48339.3</v>
      </c>
      <c r="N2506" s="2">
        <v>19395</v>
      </c>
      <c r="O2506" s="2">
        <v>31764</v>
      </c>
      <c r="P2506" s="2">
        <v>31639</v>
      </c>
      <c r="Q2506" s="2">
        <v>12783.8</v>
      </c>
      <c r="R2506" s="2">
        <v>62439.4</v>
      </c>
      <c r="S2506" s="2">
        <v>74286.7</v>
      </c>
    </row>
    <row r="2507" spans="1:19" x14ac:dyDescent="0.3">
      <c r="A2507" s="2" t="s">
        <v>19027</v>
      </c>
      <c r="B2507" s="2">
        <v>201104.4</v>
      </c>
      <c r="C2507" s="2">
        <v>135186.20000000001</v>
      </c>
      <c r="D2507" s="2">
        <v>39633.99</v>
      </c>
      <c r="E2507" s="2">
        <v>75292.44</v>
      </c>
      <c r="F2507" s="2">
        <v>273325.8</v>
      </c>
      <c r="G2507" s="2">
        <v>244966</v>
      </c>
      <c r="H2507" s="2">
        <v>207272.2</v>
      </c>
      <c r="I2507" s="2">
        <v>140278.9</v>
      </c>
      <c r="J2507" s="2">
        <v>146845.20000000001</v>
      </c>
      <c r="K2507" s="2">
        <v>79092.100000000006</v>
      </c>
      <c r="L2507" s="2">
        <v>177252.6</v>
      </c>
      <c r="M2507" s="2">
        <v>152827.5</v>
      </c>
      <c r="N2507" s="2">
        <v>133416.5</v>
      </c>
      <c r="O2507" s="2">
        <v>166167</v>
      </c>
      <c r="P2507" s="2">
        <v>192972.4</v>
      </c>
      <c r="Q2507" s="2">
        <v>135889</v>
      </c>
      <c r="R2507" s="2">
        <v>196769.7</v>
      </c>
      <c r="S2507" s="2">
        <v>145025.49</v>
      </c>
    </row>
    <row r="2508" spans="1:19" x14ac:dyDescent="0.3">
      <c r="A2508" s="2" t="s">
        <v>19026</v>
      </c>
      <c r="B2508" s="2">
        <v>28925.200000000001</v>
      </c>
      <c r="C2508" s="2">
        <v>106218.1</v>
      </c>
      <c r="D2508" s="2">
        <v>12831.8</v>
      </c>
      <c r="E2508" s="2">
        <v>16758.900000000001</v>
      </c>
      <c r="F2508" s="2">
        <v>98929.4</v>
      </c>
      <c r="G2508" s="2">
        <v>65129</v>
      </c>
      <c r="H2508" s="2">
        <v>61043.4</v>
      </c>
      <c r="I2508" s="2">
        <v>41416.400000000001</v>
      </c>
      <c r="J2508" s="2">
        <v>15861.1</v>
      </c>
      <c r="K2508" s="2">
        <v>32540.1</v>
      </c>
      <c r="L2508" s="2">
        <v>54250.5</v>
      </c>
      <c r="M2508" s="2">
        <v>33754.800000000003</v>
      </c>
      <c r="N2508" s="2">
        <v>71357.8</v>
      </c>
      <c r="O2508" s="2">
        <v>20736.3</v>
      </c>
      <c r="P2508" s="2">
        <v>27483.5</v>
      </c>
      <c r="Q2508" s="2">
        <v>26631.5</v>
      </c>
      <c r="R2508" s="2">
        <v>32217.8</v>
      </c>
      <c r="S2508" s="2">
        <v>39211.300000000003</v>
      </c>
    </row>
    <row r="2509" spans="1:19" x14ac:dyDescent="0.3">
      <c r="A2509" s="2" t="s">
        <v>19025</v>
      </c>
      <c r="B2509" s="2" t="s">
        <v>14206</v>
      </c>
      <c r="C2509" s="2" t="s">
        <v>14206</v>
      </c>
      <c r="D2509" s="2" t="s">
        <v>14206</v>
      </c>
      <c r="E2509" s="2" t="s">
        <v>14206</v>
      </c>
      <c r="F2509" s="2" t="s">
        <v>14206</v>
      </c>
      <c r="G2509" s="2" t="s">
        <v>14206</v>
      </c>
      <c r="H2509" s="2">
        <v>0</v>
      </c>
      <c r="I2509" s="2">
        <v>7068.5</v>
      </c>
      <c r="J2509" s="2" t="s">
        <v>14206</v>
      </c>
      <c r="K2509" s="2" t="s">
        <v>14206</v>
      </c>
      <c r="L2509" s="2" t="s">
        <v>14206</v>
      </c>
      <c r="M2509" s="2" t="s">
        <v>14206</v>
      </c>
      <c r="N2509" s="2">
        <v>24034.2</v>
      </c>
      <c r="O2509" s="2">
        <v>24215.599999999999</v>
      </c>
      <c r="P2509" s="2">
        <v>11844</v>
      </c>
      <c r="Q2509" s="2">
        <v>11733.3</v>
      </c>
      <c r="R2509" s="2">
        <v>10777</v>
      </c>
      <c r="S2509" s="2">
        <v>3754.9</v>
      </c>
    </row>
    <row r="2510" spans="1:19" x14ac:dyDescent="0.3">
      <c r="A2510" s="2" t="s">
        <v>19024</v>
      </c>
      <c r="B2510" s="2">
        <v>723953.1</v>
      </c>
      <c r="C2510" s="2">
        <v>734279.1</v>
      </c>
      <c r="D2510" s="2">
        <v>298857.3</v>
      </c>
      <c r="E2510" s="2">
        <v>314943</v>
      </c>
      <c r="F2510" s="2">
        <v>704594.1</v>
      </c>
      <c r="G2510" s="2">
        <v>830520.3</v>
      </c>
      <c r="H2510" s="2">
        <v>617597.80000000005</v>
      </c>
      <c r="I2510" s="2">
        <v>603272.5</v>
      </c>
      <c r="J2510" s="2">
        <v>452361.4</v>
      </c>
      <c r="K2510" s="2">
        <v>482350.21</v>
      </c>
      <c r="L2510" s="2">
        <v>336298</v>
      </c>
      <c r="M2510" s="2">
        <v>303679.09999999998</v>
      </c>
      <c r="N2510" s="2">
        <v>289651.59999999998</v>
      </c>
      <c r="O2510" s="2">
        <v>257153.9</v>
      </c>
      <c r="P2510" s="2">
        <v>315328.8</v>
      </c>
      <c r="Q2510" s="2">
        <v>361872.6</v>
      </c>
      <c r="R2510" s="2">
        <v>378614.4</v>
      </c>
      <c r="S2510" s="2">
        <v>326359.40000000002</v>
      </c>
    </row>
    <row r="2511" spans="1:19" x14ac:dyDescent="0.3">
      <c r="A2511" s="2" t="s">
        <v>19023</v>
      </c>
      <c r="B2511" s="2">
        <v>15275.2</v>
      </c>
      <c r="C2511" s="2">
        <v>9779.2999999999993</v>
      </c>
      <c r="D2511" s="2">
        <v>14220.9</v>
      </c>
      <c r="E2511" s="2" t="s">
        <v>14206</v>
      </c>
      <c r="F2511" s="2" t="s">
        <v>14206</v>
      </c>
      <c r="G2511" s="2">
        <v>35371</v>
      </c>
      <c r="H2511" s="2" t="s">
        <v>14206</v>
      </c>
      <c r="I2511" s="2" t="s">
        <v>14206</v>
      </c>
      <c r="J2511" s="2" t="s">
        <v>14206</v>
      </c>
      <c r="K2511" s="2">
        <v>14247.7</v>
      </c>
      <c r="L2511" s="2">
        <v>14512.8</v>
      </c>
      <c r="M2511" s="2" t="s">
        <v>14206</v>
      </c>
      <c r="N2511" s="2">
        <v>20898.2</v>
      </c>
      <c r="O2511" s="2">
        <v>41617</v>
      </c>
      <c r="P2511" s="2">
        <v>19483.099999999999</v>
      </c>
      <c r="Q2511" s="2">
        <v>19346.599999999999</v>
      </c>
      <c r="R2511" s="2">
        <v>19897.8</v>
      </c>
      <c r="S2511" s="2">
        <v>20165</v>
      </c>
    </row>
    <row r="2512" spans="1:19" x14ac:dyDescent="0.3">
      <c r="A2512" s="2" t="s">
        <v>19022</v>
      </c>
      <c r="B2512" s="2">
        <v>28145.9</v>
      </c>
      <c r="C2512" s="2" t="s">
        <v>14206</v>
      </c>
      <c r="D2512" s="2" t="s">
        <v>14206</v>
      </c>
      <c r="E2512" s="2">
        <v>21175.4</v>
      </c>
      <c r="F2512" s="2" t="s">
        <v>14206</v>
      </c>
      <c r="G2512" s="2">
        <v>17982</v>
      </c>
      <c r="H2512" s="2" t="s">
        <v>14206</v>
      </c>
      <c r="I2512" s="2" t="s">
        <v>14206</v>
      </c>
      <c r="J2512" s="2">
        <v>9291.1</v>
      </c>
      <c r="K2512" s="2">
        <v>1405.9</v>
      </c>
      <c r="L2512" s="2">
        <v>12492.8</v>
      </c>
      <c r="M2512" s="2">
        <v>14536.9</v>
      </c>
      <c r="N2512" s="2">
        <v>17180</v>
      </c>
      <c r="O2512" s="2">
        <v>10116.1</v>
      </c>
      <c r="P2512" s="2">
        <v>8232.9</v>
      </c>
      <c r="Q2512" s="2">
        <v>12024.1</v>
      </c>
      <c r="R2512" s="2">
        <v>8469.4</v>
      </c>
      <c r="S2512" s="2">
        <v>9263.6</v>
      </c>
    </row>
    <row r="2513" spans="1:19" x14ac:dyDescent="0.3">
      <c r="A2513" s="2" t="s">
        <v>19021</v>
      </c>
      <c r="B2513" s="2">
        <v>109493.3</v>
      </c>
      <c r="C2513" s="2">
        <v>83749.2</v>
      </c>
      <c r="D2513" s="2">
        <v>85852.7</v>
      </c>
      <c r="E2513" s="2">
        <v>71273.2</v>
      </c>
      <c r="F2513" s="2">
        <v>110947.7</v>
      </c>
      <c r="G2513" s="2">
        <v>142743</v>
      </c>
      <c r="H2513" s="2">
        <v>118931.5</v>
      </c>
      <c r="I2513" s="2">
        <v>134294.6</v>
      </c>
      <c r="J2513" s="2">
        <v>39038.400000000001</v>
      </c>
      <c r="K2513" s="2">
        <v>37128.6</v>
      </c>
      <c r="L2513" s="2">
        <v>45991.6</v>
      </c>
      <c r="M2513" s="2">
        <v>170987.4</v>
      </c>
      <c r="N2513" s="2">
        <v>194575.3</v>
      </c>
      <c r="O2513" s="2">
        <v>195735</v>
      </c>
      <c r="P2513" s="2">
        <v>161282.37</v>
      </c>
      <c r="Q2513" s="2">
        <v>262512.5</v>
      </c>
      <c r="R2513" s="2">
        <v>74804.3</v>
      </c>
      <c r="S2513" s="2">
        <v>102104.3</v>
      </c>
    </row>
    <row r="2514" spans="1:19" x14ac:dyDescent="0.3">
      <c r="A2514" s="2" t="s">
        <v>19020</v>
      </c>
      <c r="B2514" s="2">
        <v>23520.3</v>
      </c>
      <c r="C2514" s="2">
        <v>26524</v>
      </c>
      <c r="D2514" s="2">
        <v>22016.400000000001</v>
      </c>
      <c r="E2514" s="2">
        <v>10205.9</v>
      </c>
      <c r="F2514" s="2">
        <v>95410.6</v>
      </c>
      <c r="G2514" s="2">
        <v>108921.60000000001</v>
      </c>
      <c r="H2514" s="2">
        <v>0</v>
      </c>
      <c r="I2514" s="2" t="s">
        <v>14206</v>
      </c>
      <c r="J2514" s="2">
        <v>3709.2</v>
      </c>
      <c r="K2514" s="2">
        <v>24963.5</v>
      </c>
      <c r="L2514" s="2" t="s">
        <v>14206</v>
      </c>
      <c r="M2514" s="2">
        <v>9175.4</v>
      </c>
      <c r="N2514" s="2">
        <v>8778.98</v>
      </c>
      <c r="O2514" s="2">
        <v>57780.800000000003</v>
      </c>
      <c r="P2514" s="2">
        <v>28898.6</v>
      </c>
      <c r="Q2514" s="2">
        <v>8392.7000000000007</v>
      </c>
      <c r="R2514" s="2">
        <v>33764.370000000003</v>
      </c>
      <c r="S2514" s="2">
        <v>5164.2700000000004</v>
      </c>
    </row>
    <row r="2515" spans="1:19" x14ac:dyDescent="0.3">
      <c r="A2515" s="2" t="s">
        <v>19019</v>
      </c>
      <c r="B2515" s="2" t="s">
        <v>14206</v>
      </c>
      <c r="C2515" s="2" t="s">
        <v>14206</v>
      </c>
      <c r="D2515" s="2">
        <v>27878.5</v>
      </c>
      <c r="E2515" s="2" t="s">
        <v>14206</v>
      </c>
      <c r="F2515" s="2">
        <v>31916.7</v>
      </c>
      <c r="G2515" s="2">
        <v>45690.400000000001</v>
      </c>
      <c r="H2515" s="2">
        <v>30975.7</v>
      </c>
      <c r="I2515" s="2">
        <v>21862.18</v>
      </c>
      <c r="J2515" s="2">
        <v>22647</v>
      </c>
      <c r="K2515" s="2">
        <v>21567.4</v>
      </c>
      <c r="L2515" s="2">
        <v>16738.599999999999</v>
      </c>
      <c r="M2515" s="2">
        <v>9378.4</v>
      </c>
      <c r="N2515" s="2">
        <v>11524</v>
      </c>
      <c r="O2515" s="2" t="s">
        <v>14206</v>
      </c>
      <c r="P2515" s="2">
        <v>14046.9</v>
      </c>
      <c r="Q2515" s="2">
        <v>14549</v>
      </c>
      <c r="R2515" s="2" t="s">
        <v>14206</v>
      </c>
      <c r="S2515" s="2" t="s">
        <v>14206</v>
      </c>
    </row>
    <row r="2516" spans="1:19" x14ac:dyDescent="0.3">
      <c r="A2516" s="2" t="s">
        <v>19018</v>
      </c>
      <c r="B2516" s="2">
        <v>38806</v>
      </c>
      <c r="C2516" s="2">
        <v>60284.4</v>
      </c>
      <c r="D2516" s="2">
        <v>49685.9</v>
      </c>
      <c r="E2516" s="2">
        <v>51080.5</v>
      </c>
      <c r="F2516" s="2">
        <v>51644.1</v>
      </c>
      <c r="G2516" s="2">
        <v>38133.4</v>
      </c>
      <c r="H2516" s="2">
        <v>26313</v>
      </c>
      <c r="I2516" s="2">
        <v>42304</v>
      </c>
      <c r="J2516" s="2">
        <v>72377</v>
      </c>
      <c r="K2516" s="2">
        <v>52827</v>
      </c>
      <c r="L2516" s="2">
        <v>53402.1</v>
      </c>
      <c r="M2516" s="2">
        <v>48002.5</v>
      </c>
      <c r="N2516" s="2">
        <v>32562.2</v>
      </c>
      <c r="O2516" s="2">
        <v>42896.2</v>
      </c>
      <c r="P2516" s="2">
        <v>43605</v>
      </c>
      <c r="Q2516" s="2">
        <v>27906.2</v>
      </c>
      <c r="R2516" s="2">
        <v>57657.4</v>
      </c>
      <c r="S2516" s="2">
        <v>55229</v>
      </c>
    </row>
    <row r="2517" spans="1:19" x14ac:dyDescent="0.3">
      <c r="A2517" s="2" t="s">
        <v>19017</v>
      </c>
      <c r="B2517" s="2">
        <v>30064.1</v>
      </c>
      <c r="C2517" s="2">
        <v>10309.9</v>
      </c>
      <c r="D2517" s="2">
        <v>37034.199999999997</v>
      </c>
      <c r="E2517" s="2">
        <v>44459.4</v>
      </c>
      <c r="F2517" s="2">
        <v>209164.9</v>
      </c>
      <c r="G2517" s="2">
        <v>93849.4</v>
      </c>
      <c r="H2517" s="2">
        <v>22796.7</v>
      </c>
      <c r="I2517" s="2">
        <v>21018.1</v>
      </c>
      <c r="J2517" s="2">
        <v>77428.399999999994</v>
      </c>
      <c r="K2517" s="2">
        <v>31568.1</v>
      </c>
      <c r="L2517" s="2">
        <v>54926.8</v>
      </c>
      <c r="M2517" s="2">
        <v>52600.5</v>
      </c>
      <c r="N2517" s="2">
        <v>52402.7</v>
      </c>
      <c r="O2517" s="2">
        <v>53132.6</v>
      </c>
      <c r="P2517" s="2">
        <v>75478.8</v>
      </c>
      <c r="Q2517" s="2">
        <v>85762.4</v>
      </c>
      <c r="R2517" s="2">
        <v>62595.28</v>
      </c>
      <c r="S2517" s="2">
        <v>29865.9</v>
      </c>
    </row>
    <row r="2518" spans="1:19" x14ac:dyDescent="0.3">
      <c r="A2518" s="2" t="s">
        <v>19016</v>
      </c>
      <c r="B2518" s="2">
        <v>29554</v>
      </c>
      <c r="C2518" s="2">
        <v>13569</v>
      </c>
      <c r="D2518" s="2" t="s">
        <v>14206</v>
      </c>
      <c r="E2518" s="2" t="s">
        <v>14206</v>
      </c>
      <c r="F2518" s="2" t="s">
        <v>14206</v>
      </c>
      <c r="G2518" s="2" t="s">
        <v>14206</v>
      </c>
      <c r="H2518" s="2" t="s">
        <v>14206</v>
      </c>
      <c r="I2518" s="2" t="s">
        <v>14206</v>
      </c>
      <c r="J2518" s="2" t="s">
        <v>14206</v>
      </c>
      <c r="K2518" s="2" t="s">
        <v>14206</v>
      </c>
      <c r="L2518" s="2" t="s">
        <v>14206</v>
      </c>
      <c r="M2518" s="2" t="s">
        <v>14206</v>
      </c>
      <c r="N2518" s="2" t="s">
        <v>14206</v>
      </c>
      <c r="O2518" s="2" t="s">
        <v>14206</v>
      </c>
      <c r="P2518" s="2" t="s">
        <v>14206</v>
      </c>
      <c r="Q2518" s="2" t="s">
        <v>14206</v>
      </c>
      <c r="R2518" s="2" t="s">
        <v>14206</v>
      </c>
      <c r="S2518" s="2" t="s">
        <v>14206</v>
      </c>
    </row>
    <row r="2519" spans="1:19" x14ac:dyDescent="0.3">
      <c r="A2519" s="2" t="s">
        <v>19015</v>
      </c>
      <c r="B2519" s="2">
        <v>32161.9</v>
      </c>
      <c r="C2519" s="2">
        <v>30332.5</v>
      </c>
      <c r="D2519" s="2">
        <v>31033</v>
      </c>
      <c r="E2519" s="2">
        <v>54088.6</v>
      </c>
      <c r="F2519" s="2">
        <v>123716</v>
      </c>
      <c r="G2519" s="2">
        <v>121281.7</v>
      </c>
      <c r="H2519" s="2" t="s">
        <v>14206</v>
      </c>
      <c r="I2519" s="2" t="s">
        <v>14206</v>
      </c>
      <c r="J2519" s="2">
        <v>63864.1</v>
      </c>
      <c r="K2519" s="2">
        <v>41669.199999999997</v>
      </c>
      <c r="L2519" s="2">
        <v>111421</v>
      </c>
      <c r="M2519" s="2">
        <v>31793.8</v>
      </c>
      <c r="N2519" s="2">
        <v>89058</v>
      </c>
      <c r="O2519" s="2">
        <v>104635</v>
      </c>
      <c r="P2519" s="2">
        <v>169678.1</v>
      </c>
      <c r="Q2519" s="2" t="s">
        <v>14206</v>
      </c>
      <c r="R2519" s="2" t="s">
        <v>14206</v>
      </c>
      <c r="S2519" s="2" t="s">
        <v>14206</v>
      </c>
    </row>
    <row r="2520" spans="1:19" x14ac:dyDescent="0.3">
      <c r="A2520" s="2" t="s">
        <v>19014</v>
      </c>
      <c r="B2520" s="2">
        <v>41006.800000000003</v>
      </c>
      <c r="C2520" s="2">
        <v>19903.5</v>
      </c>
      <c r="D2520" s="2">
        <v>4402.8</v>
      </c>
      <c r="E2520" s="2">
        <v>14775.1</v>
      </c>
      <c r="F2520" s="2">
        <v>72509.899999999994</v>
      </c>
      <c r="G2520" s="2">
        <v>51184.2</v>
      </c>
      <c r="H2520" s="2">
        <v>12862.8</v>
      </c>
      <c r="I2520" s="2">
        <v>0</v>
      </c>
      <c r="J2520" s="2">
        <v>30890.7</v>
      </c>
      <c r="K2520" s="2">
        <v>29516</v>
      </c>
      <c r="L2520" s="2">
        <v>32208</v>
      </c>
      <c r="M2520" s="2">
        <v>47035.8</v>
      </c>
      <c r="N2520" s="2">
        <v>2448.5</v>
      </c>
      <c r="O2520" s="2">
        <v>35082.699999999997</v>
      </c>
      <c r="P2520" s="2">
        <v>21297.9</v>
      </c>
      <c r="Q2520" s="2">
        <v>20203</v>
      </c>
      <c r="R2520" s="2">
        <v>18979.8</v>
      </c>
      <c r="S2520" s="2">
        <v>12060.8</v>
      </c>
    </row>
    <row r="2521" spans="1:19" x14ac:dyDescent="0.3">
      <c r="A2521" s="2" t="s">
        <v>19013</v>
      </c>
      <c r="B2521" s="2">
        <v>2337.4</v>
      </c>
      <c r="C2521" s="2" t="s">
        <v>14206</v>
      </c>
      <c r="D2521" s="2">
        <v>8080.4</v>
      </c>
      <c r="E2521" s="2" t="s">
        <v>14206</v>
      </c>
      <c r="F2521" s="2" t="s">
        <v>14206</v>
      </c>
      <c r="G2521" s="2" t="s">
        <v>14206</v>
      </c>
      <c r="H2521" s="2">
        <v>0</v>
      </c>
      <c r="I2521" s="2">
        <v>0</v>
      </c>
      <c r="J2521" s="2" t="s">
        <v>14206</v>
      </c>
      <c r="K2521" s="2" t="s">
        <v>14206</v>
      </c>
      <c r="L2521" s="2" t="s">
        <v>14206</v>
      </c>
      <c r="M2521" s="2">
        <v>18254.2</v>
      </c>
      <c r="N2521" s="2" t="s">
        <v>14206</v>
      </c>
      <c r="O2521" s="2" t="s">
        <v>14206</v>
      </c>
      <c r="P2521" s="2" t="s">
        <v>14206</v>
      </c>
      <c r="Q2521" s="2" t="s">
        <v>14206</v>
      </c>
      <c r="R2521" s="2" t="s">
        <v>14206</v>
      </c>
      <c r="S2521" s="2">
        <v>19546.5</v>
      </c>
    </row>
    <row r="2522" spans="1:19" x14ac:dyDescent="0.3">
      <c r="A2522" s="2" t="s">
        <v>19012</v>
      </c>
      <c r="B2522" s="2">
        <v>96868.800000000003</v>
      </c>
      <c r="C2522" s="2">
        <v>51246.6</v>
      </c>
      <c r="D2522" s="2" t="s">
        <v>14206</v>
      </c>
      <c r="E2522" s="2">
        <v>21920</v>
      </c>
      <c r="F2522" s="2">
        <v>108335</v>
      </c>
      <c r="G2522" s="2">
        <v>83728</v>
      </c>
      <c r="H2522" s="2">
        <v>25374.6</v>
      </c>
      <c r="I2522" s="2">
        <v>20641.2</v>
      </c>
      <c r="J2522" s="2">
        <v>32533</v>
      </c>
      <c r="K2522" s="2">
        <v>59537.7</v>
      </c>
      <c r="L2522" s="2">
        <v>88794</v>
      </c>
      <c r="M2522" s="2">
        <v>82537</v>
      </c>
      <c r="N2522" s="2">
        <v>61639</v>
      </c>
      <c r="O2522" s="2" t="s">
        <v>14206</v>
      </c>
      <c r="P2522" s="2">
        <v>53730.3</v>
      </c>
      <c r="Q2522" s="2">
        <v>70279</v>
      </c>
      <c r="R2522" s="2">
        <v>31954.9</v>
      </c>
      <c r="S2522" s="2">
        <v>73123</v>
      </c>
    </row>
    <row r="2523" spans="1:19" x14ac:dyDescent="0.3">
      <c r="A2523" s="2" t="s">
        <v>19011</v>
      </c>
      <c r="B2523" s="2">
        <v>217165.6</v>
      </c>
      <c r="C2523" s="2">
        <v>187464.7</v>
      </c>
      <c r="D2523" s="2">
        <v>206101.5</v>
      </c>
      <c r="E2523" s="2">
        <v>182725.9</v>
      </c>
      <c r="F2523" s="2">
        <v>378024</v>
      </c>
      <c r="G2523" s="2">
        <v>365967.3</v>
      </c>
      <c r="H2523" s="2">
        <v>182986.8</v>
      </c>
      <c r="I2523" s="2">
        <v>225566.9</v>
      </c>
      <c r="J2523" s="2">
        <v>266510.09999999998</v>
      </c>
      <c r="K2523" s="2">
        <v>209481</v>
      </c>
      <c r="L2523" s="2">
        <v>319707.64</v>
      </c>
      <c r="M2523" s="2">
        <v>306952.8</v>
      </c>
      <c r="N2523" s="2">
        <v>205040.7</v>
      </c>
      <c r="O2523" s="2">
        <v>241877.4</v>
      </c>
      <c r="P2523" s="2">
        <v>247354.4</v>
      </c>
      <c r="Q2523" s="2">
        <v>252189.4</v>
      </c>
      <c r="R2523" s="2">
        <v>316051.84000000003</v>
      </c>
      <c r="S2523" s="2">
        <v>369107.3</v>
      </c>
    </row>
    <row r="2524" spans="1:19" x14ac:dyDescent="0.3">
      <c r="A2524" s="2" t="s">
        <v>19010</v>
      </c>
      <c r="B2524" s="2">
        <v>28469</v>
      </c>
      <c r="C2524" s="2">
        <v>41456</v>
      </c>
      <c r="D2524" s="2">
        <v>48456.9</v>
      </c>
      <c r="E2524" s="2">
        <v>9062.2999999999993</v>
      </c>
      <c r="F2524" s="2">
        <v>38112.9</v>
      </c>
      <c r="G2524" s="2" t="s">
        <v>14206</v>
      </c>
      <c r="H2524" s="2">
        <v>19280</v>
      </c>
      <c r="I2524" s="2">
        <v>34129</v>
      </c>
      <c r="J2524" s="2">
        <v>49220</v>
      </c>
      <c r="K2524" s="2">
        <v>101324</v>
      </c>
      <c r="L2524" s="2">
        <v>16303.2</v>
      </c>
      <c r="M2524" s="2" t="s">
        <v>14206</v>
      </c>
      <c r="N2524" s="2">
        <v>56704</v>
      </c>
      <c r="O2524" s="2">
        <v>44926</v>
      </c>
      <c r="P2524" s="2">
        <v>24409.1</v>
      </c>
      <c r="Q2524" s="2" t="s">
        <v>14206</v>
      </c>
      <c r="R2524" s="2">
        <v>28272</v>
      </c>
      <c r="S2524" s="2">
        <v>53194</v>
      </c>
    </row>
    <row r="2525" spans="1:19" x14ac:dyDescent="0.3">
      <c r="A2525" s="2" t="s">
        <v>19009</v>
      </c>
      <c r="B2525" s="2">
        <v>22320.400000000001</v>
      </c>
      <c r="C2525" s="2">
        <v>16766.599999999999</v>
      </c>
      <c r="D2525" s="2">
        <v>21382</v>
      </c>
      <c r="E2525" s="2">
        <v>27993</v>
      </c>
      <c r="F2525" s="2">
        <v>138137.20000000001</v>
      </c>
      <c r="G2525" s="2">
        <v>55172.5</v>
      </c>
      <c r="H2525" s="2">
        <v>9815</v>
      </c>
      <c r="I2525" s="2">
        <v>45455.4</v>
      </c>
      <c r="J2525" s="2">
        <v>36551.5</v>
      </c>
      <c r="K2525" s="2">
        <v>27588.400000000001</v>
      </c>
      <c r="L2525" s="2">
        <v>63003</v>
      </c>
      <c r="M2525" s="2">
        <v>69265</v>
      </c>
      <c r="N2525" s="2">
        <v>28640.7</v>
      </c>
      <c r="O2525" s="2">
        <v>24305.3</v>
      </c>
      <c r="P2525" s="2">
        <v>41926.6</v>
      </c>
      <c r="Q2525" s="2">
        <v>50866.9</v>
      </c>
      <c r="R2525" s="2">
        <v>41364.1</v>
      </c>
      <c r="S2525" s="2">
        <v>29433</v>
      </c>
    </row>
    <row r="2526" spans="1:19" x14ac:dyDescent="0.3">
      <c r="A2526" s="2" t="s">
        <v>19008</v>
      </c>
      <c r="B2526" s="2" t="s">
        <v>14206</v>
      </c>
      <c r="C2526" s="2" t="s">
        <v>14206</v>
      </c>
      <c r="D2526" s="2">
        <v>24113.1</v>
      </c>
      <c r="E2526" s="2">
        <v>21744.400000000001</v>
      </c>
      <c r="F2526" s="2">
        <v>5459.7</v>
      </c>
      <c r="G2526" s="2">
        <v>4880.8</v>
      </c>
      <c r="H2526" s="2" t="s">
        <v>14206</v>
      </c>
      <c r="I2526" s="2">
        <v>21388.7</v>
      </c>
      <c r="J2526" s="2" t="s">
        <v>14206</v>
      </c>
      <c r="K2526" s="2" t="s">
        <v>14206</v>
      </c>
      <c r="L2526" s="2" t="s">
        <v>14206</v>
      </c>
      <c r="M2526" s="2" t="s">
        <v>14206</v>
      </c>
      <c r="N2526" s="2" t="s">
        <v>14206</v>
      </c>
      <c r="O2526" s="2" t="s">
        <v>14206</v>
      </c>
      <c r="P2526" s="2">
        <v>0</v>
      </c>
      <c r="Q2526" s="2">
        <v>1877.3</v>
      </c>
      <c r="R2526" s="2" t="s">
        <v>14206</v>
      </c>
      <c r="S2526" s="2" t="s">
        <v>14206</v>
      </c>
    </row>
    <row r="2527" spans="1:19" x14ac:dyDescent="0.3">
      <c r="A2527" s="2" t="s">
        <v>19007</v>
      </c>
      <c r="B2527" s="2">
        <v>24214.3</v>
      </c>
      <c r="C2527" s="2" t="s">
        <v>14206</v>
      </c>
      <c r="D2527" s="2" t="s">
        <v>14206</v>
      </c>
      <c r="E2527" s="2" t="s">
        <v>14206</v>
      </c>
      <c r="F2527" s="2">
        <v>32466</v>
      </c>
      <c r="G2527" s="2">
        <v>117503</v>
      </c>
      <c r="H2527" s="2">
        <v>19922</v>
      </c>
      <c r="I2527" s="2" t="s">
        <v>14206</v>
      </c>
      <c r="J2527" s="2" t="s">
        <v>14206</v>
      </c>
      <c r="K2527" s="2" t="s">
        <v>14206</v>
      </c>
      <c r="L2527" s="2">
        <v>39007</v>
      </c>
      <c r="M2527" s="2">
        <v>42928</v>
      </c>
      <c r="N2527" s="2">
        <v>50120</v>
      </c>
      <c r="O2527" s="2">
        <v>43750.400000000001</v>
      </c>
      <c r="P2527" s="2">
        <v>35380.5</v>
      </c>
      <c r="Q2527" s="2">
        <v>84436.2</v>
      </c>
      <c r="R2527" s="2" t="s">
        <v>14206</v>
      </c>
      <c r="S2527" s="2">
        <v>26590</v>
      </c>
    </row>
    <row r="2528" spans="1:19" x14ac:dyDescent="0.3">
      <c r="A2528" s="2" t="s">
        <v>19006</v>
      </c>
      <c r="B2528" s="2">
        <v>75337.899999999994</v>
      </c>
      <c r="C2528" s="2">
        <v>114596.2</v>
      </c>
      <c r="D2528" s="2">
        <v>26708</v>
      </c>
      <c r="E2528" s="2">
        <v>10430.200000000001</v>
      </c>
      <c r="F2528" s="2">
        <v>38472.9</v>
      </c>
      <c r="G2528" s="2">
        <v>53297.4</v>
      </c>
      <c r="H2528" s="2">
        <v>39642.9</v>
      </c>
      <c r="I2528" s="2">
        <v>45609.9</v>
      </c>
      <c r="J2528" s="2">
        <v>20535.099999999999</v>
      </c>
      <c r="K2528" s="2">
        <v>8138.4</v>
      </c>
      <c r="L2528" s="2">
        <v>38010</v>
      </c>
      <c r="M2528" s="2">
        <v>25644.3</v>
      </c>
      <c r="N2528" s="2">
        <v>25532.3</v>
      </c>
      <c r="O2528" s="2">
        <v>0</v>
      </c>
      <c r="P2528" s="2">
        <v>23811.1</v>
      </c>
      <c r="Q2528" s="2">
        <v>33312.6</v>
      </c>
      <c r="R2528" s="2">
        <v>43866</v>
      </c>
      <c r="S2528" s="2">
        <v>31855.200000000001</v>
      </c>
    </row>
    <row r="2529" spans="1:19" x14ac:dyDescent="0.3">
      <c r="A2529" s="2" t="s">
        <v>19005</v>
      </c>
      <c r="B2529" s="2">
        <v>32869</v>
      </c>
      <c r="C2529" s="2" t="s">
        <v>14206</v>
      </c>
      <c r="D2529" s="2" t="s">
        <v>14206</v>
      </c>
      <c r="E2529" s="2" t="s">
        <v>14206</v>
      </c>
      <c r="F2529" s="2" t="s">
        <v>14206</v>
      </c>
      <c r="G2529" s="2">
        <v>37530.1</v>
      </c>
      <c r="H2529" s="2" t="s">
        <v>14206</v>
      </c>
      <c r="I2529" s="2" t="s">
        <v>14206</v>
      </c>
      <c r="J2529" s="2">
        <v>23536.1</v>
      </c>
      <c r="K2529" s="2">
        <v>6416.7</v>
      </c>
      <c r="L2529" s="2">
        <v>7614.8</v>
      </c>
      <c r="M2529" s="2">
        <v>18796.3</v>
      </c>
      <c r="N2529" s="2" t="s">
        <v>14206</v>
      </c>
      <c r="O2529" s="2">
        <v>14418.8</v>
      </c>
      <c r="P2529" s="2">
        <v>17545.7</v>
      </c>
      <c r="Q2529" s="2">
        <v>22349.1</v>
      </c>
      <c r="R2529" s="2">
        <v>35519.5</v>
      </c>
      <c r="S2529" s="2">
        <v>35064.400000000001</v>
      </c>
    </row>
    <row r="2530" spans="1:19" x14ac:dyDescent="0.3">
      <c r="A2530" s="2" t="s">
        <v>19004</v>
      </c>
      <c r="B2530" s="2">
        <v>9381.2999999999993</v>
      </c>
      <c r="C2530" s="2" t="s">
        <v>14206</v>
      </c>
      <c r="D2530" s="2" t="s">
        <v>14206</v>
      </c>
      <c r="E2530" s="2">
        <v>31064.14</v>
      </c>
      <c r="F2530" s="2" t="s">
        <v>14206</v>
      </c>
      <c r="G2530" s="2" t="s">
        <v>14206</v>
      </c>
      <c r="H2530" s="2" t="s">
        <v>14206</v>
      </c>
      <c r="I2530" s="2" t="s">
        <v>14206</v>
      </c>
      <c r="J2530" s="2" t="s">
        <v>14206</v>
      </c>
      <c r="K2530" s="2" t="s">
        <v>14206</v>
      </c>
      <c r="L2530" s="2">
        <v>56382.01</v>
      </c>
      <c r="M2530" s="2" t="s">
        <v>14206</v>
      </c>
      <c r="N2530" s="2" t="s">
        <v>14206</v>
      </c>
      <c r="O2530" s="2" t="s">
        <v>14206</v>
      </c>
      <c r="P2530" s="2" t="s">
        <v>14206</v>
      </c>
      <c r="Q2530" s="2">
        <v>21331.4</v>
      </c>
      <c r="R2530" s="2" t="s">
        <v>14206</v>
      </c>
      <c r="S2530" s="2" t="s">
        <v>14206</v>
      </c>
    </row>
    <row r="2531" spans="1:19" x14ac:dyDescent="0.3">
      <c r="A2531" s="2" t="s">
        <v>19003</v>
      </c>
      <c r="B2531" s="2" t="s">
        <v>14206</v>
      </c>
      <c r="C2531" s="2" t="s">
        <v>14206</v>
      </c>
      <c r="D2531" s="2">
        <v>8641.9</v>
      </c>
      <c r="E2531" s="2">
        <v>9643.7000000000007</v>
      </c>
      <c r="F2531" s="2" t="s">
        <v>14206</v>
      </c>
      <c r="G2531" s="2" t="s">
        <v>14206</v>
      </c>
      <c r="H2531" s="2" t="s">
        <v>14206</v>
      </c>
      <c r="I2531" s="2" t="s">
        <v>14206</v>
      </c>
      <c r="J2531" s="2">
        <v>20177</v>
      </c>
      <c r="K2531" s="2">
        <v>18793</v>
      </c>
      <c r="L2531" s="2" t="s">
        <v>14206</v>
      </c>
      <c r="M2531" s="2" t="s">
        <v>14206</v>
      </c>
      <c r="N2531" s="2" t="s">
        <v>14206</v>
      </c>
      <c r="O2531" s="2" t="s">
        <v>14206</v>
      </c>
      <c r="P2531" s="2" t="s">
        <v>14206</v>
      </c>
      <c r="Q2531" s="2" t="s">
        <v>14206</v>
      </c>
      <c r="R2531" s="2">
        <v>25324.7</v>
      </c>
      <c r="S2531" s="2">
        <v>17638</v>
      </c>
    </row>
    <row r="2532" spans="1:19" x14ac:dyDescent="0.3">
      <c r="A2532" s="2" t="s">
        <v>19002</v>
      </c>
      <c r="B2532" s="2">
        <v>101962.3</v>
      </c>
      <c r="C2532" s="2">
        <v>89648.3</v>
      </c>
      <c r="D2532" s="2">
        <v>76212.92</v>
      </c>
      <c r="E2532" s="2">
        <v>99611.15</v>
      </c>
      <c r="F2532" s="2">
        <v>246311.5</v>
      </c>
      <c r="G2532" s="2">
        <v>314341</v>
      </c>
      <c r="H2532" s="2">
        <v>142402.29999999999</v>
      </c>
      <c r="I2532" s="2">
        <v>140610.79999999999</v>
      </c>
      <c r="J2532" s="2">
        <v>58802.8</v>
      </c>
      <c r="K2532" s="2">
        <v>53254.6</v>
      </c>
      <c r="L2532" s="2">
        <v>69880.5</v>
      </c>
      <c r="M2532" s="2">
        <v>90704.8</v>
      </c>
      <c r="N2532" s="2">
        <v>107169</v>
      </c>
      <c r="O2532" s="2">
        <v>88684.67</v>
      </c>
      <c r="P2532" s="2">
        <v>89292.800000000003</v>
      </c>
      <c r="Q2532" s="2">
        <v>116418.6</v>
      </c>
      <c r="R2532" s="2">
        <v>82145.67</v>
      </c>
      <c r="S2532" s="2">
        <v>94409.3</v>
      </c>
    </row>
    <row r="2533" spans="1:19" x14ac:dyDescent="0.3">
      <c r="A2533" s="2" t="s">
        <v>19001</v>
      </c>
      <c r="B2533" s="2">
        <v>23538</v>
      </c>
      <c r="C2533" s="2">
        <v>17535</v>
      </c>
      <c r="D2533" s="2" t="s">
        <v>14206</v>
      </c>
      <c r="E2533" s="2">
        <v>4202.5</v>
      </c>
      <c r="F2533" s="2">
        <v>11288</v>
      </c>
      <c r="G2533" s="2" t="s">
        <v>14206</v>
      </c>
      <c r="H2533" s="2" t="s">
        <v>14206</v>
      </c>
      <c r="I2533" s="2" t="s">
        <v>14206</v>
      </c>
      <c r="J2533" s="2">
        <v>8696.1</v>
      </c>
      <c r="K2533" s="2">
        <v>7645.9</v>
      </c>
      <c r="L2533" s="2">
        <v>14735</v>
      </c>
      <c r="M2533" s="2" t="s">
        <v>14206</v>
      </c>
      <c r="N2533" s="2">
        <v>32222.9</v>
      </c>
      <c r="O2533" s="2">
        <v>21612.3</v>
      </c>
      <c r="P2533" s="2">
        <v>13110</v>
      </c>
      <c r="Q2533" s="2">
        <v>1855.3</v>
      </c>
      <c r="R2533" s="2">
        <v>24454.1</v>
      </c>
      <c r="S2533" s="2">
        <v>18356</v>
      </c>
    </row>
    <row r="2534" spans="1:19" x14ac:dyDescent="0.3">
      <c r="A2534" s="2" t="s">
        <v>19000</v>
      </c>
      <c r="B2534" s="2">
        <v>25260.5</v>
      </c>
      <c r="C2534" s="2">
        <v>34259.800000000003</v>
      </c>
      <c r="D2534" s="2" t="s">
        <v>14206</v>
      </c>
      <c r="E2534" s="2">
        <v>27933.9</v>
      </c>
      <c r="F2534" s="2">
        <v>67590</v>
      </c>
      <c r="G2534" s="2">
        <v>69323.06</v>
      </c>
      <c r="H2534" s="2">
        <v>30375.7</v>
      </c>
      <c r="I2534" s="2">
        <v>24824.81</v>
      </c>
      <c r="J2534" s="2">
        <v>26225</v>
      </c>
      <c r="K2534" s="2">
        <v>17109</v>
      </c>
      <c r="L2534" s="2">
        <v>28055.200000000001</v>
      </c>
      <c r="M2534" s="2">
        <v>14741.4</v>
      </c>
      <c r="N2534" s="2">
        <v>20029.3</v>
      </c>
      <c r="O2534" s="2">
        <v>24392.2</v>
      </c>
      <c r="P2534" s="2">
        <v>10941.2</v>
      </c>
      <c r="Q2534" s="2">
        <v>25695</v>
      </c>
      <c r="R2534" s="2">
        <v>42294.1</v>
      </c>
      <c r="S2534" s="2">
        <v>46625.9</v>
      </c>
    </row>
    <row r="2535" spans="1:19" x14ac:dyDescent="0.3">
      <c r="A2535" s="2" t="s">
        <v>18999</v>
      </c>
      <c r="B2535" s="2">
        <v>74356</v>
      </c>
      <c r="C2535" s="2">
        <v>207059.4</v>
      </c>
      <c r="D2535" s="2">
        <v>49705</v>
      </c>
      <c r="E2535" s="2">
        <v>57292</v>
      </c>
      <c r="F2535" s="2">
        <v>53964</v>
      </c>
      <c r="G2535" s="2">
        <v>80031.899999999994</v>
      </c>
      <c r="H2535" s="2" t="s">
        <v>14206</v>
      </c>
      <c r="I2535" s="2" t="s">
        <v>14206</v>
      </c>
      <c r="J2535" s="2">
        <v>163962</v>
      </c>
      <c r="K2535" s="2" t="s">
        <v>14206</v>
      </c>
      <c r="L2535" s="2">
        <v>19379.400000000001</v>
      </c>
      <c r="M2535" s="2">
        <v>42419.9</v>
      </c>
      <c r="N2535" s="2">
        <v>34958</v>
      </c>
      <c r="O2535" s="2">
        <v>52366</v>
      </c>
      <c r="P2535" s="2">
        <v>45661</v>
      </c>
      <c r="Q2535" s="2">
        <v>25870</v>
      </c>
      <c r="R2535" s="2">
        <v>46857</v>
      </c>
      <c r="S2535" s="2">
        <v>88679</v>
      </c>
    </row>
    <row r="2536" spans="1:19" x14ac:dyDescent="0.3">
      <c r="A2536" s="2" t="s">
        <v>18998</v>
      </c>
      <c r="B2536" s="2" t="s">
        <v>14206</v>
      </c>
      <c r="C2536" s="2" t="s">
        <v>14206</v>
      </c>
      <c r="D2536" s="2" t="s">
        <v>14206</v>
      </c>
      <c r="E2536" s="2" t="s">
        <v>14206</v>
      </c>
      <c r="F2536" s="2">
        <v>35257</v>
      </c>
      <c r="G2536" s="2" t="s">
        <v>14206</v>
      </c>
      <c r="H2536" s="2">
        <v>3484.7</v>
      </c>
      <c r="I2536" s="2" t="s">
        <v>14206</v>
      </c>
      <c r="J2536" s="2" t="s">
        <v>14206</v>
      </c>
      <c r="K2536" s="2" t="s">
        <v>14206</v>
      </c>
      <c r="L2536" s="2" t="s">
        <v>14206</v>
      </c>
      <c r="M2536" s="2" t="s">
        <v>14206</v>
      </c>
      <c r="N2536" s="2" t="s">
        <v>14206</v>
      </c>
      <c r="O2536" s="2" t="s">
        <v>14206</v>
      </c>
      <c r="P2536" s="2">
        <v>27407.200000000001</v>
      </c>
      <c r="Q2536" s="2">
        <v>23073.8</v>
      </c>
      <c r="R2536" s="2" t="s">
        <v>14206</v>
      </c>
      <c r="S2536" s="2" t="s">
        <v>14206</v>
      </c>
    </row>
    <row r="2537" spans="1:19" x14ac:dyDescent="0.3">
      <c r="A2537" s="2" t="s">
        <v>18997</v>
      </c>
      <c r="B2537" s="2" t="s">
        <v>14206</v>
      </c>
      <c r="C2537" s="2" t="s">
        <v>14206</v>
      </c>
      <c r="D2537" s="2" t="s">
        <v>14206</v>
      </c>
      <c r="E2537" s="2" t="s">
        <v>14206</v>
      </c>
      <c r="F2537" s="2">
        <v>12007</v>
      </c>
      <c r="G2537" s="2" t="s">
        <v>14206</v>
      </c>
      <c r="H2537" s="2">
        <v>10330.700000000001</v>
      </c>
      <c r="I2537" s="2" t="s">
        <v>14206</v>
      </c>
      <c r="J2537" s="2" t="s">
        <v>14206</v>
      </c>
      <c r="K2537" s="2" t="s">
        <v>14206</v>
      </c>
      <c r="L2537" s="2">
        <v>7571.7</v>
      </c>
      <c r="M2537" s="2">
        <v>8080.3</v>
      </c>
      <c r="N2537" s="2" t="s">
        <v>14206</v>
      </c>
      <c r="O2537" s="2" t="s">
        <v>14206</v>
      </c>
      <c r="P2537" s="2" t="s">
        <v>14206</v>
      </c>
      <c r="Q2537" s="2" t="s">
        <v>14206</v>
      </c>
      <c r="R2537" s="2" t="s">
        <v>14206</v>
      </c>
      <c r="S2537" s="2" t="s">
        <v>14206</v>
      </c>
    </row>
    <row r="2538" spans="1:19" x14ac:dyDescent="0.3">
      <c r="A2538" s="2" t="s">
        <v>18996</v>
      </c>
      <c r="B2538" s="2">
        <v>512393.3</v>
      </c>
      <c r="C2538" s="2">
        <v>524507.30000000005</v>
      </c>
      <c r="D2538" s="2">
        <v>542815.42000000004</v>
      </c>
      <c r="E2538" s="2">
        <v>515409.05</v>
      </c>
      <c r="F2538" s="2">
        <v>1060647.6000000001</v>
      </c>
      <c r="G2538" s="2">
        <v>1163669.8999999999</v>
      </c>
      <c r="H2538" s="2">
        <v>409703.9</v>
      </c>
      <c r="I2538" s="2">
        <v>481489.6</v>
      </c>
      <c r="J2538" s="2">
        <v>632550.31000000006</v>
      </c>
      <c r="K2538" s="2">
        <v>320003.09999999998</v>
      </c>
      <c r="L2538" s="2">
        <v>512014.5</v>
      </c>
      <c r="M2538" s="2">
        <v>619988.6</v>
      </c>
      <c r="N2538" s="2">
        <v>449106</v>
      </c>
      <c r="O2538" s="2">
        <v>546857.6</v>
      </c>
      <c r="P2538" s="2">
        <v>515395.9</v>
      </c>
      <c r="Q2538" s="2">
        <v>456189.7</v>
      </c>
      <c r="R2538" s="2">
        <v>522138.2</v>
      </c>
      <c r="S2538" s="2">
        <v>667358.6</v>
      </c>
    </row>
    <row r="2539" spans="1:19" x14ac:dyDescent="0.3">
      <c r="A2539" s="2" t="s">
        <v>18995</v>
      </c>
      <c r="B2539" s="2">
        <v>1669.7</v>
      </c>
      <c r="C2539" s="2">
        <v>17119.8</v>
      </c>
      <c r="D2539" s="2">
        <v>17473.599999999999</v>
      </c>
      <c r="E2539" s="2">
        <v>3216.85</v>
      </c>
      <c r="F2539" s="2">
        <v>34619.5</v>
      </c>
      <c r="G2539" s="2">
        <v>61365.599999999999</v>
      </c>
      <c r="H2539" s="2">
        <v>36033.300000000003</v>
      </c>
      <c r="I2539" s="2">
        <v>59178.2</v>
      </c>
      <c r="J2539" s="2">
        <v>12946.7</v>
      </c>
      <c r="K2539" s="2" t="s">
        <v>14206</v>
      </c>
      <c r="L2539" s="2" t="s">
        <v>14206</v>
      </c>
      <c r="M2539" s="2" t="s">
        <v>14206</v>
      </c>
      <c r="N2539" s="2" t="s">
        <v>14206</v>
      </c>
      <c r="O2539" s="2" t="s">
        <v>14206</v>
      </c>
      <c r="P2539" s="2" t="s">
        <v>14206</v>
      </c>
      <c r="Q2539" s="2" t="s">
        <v>14206</v>
      </c>
      <c r="R2539" s="2" t="s">
        <v>14206</v>
      </c>
      <c r="S2539" s="2" t="s">
        <v>14206</v>
      </c>
    </row>
    <row r="2540" spans="1:19" x14ac:dyDescent="0.3">
      <c r="A2540" s="2" t="s">
        <v>18994</v>
      </c>
      <c r="B2540" s="2">
        <v>168143</v>
      </c>
      <c r="C2540" s="2">
        <v>80169.7</v>
      </c>
      <c r="D2540" s="2">
        <v>85102</v>
      </c>
      <c r="E2540" s="2">
        <v>81842</v>
      </c>
      <c r="F2540" s="2">
        <v>184984</v>
      </c>
      <c r="G2540" s="2">
        <v>282564</v>
      </c>
      <c r="H2540" s="2">
        <v>59457</v>
      </c>
      <c r="I2540" s="2">
        <v>61224.4</v>
      </c>
      <c r="J2540" s="2">
        <v>72860.2</v>
      </c>
      <c r="K2540" s="2">
        <v>72582</v>
      </c>
      <c r="L2540" s="2">
        <v>110749</v>
      </c>
      <c r="M2540" s="2">
        <v>82163.7</v>
      </c>
      <c r="N2540" s="2">
        <v>163007</v>
      </c>
      <c r="O2540" s="2">
        <v>113182.5</v>
      </c>
      <c r="P2540" s="2">
        <v>244180</v>
      </c>
      <c r="Q2540" s="2">
        <v>242242</v>
      </c>
      <c r="R2540" s="2">
        <v>229454</v>
      </c>
      <c r="S2540" s="2">
        <v>242435</v>
      </c>
    </row>
    <row r="2541" spans="1:19" x14ac:dyDescent="0.3">
      <c r="A2541" s="2" t="s">
        <v>18993</v>
      </c>
      <c r="B2541" s="2">
        <v>24607.9</v>
      </c>
      <c r="C2541" s="2" t="s">
        <v>14206</v>
      </c>
      <c r="D2541" s="2" t="s">
        <v>14206</v>
      </c>
      <c r="E2541" s="2" t="s">
        <v>14206</v>
      </c>
      <c r="F2541" s="2" t="s">
        <v>14206</v>
      </c>
      <c r="G2541" s="2">
        <v>42561</v>
      </c>
      <c r="H2541" s="2">
        <v>9663.4</v>
      </c>
      <c r="I2541" s="2">
        <v>0</v>
      </c>
      <c r="J2541" s="2" t="s">
        <v>14206</v>
      </c>
      <c r="K2541" s="2" t="s">
        <v>14206</v>
      </c>
      <c r="L2541" s="2">
        <v>14762</v>
      </c>
      <c r="M2541" s="2" t="s">
        <v>14206</v>
      </c>
      <c r="N2541" s="2">
        <v>34829.199999999997</v>
      </c>
      <c r="O2541" s="2">
        <v>33372.5</v>
      </c>
      <c r="P2541" s="2" t="s">
        <v>14206</v>
      </c>
      <c r="Q2541" s="2" t="s">
        <v>14206</v>
      </c>
      <c r="R2541" s="2" t="s">
        <v>14206</v>
      </c>
      <c r="S2541" s="2" t="s">
        <v>14206</v>
      </c>
    </row>
    <row r="2542" spans="1:19" x14ac:dyDescent="0.3">
      <c r="A2542" s="2" t="s">
        <v>18992</v>
      </c>
      <c r="B2542" s="2">
        <v>236622.9</v>
      </c>
      <c r="C2542" s="2">
        <v>264371.59999999998</v>
      </c>
      <c r="D2542" s="2">
        <v>82207.7</v>
      </c>
      <c r="E2542" s="2">
        <v>113116.9</v>
      </c>
      <c r="F2542" s="2">
        <v>199445.6</v>
      </c>
      <c r="G2542" s="2">
        <v>273291.09999999998</v>
      </c>
      <c r="H2542" s="2">
        <v>102282.9</v>
      </c>
      <c r="I2542" s="2">
        <v>206015.8</v>
      </c>
      <c r="J2542" s="2">
        <v>84751.3</v>
      </c>
      <c r="K2542" s="2">
        <v>22357.3</v>
      </c>
      <c r="L2542" s="2">
        <v>166994</v>
      </c>
      <c r="M2542" s="2">
        <v>165423.9</v>
      </c>
      <c r="N2542" s="2">
        <v>184064.4</v>
      </c>
      <c r="O2542" s="2">
        <v>154698.79999999999</v>
      </c>
      <c r="P2542" s="2">
        <v>193958.8</v>
      </c>
      <c r="Q2542" s="2">
        <v>246419.4</v>
      </c>
      <c r="R2542" s="2">
        <v>183383</v>
      </c>
      <c r="S2542" s="2">
        <v>120310</v>
      </c>
    </row>
    <row r="2543" spans="1:19" x14ac:dyDescent="0.3">
      <c r="A2543" s="2" t="s">
        <v>18991</v>
      </c>
      <c r="B2543" s="2">
        <v>400701.9</v>
      </c>
      <c r="C2543" s="2">
        <v>429182.1</v>
      </c>
      <c r="D2543" s="2">
        <v>152200.29999999999</v>
      </c>
      <c r="E2543" s="2">
        <v>150357.70000000001</v>
      </c>
      <c r="F2543" s="2">
        <v>553263.9</v>
      </c>
      <c r="G2543" s="2">
        <v>420593.1</v>
      </c>
      <c r="H2543" s="2">
        <v>255167.3</v>
      </c>
      <c r="I2543" s="2">
        <v>182202.3</v>
      </c>
      <c r="J2543" s="2">
        <v>182978.7</v>
      </c>
      <c r="K2543" s="2">
        <v>168155.5</v>
      </c>
      <c r="L2543" s="2">
        <v>473406.8</v>
      </c>
      <c r="M2543" s="2">
        <v>528775.80000000005</v>
      </c>
      <c r="N2543" s="2">
        <v>381282.2</v>
      </c>
      <c r="O2543" s="2">
        <v>377178.2</v>
      </c>
      <c r="P2543" s="2">
        <v>350502.5</v>
      </c>
      <c r="Q2543" s="2">
        <v>430726.3</v>
      </c>
      <c r="R2543" s="2">
        <v>285727.08</v>
      </c>
      <c r="S2543" s="2">
        <v>316780.7</v>
      </c>
    </row>
    <row r="2544" spans="1:19" x14ac:dyDescent="0.3">
      <c r="A2544" s="2" t="s">
        <v>18990</v>
      </c>
      <c r="B2544" s="2">
        <v>37676.51</v>
      </c>
      <c r="C2544" s="2">
        <v>52225</v>
      </c>
      <c r="D2544" s="2">
        <v>52020.800000000003</v>
      </c>
      <c r="E2544" s="2">
        <v>55703.3</v>
      </c>
      <c r="F2544" s="2">
        <v>8294</v>
      </c>
      <c r="G2544" s="2">
        <v>41510.1</v>
      </c>
      <c r="H2544" s="2">
        <v>43563.8</v>
      </c>
      <c r="I2544" s="2">
        <v>47292.2</v>
      </c>
      <c r="J2544" s="2">
        <v>68647.600000000006</v>
      </c>
      <c r="K2544" s="2">
        <v>43675.92</v>
      </c>
      <c r="L2544" s="2">
        <v>41576.400000000001</v>
      </c>
      <c r="M2544" s="2">
        <v>33841.300000000003</v>
      </c>
      <c r="N2544" s="2">
        <v>58003.08</v>
      </c>
      <c r="O2544" s="2">
        <v>68561.8</v>
      </c>
      <c r="P2544" s="2">
        <v>29276.11</v>
      </c>
      <c r="Q2544" s="2">
        <v>79176.2</v>
      </c>
      <c r="R2544" s="2">
        <v>49731.72</v>
      </c>
      <c r="S2544" s="2">
        <v>16560.41</v>
      </c>
    </row>
    <row r="2545" spans="1:19" x14ac:dyDescent="0.3">
      <c r="A2545" s="2" t="s">
        <v>18989</v>
      </c>
      <c r="B2545" s="2">
        <v>391958.9</v>
      </c>
      <c r="C2545" s="2">
        <v>403608.6</v>
      </c>
      <c r="D2545" s="2">
        <v>164846.6</v>
      </c>
      <c r="E2545" s="2">
        <v>244844.1</v>
      </c>
      <c r="F2545" s="2">
        <v>595000.80000000005</v>
      </c>
      <c r="G2545" s="2">
        <v>470983.7</v>
      </c>
      <c r="H2545" s="2">
        <v>190632.3</v>
      </c>
      <c r="I2545" s="2">
        <v>167723.5</v>
      </c>
      <c r="J2545" s="2">
        <v>237802.3</v>
      </c>
      <c r="K2545" s="2">
        <v>262997</v>
      </c>
      <c r="L2545" s="2">
        <v>366390.3</v>
      </c>
      <c r="M2545" s="2">
        <v>484180.6</v>
      </c>
      <c r="N2545" s="2">
        <v>489483.1</v>
      </c>
      <c r="O2545" s="2">
        <v>488845.2</v>
      </c>
      <c r="P2545" s="2">
        <v>518373.2</v>
      </c>
      <c r="Q2545" s="2">
        <v>553034.5</v>
      </c>
      <c r="R2545" s="2">
        <v>408355.5</v>
      </c>
      <c r="S2545" s="2">
        <v>415499.8</v>
      </c>
    </row>
    <row r="2546" spans="1:19" x14ac:dyDescent="0.3">
      <c r="A2546" s="2" t="s">
        <v>18988</v>
      </c>
      <c r="B2546" s="2">
        <v>464224.7</v>
      </c>
      <c r="C2546" s="2">
        <v>522028.7</v>
      </c>
      <c r="D2546" s="2">
        <v>428924.07</v>
      </c>
      <c r="E2546" s="2">
        <v>427433.3</v>
      </c>
      <c r="F2546" s="2">
        <v>884120.3</v>
      </c>
      <c r="G2546" s="2">
        <v>893031</v>
      </c>
      <c r="H2546" s="2">
        <v>695419.8</v>
      </c>
      <c r="I2546" s="2">
        <v>610667.6</v>
      </c>
      <c r="J2546" s="2">
        <v>317120</v>
      </c>
      <c r="K2546" s="2">
        <v>244316.5</v>
      </c>
      <c r="L2546" s="2">
        <v>712320.49</v>
      </c>
      <c r="M2546" s="2">
        <v>723897.4</v>
      </c>
      <c r="N2546" s="2">
        <v>548737.9</v>
      </c>
      <c r="O2546" s="2">
        <v>567066.5</v>
      </c>
      <c r="P2546" s="2">
        <v>679715.6</v>
      </c>
      <c r="Q2546" s="2">
        <v>697861.95</v>
      </c>
      <c r="R2546" s="2">
        <v>658011.13</v>
      </c>
      <c r="S2546" s="2">
        <v>635265.19999999995</v>
      </c>
    </row>
    <row r="2547" spans="1:19" x14ac:dyDescent="0.3">
      <c r="A2547" s="2" t="s">
        <v>18987</v>
      </c>
      <c r="B2547" s="2">
        <v>12523.4</v>
      </c>
      <c r="C2547" s="2" t="s">
        <v>14206</v>
      </c>
      <c r="D2547" s="2">
        <v>0</v>
      </c>
      <c r="E2547" s="2">
        <v>0</v>
      </c>
      <c r="F2547" s="2">
        <v>3373.2</v>
      </c>
      <c r="G2547" s="2">
        <v>7206.8</v>
      </c>
      <c r="H2547" s="2" t="s">
        <v>14206</v>
      </c>
      <c r="I2547" s="2">
        <v>18185.099999999999</v>
      </c>
      <c r="J2547" s="2">
        <v>14882.9</v>
      </c>
      <c r="K2547" s="2">
        <v>14390</v>
      </c>
      <c r="L2547" s="2">
        <v>16855.5</v>
      </c>
      <c r="M2547" s="2">
        <v>10771.8</v>
      </c>
      <c r="N2547" s="2">
        <v>22572.36</v>
      </c>
      <c r="O2547" s="2">
        <v>4773.1000000000004</v>
      </c>
      <c r="P2547" s="2">
        <v>11258.3</v>
      </c>
      <c r="Q2547" s="2" t="s">
        <v>14206</v>
      </c>
      <c r="R2547" s="2">
        <v>6951.1</v>
      </c>
      <c r="S2547" s="2" t="s">
        <v>14206</v>
      </c>
    </row>
    <row r="2548" spans="1:19" x14ac:dyDescent="0.3">
      <c r="A2548" s="2" t="s">
        <v>18986</v>
      </c>
      <c r="B2548" s="2">
        <v>11707</v>
      </c>
      <c r="C2548" s="2">
        <v>15741.87</v>
      </c>
      <c r="D2548" s="2">
        <v>28525.4</v>
      </c>
      <c r="E2548" s="2">
        <v>32615</v>
      </c>
      <c r="F2548" s="2">
        <v>99616.2</v>
      </c>
      <c r="G2548" s="2">
        <v>85241</v>
      </c>
      <c r="H2548" s="2">
        <v>0</v>
      </c>
      <c r="I2548" s="2">
        <v>21800.9</v>
      </c>
      <c r="J2548" s="2">
        <v>2115.9</v>
      </c>
      <c r="K2548" s="2" t="s">
        <v>14206</v>
      </c>
      <c r="L2548" s="2" t="s">
        <v>14206</v>
      </c>
      <c r="M2548" s="2">
        <v>15967.1</v>
      </c>
      <c r="N2548" s="2">
        <v>33121.599999999999</v>
      </c>
      <c r="O2548" s="2">
        <v>31667.1</v>
      </c>
      <c r="P2548" s="2">
        <v>22125.200000000001</v>
      </c>
      <c r="Q2548" s="2">
        <v>27195</v>
      </c>
      <c r="R2548" s="2">
        <v>33680</v>
      </c>
      <c r="S2548" s="2">
        <v>18840.400000000001</v>
      </c>
    </row>
    <row r="2549" spans="1:19" x14ac:dyDescent="0.3">
      <c r="A2549" s="2" t="s">
        <v>18985</v>
      </c>
      <c r="B2549" s="2">
        <v>17576.5</v>
      </c>
      <c r="C2549" s="2">
        <v>17666.2</v>
      </c>
      <c r="D2549" s="2">
        <v>31256</v>
      </c>
      <c r="E2549" s="2">
        <v>19898.7</v>
      </c>
      <c r="F2549" s="2">
        <v>8681</v>
      </c>
      <c r="G2549" s="2">
        <v>22863.599999999999</v>
      </c>
      <c r="H2549" s="2">
        <v>33972</v>
      </c>
      <c r="I2549" s="2">
        <v>38906</v>
      </c>
      <c r="J2549" s="2">
        <v>36082.9</v>
      </c>
      <c r="K2549" s="2">
        <v>28190.9</v>
      </c>
      <c r="L2549" s="2">
        <v>28650.799999999999</v>
      </c>
      <c r="M2549" s="2">
        <v>31584</v>
      </c>
      <c r="N2549" s="2">
        <v>39440.400000000001</v>
      </c>
      <c r="O2549" s="2">
        <v>38452.9</v>
      </c>
      <c r="P2549" s="2">
        <v>43398.9</v>
      </c>
      <c r="Q2549" s="2">
        <v>31050.5</v>
      </c>
      <c r="R2549" s="2">
        <v>24294.1</v>
      </c>
      <c r="S2549" s="2">
        <v>25034.7</v>
      </c>
    </row>
    <row r="2550" spans="1:19" x14ac:dyDescent="0.3">
      <c r="A2550" s="2" t="s">
        <v>18984</v>
      </c>
      <c r="B2550" s="2">
        <v>242075.5</v>
      </c>
      <c r="C2550" s="2">
        <v>265570.5</v>
      </c>
      <c r="D2550" s="2">
        <v>274862.7</v>
      </c>
      <c r="E2550" s="2">
        <v>229547.8</v>
      </c>
      <c r="F2550" s="2">
        <v>763083.5</v>
      </c>
      <c r="G2550" s="2">
        <v>689428.6</v>
      </c>
      <c r="H2550" s="2">
        <v>538779.30000000005</v>
      </c>
      <c r="I2550" s="2">
        <v>563921.80000000005</v>
      </c>
      <c r="J2550" s="2">
        <v>303564.40000000002</v>
      </c>
      <c r="K2550" s="2">
        <v>329283.77</v>
      </c>
      <c r="L2550" s="2">
        <v>440895.2</v>
      </c>
      <c r="M2550" s="2">
        <v>468336.9</v>
      </c>
      <c r="N2550" s="2">
        <v>496335.8</v>
      </c>
      <c r="O2550" s="2">
        <v>416344.6</v>
      </c>
      <c r="P2550" s="2">
        <v>507885.5</v>
      </c>
      <c r="Q2550" s="2">
        <v>516718.2</v>
      </c>
      <c r="R2550" s="2">
        <v>426191.9</v>
      </c>
      <c r="S2550" s="2">
        <v>380676.2</v>
      </c>
    </row>
    <row r="2551" spans="1:19" x14ac:dyDescent="0.3">
      <c r="A2551" s="2" t="s">
        <v>18983</v>
      </c>
      <c r="B2551" s="2">
        <v>18968.099999999999</v>
      </c>
      <c r="C2551" s="2">
        <v>18620.7</v>
      </c>
      <c r="D2551" s="2" t="s">
        <v>14206</v>
      </c>
      <c r="E2551" s="2">
        <v>46500</v>
      </c>
      <c r="F2551" s="2" t="s">
        <v>14206</v>
      </c>
      <c r="G2551" s="2">
        <v>126711</v>
      </c>
      <c r="H2551" s="2">
        <v>16156.5</v>
      </c>
      <c r="I2551" s="2">
        <v>3483.6</v>
      </c>
      <c r="J2551" s="2">
        <v>49727</v>
      </c>
      <c r="K2551" s="2">
        <v>34844</v>
      </c>
      <c r="L2551" s="2">
        <v>2249</v>
      </c>
      <c r="M2551" s="2">
        <v>22667.4</v>
      </c>
      <c r="N2551" s="2">
        <v>5265.5</v>
      </c>
      <c r="O2551" s="2">
        <v>7318.2</v>
      </c>
      <c r="P2551" s="2">
        <v>6911.7</v>
      </c>
      <c r="Q2551" s="2">
        <v>16401.099999999999</v>
      </c>
      <c r="R2551" s="2">
        <v>10819</v>
      </c>
      <c r="S2551" s="2">
        <v>26446</v>
      </c>
    </row>
    <row r="2552" spans="1:19" x14ac:dyDescent="0.3">
      <c r="A2552" s="2" t="s">
        <v>18982</v>
      </c>
      <c r="B2552" s="2">
        <v>368161.8</v>
      </c>
      <c r="C2552" s="2">
        <v>266462.5</v>
      </c>
      <c r="D2552" s="2">
        <v>61850</v>
      </c>
      <c r="E2552" s="2">
        <v>235159.5</v>
      </c>
      <c r="F2552" s="2">
        <v>520883.8</v>
      </c>
      <c r="G2552" s="2">
        <v>356791.06</v>
      </c>
      <c r="H2552" s="2">
        <v>51953.3</v>
      </c>
      <c r="I2552" s="2">
        <v>57321</v>
      </c>
      <c r="J2552" s="2">
        <v>325397.5</v>
      </c>
      <c r="K2552" s="2">
        <v>245775.4</v>
      </c>
      <c r="L2552" s="2">
        <v>361395.7</v>
      </c>
      <c r="M2552" s="2">
        <v>331524.90000000002</v>
      </c>
      <c r="N2552" s="2">
        <v>325701.46000000002</v>
      </c>
      <c r="O2552" s="2">
        <v>309078.26</v>
      </c>
      <c r="P2552" s="2">
        <v>52890.400000000001</v>
      </c>
      <c r="Q2552" s="2">
        <v>105937.5</v>
      </c>
      <c r="R2552" s="2">
        <v>367373.84</v>
      </c>
      <c r="S2552" s="2">
        <v>330241.19</v>
      </c>
    </row>
    <row r="2553" spans="1:19" x14ac:dyDescent="0.3">
      <c r="A2553" s="2" t="s">
        <v>18981</v>
      </c>
      <c r="B2553" s="2">
        <v>46873.9</v>
      </c>
      <c r="C2553" s="2">
        <v>81949.3</v>
      </c>
      <c r="D2553" s="2">
        <v>30411</v>
      </c>
      <c r="E2553" s="2">
        <v>40426.199999999997</v>
      </c>
      <c r="F2553" s="2">
        <v>64821</v>
      </c>
      <c r="G2553" s="2">
        <v>118766</v>
      </c>
      <c r="H2553" s="2">
        <v>108407.3</v>
      </c>
      <c r="I2553" s="2">
        <v>32020.6</v>
      </c>
      <c r="J2553" s="2">
        <v>85751.1</v>
      </c>
      <c r="K2553" s="2">
        <v>51613.2</v>
      </c>
      <c r="L2553" s="2">
        <v>47484.5</v>
      </c>
      <c r="M2553" s="2">
        <v>40075.71</v>
      </c>
      <c r="N2553" s="2">
        <v>34425.199999999997</v>
      </c>
      <c r="O2553" s="2">
        <v>46092.2</v>
      </c>
      <c r="P2553" s="2">
        <v>56513.4</v>
      </c>
      <c r="Q2553" s="2">
        <v>65825.899999999994</v>
      </c>
      <c r="R2553" s="2">
        <v>38353.300000000003</v>
      </c>
      <c r="S2553" s="2">
        <v>17673.599999999999</v>
      </c>
    </row>
    <row r="2554" spans="1:19" x14ac:dyDescent="0.3">
      <c r="A2554" s="2" t="s">
        <v>18980</v>
      </c>
      <c r="B2554" s="2">
        <v>534936.80000000005</v>
      </c>
      <c r="C2554" s="2">
        <v>557374.5</v>
      </c>
      <c r="D2554" s="2">
        <v>374891.9</v>
      </c>
      <c r="E2554" s="2">
        <v>315799.8</v>
      </c>
      <c r="F2554" s="2">
        <v>879511</v>
      </c>
      <c r="G2554" s="2">
        <v>1014432</v>
      </c>
      <c r="H2554" s="2">
        <v>670800.1</v>
      </c>
      <c r="I2554" s="2">
        <v>747435</v>
      </c>
      <c r="J2554" s="2">
        <v>398969.5</v>
      </c>
      <c r="K2554" s="2">
        <v>454762</v>
      </c>
      <c r="L2554" s="2">
        <v>474570</v>
      </c>
      <c r="M2554" s="2">
        <v>532378</v>
      </c>
      <c r="N2554" s="2">
        <v>332879.7</v>
      </c>
      <c r="O2554" s="2">
        <v>491431</v>
      </c>
      <c r="P2554" s="2">
        <v>616125.19999999995</v>
      </c>
      <c r="Q2554" s="2">
        <v>559852</v>
      </c>
      <c r="R2554" s="2">
        <v>400698.7</v>
      </c>
      <c r="S2554" s="2">
        <v>478240.2</v>
      </c>
    </row>
    <row r="2555" spans="1:19" x14ac:dyDescent="0.3">
      <c r="A2555" s="2" t="s">
        <v>18979</v>
      </c>
      <c r="B2555" s="2">
        <v>358501.4</v>
      </c>
      <c r="C2555" s="2">
        <v>298740.09999999998</v>
      </c>
      <c r="D2555" s="2">
        <v>196641.4</v>
      </c>
      <c r="E2555" s="2">
        <v>229960</v>
      </c>
      <c r="F2555" s="2">
        <v>425638.9</v>
      </c>
      <c r="G2555" s="2">
        <v>213113.7</v>
      </c>
      <c r="H2555" s="2">
        <v>158494</v>
      </c>
      <c r="I2555" s="2">
        <v>170957</v>
      </c>
      <c r="J2555" s="2">
        <v>217541</v>
      </c>
      <c r="K2555" s="2">
        <v>261113.1</v>
      </c>
      <c r="L2555" s="2">
        <v>363640.6</v>
      </c>
      <c r="M2555" s="2">
        <v>360500.3</v>
      </c>
      <c r="N2555" s="2">
        <v>369733.1</v>
      </c>
      <c r="O2555" s="2">
        <v>380962.8</v>
      </c>
      <c r="P2555" s="2">
        <v>301589.8</v>
      </c>
      <c r="Q2555" s="2">
        <v>277183</v>
      </c>
      <c r="R2555" s="2">
        <v>368442.2</v>
      </c>
      <c r="S2555" s="2">
        <v>477074</v>
      </c>
    </row>
    <row r="2556" spans="1:19" x14ac:dyDescent="0.3">
      <c r="A2556" s="2" t="s">
        <v>18978</v>
      </c>
      <c r="B2556" s="2">
        <v>831073</v>
      </c>
      <c r="C2556" s="2">
        <v>1037064</v>
      </c>
      <c r="D2556" s="2">
        <v>429887.9</v>
      </c>
      <c r="E2556" s="2">
        <v>578045</v>
      </c>
      <c r="F2556" s="2">
        <v>1948664</v>
      </c>
      <c r="G2556" s="2">
        <v>2208347</v>
      </c>
      <c r="H2556" s="2">
        <v>546596.80000000005</v>
      </c>
      <c r="I2556" s="2">
        <v>698576.3</v>
      </c>
      <c r="J2556" s="2">
        <v>1124685</v>
      </c>
      <c r="K2556" s="2" t="s">
        <v>14206</v>
      </c>
      <c r="L2556" s="2">
        <v>782621.6</v>
      </c>
      <c r="M2556" s="2">
        <v>838477.2</v>
      </c>
      <c r="N2556" s="2">
        <v>533705</v>
      </c>
      <c r="O2556" s="2">
        <v>569331.30000000005</v>
      </c>
      <c r="P2556" s="2">
        <v>986491.5</v>
      </c>
      <c r="Q2556" s="2">
        <v>956264</v>
      </c>
      <c r="R2556" s="2">
        <v>730675.9</v>
      </c>
      <c r="S2556" s="2">
        <v>852085</v>
      </c>
    </row>
    <row r="2557" spans="1:19" x14ac:dyDescent="0.3">
      <c r="A2557" s="2" t="s">
        <v>18977</v>
      </c>
      <c r="B2557" s="2">
        <v>72057.2</v>
      </c>
      <c r="C2557" s="2">
        <v>39500</v>
      </c>
      <c r="D2557" s="2">
        <v>39305</v>
      </c>
      <c r="E2557" s="2">
        <v>61998.7</v>
      </c>
      <c r="F2557" s="2">
        <v>89265.7</v>
      </c>
      <c r="G2557" s="2">
        <v>120069.2</v>
      </c>
      <c r="H2557" s="2">
        <v>89064</v>
      </c>
      <c r="I2557" s="2">
        <v>39202</v>
      </c>
      <c r="J2557" s="2">
        <v>15734.3</v>
      </c>
      <c r="K2557" s="2">
        <v>33913.9</v>
      </c>
      <c r="L2557" s="2">
        <v>54961.4</v>
      </c>
      <c r="M2557" s="2">
        <v>36969.4</v>
      </c>
      <c r="N2557" s="2">
        <v>88068.2</v>
      </c>
      <c r="O2557" s="2">
        <v>92094.2</v>
      </c>
      <c r="P2557" s="2">
        <v>70738</v>
      </c>
      <c r="Q2557" s="2">
        <v>70755.600000000006</v>
      </c>
      <c r="R2557" s="2">
        <v>64973</v>
      </c>
      <c r="S2557" s="2">
        <v>39671.300000000003</v>
      </c>
    </row>
    <row r="2558" spans="1:19" x14ac:dyDescent="0.3">
      <c r="A2558" s="2" t="s">
        <v>18976</v>
      </c>
      <c r="B2558" s="2">
        <v>124056</v>
      </c>
      <c r="C2558" s="2">
        <v>120253.3</v>
      </c>
      <c r="D2558" s="2">
        <v>136525</v>
      </c>
      <c r="E2558" s="2">
        <v>67522.7</v>
      </c>
      <c r="F2558" s="2">
        <v>151300</v>
      </c>
      <c r="G2558" s="2">
        <v>242386.8</v>
      </c>
      <c r="H2558" s="2">
        <v>139681.20000000001</v>
      </c>
      <c r="I2558" s="2">
        <v>204920.4</v>
      </c>
      <c r="J2558" s="2">
        <v>81823.5</v>
      </c>
      <c r="K2558" s="2">
        <v>113404.5</v>
      </c>
      <c r="L2558" s="2">
        <v>267568.8</v>
      </c>
      <c r="M2558" s="2">
        <v>243853.8</v>
      </c>
      <c r="N2558" s="2">
        <v>166748.70000000001</v>
      </c>
      <c r="O2558" s="2">
        <v>133189</v>
      </c>
      <c r="P2558" s="2">
        <v>173620.5</v>
      </c>
      <c r="Q2558" s="2">
        <v>92805.3</v>
      </c>
      <c r="R2558" s="2">
        <v>211416.2</v>
      </c>
      <c r="S2558" s="2">
        <v>182658.6</v>
      </c>
    </row>
    <row r="2559" spans="1:19" x14ac:dyDescent="0.3">
      <c r="A2559" s="2" t="s">
        <v>18975</v>
      </c>
      <c r="B2559" s="2">
        <v>52685</v>
      </c>
      <c r="C2559" s="2">
        <v>51193</v>
      </c>
      <c r="D2559" s="2">
        <v>54667</v>
      </c>
      <c r="E2559" s="2">
        <v>52634</v>
      </c>
      <c r="F2559" s="2">
        <v>130310</v>
      </c>
      <c r="G2559" s="2">
        <v>93250</v>
      </c>
      <c r="H2559" s="2">
        <v>36711.800000000003</v>
      </c>
      <c r="I2559" s="2" t="s">
        <v>14206</v>
      </c>
      <c r="J2559" s="2">
        <v>58636</v>
      </c>
      <c r="K2559" s="2" t="s">
        <v>14206</v>
      </c>
      <c r="L2559" s="2">
        <v>106402</v>
      </c>
      <c r="M2559" s="2">
        <v>204307</v>
      </c>
      <c r="N2559" s="2">
        <v>19092</v>
      </c>
      <c r="O2559" s="2">
        <v>81959.100000000006</v>
      </c>
      <c r="P2559" s="2">
        <v>237484.3</v>
      </c>
      <c r="Q2559" s="2">
        <v>119065.3</v>
      </c>
      <c r="R2559" s="2">
        <v>219958.3</v>
      </c>
      <c r="S2559" s="2">
        <v>303616.8</v>
      </c>
    </row>
    <row r="2560" spans="1:19" x14ac:dyDescent="0.3">
      <c r="A2560" s="2" t="s">
        <v>18974</v>
      </c>
      <c r="B2560" s="2">
        <v>63500</v>
      </c>
      <c r="C2560" s="2">
        <v>32427</v>
      </c>
      <c r="D2560" s="2">
        <v>31919.599999999999</v>
      </c>
      <c r="E2560" s="2">
        <v>31440</v>
      </c>
      <c r="F2560" s="2">
        <v>62267</v>
      </c>
      <c r="G2560" s="2">
        <v>108433</v>
      </c>
      <c r="H2560" s="2">
        <v>7080.5</v>
      </c>
      <c r="I2560" s="2">
        <v>84916</v>
      </c>
      <c r="J2560" s="2">
        <v>17538</v>
      </c>
      <c r="K2560" s="2" t="s">
        <v>14206</v>
      </c>
      <c r="L2560" s="2">
        <v>98107</v>
      </c>
      <c r="M2560" s="2">
        <v>47813</v>
      </c>
      <c r="N2560" s="2">
        <v>98814.9</v>
      </c>
      <c r="O2560" s="2">
        <v>74082</v>
      </c>
      <c r="P2560" s="2" t="s">
        <v>14206</v>
      </c>
      <c r="Q2560" s="2">
        <v>48609</v>
      </c>
      <c r="R2560" s="2">
        <v>46034</v>
      </c>
      <c r="S2560" s="2">
        <v>40597</v>
      </c>
    </row>
    <row r="2561" spans="1:19" x14ac:dyDescent="0.3">
      <c r="A2561" s="2" t="s">
        <v>18973</v>
      </c>
      <c r="B2561" s="2" t="s">
        <v>14206</v>
      </c>
      <c r="C2561" s="2" t="s">
        <v>14206</v>
      </c>
      <c r="D2561" s="2" t="s">
        <v>14206</v>
      </c>
      <c r="E2561" s="2" t="s">
        <v>14206</v>
      </c>
      <c r="F2561" s="2" t="s">
        <v>14206</v>
      </c>
      <c r="G2561" s="2" t="s">
        <v>14206</v>
      </c>
      <c r="H2561" s="2" t="s">
        <v>14206</v>
      </c>
      <c r="I2561" s="2" t="s">
        <v>14206</v>
      </c>
      <c r="J2561" s="2" t="s">
        <v>14206</v>
      </c>
      <c r="K2561" s="2" t="s">
        <v>14206</v>
      </c>
      <c r="L2561" s="2">
        <v>2030.4</v>
      </c>
      <c r="M2561" s="2">
        <v>5097.3</v>
      </c>
      <c r="N2561" s="2">
        <v>113700.9</v>
      </c>
      <c r="O2561" s="2">
        <v>6345.86</v>
      </c>
      <c r="P2561" s="2">
        <v>3648.6</v>
      </c>
      <c r="Q2561" s="2" t="s">
        <v>14206</v>
      </c>
      <c r="R2561" s="2" t="s">
        <v>14206</v>
      </c>
      <c r="S2561" s="2" t="s">
        <v>14206</v>
      </c>
    </row>
    <row r="2562" spans="1:19" x14ac:dyDescent="0.3">
      <c r="A2562" s="2" t="s">
        <v>18972</v>
      </c>
      <c r="B2562" s="2">
        <v>395300.7</v>
      </c>
      <c r="C2562" s="2">
        <v>361076.7</v>
      </c>
      <c r="D2562" s="2" t="s">
        <v>14206</v>
      </c>
      <c r="E2562" s="2" t="s">
        <v>14206</v>
      </c>
      <c r="F2562" s="2">
        <v>424541.9</v>
      </c>
      <c r="G2562" s="2" t="s">
        <v>14206</v>
      </c>
      <c r="H2562" s="2" t="s">
        <v>14206</v>
      </c>
      <c r="I2562" s="2" t="s">
        <v>14206</v>
      </c>
      <c r="J2562" s="2" t="s">
        <v>14206</v>
      </c>
      <c r="K2562" s="2" t="s">
        <v>14206</v>
      </c>
      <c r="L2562" s="2" t="s">
        <v>14206</v>
      </c>
      <c r="M2562" s="2" t="s">
        <v>14206</v>
      </c>
      <c r="N2562" s="2" t="s">
        <v>14206</v>
      </c>
      <c r="O2562" s="2">
        <v>3042.9</v>
      </c>
      <c r="P2562" s="2" t="s">
        <v>14206</v>
      </c>
      <c r="Q2562" s="2">
        <v>1683.3</v>
      </c>
      <c r="R2562" s="2" t="s">
        <v>14206</v>
      </c>
      <c r="S2562" s="2" t="s">
        <v>14206</v>
      </c>
    </row>
    <row r="2563" spans="1:19" x14ac:dyDescent="0.3">
      <c r="A2563" s="2" t="s">
        <v>18971</v>
      </c>
      <c r="B2563" s="2" t="s">
        <v>14206</v>
      </c>
      <c r="C2563" s="2" t="s">
        <v>14206</v>
      </c>
      <c r="D2563" s="2">
        <v>4180</v>
      </c>
      <c r="E2563" s="2" t="s">
        <v>14206</v>
      </c>
      <c r="F2563" s="2" t="s">
        <v>14206</v>
      </c>
      <c r="G2563" s="2" t="s">
        <v>14206</v>
      </c>
      <c r="H2563" s="2" t="s">
        <v>14206</v>
      </c>
      <c r="I2563" s="2" t="s">
        <v>14206</v>
      </c>
      <c r="J2563" s="2" t="s">
        <v>14206</v>
      </c>
      <c r="K2563" s="2">
        <v>15216.1</v>
      </c>
      <c r="L2563" s="2" t="s">
        <v>14206</v>
      </c>
      <c r="M2563" s="2" t="s">
        <v>14206</v>
      </c>
      <c r="N2563" s="2" t="s">
        <v>14206</v>
      </c>
      <c r="O2563" s="2" t="s">
        <v>14206</v>
      </c>
      <c r="P2563" s="2" t="s">
        <v>14206</v>
      </c>
      <c r="Q2563" s="2" t="s">
        <v>14206</v>
      </c>
      <c r="R2563" s="2" t="s">
        <v>14206</v>
      </c>
      <c r="S2563" s="2">
        <v>1931.2</v>
      </c>
    </row>
    <row r="2564" spans="1:19" x14ac:dyDescent="0.3">
      <c r="A2564" s="2" t="s">
        <v>18970</v>
      </c>
      <c r="B2564" s="2">
        <v>93588</v>
      </c>
      <c r="C2564" s="2">
        <v>228102</v>
      </c>
      <c r="D2564" s="2">
        <v>197255</v>
      </c>
      <c r="E2564" s="2">
        <v>153427.20000000001</v>
      </c>
      <c r="F2564" s="2">
        <v>333077.59999999998</v>
      </c>
      <c r="G2564" s="2">
        <v>221268</v>
      </c>
      <c r="H2564" s="2">
        <v>113719.8</v>
      </c>
      <c r="I2564" s="2">
        <v>188832.9</v>
      </c>
      <c r="J2564" s="2">
        <v>79264.100000000006</v>
      </c>
      <c r="K2564" s="2">
        <v>103854</v>
      </c>
      <c r="L2564" s="2">
        <v>194248.3</v>
      </c>
      <c r="M2564" s="2">
        <v>256792</v>
      </c>
      <c r="N2564" s="2">
        <v>113562.84</v>
      </c>
      <c r="O2564" s="2">
        <v>121076</v>
      </c>
      <c r="P2564" s="2">
        <v>202478.5</v>
      </c>
      <c r="Q2564" s="2">
        <v>190777</v>
      </c>
      <c r="R2564" s="2">
        <v>170648.9</v>
      </c>
      <c r="S2564" s="2">
        <v>159504.6</v>
      </c>
    </row>
    <row r="2565" spans="1:19" x14ac:dyDescent="0.3">
      <c r="A2565" s="2" t="s">
        <v>18969</v>
      </c>
      <c r="B2565" s="2">
        <v>13773.8</v>
      </c>
      <c r="C2565" s="2">
        <v>15345.2</v>
      </c>
      <c r="D2565" s="2" t="s">
        <v>14206</v>
      </c>
      <c r="E2565" s="2" t="s">
        <v>14206</v>
      </c>
      <c r="F2565" s="2" t="s">
        <v>14206</v>
      </c>
      <c r="G2565" s="2" t="s">
        <v>14206</v>
      </c>
      <c r="H2565" s="2">
        <v>0</v>
      </c>
      <c r="I2565" s="2" t="s">
        <v>14206</v>
      </c>
      <c r="J2565" s="2" t="s">
        <v>14206</v>
      </c>
      <c r="K2565" s="2" t="s">
        <v>14206</v>
      </c>
      <c r="L2565" s="2" t="s">
        <v>14206</v>
      </c>
      <c r="M2565" s="2" t="s">
        <v>14206</v>
      </c>
      <c r="N2565" s="2">
        <v>4001.7</v>
      </c>
      <c r="O2565" s="2" t="s">
        <v>14206</v>
      </c>
      <c r="P2565" s="2" t="s">
        <v>14206</v>
      </c>
      <c r="Q2565" s="2" t="s">
        <v>14206</v>
      </c>
      <c r="R2565" s="2" t="s">
        <v>14206</v>
      </c>
      <c r="S2565" s="2" t="s">
        <v>14206</v>
      </c>
    </row>
    <row r="2566" spans="1:19" x14ac:dyDescent="0.3">
      <c r="A2566" s="2" t="s">
        <v>18968</v>
      </c>
      <c r="B2566" s="2">
        <v>192192.2</v>
      </c>
      <c r="C2566" s="2">
        <v>115435.8</v>
      </c>
      <c r="D2566" s="2">
        <v>233046.9</v>
      </c>
      <c r="E2566" s="2">
        <v>205239</v>
      </c>
      <c r="F2566" s="2">
        <v>238589.7</v>
      </c>
      <c r="G2566" s="2">
        <v>265972.5</v>
      </c>
      <c r="H2566" s="2">
        <v>119212.1</v>
      </c>
      <c r="I2566" s="2">
        <v>177991</v>
      </c>
      <c r="J2566" s="2">
        <v>94134</v>
      </c>
      <c r="K2566" s="2">
        <v>93808</v>
      </c>
      <c r="L2566" s="2">
        <v>152919.5</v>
      </c>
      <c r="M2566" s="2">
        <v>137995</v>
      </c>
      <c r="N2566" s="2">
        <v>237477.9</v>
      </c>
      <c r="O2566" s="2">
        <v>147254</v>
      </c>
      <c r="P2566" s="2">
        <v>248010.8</v>
      </c>
      <c r="Q2566" s="2">
        <v>290518.8</v>
      </c>
      <c r="R2566" s="2">
        <v>220063</v>
      </c>
      <c r="S2566" s="2">
        <v>168515.5</v>
      </c>
    </row>
    <row r="2567" spans="1:19" x14ac:dyDescent="0.3">
      <c r="A2567" s="2" t="s">
        <v>18967</v>
      </c>
      <c r="B2567" s="2">
        <v>79458.2</v>
      </c>
      <c r="C2567" s="2">
        <v>44159.5</v>
      </c>
      <c r="D2567" s="2">
        <v>45778</v>
      </c>
      <c r="E2567" s="2">
        <v>38739</v>
      </c>
      <c r="F2567" s="2">
        <v>138547.9</v>
      </c>
      <c r="G2567" s="2">
        <v>152743.5</v>
      </c>
      <c r="H2567" s="2">
        <v>7126.7</v>
      </c>
      <c r="I2567" s="2">
        <v>74048</v>
      </c>
      <c r="J2567" s="2">
        <v>42788.4</v>
      </c>
      <c r="K2567" s="2">
        <v>12629.5</v>
      </c>
      <c r="L2567" s="2">
        <v>17188.7</v>
      </c>
      <c r="M2567" s="2">
        <v>21262</v>
      </c>
      <c r="N2567" s="2">
        <v>60612</v>
      </c>
      <c r="O2567" s="2">
        <v>95473</v>
      </c>
      <c r="P2567" s="2">
        <v>60300</v>
      </c>
      <c r="Q2567" s="2">
        <v>36994</v>
      </c>
      <c r="R2567" s="2">
        <v>72239.5</v>
      </c>
      <c r="S2567" s="2">
        <v>16741.400000000001</v>
      </c>
    </row>
    <row r="2568" spans="1:19" x14ac:dyDescent="0.3">
      <c r="A2568" s="2" t="s">
        <v>18966</v>
      </c>
      <c r="B2568" s="2">
        <v>11011</v>
      </c>
      <c r="C2568" s="2">
        <v>50524</v>
      </c>
      <c r="D2568" s="2">
        <v>16206</v>
      </c>
      <c r="E2568" s="2" t="s">
        <v>14206</v>
      </c>
      <c r="F2568" s="2">
        <v>127667</v>
      </c>
      <c r="G2568" s="2">
        <v>11367</v>
      </c>
      <c r="H2568" s="2">
        <v>51288.6</v>
      </c>
      <c r="I2568" s="2">
        <v>16761</v>
      </c>
      <c r="J2568" s="2">
        <v>34806.9</v>
      </c>
      <c r="K2568" s="2" t="s">
        <v>14206</v>
      </c>
      <c r="L2568" s="2" t="s">
        <v>14206</v>
      </c>
      <c r="M2568" s="2" t="s">
        <v>14206</v>
      </c>
      <c r="N2568" s="2">
        <v>41494.1</v>
      </c>
      <c r="O2568" s="2">
        <v>37782</v>
      </c>
      <c r="P2568" s="2">
        <v>4825.8999999999996</v>
      </c>
      <c r="Q2568" s="2">
        <v>65569.399999999994</v>
      </c>
      <c r="R2568" s="2" t="s">
        <v>14206</v>
      </c>
      <c r="S2568" s="2" t="s">
        <v>14206</v>
      </c>
    </row>
    <row r="2569" spans="1:19" x14ac:dyDescent="0.3">
      <c r="A2569" s="2" t="s">
        <v>18965</v>
      </c>
      <c r="B2569" s="2">
        <v>3098.8</v>
      </c>
      <c r="C2569" s="2">
        <v>19407.5</v>
      </c>
      <c r="D2569" s="2">
        <v>8728.6</v>
      </c>
      <c r="E2569" s="2">
        <v>26030.7</v>
      </c>
      <c r="F2569" s="2">
        <v>124461.6</v>
      </c>
      <c r="G2569" s="2">
        <v>93661.2</v>
      </c>
      <c r="H2569" s="2">
        <v>23542.5</v>
      </c>
      <c r="I2569" s="2">
        <v>18446.3</v>
      </c>
      <c r="J2569" s="2">
        <v>17151.3</v>
      </c>
      <c r="K2569" s="2">
        <v>5178.6000000000004</v>
      </c>
      <c r="L2569" s="2">
        <v>134752.5</v>
      </c>
      <c r="M2569" s="2">
        <v>91309.2</v>
      </c>
      <c r="N2569" s="2">
        <v>79713</v>
      </c>
      <c r="O2569" s="2">
        <v>89531</v>
      </c>
      <c r="P2569" s="2">
        <v>122886.2</v>
      </c>
      <c r="Q2569" s="2">
        <v>119667</v>
      </c>
      <c r="R2569" s="2">
        <v>50282.2</v>
      </c>
      <c r="S2569" s="2">
        <v>40078.1</v>
      </c>
    </row>
    <row r="2570" spans="1:19" x14ac:dyDescent="0.3">
      <c r="A2570" s="2" t="s">
        <v>18964</v>
      </c>
      <c r="B2570" s="2">
        <v>105634.4</v>
      </c>
      <c r="C2570" s="2">
        <v>98990.399999999994</v>
      </c>
      <c r="D2570" s="2">
        <v>46606.6</v>
      </c>
      <c r="E2570" s="2">
        <v>40661.9</v>
      </c>
      <c r="F2570" s="2">
        <v>65708</v>
      </c>
      <c r="G2570" s="2">
        <v>116328</v>
      </c>
      <c r="H2570" s="2">
        <v>70153.8</v>
      </c>
      <c r="I2570" s="2">
        <v>48039.8</v>
      </c>
      <c r="J2570" s="2">
        <v>82304.2</v>
      </c>
      <c r="K2570" s="2">
        <v>70976.5</v>
      </c>
      <c r="L2570" s="2">
        <v>91910.7</v>
      </c>
      <c r="M2570" s="2">
        <v>72152.100000000006</v>
      </c>
      <c r="N2570" s="2">
        <v>102995.6</v>
      </c>
      <c r="O2570" s="2">
        <v>65120.1</v>
      </c>
      <c r="P2570" s="2">
        <v>54853.8</v>
      </c>
      <c r="Q2570" s="2">
        <v>86805.4</v>
      </c>
      <c r="R2570" s="2">
        <v>101796.8</v>
      </c>
      <c r="S2570" s="2">
        <v>122403.8</v>
      </c>
    </row>
    <row r="2571" spans="1:19" x14ac:dyDescent="0.3">
      <c r="A2571" s="2" t="s">
        <v>18963</v>
      </c>
      <c r="B2571" s="2">
        <v>18096.900000000001</v>
      </c>
      <c r="C2571" s="2">
        <v>21349.200000000001</v>
      </c>
      <c r="D2571" s="2" t="s">
        <v>14206</v>
      </c>
      <c r="E2571" s="2">
        <v>19634.8</v>
      </c>
      <c r="F2571" s="2">
        <v>24514.7</v>
      </c>
      <c r="G2571" s="2">
        <v>22842.6</v>
      </c>
      <c r="H2571" s="2" t="s">
        <v>14206</v>
      </c>
      <c r="I2571" s="2" t="s">
        <v>14206</v>
      </c>
      <c r="J2571" s="2">
        <v>5655.9</v>
      </c>
      <c r="K2571" s="2" t="s">
        <v>14206</v>
      </c>
      <c r="L2571" s="2">
        <v>13843</v>
      </c>
      <c r="M2571" s="2">
        <v>17780.2</v>
      </c>
      <c r="N2571" s="2" t="s">
        <v>14206</v>
      </c>
      <c r="O2571" s="2">
        <v>11080</v>
      </c>
      <c r="P2571" s="2">
        <v>19078</v>
      </c>
      <c r="Q2571" s="2" t="s">
        <v>14206</v>
      </c>
      <c r="R2571" s="2" t="s">
        <v>14206</v>
      </c>
      <c r="S2571" s="2">
        <v>14578.2</v>
      </c>
    </row>
    <row r="2572" spans="1:19" x14ac:dyDescent="0.3">
      <c r="A2572" s="2" t="s">
        <v>18962</v>
      </c>
      <c r="B2572" s="2">
        <v>17854.8</v>
      </c>
      <c r="C2572" s="2">
        <v>19853.2</v>
      </c>
      <c r="D2572" s="2">
        <v>5898.8</v>
      </c>
      <c r="E2572" s="2" t="s">
        <v>14206</v>
      </c>
      <c r="F2572" s="2">
        <v>37954.800000000003</v>
      </c>
      <c r="G2572" s="2">
        <v>35624</v>
      </c>
      <c r="H2572" s="2">
        <v>6152</v>
      </c>
      <c r="I2572" s="2">
        <v>38746.199999999997</v>
      </c>
      <c r="J2572" s="2">
        <v>17625.099999999999</v>
      </c>
      <c r="K2572" s="2">
        <v>7532.1</v>
      </c>
      <c r="L2572" s="2">
        <v>36948.9</v>
      </c>
      <c r="M2572" s="2">
        <v>42714.3</v>
      </c>
      <c r="N2572" s="2">
        <v>51576</v>
      </c>
      <c r="O2572" s="2">
        <v>64345.9</v>
      </c>
      <c r="P2572" s="2">
        <v>54380.3</v>
      </c>
      <c r="Q2572" s="2">
        <v>66995.8</v>
      </c>
      <c r="R2572" s="2">
        <v>45820.4</v>
      </c>
      <c r="S2572" s="2">
        <v>51446.9</v>
      </c>
    </row>
    <row r="2573" spans="1:19" x14ac:dyDescent="0.3">
      <c r="A2573" s="2" t="s">
        <v>18961</v>
      </c>
      <c r="B2573" s="2">
        <v>2904.6</v>
      </c>
      <c r="C2573" s="2">
        <v>30080.400000000001</v>
      </c>
      <c r="D2573" s="2" t="s">
        <v>14206</v>
      </c>
      <c r="E2573" s="2" t="s">
        <v>14206</v>
      </c>
      <c r="F2573" s="2" t="s">
        <v>14206</v>
      </c>
      <c r="G2573" s="2" t="s">
        <v>14206</v>
      </c>
      <c r="H2573" s="2" t="s">
        <v>14206</v>
      </c>
      <c r="I2573" s="2" t="s">
        <v>14206</v>
      </c>
      <c r="J2573" s="2" t="s">
        <v>14206</v>
      </c>
      <c r="K2573" s="2" t="s">
        <v>14206</v>
      </c>
      <c r="L2573" s="2" t="s">
        <v>14206</v>
      </c>
      <c r="M2573" s="2" t="s">
        <v>14206</v>
      </c>
      <c r="N2573" s="2" t="s">
        <v>14206</v>
      </c>
      <c r="O2573" s="2" t="s">
        <v>14206</v>
      </c>
      <c r="P2573" s="2" t="s">
        <v>14206</v>
      </c>
      <c r="Q2573" s="2" t="s">
        <v>14206</v>
      </c>
      <c r="R2573" s="2" t="s">
        <v>14206</v>
      </c>
      <c r="S2573" s="2" t="s">
        <v>14206</v>
      </c>
    </row>
    <row r="2574" spans="1:19" x14ac:dyDescent="0.3">
      <c r="A2574" s="2" t="s">
        <v>18960</v>
      </c>
      <c r="B2574" s="2">
        <v>119814.8</v>
      </c>
      <c r="C2574" s="2">
        <v>75190.3</v>
      </c>
      <c r="D2574" s="2">
        <v>135585.70000000001</v>
      </c>
      <c r="E2574" s="2">
        <v>57475</v>
      </c>
      <c r="F2574" s="2">
        <v>217587.9</v>
      </c>
      <c r="G2574" s="2">
        <v>179819.2</v>
      </c>
      <c r="H2574" s="2">
        <v>104708.3</v>
      </c>
      <c r="I2574" s="2">
        <v>51174.5</v>
      </c>
      <c r="J2574" s="2">
        <v>73660.2</v>
      </c>
      <c r="K2574" s="2">
        <v>119213.2</v>
      </c>
      <c r="L2574" s="2">
        <v>97044.7</v>
      </c>
      <c r="M2574" s="2">
        <v>159759.4</v>
      </c>
      <c r="N2574" s="2">
        <v>154518.29999999999</v>
      </c>
      <c r="O2574" s="2">
        <v>111199.8</v>
      </c>
      <c r="P2574" s="2">
        <v>88108.5</v>
      </c>
      <c r="Q2574" s="2">
        <v>42150.400000000001</v>
      </c>
      <c r="R2574" s="2">
        <v>50449.9</v>
      </c>
      <c r="S2574" s="2">
        <v>68831.8</v>
      </c>
    </row>
    <row r="2575" spans="1:19" x14ac:dyDescent="0.3">
      <c r="A2575" s="2" t="s">
        <v>18959</v>
      </c>
      <c r="B2575" s="2">
        <v>220332.4</v>
      </c>
      <c r="C2575" s="2" t="s">
        <v>14206</v>
      </c>
      <c r="D2575" s="2" t="s">
        <v>14206</v>
      </c>
      <c r="E2575" s="2" t="s">
        <v>14206</v>
      </c>
      <c r="F2575" s="2">
        <v>192711.6</v>
      </c>
      <c r="G2575" s="2">
        <v>281570.09999999998</v>
      </c>
      <c r="H2575" s="2" t="s">
        <v>14206</v>
      </c>
      <c r="I2575" s="2" t="s">
        <v>14206</v>
      </c>
      <c r="J2575" s="2">
        <v>136693.9</v>
      </c>
      <c r="K2575" s="2" t="s">
        <v>14206</v>
      </c>
      <c r="L2575" s="2" t="s">
        <v>14206</v>
      </c>
      <c r="M2575" s="2" t="s">
        <v>14206</v>
      </c>
      <c r="N2575" s="2" t="s">
        <v>14206</v>
      </c>
      <c r="O2575" s="2" t="s">
        <v>14206</v>
      </c>
      <c r="P2575" s="2" t="s">
        <v>14206</v>
      </c>
      <c r="Q2575" s="2" t="s">
        <v>14206</v>
      </c>
      <c r="R2575" s="2" t="s">
        <v>14206</v>
      </c>
      <c r="S2575" s="2" t="s">
        <v>14206</v>
      </c>
    </row>
    <row r="2576" spans="1:19" x14ac:dyDescent="0.3">
      <c r="A2576" s="2" t="s">
        <v>18958</v>
      </c>
      <c r="B2576" s="2">
        <v>23455</v>
      </c>
      <c r="C2576" s="2">
        <v>11157.8</v>
      </c>
      <c r="D2576" s="2">
        <v>2538.8000000000002</v>
      </c>
      <c r="E2576" s="2">
        <v>2579.9</v>
      </c>
      <c r="F2576" s="2">
        <v>70358</v>
      </c>
      <c r="G2576" s="2">
        <v>36567</v>
      </c>
      <c r="H2576" s="2">
        <v>16042.6</v>
      </c>
      <c r="I2576" s="2">
        <v>18299.5</v>
      </c>
      <c r="J2576" s="2">
        <v>7875.3</v>
      </c>
      <c r="K2576" s="2">
        <v>7236.8</v>
      </c>
      <c r="L2576" s="2">
        <v>57661</v>
      </c>
      <c r="M2576" s="2">
        <v>71468</v>
      </c>
      <c r="N2576" s="2">
        <v>54210</v>
      </c>
      <c r="O2576" s="2">
        <v>36444</v>
      </c>
      <c r="P2576" s="2">
        <v>27444</v>
      </c>
      <c r="Q2576" s="2">
        <v>44582.6</v>
      </c>
      <c r="R2576" s="2">
        <v>65168.7</v>
      </c>
      <c r="S2576" s="2">
        <v>77054.5</v>
      </c>
    </row>
    <row r="2577" spans="1:19" x14ac:dyDescent="0.3">
      <c r="A2577" s="2" t="s">
        <v>18957</v>
      </c>
      <c r="B2577" s="2">
        <v>1228385.1000000001</v>
      </c>
      <c r="C2577" s="2">
        <v>943773.9</v>
      </c>
      <c r="D2577" s="2">
        <v>749078.4</v>
      </c>
      <c r="E2577" s="2">
        <v>856259.5</v>
      </c>
      <c r="F2577" s="2">
        <v>1772826.6</v>
      </c>
      <c r="G2577" s="2">
        <v>1440569.64</v>
      </c>
      <c r="H2577" s="2">
        <v>885282.7</v>
      </c>
      <c r="I2577" s="2">
        <v>815552.7</v>
      </c>
      <c r="J2577" s="2">
        <v>828682</v>
      </c>
      <c r="K2577" s="2">
        <v>865255</v>
      </c>
      <c r="L2577" s="2">
        <v>1087633.2</v>
      </c>
      <c r="M2577" s="2">
        <v>937530.3</v>
      </c>
      <c r="N2577" s="2">
        <v>1196499.67</v>
      </c>
      <c r="O2577" s="2">
        <v>1136354.7</v>
      </c>
      <c r="P2577" s="2">
        <v>1210110.8999999999</v>
      </c>
      <c r="Q2577" s="2">
        <v>1292401</v>
      </c>
      <c r="R2577" s="2">
        <v>893240.9</v>
      </c>
      <c r="S2577" s="2">
        <v>792452.5</v>
      </c>
    </row>
    <row r="2578" spans="1:19" x14ac:dyDescent="0.3">
      <c r="A2578" s="2" t="s">
        <v>18956</v>
      </c>
      <c r="B2578" s="2">
        <v>90152.5</v>
      </c>
      <c r="C2578" s="2">
        <v>77898.899999999994</v>
      </c>
      <c r="D2578" s="2">
        <v>125793.1</v>
      </c>
      <c r="E2578" s="2">
        <v>98242.8</v>
      </c>
      <c r="F2578" s="2">
        <v>104188.7</v>
      </c>
      <c r="G2578" s="2">
        <v>152921</v>
      </c>
      <c r="H2578" s="2">
        <v>104372.7</v>
      </c>
      <c r="I2578" s="2">
        <v>72411.8</v>
      </c>
      <c r="J2578" s="2">
        <v>87606.3</v>
      </c>
      <c r="K2578" s="2">
        <v>58571.4</v>
      </c>
      <c r="L2578" s="2">
        <v>142394.9</v>
      </c>
      <c r="M2578" s="2">
        <v>103552.5</v>
      </c>
      <c r="N2578" s="2">
        <v>125346.77</v>
      </c>
      <c r="O2578" s="2">
        <v>102836.65</v>
      </c>
      <c r="P2578" s="2">
        <v>110475.3</v>
      </c>
      <c r="Q2578" s="2">
        <v>53265.8</v>
      </c>
      <c r="R2578" s="2">
        <v>103205.6</v>
      </c>
      <c r="S2578" s="2">
        <v>66913.3</v>
      </c>
    </row>
    <row r="2579" spans="1:19" x14ac:dyDescent="0.3">
      <c r="A2579" s="2" t="s">
        <v>18955</v>
      </c>
      <c r="B2579" s="2">
        <v>40990.9</v>
      </c>
      <c r="C2579" s="2">
        <v>32395.5</v>
      </c>
      <c r="D2579" s="2">
        <v>55933.5</v>
      </c>
      <c r="E2579" s="2">
        <v>16926.900000000001</v>
      </c>
      <c r="F2579" s="2">
        <v>25556</v>
      </c>
      <c r="G2579" s="2">
        <v>56621.599999999999</v>
      </c>
      <c r="H2579" s="2">
        <v>47335.199999999997</v>
      </c>
      <c r="I2579" s="2">
        <v>9435.6</v>
      </c>
      <c r="J2579" s="2">
        <v>24289.9</v>
      </c>
      <c r="K2579" s="2">
        <v>66517.399999999994</v>
      </c>
      <c r="L2579" s="2">
        <v>88026</v>
      </c>
      <c r="M2579" s="2">
        <v>119771.5</v>
      </c>
      <c r="N2579" s="2">
        <v>116791</v>
      </c>
      <c r="O2579" s="2">
        <v>75635.8</v>
      </c>
      <c r="P2579" s="2">
        <v>84889.4</v>
      </c>
      <c r="Q2579" s="2">
        <v>33062.400000000001</v>
      </c>
      <c r="R2579" s="2">
        <v>41350</v>
      </c>
      <c r="S2579" s="2">
        <v>54163.8</v>
      </c>
    </row>
    <row r="2580" spans="1:19" x14ac:dyDescent="0.3">
      <c r="A2580" s="2" t="s">
        <v>18954</v>
      </c>
      <c r="B2580" s="2">
        <v>10172.4</v>
      </c>
      <c r="C2580" s="2">
        <v>11973.3</v>
      </c>
      <c r="D2580" s="2">
        <v>12859.4</v>
      </c>
      <c r="E2580" s="2">
        <v>16870.8</v>
      </c>
      <c r="F2580" s="2">
        <v>20901</v>
      </c>
      <c r="G2580" s="2">
        <v>32666.3</v>
      </c>
      <c r="H2580" s="2">
        <v>22179.9</v>
      </c>
      <c r="I2580" s="2">
        <v>7625.7</v>
      </c>
      <c r="J2580" s="2">
        <v>14303.8</v>
      </c>
      <c r="K2580" s="2">
        <v>10147.700000000001</v>
      </c>
      <c r="L2580" s="2">
        <v>25906.799999999999</v>
      </c>
      <c r="M2580" s="2">
        <v>32606.3</v>
      </c>
      <c r="N2580" s="2" t="s">
        <v>14206</v>
      </c>
      <c r="O2580" s="2">
        <v>12582.8</v>
      </c>
      <c r="P2580" s="2">
        <v>29763.3</v>
      </c>
      <c r="Q2580" s="2">
        <v>14910.3</v>
      </c>
      <c r="R2580" s="2">
        <v>14658</v>
      </c>
      <c r="S2580" s="2">
        <v>25126.1</v>
      </c>
    </row>
    <row r="2581" spans="1:19" x14ac:dyDescent="0.3">
      <c r="A2581" s="2" t="s">
        <v>18953</v>
      </c>
      <c r="B2581" s="2">
        <v>76631.7</v>
      </c>
      <c r="C2581" s="2">
        <v>23408.1</v>
      </c>
      <c r="D2581" s="2">
        <v>26374.7</v>
      </c>
      <c r="E2581" s="2">
        <v>34720.699999999997</v>
      </c>
      <c r="F2581" s="2">
        <v>66020</v>
      </c>
      <c r="G2581" s="2">
        <v>70439.100000000006</v>
      </c>
      <c r="H2581" s="2">
        <v>64638.8</v>
      </c>
      <c r="I2581" s="2" t="s">
        <v>14206</v>
      </c>
      <c r="J2581" s="2">
        <v>13016.6</v>
      </c>
      <c r="K2581" s="2">
        <v>12603.2</v>
      </c>
      <c r="L2581" s="2">
        <v>62533.2</v>
      </c>
      <c r="M2581" s="2">
        <v>79691.199999999997</v>
      </c>
      <c r="N2581" s="2">
        <v>28071.97</v>
      </c>
      <c r="O2581" s="2">
        <v>40294.400000000001</v>
      </c>
      <c r="P2581" s="2">
        <v>75301.3</v>
      </c>
      <c r="Q2581" s="2">
        <v>79943.850000000006</v>
      </c>
      <c r="R2581" s="2">
        <v>30156.3</v>
      </c>
      <c r="S2581" s="2">
        <v>80912</v>
      </c>
    </row>
    <row r="2582" spans="1:19" x14ac:dyDescent="0.3">
      <c r="A2582" s="2" t="s">
        <v>18952</v>
      </c>
      <c r="B2582" s="2">
        <v>284296.40000000002</v>
      </c>
      <c r="C2582" s="2">
        <v>329639.09999999998</v>
      </c>
      <c r="D2582" s="2">
        <v>236338.8</v>
      </c>
      <c r="E2582" s="2">
        <v>307764.28999999998</v>
      </c>
      <c r="F2582" s="2">
        <v>474603.9</v>
      </c>
      <c r="G2582" s="2">
        <v>317960.09999999998</v>
      </c>
      <c r="H2582" s="2">
        <v>233028.2</v>
      </c>
      <c r="I2582" s="2">
        <v>198656.1</v>
      </c>
      <c r="J2582" s="2">
        <v>252065.3</v>
      </c>
      <c r="K2582" s="2">
        <v>190290.3</v>
      </c>
      <c r="L2582" s="2">
        <v>368060.7</v>
      </c>
      <c r="M2582" s="2">
        <v>380304.6</v>
      </c>
      <c r="N2582" s="2">
        <v>313746.09999999998</v>
      </c>
      <c r="O2582" s="2">
        <v>268002.2</v>
      </c>
      <c r="P2582" s="2">
        <v>524980</v>
      </c>
      <c r="Q2582" s="2">
        <v>629774.30000000005</v>
      </c>
      <c r="R2582" s="2">
        <v>310409.59999999998</v>
      </c>
      <c r="S2582" s="2">
        <v>281874.23</v>
      </c>
    </row>
    <row r="2583" spans="1:19" x14ac:dyDescent="0.3">
      <c r="A2583" s="2" t="s">
        <v>18951</v>
      </c>
      <c r="B2583" s="2">
        <v>17966.7</v>
      </c>
      <c r="C2583" s="2">
        <v>18134.8</v>
      </c>
      <c r="D2583" s="2">
        <v>11030.6</v>
      </c>
      <c r="E2583" s="2">
        <v>19836.7</v>
      </c>
      <c r="F2583" s="2">
        <v>55816</v>
      </c>
      <c r="G2583" s="2">
        <v>101736.8</v>
      </c>
      <c r="H2583" s="2">
        <v>20396.5</v>
      </c>
      <c r="I2583" s="2">
        <v>13212.1</v>
      </c>
      <c r="J2583" s="2">
        <v>41379.800000000003</v>
      </c>
      <c r="K2583" s="2">
        <v>131505.5</v>
      </c>
      <c r="L2583" s="2">
        <v>56564.9</v>
      </c>
      <c r="M2583" s="2">
        <v>40313.300000000003</v>
      </c>
      <c r="N2583" s="2">
        <v>82536.899999999994</v>
      </c>
      <c r="O2583" s="2">
        <v>66736.600000000006</v>
      </c>
      <c r="P2583" s="2">
        <v>49352.1</v>
      </c>
      <c r="Q2583" s="2">
        <v>46519.7</v>
      </c>
      <c r="R2583" s="2">
        <v>76449.899999999994</v>
      </c>
      <c r="S2583" s="2">
        <v>33925</v>
      </c>
    </row>
    <row r="2584" spans="1:19" x14ac:dyDescent="0.3">
      <c r="A2584" s="2" t="s">
        <v>18950</v>
      </c>
      <c r="B2584" s="2">
        <v>35182.699999999997</v>
      </c>
      <c r="C2584" s="2">
        <v>32011</v>
      </c>
      <c r="D2584" s="2">
        <v>38962</v>
      </c>
      <c r="E2584" s="2">
        <v>8142.3</v>
      </c>
      <c r="F2584" s="2">
        <v>30625.4</v>
      </c>
      <c r="G2584" s="2">
        <v>39751.800000000003</v>
      </c>
      <c r="H2584" s="2">
        <v>42142.2</v>
      </c>
      <c r="I2584" s="2">
        <v>51279.1</v>
      </c>
      <c r="J2584" s="2">
        <v>32784</v>
      </c>
      <c r="K2584" s="2">
        <v>32532.5</v>
      </c>
      <c r="L2584" s="2">
        <v>38806.050000000003</v>
      </c>
      <c r="M2584" s="2">
        <v>16001.4</v>
      </c>
      <c r="N2584" s="2">
        <v>62257.07</v>
      </c>
      <c r="O2584" s="2">
        <v>39473.03</v>
      </c>
      <c r="P2584" s="2">
        <v>67998.100000000006</v>
      </c>
      <c r="Q2584" s="2">
        <v>57646.23</v>
      </c>
      <c r="R2584" s="2">
        <v>38283.300000000003</v>
      </c>
      <c r="S2584" s="2">
        <v>16147.8</v>
      </c>
    </row>
    <row r="2585" spans="1:19" x14ac:dyDescent="0.3">
      <c r="A2585" s="2" t="s">
        <v>18949</v>
      </c>
      <c r="B2585" s="2">
        <v>7677.5</v>
      </c>
      <c r="C2585" s="2">
        <v>4644.2</v>
      </c>
      <c r="D2585" s="2" t="s">
        <v>14206</v>
      </c>
      <c r="E2585" s="2">
        <v>16139.6</v>
      </c>
      <c r="F2585" s="2">
        <v>36043</v>
      </c>
      <c r="G2585" s="2">
        <v>13545.1</v>
      </c>
      <c r="H2585" s="2">
        <v>7189.5</v>
      </c>
      <c r="I2585" s="2">
        <v>0</v>
      </c>
      <c r="J2585" s="2">
        <v>928.49</v>
      </c>
      <c r="K2585" s="2" t="s">
        <v>14206</v>
      </c>
      <c r="L2585" s="2">
        <v>28873</v>
      </c>
      <c r="M2585" s="2">
        <v>31249.599999999999</v>
      </c>
      <c r="N2585" s="2">
        <v>32477</v>
      </c>
      <c r="O2585" s="2">
        <v>19194.2</v>
      </c>
      <c r="P2585" s="2">
        <v>14556.3</v>
      </c>
      <c r="Q2585" s="2">
        <v>19404.8</v>
      </c>
      <c r="R2585" s="2">
        <v>28100</v>
      </c>
      <c r="S2585" s="2">
        <v>41537.599999999999</v>
      </c>
    </row>
    <row r="2586" spans="1:19" x14ac:dyDescent="0.3">
      <c r="A2586" s="2" t="s">
        <v>18948</v>
      </c>
      <c r="B2586" s="2">
        <v>45003.6</v>
      </c>
      <c r="C2586" s="2">
        <v>78756.3</v>
      </c>
      <c r="D2586" s="2">
        <v>45501.3</v>
      </c>
      <c r="E2586" s="2">
        <v>49079.9</v>
      </c>
      <c r="F2586" s="2">
        <v>172660.1</v>
      </c>
      <c r="G2586" s="2">
        <v>163005.29999999999</v>
      </c>
      <c r="H2586" s="2">
        <v>96909.2</v>
      </c>
      <c r="I2586" s="2">
        <v>161410</v>
      </c>
      <c r="J2586" s="2">
        <v>104157.8</v>
      </c>
      <c r="K2586" s="2">
        <v>87849.600000000006</v>
      </c>
      <c r="L2586" s="2">
        <v>101503.57</v>
      </c>
      <c r="M2586" s="2">
        <v>161869.1</v>
      </c>
      <c r="N2586" s="2">
        <v>94999.1</v>
      </c>
      <c r="O2586" s="2">
        <v>118820.7</v>
      </c>
      <c r="P2586" s="2">
        <v>215256.6</v>
      </c>
      <c r="Q2586" s="2">
        <v>250892.52</v>
      </c>
      <c r="R2586" s="2">
        <v>217945</v>
      </c>
      <c r="S2586" s="2">
        <v>193512.6</v>
      </c>
    </row>
    <row r="2587" spans="1:19" x14ac:dyDescent="0.3">
      <c r="A2587" s="2" t="s">
        <v>18947</v>
      </c>
      <c r="B2587" s="2">
        <v>383077.8</v>
      </c>
      <c r="C2587" s="2">
        <v>409782.2</v>
      </c>
      <c r="D2587" s="2">
        <v>408504.9</v>
      </c>
      <c r="E2587" s="2">
        <v>423357.6</v>
      </c>
      <c r="F2587" s="2">
        <v>782033.7</v>
      </c>
      <c r="G2587" s="2">
        <v>725039.7</v>
      </c>
      <c r="H2587" s="2">
        <v>331318.5</v>
      </c>
      <c r="I2587" s="2">
        <v>203128.8</v>
      </c>
      <c r="J2587" s="2">
        <v>468204</v>
      </c>
      <c r="K2587" s="2">
        <v>372531.1</v>
      </c>
      <c r="L2587" s="2">
        <v>550397</v>
      </c>
      <c r="M2587" s="2">
        <v>675662.7</v>
      </c>
      <c r="N2587" s="2">
        <v>435803.1</v>
      </c>
      <c r="O2587" s="2">
        <v>488685.3</v>
      </c>
      <c r="P2587" s="2">
        <v>683680.6</v>
      </c>
      <c r="Q2587" s="2">
        <v>615651.69999999995</v>
      </c>
      <c r="R2587" s="2">
        <v>508954.2</v>
      </c>
      <c r="S2587" s="2">
        <v>451243</v>
      </c>
    </row>
    <row r="2588" spans="1:19" x14ac:dyDescent="0.3">
      <c r="A2588" s="2" t="s">
        <v>18946</v>
      </c>
      <c r="B2588" s="2">
        <v>31498</v>
      </c>
      <c r="C2588" s="2">
        <v>33122</v>
      </c>
      <c r="D2588" s="2">
        <v>71483.759999999995</v>
      </c>
      <c r="E2588" s="2">
        <v>48523</v>
      </c>
      <c r="F2588" s="2">
        <v>47178</v>
      </c>
      <c r="G2588" s="2">
        <v>23746</v>
      </c>
      <c r="H2588" s="2">
        <v>0</v>
      </c>
      <c r="I2588" s="2">
        <v>17932</v>
      </c>
      <c r="J2588" s="2">
        <v>84876</v>
      </c>
      <c r="K2588" s="2" t="s">
        <v>14206</v>
      </c>
      <c r="L2588" s="2">
        <v>35106</v>
      </c>
      <c r="M2588" s="2" t="s">
        <v>14206</v>
      </c>
      <c r="N2588" s="2">
        <v>55406</v>
      </c>
      <c r="O2588" s="2">
        <v>27965.4</v>
      </c>
      <c r="P2588" s="2">
        <v>40418.199999999997</v>
      </c>
      <c r="Q2588" s="2">
        <v>4389.3</v>
      </c>
      <c r="R2588" s="2" t="s">
        <v>14206</v>
      </c>
      <c r="S2588" s="2" t="s">
        <v>14206</v>
      </c>
    </row>
    <row r="2589" spans="1:19" x14ac:dyDescent="0.3">
      <c r="A2589" s="2" t="s">
        <v>18945</v>
      </c>
      <c r="B2589" s="2">
        <v>162594.9</v>
      </c>
      <c r="C2589" s="2">
        <v>127794.4</v>
      </c>
      <c r="D2589" s="2">
        <v>213758.8</v>
      </c>
      <c r="E2589" s="2">
        <v>221363.9</v>
      </c>
      <c r="F2589" s="2">
        <v>428988</v>
      </c>
      <c r="G2589" s="2">
        <v>418636.9</v>
      </c>
      <c r="H2589" s="2">
        <v>181719</v>
      </c>
      <c r="I2589" s="2">
        <v>178020.7</v>
      </c>
      <c r="J2589" s="2">
        <v>191455.2</v>
      </c>
      <c r="K2589" s="2">
        <v>191761.4</v>
      </c>
      <c r="L2589" s="2">
        <v>288422.09000000003</v>
      </c>
      <c r="M2589" s="2">
        <v>322009.5</v>
      </c>
      <c r="N2589" s="2">
        <v>259202.9</v>
      </c>
      <c r="O2589" s="2">
        <v>208605.1</v>
      </c>
      <c r="P2589" s="2">
        <v>211978.4</v>
      </c>
      <c r="Q2589" s="2">
        <v>327046.8</v>
      </c>
      <c r="R2589" s="2">
        <v>323508.5</v>
      </c>
      <c r="S2589" s="2">
        <v>281663.09999999998</v>
      </c>
    </row>
    <row r="2590" spans="1:19" x14ac:dyDescent="0.3">
      <c r="A2590" s="2" t="s">
        <v>18944</v>
      </c>
      <c r="B2590" s="2" t="s">
        <v>14206</v>
      </c>
      <c r="C2590" s="2">
        <v>19512</v>
      </c>
      <c r="D2590" s="2" t="s">
        <v>14206</v>
      </c>
      <c r="E2590" s="2" t="s">
        <v>14206</v>
      </c>
      <c r="F2590" s="2">
        <v>0</v>
      </c>
      <c r="G2590" s="2" t="s">
        <v>14206</v>
      </c>
      <c r="H2590" s="2" t="s">
        <v>14206</v>
      </c>
      <c r="I2590" s="2">
        <v>0</v>
      </c>
      <c r="J2590" s="2" t="s">
        <v>14206</v>
      </c>
      <c r="K2590" s="2">
        <v>13801.5</v>
      </c>
      <c r="L2590" s="2" t="s">
        <v>14206</v>
      </c>
      <c r="M2590" s="2" t="s">
        <v>14206</v>
      </c>
      <c r="N2590" s="2">
        <v>2745.1</v>
      </c>
      <c r="O2590" s="2">
        <v>9146</v>
      </c>
      <c r="P2590" s="2">
        <v>12238.45</v>
      </c>
      <c r="Q2590" s="2">
        <v>23030.799999999999</v>
      </c>
      <c r="R2590" s="2">
        <v>0</v>
      </c>
      <c r="S2590" s="2" t="s">
        <v>14206</v>
      </c>
    </row>
    <row r="2591" spans="1:19" x14ac:dyDescent="0.3">
      <c r="A2591" s="2" t="s">
        <v>18943</v>
      </c>
      <c r="B2591" s="2" t="s">
        <v>14206</v>
      </c>
      <c r="C2591" s="2" t="s">
        <v>14206</v>
      </c>
      <c r="D2591" s="2">
        <v>114538.7</v>
      </c>
      <c r="E2591" s="2" t="s">
        <v>14206</v>
      </c>
      <c r="F2591" s="2">
        <v>114642.2</v>
      </c>
      <c r="G2591" s="2">
        <v>103003.2</v>
      </c>
      <c r="H2591" s="2" t="s">
        <v>14206</v>
      </c>
      <c r="I2591" s="2">
        <v>105029</v>
      </c>
      <c r="J2591" s="2" t="s">
        <v>14206</v>
      </c>
      <c r="K2591" s="2" t="s">
        <v>14206</v>
      </c>
      <c r="L2591" s="2">
        <v>150075.20000000001</v>
      </c>
      <c r="M2591" s="2">
        <v>175997.3</v>
      </c>
      <c r="N2591" s="2" t="s">
        <v>14206</v>
      </c>
      <c r="O2591" s="2">
        <v>91783.2</v>
      </c>
      <c r="P2591" s="2">
        <v>130820.5</v>
      </c>
      <c r="Q2591" s="2">
        <v>154011.1</v>
      </c>
      <c r="R2591" s="2">
        <v>86201.600000000006</v>
      </c>
      <c r="S2591" s="2">
        <v>102880.2</v>
      </c>
    </row>
    <row r="2592" spans="1:19" x14ac:dyDescent="0.3">
      <c r="A2592" s="2" t="s">
        <v>18942</v>
      </c>
      <c r="B2592" s="2">
        <v>67474.2</v>
      </c>
      <c r="C2592" s="2">
        <v>103612.26</v>
      </c>
      <c r="D2592" s="2">
        <v>160614.39999999999</v>
      </c>
      <c r="E2592" s="2">
        <v>78061.3</v>
      </c>
      <c r="F2592" s="2">
        <v>113561.7</v>
      </c>
      <c r="G2592" s="2">
        <v>51693.599999999999</v>
      </c>
      <c r="H2592" s="2">
        <v>126632.3</v>
      </c>
      <c r="I2592" s="2">
        <v>97930.6</v>
      </c>
      <c r="J2592" s="2">
        <v>162365.5</v>
      </c>
      <c r="K2592" s="2">
        <v>205528.1</v>
      </c>
      <c r="L2592" s="2">
        <v>151306.1</v>
      </c>
      <c r="M2592" s="2">
        <v>61850.5</v>
      </c>
      <c r="N2592" s="2">
        <v>41210.699999999997</v>
      </c>
      <c r="O2592" s="2">
        <v>91491.7</v>
      </c>
      <c r="P2592" s="2">
        <v>154200.1</v>
      </c>
      <c r="Q2592" s="2">
        <v>190874.2</v>
      </c>
      <c r="R2592" s="2">
        <v>105598.9</v>
      </c>
      <c r="S2592" s="2">
        <v>79206.55</v>
      </c>
    </row>
    <row r="2593" spans="1:19" x14ac:dyDescent="0.3">
      <c r="A2593" s="2" t="s">
        <v>18941</v>
      </c>
      <c r="B2593" s="2">
        <v>9062.4</v>
      </c>
      <c r="C2593" s="2">
        <v>3029.3</v>
      </c>
      <c r="D2593" s="2" t="s">
        <v>14206</v>
      </c>
      <c r="E2593" s="2" t="s">
        <v>14206</v>
      </c>
      <c r="F2593" s="2">
        <v>24310.9</v>
      </c>
      <c r="G2593" s="2" t="s">
        <v>14206</v>
      </c>
      <c r="H2593" s="2" t="s">
        <v>14206</v>
      </c>
      <c r="I2593" s="2" t="s">
        <v>14206</v>
      </c>
      <c r="J2593" s="2">
        <v>1963.1</v>
      </c>
      <c r="K2593" s="2" t="s">
        <v>14206</v>
      </c>
      <c r="L2593" s="2" t="s">
        <v>14206</v>
      </c>
      <c r="M2593" s="2" t="s">
        <v>14206</v>
      </c>
      <c r="N2593" s="2" t="s">
        <v>14206</v>
      </c>
      <c r="O2593" s="2" t="s">
        <v>14206</v>
      </c>
      <c r="P2593" s="2" t="s">
        <v>14206</v>
      </c>
      <c r="Q2593" s="2" t="s">
        <v>14206</v>
      </c>
      <c r="R2593" s="2" t="s">
        <v>14206</v>
      </c>
      <c r="S2593" s="2" t="s">
        <v>14206</v>
      </c>
    </row>
    <row r="2594" spans="1:19" x14ac:dyDescent="0.3">
      <c r="A2594" s="2" t="s">
        <v>18940</v>
      </c>
      <c r="B2594" s="2">
        <v>70924</v>
      </c>
      <c r="C2594" s="2">
        <v>81411</v>
      </c>
      <c r="D2594" s="2">
        <v>31783</v>
      </c>
      <c r="E2594" s="2">
        <v>39257.599999999999</v>
      </c>
      <c r="F2594" s="2">
        <v>99408.2</v>
      </c>
      <c r="G2594" s="2">
        <v>74056</v>
      </c>
      <c r="H2594" s="2">
        <v>388541.3</v>
      </c>
      <c r="I2594" s="2">
        <v>268572.88</v>
      </c>
      <c r="J2594" s="2">
        <v>73803</v>
      </c>
      <c r="K2594" s="2">
        <v>74058</v>
      </c>
      <c r="L2594" s="2">
        <v>89709</v>
      </c>
      <c r="M2594" s="2" t="s">
        <v>14206</v>
      </c>
      <c r="N2594" s="2">
        <v>73308</v>
      </c>
      <c r="O2594" s="2">
        <v>53052</v>
      </c>
      <c r="P2594" s="2" t="s">
        <v>14206</v>
      </c>
      <c r="Q2594" s="2">
        <v>107178.8</v>
      </c>
      <c r="R2594" s="2">
        <v>69469</v>
      </c>
      <c r="S2594" s="2">
        <v>44342</v>
      </c>
    </row>
    <row r="2595" spans="1:19" x14ac:dyDescent="0.3">
      <c r="A2595" s="2" t="s">
        <v>18939</v>
      </c>
      <c r="B2595" s="2">
        <v>141453.5</v>
      </c>
      <c r="C2595" s="2">
        <v>216162.6</v>
      </c>
      <c r="D2595" s="2">
        <v>64637.43</v>
      </c>
      <c r="E2595" s="2">
        <v>149670.70000000001</v>
      </c>
      <c r="F2595" s="2">
        <v>112474.3</v>
      </c>
      <c r="G2595" s="2">
        <v>226639</v>
      </c>
      <c r="H2595" s="2">
        <v>147245.6</v>
      </c>
      <c r="I2595" s="2">
        <v>115106.2</v>
      </c>
      <c r="J2595" s="2">
        <v>95117.5</v>
      </c>
      <c r="K2595" s="2">
        <v>71430.740000000005</v>
      </c>
      <c r="L2595" s="2">
        <v>157099.79999999999</v>
      </c>
      <c r="M2595" s="2">
        <v>184664.6</v>
      </c>
      <c r="N2595" s="2">
        <v>200242.7</v>
      </c>
      <c r="O2595" s="2">
        <v>194046.3</v>
      </c>
      <c r="P2595" s="2">
        <v>196450</v>
      </c>
      <c r="Q2595" s="2">
        <v>191103.6</v>
      </c>
      <c r="R2595" s="2">
        <v>88261.4</v>
      </c>
      <c r="S2595" s="2">
        <v>118717.8</v>
      </c>
    </row>
    <row r="2596" spans="1:19" x14ac:dyDescent="0.3">
      <c r="A2596" s="2" t="s">
        <v>18938</v>
      </c>
      <c r="B2596" s="2">
        <v>256475</v>
      </c>
      <c r="C2596" s="2">
        <v>245302.3</v>
      </c>
      <c r="D2596" s="2">
        <v>219320</v>
      </c>
      <c r="E2596" s="2">
        <v>110769</v>
      </c>
      <c r="F2596" s="2">
        <v>85862</v>
      </c>
      <c r="G2596" s="2">
        <v>201454</v>
      </c>
      <c r="H2596" s="2">
        <v>78482</v>
      </c>
      <c r="I2596" s="2">
        <v>84854</v>
      </c>
      <c r="J2596" s="2">
        <v>196817</v>
      </c>
      <c r="K2596" s="2">
        <v>0</v>
      </c>
      <c r="L2596" s="2">
        <v>186921.7</v>
      </c>
      <c r="M2596" s="2">
        <v>192945.6</v>
      </c>
      <c r="N2596" s="2">
        <v>134661.6</v>
      </c>
      <c r="O2596" s="2">
        <v>113263.4</v>
      </c>
      <c r="P2596" s="2">
        <v>144429.1</v>
      </c>
      <c r="Q2596" s="2">
        <v>186703.1</v>
      </c>
      <c r="R2596" s="2">
        <v>111158.16</v>
      </c>
      <c r="S2596" s="2">
        <v>133029.41</v>
      </c>
    </row>
    <row r="2597" spans="1:19" x14ac:dyDescent="0.3">
      <c r="A2597" s="2" t="s">
        <v>18937</v>
      </c>
      <c r="B2597" s="2">
        <v>30036.799999999999</v>
      </c>
      <c r="C2597" s="2">
        <v>29921.9</v>
      </c>
      <c r="D2597" s="2" t="s">
        <v>14206</v>
      </c>
      <c r="E2597" s="2" t="s">
        <v>14206</v>
      </c>
      <c r="F2597" s="2" t="s">
        <v>14206</v>
      </c>
      <c r="G2597" s="2" t="s">
        <v>14206</v>
      </c>
      <c r="H2597" s="2" t="s">
        <v>14206</v>
      </c>
      <c r="I2597" s="2" t="s">
        <v>14206</v>
      </c>
      <c r="J2597" s="2" t="s">
        <v>14206</v>
      </c>
      <c r="K2597" s="2" t="s">
        <v>14206</v>
      </c>
      <c r="L2597" s="2" t="s">
        <v>14206</v>
      </c>
      <c r="M2597" s="2" t="s">
        <v>14206</v>
      </c>
      <c r="N2597" s="2">
        <v>35887.199999999997</v>
      </c>
      <c r="O2597" s="2">
        <v>12991.8</v>
      </c>
      <c r="P2597" s="2">
        <v>26128.1</v>
      </c>
      <c r="Q2597" s="2">
        <v>22795.599999999999</v>
      </c>
      <c r="R2597" s="2" t="s">
        <v>14206</v>
      </c>
      <c r="S2597" s="2" t="s">
        <v>14206</v>
      </c>
    </row>
    <row r="2598" spans="1:19" x14ac:dyDescent="0.3">
      <c r="A2598" s="2" t="s">
        <v>18936</v>
      </c>
      <c r="B2598" s="2">
        <v>67199</v>
      </c>
      <c r="C2598" s="2">
        <v>46217.4</v>
      </c>
      <c r="D2598" s="2">
        <v>52820.6</v>
      </c>
      <c r="E2598" s="2">
        <v>58554.7</v>
      </c>
      <c r="F2598" s="2">
        <v>51092.03</v>
      </c>
      <c r="G2598" s="2">
        <v>180445.8</v>
      </c>
      <c r="H2598" s="2">
        <v>69037</v>
      </c>
      <c r="I2598" s="2">
        <v>80683.399999999994</v>
      </c>
      <c r="J2598" s="2">
        <v>93755.89</v>
      </c>
      <c r="K2598" s="2">
        <v>27884.75</v>
      </c>
      <c r="L2598" s="2">
        <v>103710.7</v>
      </c>
      <c r="M2598" s="2">
        <v>119575.6</v>
      </c>
      <c r="N2598" s="2">
        <v>136065.79999999999</v>
      </c>
      <c r="O2598" s="2">
        <v>96810.1</v>
      </c>
      <c r="P2598" s="2">
        <v>59725.62</v>
      </c>
      <c r="Q2598" s="2">
        <v>55265.42</v>
      </c>
      <c r="R2598" s="2">
        <v>63276.9</v>
      </c>
      <c r="S2598" s="2">
        <v>103235.4</v>
      </c>
    </row>
    <row r="2599" spans="1:19" x14ac:dyDescent="0.3">
      <c r="A2599" s="2" t="s">
        <v>18935</v>
      </c>
      <c r="B2599" s="2" t="s">
        <v>14206</v>
      </c>
      <c r="C2599" s="2" t="s">
        <v>14206</v>
      </c>
      <c r="D2599" s="2" t="s">
        <v>14206</v>
      </c>
      <c r="E2599" s="2" t="s">
        <v>14206</v>
      </c>
      <c r="F2599" s="2" t="s">
        <v>14206</v>
      </c>
      <c r="G2599" s="2" t="s">
        <v>14206</v>
      </c>
      <c r="H2599" s="2" t="s">
        <v>14206</v>
      </c>
      <c r="I2599" s="2" t="s">
        <v>14206</v>
      </c>
      <c r="J2599" s="2" t="s">
        <v>14206</v>
      </c>
      <c r="K2599" s="2" t="s">
        <v>14206</v>
      </c>
      <c r="L2599" s="2">
        <v>0</v>
      </c>
      <c r="M2599" s="2" t="s">
        <v>14206</v>
      </c>
      <c r="N2599" s="2" t="s">
        <v>14206</v>
      </c>
      <c r="O2599" s="2" t="s">
        <v>14206</v>
      </c>
      <c r="P2599" s="2" t="s">
        <v>14206</v>
      </c>
      <c r="Q2599" s="2" t="s">
        <v>14206</v>
      </c>
      <c r="R2599" s="2" t="s">
        <v>14206</v>
      </c>
      <c r="S2599" s="2" t="s">
        <v>14206</v>
      </c>
    </row>
    <row r="2600" spans="1:19" x14ac:dyDescent="0.3">
      <c r="A2600" s="2" t="s">
        <v>18934</v>
      </c>
      <c r="B2600" s="2" t="s">
        <v>14206</v>
      </c>
      <c r="C2600" s="2" t="s">
        <v>14206</v>
      </c>
      <c r="D2600" s="2">
        <v>9871.9</v>
      </c>
      <c r="E2600" s="2">
        <v>10898.3</v>
      </c>
      <c r="F2600" s="2">
        <v>17838.099999999999</v>
      </c>
      <c r="G2600" s="2" t="s">
        <v>14206</v>
      </c>
      <c r="H2600" s="2" t="s">
        <v>14206</v>
      </c>
      <c r="I2600" s="2" t="s">
        <v>14206</v>
      </c>
      <c r="J2600" s="2">
        <v>24793.7</v>
      </c>
      <c r="K2600" s="2">
        <v>4487.1000000000004</v>
      </c>
      <c r="L2600" s="2">
        <v>29937.1</v>
      </c>
      <c r="M2600" s="2">
        <v>51844.3</v>
      </c>
      <c r="N2600" s="2">
        <v>21482.400000000001</v>
      </c>
      <c r="O2600" s="2">
        <v>8712.5</v>
      </c>
      <c r="P2600" s="2">
        <v>19495.2</v>
      </c>
      <c r="Q2600" s="2">
        <v>34651.699999999997</v>
      </c>
      <c r="R2600" s="2">
        <v>7239.1</v>
      </c>
      <c r="S2600" s="2">
        <v>16865.5</v>
      </c>
    </row>
    <row r="2601" spans="1:19" x14ac:dyDescent="0.3">
      <c r="A2601" s="2" t="s">
        <v>18933</v>
      </c>
      <c r="B2601" s="2">
        <v>516246.82</v>
      </c>
      <c r="C2601" s="2">
        <v>444726.99</v>
      </c>
      <c r="D2601" s="2">
        <v>474755.24</v>
      </c>
      <c r="E2601" s="2">
        <v>513444.82</v>
      </c>
      <c r="F2601" s="2">
        <v>1112363.55</v>
      </c>
      <c r="G2601" s="2">
        <v>857098.9</v>
      </c>
      <c r="H2601" s="2">
        <v>663273.69999999995</v>
      </c>
      <c r="I2601" s="2">
        <v>789402</v>
      </c>
      <c r="J2601" s="2">
        <v>584713.69999999995</v>
      </c>
      <c r="K2601" s="2">
        <v>359305</v>
      </c>
      <c r="L2601" s="2">
        <v>654356.42000000004</v>
      </c>
      <c r="M2601" s="2">
        <v>658629.64</v>
      </c>
      <c r="N2601" s="2">
        <v>502886.6</v>
      </c>
      <c r="O2601" s="2">
        <v>642947.30000000005</v>
      </c>
      <c r="P2601" s="2">
        <v>584953.9</v>
      </c>
      <c r="Q2601" s="2">
        <v>738053.32</v>
      </c>
      <c r="R2601" s="2">
        <v>502812.68</v>
      </c>
      <c r="S2601" s="2">
        <v>490153.58</v>
      </c>
    </row>
    <row r="2602" spans="1:19" x14ac:dyDescent="0.3">
      <c r="A2602" s="2" t="s">
        <v>18932</v>
      </c>
      <c r="B2602" s="2">
        <v>70976.2</v>
      </c>
      <c r="C2602" s="2">
        <v>37461.199999999997</v>
      </c>
      <c r="D2602" s="2">
        <v>10023.9</v>
      </c>
      <c r="E2602" s="2">
        <v>14217.9</v>
      </c>
      <c r="F2602" s="2">
        <v>61281.2</v>
      </c>
      <c r="G2602" s="2">
        <v>106654.9</v>
      </c>
      <c r="H2602" s="2">
        <v>53484.800000000003</v>
      </c>
      <c r="I2602" s="2">
        <v>71595.8</v>
      </c>
      <c r="J2602" s="2">
        <v>32300.5</v>
      </c>
      <c r="K2602" s="2">
        <v>31629.9</v>
      </c>
      <c r="L2602" s="2">
        <v>62932</v>
      </c>
      <c r="M2602" s="2">
        <v>86381.8</v>
      </c>
      <c r="N2602" s="2">
        <v>77062.3</v>
      </c>
      <c r="O2602" s="2">
        <v>82361.399999999994</v>
      </c>
      <c r="P2602" s="2">
        <v>114381</v>
      </c>
      <c r="Q2602" s="2">
        <v>166723</v>
      </c>
      <c r="R2602" s="2">
        <v>68809</v>
      </c>
      <c r="S2602" s="2">
        <v>113003</v>
      </c>
    </row>
    <row r="2603" spans="1:19" x14ac:dyDescent="0.3">
      <c r="A2603" s="2" t="s">
        <v>18931</v>
      </c>
      <c r="B2603" s="2">
        <v>4340.3999999999996</v>
      </c>
      <c r="C2603" s="2">
        <v>4580.7</v>
      </c>
      <c r="D2603" s="2" t="s">
        <v>14206</v>
      </c>
      <c r="E2603" s="2" t="s">
        <v>14206</v>
      </c>
      <c r="F2603" s="2" t="s">
        <v>14206</v>
      </c>
      <c r="G2603" s="2" t="s">
        <v>14206</v>
      </c>
      <c r="H2603" s="2" t="s">
        <v>14206</v>
      </c>
      <c r="I2603" s="2" t="s">
        <v>14206</v>
      </c>
      <c r="J2603" s="2" t="s">
        <v>14206</v>
      </c>
      <c r="K2603" s="2" t="s">
        <v>14206</v>
      </c>
      <c r="L2603" s="2" t="s">
        <v>14206</v>
      </c>
      <c r="M2603" s="2" t="s">
        <v>14206</v>
      </c>
      <c r="N2603" s="2" t="s">
        <v>14206</v>
      </c>
      <c r="O2603" s="2" t="s">
        <v>14206</v>
      </c>
      <c r="P2603" s="2" t="s">
        <v>14206</v>
      </c>
      <c r="Q2603" s="2" t="s">
        <v>14206</v>
      </c>
      <c r="R2603" s="2" t="s">
        <v>14206</v>
      </c>
      <c r="S2603" s="2" t="s">
        <v>14206</v>
      </c>
    </row>
    <row r="2604" spans="1:19" x14ac:dyDescent="0.3">
      <c r="A2604" s="2" t="s">
        <v>18930</v>
      </c>
      <c r="B2604" s="2">
        <v>13789.9</v>
      </c>
      <c r="C2604" s="2">
        <v>16781.3</v>
      </c>
      <c r="D2604" s="2">
        <v>19448.5</v>
      </c>
      <c r="E2604" s="2">
        <v>22196.400000000001</v>
      </c>
      <c r="F2604" s="2">
        <v>10165</v>
      </c>
      <c r="G2604" s="2">
        <v>11652</v>
      </c>
      <c r="H2604" s="2">
        <v>26485.3</v>
      </c>
      <c r="I2604" s="2">
        <v>7954</v>
      </c>
      <c r="J2604" s="2">
        <v>18277.3</v>
      </c>
      <c r="K2604" s="2">
        <v>14168.9</v>
      </c>
      <c r="L2604" s="2">
        <v>47774.720000000001</v>
      </c>
      <c r="M2604" s="2">
        <v>35798</v>
      </c>
      <c r="N2604" s="2">
        <v>45047</v>
      </c>
      <c r="O2604" s="2">
        <v>40863.5</v>
      </c>
      <c r="P2604" s="2">
        <v>35434.050000000003</v>
      </c>
      <c r="Q2604" s="2">
        <v>24066.3</v>
      </c>
      <c r="R2604" s="2">
        <v>5632.2</v>
      </c>
      <c r="S2604" s="2">
        <v>7006.8</v>
      </c>
    </row>
    <row r="2605" spans="1:19" x14ac:dyDescent="0.3">
      <c r="A2605" s="2" t="s">
        <v>18929</v>
      </c>
      <c r="B2605" s="2">
        <v>34662.400000000001</v>
      </c>
      <c r="C2605" s="2">
        <v>56028.3</v>
      </c>
      <c r="D2605" s="2">
        <v>63599.4</v>
      </c>
      <c r="E2605" s="2">
        <v>84996.5</v>
      </c>
      <c r="F2605" s="2">
        <v>126102.5</v>
      </c>
      <c r="G2605" s="2">
        <v>32471</v>
      </c>
      <c r="H2605" s="2">
        <v>8864.6</v>
      </c>
      <c r="I2605" s="2">
        <v>9200.2000000000007</v>
      </c>
      <c r="J2605" s="2">
        <v>22873.5</v>
      </c>
      <c r="K2605" s="2">
        <v>28754.400000000001</v>
      </c>
      <c r="L2605" s="2">
        <v>94955.3</v>
      </c>
      <c r="M2605" s="2">
        <v>88761.4</v>
      </c>
      <c r="N2605" s="2">
        <v>75799</v>
      </c>
      <c r="O2605" s="2">
        <v>113481.5</v>
      </c>
      <c r="P2605" s="2">
        <v>79187.3</v>
      </c>
      <c r="Q2605" s="2">
        <v>64934.400000000001</v>
      </c>
      <c r="R2605" s="2">
        <v>58433.8</v>
      </c>
      <c r="S2605" s="2">
        <v>59138</v>
      </c>
    </row>
    <row r="2606" spans="1:19" x14ac:dyDescent="0.3">
      <c r="A2606" s="2" t="s">
        <v>18928</v>
      </c>
      <c r="B2606" s="2">
        <v>188671.69</v>
      </c>
      <c r="C2606" s="2">
        <v>199439.91</v>
      </c>
      <c r="D2606" s="2">
        <v>79813</v>
      </c>
      <c r="E2606" s="2">
        <v>152237.6</v>
      </c>
      <c r="F2606" s="2">
        <v>599556.69999999995</v>
      </c>
      <c r="G2606" s="2">
        <v>365703.8</v>
      </c>
      <c r="H2606" s="2">
        <v>189131.6</v>
      </c>
      <c r="I2606" s="2">
        <v>246995.9</v>
      </c>
      <c r="J2606" s="2">
        <v>321352.09999999998</v>
      </c>
      <c r="K2606" s="2">
        <v>153254.6</v>
      </c>
      <c r="L2606" s="2">
        <v>336476.6</v>
      </c>
      <c r="M2606" s="2">
        <v>450791.2</v>
      </c>
      <c r="N2606" s="2">
        <v>295220.5</v>
      </c>
      <c r="O2606" s="2">
        <v>375504.93</v>
      </c>
      <c r="P2606" s="2">
        <v>298842.90000000002</v>
      </c>
      <c r="Q2606" s="2">
        <v>389518.5</v>
      </c>
      <c r="R2606" s="2">
        <v>274653.7</v>
      </c>
      <c r="S2606" s="2">
        <v>308499.40000000002</v>
      </c>
    </row>
    <row r="2607" spans="1:19" x14ac:dyDescent="0.3">
      <c r="A2607" s="2" t="s">
        <v>18927</v>
      </c>
      <c r="B2607" s="2" t="s">
        <v>14206</v>
      </c>
      <c r="C2607" s="2" t="s">
        <v>14206</v>
      </c>
      <c r="D2607" s="2" t="s">
        <v>14206</v>
      </c>
      <c r="E2607" s="2" t="s">
        <v>14206</v>
      </c>
      <c r="F2607" s="2">
        <v>23064.7</v>
      </c>
      <c r="G2607" s="2" t="s">
        <v>14206</v>
      </c>
      <c r="H2607" s="2" t="s">
        <v>14206</v>
      </c>
      <c r="I2607" s="2">
        <v>15953</v>
      </c>
      <c r="J2607" s="2">
        <v>59203.4</v>
      </c>
      <c r="K2607" s="2" t="s">
        <v>14206</v>
      </c>
      <c r="L2607" s="2" t="s">
        <v>14206</v>
      </c>
      <c r="M2607" s="2" t="s">
        <v>14206</v>
      </c>
      <c r="N2607" s="2">
        <v>11397</v>
      </c>
      <c r="O2607" s="2">
        <v>0</v>
      </c>
      <c r="P2607" s="2" t="s">
        <v>14206</v>
      </c>
      <c r="Q2607" s="2" t="s">
        <v>14206</v>
      </c>
      <c r="R2607" s="2" t="s">
        <v>14206</v>
      </c>
      <c r="S2607" s="2" t="s">
        <v>14206</v>
      </c>
    </row>
    <row r="2608" spans="1:19" x14ac:dyDescent="0.3">
      <c r="A2608" s="2" t="s">
        <v>18926</v>
      </c>
      <c r="B2608" s="2">
        <v>16418.2</v>
      </c>
      <c r="C2608" s="2">
        <v>15093</v>
      </c>
      <c r="D2608" s="2">
        <v>5648</v>
      </c>
      <c r="E2608" s="2">
        <v>12525</v>
      </c>
      <c r="F2608" s="2">
        <v>30326</v>
      </c>
      <c r="G2608" s="2">
        <v>25229</v>
      </c>
      <c r="H2608" s="2">
        <v>748.76</v>
      </c>
      <c r="I2608" s="2">
        <v>8453.7000000000007</v>
      </c>
      <c r="J2608" s="2">
        <v>19104.3</v>
      </c>
      <c r="K2608" s="2">
        <v>20278.5</v>
      </c>
      <c r="L2608" s="2">
        <v>42831.199999999997</v>
      </c>
      <c r="M2608" s="2">
        <v>8355.75</v>
      </c>
      <c r="N2608" s="2">
        <v>33801.599999999999</v>
      </c>
      <c r="O2608" s="2">
        <v>35211.4</v>
      </c>
      <c r="P2608" s="2">
        <v>62134.7</v>
      </c>
      <c r="Q2608" s="2">
        <v>17927</v>
      </c>
      <c r="R2608" s="2">
        <v>22070.5</v>
      </c>
      <c r="S2608" s="2">
        <v>38383.370000000003</v>
      </c>
    </row>
    <row r="2609" spans="1:19" x14ac:dyDescent="0.3">
      <c r="A2609" s="2" t="s">
        <v>18925</v>
      </c>
      <c r="B2609" s="2" t="s">
        <v>14206</v>
      </c>
      <c r="C2609" s="2">
        <v>70036.399999999994</v>
      </c>
      <c r="D2609" s="2">
        <v>15139.5</v>
      </c>
      <c r="E2609" s="2" t="s">
        <v>14206</v>
      </c>
      <c r="F2609" s="2">
        <v>5203.8</v>
      </c>
      <c r="G2609" s="2">
        <v>77894.7</v>
      </c>
      <c r="H2609" s="2">
        <v>78275.399999999994</v>
      </c>
      <c r="I2609" s="2">
        <v>14192.9</v>
      </c>
      <c r="J2609" s="2">
        <v>47156.9</v>
      </c>
      <c r="K2609" s="2">
        <v>26984.1</v>
      </c>
      <c r="L2609" s="2">
        <v>0</v>
      </c>
      <c r="M2609" s="2">
        <v>26901</v>
      </c>
      <c r="N2609" s="2">
        <v>28747.200000000001</v>
      </c>
      <c r="O2609" s="2">
        <v>14435.2</v>
      </c>
      <c r="P2609" s="2">
        <v>37601.4</v>
      </c>
      <c r="Q2609" s="2">
        <v>65495.199999999997</v>
      </c>
      <c r="R2609" s="2">
        <v>37752.300000000003</v>
      </c>
      <c r="S2609" s="2">
        <v>43867.7</v>
      </c>
    </row>
    <row r="2610" spans="1:19" x14ac:dyDescent="0.3">
      <c r="A2610" s="2" t="s">
        <v>18924</v>
      </c>
      <c r="B2610" s="2">
        <v>294350.7</v>
      </c>
      <c r="C2610" s="2">
        <v>321518.3</v>
      </c>
      <c r="D2610" s="2">
        <v>287845.8</v>
      </c>
      <c r="E2610" s="2">
        <v>179368.2</v>
      </c>
      <c r="F2610" s="2">
        <v>526837.4</v>
      </c>
      <c r="G2610" s="2">
        <v>642452.80000000005</v>
      </c>
      <c r="H2610" s="2">
        <v>379002.35</v>
      </c>
      <c r="I2610" s="2">
        <v>388754.39</v>
      </c>
      <c r="J2610" s="2">
        <v>269253.64</v>
      </c>
      <c r="K2610" s="2">
        <v>421149.37</v>
      </c>
      <c r="L2610" s="2">
        <v>389190.7</v>
      </c>
      <c r="M2610" s="2">
        <v>312650.40000000002</v>
      </c>
      <c r="N2610" s="2">
        <v>309681.09999999998</v>
      </c>
      <c r="O2610" s="2">
        <v>264939.09999999998</v>
      </c>
      <c r="P2610" s="2">
        <v>455580.7</v>
      </c>
      <c r="Q2610" s="2">
        <v>393215.9</v>
      </c>
      <c r="R2610" s="2">
        <v>329186.88</v>
      </c>
      <c r="S2610" s="2">
        <v>300836.90999999997</v>
      </c>
    </row>
    <row r="2611" spans="1:19" x14ac:dyDescent="0.3">
      <c r="A2611" s="2" t="s">
        <v>18923</v>
      </c>
      <c r="B2611" s="2">
        <v>37795</v>
      </c>
      <c r="C2611" s="2">
        <v>130017</v>
      </c>
      <c r="D2611" s="2">
        <v>72074.399999999994</v>
      </c>
      <c r="E2611" s="2">
        <v>130681</v>
      </c>
      <c r="F2611" s="2">
        <v>122266</v>
      </c>
      <c r="G2611" s="2">
        <v>75558.600000000006</v>
      </c>
      <c r="H2611" s="2" t="s">
        <v>14206</v>
      </c>
      <c r="I2611" s="2">
        <v>62593</v>
      </c>
      <c r="J2611" s="2">
        <v>68789.53</v>
      </c>
      <c r="K2611" s="2">
        <v>45222.5</v>
      </c>
      <c r="L2611" s="2">
        <v>79722</v>
      </c>
      <c r="M2611" s="2">
        <v>26543</v>
      </c>
      <c r="N2611" s="2">
        <v>102552</v>
      </c>
      <c r="O2611" s="2">
        <v>122403</v>
      </c>
      <c r="P2611" s="2">
        <v>142792</v>
      </c>
      <c r="Q2611" s="2">
        <v>27717</v>
      </c>
      <c r="R2611" s="2">
        <v>95176.5</v>
      </c>
      <c r="S2611" s="2">
        <v>125718</v>
      </c>
    </row>
    <row r="2612" spans="1:19" x14ac:dyDescent="0.3">
      <c r="A2612" s="2" t="s">
        <v>18922</v>
      </c>
      <c r="B2612" s="2">
        <v>13712</v>
      </c>
      <c r="C2612" s="2">
        <v>10232</v>
      </c>
      <c r="D2612" s="2">
        <v>20469.3</v>
      </c>
      <c r="E2612" s="2">
        <v>20716.5</v>
      </c>
      <c r="F2612" s="2">
        <v>24329.599999999999</v>
      </c>
      <c r="G2612" s="2">
        <v>20522</v>
      </c>
      <c r="H2612" s="2">
        <v>10824</v>
      </c>
      <c r="I2612" s="2">
        <v>8782.1</v>
      </c>
      <c r="J2612" s="2">
        <v>16219.7</v>
      </c>
      <c r="K2612" s="2">
        <v>6113.9</v>
      </c>
      <c r="L2612" s="2">
        <v>18285.28</v>
      </c>
      <c r="M2612" s="2">
        <v>16590.95</v>
      </c>
      <c r="N2612" s="2">
        <v>16576.099999999999</v>
      </c>
      <c r="O2612" s="2">
        <v>7198.77</v>
      </c>
      <c r="P2612" s="2" t="s">
        <v>14206</v>
      </c>
      <c r="Q2612" s="2">
        <v>6968.11</v>
      </c>
      <c r="R2612" s="2">
        <v>4928.6000000000004</v>
      </c>
      <c r="S2612" s="2">
        <v>4418.8999999999996</v>
      </c>
    </row>
    <row r="2613" spans="1:19" x14ac:dyDescent="0.3">
      <c r="A2613" s="2" t="s">
        <v>18921</v>
      </c>
      <c r="B2613" s="2" t="s">
        <v>14206</v>
      </c>
      <c r="C2613" s="2" t="s">
        <v>14206</v>
      </c>
      <c r="D2613" s="2" t="s">
        <v>14206</v>
      </c>
      <c r="E2613" s="2">
        <v>21348</v>
      </c>
      <c r="F2613" s="2" t="s">
        <v>14206</v>
      </c>
      <c r="G2613" s="2" t="s">
        <v>14206</v>
      </c>
      <c r="H2613" s="2" t="s">
        <v>14206</v>
      </c>
      <c r="I2613" s="2" t="s">
        <v>14206</v>
      </c>
      <c r="J2613" s="2" t="s">
        <v>14206</v>
      </c>
      <c r="K2613" s="2" t="s">
        <v>14206</v>
      </c>
      <c r="L2613" s="2" t="s">
        <v>14206</v>
      </c>
      <c r="M2613" s="2" t="s">
        <v>14206</v>
      </c>
      <c r="N2613" s="2" t="s">
        <v>14206</v>
      </c>
      <c r="O2613" s="2" t="s">
        <v>14206</v>
      </c>
      <c r="P2613" s="2" t="s">
        <v>14206</v>
      </c>
      <c r="Q2613" s="2" t="s">
        <v>14206</v>
      </c>
      <c r="R2613" s="2" t="s">
        <v>14206</v>
      </c>
      <c r="S2613" s="2" t="s">
        <v>14206</v>
      </c>
    </row>
    <row r="2614" spans="1:19" x14ac:dyDescent="0.3">
      <c r="A2614" s="2" t="s">
        <v>18920</v>
      </c>
      <c r="B2614" s="2">
        <v>7436.7</v>
      </c>
      <c r="C2614" s="2">
        <v>3514.3</v>
      </c>
      <c r="D2614" s="2">
        <v>53077.8</v>
      </c>
      <c r="E2614" s="2">
        <v>64564</v>
      </c>
      <c r="F2614" s="2">
        <v>42693.3</v>
      </c>
      <c r="G2614" s="2">
        <v>72969</v>
      </c>
      <c r="H2614" s="2">
        <v>56290</v>
      </c>
      <c r="I2614" s="2">
        <v>3140.2</v>
      </c>
      <c r="J2614" s="2">
        <v>34448.46</v>
      </c>
      <c r="K2614" s="2">
        <v>19894.5</v>
      </c>
      <c r="L2614" s="2">
        <v>55248</v>
      </c>
      <c r="M2614" s="2">
        <v>60942</v>
      </c>
      <c r="N2614" s="2">
        <v>63937</v>
      </c>
      <c r="O2614" s="2">
        <v>91285.6</v>
      </c>
      <c r="P2614" s="2">
        <v>31833</v>
      </c>
      <c r="Q2614" s="2">
        <v>83365</v>
      </c>
      <c r="R2614" s="2">
        <v>56208.4</v>
      </c>
      <c r="S2614" s="2">
        <v>84948.5</v>
      </c>
    </row>
    <row r="2615" spans="1:19" x14ac:dyDescent="0.3">
      <c r="A2615" s="2" t="s">
        <v>18919</v>
      </c>
      <c r="B2615" s="2">
        <v>16052.3</v>
      </c>
      <c r="C2615" s="2">
        <v>10824.6</v>
      </c>
      <c r="D2615" s="2">
        <v>0</v>
      </c>
      <c r="E2615" s="2" t="s">
        <v>14206</v>
      </c>
      <c r="F2615" s="2">
        <v>40027</v>
      </c>
      <c r="G2615" s="2">
        <v>30111</v>
      </c>
      <c r="H2615" s="2">
        <v>0</v>
      </c>
      <c r="I2615" s="2" t="s">
        <v>14206</v>
      </c>
      <c r="J2615" s="2">
        <v>18613.099999999999</v>
      </c>
      <c r="K2615" s="2">
        <v>15963.8</v>
      </c>
      <c r="L2615" s="2">
        <v>28475.4</v>
      </c>
      <c r="M2615" s="2">
        <v>59686.9</v>
      </c>
      <c r="N2615" s="2">
        <v>18943.68</v>
      </c>
      <c r="O2615" s="2">
        <v>13717.84</v>
      </c>
      <c r="P2615" s="2">
        <v>35919</v>
      </c>
      <c r="Q2615" s="2">
        <v>25658.9</v>
      </c>
      <c r="R2615" s="2">
        <v>13699.7</v>
      </c>
      <c r="S2615" s="2">
        <v>13971</v>
      </c>
    </row>
    <row r="2616" spans="1:19" x14ac:dyDescent="0.3">
      <c r="A2616" s="2" t="s">
        <v>18918</v>
      </c>
      <c r="B2616" s="2" t="s">
        <v>14206</v>
      </c>
      <c r="C2616" s="2" t="s">
        <v>14206</v>
      </c>
      <c r="D2616" s="2" t="s">
        <v>14206</v>
      </c>
      <c r="E2616" s="2" t="s">
        <v>14206</v>
      </c>
      <c r="F2616" s="2" t="s">
        <v>14206</v>
      </c>
      <c r="G2616" s="2" t="s">
        <v>14206</v>
      </c>
      <c r="H2616" s="2" t="s">
        <v>14206</v>
      </c>
      <c r="I2616" s="2" t="s">
        <v>14206</v>
      </c>
      <c r="J2616" s="2" t="s">
        <v>14206</v>
      </c>
      <c r="K2616" s="2" t="s">
        <v>14206</v>
      </c>
      <c r="L2616" s="2" t="s">
        <v>14206</v>
      </c>
      <c r="M2616" s="2" t="s">
        <v>14206</v>
      </c>
      <c r="N2616" s="2" t="s">
        <v>14206</v>
      </c>
      <c r="O2616" s="2" t="s">
        <v>14206</v>
      </c>
      <c r="P2616" s="2">
        <v>13055</v>
      </c>
      <c r="Q2616" s="2" t="s">
        <v>14206</v>
      </c>
      <c r="R2616" s="2">
        <v>19502</v>
      </c>
      <c r="S2616" s="2" t="s">
        <v>14206</v>
      </c>
    </row>
    <row r="2617" spans="1:19" x14ac:dyDescent="0.3">
      <c r="A2617" s="2" t="s">
        <v>18917</v>
      </c>
      <c r="B2617" s="2">
        <v>102389.1</v>
      </c>
      <c r="C2617" s="2">
        <v>87553.8</v>
      </c>
      <c r="D2617" s="2">
        <v>149355.6</v>
      </c>
      <c r="E2617" s="2">
        <v>136325.9</v>
      </c>
      <c r="F2617" s="2">
        <v>277489.5</v>
      </c>
      <c r="G2617" s="2">
        <v>256088.4</v>
      </c>
      <c r="H2617" s="2">
        <v>168297.2</v>
      </c>
      <c r="I2617" s="2">
        <v>165325.29999999999</v>
      </c>
      <c r="J2617" s="2">
        <v>141141.6</v>
      </c>
      <c r="K2617" s="2">
        <v>88179.199999999997</v>
      </c>
      <c r="L2617" s="2">
        <v>95086.9</v>
      </c>
      <c r="M2617" s="2">
        <v>132607.4</v>
      </c>
      <c r="N2617" s="2">
        <v>99332.6</v>
      </c>
      <c r="O2617" s="2">
        <v>136898.29999999999</v>
      </c>
      <c r="P2617" s="2">
        <v>67676.100000000006</v>
      </c>
      <c r="Q2617" s="2">
        <v>122766.8</v>
      </c>
      <c r="R2617" s="2">
        <v>32419.5</v>
      </c>
      <c r="S2617" s="2">
        <v>65850.399999999994</v>
      </c>
    </row>
    <row r="2618" spans="1:19" x14ac:dyDescent="0.3">
      <c r="A2618" s="2" t="s">
        <v>18916</v>
      </c>
      <c r="B2618" s="2">
        <v>37033</v>
      </c>
      <c r="C2618" s="2">
        <v>40831</v>
      </c>
      <c r="D2618" s="2">
        <v>7465.1</v>
      </c>
      <c r="E2618" s="2">
        <v>7169.2</v>
      </c>
      <c r="F2618" s="2">
        <v>3361.6</v>
      </c>
      <c r="G2618" s="2">
        <v>2864.3</v>
      </c>
      <c r="H2618" s="2" t="s">
        <v>14206</v>
      </c>
      <c r="I2618" s="2" t="s">
        <v>14206</v>
      </c>
      <c r="J2618" s="2" t="s">
        <v>14206</v>
      </c>
      <c r="K2618" s="2" t="s">
        <v>14206</v>
      </c>
      <c r="L2618" s="2">
        <v>48442.7</v>
      </c>
      <c r="M2618" s="2" t="s">
        <v>14206</v>
      </c>
      <c r="N2618" s="2">
        <v>47159</v>
      </c>
      <c r="O2618" s="2">
        <v>32792</v>
      </c>
      <c r="P2618" s="2">
        <v>36897.14</v>
      </c>
      <c r="Q2618" s="2">
        <v>56100.9</v>
      </c>
      <c r="R2618" s="2" t="s">
        <v>14206</v>
      </c>
      <c r="S2618" s="2" t="s">
        <v>14206</v>
      </c>
    </row>
    <row r="2619" spans="1:19" x14ac:dyDescent="0.3">
      <c r="A2619" s="2" t="s">
        <v>18915</v>
      </c>
      <c r="B2619" s="2">
        <v>100177.9</v>
      </c>
      <c r="C2619" s="2">
        <v>66647.259999999995</v>
      </c>
      <c r="D2619" s="2">
        <v>58557.91</v>
      </c>
      <c r="E2619" s="2">
        <v>86855.1</v>
      </c>
      <c r="F2619" s="2">
        <v>89684.4</v>
      </c>
      <c r="G2619" s="2">
        <v>79320.7</v>
      </c>
      <c r="H2619" s="2">
        <v>53981.2</v>
      </c>
      <c r="I2619" s="2">
        <v>42112.1</v>
      </c>
      <c r="J2619" s="2">
        <v>81837.5</v>
      </c>
      <c r="K2619" s="2">
        <v>34011.199999999997</v>
      </c>
      <c r="L2619" s="2">
        <v>93949.61</v>
      </c>
      <c r="M2619" s="2">
        <v>106906.5</v>
      </c>
      <c r="N2619" s="2">
        <v>114270.77</v>
      </c>
      <c r="O2619" s="2">
        <v>126004.3</v>
      </c>
      <c r="P2619" s="2">
        <v>145679.97</v>
      </c>
      <c r="Q2619" s="2">
        <v>107531.82</v>
      </c>
      <c r="R2619" s="2">
        <v>122734.97</v>
      </c>
      <c r="S2619" s="2">
        <v>121757.52</v>
      </c>
    </row>
    <row r="2620" spans="1:19" x14ac:dyDescent="0.3">
      <c r="A2620" s="2" t="s">
        <v>18914</v>
      </c>
      <c r="B2620" s="2">
        <v>25799.200000000001</v>
      </c>
      <c r="C2620" s="2">
        <v>36102.6</v>
      </c>
      <c r="D2620" s="2">
        <v>35555</v>
      </c>
      <c r="E2620" s="2">
        <v>40661.199999999997</v>
      </c>
      <c r="F2620" s="2">
        <v>50572.3</v>
      </c>
      <c r="G2620" s="2">
        <v>80347.8</v>
      </c>
      <c r="H2620" s="2">
        <v>17379.599999999999</v>
      </c>
      <c r="I2620" s="2">
        <v>23585.599999999999</v>
      </c>
      <c r="J2620" s="2">
        <v>43815.7</v>
      </c>
      <c r="K2620" s="2">
        <v>16431.7</v>
      </c>
      <c r="L2620" s="2">
        <v>70257.7</v>
      </c>
      <c r="M2620" s="2">
        <v>59296.6</v>
      </c>
      <c r="N2620" s="2">
        <v>43149</v>
      </c>
      <c r="O2620" s="2">
        <v>63959.1</v>
      </c>
      <c r="P2620" s="2">
        <v>45848.5</v>
      </c>
      <c r="Q2620" s="2">
        <v>99102.5</v>
      </c>
      <c r="R2620" s="2">
        <v>65652.899999999994</v>
      </c>
      <c r="S2620" s="2">
        <v>74862.2</v>
      </c>
    </row>
    <row r="2621" spans="1:19" x14ac:dyDescent="0.3">
      <c r="A2621" s="2" t="s">
        <v>18913</v>
      </c>
      <c r="B2621" s="2">
        <v>22834</v>
      </c>
      <c r="C2621" s="2">
        <v>12971.6</v>
      </c>
      <c r="D2621" s="2" t="s">
        <v>14206</v>
      </c>
      <c r="E2621" s="2" t="s">
        <v>14206</v>
      </c>
      <c r="F2621" s="2">
        <v>15256</v>
      </c>
      <c r="G2621" s="2">
        <v>32509</v>
      </c>
      <c r="H2621" s="2" t="s">
        <v>14206</v>
      </c>
      <c r="I2621" s="2" t="s">
        <v>14206</v>
      </c>
      <c r="J2621" s="2">
        <v>7346.57</v>
      </c>
      <c r="K2621" s="2" t="s">
        <v>14206</v>
      </c>
      <c r="L2621" s="2">
        <v>21943</v>
      </c>
      <c r="M2621" s="2">
        <v>0</v>
      </c>
      <c r="N2621" s="2" t="s">
        <v>14206</v>
      </c>
      <c r="O2621" s="2">
        <v>5788</v>
      </c>
      <c r="P2621" s="2" t="s">
        <v>14206</v>
      </c>
      <c r="Q2621" s="2" t="s">
        <v>14206</v>
      </c>
      <c r="R2621" s="2" t="s">
        <v>14206</v>
      </c>
      <c r="S2621" s="2" t="s">
        <v>14206</v>
      </c>
    </row>
    <row r="2622" spans="1:19" x14ac:dyDescent="0.3">
      <c r="A2622" s="2" t="s">
        <v>18912</v>
      </c>
      <c r="B2622" s="2" t="s">
        <v>14206</v>
      </c>
      <c r="C2622" s="2" t="s">
        <v>14206</v>
      </c>
      <c r="D2622" s="2">
        <v>1785.6</v>
      </c>
      <c r="E2622" s="2">
        <v>3188.5</v>
      </c>
      <c r="F2622" s="2" t="s">
        <v>14206</v>
      </c>
      <c r="G2622" s="2" t="s">
        <v>14206</v>
      </c>
      <c r="H2622" s="2" t="s">
        <v>14206</v>
      </c>
      <c r="I2622" s="2" t="s">
        <v>14206</v>
      </c>
      <c r="J2622" s="2">
        <v>0</v>
      </c>
      <c r="K2622" s="2" t="s">
        <v>14206</v>
      </c>
      <c r="L2622" s="2" t="s">
        <v>14206</v>
      </c>
      <c r="M2622" s="2">
        <v>1569.3</v>
      </c>
      <c r="N2622" s="2">
        <v>6945.6</v>
      </c>
      <c r="O2622" s="2">
        <v>0</v>
      </c>
      <c r="P2622" s="2" t="s">
        <v>14206</v>
      </c>
      <c r="Q2622" s="2" t="s">
        <v>14206</v>
      </c>
      <c r="R2622" s="2" t="s">
        <v>14206</v>
      </c>
      <c r="S2622" s="2" t="s">
        <v>14206</v>
      </c>
    </row>
    <row r="2623" spans="1:19" x14ac:dyDescent="0.3">
      <c r="A2623" s="2" t="s">
        <v>18911</v>
      </c>
      <c r="B2623" s="2">
        <v>27121.9</v>
      </c>
      <c r="C2623" s="2">
        <v>15036.7</v>
      </c>
      <c r="D2623" s="2">
        <v>37916.959999999999</v>
      </c>
      <c r="E2623" s="2">
        <v>73598.3</v>
      </c>
      <c r="F2623" s="2">
        <v>108762.7</v>
      </c>
      <c r="G2623" s="2">
        <v>108764.9</v>
      </c>
      <c r="H2623" s="2">
        <v>11117.06</v>
      </c>
      <c r="I2623" s="2">
        <v>45009.9</v>
      </c>
      <c r="J2623" s="2">
        <v>32586.6</v>
      </c>
      <c r="K2623" s="2">
        <v>34145.06</v>
      </c>
      <c r="L2623" s="2" t="s">
        <v>14206</v>
      </c>
      <c r="M2623" s="2">
        <v>15913.1</v>
      </c>
      <c r="N2623" s="2">
        <v>22120.3</v>
      </c>
      <c r="O2623" s="2">
        <v>27261</v>
      </c>
      <c r="P2623" s="2">
        <v>20172.400000000001</v>
      </c>
      <c r="Q2623" s="2">
        <v>31032.6</v>
      </c>
      <c r="R2623" s="2">
        <v>29191.5</v>
      </c>
      <c r="S2623" s="2">
        <v>28587</v>
      </c>
    </row>
    <row r="2624" spans="1:19" x14ac:dyDescent="0.3">
      <c r="A2624" s="2" t="s">
        <v>18910</v>
      </c>
      <c r="B2624" s="2">
        <v>7203.6</v>
      </c>
      <c r="C2624" s="2">
        <v>9405</v>
      </c>
      <c r="D2624" s="2">
        <v>17368.8</v>
      </c>
      <c r="E2624" s="2" t="s">
        <v>14206</v>
      </c>
      <c r="F2624" s="2">
        <v>122137.5</v>
      </c>
      <c r="G2624" s="2">
        <v>4785.6000000000004</v>
      </c>
      <c r="H2624" s="2">
        <v>62959.3</v>
      </c>
      <c r="I2624" s="2">
        <v>14813.8</v>
      </c>
      <c r="J2624" s="2">
        <v>25892.400000000001</v>
      </c>
      <c r="K2624" s="2">
        <v>20712.400000000001</v>
      </c>
      <c r="L2624" s="2">
        <v>39498.400000000001</v>
      </c>
      <c r="M2624" s="2">
        <v>36634</v>
      </c>
      <c r="N2624" s="2">
        <v>2536.8000000000002</v>
      </c>
      <c r="O2624" s="2">
        <v>2085.4</v>
      </c>
      <c r="P2624" s="2">
        <v>14388.5</v>
      </c>
      <c r="Q2624" s="2">
        <v>56368.2</v>
      </c>
      <c r="R2624" s="2">
        <v>13706.4</v>
      </c>
      <c r="S2624" s="2">
        <v>12067.7</v>
      </c>
    </row>
    <row r="2625" spans="1:19" x14ac:dyDescent="0.3">
      <c r="A2625" s="2" t="s">
        <v>18909</v>
      </c>
      <c r="B2625" s="2" t="s">
        <v>14206</v>
      </c>
      <c r="C2625" s="2" t="s">
        <v>14206</v>
      </c>
      <c r="D2625" s="2" t="s">
        <v>14206</v>
      </c>
      <c r="E2625" s="2" t="s">
        <v>14206</v>
      </c>
      <c r="F2625" s="2" t="s">
        <v>14206</v>
      </c>
      <c r="G2625" s="2" t="s">
        <v>14206</v>
      </c>
      <c r="H2625" s="2" t="s">
        <v>14206</v>
      </c>
      <c r="I2625" s="2" t="s">
        <v>14206</v>
      </c>
      <c r="J2625" s="2" t="s">
        <v>14206</v>
      </c>
      <c r="K2625" s="2" t="s">
        <v>14206</v>
      </c>
      <c r="L2625" s="2" t="s">
        <v>14206</v>
      </c>
      <c r="M2625" s="2">
        <v>0</v>
      </c>
      <c r="N2625" s="2" t="s">
        <v>14206</v>
      </c>
      <c r="O2625" s="2" t="s">
        <v>14206</v>
      </c>
      <c r="P2625" s="2" t="s">
        <v>14206</v>
      </c>
      <c r="Q2625" s="2" t="s">
        <v>14206</v>
      </c>
      <c r="R2625" s="2">
        <v>18158.900000000001</v>
      </c>
      <c r="S2625" s="2" t="s">
        <v>14206</v>
      </c>
    </row>
    <row r="2626" spans="1:19" x14ac:dyDescent="0.3">
      <c r="A2626" s="2" t="s">
        <v>18908</v>
      </c>
      <c r="B2626" s="2">
        <v>620702.30000000005</v>
      </c>
      <c r="C2626" s="2">
        <v>850846.9</v>
      </c>
      <c r="D2626" s="2">
        <v>473758.3</v>
      </c>
      <c r="E2626" s="2">
        <v>652266.6</v>
      </c>
      <c r="F2626" s="2">
        <v>1088353</v>
      </c>
      <c r="G2626" s="2">
        <v>1024833</v>
      </c>
      <c r="H2626" s="2">
        <v>602067</v>
      </c>
      <c r="I2626" s="2">
        <v>832332.3</v>
      </c>
      <c r="J2626" s="2">
        <v>734662.6</v>
      </c>
      <c r="K2626" s="2">
        <v>589403.6</v>
      </c>
      <c r="L2626" s="2">
        <v>1051222.7</v>
      </c>
      <c r="M2626" s="2">
        <v>1039925.1</v>
      </c>
      <c r="N2626" s="2">
        <v>745742.33</v>
      </c>
      <c r="O2626" s="2">
        <v>828976.02</v>
      </c>
      <c r="P2626" s="2">
        <v>1036271.8</v>
      </c>
      <c r="Q2626" s="2">
        <v>1211157.1200000001</v>
      </c>
      <c r="R2626" s="2">
        <v>702266</v>
      </c>
      <c r="S2626" s="2">
        <v>671582</v>
      </c>
    </row>
    <row r="2627" spans="1:19" x14ac:dyDescent="0.3">
      <c r="A2627" s="2" t="s">
        <v>18907</v>
      </c>
      <c r="B2627" s="2" t="s">
        <v>14206</v>
      </c>
      <c r="C2627" s="2" t="s">
        <v>14206</v>
      </c>
      <c r="D2627" s="2">
        <v>2861.5</v>
      </c>
      <c r="E2627" s="2" t="s">
        <v>14206</v>
      </c>
      <c r="F2627" s="2" t="s">
        <v>14206</v>
      </c>
      <c r="G2627" s="2" t="s">
        <v>14206</v>
      </c>
      <c r="H2627" s="2" t="s">
        <v>14206</v>
      </c>
      <c r="I2627" s="2" t="s">
        <v>14206</v>
      </c>
      <c r="J2627" s="2" t="s">
        <v>14206</v>
      </c>
      <c r="K2627" s="2" t="s">
        <v>14206</v>
      </c>
      <c r="L2627" s="2" t="s">
        <v>14206</v>
      </c>
      <c r="M2627" s="2" t="s">
        <v>14206</v>
      </c>
      <c r="N2627" s="2" t="s">
        <v>14206</v>
      </c>
      <c r="O2627" s="2" t="s">
        <v>14206</v>
      </c>
      <c r="P2627" s="2" t="s">
        <v>14206</v>
      </c>
      <c r="Q2627" s="2" t="s">
        <v>14206</v>
      </c>
      <c r="R2627" s="2" t="s">
        <v>14206</v>
      </c>
      <c r="S2627" s="2" t="s">
        <v>14206</v>
      </c>
    </row>
    <row r="2628" spans="1:19" x14ac:dyDescent="0.3">
      <c r="A2628" s="2" t="s">
        <v>18906</v>
      </c>
      <c r="B2628" s="2">
        <v>5563.9</v>
      </c>
      <c r="C2628" s="2">
        <v>5800.3</v>
      </c>
      <c r="D2628" s="2" t="s">
        <v>14206</v>
      </c>
      <c r="E2628" s="2" t="s">
        <v>14206</v>
      </c>
      <c r="F2628" s="2" t="s">
        <v>14206</v>
      </c>
      <c r="G2628" s="2">
        <v>30149</v>
      </c>
      <c r="H2628" s="2">
        <v>0</v>
      </c>
      <c r="I2628" s="2" t="s">
        <v>14206</v>
      </c>
      <c r="J2628" s="2">
        <v>23996.9</v>
      </c>
      <c r="K2628" s="2">
        <v>36507</v>
      </c>
      <c r="L2628" s="2" t="s">
        <v>14206</v>
      </c>
      <c r="M2628" s="2">
        <v>0</v>
      </c>
      <c r="N2628" s="2" t="s">
        <v>14206</v>
      </c>
      <c r="O2628" s="2">
        <v>14951.2</v>
      </c>
      <c r="P2628" s="2" t="s">
        <v>14206</v>
      </c>
      <c r="Q2628" s="2" t="s">
        <v>14206</v>
      </c>
      <c r="R2628" s="2" t="s">
        <v>14206</v>
      </c>
      <c r="S2628" s="2" t="s">
        <v>14206</v>
      </c>
    </row>
    <row r="2629" spans="1:19" x14ac:dyDescent="0.3">
      <c r="A2629" s="2" t="s">
        <v>18905</v>
      </c>
      <c r="B2629" s="2">
        <v>26283.3</v>
      </c>
      <c r="C2629" s="2">
        <v>32704.6</v>
      </c>
      <c r="D2629" s="2">
        <v>174263.1</v>
      </c>
      <c r="E2629" s="2">
        <v>171015.1</v>
      </c>
      <c r="F2629" s="2">
        <v>127662.39999999999</v>
      </c>
      <c r="G2629" s="2">
        <v>217600.8</v>
      </c>
      <c r="H2629" s="2">
        <v>138564.9</v>
      </c>
      <c r="I2629" s="2">
        <v>127033.5</v>
      </c>
      <c r="J2629" s="2">
        <v>100463.9</v>
      </c>
      <c r="K2629" s="2">
        <v>103361.1</v>
      </c>
      <c r="L2629" s="2">
        <v>64104.7</v>
      </c>
      <c r="M2629" s="2">
        <v>182110.7</v>
      </c>
      <c r="N2629" s="2">
        <v>49441</v>
      </c>
      <c r="O2629" s="2">
        <v>85055.8</v>
      </c>
      <c r="P2629" s="2">
        <v>60230.9</v>
      </c>
      <c r="Q2629" s="2">
        <v>98396.3</v>
      </c>
      <c r="R2629" s="2">
        <v>83272.800000000003</v>
      </c>
      <c r="S2629" s="2">
        <v>90268.32</v>
      </c>
    </row>
    <row r="2630" spans="1:19" x14ac:dyDescent="0.3">
      <c r="A2630" s="2" t="s">
        <v>18904</v>
      </c>
      <c r="B2630" s="2">
        <v>0</v>
      </c>
      <c r="C2630" s="2">
        <v>4616</v>
      </c>
      <c r="D2630" s="2" t="s">
        <v>14206</v>
      </c>
      <c r="E2630" s="2" t="s">
        <v>14206</v>
      </c>
      <c r="F2630" s="2" t="s">
        <v>14206</v>
      </c>
      <c r="G2630" s="2" t="s">
        <v>14206</v>
      </c>
      <c r="H2630" s="2">
        <v>16799</v>
      </c>
      <c r="I2630" s="2" t="s">
        <v>14206</v>
      </c>
      <c r="J2630" s="2" t="s">
        <v>14206</v>
      </c>
      <c r="K2630" s="2">
        <v>11033.9</v>
      </c>
      <c r="L2630" s="2">
        <v>9037.5</v>
      </c>
      <c r="M2630" s="2">
        <v>14351.3</v>
      </c>
      <c r="N2630" s="2">
        <v>9863.2999999999993</v>
      </c>
      <c r="O2630" s="2">
        <v>7999.4</v>
      </c>
      <c r="P2630" s="2">
        <v>12312.6</v>
      </c>
      <c r="Q2630" s="2">
        <v>18666.7</v>
      </c>
      <c r="R2630" s="2">
        <v>8539.9</v>
      </c>
      <c r="S2630" s="2" t="s">
        <v>14206</v>
      </c>
    </row>
    <row r="2631" spans="1:19" x14ac:dyDescent="0.3">
      <c r="A2631" s="2" t="s">
        <v>18903</v>
      </c>
      <c r="B2631" s="2">
        <v>9331.2999999999993</v>
      </c>
      <c r="C2631" s="2">
        <v>5939.4</v>
      </c>
      <c r="D2631" s="2">
        <v>11321</v>
      </c>
      <c r="E2631" s="2">
        <v>17850.2</v>
      </c>
      <c r="F2631" s="2">
        <v>0</v>
      </c>
      <c r="G2631" s="2">
        <v>17035</v>
      </c>
      <c r="H2631" s="2">
        <v>5741.04</v>
      </c>
      <c r="I2631" s="2">
        <v>11214</v>
      </c>
      <c r="J2631" s="2">
        <v>40175</v>
      </c>
      <c r="K2631" s="2">
        <v>7412.8</v>
      </c>
      <c r="L2631" s="2">
        <v>28565</v>
      </c>
      <c r="M2631" s="2" t="s">
        <v>14206</v>
      </c>
      <c r="N2631" s="2">
        <v>30549.3</v>
      </c>
      <c r="O2631" s="2">
        <v>15722.7</v>
      </c>
      <c r="P2631" s="2">
        <v>48084</v>
      </c>
      <c r="Q2631" s="2">
        <v>29555.599999999999</v>
      </c>
      <c r="R2631" s="2">
        <v>50495.6</v>
      </c>
      <c r="S2631" s="2">
        <v>51204.36</v>
      </c>
    </row>
    <row r="2632" spans="1:19" x14ac:dyDescent="0.3">
      <c r="A2632" s="2" t="s">
        <v>18902</v>
      </c>
      <c r="B2632" s="2">
        <v>46308</v>
      </c>
      <c r="C2632" s="2">
        <v>87756.7</v>
      </c>
      <c r="D2632" s="2">
        <v>94813.1</v>
      </c>
      <c r="E2632" s="2">
        <v>114410.5</v>
      </c>
      <c r="F2632" s="2">
        <v>192475</v>
      </c>
      <c r="G2632" s="2">
        <v>177875.5</v>
      </c>
      <c r="H2632" s="2">
        <v>211461.8</v>
      </c>
      <c r="I2632" s="2">
        <v>166167.4</v>
      </c>
      <c r="J2632" s="2">
        <v>138525.20000000001</v>
      </c>
      <c r="K2632" s="2">
        <v>138249.9</v>
      </c>
      <c r="L2632" s="2">
        <v>208159</v>
      </c>
      <c r="M2632" s="2">
        <v>135934.29999999999</v>
      </c>
      <c r="N2632" s="2">
        <v>184404.2</v>
      </c>
      <c r="O2632" s="2">
        <v>147822.9</v>
      </c>
      <c r="P2632" s="2">
        <v>109998</v>
      </c>
      <c r="Q2632" s="2">
        <v>142630</v>
      </c>
      <c r="R2632" s="2">
        <v>141636</v>
      </c>
      <c r="S2632" s="2">
        <v>158292</v>
      </c>
    </row>
    <row r="2633" spans="1:19" x14ac:dyDescent="0.3">
      <c r="A2633" s="2" t="s">
        <v>18901</v>
      </c>
      <c r="B2633" s="2">
        <v>135431.5</v>
      </c>
      <c r="C2633" s="2">
        <v>88705.5</v>
      </c>
      <c r="D2633" s="2">
        <v>149495.70000000001</v>
      </c>
      <c r="E2633" s="2">
        <v>137112.70000000001</v>
      </c>
      <c r="F2633" s="2">
        <v>239528.8</v>
      </c>
      <c r="G2633" s="2">
        <v>291429</v>
      </c>
      <c r="H2633" s="2">
        <v>92825.8</v>
      </c>
      <c r="I2633" s="2">
        <v>120969.69</v>
      </c>
      <c r="J2633" s="2">
        <v>152144.70000000001</v>
      </c>
      <c r="K2633" s="2">
        <v>47845.7</v>
      </c>
      <c r="L2633" s="2">
        <v>139305.9</v>
      </c>
      <c r="M2633" s="2">
        <v>121280.4</v>
      </c>
      <c r="N2633" s="2">
        <v>120360.3</v>
      </c>
      <c r="O2633" s="2">
        <v>159715.70000000001</v>
      </c>
      <c r="P2633" s="2">
        <v>103038.6</v>
      </c>
      <c r="Q2633" s="2">
        <v>163822.5</v>
      </c>
      <c r="R2633" s="2">
        <v>90702.5</v>
      </c>
      <c r="S2633" s="2">
        <v>103365.6</v>
      </c>
    </row>
    <row r="2634" spans="1:19" x14ac:dyDescent="0.3">
      <c r="A2634" s="2" t="s">
        <v>18900</v>
      </c>
      <c r="B2634" s="2" t="s">
        <v>14206</v>
      </c>
      <c r="C2634" s="2">
        <v>16188</v>
      </c>
      <c r="D2634" s="2">
        <v>18928</v>
      </c>
      <c r="E2634" s="2" t="s">
        <v>14206</v>
      </c>
      <c r="F2634" s="2">
        <v>58989.9</v>
      </c>
      <c r="G2634" s="2">
        <v>62669</v>
      </c>
      <c r="H2634" s="2">
        <v>6495.2</v>
      </c>
      <c r="I2634" s="2">
        <v>5056</v>
      </c>
      <c r="J2634" s="2">
        <v>29730.5</v>
      </c>
      <c r="K2634" s="2">
        <v>24354.1</v>
      </c>
      <c r="L2634" s="2">
        <v>7192.1</v>
      </c>
      <c r="M2634" s="2">
        <v>1613.3</v>
      </c>
      <c r="N2634" s="2">
        <v>10922.6</v>
      </c>
      <c r="O2634" s="2">
        <v>21472.5</v>
      </c>
      <c r="P2634" s="2">
        <v>3736.5</v>
      </c>
      <c r="Q2634" s="2">
        <v>19081.3</v>
      </c>
      <c r="R2634" s="2">
        <v>44075.8</v>
      </c>
      <c r="S2634" s="2">
        <v>34843.300000000003</v>
      </c>
    </row>
    <row r="2635" spans="1:19" x14ac:dyDescent="0.3">
      <c r="A2635" s="2" t="s">
        <v>18899</v>
      </c>
      <c r="B2635" s="2">
        <v>6537.7</v>
      </c>
      <c r="C2635" s="2" t="s">
        <v>14206</v>
      </c>
      <c r="D2635" s="2" t="s">
        <v>14206</v>
      </c>
      <c r="E2635" s="2" t="s">
        <v>14206</v>
      </c>
      <c r="F2635" s="2">
        <v>0</v>
      </c>
      <c r="G2635" s="2" t="s">
        <v>14206</v>
      </c>
      <c r="H2635" s="2" t="s">
        <v>14206</v>
      </c>
      <c r="I2635" s="2" t="s">
        <v>14206</v>
      </c>
      <c r="J2635" s="2" t="s">
        <v>14206</v>
      </c>
      <c r="K2635" s="2" t="s">
        <v>14206</v>
      </c>
      <c r="L2635" s="2">
        <v>73421.2</v>
      </c>
      <c r="M2635" s="2" t="s">
        <v>14206</v>
      </c>
      <c r="N2635" s="2" t="s">
        <v>14206</v>
      </c>
      <c r="O2635" s="2" t="s">
        <v>14206</v>
      </c>
      <c r="P2635" s="2" t="s">
        <v>14206</v>
      </c>
      <c r="Q2635" s="2" t="s">
        <v>14206</v>
      </c>
      <c r="R2635" s="2" t="s">
        <v>14206</v>
      </c>
      <c r="S2635" s="2">
        <v>3055.1</v>
      </c>
    </row>
    <row r="2636" spans="1:19" x14ac:dyDescent="0.3">
      <c r="A2636" s="2" t="s">
        <v>18898</v>
      </c>
      <c r="B2636" s="2">
        <v>369079.1</v>
      </c>
      <c r="C2636" s="2">
        <v>207997.9</v>
      </c>
      <c r="D2636" s="2">
        <v>205588.6</v>
      </c>
      <c r="E2636" s="2">
        <v>251268.5</v>
      </c>
      <c r="F2636" s="2">
        <v>594144.5</v>
      </c>
      <c r="G2636" s="2">
        <v>95947.8</v>
      </c>
      <c r="H2636" s="2">
        <v>120469</v>
      </c>
      <c r="I2636" s="2">
        <v>55225</v>
      </c>
      <c r="J2636" s="2">
        <v>294018.09999999998</v>
      </c>
      <c r="K2636" s="2">
        <v>291869.09999999998</v>
      </c>
      <c r="L2636" s="2">
        <v>433943</v>
      </c>
      <c r="M2636" s="2">
        <v>535899.1</v>
      </c>
      <c r="N2636" s="2">
        <v>336539.5</v>
      </c>
      <c r="O2636" s="2">
        <v>35481.5</v>
      </c>
      <c r="P2636" s="2">
        <v>444731.9</v>
      </c>
      <c r="Q2636" s="2">
        <v>584161.1</v>
      </c>
      <c r="R2636" s="2">
        <v>370673</v>
      </c>
      <c r="S2636" s="2">
        <v>576087.30000000005</v>
      </c>
    </row>
    <row r="2637" spans="1:19" x14ac:dyDescent="0.3">
      <c r="A2637" s="2" t="s">
        <v>18897</v>
      </c>
      <c r="B2637" s="2">
        <v>2205.4</v>
      </c>
      <c r="C2637" s="2" t="s">
        <v>14206</v>
      </c>
      <c r="D2637" s="2">
        <v>7247.1</v>
      </c>
      <c r="E2637" s="2">
        <v>12610.1</v>
      </c>
      <c r="F2637" s="2">
        <v>50324</v>
      </c>
      <c r="G2637" s="2">
        <v>8605.7999999999993</v>
      </c>
      <c r="H2637" s="2" t="s">
        <v>14206</v>
      </c>
      <c r="I2637" s="2">
        <v>19840</v>
      </c>
      <c r="J2637" s="2">
        <v>30469.200000000001</v>
      </c>
      <c r="K2637" s="2" t="s">
        <v>14206</v>
      </c>
      <c r="L2637" s="2" t="s">
        <v>14206</v>
      </c>
      <c r="M2637" s="2" t="s">
        <v>14206</v>
      </c>
      <c r="N2637" s="2" t="s">
        <v>14206</v>
      </c>
      <c r="O2637" s="2">
        <v>6497.2</v>
      </c>
      <c r="P2637" s="2" t="s">
        <v>14206</v>
      </c>
      <c r="Q2637" s="2">
        <v>78344.7</v>
      </c>
      <c r="R2637" s="2" t="s">
        <v>14206</v>
      </c>
      <c r="S2637" s="2" t="s">
        <v>14206</v>
      </c>
    </row>
    <row r="2638" spans="1:19" x14ac:dyDescent="0.3">
      <c r="A2638" s="2" t="s">
        <v>18896</v>
      </c>
      <c r="B2638" s="2">
        <v>45691.1</v>
      </c>
      <c r="C2638" s="2">
        <v>32607.8</v>
      </c>
      <c r="D2638" s="2">
        <v>14576.6</v>
      </c>
      <c r="E2638" s="2">
        <v>2385.1</v>
      </c>
      <c r="F2638" s="2">
        <v>34565</v>
      </c>
      <c r="G2638" s="2" t="s">
        <v>14206</v>
      </c>
      <c r="H2638" s="2" t="s">
        <v>14206</v>
      </c>
      <c r="I2638" s="2">
        <v>17785.2</v>
      </c>
      <c r="J2638" s="2">
        <v>0</v>
      </c>
      <c r="K2638" s="2" t="s">
        <v>14206</v>
      </c>
      <c r="L2638" s="2">
        <v>6077.7</v>
      </c>
      <c r="M2638" s="2">
        <v>16570.900000000001</v>
      </c>
      <c r="N2638" s="2">
        <v>8417</v>
      </c>
      <c r="O2638" s="2">
        <v>21069.3</v>
      </c>
      <c r="P2638" s="2">
        <v>31772.2</v>
      </c>
      <c r="Q2638" s="2">
        <v>3181.5</v>
      </c>
      <c r="R2638" s="2">
        <v>17984</v>
      </c>
      <c r="S2638" s="2">
        <v>9497.7999999999993</v>
      </c>
    </row>
    <row r="2639" spans="1:19" x14ac:dyDescent="0.3">
      <c r="A2639" s="2" t="s">
        <v>18895</v>
      </c>
      <c r="B2639" s="2">
        <v>24387</v>
      </c>
      <c r="C2639" s="2">
        <v>38561</v>
      </c>
      <c r="D2639" s="2">
        <v>16911.400000000001</v>
      </c>
      <c r="E2639" s="2">
        <v>92758.7</v>
      </c>
      <c r="F2639" s="2">
        <v>69939</v>
      </c>
      <c r="G2639" s="2">
        <v>24566</v>
      </c>
      <c r="H2639" s="2">
        <v>33371.199999999997</v>
      </c>
      <c r="I2639" s="2">
        <v>38609.300000000003</v>
      </c>
      <c r="J2639" s="2">
        <v>34224.6</v>
      </c>
      <c r="K2639" s="2">
        <v>28415.5</v>
      </c>
      <c r="L2639" s="2">
        <v>70249.399999999994</v>
      </c>
      <c r="M2639" s="2">
        <v>49654</v>
      </c>
      <c r="N2639" s="2">
        <v>80364.3</v>
      </c>
      <c r="O2639" s="2">
        <v>90159.1</v>
      </c>
      <c r="P2639" s="2">
        <v>71264</v>
      </c>
      <c r="Q2639" s="2">
        <v>132934</v>
      </c>
      <c r="R2639" s="2">
        <v>60437</v>
      </c>
      <c r="S2639" s="2">
        <v>57183.3</v>
      </c>
    </row>
    <row r="2640" spans="1:19" x14ac:dyDescent="0.3">
      <c r="A2640" s="2" t="s">
        <v>18894</v>
      </c>
      <c r="B2640" s="2">
        <v>32707.7</v>
      </c>
      <c r="C2640" s="2">
        <v>12155.6</v>
      </c>
      <c r="D2640" s="2">
        <v>21533.8</v>
      </c>
      <c r="E2640" s="2">
        <v>24905.1</v>
      </c>
      <c r="F2640" s="2">
        <v>14969.9</v>
      </c>
      <c r="G2640" s="2">
        <v>24787.200000000001</v>
      </c>
      <c r="H2640" s="2">
        <v>7634.6</v>
      </c>
      <c r="I2640" s="2">
        <v>27744.1</v>
      </c>
      <c r="J2640" s="2">
        <v>12679.8</v>
      </c>
      <c r="K2640" s="2">
        <v>17621.7</v>
      </c>
      <c r="L2640" s="2">
        <v>24376.7</v>
      </c>
      <c r="M2640" s="2">
        <v>16325.51</v>
      </c>
      <c r="N2640" s="2">
        <v>23822.3</v>
      </c>
      <c r="O2640" s="2">
        <v>33643.800000000003</v>
      </c>
      <c r="P2640" s="2">
        <v>32418.7</v>
      </c>
      <c r="Q2640" s="2">
        <v>19378</v>
      </c>
      <c r="R2640" s="2">
        <v>3361.1</v>
      </c>
      <c r="S2640" s="2">
        <v>11519.6</v>
      </c>
    </row>
    <row r="2641" spans="1:19" x14ac:dyDescent="0.3">
      <c r="A2641" s="2" t="s">
        <v>18893</v>
      </c>
      <c r="B2641" s="2" t="s">
        <v>14206</v>
      </c>
      <c r="C2641" s="2" t="s">
        <v>14206</v>
      </c>
      <c r="D2641" s="2" t="s">
        <v>14206</v>
      </c>
      <c r="E2641" s="2" t="s">
        <v>14206</v>
      </c>
      <c r="F2641" s="2" t="s">
        <v>14206</v>
      </c>
      <c r="G2641" s="2" t="s">
        <v>14206</v>
      </c>
      <c r="H2641" s="2" t="s">
        <v>14206</v>
      </c>
      <c r="I2641" s="2" t="s">
        <v>14206</v>
      </c>
      <c r="J2641" s="2" t="s">
        <v>14206</v>
      </c>
      <c r="K2641" s="2" t="s">
        <v>14206</v>
      </c>
      <c r="L2641" s="2">
        <v>8242.7999999999993</v>
      </c>
      <c r="M2641" s="2">
        <v>60127</v>
      </c>
      <c r="N2641" s="2">
        <v>54449</v>
      </c>
      <c r="O2641" s="2">
        <v>13183.36</v>
      </c>
      <c r="P2641" s="2">
        <v>3703.8</v>
      </c>
      <c r="Q2641" s="2">
        <v>10129.120000000001</v>
      </c>
      <c r="R2641" s="2">
        <v>4262.5</v>
      </c>
      <c r="S2641" s="2">
        <v>30336.400000000001</v>
      </c>
    </row>
    <row r="2642" spans="1:19" x14ac:dyDescent="0.3">
      <c r="A2642" s="2" t="s">
        <v>18892</v>
      </c>
      <c r="B2642" s="2">
        <v>53290</v>
      </c>
      <c r="C2642" s="2">
        <v>78300</v>
      </c>
      <c r="D2642" s="2">
        <v>80674</v>
      </c>
      <c r="E2642" s="2">
        <v>101535</v>
      </c>
      <c r="F2642" s="2">
        <v>334090</v>
      </c>
      <c r="G2642" s="2">
        <v>227372</v>
      </c>
      <c r="H2642" s="2">
        <v>75190</v>
      </c>
      <c r="I2642" s="2" t="s">
        <v>14206</v>
      </c>
      <c r="J2642" s="2">
        <v>52308</v>
      </c>
      <c r="K2642" s="2">
        <v>59383</v>
      </c>
      <c r="L2642" s="2" t="s">
        <v>14206</v>
      </c>
      <c r="M2642" s="2" t="s">
        <v>14206</v>
      </c>
      <c r="N2642" s="2">
        <v>17863.599999999999</v>
      </c>
      <c r="O2642" s="2" t="s">
        <v>14206</v>
      </c>
      <c r="P2642" s="2" t="s">
        <v>14206</v>
      </c>
      <c r="Q2642" s="2" t="s">
        <v>14206</v>
      </c>
      <c r="R2642" s="2">
        <v>26890</v>
      </c>
      <c r="S2642" s="2">
        <v>35068</v>
      </c>
    </row>
    <row r="2643" spans="1:19" x14ac:dyDescent="0.3">
      <c r="A2643" s="2" t="s">
        <v>18891</v>
      </c>
      <c r="B2643" s="2">
        <v>337453.3</v>
      </c>
      <c r="C2643" s="2">
        <v>470030.6</v>
      </c>
      <c r="D2643" s="2">
        <v>469208.2</v>
      </c>
      <c r="E2643" s="2">
        <v>402734.1</v>
      </c>
      <c r="F2643" s="2">
        <v>691659.4</v>
      </c>
      <c r="G2643" s="2">
        <v>960223.5</v>
      </c>
      <c r="H2643" s="2">
        <v>666982.69999999995</v>
      </c>
      <c r="I2643" s="2">
        <v>684886.1</v>
      </c>
      <c r="J2643" s="2">
        <v>395504.79</v>
      </c>
      <c r="K2643" s="2">
        <v>398831.9</v>
      </c>
      <c r="L2643" s="2">
        <v>394855.2</v>
      </c>
      <c r="M2643" s="2">
        <v>450287.3</v>
      </c>
      <c r="N2643" s="2">
        <v>426731.3</v>
      </c>
      <c r="O2643" s="2">
        <v>443967.4</v>
      </c>
      <c r="P2643" s="2">
        <v>667226.5</v>
      </c>
      <c r="Q2643" s="2">
        <v>659480.1</v>
      </c>
      <c r="R2643" s="2">
        <v>706785.5</v>
      </c>
      <c r="S2643" s="2">
        <v>860257.8</v>
      </c>
    </row>
    <row r="2644" spans="1:19" x14ac:dyDescent="0.3">
      <c r="A2644" s="2" t="s">
        <v>18890</v>
      </c>
      <c r="B2644" s="2">
        <v>22166.5</v>
      </c>
      <c r="C2644" s="2">
        <v>23902</v>
      </c>
      <c r="D2644" s="2" t="s">
        <v>14206</v>
      </c>
      <c r="E2644" s="2" t="s">
        <v>14206</v>
      </c>
      <c r="F2644" s="2" t="s">
        <v>14206</v>
      </c>
      <c r="G2644" s="2" t="s">
        <v>14206</v>
      </c>
      <c r="H2644" s="2" t="s">
        <v>14206</v>
      </c>
      <c r="I2644" s="2" t="s">
        <v>14206</v>
      </c>
      <c r="J2644" s="2" t="s">
        <v>14206</v>
      </c>
      <c r="K2644" s="2" t="s">
        <v>14206</v>
      </c>
      <c r="L2644" s="2" t="s">
        <v>14206</v>
      </c>
      <c r="M2644" s="2" t="s">
        <v>14206</v>
      </c>
      <c r="N2644" s="2" t="s">
        <v>14206</v>
      </c>
      <c r="O2644" s="2" t="s">
        <v>14206</v>
      </c>
      <c r="P2644" s="2" t="s">
        <v>14206</v>
      </c>
      <c r="Q2644" s="2" t="s">
        <v>14206</v>
      </c>
      <c r="R2644" s="2" t="s">
        <v>14206</v>
      </c>
      <c r="S2644" s="2" t="s">
        <v>14206</v>
      </c>
    </row>
    <row r="2645" spans="1:19" x14ac:dyDescent="0.3">
      <c r="A2645" s="2" t="s">
        <v>18889</v>
      </c>
      <c r="B2645" s="2">
        <v>95956.5</v>
      </c>
      <c r="C2645" s="2">
        <v>41964.4</v>
      </c>
      <c r="D2645" s="2">
        <v>98523.199999999997</v>
      </c>
      <c r="E2645" s="2">
        <v>133430</v>
      </c>
      <c r="F2645" s="2">
        <v>50614.1</v>
      </c>
      <c r="G2645" s="2">
        <v>101368.4</v>
      </c>
      <c r="H2645" s="2">
        <v>63284.4</v>
      </c>
      <c r="I2645" s="2">
        <v>114407.1</v>
      </c>
      <c r="J2645" s="2">
        <v>50614.9</v>
      </c>
      <c r="K2645" s="2">
        <v>54633.4</v>
      </c>
      <c r="L2645" s="2">
        <v>160934.5</v>
      </c>
      <c r="M2645" s="2">
        <v>69405</v>
      </c>
      <c r="N2645" s="2">
        <v>86528.2</v>
      </c>
      <c r="O2645" s="2">
        <v>86295.8</v>
      </c>
      <c r="P2645" s="2">
        <v>138805</v>
      </c>
      <c r="Q2645" s="2">
        <v>93003</v>
      </c>
      <c r="R2645" s="2">
        <v>65370.400000000001</v>
      </c>
      <c r="S2645" s="2">
        <v>90782.2</v>
      </c>
    </row>
    <row r="2646" spans="1:19" x14ac:dyDescent="0.3">
      <c r="A2646" s="2" t="s">
        <v>18888</v>
      </c>
      <c r="B2646" s="2">
        <v>29552.6</v>
      </c>
      <c r="C2646" s="2">
        <v>59411.3</v>
      </c>
      <c r="D2646" s="2">
        <v>73113.5</v>
      </c>
      <c r="E2646" s="2">
        <v>64107</v>
      </c>
      <c r="F2646" s="2">
        <v>72810.8</v>
      </c>
      <c r="G2646" s="2">
        <v>41616.300000000003</v>
      </c>
      <c r="H2646" s="2">
        <v>46978.7</v>
      </c>
      <c r="I2646" s="2">
        <v>58920</v>
      </c>
      <c r="J2646" s="2">
        <v>84643.9</v>
      </c>
      <c r="K2646" s="2">
        <v>65479.8</v>
      </c>
      <c r="L2646" s="2">
        <v>74321.2</v>
      </c>
      <c r="M2646" s="2">
        <v>80069.899999999994</v>
      </c>
      <c r="N2646" s="2">
        <v>72775.199999999997</v>
      </c>
      <c r="O2646" s="2">
        <v>50819.9</v>
      </c>
      <c r="P2646" s="2">
        <v>42083.7</v>
      </c>
      <c r="Q2646" s="2">
        <v>41250.199999999997</v>
      </c>
      <c r="R2646" s="2">
        <v>77726.8</v>
      </c>
      <c r="S2646" s="2">
        <v>78577.899999999994</v>
      </c>
    </row>
    <row r="2647" spans="1:19" x14ac:dyDescent="0.3">
      <c r="A2647" s="2" t="s">
        <v>18887</v>
      </c>
      <c r="B2647" s="2" t="s">
        <v>14206</v>
      </c>
      <c r="C2647" s="2" t="s">
        <v>14206</v>
      </c>
      <c r="D2647" s="2">
        <v>4604.8999999999996</v>
      </c>
      <c r="E2647" s="2" t="s">
        <v>14206</v>
      </c>
      <c r="F2647" s="2" t="s">
        <v>14206</v>
      </c>
      <c r="G2647" s="2" t="s">
        <v>14206</v>
      </c>
      <c r="H2647" s="2" t="s">
        <v>14206</v>
      </c>
      <c r="I2647" s="2" t="s">
        <v>14206</v>
      </c>
      <c r="J2647" s="2" t="s">
        <v>14206</v>
      </c>
      <c r="K2647" s="2" t="s">
        <v>14206</v>
      </c>
      <c r="L2647" s="2" t="s">
        <v>14206</v>
      </c>
      <c r="M2647" s="2" t="s">
        <v>14206</v>
      </c>
      <c r="N2647" s="2" t="s">
        <v>14206</v>
      </c>
      <c r="O2647" s="2">
        <v>7572.8</v>
      </c>
      <c r="P2647" s="2">
        <v>0</v>
      </c>
      <c r="Q2647" s="2" t="s">
        <v>14206</v>
      </c>
      <c r="R2647" s="2" t="s">
        <v>14206</v>
      </c>
      <c r="S2647" s="2" t="s">
        <v>14206</v>
      </c>
    </row>
    <row r="2648" spans="1:19" x14ac:dyDescent="0.3">
      <c r="A2648" s="2" t="s">
        <v>18886</v>
      </c>
      <c r="B2648" s="2">
        <v>3426.5</v>
      </c>
      <c r="C2648" s="2">
        <v>613.30999999999995</v>
      </c>
      <c r="D2648" s="2" t="s">
        <v>14206</v>
      </c>
      <c r="E2648" s="2">
        <v>3324.8</v>
      </c>
      <c r="F2648" s="2">
        <v>25284</v>
      </c>
      <c r="G2648" s="2" t="s">
        <v>14206</v>
      </c>
      <c r="H2648" s="2" t="s">
        <v>14206</v>
      </c>
      <c r="I2648" s="2" t="s">
        <v>14206</v>
      </c>
      <c r="J2648" s="2" t="s">
        <v>14206</v>
      </c>
      <c r="K2648" s="2" t="s">
        <v>14206</v>
      </c>
      <c r="L2648" s="2">
        <v>15611</v>
      </c>
      <c r="M2648" s="2">
        <v>0</v>
      </c>
      <c r="N2648" s="2">
        <v>16136.9</v>
      </c>
      <c r="O2648" s="2" t="s">
        <v>14206</v>
      </c>
      <c r="P2648" s="2">
        <v>5305.3</v>
      </c>
      <c r="Q2648" s="2">
        <v>22096</v>
      </c>
      <c r="R2648" s="2" t="s">
        <v>14206</v>
      </c>
      <c r="S2648" s="2" t="s">
        <v>14206</v>
      </c>
    </row>
    <row r="2649" spans="1:19" x14ac:dyDescent="0.3">
      <c r="A2649" s="2" t="s">
        <v>18885</v>
      </c>
      <c r="B2649" s="2">
        <v>15262.3</v>
      </c>
      <c r="C2649" s="2">
        <v>11649.6</v>
      </c>
      <c r="D2649" s="2">
        <v>11504.5</v>
      </c>
      <c r="E2649" s="2">
        <v>6882.9</v>
      </c>
      <c r="F2649" s="2">
        <v>26394.2</v>
      </c>
      <c r="G2649" s="2">
        <v>28613</v>
      </c>
      <c r="H2649" s="2">
        <v>11746.1</v>
      </c>
      <c r="I2649" s="2">
        <v>43416.5</v>
      </c>
      <c r="J2649" s="2">
        <v>32451.8</v>
      </c>
      <c r="K2649" s="2">
        <v>17804.2</v>
      </c>
      <c r="L2649" s="2">
        <v>33871.9</v>
      </c>
      <c r="M2649" s="2">
        <v>21514.7</v>
      </c>
      <c r="N2649" s="2">
        <v>19831.599999999999</v>
      </c>
      <c r="O2649" s="2">
        <v>21727.3</v>
      </c>
      <c r="P2649" s="2">
        <v>6015.6</v>
      </c>
      <c r="Q2649" s="2">
        <v>8158.5</v>
      </c>
      <c r="R2649" s="2">
        <v>13051.6</v>
      </c>
      <c r="S2649" s="2">
        <v>8671.2999999999993</v>
      </c>
    </row>
    <row r="2650" spans="1:19" x14ac:dyDescent="0.3">
      <c r="A2650" s="2" t="s">
        <v>18884</v>
      </c>
      <c r="B2650" s="2">
        <v>457519.94</v>
      </c>
      <c r="C2650" s="2">
        <v>556968.27</v>
      </c>
      <c r="D2650" s="2">
        <v>407106.2</v>
      </c>
      <c r="E2650" s="2">
        <v>400728.8</v>
      </c>
      <c r="F2650" s="2">
        <v>1068854.1599999999</v>
      </c>
      <c r="G2650" s="2">
        <v>1092760.22</v>
      </c>
      <c r="H2650" s="2">
        <v>845328.5</v>
      </c>
      <c r="I2650" s="2">
        <v>689236.2</v>
      </c>
      <c r="J2650" s="2">
        <v>411361.83</v>
      </c>
      <c r="K2650" s="2">
        <v>244466.4</v>
      </c>
      <c r="L2650" s="2">
        <v>1011427.5</v>
      </c>
      <c r="M2650" s="2">
        <v>854826.7</v>
      </c>
      <c r="N2650" s="2">
        <v>724630.4</v>
      </c>
      <c r="O2650" s="2">
        <v>666215.9</v>
      </c>
      <c r="P2650" s="2">
        <v>1044255.11</v>
      </c>
      <c r="Q2650" s="2">
        <v>941303.2</v>
      </c>
      <c r="R2650" s="2">
        <v>650096.19999999995</v>
      </c>
      <c r="S2650" s="2">
        <v>749043.19999999995</v>
      </c>
    </row>
    <row r="2651" spans="1:19" x14ac:dyDescent="0.3">
      <c r="A2651" s="2" t="s">
        <v>18883</v>
      </c>
      <c r="B2651" s="2">
        <v>33713.199999999997</v>
      </c>
      <c r="C2651" s="2">
        <v>31379.3</v>
      </c>
      <c r="D2651" s="2">
        <v>6697.05</v>
      </c>
      <c r="E2651" s="2">
        <v>17489</v>
      </c>
      <c r="F2651" s="2">
        <v>70162</v>
      </c>
      <c r="G2651" s="2">
        <v>53497.9</v>
      </c>
      <c r="H2651" s="2">
        <v>0</v>
      </c>
      <c r="I2651" s="2">
        <v>0</v>
      </c>
      <c r="J2651" s="2">
        <v>34376.1</v>
      </c>
      <c r="K2651" s="2" t="s">
        <v>14206</v>
      </c>
      <c r="L2651" s="2">
        <v>33428</v>
      </c>
      <c r="M2651" s="2">
        <v>50414.1</v>
      </c>
      <c r="N2651" s="2">
        <v>56297.3</v>
      </c>
      <c r="O2651" s="2">
        <v>30922.799999999999</v>
      </c>
      <c r="P2651" s="2">
        <v>29980.799999999999</v>
      </c>
      <c r="Q2651" s="2">
        <v>43922.7</v>
      </c>
      <c r="R2651" s="2">
        <v>8483.1</v>
      </c>
      <c r="S2651" s="2">
        <v>13291.5</v>
      </c>
    </row>
    <row r="2652" spans="1:19" x14ac:dyDescent="0.3">
      <c r="A2652" s="2" t="s">
        <v>18882</v>
      </c>
      <c r="B2652" s="2">
        <v>53493</v>
      </c>
      <c r="C2652" s="2">
        <v>12197.6</v>
      </c>
      <c r="D2652" s="2">
        <v>88150.42</v>
      </c>
      <c r="E2652" s="2">
        <v>75062.5</v>
      </c>
      <c r="F2652" s="2">
        <v>155740.79999999999</v>
      </c>
      <c r="G2652" s="2">
        <v>83212.3</v>
      </c>
      <c r="H2652" s="2">
        <v>48870.2</v>
      </c>
      <c r="I2652" s="2">
        <v>102036</v>
      </c>
      <c r="J2652" s="2">
        <v>48815.9</v>
      </c>
      <c r="K2652" s="2">
        <v>81691.899999999994</v>
      </c>
      <c r="L2652" s="2">
        <v>119953.5</v>
      </c>
      <c r="M2652" s="2">
        <v>53196.4</v>
      </c>
      <c r="N2652" s="2">
        <v>90917.5</v>
      </c>
      <c r="O2652" s="2">
        <v>70603.8</v>
      </c>
      <c r="P2652" s="2">
        <v>84784.9</v>
      </c>
      <c r="Q2652" s="2">
        <v>69250.7</v>
      </c>
      <c r="R2652" s="2">
        <v>87572</v>
      </c>
      <c r="S2652" s="2">
        <v>33047.599999999999</v>
      </c>
    </row>
    <row r="2653" spans="1:19" x14ac:dyDescent="0.3">
      <c r="A2653" s="2" t="s">
        <v>18881</v>
      </c>
      <c r="B2653" s="2">
        <v>1338.2</v>
      </c>
      <c r="C2653" s="2">
        <v>4545.3999999999996</v>
      </c>
      <c r="D2653" s="2" t="s">
        <v>14206</v>
      </c>
      <c r="E2653" s="2">
        <v>1927.8</v>
      </c>
      <c r="F2653" s="2" t="s">
        <v>14206</v>
      </c>
      <c r="G2653" s="2" t="s">
        <v>14206</v>
      </c>
      <c r="H2653" s="2">
        <v>3996.3</v>
      </c>
      <c r="I2653" s="2" t="s">
        <v>14206</v>
      </c>
      <c r="J2653" s="2">
        <v>17227.8</v>
      </c>
      <c r="K2653" s="2">
        <v>5618</v>
      </c>
      <c r="L2653" s="2">
        <v>15450.3</v>
      </c>
      <c r="M2653" s="2">
        <v>23435.9</v>
      </c>
      <c r="N2653" s="2">
        <v>7503.6</v>
      </c>
      <c r="O2653" s="2">
        <v>16061.4</v>
      </c>
      <c r="P2653" s="2">
        <v>11923.8</v>
      </c>
      <c r="Q2653" s="2">
        <v>1423</v>
      </c>
      <c r="R2653" s="2">
        <v>0</v>
      </c>
      <c r="S2653" s="2">
        <v>24172</v>
      </c>
    </row>
    <row r="2654" spans="1:19" x14ac:dyDescent="0.3">
      <c r="A2654" s="2" t="s">
        <v>18880</v>
      </c>
      <c r="B2654" s="2" t="s">
        <v>14206</v>
      </c>
      <c r="C2654" s="2" t="s">
        <v>14206</v>
      </c>
      <c r="D2654" s="2" t="s">
        <v>14206</v>
      </c>
      <c r="E2654" s="2" t="s">
        <v>14206</v>
      </c>
      <c r="F2654" s="2" t="s">
        <v>14206</v>
      </c>
      <c r="G2654" s="2" t="s">
        <v>14206</v>
      </c>
      <c r="H2654" s="2" t="s">
        <v>14206</v>
      </c>
      <c r="I2654" s="2" t="s">
        <v>14206</v>
      </c>
      <c r="J2654" s="2" t="s">
        <v>14206</v>
      </c>
      <c r="K2654" s="2" t="s">
        <v>14206</v>
      </c>
      <c r="L2654" s="2" t="s">
        <v>14206</v>
      </c>
      <c r="M2654" s="2">
        <v>6592.8</v>
      </c>
      <c r="N2654" s="2" t="s">
        <v>14206</v>
      </c>
      <c r="O2654" s="2">
        <v>6226.6</v>
      </c>
      <c r="P2654" s="2" t="s">
        <v>14206</v>
      </c>
      <c r="Q2654" s="2" t="s">
        <v>14206</v>
      </c>
      <c r="R2654" s="2" t="s">
        <v>14206</v>
      </c>
      <c r="S2654" s="2" t="s">
        <v>14206</v>
      </c>
    </row>
    <row r="2655" spans="1:19" x14ac:dyDescent="0.3">
      <c r="A2655" s="2" t="s">
        <v>18879</v>
      </c>
      <c r="B2655" s="2">
        <v>352200</v>
      </c>
      <c r="C2655" s="2">
        <v>248347.9</v>
      </c>
      <c r="D2655" s="2">
        <v>345545</v>
      </c>
      <c r="E2655" s="2">
        <v>204459.3</v>
      </c>
      <c r="F2655" s="2">
        <v>225088.5</v>
      </c>
      <c r="G2655" s="2">
        <v>272750.8</v>
      </c>
      <c r="H2655" s="2">
        <v>273387.09999999998</v>
      </c>
      <c r="I2655" s="2">
        <v>308388.09999999998</v>
      </c>
      <c r="J2655" s="2">
        <v>165391</v>
      </c>
      <c r="K2655" s="2">
        <v>200268.4</v>
      </c>
      <c r="L2655" s="2">
        <v>237683.20000000001</v>
      </c>
      <c r="M2655" s="2">
        <v>359917.9</v>
      </c>
      <c r="N2655" s="2">
        <v>193618.38</v>
      </c>
      <c r="O2655" s="2">
        <v>194618.3</v>
      </c>
      <c r="P2655" s="2">
        <v>252960.9</v>
      </c>
      <c r="Q2655" s="2">
        <v>401263.3</v>
      </c>
      <c r="R2655" s="2">
        <v>284250.78000000003</v>
      </c>
      <c r="S2655" s="2">
        <v>184330.5</v>
      </c>
    </row>
    <row r="2656" spans="1:19" x14ac:dyDescent="0.3">
      <c r="A2656" s="2" t="s">
        <v>18878</v>
      </c>
      <c r="B2656" s="2">
        <v>9193.6</v>
      </c>
      <c r="C2656" s="2" t="s">
        <v>14206</v>
      </c>
      <c r="D2656" s="2">
        <v>38539.360000000001</v>
      </c>
      <c r="E2656" s="2">
        <v>44825.51</v>
      </c>
      <c r="F2656" s="2" t="s">
        <v>14206</v>
      </c>
      <c r="G2656" s="2" t="s">
        <v>14206</v>
      </c>
      <c r="H2656" s="2">
        <v>38929.699999999997</v>
      </c>
      <c r="I2656" s="2">
        <v>28972.7</v>
      </c>
      <c r="J2656" s="2" t="s">
        <v>14206</v>
      </c>
      <c r="K2656" s="2" t="s">
        <v>14206</v>
      </c>
      <c r="L2656" s="2">
        <v>65681</v>
      </c>
      <c r="M2656" s="2">
        <v>43557.5</v>
      </c>
      <c r="N2656" s="2">
        <v>21387.03</v>
      </c>
      <c r="O2656" s="2">
        <v>54818.2</v>
      </c>
      <c r="P2656" s="2">
        <v>39278.300000000003</v>
      </c>
      <c r="Q2656" s="2">
        <v>42913.7</v>
      </c>
      <c r="R2656" s="2">
        <v>19909.8</v>
      </c>
      <c r="S2656" s="2">
        <v>23860.5</v>
      </c>
    </row>
    <row r="2657" spans="1:19" x14ac:dyDescent="0.3">
      <c r="A2657" s="2" t="s">
        <v>18877</v>
      </c>
      <c r="B2657" s="2">
        <v>73036</v>
      </c>
      <c r="C2657" s="2">
        <v>46745.4</v>
      </c>
      <c r="D2657" s="2">
        <v>93105</v>
      </c>
      <c r="E2657" s="2">
        <v>55865.7</v>
      </c>
      <c r="F2657" s="2">
        <v>135784</v>
      </c>
      <c r="G2657" s="2">
        <v>136088.20000000001</v>
      </c>
      <c r="H2657" s="2">
        <v>110451</v>
      </c>
      <c r="I2657" s="2">
        <v>84787.1</v>
      </c>
      <c r="J2657" s="2">
        <v>90544.4</v>
      </c>
      <c r="K2657" s="2">
        <v>88220</v>
      </c>
      <c r="L2657" s="2">
        <v>121433.3</v>
      </c>
      <c r="M2657" s="2">
        <v>123000.2</v>
      </c>
      <c r="N2657" s="2">
        <v>141930.29999999999</v>
      </c>
      <c r="O2657" s="2">
        <v>106780.2</v>
      </c>
      <c r="P2657" s="2">
        <v>59587.3</v>
      </c>
      <c r="Q2657" s="2">
        <v>62246.7</v>
      </c>
      <c r="R2657" s="2">
        <v>85320.1</v>
      </c>
      <c r="S2657" s="2">
        <v>54726.5</v>
      </c>
    </row>
    <row r="2658" spans="1:19" x14ac:dyDescent="0.3">
      <c r="A2658" s="2" t="s">
        <v>18876</v>
      </c>
      <c r="B2658" s="2">
        <v>217986.39</v>
      </c>
      <c r="C2658" s="2">
        <v>171688.9</v>
      </c>
      <c r="D2658" s="2">
        <v>70855.789999999994</v>
      </c>
      <c r="E2658" s="2">
        <v>124812.1</v>
      </c>
      <c r="F2658" s="2">
        <v>323193.8</v>
      </c>
      <c r="G2658" s="2">
        <v>303767.59999999998</v>
      </c>
      <c r="H2658" s="2">
        <v>209210.46</v>
      </c>
      <c r="I2658" s="2">
        <v>197646</v>
      </c>
      <c r="J2658" s="2">
        <v>144524</v>
      </c>
      <c r="K2658" s="2">
        <v>134697.9</v>
      </c>
      <c r="L2658" s="2">
        <v>271787.61</v>
      </c>
      <c r="M2658" s="2">
        <v>414817.5</v>
      </c>
      <c r="N2658" s="2">
        <v>207970</v>
      </c>
      <c r="O2658" s="2">
        <v>227321.2</v>
      </c>
      <c r="P2658" s="2">
        <v>282478.3</v>
      </c>
      <c r="Q2658" s="2">
        <v>328731.90000000002</v>
      </c>
      <c r="R2658" s="2">
        <v>156656</v>
      </c>
      <c r="S2658" s="2">
        <v>203112.6</v>
      </c>
    </row>
    <row r="2659" spans="1:19" x14ac:dyDescent="0.3">
      <c r="A2659" s="2" t="s">
        <v>18875</v>
      </c>
      <c r="B2659" s="2">
        <v>64100.6</v>
      </c>
      <c r="C2659" s="2">
        <v>121269.3</v>
      </c>
      <c r="D2659" s="2">
        <v>117697.1</v>
      </c>
      <c r="E2659" s="2">
        <v>83948.1</v>
      </c>
      <c r="F2659" s="2">
        <v>113801.5</v>
      </c>
      <c r="G2659" s="2">
        <v>171597.7</v>
      </c>
      <c r="H2659" s="2">
        <v>66675.600000000006</v>
      </c>
      <c r="I2659" s="2">
        <v>100808.4</v>
      </c>
      <c r="J2659" s="2">
        <v>83473.7</v>
      </c>
      <c r="K2659" s="2">
        <v>60376.800000000003</v>
      </c>
      <c r="L2659" s="2">
        <v>89660.65</v>
      </c>
      <c r="M2659" s="2">
        <v>81721.7</v>
      </c>
      <c r="N2659" s="2">
        <v>161073.87</v>
      </c>
      <c r="O2659" s="2">
        <v>127066.6</v>
      </c>
      <c r="P2659" s="2">
        <v>103524.7</v>
      </c>
      <c r="Q2659" s="2">
        <v>145421.6</v>
      </c>
      <c r="R2659" s="2">
        <v>64744.4</v>
      </c>
      <c r="S2659" s="2">
        <v>47809.3</v>
      </c>
    </row>
    <row r="2660" spans="1:19" x14ac:dyDescent="0.3">
      <c r="A2660" s="2" t="s">
        <v>18874</v>
      </c>
      <c r="B2660" s="2">
        <v>159963.9</v>
      </c>
      <c r="C2660" s="2">
        <v>74736.100000000006</v>
      </c>
      <c r="D2660" s="2">
        <v>62178</v>
      </c>
      <c r="E2660" s="2">
        <v>78703</v>
      </c>
      <c r="F2660" s="2">
        <v>175782.5</v>
      </c>
      <c r="G2660" s="2">
        <v>146199.6</v>
      </c>
      <c r="H2660" s="2">
        <v>135379.70000000001</v>
      </c>
      <c r="I2660" s="2">
        <v>130467.5</v>
      </c>
      <c r="J2660" s="2">
        <v>184116.1</v>
      </c>
      <c r="K2660" s="2">
        <v>183643.3</v>
      </c>
      <c r="L2660" s="2">
        <v>80229.7</v>
      </c>
      <c r="M2660" s="2">
        <v>36499.5</v>
      </c>
      <c r="N2660" s="2">
        <v>64712.3</v>
      </c>
      <c r="O2660" s="2">
        <v>120000.4</v>
      </c>
      <c r="P2660" s="2">
        <v>87972.4</v>
      </c>
      <c r="Q2660" s="2">
        <v>171596</v>
      </c>
      <c r="R2660" s="2">
        <v>77823.199999999997</v>
      </c>
      <c r="S2660" s="2">
        <v>73107.5</v>
      </c>
    </row>
    <row r="2661" spans="1:19" x14ac:dyDescent="0.3">
      <c r="A2661" s="2" t="s">
        <v>18873</v>
      </c>
      <c r="B2661" s="2">
        <v>286802.7</v>
      </c>
      <c r="C2661" s="2">
        <v>255571.36</v>
      </c>
      <c r="D2661" s="2">
        <v>256508.17</v>
      </c>
      <c r="E2661" s="2">
        <v>144586.70000000001</v>
      </c>
      <c r="F2661" s="2">
        <v>411030.61</v>
      </c>
      <c r="G2661" s="2">
        <v>468376.4</v>
      </c>
      <c r="H2661" s="2">
        <v>338183.5</v>
      </c>
      <c r="I2661" s="2">
        <v>255294.5</v>
      </c>
      <c r="J2661" s="2">
        <v>208895.47</v>
      </c>
      <c r="K2661" s="2">
        <v>209472.54</v>
      </c>
      <c r="L2661" s="2">
        <v>356475.28</v>
      </c>
      <c r="M2661" s="2">
        <v>276373.90000000002</v>
      </c>
      <c r="N2661" s="2">
        <v>78209.86</v>
      </c>
      <c r="O2661" s="2">
        <v>187338.53</v>
      </c>
      <c r="P2661" s="2">
        <v>303794.01</v>
      </c>
      <c r="Q2661" s="2">
        <v>348809</v>
      </c>
      <c r="R2661" s="2">
        <v>317717.64</v>
      </c>
      <c r="S2661" s="2">
        <v>321375.96999999997</v>
      </c>
    </row>
    <row r="2662" spans="1:19" x14ac:dyDescent="0.3">
      <c r="A2662" s="2" t="s">
        <v>18872</v>
      </c>
      <c r="B2662" s="2">
        <v>485537.9</v>
      </c>
      <c r="C2662" s="2">
        <v>486981.7</v>
      </c>
      <c r="D2662" s="2">
        <v>375987.8</v>
      </c>
      <c r="E2662" s="2">
        <v>493401</v>
      </c>
      <c r="F2662" s="2">
        <v>754040.4</v>
      </c>
      <c r="G2662" s="2">
        <v>812374.96</v>
      </c>
      <c r="H2662" s="2">
        <v>657273.4</v>
      </c>
      <c r="I2662" s="2">
        <v>568213.9</v>
      </c>
      <c r="J2662" s="2">
        <v>473360.19</v>
      </c>
      <c r="K2662" s="2">
        <v>420052.26</v>
      </c>
      <c r="L2662" s="2">
        <v>1217175.5</v>
      </c>
      <c r="M2662" s="2">
        <v>841026.7</v>
      </c>
      <c r="N2662" s="2">
        <v>859883.1</v>
      </c>
      <c r="O2662" s="2">
        <v>607090.86</v>
      </c>
      <c r="P2662" s="2">
        <v>1242756.3999999999</v>
      </c>
      <c r="Q2662" s="2">
        <v>1205218.5</v>
      </c>
      <c r="R2662" s="2">
        <v>1011818.8</v>
      </c>
      <c r="S2662" s="2">
        <v>872279.6</v>
      </c>
    </row>
    <row r="2663" spans="1:19" x14ac:dyDescent="0.3">
      <c r="A2663" s="2" t="s">
        <v>18871</v>
      </c>
      <c r="B2663" s="2">
        <v>154395</v>
      </c>
      <c r="C2663" s="2">
        <v>145914</v>
      </c>
      <c r="D2663" s="2">
        <v>264528</v>
      </c>
      <c r="E2663" s="2">
        <v>161153</v>
      </c>
      <c r="F2663" s="2">
        <v>342941</v>
      </c>
      <c r="G2663" s="2">
        <v>349855</v>
      </c>
      <c r="H2663" s="2">
        <v>179044</v>
      </c>
      <c r="I2663" s="2">
        <v>186206</v>
      </c>
      <c r="J2663" s="2">
        <v>169012</v>
      </c>
      <c r="K2663" s="2">
        <v>200976</v>
      </c>
      <c r="L2663" s="2">
        <v>122841</v>
      </c>
      <c r="M2663" s="2">
        <v>145300</v>
      </c>
      <c r="N2663" s="2">
        <v>111630</v>
      </c>
      <c r="O2663" s="2">
        <v>185068</v>
      </c>
      <c r="P2663" s="2">
        <v>167356</v>
      </c>
      <c r="Q2663" s="2">
        <v>181821</v>
      </c>
      <c r="R2663" s="2">
        <v>80934</v>
      </c>
      <c r="S2663" s="2">
        <v>160304</v>
      </c>
    </row>
    <row r="2664" spans="1:19" x14ac:dyDescent="0.3">
      <c r="A2664" s="2" t="s">
        <v>18870</v>
      </c>
      <c r="B2664" s="2">
        <v>10680</v>
      </c>
      <c r="C2664" s="2">
        <v>16893.8</v>
      </c>
      <c r="D2664" s="2">
        <v>19214</v>
      </c>
      <c r="E2664" s="2">
        <v>28992</v>
      </c>
      <c r="F2664" s="2">
        <v>0</v>
      </c>
      <c r="G2664" s="2">
        <v>80859</v>
      </c>
      <c r="H2664" s="2">
        <v>77738</v>
      </c>
      <c r="I2664" s="2">
        <v>75488</v>
      </c>
      <c r="J2664" s="2">
        <v>24864</v>
      </c>
      <c r="K2664" s="2">
        <v>19048.7</v>
      </c>
      <c r="L2664" s="2">
        <v>30094.6</v>
      </c>
      <c r="M2664" s="2">
        <v>92486</v>
      </c>
      <c r="N2664" s="2">
        <v>36939.9</v>
      </c>
      <c r="O2664" s="2">
        <v>66462.399999999994</v>
      </c>
      <c r="P2664" s="2">
        <v>50801</v>
      </c>
      <c r="Q2664" s="2">
        <v>44675</v>
      </c>
      <c r="R2664" s="2">
        <v>31992.5</v>
      </c>
      <c r="S2664" s="2">
        <v>20810.7</v>
      </c>
    </row>
    <row r="2665" spans="1:19" x14ac:dyDescent="0.3">
      <c r="A2665" s="2" t="s">
        <v>18869</v>
      </c>
      <c r="B2665" s="2">
        <v>30801.7</v>
      </c>
      <c r="C2665" s="2">
        <v>19287.8</v>
      </c>
      <c r="D2665" s="2">
        <v>37247</v>
      </c>
      <c r="E2665" s="2">
        <v>31643</v>
      </c>
      <c r="F2665" s="2" t="s">
        <v>14206</v>
      </c>
      <c r="G2665" s="2">
        <v>21069</v>
      </c>
      <c r="H2665" s="2">
        <v>0</v>
      </c>
      <c r="I2665" s="2">
        <v>14218</v>
      </c>
      <c r="J2665" s="2">
        <v>9043.2999999999993</v>
      </c>
      <c r="K2665" s="2" t="s">
        <v>14206</v>
      </c>
      <c r="L2665" s="2">
        <v>44215.4</v>
      </c>
      <c r="M2665" s="2" t="s">
        <v>14206</v>
      </c>
      <c r="N2665" s="2">
        <v>138496.4</v>
      </c>
      <c r="O2665" s="2">
        <v>39505.699999999997</v>
      </c>
      <c r="P2665" s="2">
        <v>167681.70000000001</v>
      </c>
      <c r="Q2665" s="2">
        <v>16238.8</v>
      </c>
      <c r="R2665" s="2">
        <v>26723.1</v>
      </c>
      <c r="S2665" s="2" t="s">
        <v>14206</v>
      </c>
    </row>
    <row r="2666" spans="1:19" x14ac:dyDescent="0.3">
      <c r="A2666" s="2" t="s">
        <v>18868</v>
      </c>
      <c r="B2666" s="2" t="s">
        <v>14206</v>
      </c>
      <c r="C2666" s="2" t="s">
        <v>14206</v>
      </c>
      <c r="D2666" s="2" t="s">
        <v>14206</v>
      </c>
      <c r="E2666" s="2" t="s">
        <v>14206</v>
      </c>
      <c r="F2666" s="2">
        <v>28725</v>
      </c>
      <c r="G2666" s="2">
        <v>25925</v>
      </c>
      <c r="H2666" s="2" t="s">
        <v>14206</v>
      </c>
      <c r="I2666" s="2" t="s">
        <v>14206</v>
      </c>
      <c r="J2666" s="2" t="s">
        <v>14206</v>
      </c>
      <c r="K2666" s="2">
        <v>23689</v>
      </c>
      <c r="L2666" s="2">
        <v>27395</v>
      </c>
      <c r="M2666" s="2">
        <v>17400.599999999999</v>
      </c>
      <c r="N2666" s="2">
        <v>14636.7</v>
      </c>
      <c r="O2666" s="2">
        <v>19846.099999999999</v>
      </c>
      <c r="P2666" s="2">
        <v>29829.200000000001</v>
      </c>
      <c r="Q2666" s="2">
        <v>24869.7</v>
      </c>
      <c r="R2666" s="2">
        <v>17071.099999999999</v>
      </c>
      <c r="S2666" s="2">
        <v>20053.2</v>
      </c>
    </row>
    <row r="2667" spans="1:19" x14ac:dyDescent="0.3">
      <c r="A2667" s="2" t="s">
        <v>18867</v>
      </c>
      <c r="B2667" s="2">
        <v>412423.3</v>
      </c>
      <c r="C2667" s="2">
        <v>458331</v>
      </c>
      <c r="D2667" s="2">
        <v>481559.17</v>
      </c>
      <c r="E2667" s="2">
        <v>560520.30000000005</v>
      </c>
      <c r="F2667" s="2">
        <v>880854.2</v>
      </c>
      <c r="G2667" s="2">
        <v>763623.12</v>
      </c>
      <c r="H2667" s="2">
        <v>580572.66</v>
      </c>
      <c r="I2667" s="2">
        <v>451854.34</v>
      </c>
      <c r="J2667" s="2">
        <v>470072.86</v>
      </c>
      <c r="K2667" s="2">
        <v>325412.7</v>
      </c>
      <c r="L2667" s="2">
        <v>692794.5</v>
      </c>
      <c r="M2667" s="2">
        <v>693154.4</v>
      </c>
      <c r="N2667" s="2">
        <v>620106.53</v>
      </c>
      <c r="O2667" s="2">
        <v>620512.5</v>
      </c>
      <c r="P2667" s="2">
        <v>701727.47</v>
      </c>
      <c r="Q2667" s="2">
        <v>768911.1</v>
      </c>
      <c r="R2667" s="2">
        <v>544240.18999999994</v>
      </c>
      <c r="S2667" s="2">
        <v>547537.9</v>
      </c>
    </row>
    <row r="2668" spans="1:19" x14ac:dyDescent="0.3">
      <c r="A2668" s="2" t="s">
        <v>18866</v>
      </c>
      <c r="B2668" s="2">
        <v>66468</v>
      </c>
      <c r="C2668" s="2">
        <v>23134.6</v>
      </c>
      <c r="D2668" s="2">
        <v>27497.5</v>
      </c>
      <c r="E2668" s="2">
        <v>59038</v>
      </c>
      <c r="F2668" s="2">
        <v>167655.20000000001</v>
      </c>
      <c r="G2668" s="2">
        <v>143186.6</v>
      </c>
      <c r="H2668" s="2">
        <v>28433</v>
      </c>
      <c r="I2668" s="2">
        <v>82296.899999999994</v>
      </c>
      <c r="J2668" s="2">
        <v>45440.2</v>
      </c>
      <c r="K2668" s="2">
        <v>49282.1</v>
      </c>
      <c r="L2668" s="2">
        <v>109654</v>
      </c>
      <c r="M2668" s="2">
        <v>113412</v>
      </c>
      <c r="N2668" s="2">
        <v>115088</v>
      </c>
      <c r="O2668" s="2">
        <v>66721</v>
      </c>
      <c r="P2668" s="2">
        <v>46287</v>
      </c>
      <c r="Q2668" s="2">
        <v>57787</v>
      </c>
      <c r="R2668" s="2" t="s">
        <v>14206</v>
      </c>
      <c r="S2668" s="2">
        <v>83214</v>
      </c>
    </row>
    <row r="2669" spans="1:19" x14ac:dyDescent="0.3">
      <c r="A2669" s="2" t="s">
        <v>18865</v>
      </c>
      <c r="B2669" s="2" t="s">
        <v>14206</v>
      </c>
      <c r="C2669" s="2" t="s">
        <v>14206</v>
      </c>
      <c r="D2669" s="2" t="s">
        <v>14206</v>
      </c>
      <c r="E2669" s="2" t="s">
        <v>14206</v>
      </c>
      <c r="F2669" s="2" t="s">
        <v>14206</v>
      </c>
      <c r="G2669" s="2" t="s">
        <v>14206</v>
      </c>
      <c r="H2669" s="2" t="s">
        <v>14206</v>
      </c>
      <c r="I2669" s="2" t="s">
        <v>14206</v>
      </c>
      <c r="J2669" s="2">
        <v>6947.6</v>
      </c>
      <c r="K2669" s="2">
        <v>11227.1</v>
      </c>
      <c r="L2669" s="2">
        <v>11370.4</v>
      </c>
      <c r="M2669" s="2">
        <v>11619</v>
      </c>
      <c r="N2669" s="2">
        <v>13418.5</v>
      </c>
      <c r="O2669" s="2">
        <v>9432</v>
      </c>
      <c r="P2669" s="2">
        <v>39013.800000000003</v>
      </c>
      <c r="Q2669" s="2">
        <v>54030.9</v>
      </c>
      <c r="R2669" s="2">
        <v>22862.1</v>
      </c>
      <c r="S2669" s="2" t="s">
        <v>14206</v>
      </c>
    </row>
    <row r="2670" spans="1:19" x14ac:dyDescent="0.3">
      <c r="A2670" s="2" t="s">
        <v>18864</v>
      </c>
      <c r="B2670" s="2">
        <v>181173.5</v>
      </c>
      <c r="C2670" s="2">
        <v>130722.4</v>
      </c>
      <c r="D2670" s="2">
        <v>179587</v>
      </c>
      <c r="E2670" s="2">
        <v>156430.70000000001</v>
      </c>
      <c r="F2670" s="2">
        <v>388151</v>
      </c>
      <c r="G2670" s="2">
        <v>272391</v>
      </c>
      <c r="H2670" s="2">
        <v>208394.9</v>
      </c>
      <c r="I2670" s="2">
        <v>227147</v>
      </c>
      <c r="J2670" s="2">
        <v>114451.5</v>
      </c>
      <c r="K2670" s="2">
        <v>88400.1</v>
      </c>
      <c r="L2670" s="2">
        <v>193482</v>
      </c>
      <c r="M2670" s="2">
        <v>181758.9</v>
      </c>
      <c r="N2670" s="2">
        <v>155348.1</v>
      </c>
      <c r="O2670" s="2">
        <v>181861.3</v>
      </c>
      <c r="P2670" s="2">
        <v>277441.8</v>
      </c>
      <c r="Q2670" s="2">
        <v>236334.7</v>
      </c>
      <c r="R2670" s="2">
        <v>204465.8</v>
      </c>
      <c r="S2670" s="2">
        <v>202941.7</v>
      </c>
    </row>
    <row r="2671" spans="1:19" x14ac:dyDescent="0.3">
      <c r="A2671" s="2" t="s">
        <v>18863</v>
      </c>
      <c r="B2671" s="2" t="s">
        <v>14206</v>
      </c>
      <c r="C2671" s="2" t="s">
        <v>14206</v>
      </c>
      <c r="D2671" s="2">
        <v>8528.9</v>
      </c>
      <c r="E2671" s="2">
        <v>2561.9</v>
      </c>
      <c r="F2671" s="2" t="s">
        <v>14206</v>
      </c>
      <c r="G2671" s="2" t="s">
        <v>14206</v>
      </c>
      <c r="H2671" s="2" t="s">
        <v>14206</v>
      </c>
      <c r="I2671" s="2" t="s">
        <v>14206</v>
      </c>
      <c r="J2671" s="2">
        <v>7256</v>
      </c>
      <c r="K2671" s="2" t="s">
        <v>14206</v>
      </c>
      <c r="L2671" s="2">
        <v>51242</v>
      </c>
      <c r="M2671" s="2">
        <v>23754.5</v>
      </c>
      <c r="N2671" s="2">
        <v>49347.7</v>
      </c>
      <c r="O2671" s="2">
        <v>47423.6</v>
      </c>
      <c r="P2671" s="2">
        <v>62119.6</v>
      </c>
      <c r="Q2671" s="2">
        <v>119123.3</v>
      </c>
      <c r="R2671" s="2">
        <v>43972.39</v>
      </c>
      <c r="S2671" s="2">
        <v>54011.4</v>
      </c>
    </row>
    <row r="2672" spans="1:19" x14ac:dyDescent="0.3">
      <c r="A2672" s="2" t="s">
        <v>18862</v>
      </c>
      <c r="B2672" s="2">
        <v>4435.2</v>
      </c>
      <c r="C2672" s="2" t="s">
        <v>14206</v>
      </c>
      <c r="D2672" s="2">
        <v>12571</v>
      </c>
      <c r="E2672" s="2" t="s">
        <v>14206</v>
      </c>
      <c r="F2672" s="2">
        <v>11583.9</v>
      </c>
      <c r="G2672" s="2" t="s">
        <v>14206</v>
      </c>
      <c r="H2672" s="2">
        <v>1683</v>
      </c>
      <c r="I2672" s="2" t="s">
        <v>14206</v>
      </c>
      <c r="J2672" s="2" t="s">
        <v>14206</v>
      </c>
      <c r="K2672" s="2" t="s">
        <v>14206</v>
      </c>
      <c r="L2672" s="2" t="s">
        <v>14206</v>
      </c>
      <c r="M2672" s="2">
        <v>14793.3</v>
      </c>
      <c r="N2672" s="2" t="s">
        <v>14206</v>
      </c>
      <c r="O2672" s="2">
        <v>1509.4</v>
      </c>
      <c r="P2672" s="2">
        <v>10246</v>
      </c>
      <c r="Q2672" s="2">
        <v>0</v>
      </c>
      <c r="R2672" s="2">
        <v>0</v>
      </c>
      <c r="S2672" s="2">
        <v>14952</v>
      </c>
    </row>
    <row r="2673" spans="1:19" x14ac:dyDescent="0.3">
      <c r="A2673" s="2" t="s">
        <v>18861</v>
      </c>
      <c r="B2673" s="2">
        <v>12745.2</v>
      </c>
      <c r="C2673" s="2" t="s">
        <v>14206</v>
      </c>
      <c r="D2673" s="2" t="s">
        <v>14206</v>
      </c>
      <c r="E2673" s="2" t="s">
        <v>14206</v>
      </c>
      <c r="F2673" s="2" t="s">
        <v>14206</v>
      </c>
      <c r="G2673" s="2" t="s">
        <v>14206</v>
      </c>
      <c r="H2673" s="2" t="s">
        <v>14206</v>
      </c>
      <c r="I2673" s="2">
        <v>22235.3</v>
      </c>
      <c r="J2673" s="2">
        <v>3708.6</v>
      </c>
      <c r="K2673" s="2" t="s">
        <v>14206</v>
      </c>
      <c r="L2673" s="2" t="s">
        <v>14206</v>
      </c>
      <c r="M2673" s="2" t="s">
        <v>14206</v>
      </c>
      <c r="N2673" s="2" t="s">
        <v>14206</v>
      </c>
      <c r="O2673" s="2">
        <v>11765.7</v>
      </c>
      <c r="P2673" s="2">
        <v>11217</v>
      </c>
      <c r="Q2673" s="2">
        <v>18771</v>
      </c>
      <c r="R2673" s="2" t="s">
        <v>14206</v>
      </c>
      <c r="S2673" s="2" t="s">
        <v>14206</v>
      </c>
    </row>
    <row r="2674" spans="1:19" x14ac:dyDescent="0.3">
      <c r="A2674" s="2" t="s">
        <v>18860</v>
      </c>
      <c r="B2674" s="2">
        <v>86834</v>
      </c>
      <c r="C2674" s="2">
        <v>105769</v>
      </c>
      <c r="D2674" s="2">
        <v>78521.3</v>
      </c>
      <c r="E2674" s="2">
        <v>39136.5</v>
      </c>
      <c r="F2674" s="2">
        <v>53615</v>
      </c>
      <c r="G2674" s="2">
        <v>128643</v>
      </c>
      <c r="H2674" s="2">
        <v>107925.6</v>
      </c>
      <c r="I2674" s="2">
        <v>122840</v>
      </c>
      <c r="J2674" s="2">
        <v>73015.199999999997</v>
      </c>
      <c r="K2674" s="2">
        <v>89926</v>
      </c>
      <c r="L2674" s="2">
        <v>71631.399999999994</v>
      </c>
      <c r="M2674" s="2">
        <v>102686.2</v>
      </c>
      <c r="N2674" s="2">
        <v>124394.4</v>
      </c>
      <c r="O2674" s="2">
        <v>103330.7</v>
      </c>
      <c r="P2674" s="2">
        <v>78067.7</v>
      </c>
      <c r="Q2674" s="2">
        <v>95694.9</v>
      </c>
      <c r="R2674" s="2">
        <v>113121.3</v>
      </c>
      <c r="S2674" s="2">
        <v>64091.7</v>
      </c>
    </row>
    <row r="2675" spans="1:19" x14ac:dyDescent="0.3">
      <c r="A2675" s="2" t="s">
        <v>18859</v>
      </c>
      <c r="B2675" s="2" t="s">
        <v>14206</v>
      </c>
      <c r="C2675" s="2" t="s">
        <v>14206</v>
      </c>
      <c r="D2675" s="2" t="s">
        <v>14206</v>
      </c>
      <c r="E2675" s="2" t="s">
        <v>14206</v>
      </c>
      <c r="F2675" s="2">
        <v>42919</v>
      </c>
      <c r="G2675" s="2">
        <v>49695.6</v>
      </c>
      <c r="H2675" s="2" t="s">
        <v>14206</v>
      </c>
      <c r="I2675" s="2" t="s">
        <v>14206</v>
      </c>
      <c r="J2675" s="2">
        <v>24921.200000000001</v>
      </c>
      <c r="K2675" s="2" t="s">
        <v>14206</v>
      </c>
      <c r="L2675" s="2" t="s">
        <v>14206</v>
      </c>
      <c r="M2675" s="2">
        <v>40543</v>
      </c>
      <c r="N2675" s="2">
        <v>21240</v>
      </c>
      <c r="O2675" s="2">
        <v>32370.5</v>
      </c>
      <c r="P2675" s="2">
        <v>10135.700000000001</v>
      </c>
      <c r="Q2675" s="2">
        <v>25544.5</v>
      </c>
      <c r="R2675" s="2" t="s">
        <v>14206</v>
      </c>
      <c r="S2675" s="2">
        <v>6136.3</v>
      </c>
    </row>
    <row r="2676" spans="1:19" x14ac:dyDescent="0.3">
      <c r="A2676" s="2" t="s">
        <v>18858</v>
      </c>
      <c r="B2676" s="2">
        <v>188988.3</v>
      </c>
      <c r="C2676" s="2">
        <v>150945.70000000001</v>
      </c>
      <c r="D2676" s="2">
        <v>94955.1</v>
      </c>
      <c r="E2676" s="2">
        <v>101462.6</v>
      </c>
      <c r="F2676" s="2">
        <v>155085.4</v>
      </c>
      <c r="G2676" s="2">
        <v>269345.5</v>
      </c>
      <c r="H2676" s="2">
        <v>132112.49</v>
      </c>
      <c r="I2676" s="2">
        <v>68145.399999999994</v>
      </c>
      <c r="J2676" s="2">
        <v>132622.60999999999</v>
      </c>
      <c r="K2676" s="2">
        <v>100836.2</v>
      </c>
      <c r="L2676" s="2">
        <v>202731.6</v>
      </c>
      <c r="M2676" s="2">
        <v>303595.59999999998</v>
      </c>
      <c r="N2676" s="2">
        <v>194828.9</v>
      </c>
      <c r="O2676" s="2">
        <v>263485.5</v>
      </c>
      <c r="P2676" s="2">
        <v>288418.46000000002</v>
      </c>
      <c r="Q2676" s="2">
        <v>202854.1</v>
      </c>
      <c r="R2676" s="2">
        <v>202087.51</v>
      </c>
      <c r="S2676" s="2">
        <v>267741.2</v>
      </c>
    </row>
    <row r="2677" spans="1:19" x14ac:dyDescent="0.3">
      <c r="A2677" s="2" t="s">
        <v>18857</v>
      </c>
      <c r="B2677" s="2">
        <v>76523.600000000006</v>
      </c>
      <c r="C2677" s="2">
        <v>74644.5</v>
      </c>
      <c r="D2677" s="2">
        <v>92050</v>
      </c>
      <c r="E2677" s="2">
        <v>77828</v>
      </c>
      <c r="F2677" s="2">
        <v>152407.79999999999</v>
      </c>
      <c r="G2677" s="2">
        <v>207209.3</v>
      </c>
      <c r="H2677" s="2">
        <v>75186.84</v>
      </c>
      <c r="I2677" s="2">
        <v>92102.9</v>
      </c>
      <c r="J2677" s="2">
        <v>74415.899999999994</v>
      </c>
      <c r="K2677" s="2">
        <v>59684.63</v>
      </c>
      <c r="L2677" s="2">
        <v>79700.7</v>
      </c>
      <c r="M2677" s="2">
        <v>126972.6</v>
      </c>
      <c r="N2677" s="2">
        <v>122717.7</v>
      </c>
      <c r="O2677" s="2">
        <v>91965.45</v>
      </c>
      <c r="P2677" s="2">
        <v>118960.15</v>
      </c>
      <c r="Q2677" s="2">
        <v>191760.19</v>
      </c>
      <c r="R2677" s="2">
        <v>122828.49</v>
      </c>
      <c r="S2677" s="2">
        <v>114792.86</v>
      </c>
    </row>
    <row r="2678" spans="1:19" x14ac:dyDescent="0.3">
      <c r="A2678" s="2" t="s">
        <v>18856</v>
      </c>
      <c r="B2678" s="2">
        <v>35169.300000000003</v>
      </c>
      <c r="C2678" s="2">
        <v>50148.3</v>
      </c>
      <c r="D2678" s="2">
        <v>12427.2</v>
      </c>
      <c r="E2678" s="2">
        <v>33474.5</v>
      </c>
      <c r="F2678" s="2">
        <v>149420.20000000001</v>
      </c>
      <c r="G2678" s="2">
        <v>85686.5</v>
      </c>
      <c r="H2678" s="2">
        <v>47723.9</v>
      </c>
      <c r="I2678" s="2">
        <v>8482.9</v>
      </c>
      <c r="J2678" s="2">
        <v>36020.03</v>
      </c>
      <c r="K2678" s="2">
        <v>63386.400000000001</v>
      </c>
      <c r="L2678" s="2">
        <v>119761.3</v>
      </c>
      <c r="M2678" s="2">
        <v>38397.300000000003</v>
      </c>
      <c r="N2678" s="2">
        <v>63548.1</v>
      </c>
      <c r="O2678" s="2">
        <v>96745.8</v>
      </c>
      <c r="P2678" s="2">
        <v>91235.5</v>
      </c>
      <c r="Q2678" s="2">
        <v>119392.3</v>
      </c>
      <c r="R2678" s="2">
        <v>68254.720000000001</v>
      </c>
      <c r="S2678" s="2">
        <v>69631.199999999997</v>
      </c>
    </row>
    <row r="2679" spans="1:19" x14ac:dyDescent="0.3">
      <c r="A2679" s="2" t="s">
        <v>18855</v>
      </c>
      <c r="B2679" s="2">
        <v>358568.7</v>
      </c>
      <c r="C2679" s="2">
        <v>355868.1</v>
      </c>
      <c r="D2679" s="2">
        <v>181460.9</v>
      </c>
      <c r="E2679" s="2">
        <v>147292.29999999999</v>
      </c>
      <c r="F2679" s="2">
        <v>354339.4</v>
      </c>
      <c r="G2679" s="2">
        <v>412613.8</v>
      </c>
      <c r="H2679" s="2">
        <v>100173</v>
      </c>
      <c r="I2679" s="2">
        <v>150265.5</v>
      </c>
      <c r="J2679" s="2">
        <v>288926</v>
      </c>
      <c r="K2679" s="2">
        <v>169293.4</v>
      </c>
      <c r="L2679" s="2">
        <v>218961.2</v>
      </c>
      <c r="M2679" s="2">
        <v>202805.5</v>
      </c>
      <c r="N2679" s="2">
        <v>241047.3</v>
      </c>
      <c r="O2679" s="2">
        <v>192420.5</v>
      </c>
      <c r="P2679" s="2">
        <v>150615.20000000001</v>
      </c>
      <c r="Q2679" s="2">
        <v>198940</v>
      </c>
      <c r="R2679" s="2">
        <v>243106.6</v>
      </c>
      <c r="S2679" s="2">
        <v>104638.6</v>
      </c>
    </row>
    <row r="2680" spans="1:19" x14ac:dyDescent="0.3">
      <c r="A2680" s="2" t="s">
        <v>18854</v>
      </c>
      <c r="B2680" s="2">
        <v>353158.8</v>
      </c>
      <c r="C2680" s="2">
        <v>300458.5</v>
      </c>
      <c r="D2680" s="2">
        <v>123822.6</v>
      </c>
      <c r="E2680" s="2">
        <v>128272</v>
      </c>
      <c r="F2680" s="2">
        <v>292818.3</v>
      </c>
      <c r="G2680" s="2">
        <v>400659.9</v>
      </c>
      <c r="H2680" s="2">
        <v>482251.6</v>
      </c>
      <c r="I2680" s="2">
        <v>481914.3</v>
      </c>
      <c r="J2680" s="2">
        <v>124202.4</v>
      </c>
      <c r="K2680" s="2">
        <v>172788</v>
      </c>
      <c r="L2680" s="2">
        <v>450156.6</v>
      </c>
      <c r="M2680" s="2">
        <v>253987.20000000001</v>
      </c>
      <c r="N2680" s="2">
        <v>191319.66</v>
      </c>
      <c r="O2680" s="2">
        <v>301195.46000000002</v>
      </c>
      <c r="P2680" s="2">
        <v>319575.5</v>
      </c>
      <c r="Q2680" s="2">
        <v>328353.89</v>
      </c>
      <c r="R2680" s="2">
        <v>258074.9</v>
      </c>
      <c r="S2680" s="2">
        <v>280354.43</v>
      </c>
    </row>
    <row r="2681" spans="1:19" x14ac:dyDescent="0.3">
      <c r="A2681" s="2" t="s">
        <v>18853</v>
      </c>
      <c r="B2681" s="2" t="s">
        <v>14206</v>
      </c>
      <c r="C2681" s="2" t="s">
        <v>14206</v>
      </c>
      <c r="D2681" s="2">
        <v>14294.1</v>
      </c>
      <c r="E2681" s="2">
        <v>10800</v>
      </c>
      <c r="F2681" s="2" t="s">
        <v>14206</v>
      </c>
      <c r="G2681" s="2">
        <v>24405</v>
      </c>
      <c r="H2681" s="2" t="s">
        <v>14206</v>
      </c>
      <c r="I2681" s="2" t="s">
        <v>14206</v>
      </c>
      <c r="J2681" s="2" t="s">
        <v>14206</v>
      </c>
      <c r="K2681" s="2" t="s">
        <v>14206</v>
      </c>
      <c r="L2681" s="2">
        <v>23841.9</v>
      </c>
      <c r="M2681" s="2">
        <v>3247.5</v>
      </c>
      <c r="N2681" s="2">
        <v>11690.8</v>
      </c>
      <c r="O2681" s="2">
        <v>9700.4</v>
      </c>
      <c r="P2681" s="2">
        <v>32950.1</v>
      </c>
      <c r="Q2681" s="2" t="s">
        <v>14206</v>
      </c>
      <c r="R2681" s="2">
        <v>32251.5</v>
      </c>
      <c r="S2681" s="2">
        <v>32502.400000000001</v>
      </c>
    </row>
    <row r="2682" spans="1:19" x14ac:dyDescent="0.3">
      <c r="A2682" s="2" t="s">
        <v>18852</v>
      </c>
      <c r="B2682" s="2">
        <v>26391.7</v>
      </c>
      <c r="C2682" s="2">
        <v>66032.399999999994</v>
      </c>
      <c r="D2682" s="2">
        <v>45405.8</v>
      </c>
      <c r="E2682" s="2">
        <v>60263.1</v>
      </c>
      <c r="F2682" s="2">
        <v>146609.4</v>
      </c>
      <c r="G2682" s="2">
        <v>81855.899999999994</v>
      </c>
      <c r="H2682" s="2">
        <v>97441.5</v>
      </c>
      <c r="I2682" s="2">
        <v>86881.5</v>
      </c>
      <c r="J2682" s="2">
        <v>41995.3</v>
      </c>
      <c r="K2682" s="2">
        <v>20031.7</v>
      </c>
      <c r="L2682" s="2">
        <v>96602.4</v>
      </c>
      <c r="M2682" s="2">
        <v>85946.2</v>
      </c>
      <c r="N2682" s="2">
        <v>89604.2</v>
      </c>
      <c r="O2682" s="2">
        <v>76590.5</v>
      </c>
      <c r="P2682" s="2">
        <v>66907.8</v>
      </c>
      <c r="Q2682" s="2">
        <v>124452.1</v>
      </c>
      <c r="R2682" s="2">
        <v>88002.9</v>
      </c>
      <c r="S2682" s="2">
        <v>74317.3</v>
      </c>
    </row>
    <row r="2683" spans="1:19" x14ac:dyDescent="0.3">
      <c r="A2683" s="2" t="s">
        <v>18851</v>
      </c>
      <c r="B2683" s="2">
        <v>120061.6</v>
      </c>
      <c r="C2683" s="2">
        <v>124537</v>
      </c>
      <c r="D2683" s="2">
        <v>43115.199999999997</v>
      </c>
      <c r="E2683" s="2">
        <v>104935.2</v>
      </c>
      <c r="F2683" s="2">
        <v>284137.57</v>
      </c>
      <c r="G2683" s="2">
        <v>212584.1</v>
      </c>
      <c r="H2683" s="2">
        <v>143333.88</v>
      </c>
      <c r="I2683" s="2">
        <v>176270.27</v>
      </c>
      <c r="J2683" s="2">
        <v>102625.13</v>
      </c>
      <c r="K2683" s="2">
        <v>56898.02</v>
      </c>
      <c r="L2683" s="2">
        <v>184727.4</v>
      </c>
      <c r="M2683" s="2">
        <v>109508.7</v>
      </c>
      <c r="N2683" s="2">
        <v>106824.76</v>
      </c>
      <c r="O2683" s="2">
        <v>73396.2</v>
      </c>
      <c r="P2683" s="2">
        <v>146999.12</v>
      </c>
      <c r="Q2683" s="2">
        <v>162230.29999999999</v>
      </c>
      <c r="R2683" s="2">
        <v>121415.34</v>
      </c>
      <c r="S2683" s="2">
        <v>100404.1</v>
      </c>
    </row>
    <row r="2684" spans="1:19" x14ac:dyDescent="0.3">
      <c r="A2684" s="2" t="s">
        <v>18850</v>
      </c>
      <c r="B2684" s="2">
        <v>92143.2</v>
      </c>
      <c r="C2684" s="2">
        <v>93825.600000000006</v>
      </c>
      <c r="D2684" s="2">
        <v>81481.899999999994</v>
      </c>
      <c r="E2684" s="2">
        <v>103052.3</v>
      </c>
      <c r="F2684" s="2">
        <v>242664.6</v>
      </c>
      <c r="G2684" s="2">
        <v>199718.7</v>
      </c>
      <c r="H2684" s="2">
        <v>27896.5</v>
      </c>
      <c r="I2684" s="2">
        <v>168525.5</v>
      </c>
      <c r="J2684" s="2">
        <v>76106.399999999994</v>
      </c>
      <c r="K2684" s="2">
        <v>86283.6</v>
      </c>
      <c r="L2684" s="2">
        <v>286321.3</v>
      </c>
      <c r="M2684" s="2">
        <v>275613.09999999998</v>
      </c>
      <c r="N2684" s="2">
        <v>138668.5</v>
      </c>
      <c r="O2684" s="2">
        <v>97374.8</v>
      </c>
      <c r="P2684" s="2">
        <v>76148.600000000006</v>
      </c>
      <c r="Q2684" s="2">
        <v>103812</v>
      </c>
      <c r="R2684" s="2">
        <v>144161.20000000001</v>
      </c>
      <c r="S2684" s="2">
        <v>139925.6</v>
      </c>
    </row>
    <row r="2685" spans="1:19" x14ac:dyDescent="0.3">
      <c r="A2685" s="2" t="s">
        <v>18849</v>
      </c>
      <c r="B2685" s="2">
        <v>408538.7</v>
      </c>
      <c r="C2685" s="2">
        <v>458614.9</v>
      </c>
      <c r="D2685" s="2">
        <v>352652.2</v>
      </c>
      <c r="E2685" s="2">
        <v>325899.5</v>
      </c>
      <c r="F2685" s="2">
        <v>1003020.2</v>
      </c>
      <c r="G2685" s="2">
        <v>905839.5</v>
      </c>
      <c r="H2685" s="2">
        <v>548418.19999999995</v>
      </c>
      <c r="I2685" s="2">
        <v>553904.4</v>
      </c>
      <c r="J2685" s="2">
        <v>415865.01</v>
      </c>
      <c r="K2685" s="2">
        <v>310569.89</v>
      </c>
      <c r="L2685" s="2">
        <v>491058</v>
      </c>
      <c r="M2685" s="2">
        <v>458906.6</v>
      </c>
      <c r="N2685" s="2">
        <v>559183.69999999995</v>
      </c>
      <c r="O2685" s="2">
        <v>426148.3</v>
      </c>
      <c r="P2685" s="2">
        <v>613154.16</v>
      </c>
      <c r="Q2685" s="2">
        <v>601558.80000000005</v>
      </c>
      <c r="R2685" s="2">
        <v>397999.4</v>
      </c>
      <c r="S2685" s="2">
        <v>356426.9</v>
      </c>
    </row>
    <row r="2686" spans="1:19" x14ac:dyDescent="0.3">
      <c r="A2686" s="2" t="s">
        <v>18848</v>
      </c>
      <c r="B2686" s="2">
        <v>157910.39999999999</v>
      </c>
      <c r="C2686" s="2">
        <v>108376.39</v>
      </c>
      <c r="D2686" s="2">
        <v>72260.800000000003</v>
      </c>
      <c r="E2686" s="2">
        <v>64387.96</v>
      </c>
      <c r="F2686" s="2">
        <v>329428.84999999998</v>
      </c>
      <c r="G2686" s="2">
        <v>251078.5</v>
      </c>
      <c r="H2686" s="2">
        <v>176741.4</v>
      </c>
      <c r="I2686" s="2">
        <v>127872.4</v>
      </c>
      <c r="J2686" s="2">
        <v>83274.3</v>
      </c>
      <c r="K2686" s="2">
        <v>57225.4</v>
      </c>
      <c r="L2686" s="2">
        <v>169757.3</v>
      </c>
      <c r="M2686" s="2">
        <v>245026</v>
      </c>
      <c r="N2686" s="2">
        <v>166352.91</v>
      </c>
      <c r="O2686" s="2">
        <v>238572.32</v>
      </c>
      <c r="P2686" s="2">
        <v>103761.59</v>
      </c>
      <c r="Q2686" s="2">
        <v>165734.13</v>
      </c>
      <c r="R2686" s="2">
        <v>290437</v>
      </c>
      <c r="S2686" s="2">
        <v>194001.5</v>
      </c>
    </row>
    <row r="2687" spans="1:19" x14ac:dyDescent="0.3">
      <c r="A2687" s="2" t="s">
        <v>18847</v>
      </c>
      <c r="B2687" s="2">
        <v>418372.5</v>
      </c>
      <c r="C2687" s="2">
        <v>534619.69999999995</v>
      </c>
      <c r="D2687" s="2">
        <v>423112.6</v>
      </c>
      <c r="E2687" s="2">
        <v>387198.32</v>
      </c>
      <c r="F2687" s="2">
        <v>783774.5</v>
      </c>
      <c r="G2687" s="2">
        <v>881052</v>
      </c>
      <c r="H2687" s="2">
        <v>493193.6</v>
      </c>
      <c r="I2687" s="2">
        <v>740525.2</v>
      </c>
      <c r="J2687" s="2">
        <v>434741.4</v>
      </c>
      <c r="K2687" s="2">
        <v>300802.09999999998</v>
      </c>
      <c r="L2687" s="2">
        <v>467165</v>
      </c>
      <c r="M2687" s="2">
        <v>365400.64</v>
      </c>
      <c r="N2687" s="2">
        <v>284984.95</v>
      </c>
      <c r="O2687" s="2">
        <v>290115.8</v>
      </c>
      <c r="P2687" s="2">
        <v>333688.78999999998</v>
      </c>
      <c r="Q2687" s="2">
        <v>356465.3</v>
      </c>
      <c r="R2687" s="2">
        <v>245471.1</v>
      </c>
      <c r="S2687" s="2">
        <v>240349.87</v>
      </c>
    </row>
    <row r="2688" spans="1:19" x14ac:dyDescent="0.3">
      <c r="A2688" s="2" t="s">
        <v>18846</v>
      </c>
      <c r="B2688" s="2">
        <v>21490.6</v>
      </c>
      <c r="C2688" s="2">
        <v>14735</v>
      </c>
      <c r="D2688" s="2">
        <v>17963.7</v>
      </c>
      <c r="E2688" s="2">
        <v>10653.6</v>
      </c>
      <c r="F2688" s="2">
        <v>52925</v>
      </c>
      <c r="G2688" s="2">
        <v>61132</v>
      </c>
      <c r="H2688" s="2" t="s">
        <v>14206</v>
      </c>
      <c r="I2688" s="2" t="s">
        <v>14206</v>
      </c>
      <c r="J2688" s="2">
        <v>27547.4</v>
      </c>
      <c r="K2688" s="2" t="s">
        <v>14206</v>
      </c>
      <c r="L2688" s="2">
        <v>15975.7</v>
      </c>
      <c r="M2688" s="2">
        <v>16260.3</v>
      </c>
      <c r="N2688" s="2">
        <v>58250.6</v>
      </c>
      <c r="O2688" s="2">
        <v>82589.5</v>
      </c>
      <c r="P2688" s="2">
        <v>33915.699999999997</v>
      </c>
      <c r="Q2688" s="2">
        <v>97140.2</v>
      </c>
      <c r="R2688" s="2">
        <v>35384</v>
      </c>
      <c r="S2688" s="2">
        <v>41151</v>
      </c>
    </row>
    <row r="2689" spans="1:19" x14ac:dyDescent="0.3">
      <c r="A2689" s="2" t="s">
        <v>18845</v>
      </c>
      <c r="B2689" s="2" t="s">
        <v>14206</v>
      </c>
      <c r="C2689" s="2" t="s">
        <v>14206</v>
      </c>
      <c r="D2689" s="2" t="s">
        <v>14206</v>
      </c>
      <c r="E2689" s="2" t="s">
        <v>14206</v>
      </c>
      <c r="F2689" s="2">
        <v>3060</v>
      </c>
      <c r="G2689" s="2">
        <v>957.47</v>
      </c>
      <c r="H2689" s="2" t="s">
        <v>14206</v>
      </c>
      <c r="I2689" s="2" t="s">
        <v>14206</v>
      </c>
      <c r="J2689" s="2" t="s">
        <v>14206</v>
      </c>
      <c r="K2689" s="2" t="s">
        <v>14206</v>
      </c>
      <c r="L2689" s="2" t="s">
        <v>14206</v>
      </c>
      <c r="M2689" s="2" t="s">
        <v>14206</v>
      </c>
      <c r="N2689" s="2">
        <v>1116.4000000000001</v>
      </c>
      <c r="O2689" s="2">
        <v>0</v>
      </c>
      <c r="P2689" s="2">
        <v>5043.2700000000004</v>
      </c>
      <c r="Q2689" s="2" t="s">
        <v>14206</v>
      </c>
      <c r="R2689" s="2" t="s">
        <v>14206</v>
      </c>
      <c r="S2689" s="2" t="s">
        <v>14206</v>
      </c>
    </row>
    <row r="2690" spans="1:19" x14ac:dyDescent="0.3">
      <c r="A2690" s="2" t="s">
        <v>18844</v>
      </c>
      <c r="B2690" s="2">
        <v>3173.9</v>
      </c>
      <c r="C2690" s="2">
        <v>3610.5</v>
      </c>
      <c r="D2690" s="2">
        <v>0</v>
      </c>
      <c r="E2690" s="2">
        <v>3553.3</v>
      </c>
      <c r="F2690" s="2" t="s">
        <v>14206</v>
      </c>
      <c r="G2690" s="2">
        <v>9767</v>
      </c>
      <c r="H2690" s="2">
        <v>6958.9</v>
      </c>
      <c r="I2690" s="2" t="s">
        <v>14206</v>
      </c>
      <c r="J2690" s="2">
        <v>7873.3</v>
      </c>
      <c r="K2690" s="2">
        <v>3690.8</v>
      </c>
      <c r="L2690" s="2">
        <v>9152.2000000000007</v>
      </c>
      <c r="M2690" s="2">
        <v>20481.7</v>
      </c>
      <c r="N2690" s="2" t="s">
        <v>14206</v>
      </c>
      <c r="O2690" s="2">
        <v>0</v>
      </c>
      <c r="P2690" s="2">
        <v>12454</v>
      </c>
      <c r="Q2690" s="2" t="s">
        <v>14206</v>
      </c>
      <c r="R2690" s="2">
        <v>0</v>
      </c>
      <c r="S2690" s="2">
        <v>8924.2000000000007</v>
      </c>
    </row>
    <row r="2691" spans="1:19" x14ac:dyDescent="0.3">
      <c r="A2691" s="2" t="s">
        <v>18843</v>
      </c>
      <c r="B2691" s="2">
        <v>384607.63</v>
      </c>
      <c r="C2691" s="2">
        <v>291727</v>
      </c>
      <c r="D2691" s="2">
        <v>467566.56</v>
      </c>
      <c r="E2691" s="2">
        <v>424437.9</v>
      </c>
      <c r="F2691" s="2">
        <v>763820.3</v>
      </c>
      <c r="G2691" s="2">
        <v>1090228.3999999999</v>
      </c>
      <c r="H2691" s="2">
        <v>481051.2</v>
      </c>
      <c r="I2691" s="2">
        <v>310451.43</v>
      </c>
      <c r="J2691" s="2">
        <v>531069.30000000005</v>
      </c>
      <c r="K2691" s="2">
        <v>196894.22</v>
      </c>
      <c r="L2691" s="2">
        <v>454495.2</v>
      </c>
      <c r="M2691" s="2">
        <v>517280</v>
      </c>
      <c r="N2691" s="2">
        <v>290317.63</v>
      </c>
      <c r="O2691" s="2">
        <v>294639.05</v>
      </c>
      <c r="P2691" s="2">
        <v>462991.52</v>
      </c>
      <c r="Q2691" s="2">
        <v>368548.7</v>
      </c>
      <c r="R2691" s="2">
        <v>378979</v>
      </c>
      <c r="S2691" s="2">
        <v>350674.3</v>
      </c>
    </row>
    <row r="2692" spans="1:19" x14ac:dyDescent="0.3">
      <c r="A2692" s="2" t="s">
        <v>18842</v>
      </c>
      <c r="B2692" s="2">
        <v>174579.19</v>
      </c>
      <c r="C2692" s="2" t="s">
        <v>14206</v>
      </c>
      <c r="D2692" s="2">
        <v>179663.8</v>
      </c>
      <c r="E2692" s="2">
        <v>177798.39999999999</v>
      </c>
      <c r="F2692" s="2">
        <v>285774.40000000002</v>
      </c>
      <c r="G2692" s="2">
        <v>278015.90000000002</v>
      </c>
      <c r="H2692" s="2">
        <v>182833.46</v>
      </c>
      <c r="I2692" s="2" t="s">
        <v>14206</v>
      </c>
      <c r="J2692" s="2">
        <v>133390.20000000001</v>
      </c>
      <c r="K2692" s="2">
        <v>92261.2</v>
      </c>
      <c r="L2692" s="2">
        <v>193537.25</v>
      </c>
      <c r="M2692" s="2">
        <v>172036.67</v>
      </c>
      <c r="N2692" s="2">
        <v>157290.20000000001</v>
      </c>
      <c r="O2692" s="2">
        <v>167329.79999999999</v>
      </c>
      <c r="P2692" s="2">
        <v>209181.2</v>
      </c>
      <c r="Q2692" s="2">
        <v>296753.5</v>
      </c>
      <c r="R2692" s="2">
        <v>78799.63</v>
      </c>
      <c r="S2692" s="2">
        <v>169835.09</v>
      </c>
    </row>
    <row r="2693" spans="1:19" x14ac:dyDescent="0.3">
      <c r="A2693" s="2" t="s">
        <v>18841</v>
      </c>
      <c r="B2693" s="2">
        <v>103187</v>
      </c>
      <c r="C2693" s="2">
        <v>79384.899999999994</v>
      </c>
      <c r="D2693" s="2">
        <v>25388.7</v>
      </c>
      <c r="E2693" s="2">
        <v>76660.2</v>
      </c>
      <c r="F2693" s="2">
        <v>183577.60000000001</v>
      </c>
      <c r="G2693" s="2">
        <v>193891.7</v>
      </c>
      <c r="H2693" s="2">
        <v>46045.1</v>
      </c>
      <c r="I2693" s="2">
        <v>39323.1</v>
      </c>
      <c r="J2693" s="2">
        <v>60066.1</v>
      </c>
      <c r="K2693" s="2">
        <v>68073</v>
      </c>
      <c r="L2693" s="2">
        <v>145813</v>
      </c>
      <c r="M2693" s="2">
        <v>153868</v>
      </c>
      <c r="N2693" s="2">
        <v>77747.8</v>
      </c>
      <c r="O2693" s="2">
        <v>126210.9</v>
      </c>
      <c r="P2693" s="2">
        <v>122220.6</v>
      </c>
      <c r="Q2693" s="2">
        <v>271156.7</v>
      </c>
      <c r="R2693" s="2">
        <v>43021.7</v>
      </c>
      <c r="S2693" s="2">
        <v>68510.5</v>
      </c>
    </row>
    <row r="2694" spans="1:19" x14ac:dyDescent="0.3">
      <c r="A2694" s="2" t="s">
        <v>18840</v>
      </c>
      <c r="B2694" s="2">
        <v>1287347.3999999999</v>
      </c>
      <c r="C2694" s="2">
        <v>1372838.73</v>
      </c>
      <c r="D2694" s="2">
        <v>900637.15</v>
      </c>
      <c r="E2694" s="2">
        <v>1080315.94</v>
      </c>
      <c r="F2694" s="2">
        <v>1932264</v>
      </c>
      <c r="G2694" s="2">
        <v>1868372</v>
      </c>
      <c r="H2694" s="2">
        <v>918313.3</v>
      </c>
      <c r="I2694" s="2">
        <v>1101563.7</v>
      </c>
      <c r="J2694" s="2">
        <v>807555.6</v>
      </c>
      <c r="K2694" s="2">
        <v>733007.12</v>
      </c>
      <c r="L2694" s="2">
        <v>981924.74</v>
      </c>
      <c r="M2694" s="2">
        <v>1100811.1000000001</v>
      </c>
      <c r="N2694" s="2">
        <v>1184649</v>
      </c>
      <c r="O2694" s="2">
        <v>1146485</v>
      </c>
      <c r="P2694" s="2">
        <v>1666068</v>
      </c>
      <c r="Q2694" s="2">
        <v>1551519.4</v>
      </c>
      <c r="R2694" s="2">
        <v>1049559.05</v>
      </c>
      <c r="S2694" s="2">
        <v>1060502.1200000001</v>
      </c>
    </row>
    <row r="2695" spans="1:19" x14ac:dyDescent="0.3">
      <c r="A2695" s="2" t="s">
        <v>18839</v>
      </c>
      <c r="B2695" s="2">
        <v>39616.800000000003</v>
      </c>
      <c r="C2695" s="2">
        <v>49238.9</v>
      </c>
      <c r="D2695" s="2">
        <v>33895.9</v>
      </c>
      <c r="E2695" s="2">
        <v>46407.3</v>
      </c>
      <c r="F2695" s="2">
        <v>28300</v>
      </c>
      <c r="G2695" s="2">
        <v>28657</v>
      </c>
      <c r="H2695" s="2">
        <v>66249</v>
      </c>
      <c r="I2695" s="2">
        <v>62159.3</v>
      </c>
      <c r="J2695" s="2">
        <v>20507.3</v>
      </c>
      <c r="K2695" s="2">
        <v>21790.7</v>
      </c>
      <c r="L2695" s="2">
        <v>47142</v>
      </c>
      <c r="M2695" s="2">
        <v>92274.8</v>
      </c>
      <c r="N2695" s="2">
        <v>99263.14</v>
      </c>
      <c r="O2695" s="2">
        <v>81810.429999999993</v>
      </c>
      <c r="P2695" s="2">
        <v>68117.3</v>
      </c>
      <c r="Q2695" s="2">
        <v>58555</v>
      </c>
      <c r="R2695" s="2">
        <v>57078.6</v>
      </c>
      <c r="S2695" s="2">
        <v>38593</v>
      </c>
    </row>
    <row r="2696" spans="1:19" x14ac:dyDescent="0.3">
      <c r="A2696" s="2" t="s">
        <v>18838</v>
      </c>
      <c r="B2696" s="2">
        <v>425861.6</v>
      </c>
      <c r="C2696" s="2">
        <v>417143.3</v>
      </c>
      <c r="D2696" s="2">
        <v>202343</v>
      </c>
      <c r="E2696" s="2">
        <v>343321.2</v>
      </c>
      <c r="F2696" s="2">
        <v>422741</v>
      </c>
      <c r="G2696" s="2">
        <v>407350</v>
      </c>
      <c r="H2696" s="2">
        <v>188019</v>
      </c>
      <c r="I2696" s="2">
        <v>255966</v>
      </c>
      <c r="J2696" s="2">
        <v>156033</v>
      </c>
      <c r="K2696" s="2">
        <v>99996.2</v>
      </c>
      <c r="L2696" s="2">
        <v>222951</v>
      </c>
      <c r="M2696" s="2">
        <v>161622</v>
      </c>
      <c r="N2696" s="2">
        <v>205940.5</v>
      </c>
      <c r="O2696" s="2">
        <v>271812.2</v>
      </c>
      <c r="P2696" s="2">
        <v>306692</v>
      </c>
      <c r="Q2696" s="2">
        <v>363506.5</v>
      </c>
      <c r="R2696" s="2">
        <v>203035.1</v>
      </c>
      <c r="S2696" s="2">
        <v>312102.90000000002</v>
      </c>
    </row>
    <row r="2697" spans="1:19" x14ac:dyDescent="0.3">
      <c r="A2697" s="2" t="s">
        <v>18837</v>
      </c>
      <c r="B2697" s="2">
        <v>31545.1</v>
      </c>
      <c r="C2697" s="2">
        <v>5608.2</v>
      </c>
      <c r="D2697" s="2">
        <v>5448.5</v>
      </c>
      <c r="E2697" s="2" t="s">
        <v>14206</v>
      </c>
      <c r="F2697" s="2" t="s">
        <v>14206</v>
      </c>
      <c r="G2697" s="2" t="s">
        <v>14206</v>
      </c>
      <c r="H2697" s="2" t="s">
        <v>14206</v>
      </c>
      <c r="I2697" s="2" t="s">
        <v>14206</v>
      </c>
      <c r="J2697" s="2" t="s">
        <v>14206</v>
      </c>
      <c r="K2697" s="2" t="s">
        <v>14206</v>
      </c>
      <c r="L2697" s="2">
        <v>8639</v>
      </c>
      <c r="M2697" s="2">
        <v>12085</v>
      </c>
      <c r="N2697" s="2">
        <v>16536.400000000001</v>
      </c>
      <c r="O2697" s="2">
        <v>15300.4</v>
      </c>
      <c r="P2697" s="2">
        <v>16524.8</v>
      </c>
      <c r="Q2697" s="2">
        <v>7660.5</v>
      </c>
      <c r="R2697" s="2" t="s">
        <v>14206</v>
      </c>
      <c r="S2697" s="2" t="s">
        <v>14206</v>
      </c>
    </row>
    <row r="2698" spans="1:19" x14ac:dyDescent="0.3">
      <c r="A2698" s="2" t="s">
        <v>18836</v>
      </c>
      <c r="B2698" s="2">
        <v>210799.6</v>
      </c>
      <c r="C2698" s="2">
        <v>182126</v>
      </c>
      <c r="D2698" s="2">
        <v>182837.4</v>
      </c>
      <c r="E2698" s="2">
        <v>44897.21</v>
      </c>
      <c r="F2698" s="2">
        <v>125344.65</v>
      </c>
      <c r="G2698" s="2">
        <v>262676.96000000002</v>
      </c>
      <c r="H2698" s="2">
        <v>109966.21</v>
      </c>
      <c r="I2698" s="2">
        <v>86443.61</v>
      </c>
      <c r="J2698" s="2">
        <v>95079.7</v>
      </c>
      <c r="K2698" s="2">
        <v>96506.3</v>
      </c>
      <c r="L2698" s="2">
        <v>370455.9</v>
      </c>
      <c r="M2698" s="2">
        <v>379621</v>
      </c>
      <c r="N2698" s="2">
        <v>313648.2</v>
      </c>
      <c r="O2698" s="2">
        <v>190648.42</v>
      </c>
      <c r="P2698" s="2">
        <v>307030.3</v>
      </c>
      <c r="Q2698" s="2">
        <v>419501.3</v>
      </c>
      <c r="R2698" s="2">
        <v>394742.7</v>
      </c>
      <c r="S2698" s="2">
        <v>329865.59999999998</v>
      </c>
    </row>
    <row r="2699" spans="1:19" x14ac:dyDescent="0.3">
      <c r="A2699" s="2" t="s">
        <v>18835</v>
      </c>
      <c r="B2699" s="2">
        <v>5339.6</v>
      </c>
      <c r="C2699" s="2">
        <v>16755</v>
      </c>
      <c r="D2699" s="2">
        <v>21299.200000000001</v>
      </c>
      <c r="E2699" s="2">
        <v>8254.9</v>
      </c>
      <c r="F2699" s="2" t="s">
        <v>14206</v>
      </c>
      <c r="G2699" s="2" t="s">
        <v>14206</v>
      </c>
      <c r="H2699" s="2" t="s">
        <v>14206</v>
      </c>
      <c r="I2699" s="2" t="s">
        <v>14206</v>
      </c>
      <c r="J2699" s="2">
        <v>22738.9</v>
      </c>
      <c r="K2699" s="2">
        <v>33430.1</v>
      </c>
      <c r="L2699" s="2">
        <v>15740.1</v>
      </c>
      <c r="M2699" s="2">
        <v>18545.2</v>
      </c>
      <c r="N2699" s="2">
        <v>40801.5</v>
      </c>
      <c r="O2699" s="2">
        <v>18016.599999999999</v>
      </c>
      <c r="P2699" s="2">
        <v>45920.5</v>
      </c>
      <c r="Q2699" s="2">
        <v>55120.5</v>
      </c>
      <c r="R2699" s="2">
        <v>3868.8</v>
      </c>
      <c r="S2699" s="2">
        <v>4197</v>
      </c>
    </row>
    <row r="2700" spans="1:19" x14ac:dyDescent="0.3">
      <c r="A2700" s="2" t="s">
        <v>18834</v>
      </c>
      <c r="B2700" s="2">
        <v>140433.5</v>
      </c>
      <c r="C2700" s="2">
        <v>104267.1</v>
      </c>
      <c r="D2700" s="2">
        <v>45696</v>
      </c>
      <c r="E2700" s="2">
        <v>51944</v>
      </c>
      <c r="F2700" s="2">
        <v>83187.899999999994</v>
      </c>
      <c r="G2700" s="2">
        <v>144088.6</v>
      </c>
      <c r="H2700" s="2">
        <v>41776.400000000001</v>
      </c>
      <c r="I2700" s="2">
        <v>41678.6</v>
      </c>
      <c r="J2700" s="2">
        <v>59748.5</v>
      </c>
      <c r="K2700" s="2">
        <v>59512.5</v>
      </c>
      <c r="L2700" s="2">
        <v>150938</v>
      </c>
      <c r="M2700" s="2">
        <v>141890.29999999999</v>
      </c>
      <c r="N2700" s="2">
        <v>184175</v>
      </c>
      <c r="O2700" s="2">
        <v>114942.6</v>
      </c>
      <c r="P2700" s="2">
        <v>109405.6</v>
      </c>
      <c r="Q2700" s="2">
        <v>116865.3</v>
      </c>
      <c r="R2700" s="2">
        <v>108936.1</v>
      </c>
      <c r="S2700" s="2">
        <v>100918.2</v>
      </c>
    </row>
    <row r="2701" spans="1:19" x14ac:dyDescent="0.3">
      <c r="A2701" s="2" t="s">
        <v>18833</v>
      </c>
      <c r="B2701" s="2">
        <v>8824.7999999999993</v>
      </c>
      <c r="C2701" s="2">
        <v>7144.2</v>
      </c>
      <c r="D2701" s="2">
        <v>25458.1</v>
      </c>
      <c r="E2701" s="2">
        <v>3268.8</v>
      </c>
      <c r="F2701" s="2">
        <v>8116</v>
      </c>
      <c r="G2701" s="2">
        <v>19202.599999999999</v>
      </c>
      <c r="H2701" s="2">
        <v>7545.1</v>
      </c>
      <c r="I2701" s="2">
        <v>8498.7999999999993</v>
      </c>
      <c r="J2701" s="2">
        <v>5689.9</v>
      </c>
      <c r="K2701" s="2" t="s">
        <v>14206</v>
      </c>
      <c r="L2701" s="2" t="s">
        <v>14206</v>
      </c>
      <c r="M2701" s="2">
        <v>6998.4</v>
      </c>
      <c r="N2701" s="2">
        <v>4501.2</v>
      </c>
      <c r="O2701" s="2" t="s">
        <v>14206</v>
      </c>
      <c r="P2701" s="2" t="s">
        <v>14206</v>
      </c>
      <c r="Q2701" s="2">
        <v>4073.9</v>
      </c>
      <c r="R2701" s="2">
        <v>0</v>
      </c>
      <c r="S2701" s="2">
        <v>2729</v>
      </c>
    </row>
    <row r="2702" spans="1:19" x14ac:dyDescent="0.3">
      <c r="A2702" s="2" t="s">
        <v>18832</v>
      </c>
      <c r="B2702" s="2">
        <v>180589.7</v>
      </c>
      <c r="C2702" s="2">
        <v>280690</v>
      </c>
      <c r="D2702" s="2">
        <v>165187.20000000001</v>
      </c>
      <c r="E2702" s="2">
        <v>142533.9</v>
      </c>
      <c r="F2702" s="2">
        <v>258067.9</v>
      </c>
      <c r="G2702" s="2">
        <v>323477.8</v>
      </c>
      <c r="H2702" s="2">
        <v>253013.02</v>
      </c>
      <c r="I2702" s="2">
        <v>215541.6</v>
      </c>
      <c r="J2702" s="2">
        <v>165960</v>
      </c>
      <c r="K2702" s="2">
        <v>145559.79999999999</v>
      </c>
      <c r="L2702" s="2">
        <v>319362.3</v>
      </c>
      <c r="M2702" s="2">
        <v>297272.5</v>
      </c>
      <c r="N2702" s="2">
        <v>345665.88</v>
      </c>
      <c r="O2702" s="2">
        <v>286312.7</v>
      </c>
      <c r="P2702" s="2">
        <v>353888.3</v>
      </c>
      <c r="Q2702" s="2">
        <v>191867.86</v>
      </c>
      <c r="R2702" s="2">
        <v>351851.48</v>
      </c>
      <c r="S2702" s="2">
        <v>346628.24</v>
      </c>
    </row>
    <row r="2703" spans="1:19" x14ac:dyDescent="0.3">
      <c r="A2703" s="2" t="s">
        <v>18831</v>
      </c>
      <c r="B2703" s="2">
        <v>68326.399999999994</v>
      </c>
      <c r="C2703" s="2">
        <v>20401.3</v>
      </c>
      <c r="D2703" s="2">
        <v>46469.3</v>
      </c>
      <c r="E2703" s="2" t="s">
        <v>14206</v>
      </c>
      <c r="F2703" s="2" t="s">
        <v>14206</v>
      </c>
      <c r="G2703" s="2" t="s">
        <v>14206</v>
      </c>
      <c r="H2703" s="2" t="s">
        <v>14206</v>
      </c>
      <c r="I2703" s="2" t="s">
        <v>14206</v>
      </c>
      <c r="J2703" s="2">
        <v>55087.4</v>
      </c>
      <c r="K2703" s="2" t="s">
        <v>14206</v>
      </c>
      <c r="L2703" s="2">
        <v>94314.5</v>
      </c>
      <c r="M2703" s="2">
        <v>139927.6</v>
      </c>
      <c r="N2703" s="2">
        <v>21132.2</v>
      </c>
      <c r="O2703" s="2">
        <v>11627.9</v>
      </c>
      <c r="P2703" s="2">
        <v>35290.699999999997</v>
      </c>
      <c r="Q2703" s="2">
        <v>94644.800000000003</v>
      </c>
      <c r="R2703" s="2" t="s">
        <v>14206</v>
      </c>
      <c r="S2703" s="2">
        <v>15171.6</v>
      </c>
    </row>
    <row r="2704" spans="1:19" x14ac:dyDescent="0.3">
      <c r="A2704" s="2" t="s">
        <v>18830</v>
      </c>
      <c r="B2704" s="2">
        <v>231680.2</v>
      </c>
      <c r="C2704" s="2">
        <v>215929.8</v>
      </c>
      <c r="D2704" s="2">
        <v>148378.6</v>
      </c>
      <c r="E2704" s="2">
        <v>194302.7</v>
      </c>
      <c r="F2704" s="2">
        <v>146004.70000000001</v>
      </c>
      <c r="G2704" s="2">
        <v>248915</v>
      </c>
      <c r="H2704" s="2">
        <v>234628.7</v>
      </c>
      <c r="I2704" s="2">
        <v>225292.7</v>
      </c>
      <c r="J2704" s="2">
        <v>182671.5</v>
      </c>
      <c r="K2704" s="2">
        <v>125858.5</v>
      </c>
      <c r="L2704" s="2">
        <v>204185.7</v>
      </c>
      <c r="M2704" s="2">
        <v>242133</v>
      </c>
      <c r="N2704" s="2">
        <v>242407.2</v>
      </c>
      <c r="O2704" s="2">
        <v>178252.6</v>
      </c>
      <c r="P2704" s="2">
        <v>133071.6</v>
      </c>
      <c r="Q2704" s="2">
        <v>267199</v>
      </c>
      <c r="R2704" s="2">
        <v>136106</v>
      </c>
      <c r="S2704" s="2">
        <v>131872.5</v>
      </c>
    </row>
    <row r="2705" spans="1:19" x14ac:dyDescent="0.3">
      <c r="A2705" s="2" t="s">
        <v>18829</v>
      </c>
      <c r="B2705" s="2">
        <v>17473.900000000001</v>
      </c>
      <c r="C2705" s="2">
        <v>14323.8</v>
      </c>
      <c r="D2705" s="2">
        <v>5340.7</v>
      </c>
      <c r="E2705" s="2">
        <v>6019.9</v>
      </c>
      <c r="F2705" s="2" t="s">
        <v>14206</v>
      </c>
      <c r="G2705" s="2" t="s">
        <v>14206</v>
      </c>
      <c r="H2705" s="2">
        <v>17134.3</v>
      </c>
      <c r="I2705" s="2">
        <v>15671.3</v>
      </c>
      <c r="J2705" s="2">
        <v>12771.1</v>
      </c>
      <c r="K2705" s="2">
        <v>12653.3</v>
      </c>
      <c r="L2705" s="2" t="s">
        <v>14206</v>
      </c>
      <c r="M2705" s="2" t="s">
        <v>14206</v>
      </c>
      <c r="N2705" s="2">
        <v>21641.3</v>
      </c>
      <c r="O2705" s="2" t="s">
        <v>14206</v>
      </c>
      <c r="P2705" s="2" t="s">
        <v>14206</v>
      </c>
      <c r="Q2705" s="2" t="s">
        <v>14206</v>
      </c>
      <c r="R2705" s="2">
        <v>4610.2</v>
      </c>
      <c r="S2705" s="2" t="s">
        <v>14206</v>
      </c>
    </row>
    <row r="2706" spans="1:19" x14ac:dyDescent="0.3">
      <c r="A2706" s="2" t="s">
        <v>18828</v>
      </c>
      <c r="B2706" s="2">
        <v>43473</v>
      </c>
      <c r="C2706" s="2">
        <v>53358.6</v>
      </c>
      <c r="D2706" s="2">
        <v>100620.41</v>
      </c>
      <c r="E2706" s="2">
        <v>116398.23</v>
      </c>
      <c r="F2706" s="2">
        <v>72132.5</v>
      </c>
      <c r="G2706" s="2">
        <v>22670.799999999999</v>
      </c>
      <c r="H2706" s="2">
        <v>25702.9</v>
      </c>
      <c r="I2706" s="2">
        <v>38579.199999999997</v>
      </c>
      <c r="J2706" s="2">
        <v>9017.9</v>
      </c>
      <c r="K2706" s="2">
        <v>74365.899999999994</v>
      </c>
      <c r="L2706" s="2" t="s">
        <v>14206</v>
      </c>
      <c r="M2706" s="2">
        <v>37439</v>
      </c>
      <c r="N2706" s="2">
        <v>18494.099999999999</v>
      </c>
      <c r="O2706" s="2">
        <v>19411</v>
      </c>
      <c r="P2706" s="2">
        <v>38219.300000000003</v>
      </c>
      <c r="Q2706" s="2">
        <v>34826.5</v>
      </c>
      <c r="R2706" s="2" t="s">
        <v>14206</v>
      </c>
      <c r="S2706" s="2">
        <v>84746.4</v>
      </c>
    </row>
    <row r="2707" spans="1:19" x14ac:dyDescent="0.3">
      <c r="A2707" s="2" t="s">
        <v>18827</v>
      </c>
      <c r="B2707" s="2">
        <v>15059.6</v>
      </c>
      <c r="C2707" s="2">
        <v>4830.2</v>
      </c>
      <c r="D2707" s="2" t="s">
        <v>14206</v>
      </c>
      <c r="E2707" s="2" t="s">
        <v>14206</v>
      </c>
      <c r="F2707" s="2">
        <v>50627.9</v>
      </c>
      <c r="G2707" s="2">
        <v>10670.4</v>
      </c>
      <c r="H2707" s="2" t="s">
        <v>14206</v>
      </c>
      <c r="I2707" s="2" t="s">
        <v>14206</v>
      </c>
      <c r="J2707" s="2">
        <v>28296.3</v>
      </c>
      <c r="K2707" s="2">
        <v>26000</v>
      </c>
      <c r="L2707" s="2">
        <v>67763.600000000006</v>
      </c>
      <c r="M2707" s="2">
        <v>13218.4</v>
      </c>
      <c r="N2707" s="2">
        <v>12842.7</v>
      </c>
      <c r="O2707" s="2">
        <v>20888.400000000001</v>
      </c>
      <c r="P2707" s="2">
        <v>19390.7</v>
      </c>
      <c r="Q2707" s="2">
        <v>10238.799999999999</v>
      </c>
      <c r="R2707" s="2">
        <v>14593</v>
      </c>
      <c r="S2707" s="2">
        <v>5309</v>
      </c>
    </row>
    <row r="2708" spans="1:19" x14ac:dyDescent="0.3">
      <c r="A2708" s="2" t="s">
        <v>18826</v>
      </c>
      <c r="B2708" s="2">
        <v>80415</v>
      </c>
      <c r="C2708" s="2">
        <v>79275</v>
      </c>
      <c r="D2708" s="2">
        <v>36867</v>
      </c>
      <c r="E2708" s="2">
        <v>33229</v>
      </c>
      <c r="F2708" s="2" t="s">
        <v>14206</v>
      </c>
      <c r="G2708" s="2" t="s">
        <v>14206</v>
      </c>
      <c r="H2708" s="2">
        <v>42245</v>
      </c>
      <c r="I2708" s="2">
        <v>51355</v>
      </c>
      <c r="J2708" s="2">
        <v>29190</v>
      </c>
      <c r="K2708" s="2">
        <v>35469</v>
      </c>
      <c r="L2708" s="2">
        <v>66422</v>
      </c>
      <c r="M2708" s="2">
        <v>559729.1</v>
      </c>
      <c r="N2708" s="2">
        <v>531112</v>
      </c>
      <c r="O2708" s="2" t="s">
        <v>14206</v>
      </c>
      <c r="P2708" s="2" t="s">
        <v>14206</v>
      </c>
      <c r="Q2708" s="2">
        <v>938867</v>
      </c>
      <c r="R2708" s="2">
        <v>25333</v>
      </c>
      <c r="S2708" s="2">
        <v>77056</v>
      </c>
    </row>
    <row r="2709" spans="1:19" x14ac:dyDescent="0.3">
      <c r="A2709" s="2" t="s">
        <v>18825</v>
      </c>
      <c r="B2709" s="2">
        <v>746958.36</v>
      </c>
      <c r="C2709" s="2">
        <v>549706.19999999995</v>
      </c>
      <c r="D2709" s="2">
        <v>532756.01</v>
      </c>
      <c r="E2709" s="2">
        <v>586593.9</v>
      </c>
      <c r="F2709" s="2">
        <v>1125018.7</v>
      </c>
      <c r="G2709" s="2">
        <v>1058817.7</v>
      </c>
      <c r="H2709" s="2">
        <v>812920.6</v>
      </c>
      <c r="I2709" s="2">
        <v>840410.5</v>
      </c>
      <c r="J2709" s="2">
        <v>555387.09</v>
      </c>
      <c r="K2709" s="2">
        <v>533925.30000000005</v>
      </c>
      <c r="L2709" s="2">
        <v>856555</v>
      </c>
      <c r="M2709" s="2">
        <v>775124</v>
      </c>
      <c r="N2709" s="2">
        <v>696620</v>
      </c>
      <c r="O2709" s="2">
        <v>550332</v>
      </c>
      <c r="P2709" s="2">
        <v>774237.2</v>
      </c>
      <c r="Q2709" s="2">
        <v>802760.87</v>
      </c>
      <c r="R2709" s="2">
        <v>638010.30000000005</v>
      </c>
      <c r="S2709" s="2">
        <v>812272.2</v>
      </c>
    </row>
    <row r="2710" spans="1:19" x14ac:dyDescent="0.3">
      <c r="A2710" s="2" t="s">
        <v>18824</v>
      </c>
      <c r="B2710" s="2">
        <v>750254.3</v>
      </c>
      <c r="C2710" s="2">
        <v>593647.4</v>
      </c>
      <c r="D2710" s="2">
        <v>510161.51</v>
      </c>
      <c r="E2710" s="2">
        <v>561636.53</v>
      </c>
      <c r="F2710" s="2">
        <v>987784.2</v>
      </c>
      <c r="G2710" s="2">
        <v>921367.2</v>
      </c>
      <c r="H2710" s="2">
        <v>815848.7</v>
      </c>
      <c r="I2710" s="2">
        <v>920144.2</v>
      </c>
      <c r="J2710" s="2">
        <v>572401.80000000005</v>
      </c>
      <c r="K2710" s="2">
        <v>589995.5</v>
      </c>
      <c r="L2710" s="2">
        <v>986463.65</v>
      </c>
      <c r="M2710" s="2">
        <v>998915.8</v>
      </c>
      <c r="N2710" s="2">
        <v>848098.6</v>
      </c>
      <c r="O2710" s="2">
        <v>908264.6</v>
      </c>
      <c r="P2710" s="2">
        <v>939756.7</v>
      </c>
      <c r="Q2710" s="2">
        <v>1129975.58</v>
      </c>
      <c r="R2710" s="2">
        <v>856886.1</v>
      </c>
      <c r="S2710" s="2">
        <v>1020953.43</v>
      </c>
    </row>
    <row r="2711" spans="1:19" x14ac:dyDescent="0.3">
      <c r="A2711" s="2" t="s">
        <v>18823</v>
      </c>
      <c r="B2711" s="2">
        <v>72311.199999999997</v>
      </c>
      <c r="C2711" s="2">
        <v>69381.899999999994</v>
      </c>
      <c r="D2711" s="2">
        <v>99461.5</v>
      </c>
      <c r="E2711" s="2">
        <v>84304.9</v>
      </c>
      <c r="F2711" s="2">
        <v>156987</v>
      </c>
      <c r="G2711" s="2">
        <v>239082.9</v>
      </c>
      <c r="H2711" s="2">
        <v>112516</v>
      </c>
      <c r="I2711" s="2">
        <v>56968.5</v>
      </c>
      <c r="J2711" s="2">
        <v>63323.9</v>
      </c>
      <c r="K2711" s="2">
        <v>21760.400000000001</v>
      </c>
      <c r="L2711" s="2">
        <v>126446.8</v>
      </c>
      <c r="M2711" s="2">
        <v>149555.5</v>
      </c>
      <c r="N2711" s="2">
        <v>140014.39999999999</v>
      </c>
      <c r="O2711" s="2">
        <v>148812</v>
      </c>
      <c r="P2711" s="2">
        <v>210716.9</v>
      </c>
      <c r="Q2711" s="2">
        <v>176974.5</v>
      </c>
      <c r="R2711" s="2">
        <v>93159.3</v>
      </c>
      <c r="S2711" s="2">
        <v>81680.3</v>
      </c>
    </row>
    <row r="2712" spans="1:19" x14ac:dyDescent="0.3">
      <c r="A2712" s="2" t="s">
        <v>18822</v>
      </c>
      <c r="B2712" s="2">
        <v>129105.8</v>
      </c>
      <c r="C2712" s="2">
        <v>111640</v>
      </c>
      <c r="D2712" s="2">
        <v>119037.6</v>
      </c>
      <c r="E2712" s="2">
        <v>100762.7</v>
      </c>
      <c r="F2712" s="2">
        <v>242211.7</v>
      </c>
      <c r="G2712" s="2">
        <v>279249.3</v>
      </c>
      <c r="H2712" s="2">
        <v>127620.7</v>
      </c>
      <c r="I2712" s="2">
        <v>75936.5</v>
      </c>
      <c r="J2712" s="2">
        <v>129577.11</v>
      </c>
      <c r="K2712" s="2">
        <v>65765.2</v>
      </c>
      <c r="L2712" s="2">
        <v>189971.44</v>
      </c>
      <c r="M2712" s="2">
        <v>217153.2</v>
      </c>
      <c r="N2712" s="2">
        <v>206243.48</v>
      </c>
      <c r="O2712" s="2">
        <v>221399.1</v>
      </c>
      <c r="P2712" s="2">
        <v>131244.4</v>
      </c>
      <c r="Q2712" s="2">
        <v>185593</v>
      </c>
      <c r="R2712" s="2">
        <v>200026.7</v>
      </c>
      <c r="S2712" s="2">
        <v>215559.31</v>
      </c>
    </row>
    <row r="2713" spans="1:19" x14ac:dyDescent="0.3">
      <c r="A2713" s="2" t="s">
        <v>18821</v>
      </c>
      <c r="B2713" s="2">
        <v>292331.40000000002</v>
      </c>
      <c r="C2713" s="2">
        <v>326866.59999999998</v>
      </c>
      <c r="D2713" s="2">
        <v>335250.8</v>
      </c>
      <c r="E2713" s="2">
        <v>392310.4</v>
      </c>
      <c r="F2713" s="2">
        <v>783648.2</v>
      </c>
      <c r="G2713" s="2">
        <v>854526.1</v>
      </c>
      <c r="H2713" s="2">
        <v>350196.9</v>
      </c>
      <c r="I2713" s="2">
        <v>371587.4</v>
      </c>
      <c r="J2713" s="2">
        <v>304464.7</v>
      </c>
      <c r="K2713" s="2">
        <v>268752.40000000002</v>
      </c>
      <c r="L2713" s="2">
        <v>270859</v>
      </c>
      <c r="M2713" s="2">
        <v>355826.8</v>
      </c>
      <c r="N2713" s="2">
        <v>305801</v>
      </c>
      <c r="O2713" s="2">
        <v>358969.1</v>
      </c>
      <c r="P2713" s="2">
        <v>354698.1</v>
      </c>
      <c r="Q2713" s="2">
        <v>357915</v>
      </c>
      <c r="R2713" s="2">
        <v>448759</v>
      </c>
      <c r="S2713" s="2">
        <v>490607</v>
      </c>
    </row>
    <row r="2714" spans="1:19" x14ac:dyDescent="0.3">
      <c r="A2714" s="2" t="s">
        <v>18820</v>
      </c>
      <c r="B2714" s="2">
        <v>17037.5</v>
      </c>
      <c r="C2714" s="2">
        <v>5884.6</v>
      </c>
      <c r="D2714" s="2" t="s">
        <v>14206</v>
      </c>
      <c r="E2714" s="2" t="s">
        <v>14206</v>
      </c>
      <c r="F2714" s="2">
        <v>5129.49</v>
      </c>
      <c r="G2714" s="2">
        <v>6686.97</v>
      </c>
      <c r="H2714" s="2">
        <v>156.66999999999999</v>
      </c>
      <c r="I2714" s="2" t="s">
        <v>14206</v>
      </c>
      <c r="J2714" s="2">
        <v>7310.43</v>
      </c>
      <c r="K2714" s="2">
        <v>2185.9</v>
      </c>
      <c r="L2714" s="2">
        <v>12333.9</v>
      </c>
      <c r="M2714" s="2" t="s">
        <v>14206</v>
      </c>
      <c r="N2714" s="2">
        <v>10441.1</v>
      </c>
      <c r="O2714" s="2" t="s">
        <v>14206</v>
      </c>
      <c r="P2714" s="2" t="s">
        <v>14206</v>
      </c>
      <c r="Q2714" s="2" t="s">
        <v>14206</v>
      </c>
      <c r="R2714" s="2" t="s">
        <v>14206</v>
      </c>
      <c r="S2714" s="2" t="s">
        <v>14206</v>
      </c>
    </row>
    <row r="2715" spans="1:19" x14ac:dyDescent="0.3">
      <c r="A2715" s="2" t="s">
        <v>18819</v>
      </c>
      <c r="B2715" s="2">
        <v>79150.3</v>
      </c>
      <c r="C2715" s="2">
        <v>96371.7</v>
      </c>
      <c r="D2715" s="2">
        <v>98873.7</v>
      </c>
      <c r="E2715" s="2">
        <v>80548.399999999994</v>
      </c>
      <c r="F2715" s="2">
        <v>271918.5</v>
      </c>
      <c r="G2715" s="2">
        <v>296307.40000000002</v>
      </c>
      <c r="H2715" s="2">
        <v>69148.600000000006</v>
      </c>
      <c r="I2715" s="2">
        <v>98824.2</v>
      </c>
      <c r="J2715" s="2">
        <v>41042.1</v>
      </c>
      <c r="K2715" s="2">
        <v>86350.8</v>
      </c>
      <c r="L2715" s="2">
        <v>190530.3</v>
      </c>
      <c r="M2715" s="2">
        <v>152900.5</v>
      </c>
      <c r="N2715" s="2">
        <v>81292.7</v>
      </c>
      <c r="O2715" s="2">
        <v>97708</v>
      </c>
      <c r="P2715" s="2">
        <v>96872.9</v>
      </c>
      <c r="Q2715" s="2">
        <v>167644.4</v>
      </c>
      <c r="R2715" s="2">
        <v>173579.1</v>
      </c>
      <c r="S2715" s="2">
        <v>73904</v>
      </c>
    </row>
    <row r="2716" spans="1:19" x14ac:dyDescent="0.3">
      <c r="A2716" s="2" t="s">
        <v>18818</v>
      </c>
      <c r="B2716" s="2">
        <v>468383.45</v>
      </c>
      <c r="C2716" s="2">
        <v>361072.1</v>
      </c>
      <c r="D2716" s="2">
        <v>475143.6</v>
      </c>
      <c r="E2716" s="2">
        <v>520910.8</v>
      </c>
      <c r="F2716" s="2">
        <v>675208.5</v>
      </c>
      <c r="G2716" s="2">
        <v>584900.80000000005</v>
      </c>
      <c r="H2716" s="2">
        <v>622367.80000000005</v>
      </c>
      <c r="I2716" s="2">
        <v>597322.30000000005</v>
      </c>
      <c r="J2716" s="2">
        <v>403072.9</v>
      </c>
      <c r="K2716" s="2">
        <v>237802.5</v>
      </c>
      <c r="L2716" s="2">
        <v>427544.2</v>
      </c>
      <c r="M2716" s="2">
        <v>548669</v>
      </c>
      <c r="N2716" s="2">
        <v>346236.4</v>
      </c>
      <c r="O2716" s="2">
        <v>431775.3</v>
      </c>
      <c r="P2716" s="2">
        <v>528445.69999999995</v>
      </c>
      <c r="Q2716" s="2">
        <v>713127</v>
      </c>
      <c r="R2716" s="2">
        <v>246622.86</v>
      </c>
      <c r="S2716" s="2">
        <v>308372.49</v>
      </c>
    </row>
    <row r="2717" spans="1:19" x14ac:dyDescent="0.3">
      <c r="A2717" s="2" t="s">
        <v>18817</v>
      </c>
      <c r="B2717" s="2">
        <v>32772.199999999997</v>
      </c>
      <c r="C2717" s="2">
        <v>38982.400000000001</v>
      </c>
      <c r="D2717" s="2">
        <v>24122</v>
      </c>
      <c r="E2717" s="2">
        <v>40846.6</v>
      </c>
      <c r="F2717" s="2">
        <v>93016</v>
      </c>
      <c r="G2717" s="2">
        <v>60924</v>
      </c>
      <c r="H2717" s="2">
        <v>32674.400000000001</v>
      </c>
      <c r="I2717" s="2" t="s">
        <v>14206</v>
      </c>
      <c r="J2717" s="2">
        <v>18854.2</v>
      </c>
      <c r="K2717" s="2">
        <v>0</v>
      </c>
      <c r="L2717" s="2">
        <v>74925.91</v>
      </c>
      <c r="M2717" s="2">
        <v>72294.740000000005</v>
      </c>
      <c r="N2717" s="2">
        <v>76275.600000000006</v>
      </c>
      <c r="O2717" s="2">
        <v>106201.3</v>
      </c>
      <c r="P2717" s="2">
        <v>107424.13</v>
      </c>
      <c r="Q2717" s="2">
        <v>110933.37</v>
      </c>
      <c r="R2717" s="2">
        <v>114247.9</v>
      </c>
      <c r="S2717" s="2">
        <v>54903.6</v>
      </c>
    </row>
    <row r="2718" spans="1:19" x14ac:dyDescent="0.3">
      <c r="A2718" s="2" t="s">
        <v>18816</v>
      </c>
      <c r="B2718" s="2">
        <v>109044.23</v>
      </c>
      <c r="C2718" s="2">
        <v>47006.04</v>
      </c>
      <c r="D2718" s="2">
        <v>38573.9</v>
      </c>
      <c r="E2718" s="2">
        <v>6320.6</v>
      </c>
      <c r="F2718" s="2">
        <v>113553.9</v>
      </c>
      <c r="G2718" s="2">
        <v>261308.2</v>
      </c>
      <c r="H2718" s="2">
        <v>130061.1</v>
      </c>
      <c r="I2718" s="2">
        <v>151094.29999999999</v>
      </c>
      <c r="J2718" s="2">
        <v>120684.27</v>
      </c>
      <c r="K2718" s="2">
        <v>56202</v>
      </c>
      <c r="L2718" s="2">
        <v>172924.27</v>
      </c>
      <c r="M2718" s="2">
        <v>201079.8</v>
      </c>
      <c r="N2718" s="2">
        <v>113350.3</v>
      </c>
      <c r="O2718" s="2">
        <v>89271.6</v>
      </c>
      <c r="P2718" s="2">
        <v>117360.37</v>
      </c>
      <c r="Q2718" s="2">
        <v>91046.5</v>
      </c>
      <c r="R2718" s="2">
        <v>124802.6</v>
      </c>
      <c r="S2718" s="2">
        <v>152368.6</v>
      </c>
    </row>
    <row r="2719" spans="1:19" x14ac:dyDescent="0.3">
      <c r="A2719" s="2" t="s">
        <v>18815</v>
      </c>
      <c r="B2719" s="2">
        <v>176628.9</v>
      </c>
      <c r="C2719" s="2">
        <v>188667.5</v>
      </c>
      <c r="D2719" s="2">
        <v>101440</v>
      </c>
      <c r="E2719" s="2">
        <v>93231.2</v>
      </c>
      <c r="F2719" s="2">
        <v>161834</v>
      </c>
      <c r="G2719" s="2">
        <v>177075.8</v>
      </c>
      <c r="H2719" s="2">
        <v>146511.20000000001</v>
      </c>
      <c r="I2719" s="2">
        <v>120158.39999999999</v>
      </c>
      <c r="J2719" s="2">
        <v>149179.1</v>
      </c>
      <c r="K2719" s="2">
        <v>139324.6</v>
      </c>
      <c r="L2719" s="2">
        <v>91073.9</v>
      </c>
      <c r="M2719" s="2">
        <v>115526.7</v>
      </c>
      <c r="N2719" s="2">
        <v>133815</v>
      </c>
      <c r="O2719" s="2">
        <v>159625</v>
      </c>
      <c r="P2719" s="2">
        <v>121726.6</v>
      </c>
      <c r="Q2719" s="2">
        <v>176305</v>
      </c>
      <c r="R2719" s="2">
        <v>180238</v>
      </c>
      <c r="S2719" s="2">
        <v>106177</v>
      </c>
    </row>
    <row r="2720" spans="1:19" x14ac:dyDescent="0.3">
      <c r="A2720" s="2" t="s">
        <v>18814</v>
      </c>
      <c r="B2720" s="2">
        <v>50209.599999999999</v>
      </c>
      <c r="C2720" s="2">
        <v>37590.5</v>
      </c>
      <c r="D2720" s="2">
        <v>37880.5</v>
      </c>
      <c r="E2720" s="2">
        <v>30198.799999999999</v>
      </c>
      <c r="F2720" s="2">
        <v>18587.8</v>
      </c>
      <c r="G2720" s="2">
        <v>42069.2</v>
      </c>
      <c r="H2720" s="2">
        <v>42310.7</v>
      </c>
      <c r="I2720" s="2">
        <v>22528.400000000001</v>
      </c>
      <c r="J2720" s="2">
        <v>15300.8</v>
      </c>
      <c r="K2720" s="2">
        <v>26443.599999999999</v>
      </c>
      <c r="L2720" s="2">
        <v>34996.800000000003</v>
      </c>
      <c r="M2720" s="2">
        <v>50990.5</v>
      </c>
      <c r="N2720" s="2">
        <v>31987.4</v>
      </c>
      <c r="O2720" s="2">
        <v>46239.03</v>
      </c>
      <c r="P2720" s="2">
        <v>13152</v>
      </c>
      <c r="Q2720" s="2">
        <v>35106.400000000001</v>
      </c>
      <c r="R2720" s="2">
        <v>51062.3</v>
      </c>
      <c r="S2720" s="2">
        <v>24959.7</v>
      </c>
    </row>
    <row r="2721" spans="1:19" x14ac:dyDescent="0.3">
      <c r="A2721" s="2" t="s">
        <v>18813</v>
      </c>
      <c r="B2721" s="2">
        <v>301588.90000000002</v>
      </c>
      <c r="C2721" s="2">
        <v>280998.5</v>
      </c>
      <c r="D2721" s="2">
        <v>249140.2</v>
      </c>
      <c r="E2721" s="2">
        <v>300059.59999999998</v>
      </c>
      <c r="F2721" s="2">
        <v>344362.81</v>
      </c>
      <c r="G2721" s="2">
        <v>466056.11</v>
      </c>
      <c r="H2721" s="2">
        <v>190836.1</v>
      </c>
      <c r="I2721" s="2">
        <v>312902.3</v>
      </c>
      <c r="J2721" s="2">
        <v>147042</v>
      </c>
      <c r="K2721" s="2">
        <v>158288.4</v>
      </c>
      <c r="L2721" s="2">
        <v>447379</v>
      </c>
      <c r="M2721" s="2">
        <v>341914.5</v>
      </c>
      <c r="N2721" s="2">
        <v>358516.56</v>
      </c>
      <c r="O2721" s="2">
        <v>353274.4</v>
      </c>
      <c r="P2721" s="2">
        <v>514371.9</v>
      </c>
      <c r="Q2721" s="2">
        <v>402460.1</v>
      </c>
      <c r="R2721" s="2">
        <v>249688.5</v>
      </c>
      <c r="S2721" s="2">
        <v>295107.5</v>
      </c>
    </row>
    <row r="2722" spans="1:19" x14ac:dyDescent="0.3">
      <c r="A2722" s="2" t="s">
        <v>18812</v>
      </c>
      <c r="B2722" s="2">
        <v>20574.2</v>
      </c>
      <c r="C2722" s="2">
        <v>18510</v>
      </c>
      <c r="D2722" s="2" t="s">
        <v>14206</v>
      </c>
      <c r="E2722" s="2" t="s">
        <v>14206</v>
      </c>
      <c r="F2722" s="2" t="s">
        <v>14206</v>
      </c>
      <c r="G2722" s="2" t="s">
        <v>14206</v>
      </c>
      <c r="H2722" s="2" t="s">
        <v>14206</v>
      </c>
      <c r="I2722" s="2" t="s">
        <v>14206</v>
      </c>
      <c r="J2722" s="2" t="s">
        <v>14206</v>
      </c>
      <c r="K2722" s="2" t="s">
        <v>14206</v>
      </c>
      <c r="L2722" s="2">
        <v>9499.5</v>
      </c>
      <c r="M2722" s="2" t="s">
        <v>14206</v>
      </c>
      <c r="N2722" s="2" t="s">
        <v>14206</v>
      </c>
      <c r="O2722" s="2" t="s">
        <v>14206</v>
      </c>
      <c r="P2722" s="2" t="s">
        <v>14206</v>
      </c>
      <c r="Q2722" s="2" t="s">
        <v>14206</v>
      </c>
      <c r="R2722" s="2" t="s">
        <v>14206</v>
      </c>
      <c r="S2722" s="2" t="s">
        <v>14206</v>
      </c>
    </row>
    <row r="2723" spans="1:19" x14ac:dyDescent="0.3">
      <c r="A2723" s="2" t="s">
        <v>18811</v>
      </c>
      <c r="B2723" s="2">
        <v>11306.6</v>
      </c>
      <c r="C2723" s="2" t="s">
        <v>14206</v>
      </c>
      <c r="D2723" s="2" t="s">
        <v>14206</v>
      </c>
      <c r="E2723" s="2" t="s">
        <v>14206</v>
      </c>
      <c r="F2723" s="2">
        <v>1944.9</v>
      </c>
      <c r="G2723" s="2">
        <v>9498.9</v>
      </c>
      <c r="H2723" s="2">
        <v>0</v>
      </c>
      <c r="I2723" s="2" t="s">
        <v>14206</v>
      </c>
      <c r="J2723" s="2">
        <v>0</v>
      </c>
      <c r="K2723" s="2">
        <v>2999.8</v>
      </c>
      <c r="L2723" s="2">
        <v>11336.7</v>
      </c>
      <c r="M2723" s="2" t="s">
        <v>14206</v>
      </c>
      <c r="N2723" s="2">
        <v>3130.5</v>
      </c>
      <c r="O2723" s="2" t="s">
        <v>14206</v>
      </c>
      <c r="P2723" s="2" t="s">
        <v>14206</v>
      </c>
      <c r="Q2723" s="2" t="s">
        <v>14206</v>
      </c>
      <c r="R2723" s="2">
        <v>0</v>
      </c>
      <c r="S2723" s="2">
        <v>0</v>
      </c>
    </row>
    <row r="2724" spans="1:19" x14ac:dyDescent="0.3">
      <c r="A2724" s="2" t="s">
        <v>18810</v>
      </c>
      <c r="B2724" s="2">
        <v>17672.900000000001</v>
      </c>
      <c r="C2724" s="2" t="s">
        <v>14206</v>
      </c>
      <c r="D2724" s="2" t="s">
        <v>14206</v>
      </c>
      <c r="E2724" s="2">
        <v>25768.799999999999</v>
      </c>
      <c r="F2724" s="2">
        <v>0</v>
      </c>
      <c r="G2724" s="2" t="s">
        <v>14206</v>
      </c>
      <c r="H2724" s="2" t="s">
        <v>14206</v>
      </c>
      <c r="I2724" s="2" t="s">
        <v>14206</v>
      </c>
      <c r="J2724" s="2">
        <v>17946</v>
      </c>
      <c r="K2724" s="2">
        <v>10422.700000000001</v>
      </c>
      <c r="L2724" s="2" t="s">
        <v>14206</v>
      </c>
      <c r="M2724" s="2">
        <v>6631.9</v>
      </c>
      <c r="N2724" s="2">
        <v>4169.7</v>
      </c>
      <c r="O2724" s="2">
        <v>9537.4</v>
      </c>
      <c r="P2724" s="2" t="s">
        <v>14206</v>
      </c>
      <c r="Q2724" s="2" t="s">
        <v>14206</v>
      </c>
      <c r="R2724" s="2" t="s">
        <v>14206</v>
      </c>
      <c r="S2724" s="2" t="s">
        <v>14206</v>
      </c>
    </row>
    <row r="2725" spans="1:19" x14ac:dyDescent="0.3">
      <c r="A2725" s="2" t="s">
        <v>18809</v>
      </c>
      <c r="B2725" s="2">
        <v>70151</v>
      </c>
      <c r="C2725" s="2">
        <v>49381</v>
      </c>
      <c r="D2725" s="2">
        <v>26711.7</v>
      </c>
      <c r="E2725" s="2">
        <v>31119.7</v>
      </c>
      <c r="F2725" s="2">
        <v>56914</v>
      </c>
      <c r="G2725" s="2">
        <v>79283.899999999994</v>
      </c>
      <c r="H2725" s="2">
        <v>38338.6</v>
      </c>
      <c r="I2725" s="2">
        <v>34380</v>
      </c>
      <c r="J2725" s="2">
        <v>48204.800000000003</v>
      </c>
      <c r="K2725" s="2">
        <v>27397.5</v>
      </c>
      <c r="L2725" s="2" t="s">
        <v>14206</v>
      </c>
      <c r="M2725" s="2" t="s">
        <v>14206</v>
      </c>
      <c r="N2725" s="2">
        <v>47507.3</v>
      </c>
      <c r="O2725" s="2">
        <v>22257</v>
      </c>
      <c r="P2725" s="2">
        <v>21555.1</v>
      </c>
      <c r="Q2725" s="2">
        <v>39708</v>
      </c>
      <c r="R2725" s="2">
        <v>9970.5</v>
      </c>
      <c r="S2725" s="2">
        <v>9288.2000000000007</v>
      </c>
    </row>
    <row r="2726" spans="1:19" x14ac:dyDescent="0.3">
      <c r="A2726" s="2" t="s">
        <v>18808</v>
      </c>
      <c r="B2726" s="2">
        <v>41397.9</v>
      </c>
      <c r="C2726" s="2">
        <v>46061.9</v>
      </c>
      <c r="D2726" s="2">
        <v>112114.5</v>
      </c>
      <c r="E2726" s="2">
        <v>92451.7</v>
      </c>
      <c r="F2726" s="2">
        <v>206898.2</v>
      </c>
      <c r="G2726" s="2">
        <v>134211.6</v>
      </c>
      <c r="H2726" s="2">
        <v>89957.8</v>
      </c>
      <c r="I2726" s="2">
        <v>117945.1</v>
      </c>
      <c r="J2726" s="2">
        <v>90360.4</v>
      </c>
      <c r="K2726" s="2">
        <v>43848.9</v>
      </c>
      <c r="L2726" s="2">
        <v>82345.2</v>
      </c>
      <c r="M2726" s="2">
        <v>110310.7</v>
      </c>
      <c r="N2726" s="2">
        <v>50491.66</v>
      </c>
      <c r="O2726" s="2">
        <v>52967.4</v>
      </c>
      <c r="P2726" s="2">
        <v>65754.3</v>
      </c>
      <c r="Q2726" s="2">
        <v>91393</v>
      </c>
      <c r="R2726" s="2">
        <v>51259.3</v>
      </c>
      <c r="S2726" s="2">
        <v>38728.800000000003</v>
      </c>
    </row>
    <row r="2727" spans="1:19" x14ac:dyDescent="0.3">
      <c r="A2727" s="2" t="s">
        <v>18807</v>
      </c>
      <c r="B2727" s="2">
        <v>60014.400000000001</v>
      </c>
      <c r="C2727" s="2">
        <v>74552.3</v>
      </c>
      <c r="D2727" s="2">
        <v>22465.599999999999</v>
      </c>
      <c r="E2727" s="2">
        <v>39837.1</v>
      </c>
      <c r="F2727" s="2">
        <v>132225</v>
      </c>
      <c r="G2727" s="2">
        <v>49460</v>
      </c>
      <c r="H2727" s="2">
        <v>57664</v>
      </c>
      <c r="I2727" s="2">
        <v>16587</v>
      </c>
      <c r="J2727" s="2">
        <v>33907.9</v>
      </c>
      <c r="K2727" s="2">
        <v>42533.9</v>
      </c>
      <c r="L2727" s="2">
        <v>70845</v>
      </c>
      <c r="M2727" s="2">
        <v>93320</v>
      </c>
      <c r="N2727" s="2">
        <v>127846.8</v>
      </c>
      <c r="O2727" s="2">
        <v>137212</v>
      </c>
      <c r="P2727" s="2">
        <v>107664</v>
      </c>
      <c r="Q2727" s="2">
        <v>84719</v>
      </c>
      <c r="R2727" s="2">
        <v>65136</v>
      </c>
      <c r="S2727" s="2">
        <v>32743</v>
      </c>
    </row>
    <row r="2728" spans="1:19" x14ac:dyDescent="0.3">
      <c r="A2728" s="2" t="s">
        <v>18806</v>
      </c>
      <c r="B2728" s="2">
        <v>920057.5</v>
      </c>
      <c r="C2728" s="2">
        <v>945655.1</v>
      </c>
      <c r="D2728" s="2">
        <v>962482.21</v>
      </c>
      <c r="E2728" s="2">
        <v>1057965.1000000001</v>
      </c>
      <c r="F2728" s="2">
        <v>1805461.7</v>
      </c>
      <c r="G2728" s="2">
        <v>1562390.3</v>
      </c>
      <c r="H2728" s="2">
        <v>712097.4</v>
      </c>
      <c r="I2728" s="2">
        <v>655438.30000000005</v>
      </c>
      <c r="J2728" s="2">
        <v>819554.6</v>
      </c>
      <c r="K2728" s="2">
        <v>656231.5</v>
      </c>
      <c r="L2728" s="2">
        <v>1074275</v>
      </c>
      <c r="M2728" s="2">
        <v>1022618.5</v>
      </c>
      <c r="N2728" s="2">
        <v>981128.7</v>
      </c>
      <c r="O2728" s="2">
        <v>940390.8</v>
      </c>
      <c r="P2728" s="2">
        <v>985777.8</v>
      </c>
      <c r="Q2728" s="2">
        <v>924596.2</v>
      </c>
      <c r="R2728" s="2">
        <v>1003838.8</v>
      </c>
      <c r="S2728" s="2">
        <v>858006.2</v>
      </c>
    </row>
    <row r="2729" spans="1:19" x14ac:dyDescent="0.3">
      <c r="A2729" s="2" t="s">
        <v>18805</v>
      </c>
      <c r="B2729" s="2" t="s">
        <v>14206</v>
      </c>
      <c r="C2729" s="2" t="s">
        <v>14206</v>
      </c>
      <c r="D2729" s="2" t="s">
        <v>14206</v>
      </c>
      <c r="E2729" s="2" t="s">
        <v>14206</v>
      </c>
      <c r="F2729" s="2" t="s">
        <v>14206</v>
      </c>
      <c r="G2729" s="2" t="s">
        <v>14206</v>
      </c>
      <c r="H2729" s="2" t="s">
        <v>14206</v>
      </c>
      <c r="I2729" s="2" t="s">
        <v>14206</v>
      </c>
      <c r="J2729" s="2">
        <v>10734.8</v>
      </c>
      <c r="K2729" s="2" t="s">
        <v>14206</v>
      </c>
      <c r="L2729" s="2">
        <v>13278</v>
      </c>
      <c r="M2729" s="2">
        <v>5135.01</v>
      </c>
      <c r="N2729" s="2">
        <v>9626.9</v>
      </c>
      <c r="O2729" s="2">
        <v>6497</v>
      </c>
      <c r="P2729" s="2" t="s">
        <v>14206</v>
      </c>
      <c r="Q2729" s="2" t="s">
        <v>14206</v>
      </c>
      <c r="R2729" s="2">
        <v>10259.81</v>
      </c>
      <c r="S2729" s="2">
        <v>7387.74</v>
      </c>
    </row>
    <row r="2730" spans="1:19" x14ac:dyDescent="0.3">
      <c r="A2730" s="2" t="s">
        <v>18804</v>
      </c>
      <c r="B2730" s="2">
        <v>87656.8</v>
      </c>
      <c r="C2730" s="2">
        <v>89143.1</v>
      </c>
      <c r="D2730" s="2">
        <v>31556.5</v>
      </c>
      <c r="E2730" s="2">
        <v>43522.7</v>
      </c>
      <c r="F2730" s="2">
        <v>110548.8</v>
      </c>
      <c r="G2730" s="2">
        <v>60975</v>
      </c>
      <c r="H2730" s="2">
        <v>92122.1</v>
      </c>
      <c r="I2730" s="2">
        <v>82175</v>
      </c>
      <c r="J2730" s="2" t="s">
        <v>14206</v>
      </c>
      <c r="K2730" s="2">
        <v>53582.7</v>
      </c>
      <c r="L2730" s="2">
        <v>56799.3</v>
      </c>
      <c r="M2730" s="2">
        <v>79174</v>
      </c>
      <c r="N2730" s="2">
        <v>50222.9</v>
      </c>
      <c r="O2730" s="2">
        <v>31281.5</v>
      </c>
      <c r="P2730" s="2">
        <v>97214.399999999994</v>
      </c>
      <c r="Q2730" s="2">
        <v>83544.399999999994</v>
      </c>
      <c r="R2730" s="2">
        <v>88001.7</v>
      </c>
      <c r="S2730" s="2">
        <v>53719</v>
      </c>
    </row>
    <row r="2731" spans="1:19" x14ac:dyDescent="0.3">
      <c r="A2731" s="2" t="s">
        <v>18803</v>
      </c>
      <c r="B2731" s="2">
        <v>47248.3</v>
      </c>
      <c r="C2731" s="2">
        <v>45822.400000000001</v>
      </c>
      <c r="D2731" s="2">
        <v>38011.599999999999</v>
      </c>
      <c r="E2731" s="2">
        <v>46882.8</v>
      </c>
      <c r="F2731" s="2">
        <v>138543.29999999999</v>
      </c>
      <c r="G2731" s="2">
        <v>55162</v>
      </c>
      <c r="H2731" s="2">
        <v>71910.399999999994</v>
      </c>
      <c r="I2731" s="2">
        <v>37414.800000000003</v>
      </c>
      <c r="J2731" s="2">
        <v>65587.899999999994</v>
      </c>
      <c r="K2731" s="2">
        <v>33610.1</v>
      </c>
      <c r="L2731" s="2">
        <v>83455.5</v>
      </c>
      <c r="M2731" s="2">
        <v>54446.9</v>
      </c>
      <c r="N2731" s="2">
        <v>54836.9</v>
      </c>
      <c r="O2731" s="2">
        <v>37583</v>
      </c>
      <c r="P2731" s="2">
        <v>44677.9</v>
      </c>
      <c r="Q2731" s="2">
        <v>102679.3</v>
      </c>
      <c r="R2731" s="2">
        <v>70696.7</v>
      </c>
      <c r="S2731" s="2">
        <v>82202.600000000006</v>
      </c>
    </row>
    <row r="2732" spans="1:19" x14ac:dyDescent="0.3">
      <c r="A2732" s="2" t="s">
        <v>18802</v>
      </c>
      <c r="B2732" s="2">
        <v>482210.4</v>
      </c>
      <c r="C2732" s="2">
        <v>545498.43999999994</v>
      </c>
      <c r="D2732" s="2">
        <v>422055.8</v>
      </c>
      <c r="E2732" s="2">
        <v>371790.7</v>
      </c>
      <c r="F2732" s="2">
        <v>1125318.3</v>
      </c>
      <c r="G2732" s="2">
        <v>1015831.2</v>
      </c>
      <c r="H2732" s="2">
        <v>665098.9</v>
      </c>
      <c r="I2732" s="2">
        <v>560745.30000000005</v>
      </c>
      <c r="J2732" s="2">
        <v>371239</v>
      </c>
      <c r="K2732" s="2">
        <v>261813.7</v>
      </c>
      <c r="L2732" s="2">
        <v>632556.1</v>
      </c>
      <c r="M2732" s="2">
        <v>513593.98</v>
      </c>
      <c r="N2732" s="2">
        <v>606246.5</v>
      </c>
      <c r="O2732" s="2">
        <v>622985.4</v>
      </c>
      <c r="P2732" s="2">
        <v>824975.2</v>
      </c>
      <c r="Q2732" s="2">
        <v>704111.6</v>
      </c>
      <c r="R2732" s="2">
        <v>581155.6</v>
      </c>
      <c r="S2732" s="2">
        <v>838171.45</v>
      </c>
    </row>
    <row r="2733" spans="1:19" x14ac:dyDescent="0.3">
      <c r="A2733" s="2" t="s">
        <v>18801</v>
      </c>
      <c r="B2733" s="2">
        <v>132018.81</v>
      </c>
      <c r="C2733" s="2">
        <v>143326.1</v>
      </c>
      <c r="D2733" s="2">
        <v>68128.7</v>
      </c>
      <c r="E2733" s="2">
        <v>65186.2</v>
      </c>
      <c r="F2733" s="2">
        <v>96855.1</v>
      </c>
      <c r="G2733" s="2">
        <v>46452</v>
      </c>
      <c r="H2733" s="2">
        <v>54346.74</v>
      </c>
      <c r="I2733" s="2">
        <v>79559.7</v>
      </c>
      <c r="J2733" s="2">
        <v>89451.49</v>
      </c>
      <c r="K2733" s="2">
        <v>63459.9</v>
      </c>
      <c r="L2733" s="2">
        <v>106388.8</v>
      </c>
      <c r="M2733" s="2">
        <v>127037.7</v>
      </c>
      <c r="N2733" s="2">
        <v>85065.9</v>
      </c>
      <c r="O2733" s="2">
        <v>56463.199999999997</v>
      </c>
      <c r="P2733" s="2">
        <v>173295.8</v>
      </c>
      <c r="Q2733" s="2">
        <v>80587.899999999994</v>
      </c>
      <c r="R2733" s="2">
        <v>84466.1</v>
      </c>
      <c r="S2733" s="2">
        <v>154377.70000000001</v>
      </c>
    </row>
    <row r="2734" spans="1:19" x14ac:dyDescent="0.3">
      <c r="A2734" s="2" t="s">
        <v>18800</v>
      </c>
      <c r="B2734" s="2">
        <v>14777.7</v>
      </c>
      <c r="C2734" s="2">
        <v>11539.64</v>
      </c>
      <c r="D2734" s="2" t="s">
        <v>14206</v>
      </c>
      <c r="E2734" s="2" t="s">
        <v>14206</v>
      </c>
      <c r="F2734" s="2" t="s">
        <v>14206</v>
      </c>
      <c r="G2734" s="2">
        <v>13386.2</v>
      </c>
      <c r="H2734" s="2" t="s">
        <v>14206</v>
      </c>
      <c r="I2734" s="2" t="s">
        <v>14206</v>
      </c>
      <c r="J2734" s="2">
        <v>4940.3</v>
      </c>
      <c r="K2734" s="2">
        <v>6157.99</v>
      </c>
      <c r="L2734" s="2" t="s">
        <v>14206</v>
      </c>
      <c r="M2734" s="2">
        <v>0</v>
      </c>
      <c r="N2734" s="2" t="s">
        <v>14206</v>
      </c>
      <c r="O2734" s="2" t="s">
        <v>14206</v>
      </c>
      <c r="P2734" s="2" t="s">
        <v>14206</v>
      </c>
      <c r="Q2734" s="2" t="s">
        <v>14206</v>
      </c>
      <c r="R2734" s="2" t="s">
        <v>14206</v>
      </c>
      <c r="S2734" s="2" t="s">
        <v>14206</v>
      </c>
    </row>
    <row r="2735" spans="1:19" x14ac:dyDescent="0.3">
      <c r="A2735" s="2" t="s">
        <v>18799</v>
      </c>
      <c r="B2735" s="2">
        <v>32152</v>
      </c>
      <c r="C2735" s="2">
        <v>75591.899999999994</v>
      </c>
      <c r="D2735" s="2">
        <v>89981.3</v>
      </c>
      <c r="E2735" s="2">
        <v>75877.3</v>
      </c>
      <c r="F2735" s="2">
        <v>40112.5</v>
      </c>
      <c r="G2735" s="2">
        <v>34366.400000000001</v>
      </c>
      <c r="H2735" s="2">
        <v>27026.6</v>
      </c>
      <c r="I2735" s="2">
        <v>13857</v>
      </c>
      <c r="J2735" s="2">
        <v>23332.2</v>
      </c>
      <c r="K2735" s="2">
        <v>58493.1</v>
      </c>
      <c r="L2735" s="2">
        <v>64898.5</v>
      </c>
      <c r="M2735" s="2">
        <v>78047</v>
      </c>
      <c r="N2735" s="2">
        <v>43070</v>
      </c>
      <c r="O2735" s="2">
        <v>87059.3</v>
      </c>
      <c r="P2735" s="2">
        <v>154724.4</v>
      </c>
      <c r="Q2735" s="2">
        <v>194721.6</v>
      </c>
      <c r="R2735" s="2">
        <v>87176.4</v>
      </c>
      <c r="S2735" s="2">
        <v>126133</v>
      </c>
    </row>
    <row r="2736" spans="1:19" x14ac:dyDescent="0.3">
      <c r="A2736" s="2" t="s">
        <v>18798</v>
      </c>
      <c r="B2736" s="2">
        <v>122603.1</v>
      </c>
      <c r="C2736" s="2">
        <v>76301.8</v>
      </c>
      <c r="D2736" s="2">
        <v>91552.3</v>
      </c>
      <c r="E2736" s="2">
        <v>69578.5</v>
      </c>
      <c r="F2736" s="2">
        <v>73884.100000000006</v>
      </c>
      <c r="G2736" s="2">
        <v>32502.9</v>
      </c>
      <c r="H2736" s="2">
        <v>131546</v>
      </c>
      <c r="I2736" s="2">
        <v>163864.6</v>
      </c>
      <c r="J2736" s="2">
        <v>51398.6</v>
      </c>
      <c r="K2736" s="2">
        <v>34636.800000000003</v>
      </c>
      <c r="L2736" s="2">
        <v>175563.4</v>
      </c>
      <c r="M2736" s="2">
        <v>169620.1</v>
      </c>
      <c r="N2736" s="2">
        <v>135565.1</v>
      </c>
      <c r="O2736" s="2">
        <v>117694.7</v>
      </c>
      <c r="P2736" s="2">
        <v>167352.29999999999</v>
      </c>
      <c r="Q2736" s="2">
        <v>64674</v>
      </c>
      <c r="R2736" s="2">
        <v>150779.20000000001</v>
      </c>
      <c r="S2736" s="2">
        <v>120471</v>
      </c>
    </row>
    <row r="2737" spans="1:19" x14ac:dyDescent="0.3">
      <c r="A2737" s="2" t="s">
        <v>18797</v>
      </c>
      <c r="B2737" s="2">
        <v>225526.7</v>
      </c>
      <c r="C2737" s="2">
        <v>219936.7</v>
      </c>
      <c r="D2737" s="2">
        <v>228099.25</v>
      </c>
      <c r="E2737" s="2">
        <v>270889.2</v>
      </c>
      <c r="F2737" s="2">
        <v>331394.90000000002</v>
      </c>
      <c r="G2737" s="2">
        <v>405506.3</v>
      </c>
      <c r="H2737" s="2">
        <v>157472</v>
      </c>
      <c r="I2737" s="2">
        <v>104544</v>
      </c>
      <c r="J2737" s="2">
        <v>224136.9</v>
      </c>
      <c r="K2737" s="2">
        <v>163945.1</v>
      </c>
      <c r="L2737" s="2">
        <v>301520.8</v>
      </c>
      <c r="M2737" s="2">
        <v>285687.8</v>
      </c>
      <c r="N2737" s="2">
        <v>318778.90000000002</v>
      </c>
      <c r="O2737" s="2">
        <v>301253.90000000002</v>
      </c>
      <c r="P2737" s="2">
        <v>285593</v>
      </c>
      <c r="Q2737" s="2">
        <v>211001.2</v>
      </c>
      <c r="R2737" s="2">
        <v>295685.09999999998</v>
      </c>
      <c r="S2737" s="2">
        <v>246629.2</v>
      </c>
    </row>
    <row r="2738" spans="1:19" x14ac:dyDescent="0.3">
      <c r="A2738" s="2" t="s">
        <v>18796</v>
      </c>
      <c r="B2738" s="2">
        <v>82130.3</v>
      </c>
      <c r="C2738" s="2">
        <v>104276.5</v>
      </c>
      <c r="D2738" s="2">
        <v>101986.7</v>
      </c>
      <c r="E2738" s="2">
        <v>139460.9</v>
      </c>
      <c r="F2738" s="2">
        <v>227092.5</v>
      </c>
      <c r="G2738" s="2">
        <v>268423.5</v>
      </c>
      <c r="H2738" s="2">
        <v>91228.800000000003</v>
      </c>
      <c r="I2738" s="2">
        <v>124051.3</v>
      </c>
      <c r="J2738" s="2">
        <v>87738.8</v>
      </c>
      <c r="K2738" s="2">
        <v>99200.3</v>
      </c>
      <c r="L2738" s="2">
        <v>138806</v>
      </c>
      <c r="M2738" s="2">
        <v>181583.2</v>
      </c>
      <c r="N2738" s="2">
        <v>241779.9</v>
      </c>
      <c r="O2738" s="2">
        <v>134374.97</v>
      </c>
      <c r="P2738" s="2">
        <v>183701.39</v>
      </c>
      <c r="Q2738" s="2">
        <v>184183.8</v>
      </c>
      <c r="R2738" s="2">
        <v>140235.44</v>
      </c>
      <c r="S2738" s="2">
        <v>155612.43</v>
      </c>
    </row>
    <row r="2739" spans="1:19" x14ac:dyDescent="0.3">
      <c r="A2739" s="2" t="s">
        <v>18795</v>
      </c>
      <c r="B2739" s="2">
        <v>1167972</v>
      </c>
      <c r="C2739" s="2">
        <v>964198.3</v>
      </c>
      <c r="D2739" s="2">
        <v>985190.18</v>
      </c>
      <c r="E2739" s="2">
        <v>904630.79</v>
      </c>
      <c r="F2739" s="2">
        <v>1726713.56</v>
      </c>
      <c r="G2739" s="2">
        <v>1585643.72</v>
      </c>
      <c r="H2739" s="2">
        <v>1168292.24</v>
      </c>
      <c r="I2739" s="2">
        <v>1122541.2</v>
      </c>
      <c r="J2739" s="2">
        <v>756269.48</v>
      </c>
      <c r="K2739" s="2">
        <v>764977.7</v>
      </c>
      <c r="L2739" s="2">
        <v>1045429.1</v>
      </c>
      <c r="M2739" s="2">
        <v>1052520.8600000001</v>
      </c>
      <c r="N2739" s="2">
        <v>1199671.3999999999</v>
      </c>
      <c r="O2739" s="2">
        <v>1000682.7</v>
      </c>
      <c r="P2739" s="2">
        <v>1366443.23</v>
      </c>
      <c r="Q2739" s="2">
        <v>1534906.4</v>
      </c>
      <c r="R2739" s="2">
        <v>1000065.7</v>
      </c>
      <c r="S2739" s="2">
        <v>974816.4</v>
      </c>
    </row>
    <row r="2740" spans="1:19" x14ac:dyDescent="0.3">
      <c r="A2740" s="2" t="s">
        <v>18794</v>
      </c>
      <c r="B2740" s="2">
        <v>79848.7</v>
      </c>
      <c r="C2740" s="2">
        <v>78506.600000000006</v>
      </c>
      <c r="D2740" s="2">
        <v>13015.9</v>
      </c>
      <c r="E2740" s="2">
        <v>16853.2</v>
      </c>
      <c r="F2740" s="2">
        <v>30007</v>
      </c>
      <c r="G2740" s="2">
        <v>29526.3</v>
      </c>
      <c r="H2740" s="2">
        <v>9194.9</v>
      </c>
      <c r="I2740" s="2">
        <v>15460.8</v>
      </c>
      <c r="J2740" s="2">
        <v>21042.3</v>
      </c>
      <c r="K2740" s="2">
        <v>24968.3</v>
      </c>
      <c r="L2740" s="2">
        <v>65701</v>
      </c>
      <c r="M2740" s="2">
        <v>63732</v>
      </c>
      <c r="N2740" s="2">
        <v>52977</v>
      </c>
      <c r="O2740" s="2">
        <v>55051.8</v>
      </c>
      <c r="P2740" s="2">
        <v>65730</v>
      </c>
      <c r="Q2740" s="2" t="s">
        <v>14206</v>
      </c>
      <c r="R2740" s="2" t="s">
        <v>14206</v>
      </c>
      <c r="S2740" s="2">
        <v>25561</v>
      </c>
    </row>
    <row r="2741" spans="1:19" x14ac:dyDescent="0.3">
      <c r="A2741" s="2" t="s">
        <v>18793</v>
      </c>
      <c r="B2741" s="2">
        <v>53909</v>
      </c>
      <c r="C2741" s="2">
        <v>61847</v>
      </c>
      <c r="D2741" s="2">
        <v>18538.2</v>
      </c>
      <c r="E2741" s="2">
        <v>34241.5</v>
      </c>
      <c r="F2741" s="2">
        <v>60633.8</v>
      </c>
      <c r="G2741" s="2">
        <v>61425</v>
      </c>
      <c r="H2741" s="2" t="s">
        <v>14206</v>
      </c>
      <c r="I2741" s="2" t="s">
        <v>14206</v>
      </c>
      <c r="J2741" s="2">
        <v>40232.6</v>
      </c>
      <c r="K2741" s="2">
        <v>17686.400000000001</v>
      </c>
      <c r="L2741" s="2">
        <v>60630.9</v>
      </c>
      <c r="M2741" s="2" t="s">
        <v>14206</v>
      </c>
      <c r="N2741" s="2">
        <v>21885</v>
      </c>
      <c r="O2741" s="2">
        <v>0</v>
      </c>
      <c r="P2741" s="2">
        <v>32412</v>
      </c>
      <c r="Q2741" s="2">
        <v>40361</v>
      </c>
      <c r="R2741" s="2">
        <v>65021.2</v>
      </c>
      <c r="S2741" s="2">
        <v>81339.3</v>
      </c>
    </row>
    <row r="2742" spans="1:19" x14ac:dyDescent="0.3">
      <c r="A2742" s="2" t="s">
        <v>18792</v>
      </c>
      <c r="B2742" s="2">
        <v>71463.399999999994</v>
      </c>
      <c r="C2742" s="2">
        <v>20017.5</v>
      </c>
      <c r="D2742" s="2">
        <v>35290.1</v>
      </c>
      <c r="E2742" s="2">
        <v>27657.200000000001</v>
      </c>
      <c r="F2742" s="2">
        <v>57845.3</v>
      </c>
      <c r="G2742" s="2">
        <v>63744.5</v>
      </c>
      <c r="H2742" s="2">
        <v>9866.7999999999993</v>
      </c>
      <c r="I2742" s="2">
        <v>26487.9</v>
      </c>
      <c r="J2742" s="2">
        <v>62214.8</v>
      </c>
      <c r="K2742" s="2">
        <v>59631.9</v>
      </c>
      <c r="L2742" s="2">
        <v>60103.7</v>
      </c>
      <c r="M2742" s="2">
        <v>35038.5</v>
      </c>
      <c r="N2742" s="2">
        <v>15055.9</v>
      </c>
      <c r="O2742" s="2">
        <v>18698.95</v>
      </c>
      <c r="P2742" s="2">
        <v>55009.1</v>
      </c>
      <c r="Q2742" s="2">
        <v>35008.300000000003</v>
      </c>
      <c r="R2742" s="2">
        <v>55066.1</v>
      </c>
      <c r="S2742" s="2">
        <v>51056.9</v>
      </c>
    </row>
    <row r="2743" spans="1:19" x14ac:dyDescent="0.3">
      <c r="A2743" s="2" t="s">
        <v>18791</v>
      </c>
      <c r="B2743" s="2">
        <v>41809.699999999997</v>
      </c>
      <c r="C2743" s="2">
        <v>20539</v>
      </c>
      <c r="D2743" s="2">
        <v>30155.5</v>
      </c>
      <c r="E2743" s="2">
        <v>20952.400000000001</v>
      </c>
      <c r="F2743" s="2">
        <v>92010</v>
      </c>
      <c r="G2743" s="2">
        <v>135158.29999999999</v>
      </c>
      <c r="H2743" s="2">
        <v>111914.22</v>
      </c>
      <c r="I2743" s="2">
        <v>94780.3</v>
      </c>
      <c r="J2743" s="2">
        <v>68938</v>
      </c>
      <c r="K2743" s="2">
        <v>62004.6</v>
      </c>
      <c r="L2743" s="2">
        <v>109152.6</v>
      </c>
      <c r="M2743" s="2">
        <v>138914.5</v>
      </c>
      <c r="N2743" s="2">
        <v>105295</v>
      </c>
      <c r="O2743" s="2">
        <v>52705.4</v>
      </c>
      <c r="P2743" s="2">
        <v>40127.800000000003</v>
      </c>
      <c r="Q2743" s="2">
        <v>133185.70000000001</v>
      </c>
      <c r="R2743" s="2">
        <v>66141.3</v>
      </c>
      <c r="S2743" s="2">
        <v>91765.4</v>
      </c>
    </row>
    <row r="2744" spans="1:19" x14ac:dyDescent="0.3">
      <c r="A2744" s="2" t="s">
        <v>18790</v>
      </c>
      <c r="B2744" s="2">
        <v>48739</v>
      </c>
      <c r="C2744" s="2">
        <v>45929</v>
      </c>
      <c r="D2744" s="2">
        <v>58627</v>
      </c>
      <c r="E2744" s="2">
        <v>92030</v>
      </c>
      <c r="F2744" s="2">
        <v>307170</v>
      </c>
      <c r="G2744" s="2">
        <v>308189</v>
      </c>
      <c r="H2744" s="2" t="s">
        <v>14206</v>
      </c>
      <c r="I2744" s="2" t="s">
        <v>14206</v>
      </c>
      <c r="J2744" s="2">
        <v>156931</v>
      </c>
      <c r="K2744" s="2" t="s">
        <v>14206</v>
      </c>
      <c r="L2744" s="2">
        <v>148927</v>
      </c>
      <c r="M2744" s="2">
        <v>132156.1</v>
      </c>
      <c r="N2744" s="2">
        <v>175992</v>
      </c>
      <c r="O2744" s="2">
        <v>121551</v>
      </c>
      <c r="P2744" s="2">
        <v>150461</v>
      </c>
      <c r="Q2744" s="2">
        <v>134546</v>
      </c>
      <c r="R2744" s="2">
        <v>158106</v>
      </c>
      <c r="S2744" s="2">
        <v>95726</v>
      </c>
    </row>
    <row r="2745" spans="1:19" x14ac:dyDescent="0.3">
      <c r="A2745" s="2" t="s">
        <v>18789</v>
      </c>
      <c r="B2745" s="2" t="s">
        <v>14206</v>
      </c>
      <c r="C2745" s="2">
        <v>10358.1</v>
      </c>
      <c r="D2745" s="2">
        <v>11738.2</v>
      </c>
      <c r="E2745" s="2">
        <v>9232.6</v>
      </c>
      <c r="F2745" s="2" t="s">
        <v>14206</v>
      </c>
      <c r="G2745" s="2">
        <v>19026.8</v>
      </c>
      <c r="H2745" s="2">
        <v>4415.2</v>
      </c>
      <c r="I2745" s="2" t="s">
        <v>14206</v>
      </c>
      <c r="J2745" s="2">
        <v>11251.1</v>
      </c>
      <c r="K2745" s="2">
        <v>14833.4</v>
      </c>
      <c r="L2745" s="2">
        <v>9241.4</v>
      </c>
      <c r="M2745" s="2">
        <v>21918.1</v>
      </c>
      <c r="N2745" s="2">
        <v>10405.200000000001</v>
      </c>
      <c r="O2745" s="2">
        <v>18038.7</v>
      </c>
      <c r="P2745" s="2">
        <v>6286.6</v>
      </c>
      <c r="Q2745" s="2">
        <v>4917.5</v>
      </c>
      <c r="R2745" s="2">
        <v>10815.9</v>
      </c>
      <c r="S2745" s="2">
        <v>15371.2</v>
      </c>
    </row>
    <row r="2746" spans="1:19" x14ac:dyDescent="0.3">
      <c r="A2746" s="2" t="s">
        <v>18788</v>
      </c>
      <c r="B2746" s="2">
        <v>44309</v>
      </c>
      <c r="C2746" s="2" t="s">
        <v>14206</v>
      </c>
      <c r="D2746" s="2" t="s">
        <v>14206</v>
      </c>
      <c r="E2746" s="2">
        <v>13783.3</v>
      </c>
      <c r="F2746" s="2" t="s">
        <v>14206</v>
      </c>
      <c r="G2746" s="2">
        <v>39536</v>
      </c>
      <c r="H2746" s="2" t="s">
        <v>14206</v>
      </c>
      <c r="I2746" s="2">
        <v>29657.200000000001</v>
      </c>
      <c r="J2746" s="2" t="s">
        <v>14206</v>
      </c>
      <c r="K2746" s="2">
        <v>0</v>
      </c>
      <c r="L2746" s="2" t="s">
        <v>14206</v>
      </c>
      <c r="M2746" s="2" t="s">
        <v>14206</v>
      </c>
      <c r="N2746" s="2" t="s">
        <v>14206</v>
      </c>
      <c r="O2746" s="2" t="s">
        <v>14206</v>
      </c>
      <c r="P2746" s="2">
        <v>22448.6</v>
      </c>
      <c r="Q2746" s="2">
        <v>13941.4</v>
      </c>
      <c r="R2746" s="2" t="s">
        <v>14206</v>
      </c>
      <c r="S2746" s="2" t="s">
        <v>14206</v>
      </c>
    </row>
    <row r="2747" spans="1:19" x14ac:dyDescent="0.3">
      <c r="A2747" s="2" t="s">
        <v>18787</v>
      </c>
      <c r="B2747" s="2">
        <v>3900.3</v>
      </c>
      <c r="C2747" s="2" t="s">
        <v>14206</v>
      </c>
      <c r="D2747" s="2" t="s">
        <v>14206</v>
      </c>
      <c r="E2747" s="2" t="s">
        <v>14206</v>
      </c>
      <c r="F2747" s="2" t="s">
        <v>14206</v>
      </c>
      <c r="G2747" s="2" t="s">
        <v>14206</v>
      </c>
      <c r="H2747" s="2">
        <v>4556.5</v>
      </c>
      <c r="I2747" s="2" t="s">
        <v>14206</v>
      </c>
      <c r="J2747" s="2">
        <v>3839</v>
      </c>
      <c r="K2747" s="2">
        <v>3803.8</v>
      </c>
      <c r="L2747" s="2">
        <v>2737</v>
      </c>
      <c r="M2747" s="2" t="s">
        <v>14206</v>
      </c>
      <c r="N2747" s="2">
        <v>12964.5</v>
      </c>
      <c r="O2747" s="2">
        <v>5493.6</v>
      </c>
      <c r="P2747" s="2" t="s">
        <v>14206</v>
      </c>
      <c r="Q2747" s="2">
        <v>4592.3999999999996</v>
      </c>
      <c r="R2747" s="2">
        <v>6359.6</v>
      </c>
      <c r="S2747" s="2">
        <v>12298</v>
      </c>
    </row>
    <row r="2748" spans="1:19" x14ac:dyDescent="0.3">
      <c r="A2748" s="2" t="s">
        <v>18786</v>
      </c>
      <c r="B2748" s="2">
        <v>35219</v>
      </c>
      <c r="C2748" s="2">
        <v>14691</v>
      </c>
      <c r="D2748" s="2">
        <v>6415.5</v>
      </c>
      <c r="E2748" s="2">
        <v>0</v>
      </c>
      <c r="F2748" s="2">
        <v>91744</v>
      </c>
      <c r="G2748" s="2">
        <v>78218.600000000006</v>
      </c>
      <c r="H2748" s="2">
        <v>7907.7</v>
      </c>
      <c r="I2748" s="2" t="s">
        <v>14206</v>
      </c>
      <c r="J2748" s="2">
        <v>15352</v>
      </c>
      <c r="K2748" s="2">
        <v>47156</v>
      </c>
      <c r="L2748" s="2">
        <v>154705.60000000001</v>
      </c>
      <c r="M2748" s="2">
        <v>87528.4</v>
      </c>
      <c r="N2748" s="2">
        <v>67505.2</v>
      </c>
      <c r="O2748" s="2">
        <v>45786.8</v>
      </c>
      <c r="P2748" s="2">
        <v>117535.1</v>
      </c>
      <c r="Q2748" s="2">
        <v>99675.199999999997</v>
      </c>
      <c r="R2748" s="2">
        <v>130567.7</v>
      </c>
      <c r="S2748" s="2">
        <v>70411.7</v>
      </c>
    </row>
    <row r="2749" spans="1:19" x14ac:dyDescent="0.3">
      <c r="A2749" s="2" t="s">
        <v>18785</v>
      </c>
      <c r="B2749" s="2">
        <v>44111.7</v>
      </c>
      <c r="C2749" s="2">
        <v>13912.4</v>
      </c>
      <c r="D2749" s="2">
        <v>16046.9</v>
      </c>
      <c r="E2749" s="2">
        <v>19364.599999999999</v>
      </c>
      <c r="F2749" s="2">
        <v>27692</v>
      </c>
      <c r="G2749" s="2">
        <v>37752.199999999997</v>
      </c>
      <c r="H2749" s="2">
        <v>37880.300000000003</v>
      </c>
      <c r="I2749" s="2">
        <v>5808.8</v>
      </c>
      <c r="J2749" s="2">
        <v>11902.4</v>
      </c>
      <c r="K2749" s="2" t="s">
        <v>14206</v>
      </c>
      <c r="L2749" s="2">
        <v>1002.8</v>
      </c>
      <c r="M2749" s="2">
        <v>4336.6000000000004</v>
      </c>
      <c r="N2749" s="2" t="s">
        <v>14206</v>
      </c>
      <c r="O2749" s="2">
        <v>1437.9</v>
      </c>
      <c r="P2749" s="2" t="s">
        <v>14206</v>
      </c>
      <c r="Q2749" s="2">
        <v>5243.7</v>
      </c>
      <c r="R2749" s="2" t="s">
        <v>14206</v>
      </c>
      <c r="S2749" s="2" t="s">
        <v>14206</v>
      </c>
    </row>
    <row r="2750" spans="1:19" x14ac:dyDescent="0.3">
      <c r="A2750" s="2" t="s">
        <v>18784</v>
      </c>
      <c r="B2750" s="2">
        <v>35623.120000000003</v>
      </c>
      <c r="C2750" s="2">
        <v>20006.099999999999</v>
      </c>
      <c r="D2750" s="2">
        <v>59315.9</v>
      </c>
      <c r="E2750" s="2">
        <v>40844.5</v>
      </c>
      <c r="F2750" s="2">
        <v>70273.7</v>
      </c>
      <c r="G2750" s="2">
        <v>68813.2</v>
      </c>
      <c r="H2750" s="2">
        <v>105687.6</v>
      </c>
      <c r="I2750" s="2">
        <v>116877.82</v>
      </c>
      <c r="J2750" s="2">
        <v>40037.5</v>
      </c>
      <c r="K2750" s="2">
        <v>22674</v>
      </c>
      <c r="L2750" s="2">
        <v>48310.1</v>
      </c>
      <c r="M2750" s="2">
        <v>30300.7</v>
      </c>
      <c r="N2750" s="2">
        <v>10047.9</v>
      </c>
      <c r="O2750" s="2">
        <v>10453.6</v>
      </c>
      <c r="P2750" s="2">
        <v>35058.6</v>
      </c>
      <c r="Q2750" s="2">
        <v>55874.83</v>
      </c>
      <c r="R2750" s="2">
        <v>45592.1</v>
      </c>
      <c r="S2750" s="2">
        <v>26996.400000000001</v>
      </c>
    </row>
    <row r="2751" spans="1:19" x14ac:dyDescent="0.3">
      <c r="A2751" s="2" t="s">
        <v>18783</v>
      </c>
      <c r="B2751" s="2">
        <v>34986.6</v>
      </c>
      <c r="C2751" s="2">
        <v>44353.2</v>
      </c>
      <c r="D2751" s="2">
        <v>28114.799999999999</v>
      </c>
      <c r="E2751" s="2">
        <v>49204.4</v>
      </c>
      <c r="F2751" s="2">
        <v>148124.98000000001</v>
      </c>
      <c r="G2751" s="2">
        <v>105571.66</v>
      </c>
      <c r="H2751" s="2">
        <v>24593</v>
      </c>
      <c r="I2751" s="2">
        <v>62919.1</v>
      </c>
      <c r="J2751" s="2">
        <v>36531.4</v>
      </c>
      <c r="K2751" s="2">
        <v>12358.7</v>
      </c>
      <c r="L2751" s="2">
        <v>30174.400000000001</v>
      </c>
      <c r="M2751" s="2">
        <v>53992.3</v>
      </c>
      <c r="N2751" s="2">
        <v>25365.8</v>
      </c>
      <c r="O2751" s="2">
        <v>46828</v>
      </c>
      <c r="P2751" s="2">
        <v>34657.699999999997</v>
      </c>
      <c r="Q2751" s="2">
        <v>25156.1</v>
      </c>
      <c r="R2751" s="2">
        <v>37714.300000000003</v>
      </c>
      <c r="S2751" s="2">
        <v>36731.199999999997</v>
      </c>
    </row>
    <row r="2752" spans="1:19" x14ac:dyDescent="0.3">
      <c r="A2752" s="2" t="s">
        <v>18782</v>
      </c>
      <c r="B2752" s="2">
        <v>51582</v>
      </c>
      <c r="C2752" s="2">
        <v>51940</v>
      </c>
      <c r="D2752" s="2">
        <v>8346.7000000000007</v>
      </c>
      <c r="E2752" s="2">
        <v>42604.800000000003</v>
      </c>
      <c r="F2752" s="2">
        <v>70747.5</v>
      </c>
      <c r="G2752" s="2">
        <v>62702.400000000001</v>
      </c>
      <c r="H2752" s="2">
        <v>14733.6</v>
      </c>
      <c r="I2752" s="2">
        <v>13205.6</v>
      </c>
      <c r="J2752" s="2">
        <v>60554.67</v>
      </c>
      <c r="K2752" s="2">
        <v>57502.94</v>
      </c>
      <c r="L2752" s="2">
        <v>84062</v>
      </c>
      <c r="M2752" s="2">
        <v>76659.649999999994</v>
      </c>
      <c r="N2752" s="2">
        <v>69801.399999999994</v>
      </c>
      <c r="O2752" s="2">
        <v>95626.5</v>
      </c>
      <c r="P2752" s="2">
        <v>35126.400000000001</v>
      </c>
      <c r="Q2752" s="2">
        <v>64498.14</v>
      </c>
      <c r="R2752" s="2">
        <v>23639.4</v>
      </c>
      <c r="S2752" s="2">
        <v>52314.6</v>
      </c>
    </row>
    <row r="2753" spans="1:19" x14ac:dyDescent="0.3">
      <c r="A2753" s="2" t="s">
        <v>18781</v>
      </c>
      <c r="B2753" s="2" t="s">
        <v>14206</v>
      </c>
      <c r="C2753" s="2" t="s">
        <v>14206</v>
      </c>
      <c r="D2753" s="2" t="s">
        <v>14206</v>
      </c>
      <c r="E2753" s="2" t="s">
        <v>14206</v>
      </c>
      <c r="F2753" s="2" t="s">
        <v>14206</v>
      </c>
      <c r="G2753" s="2">
        <v>6723.8</v>
      </c>
      <c r="H2753" s="2" t="s">
        <v>14206</v>
      </c>
      <c r="I2753" s="2">
        <v>9605.7999999999993</v>
      </c>
      <c r="J2753" s="2">
        <v>7781.2</v>
      </c>
      <c r="K2753" s="2">
        <v>7457.3</v>
      </c>
      <c r="L2753" s="2" t="s">
        <v>14206</v>
      </c>
      <c r="M2753" s="2">
        <v>25563.5</v>
      </c>
      <c r="N2753" s="2">
        <v>11196.3</v>
      </c>
      <c r="O2753" s="2">
        <v>17768</v>
      </c>
      <c r="P2753" s="2">
        <v>7676</v>
      </c>
      <c r="Q2753" s="2" t="s">
        <v>14206</v>
      </c>
      <c r="R2753" s="2">
        <v>18973.5</v>
      </c>
      <c r="S2753" s="2" t="s">
        <v>14206</v>
      </c>
    </row>
    <row r="2754" spans="1:19" x14ac:dyDescent="0.3">
      <c r="A2754" s="2" t="s">
        <v>18780</v>
      </c>
      <c r="B2754" s="2" t="s">
        <v>14206</v>
      </c>
      <c r="C2754" s="2">
        <v>0</v>
      </c>
      <c r="D2754" s="2" t="s">
        <v>14206</v>
      </c>
      <c r="E2754" s="2" t="s">
        <v>14206</v>
      </c>
      <c r="F2754" s="2">
        <v>125854.9</v>
      </c>
      <c r="G2754" s="2">
        <v>80044</v>
      </c>
      <c r="H2754" s="2">
        <v>54837</v>
      </c>
      <c r="I2754" s="2">
        <v>52610.8</v>
      </c>
      <c r="J2754" s="2">
        <v>52021.7</v>
      </c>
      <c r="K2754" s="2">
        <v>34657.1</v>
      </c>
      <c r="L2754" s="2">
        <v>101106.6</v>
      </c>
      <c r="M2754" s="2">
        <v>122818.5</v>
      </c>
      <c r="N2754" s="2">
        <v>75656</v>
      </c>
      <c r="O2754" s="2">
        <v>35663</v>
      </c>
      <c r="P2754" s="2">
        <v>80430.100000000006</v>
      </c>
      <c r="Q2754" s="2">
        <v>96964</v>
      </c>
      <c r="R2754" s="2">
        <v>27694.2</v>
      </c>
      <c r="S2754" s="2">
        <v>73084</v>
      </c>
    </row>
    <row r="2755" spans="1:19" x14ac:dyDescent="0.3">
      <c r="A2755" s="2" t="s">
        <v>18779</v>
      </c>
      <c r="B2755" s="2">
        <v>42226.5</v>
      </c>
      <c r="C2755" s="2">
        <v>38764</v>
      </c>
      <c r="D2755" s="2">
        <v>39558.400000000001</v>
      </c>
      <c r="E2755" s="2">
        <v>67781.7</v>
      </c>
      <c r="F2755" s="2">
        <v>84651.7</v>
      </c>
      <c r="G2755" s="2">
        <v>26670</v>
      </c>
      <c r="H2755" s="2">
        <v>53066.6</v>
      </c>
      <c r="I2755" s="2">
        <v>105140.9</v>
      </c>
      <c r="J2755" s="2">
        <v>50747</v>
      </c>
      <c r="K2755" s="2">
        <v>30302.799999999999</v>
      </c>
      <c r="L2755" s="2">
        <v>90999.3</v>
      </c>
      <c r="M2755" s="2">
        <v>67684.7</v>
      </c>
      <c r="N2755" s="2">
        <v>142823.1</v>
      </c>
      <c r="O2755" s="2">
        <v>90937.9</v>
      </c>
      <c r="P2755" s="2">
        <v>50257.599999999999</v>
      </c>
      <c r="Q2755" s="2">
        <v>82406.2</v>
      </c>
      <c r="R2755" s="2">
        <v>83012.800000000003</v>
      </c>
      <c r="S2755" s="2">
        <v>90369.9</v>
      </c>
    </row>
    <row r="2756" spans="1:19" x14ac:dyDescent="0.3">
      <c r="A2756" s="2" t="s">
        <v>18778</v>
      </c>
      <c r="B2756" s="2">
        <v>44784</v>
      </c>
      <c r="C2756" s="2">
        <v>42729.9</v>
      </c>
      <c r="D2756" s="2">
        <v>0</v>
      </c>
      <c r="E2756" s="2">
        <v>7146.9</v>
      </c>
      <c r="F2756" s="2" t="s">
        <v>14206</v>
      </c>
      <c r="G2756" s="2" t="s">
        <v>14206</v>
      </c>
      <c r="H2756" s="2">
        <v>65946</v>
      </c>
      <c r="I2756" s="2">
        <v>45034</v>
      </c>
      <c r="J2756" s="2">
        <v>19446.3</v>
      </c>
      <c r="K2756" s="2">
        <v>7737.4</v>
      </c>
      <c r="L2756" s="2">
        <v>12479</v>
      </c>
      <c r="M2756" s="2">
        <v>12013.1</v>
      </c>
      <c r="N2756" s="2">
        <v>18405.400000000001</v>
      </c>
      <c r="O2756" s="2">
        <v>23702.9</v>
      </c>
      <c r="P2756" s="2">
        <v>18182.7</v>
      </c>
      <c r="Q2756" s="2">
        <v>18355.7</v>
      </c>
      <c r="R2756" s="2" t="s">
        <v>14206</v>
      </c>
      <c r="S2756" s="2">
        <v>11416.9</v>
      </c>
    </row>
    <row r="2757" spans="1:19" x14ac:dyDescent="0.3">
      <c r="A2757" s="2" t="s">
        <v>18777</v>
      </c>
      <c r="B2757" s="2">
        <v>52517</v>
      </c>
      <c r="C2757" s="2">
        <v>65721</v>
      </c>
      <c r="D2757" s="2">
        <v>59319.1</v>
      </c>
      <c r="E2757" s="2">
        <v>91165.4</v>
      </c>
      <c r="F2757" s="2">
        <v>92828</v>
      </c>
      <c r="G2757" s="2">
        <v>142219.20000000001</v>
      </c>
      <c r="H2757" s="2">
        <v>72868</v>
      </c>
      <c r="I2757" s="2">
        <v>63690</v>
      </c>
      <c r="J2757" s="2">
        <v>63502.7</v>
      </c>
      <c r="K2757" s="2">
        <v>34807.9</v>
      </c>
      <c r="L2757" s="2">
        <v>59814</v>
      </c>
      <c r="M2757" s="2">
        <v>137217</v>
      </c>
      <c r="N2757" s="2">
        <v>79233.899999999994</v>
      </c>
      <c r="O2757" s="2">
        <v>135490.9</v>
      </c>
      <c r="P2757" s="2">
        <v>96134</v>
      </c>
      <c r="Q2757" s="2">
        <v>137970</v>
      </c>
      <c r="R2757" s="2">
        <v>57439</v>
      </c>
      <c r="S2757" s="2">
        <v>34889</v>
      </c>
    </row>
    <row r="2758" spans="1:19" x14ac:dyDescent="0.3">
      <c r="A2758" s="2" t="s">
        <v>18776</v>
      </c>
      <c r="B2758" s="2">
        <v>14911.8</v>
      </c>
      <c r="C2758" s="2">
        <v>10096.700000000001</v>
      </c>
      <c r="D2758" s="2" t="s">
        <v>14206</v>
      </c>
      <c r="E2758" s="2" t="s">
        <v>14206</v>
      </c>
      <c r="F2758" s="2">
        <v>931.47</v>
      </c>
      <c r="G2758" s="2">
        <v>438.25</v>
      </c>
      <c r="H2758" s="2">
        <v>5944.2</v>
      </c>
      <c r="I2758" s="2">
        <v>6103.4</v>
      </c>
      <c r="J2758" s="2" t="s">
        <v>14206</v>
      </c>
      <c r="K2758" s="2">
        <v>3922.5</v>
      </c>
      <c r="L2758" s="2">
        <v>48906.9</v>
      </c>
      <c r="M2758" s="2">
        <v>36169</v>
      </c>
      <c r="N2758" s="2">
        <v>57097</v>
      </c>
      <c r="O2758" s="2">
        <v>43107.5</v>
      </c>
      <c r="P2758" s="2">
        <v>41414.5</v>
      </c>
      <c r="Q2758" s="2">
        <v>71009.399999999994</v>
      </c>
      <c r="R2758" s="2">
        <v>35704.9</v>
      </c>
      <c r="S2758" s="2">
        <v>24741.5</v>
      </c>
    </row>
    <row r="2759" spans="1:19" x14ac:dyDescent="0.3">
      <c r="A2759" s="2" t="s">
        <v>18775</v>
      </c>
      <c r="B2759" s="2">
        <v>14676.9</v>
      </c>
      <c r="C2759" s="2">
        <v>32436.400000000001</v>
      </c>
      <c r="D2759" s="2">
        <v>16765.599999999999</v>
      </c>
      <c r="E2759" s="2">
        <v>15510</v>
      </c>
      <c r="F2759" s="2">
        <v>119900</v>
      </c>
      <c r="G2759" s="2">
        <v>41214.78</v>
      </c>
      <c r="H2759" s="2" t="s">
        <v>14206</v>
      </c>
      <c r="I2759" s="2">
        <v>35719</v>
      </c>
      <c r="J2759" s="2">
        <v>35554.199999999997</v>
      </c>
      <c r="K2759" s="2">
        <v>44443.5</v>
      </c>
      <c r="L2759" s="2">
        <v>51332</v>
      </c>
      <c r="M2759" s="2">
        <v>45502.8</v>
      </c>
      <c r="N2759" s="2">
        <v>44034.2</v>
      </c>
      <c r="O2759" s="2">
        <v>31465.1</v>
      </c>
      <c r="P2759" s="2">
        <v>35966</v>
      </c>
      <c r="Q2759" s="2">
        <v>38667.699999999997</v>
      </c>
      <c r="R2759" s="2">
        <v>29981.200000000001</v>
      </c>
      <c r="S2759" s="2">
        <v>31835.200000000001</v>
      </c>
    </row>
    <row r="2760" spans="1:19" x14ac:dyDescent="0.3">
      <c r="A2760" s="2" t="s">
        <v>18774</v>
      </c>
      <c r="B2760" s="2">
        <v>35557</v>
      </c>
      <c r="C2760" s="2">
        <v>54312</v>
      </c>
      <c r="D2760" s="2">
        <v>12766</v>
      </c>
      <c r="E2760" s="2">
        <v>26029.599999999999</v>
      </c>
      <c r="F2760" s="2">
        <v>24118.71</v>
      </c>
      <c r="G2760" s="2">
        <v>44638.1</v>
      </c>
      <c r="H2760" s="2">
        <v>14223.4</v>
      </c>
      <c r="I2760" s="2">
        <v>15312.8</v>
      </c>
      <c r="J2760" s="2">
        <v>32817</v>
      </c>
      <c r="K2760" s="2">
        <v>23051.599999999999</v>
      </c>
      <c r="L2760" s="2">
        <v>59338.3</v>
      </c>
      <c r="M2760" s="2">
        <v>48113.4</v>
      </c>
      <c r="N2760" s="2">
        <v>21982.9</v>
      </c>
      <c r="O2760" s="2">
        <v>28579.599999999999</v>
      </c>
      <c r="P2760" s="2">
        <v>41440.5</v>
      </c>
      <c r="Q2760" s="2">
        <v>40809.699999999997</v>
      </c>
      <c r="R2760" s="2">
        <v>21865.5</v>
      </c>
      <c r="S2760" s="2">
        <v>48266.3</v>
      </c>
    </row>
    <row r="2761" spans="1:19" x14ac:dyDescent="0.3">
      <c r="A2761" s="2" t="s">
        <v>18773</v>
      </c>
      <c r="B2761" s="2">
        <v>122033.1</v>
      </c>
      <c r="C2761" s="2">
        <v>105929.8</v>
      </c>
      <c r="D2761" s="2">
        <v>151201.5</v>
      </c>
      <c r="E2761" s="2">
        <v>136209.70000000001</v>
      </c>
      <c r="F2761" s="2">
        <v>351761.9</v>
      </c>
      <c r="G2761" s="2">
        <v>133602</v>
      </c>
      <c r="H2761" s="2">
        <v>157174.79999999999</v>
      </c>
      <c r="I2761" s="2">
        <v>43950.1</v>
      </c>
      <c r="J2761" s="2">
        <v>103933.4</v>
      </c>
      <c r="K2761" s="2">
        <v>57642.3</v>
      </c>
      <c r="L2761" s="2">
        <v>123672</v>
      </c>
      <c r="M2761" s="2">
        <v>100038.79</v>
      </c>
      <c r="N2761" s="2">
        <v>199658.7</v>
      </c>
      <c r="O2761" s="2">
        <v>75315.600000000006</v>
      </c>
      <c r="P2761" s="2">
        <v>175640</v>
      </c>
      <c r="Q2761" s="2">
        <v>376006.96</v>
      </c>
      <c r="R2761" s="2">
        <v>157050.5</v>
      </c>
      <c r="S2761" s="2">
        <v>170982.2</v>
      </c>
    </row>
    <row r="2762" spans="1:19" x14ac:dyDescent="0.3">
      <c r="A2762" s="2" t="s">
        <v>18772</v>
      </c>
      <c r="B2762" s="2" t="s">
        <v>14206</v>
      </c>
      <c r="C2762" s="2">
        <v>9245</v>
      </c>
      <c r="D2762" s="2" t="s">
        <v>14206</v>
      </c>
      <c r="E2762" s="2">
        <v>10012</v>
      </c>
      <c r="F2762" s="2">
        <v>41299.199999999997</v>
      </c>
      <c r="G2762" s="2">
        <v>44323.7</v>
      </c>
      <c r="H2762" s="2" t="s">
        <v>14206</v>
      </c>
      <c r="I2762" s="2" t="s">
        <v>14206</v>
      </c>
      <c r="J2762" s="2">
        <v>14884.5</v>
      </c>
      <c r="K2762" s="2">
        <v>8740.4</v>
      </c>
      <c r="L2762" s="2" t="s">
        <v>14206</v>
      </c>
      <c r="M2762" s="2" t="s">
        <v>14206</v>
      </c>
      <c r="N2762" s="2">
        <v>8307.6</v>
      </c>
      <c r="O2762" s="2">
        <v>14190.8</v>
      </c>
      <c r="P2762" s="2">
        <v>8828.1</v>
      </c>
      <c r="Q2762" s="2">
        <v>23493.599999999999</v>
      </c>
      <c r="R2762" s="2" t="s">
        <v>14206</v>
      </c>
      <c r="S2762" s="2" t="s">
        <v>14206</v>
      </c>
    </row>
    <row r="2763" spans="1:19" x14ac:dyDescent="0.3">
      <c r="A2763" s="2" t="s">
        <v>18771</v>
      </c>
      <c r="B2763" s="2" t="s">
        <v>14206</v>
      </c>
      <c r="C2763" s="2" t="s">
        <v>14206</v>
      </c>
      <c r="D2763" s="2" t="s">
        <v>14206</v>
      </c>
      <c r="E2763" s="2">
        <v>8309.9</v>
      </c>
      <c r="F2763" s="2" t="s">
        <v>14206</v>
      </c>
      <c r="G2763" s="2">
        <v>43026</v>
      </c>
      <c r="H2763" s="2" t="s">
        <v>14206</v>
      </c>
      <c r="I2763" s="2">
        <v>19860.2</v>
      </c>
      <c r="J2763" s="2" t="s">
        <v>14206</v>
      </c>
      <c r="K2763" s="2" t="s">
        <v>14206</v>
      </c>
      <c r="L2763" s="2">
        <v>34229</v>
      </c>
      <c r="M2763" s="2">
        <v>48966.18</v>
      </c>
      <c r="N2763" s="2">
        <v>18887.900000000001</v>
      </c>
      <c r="O2763" s="2">
        <v>9312.6</v>
      </c>
      <c r="P2763" s="2">
        <v>12827.8</v>
      </c>
      <c r="Q2763" s="2">
        <v>11698.4</v>
      </c>
      <c r="R2763" s="2">
        <v>11551</v>
      </c>
      <c r="S2763" s="2">
        <v>7900.5</v>
      </c>
    </row>
    <row r="2764" spans="1:19" x14ac:dyDescent="0.3">
      <c r="A2764" s="2" t="s">
        <v>18770</v>
      </c>
      <c r="B2764" s="2" t="s">
        <v>14206</v>
      </c>
      <c r="C2764" s="2">
        <v>11890.2</v>
      </c>
      <c r="D2764" s="2" t="s">
        <v>14206</v>
      </c>
      <c r="E2764" s="2">
        <v>15151</v>
      </c>
      <c r="F2764" s="2">
        <v>18843</v>
      </c>
      <c r="G2764" s="2">
        <v>44251.6</v>
      </c>
      <c r="H2764" s="2" t="s">
        <v>14206</v>
      </c>
      <c r="I2764" s="2" t="s">
        <v>14206</v>
      </c>
      <c r="J2764" s="2" t="s">
        <v>14206</v>
      </c>
      <c r="K2764" s="2" t="s">
        <v>14206</v>
      </c>
      <c r="L2764" s="2">
        <v>14277</v>
      </c>
      <c r="M2764" s="2">
        <v>22898.94</v>
      </c>
      <c r="N2764" s="2">
        <v>27718.3</v>
      </c>
      <c r="O2764" s="2">
        <v>55501.78</v>
      </c>
      <c r="P2764" s="2">
        <v>32900.04</v>
      </c>
      <c r="Q2764" s="2">
        <v>34205</v>
      </c>
      <c r="R2764" s="2">
        <v>8201.8799999999992</v>
      </c>
      <c r="S2764" s="2">
        <v>5657.35</v>
      </c>
    </row>
    <row r="2765" spans="1:19" x14ac:dyDescent="0.3">
      <c r="A2765" s="2" t="s">
        <v>18769</v>
      </c>
      <c r="B2765" s="2">
        <v>23829</v>
      </c>
      <c r="C2765" s="2">
        <v>28976</v>
      </c>
      <c r="D2765" s="2" t="s">
        <v>14206</v>
      </c>
      <c r="E2765" s="2" t="s">
        <v>14206</v>
      </c>
      <c r="F2765" s="2" t="s">
        <v>14206</v>
      </c>
      <c r="G2765" s="2" t="s">
        <v>14206</v>
      </c>
      <c r="H2765" s="2" t="s">
        <v>14206</v>
      </c>
      <c r="I2765" s="2" t="s">
        <v>14206</v>
      </c>
      <c r="J2765" s="2" t="s">
        <v>14206</v>
      </c>
      <c r="K2765" s="2" t="s">
        <v>14206</v>
      </c>
      <c r="L2765" s="2">
        <v>5658.3</v>
      </c>
      <c r="M2765" s="2">
        <v>60326.400000000001</v>
      </c>
      <c r="N2765" s="2" t="s">
        <v>14206</v>
      </c>
      <c r="O2765" s="2" t="s">
        <v>14206</v>
      </c>
      <c r="P2765" s="2">
        <v>16613.2</v>
      </c>
      <c r="Q2765" s="2">
        <v>15018</v>
      </c>
      <c r="R2765" s="2" t="s">
        <v>14206</v>
      </c>
      <c r="S2765" s="2" t="s">
        <v>14206</v>
      </c>
    </row>
    <row r="2766" spans="1:19" x14ac:dyDescent="0.3">
      <c r="A2766" s="2" t="s">
        <v>18768</v>
      </c>
      <c r="B2766" s="2" t="s">
        <v>14206</v>
      </c>
      <c r="C2766" s="2">
        <v>30447</v>
      </c>
      <c r="D2766" s="2">
        <v>19882.900000000001</v>
      </c>
      <c r="E2766" s="2">
        <v>22607.4</v>
      </c>
      <c r="F2766" s="2">
        <v>15963</v>
      </c>
      <c r="G2766" s="2">
        <v>31484.5</v>
      </c>
      <c r="H2766" s="2">
        <v>20218.8</v>
      </c>
      <c r="I2766" s="2">
        <v>8716.9</v>
      </c>
      <c r="J2766" s="2">
        <v>15047</v>
      </c>
      <c r="K2766" s="2">
        <v>6157</v>
      </c>
      <c r="L2766" s="2">
        <v>24694</v>
      </c>
      <c r="M2766" s="2">
        <v>25007.200000000001</v>
      </c>
      <c r="N2766" s="2">
        <v>18896</v>
      </c>
      <c r="O2766" s="2" t="s">
        <v>14206</v>
      </c>
      <c r="P2766" s="2">
        <v>35242.5</v>
      </c>
      <c r="Q2766" s="2">
        <v>33399.699999999997</v>
      </c>
      <c r="R2766" s="2">
        <v>7311.9</v>
      </c>
      <c r="S2766" s="2" t="s">
        <v>14206</v>
      </c>
    </row>
    <row r="2767" spans="1:19" x14ac:dyDescent="0.3">
      <c r="A2767" s="2" t="s">
        <v>18767</v>
      </c>
      <c r="B2767" s="2" t="s">
        <v>14206</v>
      </c>
      <c r="C2767" s="2">
        <v>21741.1</v>
      </c>
      <c r="D2767" s="2" t="s">
        <v>14206</v>
      </c>
      <c r="E2767" s="2">
        <v>1726.5</v>
      </c>
      <c r="F2767" s="2">
        <v>18650</v>
      </c>
      <c r="G2767" s="2">
        <v>25466</v>
      </c>
      <c r="H2767" s="2" t="s">
        <v>14206</v>
      </c>
      <c r="I2767" s="2" t="s">
        <v>14206</v>
      </c>
      <c r="J2767" s="2">
        <v>24767.7</v>
      </c>
      <c r="K2767" s="2" t="s">
        <v>14206</v>
      </c>
      <c r="L2767" s="2">
        <v>15988</v>
      </c>
      <c r="M2767" s="2">
        <v>18318</v>
      </c>
      <c r="N2767" s="2">
        <v>28755.9</v>
      </c>
      <c r="O2767" s="2">
        <v>40244.6</v>
      </c>
      <c r="P2767" s="2">
        <v>25426.799999999999</v>
      </c>
      <c r="Q2767" s="2">
        <v>16799.3</v>
      </c>
      <c r="R2767" s="2">
        <v>20051</v>
      </c>
      <c r="S2767" s="2">
        <v>19253.5</v>
      </c>
    </row>
    <row r="2768" spans="1:19" x14ac:dyDescent="0.3">
      <c r="A2768" s="2" t="s">
        <v>18766</v>
      </c>
      <c r="B2768" s="2">
        <v>207996.3</v>
      </c>
      <c r="C2768" s="2">
        <v>239918.9</v>
      </c>
      <c r="D2768" s="2">
        <v>84891.3</v>
      </c>
      <c r="E2768" s="2">
        <v>150294.70000000001</v>
      </c>
      <c r="F2768" s="2">
        <v>230113.6</v>
      </c>
      <c r="G2768" s="2">
        <v>294900</v>
      </c>
      <c r="H2768" s="2">
        <v>186054.6</v>
      </c>
      <c r="I2768" s="2">
        <v>122989.8</v>
      </c>
      <c r="J2768" s="2">
        <v>111306.3</v>
      </c>
      <c r="K2768" s="2">
        <v>103469.3</v>
      </c>
      <c r="L2768" s="2">
        <v>266867.45</v>
      </c>
      <c r="M2768" s="2">
        <v>259467.8</v>
      </c>
      <c r="N2768" s="2">
        <v>266284</v>
      </c>
      <c r="O2768" s="2">
        <v>262523.2</v>
      </c>
      <c r="P2768" s="2">
        <v>229669.3</v>
      </c>
      <c r="Q2768" s="2">
        <v>274589.76</v>
      </c>
      <c r="R2768" s="2">
        <v>141928.43</v>
      </c>
      <c r="S2768" s="2">
        <v>100367.2</v>
      </c>
    </row>
    <row r="2769" spans="1:19" x14ac:dyDescent="0.3">
      <c r="A2769" s="2" t="s">
        <v>18765</v>
      </c>
      <c r="B2769" s="2">
        <v>81961.399999999994</v>
      </c>
      <c r="C2769" s="2">
        <v>15209.3</v>
      </c>
      <c r="D2769" s="2">
        <v>28864.9</v>
      </c>
      <c r="E2769" s="2">
        <v>23647.8</v>
      </c>
      <c r="F2769" s="2">
        <v>97234.4</v>
      </c>
      <c r="G2769" s="2">
        <v>97003.3</v>
      </c>
      <c r="H2769" s="2">
        <v>26241.8</v>
      </c>
      <c r="I2769" s="2">
        <v>22773.200000000001</v>
      </c>
      <c r="J2769" s="2">
        <v>12601.4</v>
      </c>
      <c r="K2769" s="2">
        <v>29320</v>
      </c>
      <c r="L2769" s="2">
        <v>90416.5</v>
      </c>
      <c r="M2769" s="2">
        <v>49772.2</v>
      </c>
      <c r="N2769" s="2">
        <v>84930.7</v>
      </c>
      <c r="O2769" s="2">
        <v>5050.72</v>
      </c>
      <c r="P2769" s="2">
        <v>53549.599999999999</v>
      </c>
      <c r="Q2769" s="2">
        <v>61883.199999999997</v>
      </c>
      <c r="R2769" s="2">
        <v>12379.3</v>
      </c>
      <c r="S2769" s="2">
        <v>55829.1</v>
      </c>
    </row>
    <row r="2770" spans="1:19" x14ac:dyDescent="0.3">
      <c r="A2770" s="2" t="s">
        <v>18764</v>
      </c>
      <c r="B2770" s="2">
        <v>131865.20000000001</v>
      </c>
      <c r="C2770" s="2">
        <v>124066.6</v>
      </c>
      <c r="D2770" s="2">
        <v>35719</v>
      </c>
      <c r="E2770" s="2">
        <v>55952</v>
      </c>
      <c r="F2770" s="2">
        <v>293915.59999999998</v>
      </c>
      <c r="G2770" s="2">
        <v>260649.7</v>
      </c>
      <c r="H2770" s="2">
        <v>103525.3</v>
      </c>
      <c r="I2770" s="2">
        <v>49659.7</v>
      </c>
      <c r="J2770" s="2">
        <v>60566.8</v>
      </c>
      <c r="K2770" s="2">
        <v>30804.6</v>
      </c>
      <c r="L2770" s="2">
        <v>35915.25</v>
      </c>
      <c r="M2770" s="2">
        <v>67940.34</v>
      </c>
      <c r="N2770" s="2">
        <v>44607.4</v>
      </c>
      <c r="O2770" s="2">
        <v>56215.199999999997</v>
      </c>
      <c r="P2770" s="2">
        <v>37152.03</v>
      </c>
      <c r="Q2770" s="2">
        <v>76025.399999999994</v>
      </c>
      <c r="R2770" s="2">
        <v>104340.91</v>
      </c>
      <c r="S2770" s="2">
        <v>88767</v>
      </c>
    </row>
    <row r="2771" spans="1:19" x14ac:dyDescent="0.3">
      <c r="A2771" s="2" t="s">
        <v>18763</v>
      </c>
      <c r="B2771" s="2">
        <v>162495</v>
      </c>
      <c r="C2771" s="2">
        <v>149055</v>
      </c>
      <c r="D2771" s="2">
        <v>126408.6</v>
      </c>
      <c r="E2771" s="2">
        <v>167072.5</v>
      </c>
      <c r="F2771" s="2">
        <v>258877.5</v>
      </c>
      <c r="G2771" s="2">
        <v>282237.40000000002</v>
      </c>
      <c r="H2771" s="2">
        <v>166779.1</v>
      </c>
      <c r="I2771" s="2">
        <v>278653.90000000002</v>
      </c>
      <c r="J2771" s="2">
        <v>130875</v>
      </c>
      <c r="K2771" s="2">
        <v>129199.5</v>
      </c>
      <c r="L2771" s="2">
        <v>170845.4</v>
      </c>
      <c r="M2771" s="2">
        <v>223730.5</v>
      </c>
      <c r="N2771" s="2">
        <v>192267.6</v>
      </c>
      <c r="O2771" s="2">
        <v>230423.8</v>
      </c>
      <c r="P2771" s="2">
        <v>242219.3</v>
      </c>
      <c r="Q2771" s="2">
        <v>154752.5</v>
      </c>
      <c r="R2771" s="2">
        <v>193059.3</v>
      </c>
      <c r="S2771" s="2">
        <v>234068.1</v>
      </c>
    </row>
    <row r="2772" spans="1:19" x14ac:dyDescent="0.3">
      <c r="A2772" s="2" t="s">
        <v>18762</v>
      </c>
      <c r="B2772" s="2">
        <v>2977093.6</v>
      </c>
      <c r="C2772" s="2">
        <v>3996160.47</v>
      </c>
      <c r="D2772" s="2">
        <v>2242727.1</v>
      </c>
      <c r="E2772" s="2">
        <v>2071371.87</v>
      </c>
      <c r="F2772" s="2">
        <v>3950402.4</v>
      </c>
      <c r="G2772" s="2">
        <v>4714335.2</v>
      </c>
      <c r="H2772" s="2">
        <v>2677047.56</v>
      </c>
      <c r="I2772" s="2">
        <v>3024470.9</v>
      </c>
      <c r="J2772" s="2">
        <v>2510387.17</v>
      </c>
      <c r="K2772" s="2">
        <v>2640273.9</v>
      </c>
      <c r="L2772" s="2">
        <v>4134490.29</v>
      </c>
      <c r="M2772" s="2">
        <v>3786750.82</v>
      </c>
      <c r="N2772" s="2">
        <v>2929170.3</v>
      </c>
      <c r="O2772" s="2">
        <v>2982950.6</v>
      </c>
      <c r="P2772" s="2">
        <v>3209770.92</v>
      </c>
      <c r="Q2772" s="2">
        <v>3404897.1</v>
      </c>
      <c r="R2772" s="2">
        <v>2895397.31</v>
      </c>
      <c r="S2772" s="2">
        <v>4270826.75</v>
      </c>
    </row>
    <row r="2773" spans="1:19" x14ac:dyDescent="0.3">
      <c r="A2773" s="2" t="s">
        <v>18761</v>
      </c>
      <c r="B2773" s="2">
        <v>113340</v>
      </c>
      <c r="C2773" s="2" t="s">
        <v>14206</v>
      </c>
      <c r="D2773" s="2">
        <v>40677.699999999997</v>
      </c>
      <c r="E2773" s="2">
        <v>55571.9</v>
      </c>
      <c r="F2773" s="2">
        <v>14108.2</v>
      </c>
      <c r="G2773" s="2" t="s">
        <v>14206</v>
      </c>
      <c r="H2773" s="2">
        <v>4791.2</v>
      </c>
      <c r="I2773" s="2">
        <v>6241.9</v>
      </c>
      <c r="J2773" s="2" t="s">
        <v>14206</v>
      </c>
      <c r="K2773" s="2" t="s">
        <v>14206</v>
      </c>
      <c r="L2773" s="2" t="s">
        <v>14206</v>
      </c>
      <c r="M2773" s="2" t="s">
        <v>14206</v>
      </c>
      <c r="N2773" s="2">
        <v>3231.07</v>
      </c>
      <c r="O2773" s="2" t="s">
        <v>14206</v>
      </c>
      <c r="P2773" s="2" t="s">
        <v>14206</v>
      </c>
      <c r="Q2773" s="2" t="s">
        <v>14206</v>
      </c>
      <c r="R2773" s="2">
        <v>7941.43</v>
      </c>
      <c r="S2773" s="2">
        <v>353.44</v>
      </c>
    </row>
    <row r="2774" spans="1:19" x14ac:dyDescent="0.3">
      <c r="A2774" s="2" t="s">
        <v>18760</v>
      </c>
      <c r="B2774" s="2">
        <v>8261.9</v>
      </c>
      <c r="C2774" s="2">
        <v>6882.8</v>
      </c>
      <c r="D2774" s="2">
        <v>5077.8999999999996</v>
      </c>
      <c r="E2774" s="2">
        <v>5114.1000000000004</v>
      </c>
      <c r="F2774" s="2">
        <v>68699</v>
      </c>
      <c r="G2774" s="2" t="s">
        <v>14206</v>
      </c>
      <c r="H2774" s="2">
        <v>1343.6</v>
      </c>
      <c r="I2774" s="2">
        <v>15373</v>
      </c>
      <c r="J2774" s="2">
        <v>12381</v>
      </c>
      <c r="K2774" s="2">
        <v>18002.3</v>
      </c>
      <c r="L2774" s="2">
        <v>3763.2</v>
      </c>
      <c r="M2774" s="2" t="s">
        <v>14206</v>
      </c>
      <c r="N2774" s="2">
        <v>11013.17</v>
      </c>
      <c r="O2774" s="2">
        <v>1063.2</v>
      </c>
      <c r="P2774" s="2">
        <v>12503.8</v>
      </c>
      <c r="Q2774" s="2">
        <v>1377.5</v>
      </c>
      <c r="R2774" s="2">
        <v>0</v>
      </c>
      <c r="S2774" s="2">
        <v>39951</v>
      </c>
    </row>
    <row r="2775" spans="1:19" x14ac:dyDescent="0.3">
      <c r="A2775" s="2" t="s">
        <v>18759</v>
      </c>
      <c r="B2775" s="2">
        <v>104038</v>
      </c>
      <c r="C2775" s="2">
        <v>102670.7</v>
      </c>
      <c r="D2775" s="2">
        <v>89873.8</v>
      </c>
      <c r="E2775" s="2">
        <v>76802.2</v>
      </c>
      <c r="F2775" s="2">
        <v>247892.9</v>
      </c>
      <c r="G2775" s="2">
        <v>253637.7</v>
      </c>
      <c r="H2775" s="2">
        <v>250725.1</v>
      </c>
      <c r="I2775" s="2">
        <v>227112.1</v>
      </c>
      <c r="J2775" s="2">
        <v>54109</v>
      </c>
      <c r="K2775" s="2">
        <v>55882.1</v>
      </c>
      <c r="L2775" s="2">
        <v>150670</v>
      </c>
      <c r="M2775" s="2">
        <v>83651.8</v>
      </c>
      <c r="N2775" s="2">
        <v>126765</v>
      </c>
      <c r="O2775" s="2">
        <v>93471</v>
      </c>
      <c r="P2775" s="2">
        <v>179280.2</v>
      </c>
      <c r="Q2775" s="2">
        <v>115310</v>
      </c>
      <c r="R2775" s="2">
        <v>120389.3</v>
      </c>
      <c r="S2775" s="2">
        <v>46751</v>
      </c>
    </row>
    <row r="2776" spans="1:19" x14ac:dyDescent="0.3">
      <c r="A2776" s="2" t="s">
        <v>18758</v>
      </c>
      <c r="B2776" s="2">
        <v>320380</v>
      </c>
      <c r="C2776" s="2">
        <v>212677</v>
      </c>
      <c r="D2776" s="2">
        <v>348115</v>
      </c>
      <c r="E2776" s="2">
        <v>191564.5</v>
      </c>
      <c r="F2776" s="2">
        <v>453559</v>
      </c>
      <c r="G2776" s="2">
        <v>275526</v>
      </c>
      <c r="H2776" s="2">
        <v>425228.9</v>
      </c>
      <c r="I2776" s="2">
        <v>315295.40000000002</v>
      </c>
      <c r="J2776" s="2">
        <v>248862.6</v>
      </c>
      <c r="K2776" s="2">
        <v>149430</v>
      </c>
      <c r="L2776" s="2">
        <v>201476</v>
      </c>
      <c r="M2776" s="2">
        <v>274834</v>
      </c>
      <c r="N2776" s="2">
        <v>353877.5</v>
      </c>
      <c r="O2776" s="2">
        <v>296985.8</v>
      </c>
      <c r="P2776" s="2">
        <v>242227</v>
      </c>
      <c r="Q2776" s="2">
        <v>195254.6</v>
      </c>
      <c r="R2776" s="2">
        <v>153847.20000000001</v>
      </c>
      <c r="S2776" s="2">
        <v>213712.8</v>
      </c>
    </row>
    <row r="2777" spans="1:19" x14ac:dyDescent="0.3">
      <c r="A2777" s="2" t="s">
        <v>18757</v>
      </c>
      <c r="B2777" s="2">
        <v>234856</v>
      </c>
      <c r="C2777" s="2">
        <v>152787.29999999999</v>
      </c>
      <c r="D2777" s="2">
        <v>138140.29999999999</v>
      </c>
      <c r="E2777" s="2">
        <v>161829.70000000001</v>
      </c>
      <c r="F2777" s="2">
        <v>415661.8</v>
      </c>
      <c r="G2777" s="2" t="s">
        <v>14206</v>
      </c>
      <c r="H2777" s="2">
        <v>250181.2</v>
      </c>
      <c r="I2777" s="2">
        <v>219990</v>
      </c>
      <c r="J2777" s="2">
        <v>185580.3</v>
      </c>
      <c r="K2777" s="2" t="s">
        <v>14206</v>
      </c>
      <c r="L2777" s="2">
        <v>395561</v>
      </c>
      <c r="M2777" s="2">
        <v>327599.40000000002</v>
      </c>
      <c r="N2777" s="2">
        <v>151126.9</v>
      </c>
      <c r="O2777" s="2">
        <v>218712.5</v>
      </c>
      <c r="P2777" s="2">
        <v>211933.5</v>
      </c>
      <c r="Q2777" s="2">
        <v>240835.8</v>
      </c>
      <c r="R2777" s="2">
        <v>119796.6</v>
      </c>
      <c r="S2777" s="2">
        <v>193402.5</v>
      </c>
    </row>
    <row r="2778" spans="1:19" x14ac:dyDescent="0.3">
      <c r="A2778" s="2" t="s">
        <v>18756</v>
      </c>
      <c r="B2778" s="2">
        <v>165064.79999999999</v>
      </c>
      <c r="C2778" s="2">
        <v>158692.9</v>
      </c>
      <c r="D2778" s="2">
        <v>110055.6</v>
      </c>
      <c r="E2778" s="2">
        <v>54025.3</v>
      </c>
      <c r="F2778" s="2">
        <v>151536.70000000001</v>
      </c>
      <c r="G2778" s="2">
        <v>125021</v>
      </c>
      <c r="H2778" s="2">
        <v>59824.3</v>
      </c>
      <c r="I2778" s="2">
        <v>71305.3</v>
      </c>
      <c r="J2778" s="2">
        <v>83605.5</v>
      </c>
      <c r="K2778" s="2">
        <v>29918.9</v>
      </c>
      <c r="L2778" s="2">
        <v>88934.2</v>
      </c>
      <c r="M2778" s="2">
        <v>101692.5</v>
      </c>
      <c r="N2778" s="2">
        <v>123814.6</v>
      </c>
      <c r="O2778" s="2">
        <v>144235.9</v>
      </c>
      <c r="P2778" s="2">
        <v>125869.9</v>
      </c>
      <c r="Q2778" s="2">
        <v>77064</v>
      </c>
      <c r="R2778" s="2">
        <v>102614.8</v>
      </c>
      <c r="S2778" s="2">
        <v>153108.6</v>
      </c>
    </row>
    <row r="2779" spans="1:19" x14ac:dyDescent="0.3">
      <c r="A2779" s="2" t="s">
        <v>18755</v>
      </c>
      <c r="B2779" s="2">
        <v>172526.4</v>
      </c>
      <c r="C2779" s="2">
        <v>147788.6</v>
      </c>
      <c r="D2779" s="2">
        <v>72613.2</v>
      </c>
      <c r="E2779" s="2">
        <v>96365.2</v>
      </c>
      <c r="F2779" s="2">
        <v>170791.1</v>
      </c>
      <c r="G2779" s="2">
        <v>192806.5</v>
      </c>
      <c r="H2779" s="2">
        <v>144817.1</v>
      </c>
      <c r="I2779" s="2">
        <v>138561.9</v>
      </c>
      <c r="J2779" s="2">
        <v>91118.6</v>
      </c>
      <c r="K2779" s="2">
        <v>83305.899999999994</v>
      </c>
      <c r="L2779" s="2">
        <v>129334.8</v>
      </c>
      <c r="M2779" s="2">
        <v>122549.2</v>
      </c>
      <c r="N2779" s="2">
        <v>56528.2</v>
      </c>
      <c r="O2779" s="2">
        <v>103278.39999999999</v>
      </c>
      <c r="P2779" s="2">
        <v>102383.8</v>
      </c>
      <c r="Q2779" s="2">
        <v>107581.7</v>
      </c>
      <c r="R2779" s="2">
        <v>92608.26</v>
      </c>
      <c r="S2779" s="2">
        <v>78527.600000000006</v>
      </c>
    </row>
    <row r="2780" spans="1:19" x14ac:dyDescent="0.3">
      <c r="A2780" s="2" t="s">
        <v>18754</v>
      </c>
      <c r="B2780" s="2">
        <v>9396.1</v>
      </c>
      <c r="C2780" s="2">
        <v>11783.3</v>
      </c>
      <c r="D2780" s="2">
        <v>5415.6</v>
      </c>
      <c r="E2780" s="2">
        <v>13920.3</v>
      </c>
      <c r="F2780" s="2" t="s">
        <v>14206</v>
      </c>
      <c r="G2780" s="2">
        <v>17081.8</v>
      </c>
      <c r="H2780" s="2">
        <v>21211.200000000001</v>
      </c>
      <c r="I2780" s="2" t="s">
        <v>14206</v>
      </c>
      <c r="J2780" s="2">
        <v>6865.8</v>
      </c>
      <c r="K2780" s="2">
        <v>15211.5</v>
      </c>
      <c r="L2780" s="2">
        <v>23697.8</v>
      </c>
      <c r="M2780" s="2">
        <v>24798.2</v>
      </c>
      <c r="N2780" s="2" t="s">
        <v>14206</v>
      </c>
      <c r="O2780" s="2" t="s">
        <v>14206</v>
      </c>
      <c r="P2780" s="2" t="s">
        <v>14206</v>
      </c>
      <c r="Q2780" s="2" t="s">
        <v>14206</v>
      </c>
      <c r="R2780" s="2">
        <v>16870.5</v>
      </c>
      <c r="S2780" s="2">
        <v>4996.8</v>
      </c>
    </row>
    <row r="2781" spans="1:19" x14ac:dyDescent="0.3">
      <c r="A2781" s="2" t="s">
        <v>18753</v>
      </c>
      <c r="B2781" s="2">
        <v>155457.29999999999</v>
      </c>
      <c r="C2781" s="2">
        <v>141747.4</v>
      </c>
      <c r="D2781" s="2">
        <v>88805.54</v>
      </c>
      <c r="E2781" s="2">
        <v>165859.6</v>
      </c>
      <c r="F2781" s="2">
        <v>275378.59999999998</v>
      </c>
      <c r="G2781" s="2">
        <v>293651.5</v>
      </c>
      <c r="H2781" s="2">
        <v>92490.4</v>
      </c>
      <c r="I2781" s="2">
        <v>69058.7</v>
      </c>
      <c r="J2781" s="2">
        <v>126592.23</v>
      </c>
      <c r="K2781" s="2">
        <v>125232.14</v>
      </c>
      <c r="L2781" s="2">
        <v>168656.6</v>
      </c>
      <c r="M2781" s="2">
        <v>273968.2</v>
      </c>
      <c r="N2781" s="2">
        <v>116907.9</v>
      </c>
      <c r="O2781" s="2">
        <v>141038.18</v>
      </c>
      <c r="P2781" s="2">
        <v>246151</v>
      </c>
      <c r="Q2781" s="2">
        <v>344569.7</v>
      </c>
      <c r="R2781" s="2">
        <v>67730.399999999994</v>
      </c>
      <c r="S2781" s="2">
        <v>192280.2</v>
      </c>
    </row>
    <row r="2782" spans="1:19" x14ac:dyDescent="0.3">
      <c r="A2782" s="2" t="s">
        <v>18752</v>
      </c>
      <c r="B2782" s="2">
        <v>58445.7</v>
      </c>
      <c r="C2782" s="2">
        <v>63092.75</v>
      </c>
      <c r="D2782" s="2">
        <v>39516.5</v>
      </c>
      <c r="E2782" s="2">
        <v>17397</v>
      </c>
      <c r="F2782" s="2">
        <v>43868</v>
      </c>
      <c r="G2782" s="2">
        <v>55098.5</v>
      </c>
      <c r="H2782" s="2">
        <v>73164.800000000003</v>
      </c>
      <c r="I2782" s="2">
        <v>40519</v>
      </c>
      <c r="J2782" s="2">
        <v>19013.900000000001</v>
      </c>
      <c r="K2782" s="2">
        <v>52698</v>
      </c>
      <c r="L2782" s="2">
        <v>75295.399999999994</v>
      </c>
      <c r="M2782" s="2">
        <v>73646.2</v>
      </c>
      <c r="N2782" s="2">
        <v>159659</v>
      </c>
      <c r="O2782" s="2">
        <v>124782.39999999999</v>
      </c>
      <c r="P2782" s="2">
        <v>55940</v>
      </c>
      <c r="Q2782" s="2">
        <v>132384.1</v>
      </c>
      <c r="R2782" s="2">
        <v>83629.8</v>
      </c>
      <c r="S2782" s="2">
        <v>28548</v>
      </c>
    </row>
    <row r="2783" spans="1:19" x14ac:dyDescent="0.3">
      <c r="A2783" s="2" t="s">
        <v>18751</v>
      </c>
      <c r="B2783" s="2">
        <v>342488.6</v>
      </c>
      <c r="C2783" s="2">
        <v>318693</v>
      </c>
      <c r="D2783" s="2">
        <v>188745.1</v>
      </c>
      <c r="E2783" s="2">
        <v>147676.5</v>
      </c>
      <c r="F2783" s="2">
        <v>303654</v>
      </c>
      <c r="G2783" s="2">
        <v>317600.3</v>
      </c>
      <c r="H2783" s="2">
        <v>147495</v>
      </c>
      <c r="I2783" s="2">
        <v>222146.5</v>
      </c>
      <c r="J2783" s="2">
        <v>210556.7</v>
      </c>
      <c r="K2783" s="2">
        <v>105813</v>
      </c>
      <c r="L2783" s="2">
        <v>429775.5</v>
      </c>
      <c r="M2783" s="2">
        <v>133382.39999999999</v>
      </c>
      <c r="N2783" s="2">
        <v>83878</v>
      </c>
      <c r="O2783" s="2">
        <v>185609</v>
      </c>
      <c r="P2783" s="2">
        <v>323376</v>
      </c>
      <c r="Q2783" s="2">
        <v>207413</v>
      </c>
      <c r="R2783" s="2">
        <v>199228.6</v>
      </c>
      <c r="S2783" s="2">
        <v>203863</v>
      </c>
    </row>
    <row r="2784" spans="1:19" x14ac:dyDescent="0.3">
      <c r="A2784" s="2" t="s">
        <v>18750</v>
      </c>
      <c r="B2784" s="2">
        <v>425851</v>
      </c>
      <c r="C2784" s="2">
        <v>395338</v>
      </c>
      <c r="D2784" s="2">
        <v>321563</v>
      </c>
      <c r="E2784" s="2">
        <v>401625</v>
      </c>
      <c r="F2784" s="2">
        <v>303429</v>
      </c>
      <c r="G2784" s="2">
        <v>316959.5</v>
      </c>
      <c r="H2784" s="2">
        <v>249838.6</v>
      </c>
      <c r="I2784" s="2">
        <v>256742.2</v>
      </c>
      <c r="J2784" s="2">
        <v>226103</v>
      </c>
      <c r="K2784" s="2">
        <v>294716</v>
      </c>
      <c r="L2784" s="2">
        <v>379134.1</v>
      </c>
      <c r="M2784" s="2">
        <v>379532.2</v>
      </c>
      <c r="N2784" s="2">
        <v>244350.9</v>
      </c>
      <c r="O2784" s="2">
        <v>349508.8</v>
      </c>
      <c r="P2784" s="2">
        <v>317664</v>
      </c>
      <c r="Q2784" s="2">
        <v>283701.3</v>
      </c>
      <c r="R2784" s="2">
        <v>313072.09999999998</v>
      </c>
      <c r="S2784" s="2">
        <v>432102.40000000002</v>
      </c>
    </row>
    <row r="2785" spans="1:19" x14ac:dyDescent="0.3">
      <c r="A2785" s="2" t="s">
        <v>18749</v>
      </c>
      <c r="B2785" s="2">
        <v>264733.3</v>
      </c>
      <c r="C2785" s="2">
        <v>234174.2</v>
      </c>
      <c r="D2785" s="2">
        <v>271141.40000000002</v>
      </c>
      <c r="E2785" s="2">
        <v>411592.2</v>
      </c>
      <c r="F2785" s="2">
        <v>437298.9</v>
      </c>
      <c r="G2785" s="2">
        <v>348603</v>
      </c>
      <c r="H2785" s="2">
        <v>435752.2</v>
      </c>
      <c r="I2785" s="2">
        <v>412860.1</v>
      </c>
      <c r="J2785" s="2">
        <v>280877.2</v>
      </c>
      <c r="K2785" s="2">
        <v>205662.5</v>
      </c>
      <c r="L2785" s="2">
        <v>441086.1</v>
      </c>
      <c r="M2785" s="2">
        <v>374971.9</v>
      </c>
      <c r="N2785" s="2">
        <v>387294.9</v>
      </c>
      <c r="O2785" s="2">
        <v>358529.8</v>
      </c>
      <c r="P2785" s="2">
        <v>532127.15</v>
      </c>
      <c r="Q2785" s="2">
        <v>423473.4</v>
      </c>
      <c r="R2785" s="2">
        <v>475340.79999999999</v>
      </c>
      <c r="S2785" s="2">
        <v>441891.1</v>
      </c>
    </row>
    <row r="2786" spans="1:19" x14ac:dyDescent="0.3">
      <c r="A2786" s="2" t="s">
        <v>18748</v>
      </c>
      <c r="B2786" s="2">
        <v>29043.3</v>
      </c>
      <c r="C2786" s="2">
        <v>83876.7</v>
      </c>
      <c r="D2786" s="2">
        <v>33897.480000000003</v>
      </c>
      <c r="E2786" s="2">
        <v>23504.5</v>
      </c>
      <c r="F2786" s="2">
        <v>73123</v>
      </c>
      <c r="G2786" s="2">
        <v>110366.9</v>
      </c>
      <c r="H2786" s="2">
        <v>86586</v>
      </c>
      <c r="I2786" s="2">
        <v>119298.1</v>
      </c>
      <c r="J2786" s="2">
        <v>47372.2</v>
      </c>
      <c r="K2786" s="2">
        <v>70268.7</v>
      </c>
      <c r="L2786" s="2">
        <v>102769.8</v>
      </c>
      <c r="M2786" s="2">
        <v>59401.9</v>
      </c>
      <c r="N2786" s="2">
        <v>15834.92</v>
      </c>
      <c r="O2786" s="2">
        <v>38954.400000000001</v>
      </c>
      <c r="P2786" s="2">
        <v>128352.2</v>
      </c>
      <c r="Q2786" s="2">
        <v>94353.5</v>
      </c>
      <c r="R2786" s="2">
        <v>45776.6</v>
      </c>
      <c r="S2786" s="2">
        <v>66643.100000000006</v>
      </c>
    </row>
    <row r="2787" spans="1:19" x14ac:dyDescent="0.3">
      <c r="A2787" s="2" t="s">
        <v>18747</v>
      </c>
      <c r="B2787" s="2">
        <v>154548.20000000001</v>
      </c>
      <c r="C2787" s="2">
        <v>217142.61</v>
      </c>
      <c r="D2787" s="2">
        <v>214725.66</v>
      </c>
      <c r="E2787" s="2">
        <v>171790.9</v>
      </c>
      <c r="F2787" s="2">
        <v>252829.4</v>
      </c>
      <c r="G2787" s="2" t="s">
        <v>14206</v>
      </c>
      <c r="H2787" s="2">
        <v>228766.2</v>
      </c>
      <c r="I2787" s="2">
        <v>180391.5</v>
      </c>
      <c r="J2787" s="2" t="s">
        <v>14206</v>
      </c>
      <c r="K2787" s="2" t="s">
        <v>14206</v>
      </c>
      <c r="L2787" s="2" t="s">
        <v>14206</v>
      </c>
      <c r="M2787" s="2" t="s">
        <v>14206</v>
      </c>
      <c r="N2787" s="2" t="s">
        <v>14206</v>
      </c>
      <c r="O2787" s="2">
        <v>0</v>
      </c>
      <c r="P2787" s="2" t="s">
        <v>14206</v>
      </c>
      <c r="Q2787" s="2" t="s">
        <v>14206</v>
      </c>
      <c r="R2787" s="2" t="s">
        <v>14206</v>
      </c>
      <c r="S2787" s="2" t="s">
        <v>14206</v>
      </c>
    </row>
    <row r="2788" spans="1:19" x14ac:dyDescent="0.3">
      <c r="A2788" s="2" t="s">
        <v>18746</v>
      </c>
      <c r="B2788" s="2">
        <v>77753.7</v>
      </c>
      <c r="C2788" s="2">
        <v>150297</v>
      </c>
      <c r="D2788" s="2">
        <v>197594</v>
      </c>
      <c r="E2788" s="2">
        <v>199469.87</v>
      </c>
      <c r="F2788" s="2">
        <v>252203</v>
      </c>
      <c r="G2788" s="2">
        <v>210462</v>
      </c>
      <c r="H2788" s="2">
        <v>93629.1</v>
      </c>
      <c r="I2788" s="2">
        <v>276293.59999999998</v>
      </c>
      <c r="J2788" s="2">
        <v>97521.89</v>
      </c>
      <c r="K2788" s="2">
        <v>56462.17</v>
      </c>
      <c r="L2788" s="2">
        <v>118323.76</v>
      </c>
      <c r="M2788" s="2">
        <v>112777.2</v>
      </c>
      <c r="N2788" s="2">
        <v>122864.5</v>
      </c>
      <c r="O2788" s="2">
        <v>142960.22</v>
      </c>
      <c r="P2788" s="2">
        <v>92595.42</v>
      </c>
      <c r="Q2788" s="2">
        <v>134922.95000000001</v>
      </c>
      <c r="R2788" s="2">
        <v>85613</v>
      </c>
      <c r="S2788" s="2">
        <v>89312.6</v>
      </c>
    </row>
    <row r="2789" spans="1:19" x14ac:dyDescent="0.3">
      <c r="A2789" s="2" t="s">
        <v>18745</v>
      </c>
      <c r="B2789" s="2">
        <v>101637.6</v>
      </c>
      <c r="C2789" s="2">
        <v>92694.6</v>
      </c>
      <c r="D2789" s="2">
        <v>94519.2</v>
      </c>
      <c r="E2789" s="2">
        <v>110071.1</v>
      </c>
      <c r="F2789" s="2">
        <v>201504.2</v>
      </c>
      <c r="G2789" s="2">
        <v>207798.2</v>
      </c>
      <c r="H2789" s="2">
        <v>74234.399999999994</v>
      </c>
      <c r="I2789" s="2">
        <v>27102.5</v>
      </c>
      <c r="J2789" s="2">
        <v>106236.6</v>
      </c>
      <c r="K2789" s="2">
        <v>54190.9</v>
      </c>
      <c r="L2789" s="2">
        <v>276105.76</v>
      </c>
      <c r="M2789" s="2">
        <v>303145.3</v>
      </c>
      <c r="N2789" s="2">
        <v>134589.6</v>
      </c>
      <c r="O2789" s="2">
        <v>118431.84</v>
      </c>
      <c r="P2789" s="2">
        <v>97359.9</v>
      </c>
      <c r="Q2789" s="2">
        <v>225888.9</v>
      </c>
      <c r="R2789" s="2">
        <v>126872.27</v>
      </c>
      <c r="S2789" s="2">
        <v>145298.70000000001</v>
      </c>
    </row>
    <row r="2790" spans="1:19" x14ac:dyDescent="0.3">
      <c r="A2790" s="2" t="s">
        <v>18744</v>
      </c>
      <c r="B2790" s="2">
        <v>23934</v>
      </c>
      <c r="C2790" s="2" t="s">
        <v>14206</v>
      </c>
      <c r="D2790" s="2">
        <v>26084.7</v>
      </c>
      <c r="E2790" s="2">
        <v>33890.5</v>
      </c>
      <c r="F2790" s="2">
        <v>39666</v>
      </c>
      <c r="G2790" s="2">
        <v>35074</v>
      </c>
      <c r="H2790" s="2">
        <v>15912</v>
      </c>
      <c r="I2790" s="2">
        <v>20995</v>
      </c>
      <c r="J2790" s="2">
        <v>11826.5</v>
      </c>
      <c r="K2790" s="2">
        <v>11267.2</v>
      </c>
      <c r="L2790" s="2" t="s">
        <v>14206</v>
      </c>
      <c r="M2790" s="2">
        <v>38334</v>
      </c>
      <c r="N2790" s="2">
        <v>37393.1</v>
      </c>
      <c r="O2790" s="2">
        <v>28889.599999999999</v>
      </c>
      <c r="P2790" s="2">
        <v>51663.74</v>
      </c>
      <c r="Q2790" s="2">
        <v>47177.599999999999</v>
      </c>
      <c r="R2790" s="2">
        <v>54834</v>
      </c>
      <c r="S2790" s="2">
        <v>44824</v>
      </c>
    </row>
    <row r="2791" spans="1:19" x14ac:dyDescent="0.3">
      <c r="A2791" s="2" t="s">
        <v>18743</v>
      </c>
      <c r="B2791" s="2" t="s">
        <v>14206</v>
      </c>
      <c r="C2791" s="2" t="s">
        <v>14206</v>
      </c>
      <c r="D2791" s="2" t="s">
        <v>14206</v>
      </c>
      <c r="E2791" s="2" t="s">
        <v>14206</v>
      </c>
      <c r="F2791" s="2" t="s">
        <v>14206</v>
      </c>
      <c r="G2791" s="2">
        <v>12603</v>
      </c>
      <c r="H2791" s="2" t="s">
        <v>14206</v>
      </c>
      <c r="I2791" s="2" t="s">
        <v>14206</v>
      </c>
      <c r="J2791" s="2">
        <v>12519.2</v>
      </c>
      <c r="K2791" s="2">
        <v>18541.2</v>
      </c>
      <c r="L2791" s="2" t="s">
        <v>14206</v>
      </c>
      <c r="M2791" s="2">
        <v>6781.2</v>
      </c>
      <c r="N2791" s="2" t="s">
        <v>14206</v>
      </c>
      <c r="O2791" s="2" t="s">
        <v>14206</v>
      </c>
      <c r="P2791" s="2" t="s">
        <v>14206</v>
      </c>
      <c r="Q2791" s="2" t="s">
        <v>14206</v>
      </c>
      <c r="R2791" s="2" t="s">
        <v>14206</v>
      </c>
      <c r="S2791" s="2" t="s">
        <v>14206</v>
      </c>
    </row>
    <row r="2792" spans="1:19" x14ac:dyDescent="0.3">
      <c r="A2792" s="2" t="s">
        <v>18742</v>
      </c>
      <c r="B2792" s="2">
        <v>65165.1</v>
      </c>
      <c r="C2792" s="2">
        <v>52575</v>
      </c>
      <c r="D2792" s="2">
        <v>54442.1</v>
      </c>
      <c r="E2792" s="2">
        <v>54390.6</v>
      </c>
      <c r="F2792" s="2">
        <v>69263</v>
      </c>
      <c r="G2792" s="2">
        <v>93272.2</v>
      </c>
      <c r="H2792" s="2">
        <v>56517</v>
      </c>
      <c r="I2792" s="2">
        <v>16120.8</v>
      </c>
      <c r="J2792" s="2">
        <v>39430.800000000003</v>
      </c>
      <c r="K2792" s="2">
        <v>58177</v>
      </c>
      <c r="L2792" s="2">
        <v>103123.9</v>
      </c>
      <c r="M2792" s="2">
        <v>63267.7</v>
      </c>
      <c r="N2792" s="2">
        <v>60943.8</v>
      </c>
      <c r="O2792" s="2">
        <v>92430.2</v>
      </c>
      <c r="P2792" s="2">
        <v>59299.1</v>
      </c>
      <c r="Q2792" s="2">
        <v>112509.1</v>
      </c>
      <c r="R2792" s="2">
        <v>50360.7</v>
      </c>
      <c r="S2792" s="2">
        <v>64342.7</v>
      </c>
    </row>
    <row r="2793" spans="1:19" x14ac:dyDescent="0.3">
      <c r="A2793" s="2" t="s">
        <v>18741</v>
      </c>
      <c r="B2793" s="2">
        <v>171722.3</v>
      </c>
      <c r="C2793" s="2">
        <v>121786.3</v>
      </c>
      <c r="D2793" s="2">
        <v>58119.7</v>
      </c>
      <c r="E2793" s="2">
        <v>30701.7</v>
      </c>
      <c r="F2793" s="2">
        <v>149049.79999999999</v>
      </c>
      <c r="G2793" s="2">
        <v>129385.9</v>
      </c>
      <c r="H2793" s="2">
        <v>141452.9</v>
      </c>
      <c r="I2793" s="2">
        <v>158272.20000000001</v>
      </c>
      <c r="J2793" s="2">
        <v>57146.7</v>
      </c>
      <c r="K2793" s="2">
        <v>89599.3</v>
      </c>
      <c r="L2793" s="2">
        <v>209456.58</v>
      </c>
      <c r="M2793" s="2">
        <v>212960.7</v>
      </c>
      <c r="N2793" s="2">
        <v>155834.97</v>
      </c>
      <c r="O2793" s="2">
        <v>166791.74</v>
      </c>
      <c r="P2793" s="2">
        <v>165735.29999999999</v>
      </c>
      <c r="Q2793" s="2">
        <v>145707.20000000001</v>
      </c>
      <c r="R2793" s="2">
        <v>149251.71</v>
      </c>
      <c r="S2793" s="2">
        <v>148347.68</v>
      </c>
    </row>
    <row r="2794" spans="1:19" x14ac:dyDescent="0.3">
      <c r="A2794" s="2" t="s">
        <v>18740</v>
      </c>
      <c r="B2794" s="2">
        <v>20277.5</v>
      </c>
      <c r="C2794" s="2">
        <v>33570</v>
      </c>
      <c r="D2794" s="2" t="s">
        <v>14206</v>
      </c>
      <c r="E2794" s="2" t="s">
        <v>14206</v>
      </c>
      <c r="F2794" s="2" t="s">
        <v>14206</v>
      </c>
      <c r="G2794" s="2">
        <v>10871</v>
      </c>
      <c r="H2794" s="2" t="s">
        <v>14206</v>
      </c>
      <c r="I2794" s="2" t="s">
        <v>14206</v>
      </c>
      <c r="J2794" s="2">
        <v>24014.799999999999</v>
      </c>
      <c r="K2794" s="2">
        <v>13557.8</v>
      </c>
      <c r="L2794" s="2">
        <v>23897.5</v>
      </c>
      <c r="M2794" s="2">
        <v>9697.6</v>
      </c>
      <c r="N2794" s="2">
        <v>32625.8</v>
      </c>
      <c r="O2794" s="2">
        <v>21924.5</v>
      </c>
      <c r="P2794" s="2" t="s">
        <v>14206</v>
      </c>
      <c r="Q2794" s="2" t="s">
        <v>14206</v>
      </c>
      <c r="R2794" s="2">
        <v>23096.9</v>
      </c>
      <c r="S2794" s="2">
        <v>13748</v>
      </c>
    </row>
    <row r="2795" spans="1:19" x14ac:dyDescent="0.3">
      <c r="A2795" s="2" t="s">
        <v>18739</v>
      </c>
      <c r="B2795" s="2" t="s">
        <v>14206</v>
      </c>
      <c r="C2795" s="2" t="s">
        <v>14206</v>
      </c>
      <c r="D2795" s="2" t="s">
        <v>14206</v>
      </c>
      <c r="E2795" s="2" t="s">
        <v>14206</v>
      </c>
      <c r="F2795" s="2" t="s">
        <v>14206</v>
      </c>
      <c r="G2795" s="2" t="s">
        <v>14206</v>
      </c>
      <c r="H2795" s="2" t="s">
        <v>14206</v>
      </c>
      <c r="I2795" s="2" t="s">
        <v>14206</v>
      </c>
      <c r="J2795" s="2" t="s">
        <v>14206</v>
      </c>
      <c r="K2795" s="2" t="s">
        <v>14206</v>
      </c>
      <c r="L2795" s="2" t="s">
        <v>14206</v>
      </c>
      <c r="M2795" s="2">
        <v>3103.5</v>
      </c>
      <c r="N2795" s="2" t="s">
        <v>14206</v>
      </c>
      <c r="O2795" s="2" t="s">
        <v>14206</v>
      </c>
      <c r="P2795" s="2" t="s">
        <v>14206</v>
      </c>
      <c r="Q2795" s="2" t="s">
        <v>14206</v>
      </c>
      <c r="R2795" s="2" t="s">
        <v>14206</v>
      </c>
      <c r="S2795" s="2" t="s">
        <v>14206</v>
      </c>
    </row>
    <row r="2796" spans="1:19" x14ac:dyDescent="0.3">
      <c r="A2796" s="2" t="s">
        <v>18738</v>
      </c>
      <c r="B2796" s="2">
        <v>262505.09999999998</v>
      </c>
      <c r="C2796" s="2">
        <v>156980.70000000001</v>
      </c>
      <c r="D2796" s="2">
        <v>191514.8</v>
      </c>
      <c r="E2796" s="2">
        <v>149623.47</v>
      </c>
      <c r="F2796" s="2">
        <v>272966.59999999998</v>
      </c>
      <c r="G2796" s="2">
        <v>368929</v>
      </c>
      <c r="H2796" s="2">
        <v>252270.6</v>
      </c>
      <c r="I2796" s="2">
        <v>241270.8</v>
      </c>
      <c r="J2796" s="2">
        <v>295240.59999999998</v>
      </c>
      <c r="K2796" s="2">
        <v>270558.7</v>
      </c>
      <c r="L2796" s="2">
        <v>373937.6</v>
      </c>
      <c r="M2796" s="2">
        <v>259370.66</v>
      </c>
      <c r="N2796" s="2">
        <v>217258.5</v>
      </c>
      <c r="O2796" s="2">
        <v>200956.4</v>
      </c>
      <c r="P2796" s="2">
        <v>257226.23</v>
      </c>
      <c r="Q2796" s="2">
        <v>273056.59999999998</v>
      </c>
      <c r="R2796" s="2">
        <v>163145.20000000001</v>
      </c>
      <c r="S2796" s="2">
        <v>238432.4</v>
      </c>
    </row>
    <row r="2797" spans="1:19" x14ac:dyDescent="0.3">
      <c r="A2797" s="2" t="s">
        <v>18737</v>
      </c>
      <c r="B2797" s="2">
        <v>322751.59999999998</v>
      </c>
      <c r="C2797" s="2">
        <v>332556.40000000002</v>
      </c>
      <c r="D2797" s="2">
        <v>307706</v>
      </c>
      <c r="E2797" s="2">
        <v>238935.6</v>
      </c>
      <c r="F2797" s="2">
        <v>513920</v>
      </c>
      <c r="G2797" s="2">
        <v>629235.30000000005</v>
      </c>
      <c r="H2797" s="2">
        <v>308495</v>
      </c>
      <c r="I2797" s="2">
        <v>461361</v>
      </c>
      <c r="J2797" s="2">
        <v>356626.8</v>
      </c>
      <c r="K2797" s="2">
        <v>268777.8</v>
      </c>
      <c r="L2797" s="2">
        <v>299051.5</v>
      </c>
      <c r="M2797" s="2">
        <v>311017</v>
      </c>
      <c r="N2797" s="2">
        <v>520366.7</v>
      </c>
      <c r="O2797" s="2">
        <v>447790.4</v>
      </c>
      <c r="P2797" s="2">
        <v>557517.69999999995</v>
      </c>
      <c r="Q2797" s="2">
        <v>528176.69999999995</v>
      </c>
      <c r="R2797" s="2">
        <v>487806.1</v>
      </c>
      <c r="S2797" s="2">
        <v>709694.9</v>
      </c>
    </row>
    <row r="2798" spans="1:19" x14ac:dyDescent="0.3">
      <c r="A2798" s="2" t="s">
        <v>18736</v>
      </c>
      <c r="B2798" s="2" t="s">
        <v>14206</v>
      </c>
      <c r="C2798" s="2" t="s">
        <v>14206</v>
      </c>
      <c r="D2798" s="2">
        <v>18737.400000000001</v>
      </c>
      <c r="E2798" s="2">
        <v>19630.8</v>
      </c>
      <c r="F2798" s="2" t="s">
        <v>14206</v>
      </c>
      <c r="G2798" s="2">
        <v>41938</v>
      </c>
      <c r="H2798" s="2" t="s">
        <v>14206</v>
      </c>
      <c r="I2798" s="2" t="s">
        <v>14206</v>
      </c>
      <c r="J2798" s="2">
        <v>7385.9</v>
      </c>
      <c r="K2798" s="2" t="s">
        <v>14206</v>
      </c>
      <c r="L2798" s="2">
        <v>46251</v>
      </c>
      <c r="M2798" s="2">
        <v>69141.8</v>
      </c>
      <c r="N2798" s="2">
        <v>41627</v>
      </c>
      <c r="O2798" s="2" t="s">
        <v>14206</v>
      </c>
      <c r="P2798" s="2">
        <v>49343.3</v>
      </c>
      <c r="Q2798" s="2">
        <v>45937.2</v>
      </c>
      <c r="R2798" s="2" t="s">
        <v>14206</v>
      </c>
      <c r="S2798" s="2" t="s">
        <v>14206</v>
      </c>
    </row>
    <row r="2799" spans="1:19" x14ac:dyDescent="0.3">
      <c r="A2799" s="2" t="s">
        <v>18735</v>
      </c>
      <c r="B2799" s="2">
        <v>701420.2</v>
      </c>
      <c r="C2799" s="2">
        <v>888231</v>
      </c>
      <c r="D2799" s="2">
        <v>623548.30000000005</v>
      </c>
      <c r="E2799" s="2">
        <v>693565.1</v>
      </c>
      <c r="F2799" s="2">
        <v>1096490.1000000001</v>
      </c>
      <c r="G2799" s="2">
        <v>1177242</v>
      </c>
      <c r="H2799" s="2">
        <v>582166.80000000005</v>
      </c>
      <c r="I2799" s="2">
        <v>632821.5</v>
      </c>
      <c r="J2799" s="2">
        <v>740792.1</v>
      </c>
      <c r="K2799" s="2">
        <v>592192.69999999995</v>
      </c>
      <c r="L2799" s="2">
        <v>572956.6</v>
      </c>
      <c r="M2799" s="2">
        <v>624712</v>
      </c>
      <c r="N2799" s="2">
        <v>569279.93000000005</v>
      </c>
      <c r="O2799" s="2">
        <v>494691.8</v>
      </c>
      <c r="P2799" s="2">
        <v>479840.6</v>
      </c>
      <c r="Q2799" s="2">
        <v>476423</v>
      </c>
      <c r="R2799" s="2">
        <v>735381.3</v>
      </c>
      <c r="S2799" s="2">
        <v>762702.7</v>
      </c>
    </row>
    <row r="2800" spans="1:19" x14ac:dyDescent="0.3">
      <c r="A2800" s="2" t="s">
        <v>18734</v>
      </c>
      <c r="B2800" s="2">
        <v>61994</v>
      </c>
      <c r="C2800" s="2">
        <v>123065.9</v>
      </c>
      <c r="D2800" s="2">
        <v>30248.6</v>
      </c>
      <c r="E2800" s="2">
        <v>58162.6</v>
      </c>
      <c r="F2800" s="2">
        <v>202766.84</v>
      </c>
      <c r="G2800" s="2">
        <v>158734</v>
      </c>
      <c r="H2800" s="2">
        <v>77147.600000000006</v>
      </c>
      <c r="I2800" s="2">
        <v>56403.199999999997</v>
      </c>
      <c r="J2800" s="2">
        <v>38782.6</v>
      </c>
      <c r="K2800" s="2">
        <v>79611.399999999994</v>
      </c>
      <c r="L2800" s="2">
        <v>204033.2</v>
      </c>
      <c r="M2800" s="2">
        <v>268224.93</v>
      </c>
      <c r="N2800" s="2">
        <v>65024.44</v>
      </c>
      <c r="O2800" s="2">
        <v>96440.37</v>
      </c>
      <c r="P2800" s="2">
        <v>145031.1</v>
      </c>
      <c r="Q2800" s="2">
        <v>211863.2</v>
      </c>
      <c r="R2800" s="2">
        <v>81351.72</v>
      </c>
      <c r="S2800" s="2">
        <v>112641.7</v>
      </c>
    </row>
    <row r="2801" spans="1:19" x14ac:dyDescent="0.3">
      <c r="A2801" s="2" t="s">
        <v>18733</v>
      </c>
      <c r="B2801" s="2">
        <v>7585.2</v>
      </c>
      <c r="C2801" s="2" t="s">
        <v>14206</v>
      </c>
      <c r="D2801" s="2" t="s">
        <v>14206</v>
      </c>
      <c r="E2801" s="2" t="s">
        <v>14206</v>
      </c>
      <c r="F2801" s="2" t="s">
        <v>14206</v>
      </c>
      <c r="G2801" s="2" t="s">
        <v>14206</v>
      </c>
      <c r="H2801" s="2" t="s">
        <v>14206</v>
      </c>
      <c r="I2801" s="2" t="s">
        <v>14206</v>
      </c>
      <c r="J2801" s="2" t="s">
        <v>14206</v>
      </c>
      <c r="K2801" s="2" t="s">
        <v>14206</v>
      </c>
      <c r="L2801" s="2">
        <v>5767.5</v>
      </c>
      <c r="M2801" s="2">
        <v>6990.2</v>
      </c>
      <c r="N2801" s="2">
        <v>8596.9</v>
      </c>
      <c r="O2801" s="2" t="s">
        <v>14206</v>
      </c>
      <c r="P2801" s="2" t="s">
        <v>14206</v>
      </c>
      <c r="Q2801" s="2" t="s">
        <v>14206</v>
      </c>
      <c r="R2801" s="2" t="s">
        <v>14206</v>
      </c>
      <c r="S2801" s="2" t="s">
        <v>14206</v>
      </c>
    </row>
    <row r="2802" spans="1:19" x14ac:dyDescent="0.3">
      <c r="A2802" s="2" t="s">
        <v>18732</v>
      </c>
      <c r="B2802" s="2">
        <v>28380.9</v>
      </c>
      <c r="C2802" s="2">
        <v>24810.1</v>
      </c>
      <c r="D2802" s="2">
        <v>44061.8</v>
      </c>
      <c r="E2802" s="2">
        <v>59333.4</v>
      </c>
      <c r="F2802" s="2">
        <v>136556</v>
      </c>
      <c r="G2802" s="2">
        <v>109946.6</v>
      </c>
      <c r="H2802" s="2">
        <v>50297.83</v>
      </c>
      <c r="I2802" s="2">
        <v>57209.9</v>
      </c>
      <c r="J2802" s="2">
        <v>20945.599999999999</v>
      </c>
      <c r="K2802" s="2">
        <v>23601.7</v>
      </c>
      <c r="L2802" s="2">
        <v>105135.3</v>
      </c>
      <c r="M2802" s="2">
        <v>48476.7</v>
      </c>
      <c r="N2802" s="2">
        <v>62436.1</v>
      </c>
      <c r="O2802" s="2">
        <v>33269.1</v>
      </c>
      <c r="P2802" s="2">
        <v>73747.399999999994</v>
      </c>
      <c r="Q2802" s="2">
        <v>64371.199999999997</v>
      </c>
      <c r="R2802" s="2">
        <v>33772.800000000003</v>
      </c>
      <c r="S2802" s="2">
        <v>26137.3</v>
      </c>
    </row>
    <row r="2803" spans="1:19" x14ac:dyDescent="0.3">
      <c r="A2803" s="2" t="s">
        <v>18731</v>
      </c>
      <c r="B2803" s="2">
        <v>0</v>
      </c>
      <c r="C2803" s="2" t="s">
        <v>14206</v>
      </c>
      <c r="D2803" s="2">
        <v>7967.6</v>
      </c>
      <c r="E2803" s="2">
        <v>17477</v>
      </c>
      <c r="F2803" s="2" t="s">
        <v>14206</v>
      </c>
      <c r="G2803" s="2" t="s">
        <v>14206</v>
      </c>
      <c r="H2803" s="2">
        <v>18676</v>
      </c>
      <c r="I2803" s="2">
        <v>0</v>
      </c>
      <c r="J2803" s="2">
        <v>17725.8</v>
      </c>
      <c r="K2803" s="2" t="s">
        <v>14206</v>
      </c>
      <c r="L2803" s="2" t="s">
        <v>14206</v>
      </c>
      <c r="M2803" s="2" t="s">
        <v>14206</v>
      </c>
      <c r="N2803" s="2">
        <v>13783.6</v>
      </c>
      <c r="O2803" s="2">
        <v>9884</v>
      </c>
      <c r="P2803" s="2" t="s">
        <v>14206</v>
      </c>
      <c r="Q2803" s="2">
        <v>19766</v>
      </c>
      <c r="R2803" s="2" t="s">
        <v>14206</v>
      </c>
      <c r="S2803" s="2" t="s">
        <v>14206</v>
      </c>
    </row>
    <row r="2804" spans="1:19" x14ac:dyDescent="0.3">
      <c r="A2804" s="2" t="s">
        <v>18730</v>
      </c>
      <c r="B2804" s="2">
        <v>15916.6</v>
      </c>
      <c r="C2804" s="2">
        <v>15191.1</v>
      </c>
      <c r="D2804" s="2">
        <v>8446.7999999999993</v>
      </c>
      <c r="E2804" s="2">
        <v>11933.7</v>
      </c>
      <c r="F2804" s="2">
        <v>27982.799999999999</v>
      </c>
      <c r="G2804" s="2" t="s">
        <v>14206</v>
      </c>
      <c r="H2804" s="2" t="s">
        <v>14206</v>
      </c>
      <c r="I2804" s="2" t="s">
        <v>14206</v>
      </c>
      <c r="J2804" s="2">
        <v>14712.2</v>
      </c>
      <c r="K2804" s="2">
        <v>19774.2</v>
      </c>
      <c r="L2804" s="2">
        <v>24321.9</v>
      </c>
      <c r="M2804" s="2">
        <v>19840</v>
      </c>
      <c r="N2804" s="2">
        <v>9013.2000000000007</v>
      </c>
      <c r="O2804" s="2" t="s">
        <v>14206</v>
      </c>
      <c r="P2804" s="2">
        <v>19576</v>
      </c>
      <c r="Q2804" s="2">
        <v>29063.200000000001</v>
      </c>
      <c r="R2804" s="2">
        <v>16716.3</v>
      </c>
      <c r="S2804" s="2">
        <v>19212.8</v>
      </c>
    </row>
    <row r="2805" spans="1:19" x14ac:dyDescent="0.3">
      <c r="A2805" s="2" t="s">
        <v>18729</v>
      </c>
      <c r="B2805" s="2">
        <v>145011</v>
      </c>
      <c r="C2805" s="2">
        <v>150409.9</v>
      </c>
      <c r="D2805" s="2">
        <v>205628.6</v>
      </c>
      <c r="E2805" s="2">
        <v>179386</v>
      </c>
      <c r="F2805" s="2">
        <v>225330.4</v>
      </c>
      <c r="G2805" s="2">
        <v>247316.1</v>
      </c>
      <c r="H2805" s="2">
        <v>108011.6</v>
      </c>
      <c r="I2805" s="2">
        <v>181705.9</v>
      </c>
      <c r="J2805" s="2">
        <v>206973.3</v>
      </c>
      <c r="K2805" s="2">
        <v>109342.6</v>
      </c>
      <c r="L2805" s="2">
        <v>151155</v>
      </c>
      <c r="M2805" s="2">
        <v>215692.6</v>
      </c>
      <c r="N2805" s="2">
        <v>234925.8</v>
      </c>
      <c r="O2805" s="2">
        <v>290385.59999999998</v>
      </c>
      <c r="P2805" s="2">
        <v>217690</v>
      </c>
      <c r="Q2805" s="2">
        <v>306300.7</v>
      </c>
      <c r="R2805" s="2">
        <v>273018</v>
      </c>
      <c r="S2805" s="2">
        <v>238567.1</v>
      </c>
    </row>
    <row r="2806" spans="1:19" x14ac:dyDescent="0.3">
      <c r="A2806" s="2" t="s">
        <v>18728</v>
      </c>
      <c r="B2806" s="2">
        <v>286166.7</v>
      </c>
      <c r="C2806" s="2">
        <v>83635.5</v>
      </c>
      <c r="D2806" s="2">
        <v>39852.800000000003</v>
      </c>
      <c r="E2806" s="2">
        <v>32746.9</v>
      </c>
      <c r="F2806" s="2">
        <v>223565.6</v>
      </c>
      <c r="G2806" s="2">
        <v>412885.1</v>
      </c>
      <c r="H2806" s="2">
        <v>61040.2</v>
      </c>
      <c r="I2806" s="2">
        <v>194901.7</v>
      </c>
      <c r="J2806" s="2">
        <v>30220.6</v>
      </c>
      <c r="K2806" s="2">
        <v>25189.7</v>
      </c>
      <c r="L2806" s="2">
        <v>428846</v>
      </c>
      <c r="M2806" s="2">
        <v>344945.8</v>
      </c>
      <c r="N2806" s="2">
        <v>211482.7</v>
      </c>
      <c r="O2806" s="2">
        <v>196842</v>
      </c>
      <c r="P2806" s="2">
        <v>351752.8</v>
      </c>
      <c r="Q2806" s="2">
        <v>465306.7</v>
      </c>
      <c r="R2806" s="2">
        <v>289937</v>
      </c>
      <c r="S2806" s="2">
        <v>291623.5</v>
      </c>
    </row>
    <row r="2807" spans="1:19" x14ac:dyDescent="0.3">
      <c r="A2807" s="2" t="s">
        <v>18727</v>
      </c>
      <c r="B2807" s="2">
        <v>168077.3</v>
      </c>
      <c r="C2807" s="2">
        <v>249409.1</v>
      </c>
      <c r="D2807" s="2">
        <v>156307</v>
      </c>
      <c r="E2807" s="2">
        <v>276426.90000000002</v>
      </c>
      <c r="F2807" s="2">
        <v>234239.8</v>
      </c>
      <c r="G2807" s="2">
        <v>342681</v>
      </c>
      <c r="H2807" s="2">
        <v>104805.6</v>
      </c>
      <c r="I2807" s="2">
        <v>168379.2</v>
      </c>
      <c r="J2807" s="2">
        <v>155244.79999999999</v>
      </c>
      <c r="K2807" s="2">
        <v>132643.20000000001</v>
      </c>
      <c r="L2807" s="2">
        <v>442559.2</v>
      </c>
      <c r="M2807" s="2">
        <v>380943.9</v>
      </c>
      <c r="N2807" s="2">
        <v>305212.5</v>
      </c>
      <c r="O2807" s="2">
        <v>302124.40000000002</v>
      </c>
      <c r="P2807" s="2">
        <v>346600.6</v>
      </c>
      <c r="Q2807" s="2">
        <v>239636</v>
      </c>
      <c r="R2807" s="2">
        <v>132989.20000000001</v>
      </c>
      <c r="S2807" s="2">
        <v>279002.90000000002</v>
      </c>
    </row>
    <row r="2808" spans="1:19" x14ac:dyDescent="0.3">
      <c r="A2808" s="2" t="s">
        <v>18726</v>
      </c>
      <c r="B2808" s="2">
        <v>49522.8</v>
      </c>
      <c r="C2808" s="2">
        <v>61725.9</v>
      </c>
      <c r="D2808" s="2">
        <v>24821.3</v>
      </c>
      <c r="E2808" s="2">
        <v>47288.5</v>
      </c>
      <c r="F2808" s="2">
        <v>39383.1</v>
      </c>
      <c r="G2808" s="2">
        <v>17665</v>
      </c>
      <c r="H2808" s="2">
        <v>26415.9</v>
      </c>
      <c r="I2808" s="2">
        <v>17398.599999999999</v>
      </c>
      <c r="J2808" s="2">
        <v>27559.3</v>
      </c>
      <c r="K2808" s="2">
        <v>60271</v>
      </c>
      <c r="L2808" s="2">
        <v>130215.1</v>
      </c>
      <c r="M2808" s="2">
        <v>46208.6</v>
      </c>
      <c r="N2808" s="2">
        <v>65833.5</v>
      </c>
      <c r="O2808" s="2">
        <v>81287.899999999994</v>
      </c>
      <c r="P2808" s="2">
        <v>61896.7</v>
      </c>
      <c r="Q2808" s="2">
        <v>51812.2</v>
      </c>
      <c r="R2808" s="2">
        <v>37949.599999999999</v>
      </c>
      <c r="S2808" s="2">
        <v>73070.7</v>
      </c>
    </row>
    <row r="2809" spans="1:19" x14ac:dyDescent="0.3">
      <c r="A2809" s="2" t="s">
        <v>18725</v>
      </c>
      <c r="B2809" s="2">
        <v>224382.52</v>
      </c>
      <c r="C2809" s="2">
        <v>245360.5</v>
      </c>
      <c r="D2809" s="2">
        <v>149157.9</v>
      </c>
      <c r="E2809" s="2">
        <v>114881.3</v>
      </c>
      <c r="F2809" s="2">
        <v>720992.8</v>
      </c>
      <c r="G2809" s="2">
        <v>621829</v>
      </c>
      <c r="H2809" s="2">
        <v>311829.59999999998</v>
      </c>
      <c r="I2809" s="2">
        <v>313808.8</v>
      </c>
      <c r="J2809" s="2">
        <v>144950.5</v>
      </c>
      <c r="K2809" s="2">
        <v>276119.3</v>
      </c>
      <c r="L2809" s="2">
        <v>231595.6</v>
      </c>
      <c r="M2809" s="2">
        <v>335424.3</v>
      </c>
      <c r="N2809" s="2">
        <v>397354.2</v>
      </c>
      <c r="O2809" s="2">
        <v>345153.1</v>
      </c>
      <c r="P2809" s="2">
        <v>338470.2</v>
      </c>
      <c r="Q2809" s="2">
        <v>367050.7</v>
      </c>
      <c r="R2809" s="2">
        <v>236925.9</v>
      </c>
      <c r="S2809" s="2">
        <v>415938.1</v>
      </c>
    </row>
    <row r="2810" spans="1:19" x14ac:dyDescent="0.3">
      <c r="A2810" s="2" t="s">
        <v>18724</v>
      </c>
      <c r="B2810" s="2">
        <v>29369.56</v>
      </c>
      <c r="C2810" s="2">
        <v>15885.3</v>
      </c>
      <c r="D2810" s="2">
        <v>38781.1</v>
      </c>
      <c r="E2810" s="2">
        <v>20567.3</v>
      </c>
      <c r="F2810" s="2">
        <v>84201.5</v>
      </c>
      <c r="G2810" s="2">
        <v>48439.7</v>
      </c>
      <c r="H2810" s="2">
        <v>11628.2</v>
      </c>
      <c r="I2810" s="2">
        <v>19853.099999999999</v>
      </c>
      <c r="J2810" s="2">
        <v>15263.2</v>
      </c>
      <c r="K2810" s="2">
        <v>17162</v>
      </c>
      <c r="L2810" s="2">
        <v>1704.7</v>
      </c>
      <c r="M2810" s="2">
        <v>1946.4</v>
      </c>
      <c r="N2810" s="2">
        <v>13318.5</v>
      </c>
      <c r="O2810" s="2">
        <v>1865.7</v>
      </c>
      <c r="P2810" s="2">
        <v>41404.1</v>
      </c>
      <c r="Q2810" s="2">
        <v>53204.800000000003</v>
      </c>
      <c r="R2810" s="2">
        <v>7217.1</v>
      </c>
      <c r="S2810" s="2">
        <v>21444.400000000001</v>
      </c>
    </row>
    <row r="2811" spans="1:19" x14ac:dyDescent="0.3">
      <c r="A2811" s="2" t="s">
        <v>18723</v>
      </c>
      <c r="B2811" s="2">
        <v>5099.6000000000004</v>
      </c>
      <c r="C2811" s="2">
        <v>3045.6</v>
      </c>
      <c r="D2811" s="2">
        <v>19940.5</v>
      </c>
      <c r="E2811" s="2">
        <v>24721.7</v>
      </c>
      <c r="F2811" s="2">
        <v>29818.3</v>
      </c>
      <c r="G2811" s="2">
        <v>32834.699999999997</v>
      </c>
      <c r="H2811" s="2">
        <v>30623.9</v>
      </c>
      <c r="I2811" s="2">
        <v>9581.2999999999993</v>
      </c>
      <c r="J2811" s="2">
        <v>24743.599999999999</v>
      </c>
      <c r="K2811" s="2">
        <v>3420.5</v>
      </c>
      <c r="L2811" s="2">
        <v>8833.7999999999993</v>
      </c>
      <c r="M2811" s="2">
        <v>8700</v>
      </c>
      <c r="N2811" s="2">
        <v>4117.3</v>
      </c>
      <c r="O2811" s="2">
        <v>16910</v>
      </c>
      <c r="P2811" s="2" t="s">
        <v>14206</v>
      </c>
      <c r="Q2811" s="2" t="s">
        <v>14206</v>
      </c>
      <c r="R2811" s="2">
        <v>9251.7999999999993</v>
      </c>
      <c r="S2811" s="2">
        <v>21267.7</v>
      </c>
    </row>
    <row r="2812" spans="1:19" x14ac:dyDescent="0.3">
      <c r="A2812" s="2" t="s">
        <v>18722</v>
      </c>
      <c r="B2812" s="2">
        <v>298074.5</v>
      </c>
      <c r="C2812" s="2" t="s">
        <v>14206</v>
      </c>
      <c r="D2812" s="2" t="s">
        <v>14206</v>
      </c>
      <c r="E2812" s="2" t="s">
        <v>14206</v>
      </c>
      <c r="F2812" s="2">
        <v>783283.3</v>
      </c>
      <c r="G2812" s="2">
        <v>778447.4</v>
      </c>
      <c r="H2812" s="2" t="s">
        <v>14206</v>
      </c>
      <c r="I2812" s="2" t="s">
        <v>14206</v>
      </c>
      <c r="J2812" s="2" t="s">
        <v>14206</v>
      </c>
      <c r="K2812" s="2" t="s">
        <v>14206</v>
      </c>
      <c r="L2812" s="2" t="s">
        <v>14206</v>
      </c>
      <c r="M2812" s="2">
        <v>389182.8</v>
      </c>
      <c r="N2812" s="2" t="s">
        <v>14206</v>
      </c>
      <c r="O2812" s="2" t="s">
        <v>14206</v>
      </c>
      <c r="P2812" s="2">
        <v>434781.7</v>
      </c>
      <c r="Q2812" s="2" t="s">
        <v>14206</v>
      </c>
      <c r="R2812" s="2">
        <v>347338.3</v>
      </c>
      <c r="S2812" s="2" t="s">
        <v>14206</v>
      </c>
    </row>
    <row r="2813" spans="1:19" x14ac:dyDescent="0.3">
      <c r="A2813" s="2" t="s">
        <v>18721</v>
      </c>
      <c r="B2813" s="2">
        <v>3804.3</v>
      </c>
      <c r="C2813" s="2">
        <v>3896.1</v>
      </c>
      <c r="D2813" s="2" t="s">
        <v>14206</v>
      </c>
      <c r="E2813" s="2" t="s">
        <v>14206</v>
      </c>
      <c r="F2813" s="2">
        <v>20346</v>
      </c>
      <c r="G2813" s="2">
        <v>0</v>
      </c>
      <c r="H2813" s="2" t="s">
        <v>14206</v>
      </c>
      <c r="I2813" s="2" t="s">
        <v>14206</v>
      </c>
      <c r="J2813" s="2">
        <v>1580.7</v>
      </c>
      <c r="K2813" s="2">
        <v>6093.3</v>
      </c>
      <c r="L2813" s="2" t="s">
        <v>14206</v>
      </c>
      <c r="M2813" s="2" t="s">
        <v>14206</v>
      </c>
      <c r="N2813" s="2" t="s">
        <v>14206</v>
      </c>
      <c r="O2813" s="2" t="s">
        <v>14206</v>
      </c>
      <c r="P2813" s="2" t="s">
        <v>14206</v>
      </c>
      <c r="Q2813" s="2" t="s">
        <v>14206</v>
      </c>
      <c r="R2813" s="2">
        <v>15547.6</v>
      </c>
      <c r="S2813" s="2">
        <v>32900.199999999997</v>
      </c>
    </row>
    <row r="2814" spans="1:19" x14ac:dyDescent="0.3">
      <c r="A2814" s="2" t="s">
        <v>18720</v>
      </c>
      <c r="B2814" s="2">
        <v>62606.1</v>
      </c>
      <c r="C2814" s="2">
        <v>73285.100000000006</v>
      </c>
      <c r="D2814" s="2">
        <v>115749.6</v>
      </c>
      <c r="E2814" s="2">
        <v>76447.7</v>
      </c>
      <c r="F2814" s="2">
        <v>302208.2</v>
      </c>
      <c r="G2814" s="2">
        <v>321898.09999999998</v>
      </c>
      <c r="H2814" s="2">
        <v>176807.7</v>
      </c>
      <c r="I2814" s="2">
        <v>110041.4</v>
      </c>
      <c r="J2814" s="2">
        <v>82268.100000000006</v>
      </c>
      <c r="K2814" s="2">
        <v>34561.5</v>
      </c>
      <c r="L2814" s="2">
        <v>166146.20000000001</v>
      </c>
      <c r="M2814" s="2">
        <v>239846.1</v>
      </c>
      <c r="N2814" s="2">
        <v>149330.29999999999</v>
      </c>
      <c r="O2814" s="2">
        <v>152255.29999999999</v>
      </c>
      <c r="P2814" s="2">
        <v>141334.1</v>
      </c>
      <c r="Q2814" s="2">
        <v>199320.9</v>
      </c>
      <c r="R2814" s="2">
        <v>103420.7</v>
      </c>
      <c r="S2814" s="2">
        <v>186522</v>
      </c>
    </row>
    <row r="2815" spans="1:19" x14ac:dyDescent="0.3">
      <c r="A2815" s="2" t="s">
        <v>18719</v>
      </c>
      <c r="B2815" s="2" t="s">
        <v>14206</v>
      </c>
      <c r="C2815" s="2" t="s">
        <v>14206</v>
      </c>
      <c r="D2815" s="2">
        <v>32672</v>
      </c>
      <c r="E2815" s="2">
        <v>43300.5</v>
      </c>
      <c r="F2815" s="2">
        <v>22080.1</v>
      </c>
      <c r="G2815" s="2">
        <v>47728</v>
      </c>
      <c r="H2815" s="2">
        <v>2629.3</v>
      </c>
      <c r="I2815" s="2">
        <v>48471</v>
      </c>
      <c r="J2815" s="2">
        <v>32487.8</v>
      </c>
      <c r="K2815" s="2">
        <v>24461.9</v>
      </c>
      <c r="L2815" s="2">
        <v>21676.9</v>
      </c>
      <c r="M2815" s="2">
        <v>46408.800000000003</v>
      </c>
      <c r="N2815" s="2">
        <v>93248.7</v>
      </c>
      <c r="O2815" s="2">
        <v>81474.5</v>
      </c>
      <c r="P2815" s="2">
        <v>66948.5</v>
      </c>
      <c r="Q2815" s="2">
        <v>82148.3</v>
      </c>
      <c r="R2815" s="2" t="s">
        <v>14206</v>
      </c>
      <c r="S2815" s="2">
        <v>14455.5</v>
      </c>
    </row>
    <row r="2816" spans="1:19" x14ac:dyDescent="0.3">
      <c r="A2816" s="2" t="s">
        <v>18718</v>
      </c>
      <c r="B2816" s="2">
        <v>5608.9</v>
      </c>
      <c r="C2816" s="2">
        <v>2297.65</v>
      </c>
      <c r="D2816" s="2" t="s">
        <v>14206</v>
      </c>
      <c r="E2816" s="2" t="s">
        <v>14206</v>
      </c>
      <c r="F2816" s="2">
        <v>36982</v>
      </c>
      <c r="G2816" s="2">
        <v>59705.7</v>
      </c>
      <c r="H2816" s="2">
        <v>52488.2</v>
      </c>
      <c r="I2816" s="2" t="s">
        <v>14206</v>
      </c>
      <c r="J2816" s="2" t="s">
        <v>14206</v>
      </c>
      <c r="K2816" s="2" t="s">
        <v>14206</v>
      </c>
      <c r="L2816" s="2">
        <v>19236</v>
      </c>
      <c r="M2816" s="2" t="s">
        <v>14206</v>
      </c>
      <c r="N2816" s="2">
        <v>28613.3</v>
      </c>
      <c r="O2816" s="2">
        <v>26100.9</v>
      </c>
      <c r="P2816" s="2" t="s">
        <v>14206</v>
      </c>
      <c r="Q2816" s="2" t="s">
        <v>14206</v>
      </c>
      <c r="R2816" s="2">
        <v>36345.699999999997</v>
      </c>
      <c r="S2816" s="2">
        <v>39254.9</v>
      </c>
    </row>
    <row r="2817" spans="1:19" x14ac:dyDescent="0.3">
      <c r="A2817" s="2" t="s">
        <v>18717</v>
      </c>
      <c r="B2817" s="2" t="s">
        <v>14206</v>
      </c>
      <c r="C2817" s="2">
        <v>10949</v>
      </c>
      <c r="D2817" s="2">
        <v>24053.5</v>
      </c>
      <c r="E2817" s="2">
        <v>34894.5</v>
      </c>
      <c r="F2817" s="2">
        <v>59306</v>
      </c>
      <c r="G2817" s="2">
        <v>95474</v>
      </c>
      <c r="H2817" s="2">
        <v>26373</v>
      </c>
      <c r="I2817" s="2">
        <v>26441.8</v>
      </c>
      <c r="J2817" s="2">
        <v>30915.5</v>
      </c>
      <c r="K2817" s="2">
        <v>28567.9</v>
      </c>
      <c r="L2817" s="2">
        <v>13182.5</v>
      </c>
      <c r="M2817" s="2">
        <v>63471.8</v>
      </c>
      <c r="N2817" s="2">
        <v>28076.1</v>
      </c>
      <c r="O2817" s="2">
        <v>53091.3</v>
      </c>
      <c r="P2817" s="2">
        <v>24646.3</v>
      </c>
      <c r="Q2817" s="2">
        <v>9685.9</v>
      </c>
      <c r="R2817" s="2">
        <v>17356</v>
      </c>
      <c r="S2817" s="2">
        <v>8904.6</v>
      </c>
    </row>
    <row r="2818" spans="1:19" x14ac:dyDescent="0.3">
      <c r="A2818" s="2" t="s">
        <v>18716</v>
      </c>
      <c r="B2818" s="2">
        <v>428474</v>
      </c>
      <c r="C2818" s="2">
        <v>465402.5</v>
      </c>
      <c r="D2818" s="2">
        <v>389715.18</v>
      </c>
      <c r="E2818" s="2">
        <v>341902.8</v>
      </c>
      <c r="F2818" s="2">
        <v>876524.5</v>
      </c>
      <c r="G2818" s="2">
        <v>872987.7</v>
      </c>
      <c r="H2818" s="2">
        <v>396289.4</v>
      </c>
      <c r="I2818" s="2">
        <v>301363.8</v>
      </c>
      <c r="J2818" s="2">
        <v>558014</v>
      </c>
      <c r="K2818" s="2">
        <v>355184</v>
      </c>
      <c r="L2818" s="2">
        <v>830566.5</v>
      </c>
      <c r="M2818" s="2">
        <v>722526.3</v>
      </c>
      <c r="N2818" s="2">
        <v>573270.19999999995</v>
      </c>
      <c r="O2818" s="2">
        <v>567112.80000000005</v>
      </c>
      <c r="P2818" s="2">
        <v>631170.9</v>
      </c>
      <c r="Q2818" s="2">
        <v>797613</v>
      </c>
      <c r="R2818" s="2">
        <v>395230.9</v>
      </c>
      <c r="S2818" s="2">
        <v>474334.1</v>
      </c>
    </row>
    <row r="2819" spans="1:19" x14ac:dyDescent="0.3">
      <c r="A2819" s="2" t="s">
        <v>18715</v>
      </c>
      <c r="B2819" s="2">
        <v>36314.5</v>
      </c>
      <c r="C2819" s="2">
        <v>39172.47</v>
      </c>
      <c r="D2819" s="2" t="s">
        <v>14206</v>
      </c>
      <c r="E2819" s="2" t="s">
        <v>14206</v>
      </c>
      <c r="F2819" s="2">
        <v>22146.3</v>
      </c>
      <c r="G2819" s="2">
        <v>8413.2000000000007</v>
      </c>
      <c r="H2819" s="2">
        <v>35192</v>
      </c>
      <c r="I2819" s="2">
        <v>40819.9</v>
      </c>
      <c r="J2819" s="2">
        <v>23473.599999999999</v>
      </c>
      <c r="K2819" s="2">
        <v>32678.799999999999</v>
      </c>
      <c r="L2819" s="2">
        <v>77536.7</v>
      </c>
      <c r="M2819" s="2">
        <v>58019.6</v>
      </c>
      <c r="N2819" s="2">
        <v>32901</v>
      </c>
      <c r="O2819" s="2">
        <v>13933.9</v>
      </c>
      <c r="P2819" s="2">
        <v>34149.599999999999</v>
      </c>
      <c r="Q2819" s="2">
        <v>32400.5</v>
      </c>
      <c r="R2819" s="2">
        <v>15299.7</v>
      </c>
      <c r="S2819" s="2">
        <v>13541.4</v>
      </c>
    </row>
    <row r="2820" spans="1:19" x14ac:dyDescent="0.3">
      <c r="A2820" s="2" t="s">
        <v>18714</v>
      </c>
      <c r="B2820" s="2">
        <v>0</v>
      </c>
      <c r="C2820" s="2">
        <v>13779</v>
      </c>
      <c r="D2820" s="2">
        <v>35391</v>
      </c>
      <c r="E2820" s="2">
        <v>40156.5</v>
      </c>
      <c r="F2820" s="2">
        <v>106302.5</v>
      </c>
      <c r="G2820" s="2">
        <v>153231.20000000001</v>
      </c>
      <c r="H2820" s="2">
        <v>19761</v>
      </c>
      <c r="I2820" s="2">
        <v>22956.1</v>
      </c>
      <c r="J2820" s="2">
        <v>43533.9</v>
      </c>
      <c r="K2820" s="2">
        <v>21590.3</v>
      </c>
      <c r="L2820" s="2">
        <v>43107.3</v>
      </c>
      <c r="M2820" s="2">
        <v>25065.200000000001</v>
      </c>
      <c r="N2820" s="2">
        <v>29628.7</v>
      </c>
      <c r="O2820" s="2">
        <v>29304.2</v>
      </c>
      <c r="P2820" s="2">
        <v>61850.5</v>
      </c>
      <c r="Q2820" s="2">
        <v>30242.3</v>
      </c>
      <c r="R2820" s="2">
        <v>23412.5</v>
      </c>
      <c r="S2820" s="2">
        <v>44510.9</v>
      </c>
    </row>
    <row r="2821" spans="1:19" x14ac:dyDescent="0.3">
      <c r="A2821" s="2" t="s">
        <v>18713</v>
      </c>
      <c r="B2821" s="2">
        <v>364095</v>
      </c>
      <c r="C2821" s="2">
        <v>303803.7</v>
      </c>
      <c r="D2821" s="2">
        <v>198355.9</v>
      </c>
      <c r="E2821" s="2">
        <v>183077.92</v>
      </c>
      <c r="F2821" s="2">
        <v>509094.8</v>
      </c>
      <c r="G2821" s="2">
        <v>443067.3</v>
      </c>
      <c r="H2821" s="2">
        <v>267364.5</v>
      </c>
      <c r="I2821" s="2">
        <v>539953</v>
      </c>
      <c r="J2821" s="2">
        <v>196017.8</v>
      </c>
      <c r="K2821" s="2">
        <v>140970.38</v>
      </c>
      <c r="L2821" s="2">
        <v>369897.5</v>
      </c>
      <c r="M2821" s="2">
        <v>296413.59999999998</v>
      </c>
      <c r="N2821" s="2">
        <v>326940.46000000002</v>
      </c>
      <c r="O2821" s="2">
        <v>247242.67</v>
      </c>
      <c r="P2821" s="2">
        <v>404676.3</v>
      </c>
      <c r="Q2821" s="2">
        <v>375950.8</v>
      </c>
      <c r="R2821" s="2">
        <v>285971.90000000002</v>
      </c>
      <c r="S2821" s="2">
        <v>425805.9</v>
      </c>
    </row>
    <row r="2822" spans="1:19" x14ac:dyDescent="0.3">
      <c r="A2822" s="2" t="s">
        <v>18712</v>
      </c>
      <c r="B2822" s="2">
        <v>5846.2</v>
      </c>
      <c r="C2822" s="2" t="s">
        <v>14206</v>
      </c>
      <c r="D2822" s="2" t="s">
        <v>14206</v>
      </c>
      <c r="E2822" s="2" t="s">
        <v>14206</v>
      </c>
      <c r="F2822" s="2">
        <v>22667.8</v>
      </c>
      <c r="G2822" s="2">
        <v>13363.7</v>
      </c>
      <c r="H2822" s="2" t="s">
        <v>14206</v>
      </c>
      <c r="I2822" s="2">
        <v>7104.6</v>
      </c>
      <c r="J2822" s="2" t="s">
        <v>14206</v>
      </c>
      <c r="K2822" s="2" t="s">
        <v>14206</v>
      </c>
      <c r="L2822" s="2">
        <v>18842.3</v>
      </c>
      <c r="M2822" s="2">
        <v>26973.86</v>
      </c>
      <c r="N2822" s="2">
        <v>28984.67</v>
      </c>
      <c r="O2822" s="2">
        <v>27543.05</v>
      </c>
      <c r="P2822" s="2">
        <v>7783.6</v>
      </c>
      <c r="Q2822" s="2">
        <v>26655.599999999999</v>
      </c>
      <c r="R2822" s="2">
        <v>27285.599999999999</v>
      </c>
      <c r="S2822" s="2">
        <v>19060.400000000001</v>
      </c>
    </row>
    <row r="2823" spans="1:19" x14ac:dyDescent="0.3">
      <c r="A2823" s="2" t="s">
        <v>18711</v>
      </c>
      <c r="B2823" s="2">
        <v>60404.800000000003</v>
      </c>
      <c r="C2823" s="2">
        <v>93516.9</v>
      </c>
      <c r="D2823" s="2">
        <v>120147.2</v>
      </c>
      <c r="E2823" s="2">
        <v>63681.2</v>
      </c>
      <c r="F2823" s="2">
        <v>250547.6</v>
      </c>
      <c r="G2823" s="2">
        <v>193749.3</v>
      </c>
      <c r="H2823" s="2">
        <v>168420.9</v>
      </c>
      <c r="I2823" s="2">
        <v>118230.9</v>
      </c>
      <c r="J2823" s="2">
        <v>71189.7</v>
      </c>
      <c r="K2823" s="2">
        <v>41774.6</v>
      </c>
      <c r="L2823" s="2">
        <v>86666.6</v>
      </c>
      <c r="M2823" s="2">
        <v>86207.6</v>
      </c>
      <c r="N2823" s="2">
        <v>156034.6</v>
      </c>
      <c r="O2823" s="2">
        <v>195751.9</v>
      </c>
      <c r="P2823" s="2">
        <v>138800.4</v>
      </c>
      <c r="Q2823" s="2">
        <v>110079.5</v>
      </c>
      <c r="R2823" s="2">
        <v>109810.5</v>
      </c>
      <c r="S2823" s="2">
        <v>95315.8</v>
      </c>
    </row>
    <row r="2824" spans="1:19" x14ac:dyDescent="0.3">
      <c r="A2824" s="2" t="s">
        <v>18710</v>
      </c>
      <c r="B2824" s="2" t="s">
        <v>14206</v>
      </c>
      <c r="C2824" s="2" t="s">
        <v>14206</v>
      </c>
      <c r="D2824" s="2" t="s">
        <v>14206</v>
      </c>
      <c r="E2824" s="2" t="s">
        <v>14206</v>
      </c>
      <c r="F2824" s="2" t="s">
        <v>14206</v>
      </c>
      <c r="G2824" s="2" t="s">
        <v>14206</v>
      </c>
      <c r="H2824" s="2" t="s">
        <v>14206</v>
      </c>
      <c r="I2824" s="2" t="s">
        <v>14206</v>
      </c>
      <c r="J2824" s="2" t="s">
        <v>14206</v>
      </c>
      <c r="K2824" s="2">
        <v>83478.5</v>
      </c>
      <c r="L2824" s="2" t="s">
        <v>14206</v>
      </c>
      <c r="M2824" s="2" t="s">
        <v>14206</v>
      </c>
      <c r="N2824" s="2" t="s">
        <v>14206</v>
      </c>
      <c r="O2824" s="2" t="s">
        <v>14206</v>
      </c>
      <c r="P2824" s="2">
        <v>13390.6</v>
      </c>
      <c r="Q2824" s="2">
        <v>16411.599999999999</v>
      </c>
      <c r="R2824" s="2" t="s">
        <v>14206</v>
      </c>
      <c r="S2824" s="2" t="s">
        <v>14206</v>
      </c>
    </row>
    <row r="2825" spans="1:19" x14ac:dyDescent="0.3">
      <c r="A2825" s="2" t="s">
        <v>18709</v>
      </c>
      <c r="B2825" s="2">
        <v>142973.97</v>
      </c>
      <c r="C2825" s="2">
        <v>262578.3</v>
      </c>
      <c r="D2825" s="2">
        <v>143252.29999999999</v>
      </c>
      <c r="E2825" s="2">
        <v>159538</v>
      </c>
      <c r="F2825" s="2">
        <v>317522</v>
      </c>
      <c r="G2825" s="2">
        <v>343487</v>
      </c>
      <c r="H2825" s="2">
        <v>186146.3</v>
      </c>
      <c r="I2825" s="2">
        <v>172615.5</v>
      </c>
      <c r="J2825" s="2">
        <v>109137</v>
      </c>
      <c r="K2825" s="2">
        <v>148037.20000000001</v>
      </c>
      <c r="L2825" s="2">
        <v>262704.5</v>
      </c>
      <c r="M2825" s="2">
        <v>230331</v>
      </c>
      <c r="N2825" s="2">
        <v>257597</v>
      </c>
      <c r="O2825" s="2">
        <v>177791</v>
      </c>
      <c r="P2825" s="2">
        <v>179296</v>
      </c>
      <c r="Q2825" s="2">
        <v>202101</v>
      </c>
      <c r="R2825" s="2">
        <v>184591</v>
      </c>
      <c r="S2825" s="2">
        <v>194545.6</v>
      </c>
    </row>
    <row r="2826" spans="1:19" x14ac:dyDescent="0.3">
      <c r="A2826" s="2" t="s">
        <v>18708</v>
      </c>
      <c r="B2826" s="2">
        <v>9713.5</v>
      </c>
      <c r="C2826" s="2" t="s">
        <v>14206</v>
      </c>
      <c r="D2826" s="2">
        <v>17111.599999999999</v>
      </c>
      <c r="E2826" s="2">
        <v>10020.4</v>
      </c>
      <c r="F2826" s="2">
        <v>79953.3</v>
      </c>
      <c r="G2826" s="2">
        <v>38654.9</v>
      </c>
      <c r="H2826" s="2" t="s">
        <v>14206</v>
      </c>
      <c r="I2826" s="2" t="s">
        <v>14206</v>
      </c>
      <c r="J2826" s="2">
        <v>24414</v>
      </c>
      <c r="K2826" s="2" t="s">
        <v>14206</v>
      </c>
      <c r="L2826" s="2">
        <v>19359.3</v>
      </c>
      <c r="M2826" s="2">
        <v>24125.200000000001</v>
      </c>
      <c r="N2826" s="2">
        <v>18485.8</v>
      </c>
      <c r="O2826" s="2">
        <v>19958.3</v>
      </c>
      <c r="P2826" s="2">
        <v>22017</v>
      </c>
      <c r="Q2826" s="2">
        <v>27496.799999999999</v>
      </c>
      <c r="R2826" s="2">
        <v>13554</v>
      </c>
      <c r="S2826" s="2">
        <v>17338.5</v>
      </c>
    </row>
    <row r="2827" spans="1:19" x14ac:dyDescent="0.3">
      <c r="A2827" s="2" t="s">
        <v>18707</v>
      </c>
      <c r="B2827" s="2">
        <v>77585.3</v>
      </c>
      <c r="C2827" s="2">
        <v>97274.2</v>
      </c>
      <c r="D2827" s="2">
        <v>46028.2</v>
      </c>
      <c r="E2827" s="2">
        <v>66242.899999999994</v>
      </c>
      <c r="F2827" s="2">
        <v>131811.79999999999</v>
      </c>
      <c r="G2827" s="2">
        <v>149117</v>
      </c>
      <c r="H2827" s="2">
        <v>84096.9</v>
      </c>
      <c r="I2827" s="2">
        <v>11337.2</v>
      </c>
      <c r="J2827" s="2">
        <v>58455</v>
      </c>
      <c r="K2827" s="2">
        <v>22489</v>
      </c>
      <c r="L2827" s="2">
        <v>122712.7</v>
      </c>
      <c r="M2827" s="2">
        <v>118706.2</v>
      </c>
      <c r="N2827" s="2">
        <v>93586.54</v>
      </c>
      <c r="O2827" s="2">
        <v>53859.4</v>
      </c>
      <c r="P2827" s="2">
        <v>110202.3</v>
      </c>
      <c r="Q2827" s="2">
        <v>61460</v>
      </c>
      <c r="R2827" s="2">
        <v>94783.9</v>
      </c>
      <c r="S2827" s="2">
        <v>75824.7</v>
      </c>
    </row>
    <row r="2828" spans="1:19" x14ac:dyDescent="0.3">
      <c r="A2828" s="2" t="s">
        <v>18706</v>
      </c>
      <c r="B2828" s="2">
        <v>28155.7</v>
      </c>
      <c r="C2828" s="2" t="s">
        <v>14206</v>
      </c>
      <c r="D2828" s="2">
        <v>12224.5</v>
      </c>
      <c r="E2828" s="2">
        <v>2756.4</v>
      </c>
      <c r="F2828" s="2">
        <v>20251</v>
      </c>
      <c r="G2828" s="2">
        <v>26576</v>
      </c>
      <c r="H2828" s="2" t="s">
        <v>14206</v>
      </c>
      <c r="I2828" s="2">
        <v>8726</v>
      </c>
      <c r="J2828" s="2">
        <v>4151.6000000000004</v>
      </c>
      <c r="K2828" s="2">
        <v>5081.2</v>
      </c>
      <c r="L2828" s="2" t="s">
        <v>14206</v>
      </c>
      <c r="M2828" s="2">
        <v>0</v>
      </c>
      <c r="N2828" s="2">
        <v>15893.2</v>
      </c>
      <c r="O2828" s="2">
        <v>12598.4</v>
      </c>
      <c r="P2828" s="2">
        <v>20930.400000000001</v>
      </c>
      <c r="Q2828" s="2" t="s">
        <v>14206</v>
      </c>
      <c r="R2828" s="2">
        <v>38884.6</v>
      </c>
      <c r="S2828" s="2">
        <v>27966.1</v>
      </c>
    </row>
    <row r="2829" spans="1:19" x14ac:dyDescent="0.3">
      <c r="A2829" s="2" t="s">
        <v>18705</v>
      </c>
      <c r="B2829" s="2">
        <v>5567610.1100000003</v>
      </c>
      <c r="C2829" s="2">
        <v>4996931.71</v>
      </c>
      <c r="D2829" s="2">
        <v>4602548.55</v>
      </c>
      <c r="E2829" s="2">
        <v>4459509.71</v>
      </c>
      <c r="F2829" s="2">
        <v>10756212.119999999</v>
      </c>
      <c r="G2829" s="2">
        <v>10406227.6</v>
      </c>
      <c r="H2829" s="2">
        <v>5335193.8099999996</v>
      </c>
      <c r="I2829" s="2">
        <v>5113269.46</v>
      </c>
      <c r="J2829" s="2">
        <v>4823850.25</v>
      </c>
      <c r="K2829" s="2">
        <v>4221066.34</v>
      </c>
      <c r="L2829" s="2">
        <v>5484116.54</v>
      </c>
      <c r="M2829" s="2">
        <v>6036888.7800000003</v>
      </c>
      <c r="N2829" s="2">
        <v>4890839.9000000004</v>
      </c>
      <c r="O2829" s="2">
        <v>5479611.1500000004</v>
      </c>
      <c r="P2829" s="2">
        <v>5439911.8499999996</v>
      </c>
      <c r="Q2829" s="2">
        <v>6281160</v>
      </c>
      <c r="R2829" s="2">
        <v>5869746.7000000002</v>
      </c>
      <c r="S2829" s="2">
        <v>5679073.46</v>
      </c>
    </row>
    <row r="2830" spans="1:19" x14ac:dyDescent="0.3">
      <c r="A2830" s="2" t="s">
        <v>18704</v>
      </c>
      <c r="B2830" s="2">
        <v>86049</v>
      </c>
      <c r="C2830" s="2">
        <v>50012</v>
      </c>
      <c r="D2830" s="2">
        <v>131114</v>
      </c>
      <c r="E2830" s="2">
        <v>87201</v>
      </c>
      <c r="F2830" s="2">
        <v>185324</v>
      </c>
      <c r="G2830" s="2">
        <v>186115</v>
      </c>
      <c r="H2830" s="2">
        <v>67241</v>
      </c>
      <c r="I2830" s="2">
        <v>146202</v>
      </c>
      <c r="J2830" s="2">
        <v>138940</v>
      </c>
      <c r="K2830" s="2">
        <v>188803</v>
      </c>
      <c r="L2830" s="2">
        <v>79186.7</v>
      </c>
      <c r="M2830" s="2">
        <v>141056.29999999999</v>
      </c>
      <c r="N2830" s="2">
        <v>47742.5</v>
      </c>
      <c r="O2830" s="2">
        <v>90401.3</v>
      </c>
      <c r="P2830" s="2">
        <v>38746.1</v>
      </c>
      <c r="Q2830" s="2">
        <v>71318.399999999994</v>
      </c>
      <c r="R2830" s="2" t="s">
        <v>14206</v>
      </c>
      <c r="S2830" s="2">
        <v>118666</v>
      </c>
    </row>
    <row r="2831" spans="1:19" x14ac:dyDescent="0.3">
      <c r="A2831" s="2" t="s">
        <v>18703</v>
      </c>
      <c r="B2831" s="2">
        <v>0</v>
      </c>
      <c r="C2831" s="2" t="s">
        <v>14206</v>
      </c>
      <c r="D2831" s="2" t="s">
        <v>14206</v>
      </c>
      <c r="E2831" s="2" t="s">
        <v>14206</v>
      </c>
      <c r="F2831" s="2" t="s">
        <v>14206</v>
      </c>
      <c r="G2831" s="2" t="s">
        <v>14206</v>
      </c>
      <c r="H2831" s="2" t="s">
        <v>14206</v>
      </c>
      <c r="I2831" s="2" t="s">
        <v>14206</v>
      </c>
      <c r="J2831" s="2" t="s">
        <v>14206</v>
      </c>
      <c r="K2831" s="2" t="s">
        <v>14206</v>
      </c>
      <c r="L2831" s="2">
        <v>17021.900000000001</v>
      </c>
      <c r="M2831" s="2" t="s">
        <v>14206</v>
      </c>
      <c r="N2831" s="2" t="s">
        <v>14206</v>
      </c>
      <c r="O2831" s="2" t="s">
        <v>14206</v>
      </c>
      <c r="P2831" s="2">
        <v>12765.4</v>
      </c>
      <c r="Q2831" s="2">
        <v>19121.2</v>
      </c>
      <c r="R2831" s="2" t="s">
        <v>14206</v>
      </c>
      <c r="S2831" s="2" t="s">
        <v>14206</v>
      </c>
    </row>
    <row r="2832" spans="1:19" x14ac:dyDescent="0.3">
      <c r="A2832" s="2" t="s">
        <v>18702</v>
      </c>
      <c r="B2832" s="2">
        <v>218110.2</v>
      </c>
      <c r="C2832" s="2">
        <v>176254.9</v>
      </c>
      <c r="D2832" s="2">
        <v>200152.9</v>
      </c>
      <c r="E2832" s="2">
        <v>195453.8</v>
      </c>
      <c r="F2832" s="2">
        <v>251881.9</v>
      </c>
      <c r="G2832" s="2">
        <v>455907.4</v>
      </c>
      <c r="H2832" s="2">
        <v>203496.1</v>
      </c>
      <c r="I2832" s="2">
        <v>212953.4</v>
      </c>
      <c r="J2832" s="2">
        <v>166814.5</v>
      </c>
      <c r="K2832" s="2">
        <v>151572.20000000001</v>
      </c>
      <c r="L2832" s="2">
        <v>189328.5</v>
      </c>
      <c r="M2832" s="2">
        <v>213921</v>
      </c>
      <c r="N2832" s="2">
        <v>183879.5</v>
      </c>
      <c r="O2832" s="2">
        <v>171798.6</v>
      </c>
      <c r="P2832" s="2">
        <v>254275.4</v>
      </c>
      <c r="Q2832" s="2">
        <v>377949</v>
      </c>
      <c r="R2832" s="2">
        <v>151429.4</v>
      </c>
      <c r="S2832" s="2">
        <v>184977.6</v>
      </c>
    </row>
    <row r="2833" spans="1:19" x14ac:dyDescent="0.3">
      <c r="A2833" s="2" t="s">
        <v>18701</v>
      </c>
      <c r="B2833" s="2">
        <v>1787814.03</v>
      </c>
      <c r="C2833" s="2">
        <v>1638238.44</v>
      </c>
      <c r="D2833" s="2">
        <v>1330373.7</v>
      </c>
      <c r="E2833" s="2">
        <v>1344056.19</v>
      </c>
      <c r="F2833" s="2">
        <v>2736933.73</v>
      </c>
      <c r="G2833" s="2">
        <v>2751014.57</v>
      </c>
      <c r="H2833" s="2">
        <v>1686894.02</v>
      </c>
      <c r="I2833" s="2">
        <v>2007454.84</v>
      </c>
      <c r="J2833" s="2">
        <v>1391648.89</v>
      </c>
      <c r="K2833" s="2">
        <v>1410708.1</v>
      </c>
      <c r="L2833" s="2">
        <v>1597017.6</v>
      </c>
      <c r="M2833" s="2">
        <v>1622040.4</v>
      </c>
      <c r="N2833" s="2">
        <v>1619672.13</v>
      </c>
      <c r="O2833" s="2">
        <v>1559694</v>
      </c>
      <c r="P2833" s="2">
        <v>1985462.87</v>
      </c>
      <c r="Q2833" s="2">
        <v>2107520.39</v>
      </c>
      <c r="R2833" s="2">
        <v>1754086.3</v>
      </c>
      <c r="S2833" s="2">
        <v>1937677.26</v>
      </c>
    </row>
    <row r="2834" spans="1:19" x14ac:dyDescent="0.3">
      <c r="A2834" s="2" t="s">
        <v>18700</v>
      </c>
      <c r="B2834" s="2">
        <v>58689.4</v>
      </c>
      <c r="C2834" s="2">
        <v>65793.7</v>
      </c>
      <c r="D2834" s="2">
        <v>14352.8</v>
      </c>
      <c r="E2834" s="2">
        <v>40006.1</v>
      </c>
      <c r="F2834" s="2">
        <v>114767.8</v>
      </c>
      <c r="G2834" s="2">
        <v>78999</v>
      </c>
      <c r="H2834" s="2">
        <v>29964.9</v>
      </c>
      <c r="I2834" s="2">
        <v>68499.199999999997</v>
      </c>
      <c r="J2834" s="2">
        <v>5951.1</v>
      </c>
      <c r="K2834" s="2">
        <v>20266.2</v>
      </c>
      <c r="L2834" s="2">
        <v>98500.2</v>
      </c>
      <c r="M2834" s="2">
        <v>107149.2</v>
      </c>
      <c r="N2834" s="2">
        <v>52998</v>
      </c>
      <c r="O2834" s="2">
        <v>21822.5</v>
      </c>
      <c r="P2834" s="2">
        <v>61021.599999999999</v>
      </c>
      <c r="Q2834" s="2">
        <v>37455.1</v>
      </c>
      <c r="R2834" s="2">
        <v>48864.3</v>
      </c>
      <c r="S2834" s="2">
        <v>77938.5</v>
      </c>
    </row>
    <row r="2835" spans="1:19" x14ac:dyDescent="0.3">
      <c r="A2835" s="2" t="s">
        <v>18699</v>
      </c>
      <c r="B2835" s="2">
        <v>119157.5</v>
      </c>
      <c r="C2835" s="2">
        <v>83613.5</v>
      </c>
      <c r="D2835" s="2">
        <v>99731.6</v>
      </c>
      <c r="E2835" s="2">
        <v>20175.900000000001</v>
      </c>
      <c r="F2835" s="2">
        <v>249486.3</v>
      </c>
      <c r="G2835" s="2">
        <v>113787</v>
      </c>
      <c r="H2835" s="2">
        <v>66694.8</v>
      </c>
      <c r="I2835" s="2">
        <v>82491</v>
      </c>
      <c r="J2835" s="2">
        <v>78622.3</v>
      </c>
      <c r="K2835" s="2">
        <v>47857.9</v>
      </c>
      <c r="L2835" s="2">
        <v>112478</v>
      </c>
      <c r="M2835" s="2">
        <v>96616.9</v>
      </c>
      <c r="N2835" s="2">
        <v>28878</v>
      </c>
      <c r="O2835" s="2">
        <v>36413.599999999999</v>
      </c>
      <c r="P2835" s="2">
        <v>145599.79999999999</v>
      </c>
      <c r="Q2835" s="2">
        <v>85186.7</v>
      </c>
      <c r="R2835" s="2">
        <v>65344.1</v>
      </c>
      <c r="S2835" s="2">
        <v>50554.7</v>
      </c>
    </row>
    <row r="2836" spans="1:19" x14ac:dyDescent="0.3">
      <c r="A2836" s="2" t="s">
        <v>18698</v>
      </c>
      <c r="B2836" s="2">
        <v>179813.2</v>
      </c>
      <c r="C2836" s="2">
        <v>174944.8</v>
      </c>
      <c r="D2836" s="2">
        <v>113884.2</v>
      </c>
      <c r="E2836" s="2">
        <v>161394.29999999999</v>
      </c>
      <c r="F2836" s="2">
        <v>305561</v>
      </c>
      <c r="G2836" s="2">
        <v>214705</v>
      </c>
      <c r="H2836" s="2">
        <v>120396</v>
      </c>
      <c r="I2836" s="2">
        <v>232799</v>
      </c>
      <c r="J2836" s="2">
        <v>84381.8</v>
      </c>
      <c r="K2836" s="2">
        <v>40590.400000000001</v>
      </c>
      <c r="L2836" s="2">
        <v>182028.5</v>
      </c>
      <c r="M2836" s="2">
        <v>127590.9</v>
      </c>
      <c r="N2836" s="2">
        <v>242948</v>
      </c>
      <c r="O2836" s="2">
        <v>200007.9</v>
      </c>
      <c r="P2836" s="2">
        <v>190170.7</v>
      </c>
      <c r="Q2836" s="2">
        <v>237173.1</v>
      </c>
      <c r="R2836" s="2">
        <v>216450.7</v>
      </c>
      <c r="S2836" s="2">
        <v>156675.70000000001</v>
      </c>
    </row>
    <row r="2837" spans="1:19" x14ac:dyDescent="0.3">
      <c r="A2837" s="2" t="s">
        <v>18697</v>
      </c>
      <c r="B2837" s="2" t="s">
        <v>14206</v>
      </c>
      <c r="C2837" s="2" t="s">
        <v>14206</v>
      </c>
      <c r="D2837" s="2">
        <v>34387.4</v>
      </c>
      <c r="E2837" s="2">
        <v>39202.800000000003</v>
      </c>
      <c r="F2837" s="2">
        <v>23554</v>
      </c>
      <c r="G2837" s="2">
        <v>23549</v>
      </c>
      <c r="H2837" s="2">
        <v>51198</v>
      </c>
      <c r="I2837" s="2">
        <v>30667.5</v>
      </c>
      <c r="J2837" s="2">
        <v>12342.6</v>
      </c>
      <c r="K2837" s="2">
        <v>24487.9</v>
      </c>
      <c r="L2837" s="2" t="s">
        <v>14206</v>
      </c>
      <c r="M2837" s="2">
        <v>13256.8</v>
      </c>
      <c r="N2837" s="2" t="s">
        <v>14206</v>
      </c>
      <c r="O2837" s="2" t="s">
        <v>14206</v>
      </c>
      <c r="P2837" s="2">
        <v>0</v>
      </c>
      <c r="Q2837" s="2">
        <v>10279.799999999999</v>
      </c>
      <c r="R2837" s="2">
        <v>2982</v>
      </c>
      <c r="S2837" s="2">
        <v>24036.1</v>
      </c>
    </row>
    <row r="2838" spans="1:19" x14ac:dyDescent="0.3">
      <c r="A2838" s="2" t="s">
        <v>18696</v>
      </c>
      <c r="B2838" s="2">
        <v>17293.400000000001</v>
      </c>
      <c r="C2838" s="2">
        <v>12624</v>
      </c>
      <c r="D2838" s="2" t="s">
        <v>14206</v>
      </c>
      <c r="E2838" s="2" t="s">
        <v>14206</v>
      </c>
      <c r="F2838" s="2" t="s">
        <v>14206</v>
      </c>
      <c r="G2838" s="2">
        <v>25943.1</v>
      </c>
      <c r="H2838" s="2" t="s">
        <v>14206</v>
      </c>
      <c r="I2838" s="2" t="s">
        <v>14206</v>
      </c>
      <c r="J2838" s="2">
        <v>3630.7</v>
      </c>
      <c r="K2838" s="2" t="s">
        <v>14206</v>
      </c>
      <c r="L2838" s="2" t="s">
        <v>14206</v>
      </c>
      <c r="M2838" s="2" t="s">
        <v>14206</v>
      </c>
      <c r="N2838" s="2" t="s">
        <v>14206</v>
      </c>
      <c r="O2838" s="2">
        <v>10497</v>
      </c>
      <c r="P2838" s="2" t="s">
        <v>14206</v>
      </c>
      <c r="Q2838" s="2" t="s">
        <v>14206</v>
      </c>
      <c r="R2838" s="2" t="s">
        <v>14206</v>
      </c>
      <c r="S2838" s="2" t="s">
        <v>14206</v>
      </c>
    </row>
    <row r="2839" spans="1:19" x14ac:dyDescent="0.3">
      <c r="A2839" s="2" t="s">
        <v>18695</v>
      </c>
      <c r="B2839" s="2">
        <v>10556.7</v>
      </c>
      <c r="C2839" s="2" t="s">
        <v>14206</v>
      </c>
      <c r="D2839" s="2" t="s">
        <v>14206</v>
      </c>
      <c r="E2839" s="2" t="s">
        <v>14206</v>
      </c>
      <c r="F2839" s="2" t="s">
        <v>14206</v>
      </c>
      <c r="G2839" s="2" t="s">
        <v>14206</v>
      </c>
      <c r="H2839" s="2" t="s">
        <v>14206</v>
      </c>
      <c r="I2839" s="2" t="s">
        <v>14206</v>
      </c>
      <c r="J2839" s="2" t="s">
        <v>14206</v>
      </c>
      <c r="K2839" s="2" t="s">
        <v>14206</v>
      </c>
      <c r="L2839" s="2" t="s">
        <v>14206</v>
      </c>
      <c r="M2839" s="2" t="s">
        <v>14206</v>
      </c>
      <c r="N2839" s="2">
        <v>5139.3999999999996</v>
      </c>
      <c r="O2839" s="2">
        <v>22790.9</v>
      </c>
      <c r="P2839" s="2" t="s">
        <v>14206</v>
      </c>
      <c r="Q2839" s="2" t="s">
        <v>14206</v>
      </c>
      <c r="R2839" s="2">
        <v>3466.2</v>
      </c>
      <c r="S2839" s="2" t="s">
        <v>14206</v>
      </c>
    </row>
    <row r="2840" spans="1:19" x14ac:dyDescent="0.3">
      <c r="A2840" s="2" t="s">
        <v>18694</v>
      </c>
      <c r="B2840" s="2">
        <v>101809.4</v>
      </c>
      <c r="C2840" s="2">
        <v>106219.6</v>
      </c>
      <c r="D2840" s="2">
        <v>52553.599999999999</v>
      </c>
      <c r="E2840" s="2">
        <v>75536.259999999995</v>
      </c>
      <c r="F2840" s="2">
        <v>160229.26</v>
      </c>
      <c r="G2840" s="2">
        <v>121084.3</v>
      </c>
      <c r="H2840" s="2">
        <v>51717.3</v>
      </c>
      <c r="I2840" s="2">
        <v>116066.4</v>
      </c>
      <c r="J2840" s="2">
        <v>110353.7</v>
      </c>
      <c r="K2840" s="2" t="s">
        <v>14206</v>
      </c>
      <c r="L2840" s="2">
        <v>29693.7</v>
      </c>
      <c r="M2840" s="2">
        <v>112616.1</v>
      </c>
      <c r="N2840" s="2">
        <v>117042.9</v>
      </c>
      <c r="O2840" s="2">
        <v>78421.399999999994</v>
      </c>
      <c r="P2840" s="2">
        <v>62025.2</v>
      </c>
      <c r="Q2840" s="2">
        <v>101292.23</v>
      </c>
      <c r="R2840" s="2">
        <v>63014.67</v>
      </c>
      <c r="S2840" s="2">
        <v>87286.2</v>
      </c>
    </row>
    <row r="2841" spans="1:19" x14ac:dyDescent="0.3">
      <c r="A2841" s="2" t="s">
        <v>18693</v>
      </c>
      <c r="B2841" s="2">
        <v>22563</v>
      </c>
      <c r="C2841" s="2">
        <v>28896.2</v>
      </c>
      <c r="D2841" s="2">
        <v>9735.9</v>
      </c>
      <c r="E2841" s="2">
        <v>14372.8</v>
      </c>
      <c r="F2841" s="2">
        <v>63976.7</v>
      </c>
      <c r="G2841" s="2">
        <v>28652</v>
      </c>
      <c r="H2841" s="2">
        <v>55053</v>
      </c>
      <c r="I2841" s="2">
        <v>15269.2</v>
      </c>
      <c r="J2841" s="2">
        <v>19038.599999999999</v>
      </c>
      <c r="K2841" s="2">
        <v>22758.9</v>
      </c>
      <c r="L2841" s="2">
        <v>8995.9</v>
      </c>
      <c r="M2841" s="2">
        <v>26922</v>
      </c>
      <c r="N2841" s="2">
        <v>2910.9</v>
      </c>
      <c r="O2841" s="2">
        <v>15987.2</v>
      </c>
      <c r="P2841" s="2">
        <v>19271.8</v>
      </c>
      <c r="Q2841" s="2">
        <v>2963.3</v>
      </c>
      <c r="R2841" s="2">
        <v>541.41999999999996</v>
      </c>
      <c r="S2841" s="2">
        <v>3247.4</v>
      </c>
    </row>
    <row r="2842" spans="1:19" x14ac:dyDescent="0.3">
      <c r="A2842" s="2" t="s">
        <v>18692</v>
      </c>
      <c r="B2842" s="2">
        <v>211265.9</v>
      </c>
      <c r="C2842" s="2">
        <v>221392</v>
      </c>
      <c r="D2842" s="2">
        <v>141525.70000000001</v>
      </c>
      <c r="E2842" s="2">
        <v>157873.79999999999</v>
      </c>
      <c r="F2842" s="2">
        <v>334014.40000000002</v>
      </c>
      <c r="G2842" s="2">
        <v>318613</v>
      </c>
      <c r="H2842" s="2">
        <v>137675.79999999999</v>
      </c>
      <c r="I2842" s="2">
        <v>77019.7</v>
      </c>
      <c r="J2842" s="2">
        <v>88157.5</v>
      </c>
      <c r="K2842" s="2">
        <v>124051.21</v>
      </c>
      <c r="L2842" s="2">
        <v>251072.4</v>
      </c>
      <c r="M2842" s="2">
        <v>243547</v>
      </c>
      <c r="N2842" s="2">
        <v>303397.2</v>
      </c>
      <c r="O2842" s="2">
        <v>180714.2</v>
      </c>
      <c r="P2842" s="2">
        <v>190951.6</v>
      </c>
      <c r="Q2842" s="2">
        <v>201150.6</v>
      </c>
      <c r="R2842" s="2">
        <v>200055.1</v>
      </c>
      <c r="S2842" s="2">
        <v>123169.7</v>
      </c>
    </row>
    <row r="2843" spans="1:19" x14ac:dyDescent="0.3">
      <c r="A2843" s="2" t="s">
        <v>18691</v>
      </c>
      <c r="B2843" s="2">
        <v>34905.599999999999</v>
      </c>
      <c r="C2843" s="2">
        <v>31097.9</v>
      </c>
      <c r="D2843" s="2">
        <v>42721.3</v>
      </c>
      <c r="E2843" s="2">
        <v>62500.6</v>
      </c>
      <c r="F2843" s="2">
        <v>100283.8</v>
      </c>
      <c r="G2843" s="2">
        <v>75424.7</v>
      </c>
      <c r="H2843" s="2">
        <v>153924</v>
      </c>
      <c r="I2843" s="2">
        <v>78672.800000000003</v>
      </c>
      <c r="J2843" s="2">
        <v>40763.1</v>
      </c>
      <c r="K2843" s="2">
        <v>82677.8</v>
      </c>
      <c r="L2843" s="2">
        <v>61906.8</v>
      </c>
      <c r="M2843" s="2">
        <v>58285.2</v>
      </c>
      <c r="N2843" s="2">
        <v>37854.699999999997</v>
      </c>
      <c r="O2843" s="2">
        <v>43262.1</v>
      </c>
      <c r="P2843" s="2">
        <v>61970</v>
      </c>
      <c r="Q2843" s="2">
        <v>39065</v>
      </c>
      <c r="R2843" s="2">
        <v>31298.3</v>
      </c>
      <c r="S2843" s="2">
        <v>42393.5</v>
      </c>
    </row>
    <row r="2844" spans="1:19" x14ac:dyDescent="0.3">
      <c r="A2844" s="2" t="s">
        <v>18690</v>
      </c>
      <c r="B2844" s="2">
        <v>49604.9</v>
      </c>
      <c r="C2844" s="2">
        <v>63445.9</v>
      </c>
      <c r="D2844" s="2">
        <v>96490.2</v>
      </c>
      <c r="E2844" s="2">
        <v>130075.7</v>
      </c>
      <c r="F2844" s="2">
        <v>136579.29999999999</v>
      </c>
      <c r="G2844" s="2">
        <v>110271.6</v>
      </c>
      <c r="H2844" s="2">
        <v>93988.800000000003</v>
      </c>
      <c r="I2844" s="2">
        <v>57299.9</v>
      </c>
      <c r="J2844" s="2">
        <v>68492</v>
      </c>
      <c r="K2844" s="2">
        <v>33815.300000000003</v>
      </c>
      <c r="L2844" s="2">
        <v>180593.7</v>
      </c>
      <c r="M2844" s="2">
        <v>66046.399999999994</v>
      </c>
      <c r="N2844" s="2">
        <v>108825.3</v>
      </c>
      <c r="O2844" s="2">
        <v>146378.9</v>
      </c>
      <c r="P2844" s="2">
        <v>44361.2</v>
      </c>
      <c r="Q2844" s="2">
        <v>188852.1</v>
      </c>
      <c r="R2844" s="2">
        <v>115913</v>
      </c>
      <c r="S2844" s="2">
        <v>144572.79999999999</v>
      </c>
    </row>
    <row r="2845" spans="1:19" x14ac:dyDescent="0.3">
      <c r="A2845" s="2" t="s">
        <v>18689</v>
      </c>
      <c r="B2845" s="2">
        <v>692071.5</v>
      </c>
      <c r="C2845" s="2">
        <v>693734.5</v>
      </c>
      <c r="D2845" s="2">
        <v>650723.42000000004</v>
      </c>
      <c r="E2845" s="2">
        <v>533605.25</v>
      </c>
      <c r="F2845" s="2">
        <v>1100469.97</v>
      </c>
      <c r="G2845" s="2">
        <v>1048111.18</v>
      </c>
      <c r="H2845" s="2">
        <v>541330.9</v>
      </c>
      <c r="I2845" s="2">
        <v>577382.59</v>
      </c>
      <c r="J2845" s="2">
        <v>692129.1</v>
      </c>
      <c r="K2845" s="2">
        <v>352216.2</v>
      </c>
      <c r="L2845" s="2">
        <v>852118.3</v>
      </c>
      <c r="M2845" s="2">
        <v>819461.1</v>
      </c>
      <c r="N2845" s="2">
        <v>779916.7</v>
      </c>
      <c r="O2845" s="2">
        <v>712327</v>
      </c>
      <c r="P2845" s="2">
        <v>1160270.7</v>
      </c>
      <c r="Q2845" s="2">
        <v>1077225.7</v>
      </c>
      <c r="R2845" s="2">
        <v>978549.4</v>
      </c>
      <c r="S2845" s="2">
        <v>875577.1</v>
      </c>
    </row>
    <row r="2846" spans="1:19" x14ac:dyDescent="0.3">
      <c r="A2846" s="2" t="s">
        <v>18688</v>
      </c>
      <c r="B2846" s="2">
        <v>158483.29999999999</v>
      </c>
      <c r="C2846" s="2">
        <v>127605.8</v>
      </c>
      <c r="D2846" s="2">
        <v>207631.7</v>
      </c>
      <c r="E2846" s="2">
        <v>266790.3</v>
      </c>
      <c r="F2846" s="2">
        <v>199414.68</v>
      </c>
      <c r="G2846" s="2" t="s">
        <v>14206</v>
      </c>
      <c r="H2846" s="2" t="s">
        <v>14206</v>
      </c>
      <c r="I2846" s="2" t="s">
        <v>14206</v>
      </c>
      <c r="J2846" s="2">
        <v>246868.2</v>
      </c>
      <c r="K2846" s="2">
        <v>216867.1</v>
      </c>
      <c r="L2846" s="2">
        <v>294177</v>
      </c>
      <c r="M2846" s="2" t="s">
        <v>14206</v>
      </c>
      <c r="N2846" s="2" t="s">
        <v>14206</v>
      </c>
      <c r="O2846" s="2" t="s">
        <v>14206</v>
      </c>
      <c r="P2846" s="2" t="s">
        <v>14206</v>
      </c>
      <c r="Q2846" s="2" t="s">
        <v>14206</v>
      </c>
      <c r="R2846" s="2">
        <v>235756.79</v>
      </c>
      <c r="S2846" s="2">
        <v>238951.1</v>
      </c>
    </row>
    <row r="2847" spans="1:19" x14ac:dyDescent="0.3">
      <c r="A2847" s="2" t="s">
        <v>18687</v>
      </c>
      <c r="B2847" s="2" t="s">
        <v>14206</v>
      </c>
      <c r="C2847" s="2" t="s">
        <v>14206</v>
      </c>
      <c r="D2847" s="2">
        <v>10504.7</v>
      </c>
      <c r="E2847" s="2">
        <v>9100.2999999999993</v>
      </c>
      <c r="F2847" s="2">
        <v>16989</v>
      </c>
      <c r="G2847" s="2">
        <v>17081</v>
      </c>
      <c r="H2847" s="2">
        <v>5093.1000000000004</v>
      </c>
      <c r="I2847" s="2">
        <v>0</v>
      </c>
      <c r="J2847" s="2">
        <v>36502.699999999997</v>
      </c>
      <c r="K2847" s="2">
        <v>17592</v>
      </c>
      <c r="L2847" s="2">
        <v>15742</v>
      </c>
      <c r="M2847" s="2">
        <v>30586</v>
      </c>
      <c r="N2847" s="2">
        <v>30697.200000000001</v>
      </c>
      <c r="O2847" s="2">
        <v>51667.5</v>
      </c>
      <c r="P2847" s="2">
        <v>53841</v>
      </c>
      <c r="Q2847" s="2">
        <v>36674.6</v>
      </c>
      <c r="R2847" s="2">
        <v>30383.4</v>
      </c>
      <c r="S2847" s="2">
        <v>22973</v>
      </c>
    </row>
    <row r="2848" spans="1:19" x14ac:dyDescent="0.3">
      <c r="A2848" s="2" t="s">
        <v>18686</v>
      </c>
      <c r="B2848" s="2">
        <v>82023.100000000006</v>
      </c>
      <c r="C2848" s="2">
        <v>20513</v>
      </c>
      <c r="D2848" s="2">
        <v>25898.2</v>
      </c>
      <c r="E2848" s="2">
        <v>41859</v>
      </c>
      <c r="F2848" s="2">
        <v>39698</v>
      </c>
      <c r="G2848" s="2">
        <v>109435.4</v>
      </c>
      <c r="H2848" s="2">
        <v>19613.900000000001</v>
      </c>
      <c r="I2848" s="2">
        <v>14544.4</v>
      </c>
      <c r="J2848" s="2">
        <v>54296.7</v>
      </c>
      <c r="K2848" s="2">
        <v>12331.6</v>
      </c>
      <c r="L2848" s="2">
        <v>23751.9</v>
      </c>
      <c r="M2848" s="2">
        <v>24688</v>
      </c>
      <c r="N2848" s="2">
        <v>28513.200000000001</v>
      </c>
      <c r="O2848" s="2">
        <v>46467.1</v>
      </c>
      <c r="P2848" s="2">
        <v>18100.5</v>
      </c>
      <c r="Q2848" s="2">
        <v>4674.1000000000004</v>
      </c>
      <c r="R2848" s="2">
        <v>9556.7999999999993</v>
      </c>
      <c r="S2848" s="2">
        <v>29094</v>
      </c>
    </row>
    <row r="2849" spans="1:19" x14ac:dyDescent="0.3">
      <c r="A2849" s="2" t="s">
        <v>18685</v>
      </c>
      <c r="B2849" s="2">
        <v>0</v>
      </c>
      <c r="C2849" s="2" t="s">
        <v>14206</v>
      </c>
      <c r="D2849" s="2" t="s">
        <v>14206</v>
      </c>
      <c r="E2849" s="2" t="s">
        <v>14206</v>
      </c>
      <c r="F2849" s="2" t="s">
        <v>14206</v>
      </c>
      <c r="G2849" s="2" t="s">
        <v>14206</v>
      </c>
      <c r="H2849" s="2" t="s">
        <v>14206</v>
      </c>
      <c r="I2849" s="2" t="s">
        <v>14206</v>
      </c>
      <c r="J2849" s="2" t="s">
        <v>14206</v>
      </c>
      <c r="K2849" s="2" t="s">
        <v>14206</v>
      </c>
      <c r="L2849" s="2" t="s">
        <v>14206</v>
      </c>
      <c r="M2849" s="2" t="s">
        <v>14206</v>
      </c>
      <c r="N2849" s="2" t="s">
        <v>14206</v>
      </c>
      <c r="O2849" s="2">
        <v>15034.8</v>
      </c>
      <c r="P2849" s="2" t="s">
        <v>14206</v>
      </c>
      <c r="Q2849" s="2" t="s">
        <v>14206</v>
      </c>
      <c r="R2849" s="2">
        <v>7417.9</v>
      </c>
      <c r="S2849" s="2">
        <v>20976.2</v>
      </c>
    </row>
    <row r="2850" spans="1:19" x14ac:dyDescent="0.3">
      <c r="A2850" s="2" t="s">
        <v>18684</v>
      </c>
      <c r="B2850" s="2">
        <v>15774.3</v>
      </c>
      <c r="C2850" s="2">
        <v>21918.2</v>
      </c>
      <c r="D2850" s="2">
        <v>18523.099999999999</v>
      </c>
      <c r="E2850" s="2">
        <v>75116.5</v>
      </c>
      <c r="F2850" s="2">
        <v>47132.2</v>
      </c>
      <c r="G2850" s="2">
        <v>25080.7</v>
      </c>
      <c r="H2850" s="2">
        <v>25332.400000000001</v>
      </c>
      <c r="I2850" s="2">
        <v>6029.2</v>
      </c>
      <c r="J2850" s="2">
        <v>14683.58</v>
      </c>
      <c r="K2850" s="2">
        <v>26050.65</v>
      </c>
      <c r="L2850" s="2">
        <v>58476</v>
      </c>
      <c r="M2850" s="2">
        <v>54728.3</v>
      </c>
      <c r="N2850" s="2">
        <v>26202.1</v>
      </c>
      <c r="O2850" s="2">
        <v>34231.300000000003</v>
      </c>
      <c r="P2850" s="2">
        <v>123381.6</v>
      </c>
      <c r="Q2850" s="2">
        <v>51557.1</v>
      </c>
      <c r="R2850" s="2">
        <v>72560.399999999994</v>
      </c>
      <c r="S2850" s="2">
        <v>61724.800000000003</v>
      </c>
    </row>
    <row r="2851" spans="1:19" x14ac:dyDescent="0.3">
      <c r="A2851" s="2" t="s">
        <v>18683</v>
      </c>
      <c r="B2851" s="2">
        <v>86898.8</v>
      </c>
      <c r="C2851" s="2">
        <v>41916.1</v>
      </c>
      <c r="D2851" s="2">
        <v>132416.70000000001</v>
      </c>
      <c r="E2851" s="2">
        <v>77321.100000000006</v>
      </c>
      <c r="F2851" s="2">
        <v>78697</v>
      </c>
      <c r="G2851" s="2">
        <v>152536</v>
      </c>
      <c r="H2851" s="2">
        <v>156609</v>
      </c>
      <c r="I2851" s="2">
        <v>64674</v>
      </c>
      <c r="J2851" s="2">
        <v>137055.70000000001</v>
      </c>
      <c r="K2851" s="2">
        <v>108144</v>
      </c>
      <c r="L2851" s="2">
        <v>114438</v>
      </c>
      <c r="M2851" s="2">
        <v>102827.3</v>
      </c>
      <c r="N2851" s="2">
        <v>42660</v>
      </c>
      <c r="O2851" s="2">
        <v>109658.2</v>
      </c>
      <c r="P2851" s="2">
        <v>136963</v>
      </c>
      <c r="Q2851" s="2">
        <v>176012</v>
      </c>
      <c r="R2851" s="2">
        <v>110478.3</v>
      </c>
      <c r="S2851" s="2">
        <v>130085</v>
      </c>
    </row>
    <row r="2852" spans="1:19" x14ac:dyDescent="0.3">
      <c r="A2852" s="2" t="s">
        <v>18682</v>
      </c>
      <c r="B2852" s="2">
        <v>220180.3</v>
      </c>
      <c r="C2852" s="2">
        <v>198238.3</v>
      </c>
      <c r="D2852" s="2">
        <v>195716.9</v>
      </c>
      <c r="E2852" s="2">
        <v>237820.1</v>
      </c>
      <c r="F2852" s="2">
        <v>373487.1</v>
      </c>
      <c r="G2852" s="2">
        <v>304676</v>
      </c>
      <c r="H2852" s="2">
        <v>203476.1</v>
      </c>
      <c r="I2852" s="2">
        <v>301135.59999999998</v>
      </c>
      <c r="J2852" s="2">
        <v>216642.7</v>
      </c>
      <c r="K2852" s="2">
        <v>135917.1</v>
      </c>
      <c r="L2852" s="2">
        <v>169757.7</v>
      </c>
      <c r="M2852" s="2">
        <v>190803.9</v>
      </c>
      <c r="N2852" s="2">
        <v>304589.40000000002</v>
      </c>
      <c r="O2852" s="2">
        <v>152602.5</v>
      </c>
      <c r="P2852" s="2">
        <v>205690.7</v>
      </c>
      <c r="Q2852" s="2">
        <v>186332.1</v>
      </c>
      <c r="R2852" s="2">
        <v>147679</v>
      </c>
      <c r="S2852" s="2">
        <v>156049.5</v>
      </c>
    </row>
    <row r="2853" spans="1:19" x14ac:dyDescent="0.3">
      <c r="A2853" s="2" t="s">
        <v>18681</v>
      </c>
      <c r="B2853" s="2" t="s">
        <v>14206</v>
      </c>
      <c r="C2853" s="2" t="s">
        <v>14206</v>
      </c>
      <c r="D2853" s="2" t="s">
        <v>14206</v>
      </c>
      <c r="E2853" s="2" t="s">
        <v>14206</v>
      </c>
      <c r="F2853" s="2" t="s">
        <v>14206</v>
      </c>
      <c r="G2853" s="2" t="s">
        <v>14206</v>
      </c>
      <c r="H2853" s="2" t="s">
        <v>14206</v>
      </c>
      <c r="I2853" s="2">
        <v>14954.1</v>
      </c>
      <c r="J2853" s="2" t="s">
        <v>14206</v>
      </c>
      <c r="K2853" s="2" t="s">
        <v>14206</v>
      </c>
      <c r="L2853" s="2" t="s">
        <v>14206</v>
      </c>
      <c r="M2853" s="2" t="s">
        <v>14206</v>
      </c>
      <c r="N2853" s="2" t="s">
        <v>14206</v>
      </c>
      <c r="O2853" s="2" t="s">
        <v>14206</v>
      </c>
      <c r="P2853" s="2" t="s">
        <v>14206</v>
      </c>
      <c r="Q2853" s="2" t="s">
        <v>14206</v>
      </c>
      <c r="R2853" s="2" t="s">
        <v>14206</v>
      </c>
      <c r="S2853" s="2" t="s">
        <v>14206</v>
      </c>
    </row>
    <row r="2854" spans="1:19" x14ac:dyDescent="0.3">
      <c r="A2854" s="2" t="s">
        <v>18680</v>
      </c>
      <c r="B2854" s="2">
        <v>3070.1</v>
      </c>
      <c r="C2854" s="2">
        <v>2014.9</v>
      </c>
      <c r="D2854" s="2">
        <v>25262.6</v>
      </c>
      <c r="E2854" s="2">
        <v>23865.3</v>
      </c>
      <c r="F2854" s="2">
        <v>50406.5</v>
      </c>
      <c r="G2854" s="2">
        <v>44673.2</v>
      </c>
      <c r="H2854" s="2">
        <v>27842.2</v>
      </c>
      <c r="I2854" s="2">
        <v>30408.1</v>
      </c>
      <c r="J2854" s="2">
        <v>37086.199999999997</v>
      </c>
      <c r="K2854" s="2">
        <v>12561.9</v>
      </c>
      <c r="L2854" s="2">
        <v>65250</v>
      </c>
      <c r="M2854" s="2">
        <v>25584.3</v>
      </c>
      <c r="N2854" s="2">
        <v>19273.8</v>
      </c>
      <c r="O2854" s="2">
        <v>19177.099999999999</v>
      </c>
      <c r="P2854" s="2">
        <v>22379</v>
      </c>
      <c r="Q2854" s="2" t="s">
        <v>14206</v>
      </c>
      <c r="R2854" s="2">
        <v>33921.300000000003</v>
      </c>
      <c r="S2854" s="2">
        <v>28163.8</v>
      </c>
    </row>
    <row r="2855" spans="1:19" x14ac:dyDescent="0.3">
      <c r="A2855" s="2" t="s">
        <v>18679</v>
      </c>
      <c r="B2855" s="2" t="s">
        <v>14206</v>
      </c>
      <c r="C2855" s="2">
        <v>24121</v>
      </c>
      <c r="D2855" s="2" t="s">
        <v>14206</v>
      </c>
      <c r="E2855" s="2" t="s">
        <v>14206</v>
      </c>
      <c r="F2855" s="2" t="s">
        <v>14206</v>
      </c>
      <c r="G2855" s="2">
        <v>27097</v>
      </c>
      <c r="H2855" s="2">
        <v>15559</v>
      </c>
      <c r="I2855" s="2">
        <v>8053.2</v>
      </c>
      <c r="J2855" s="2" t="s">
        <v>14206</v>
      </c>
      <c r="K2855" s="2">
        <v>11432</v>
      </c>
      <c r="L2855" s="2">
        <v>3004.8</v>
      </c>
      <c r="M2855" s="2">
        <v>2892.4</v>
      </c>
      <c r="N2855" s="2">
        <v>4608.2</v>
      </c>
      <c r="O2855" s="2">
        <v>9562.7000000000007</v>
      </c>
      <c r="P2855" s="2">
        <v>5220.1000000000004</v>
      </c>
      <c r="Q2855" s="2">
        <v>7450.5</v>
      </c>
      <c r="R2855" s="2" t="s">
        <v>14206</v>
      </c>
      <c r="S2855" s="2" t="s">
        <v>14206</v>
      </c>
    </row>
    <row r="2856" spans="1:19" x14ac:dyDescent="0.3">
      <c r="A2856" s="2" t="s">
        <v>18678</v>
      </c>
      <c r="B2856" s="2">
        <v>175639.9</v>
      </c>
      <c r="C2856" s="2">
        <v>140477.4</v>
      </c>
      <c r="D2856" s="2">
        <v>140595.70000000001</v>
      </c>
      <c r="E2856" s="2">
        <v>238591.6</v>
      </c>
      <c r="F2856" s="2">
        <v>151090.9</v>
      </c>
      <c r="G2856" s="2">
        <v>151528.9</v>
      </c>
      <c r="H2856" s="2">
        <v>189967.7</v>
      </c>
      <c r="I2856" s="2">
        <v>143712.79999999999</v>
      </c>
      <c r="J2856" s="2">
        <v>111311</v>
      </c>
      <c r="K2856" s="2">
        <v>120835</v>
      </c>
      <c r="L2856" s="2">
        <v>264785</v>
      </c>
      <c r="M2856" s="2">
        <v>207333</v>
      </c>
      <c r="N2856" s="2">
        <v>197710</v>
      </c>
      <c r="O2856" s="2">
        <v>286698.2</v>
      </c>
      <c r="P2856" s="2">
        <v>257640</v>
      </c>
      <c r="Q2856" s="2">
        <v>238751.2</v>
      </c>
      <c r="R2856" s="2">
        <v>100622.1</v>
      </c>
      <c r="S2856" s="2">
        <v>216034.7</v>
      </c>
    </row>
    <row r="2857" spans="1:19" x14ac:dyDescent="0.3">
      <c r="A2857" s="2" t="s">
        <v>18677</v>
      </c>
      <c r="B2857" s="2">
        <v>72746</v>
      </c>
      <c r="C2857" s="2">
        <v>87299</v>
      </c>
      <c r="D2857" s="2">
        <v>48452.9</v>
      </c>
      <c r="E2857" s="2">
        <v>55915.199999999997</v>
      </c>
      <c r="F2857" s="2">
        <v>66327.5</v>
      </c>
      <c r="G2857" s="2">
        <v>119964</v>
      </c>
      <c r="H2857" s="2">
        <v>123182</v>
      </c>
      <c r="I2857" s="2">
        <v>142305</v>
      </c>
      <c r="J2857" s="2">
        <v>49362.7</v>
      </c>
      <c r="K2857" s="2">
        <v>87767</v>
      </c>
      <c r="L2857" s="2">
        <v>84428</v>
      </c>
      <c r="M2857" s="2">
        <v>79576.2</v>
      </c>
      <c r="N2857" s="2">
        <v>69281.600000000006</v>
      </c>
      <c r="O2857" s="2">
        <v>76077.8</v>
      </c>
      <c r="P2857" s="2">
        <v>106883</v>
      </c>
      <c r="Q2857" s="2">
        <v>210402</v>
      </c>
      <c r="R2857" s="2">
        <v>144262.5</v>
      </c>
      <c r="S2857" s="2">
        <v>132200</v>
      </c>
    </row>
    <row r="2858" spans="1:19" x14ac:dyDescent="0.3">
      <c r="A2858" s="2" t="s">
        <v>18676</v>
      </c>
      <c r="B2858" s="2">
        <v>0</v>
      </c>
      <c r="C2858" s="2" t="s">
        <v>14206</v>
      </c>
      <c r="D2858" s="2" t="s">
        <v>14206</v>
      </c>
      <c r="E2858" s="2" t="s">
        <v>14206</v>
      </c>
      <c r="F2858" s="2">
        <v>46730</v>
      </c>
      <c r="G2858" s="2">
        <v>108709</v>
      </c>
      <c r="H2858" s="2">
        <v>20950.400000000001</v>
      </c>
      <c r="I2858" s="2">
        <v>39672</v>
      </c>
      <c r="J2858" s="2">
        <v>25748.2</v>
      </c>
      <c r="K2858" s="2">
        <v>24967.8</v>
      </c>
      <c r="L2858" s="2">
        <v>22369</v>
      </c>
      <c r="M2858" s="2">
        <v>22729</v>
      </c>
      <c r="N2858" s="2">
        <v>22552.2</v>
      </c>
      <c r="O2858" s="2">
        <v>19670</v>
      </c>
      <c r="P2858" s="2">
        <v>26556.6</v>
      </c>
      <c r="Q2858" s="2">
        <v>23994.2</v>
      </c>
      <c r="R2858" s="2" t="s">
        <v>14206</v>
      </c>
      <c r="S2858" s="2" t="s">
        <v>14206</v>
      </c>
    </row>
    <row r="2859" spans="1:19" x14ac:dyDescent="0.3">
      <c r="A2859" s="2" t="s">
        <v>18675</v>
      </c>
      <c r="B2859" s="2">
        <v>94717.36</v>
      </c>
      <c r="C2859" s="2">
        <v>82908.800000000003</v>
      </c>
      <c r="D2859" s="2">
        <v>33242.400000000001</v>
      </c>
      <c r="E2859" s="2">
        <v>64419.3</v>
      </c>
      <c r="F2859" s="2">
        <v>48075</v>
      </c>
      <c r="G2859" s="2">
        <v>13798.8</v>
      </c>
      <c r="H2859" s="2">
        <v>74372</v>
      </c>
      <c r="I2859" s="2">
        <v>30866.5</v>
      </c>
      <c r="J2859" s="2">
        <v>56937.1</v>
      </c>
      <c r="K2859" s="2">
        <v>63745.8</v>
      </c>
      <c r="L2859" s="2">
        <v>76335.5</v>
      </c>
      <c r="M2859" s="2">
        <v>83082.399999999994</v>
      </c>
      <c r="N2859" s="2">
        <v>78092.5</v>
      </c>
      <c r="O2859" s="2">
        <v>91533.5</v>
      </c>
      <c r="P2859" s="2">
        <v>52027.7</v>
      </c>
      <c r="Q2859" s="2">
        <v>90303.6</v>
      </c>
      <c r="R2859" s="2">
        <v>86698.4</v>
      </c>
      <c r="S2859" s="2">
        <v>115307.9</v>
      </c>
    </row>
    <row r="2860" spans="1:19" x14ac:dyDescent="0.3">
      <c r="A2860" s="2" t="s">
        <v>18674</v>
      </c>
      <c r="B2860" s="2">
        <v>1571310.5</v>
      </c>
      <c r="C2860" s="2">
        <v>1653111.4</v>
      </c>
      <c r="D2860" s="2">
        <v>1643026</v>
      </c>
      <c r="E2860" s="2">
        <v>1813313.1</v>
      </c>
      <c r="F2860" s="2">
        <v>2775132.2</v>
      </c>
      <c r="G2860" s="2">
        <v>2906844.5</v>
      </c>
      <c r="H2860" s="2">
        <v>1583590.5</v>
      </c>
      <c r="I2860" s="2">
        <v>1561893.23</v>
      </c>
      <c r="J2860" s="2">
        <v>1248333.2</v>
      </c>
      <c r="K2860" s="2">
        <v>1267878.8999999999</v>
      </c>
      <c r="L2860" s="2">
        <v>1431444.1</v>
      </c>
      <c r="M2860" s="2">
        <v>1500649.9</v>
      </c>
      <c r="N2860" s="2">
        <v>1320583.72</v>
      </c>
      <c r="O2860" s="2">
        <v>1418227.6</v>
      </c>
      <c r="P2860" s="2">
        <v>1514587.3</v>
      </c>
      <c r="Q2860" s="2">
        <v>1513349.8</v>
      </c>
      <c r="R2860" s="2">
        <v>1420577.4</v>
      </c>
      <c r="S2860" s="2">
        <v>1396232.19</v>
      </c>
    </row>
    <row r="2861" spans="1:19" x14ac:dyDescent="0.3">
      <c r="A2861" s="2" t="s">
        <v>18673</v>
      </c>
      <c r="B2861" s="2">
        <v>228790.39999999999</v>
      </c>
      <c r="C2861" s="2">
        <v>199904.1</v>
      </c>
      <c r="D2861" s="2">
        <v>127748.7</v>
      </c>
      <c r="E2861" s="2">
        <v>78381</v>
      </c>
      <c r="F2861" s="2">
        <v>257014.9</v>
      </c>
      <c r="G2861" s="2">
        <v>531004</v>
      </c>
      <c r="H2861" s="2">
        <v>161638</v>
      </c>
      <c r="I2861" s="2">
        <v>133527.5</v>
      </c>
      <c r="J2861" s="2">
        <v>90818.2</v>
      </c>
      <c r="K2861" s="2">
        <v>176432.2</v>
      </c>
      <c r="L2861" s="2">
        <v>186882.7</v>
      </c>
      <c r="M2861" s="2">
        <v>234809</v>
      </c>
      <c r="N2861" s="2">
        <v>134001</v>
      </c>
      <c r="O2861" s="2">
        <v>167160</v>
      </c>
      <c r="P2861" s="2">
        <v>208737.9</v>
      </c>
      <c r="Q2861" s="2">
        <v>135837</v>
      </c>
      <c r="R2861" s="2">
        <v>163203.4</v>
      </c>
      <c r="S2861" s="2">
        <v>184286.5</v>
      </c>
    </row>
    <row r="2862" spans="1:19" x14ac:dyDescent="0.3">
      <c r="A2862" s="2" t="s">
        <v>18672</v>
      </c>
      <c r="B2862" s="2">
        <v>1415406.5</v>
      </c>
      <c r="C2862" s="2">
        <v>1533780.02</v>
      </c>
      <c r="D2862" s="2">
        <v>1206943.8999999999</v>
      </c>
      <c r="E2862" s="2">
        <v>1056886.1000000001</v>
      </c>
      <c r="F2862" s="2">
        <v>2491972.7000000002</v>
      </c>
      <c r="G2862" s="2">
        <v>2543827.7000000002</v>
      </c>
      <c r="H2862" s="2">
        <v>1235372</v>
      </c>
      <c r="I2862" s="2">
        <v>1252834.5</v>
      </c>
      <c r="J2862" s="2">
        <v>1059880.6000000001</v>
      </c>
      <c r="K2862" s="2">
        <v>823572.4</v>
      </c>
      <c r="L2862" s="2">
        <v>1324446.6399999999</v>
      </c>
      <c r="M2862" s="2">
        <v>1220378.1000000001</v>
      </c>
      <c r="N2862" s="2">
        <v>1324111.3</v>
      </c>
      <c r="O2862" s="2">
        <v>1614991.1</v>
      </c>
      <c r="P2862" s="2">
        <v>1125456.2</v>
      </c>
      <c r="Q2862" s="2">
        <v>1659611.8</v>
      </c>
      <c r="R2862" s="2">
        <v>1322847.1000000001</v>
      </c>
      <c r="S2862" s="2">
        <v>1895638.8</v>
      </c>
    </row>
    <row r="2863" spans="1:19" x14ac:dyDescent="0.3">
      <c r="A2863" s="2" t="s">
        <v>18671</v>
      </c>
      <c r="B2863" s="2">
        <v>62491.4</v>
      </c>
      <c r="C2863" s="2">
        <v>68556.600000000006</v>
      </c>
      <c r="D2863" s="2">
        <v>17724.099999999999</v>
      </c>
      <c r="E2863" s="2">
        <v>5371.2</v>
      </c>
      <c r="F2863" s="2">
        <v>33214.199999999997</v>
      </c>
      <c r="G2863" s="2">
        <v>15903.7</v>
      </c>
      <c r="H2863" s="2">
        <v>22218.5</v>
      </c>
      <c r="I2863" s="2">
        <v>56107.1</v>
      </c>
      <c r="J2863" s="2">
        <v>28316.799999999999</v>
      </c>
      <c r="K2863" s="2">
        <v>35924.9</v>
      </c>
      <c r="L2863" s="2">
        <v>37203.4</v>
      </c>
      <c r="M2863" s="2">
        <v>37903.300000000003</v>
      </c>
      <c r="N2863" s="2">
        <v>64559.8</v>
      </c>
      <c r="O2863" s="2">
        <v>61101.599999999999</v>
      </c>
      <c r="P2863" s="2">
        <v>57860.9</v>
      </c>
      <c r="Q2863" s="2">
        <v>55094.400000000001</v>
      </c>
      <c r="R2863" s="2">
        <v>41705.599999999999</v>
      </c>
      <c r="S2863" s="2">
        <v>5172.7</v>
      </c>
    </row>
    <row r="2864" spans="1:19" x14ac:dyDescent="0.3">
      <c r="A2864" s="2" t="s">
        <v>18670</v>
      </c>
      <c r="B2864" s="2">
        <v>54528.7</v>
      </c>
      <c r="C2864" s="2">
        <v>81060.899999999994</v>
      </c>
      <c r="D2864" s="2">
        <v>81629.899999999994</v>
      </c>
      <c r="E2864" s="2">
        <v>53687</v>
      </c>
      <c r="F2864" s="2">
        <v>302113.90000000002</v>
      </c>
      <c r="G2864" s="2">
        <v>449753.4</v>
      </c>
      <c r="H2864" s="2">
        <v>152925.6</v>
      </c>
      <c r="I2864" s="2">
        <v>158618</v>
      </c>
      <c r="J2864" s="2">
        <v>60312</v>
      </c>
      <c r="K2864" s="2">
        <v>63127.8</v>
      </c>
      <c r="L2864" s="2">
        <v>175943.9</v>
      </c>
      <c r="M2864" s="2">
        <v>200286.9</v>
      </c>
      <c r="N2864" s="2">
        <v>162466.5</v>
      </c>
      <c r="O2864" s="2">
        <v>132295.6</v>
      </c>
      <c r="P2864" s="2">
        <v>116759.6</v>
      </c>
      <c r="Q2864" s="2">
        <v>119144.1</v>
      </c>
      <c r="R2864" s="2">
        <v>137237.9</v>
      </c>
      <c r="S2864" s="2">
        <v>122081</v>
      </c>
    </row>
    <row r="2865" spans="1:19" x14ac:dyDescent="0.3">
      <c r="A2865" s="2" t="s">
        <v>18669</v>
      </c>
      <c r="B2865" s="2" t="s">
        <v>14206</v>
      </c>
      <c r="C2865" s="2" t="s">
        <v>14206</v>
      </c>
      <c r="D2865" s="2" t="s">
        <v>14206</v>
      </c>
      <c r="E2865" s="2" t="s">
        <v>14206</v>
      </c>
      <c r="F2865" s="2">
        <v>0</v>
      </c>
      <c r="G2865" s="2" t="s">
        <v>14206</v>
      </c>
      <c r="H2865" s="2" t="s">
        <v>14206</v>
      </c>
      <c r="I2865" s="2" t="s">
        <v>14206</v>
      </c>
      <c r="J2865" s="2" t="s">
        <v>14206</v>
      </c>
      <c r="K2865" s="2" t="s">
        <v>14206</v>
      </c>
      <c r="L2865" s="2" t="s">
        <v>14206</v>
      </c>
      <c r="M2865" s="2" t="s">
        <v>14206</v>
      </c>
      <c r="N2865" s="2">
        <v>3691.1</v>
      </c>
      <c r="O2865" s="2" t="s">
        <v>14206</v>
      </c>
      <c r="P2865" s="2" t="s">
        <v>14206</v>
      </c>
      <c r="Q2865" s="2" t="s">
        <v>14206</v>
      </c>
      <c r="R2865" s="2" t="s">
        <v>14206</v>
      </c>
      <c r="S2865" s="2" t="s">
        <v>14206</v>
      </c>
    </row>
    <row r="2866" spans="1:19" x14ac:dyDescent="0.3">
      <c r="A2866" s="2" t="s">
        <v>18668</v>
      </c>
      <c r="B2866" s="2">
        <v>40719</v>
      </c>
      <c r="C2866" s="2">
        <v>41223.800000000003</v>
      </c>
      <c r="D2866" s="2">
        <v>36184.300000000003</v>
      </c>
      <c r="E2866" s="2">
        <v>57631.7</v>
      </c>
      <c r="F2866" s="2">
        <v>172290.1</v>
      </c>
      <c r="G2866" s="2">
        <v>190776.9</v>
      </c>
      <c r="H2866" s="2">
        <v>83713.820000000007</v>
      </c>
      <c r="I2866" s="2">
        <v>44074.2</v>
      </c>
      <c r="J2866" s="2">
        <v>36471.599999999999</v>
      </c>
      <c r="K2866" s="2">
        <v>34824.1</v>
      </c>
      <c r="L2866" s="2">
        <v>51676.9</v>
      </c>
      <c r="M2866" s="2">
        <v>63581.2</v>
      </c>
      <c r="N2866" s="2">
        <v>76792.800000000003</v>
      </c>
      <c r="O2866" s="2">
        <v>63908.7</v>
      </c>
      <c r="P2866" s="2">
        <v>44414</v>
      </c>
      <c r="Q2866" s="2">
        <v>54065.2</v>
      </c>
      <c r="R2866" s="2">
        <v>55491</v>
      </c>
      <c r="S2866" s="2">
        <v>62914.5</v>
      </c>
    </row>
    <row r="2867" spans="1:19" x14ac:dyDescent="0.3">
      <c r="A2867" s="2" t="s">
        <v>18667</v>
      </c>
      <c r="B2867" s="2">
        <v>66265.899999999994</v>
      </c>
      <c r="C2867" s="2" t="s">
        <v>14206</v>
      </c>
      <c r="D2867" s="2">
        <v>7323</v>
      </c>
      <c r="E2867" s="2" t="s">
        <v>14206</v>
      </c>
      <c r="F2867" s="2" t="s">
        <v>14206</v>
      </c>
      <c r="G2867" s="2" t="s">
        <v>14206</v>
      </c>
      <c r="H2867" s="2" t="s">
        <v>14206</v>
      </c>
      <c r="I2867" s="2" t="s">
        <v>14206</v>
      </c>
      <c r="J2867" s="2" t="s">
        <v>14206</v>
      </c>
      <c r="K2867" s="2" t="s">
        <v>14206</v>
      </c>
      <c r="L2867" s="2" t="s">
        <v>14206</v>
      </c>
      <c r="M2867" s="2">
        <v>14045.6</v>
      </c>
      <c r="N2867" s="2" t="s">
        <v>14206</v>
      </c>
      <c r="O2867" s="2">
        <v>5359.2</v>
      </c>
      <c r="P2867" s="2" t="s">
        <v>14206</v>
      </c>
      <c r="Q2867" s="2">
        <v>12459.5</v>
      </c>
      <c r="R2867" s="2" t="s">
        <v>14206</v>
      </c>
      <c r="S2867" s="2" t="s">
        <v>14206</v>
      </c>
    </row>
    <row r="2868" spans="1:19" x14ac:dyDescent="0.3">
      <c r="A2868" s="2" t="s">
        <v>18666</v>
      </c>
      <c r="B2868" s="2" t="s">
        <v>14206</v>
      </c>
      <c r="C2868" s="2" t="s">
        <v>14206</v>
      </c>
      <c r="D2868" s="2" t="s">
        <v>14206</v>
      </c>
      <c r="E2868" s="2" t="s">
        <v>14206</v>
      </c>
      <c r="F2868" s="2" t="s">
        <v>14206</v>
      </c>
      <c r="G2868" s="2">
        <v>22299.8</v>
      </c>
      <c r="H2868" s="2" t="s">
        <v>14206</v>
      </c>
      <c r="I2868" s="2" t="s">
        <v>14206</v>
      </c>
      <c r="J2868" s="2" t="s">
        <v>14206</v>
      </c>
      <c r="K2868" s="2" t="s">
        <v>14206</v>
      </c>
      <c r="L2868" s="2" t="s">
        <v>14206</v>
      </c>
      <c r="M2868" s="2" t="s">
        <v>14206</v>
      </c>
      <c r="N2868" s="2" t="s">
        <v>14206</v>
      </c>
      <c r="O2868" s="2" t="s">
        <v>14206</v>
      </c>
      <c r="P2868" s="2" t="s">
        <v>14206</v>
      </c>
      <c r="Q2868" s="2" t="s">
        <v>14206</v>
      </c>
      <c r="R2868" s="2" t="s">
        <v>14206</v>
      </c>
      <c r="S2868" s="2" t="s">
        <v>14206</v>
      </c>
    </row>
    <row r="2869" spans="1:19" x14ac:dyDescent="0.3">
      <c r="A2869" s="2" t="s">
        <v>18665</v>
      </c>
      <c r="B2869" s="2">
        <v>233399.5</v>
      </c>
      <c r="C2869" s="2">
        <v>190756.6</v>
      </c>
      <c r="D2869" s="2">
        <v>75875.3</v>
      </c>
      <c r="E2869" s="2">
        <v>176437.1</v>
      </c>
      <c r="F2869" s="2">
        <v>269527.40000000002</v>
      </c>
      <c r="G2869" s="2">
        <v>373349.5</v>
      </c>
      <c r="H2869" s="2">
        <v>182164.1</v>
      </c>
      <c r="I2869" s="2">
        <v>232602.1</v>
      </c>
      <c r="J2869" s="2">
        <v>132565.9</v>
      </c>
      <c r="K2869" s="2">
        <v>83106.7</v>
      </c>
      <c r="L2869" s="2">
        <v>195506.12</v>
      </c>
      <c r="M2869" s="2">
        <v>348191.28</v>
      </c>
      <c r="N2869" s="2">
        <v>242473.8</v>
      </c>
      <c r="O2869" s="2">
        <v>238207</v>
      </c>
      <c r="P2869" s="2">
        <v>288119.3</v>
      </c>
      <c r="Q2869" s="2">
        <v>352045.44</v>
      </c>
      <c r="R2869" s="2">
        <v>305881.90000000002</v>
      </c>
      <c r="S2869" s="2">
        <v>348437</v>
      </c>
    </row>
    <row r="2870" spans="1:19" x14ac:dyDescent="0.3">
      <c r="A2870" s="2" t="s">
        <v>18664</v>
      </c>
      <c r="B2870" s="2">
        <v>143954.4</v>
      </c>
      <c r="C2870" s="2">
        <v>183698.6</v>
      </c>
      <c r="D2870" s="2">
        <v>244595.1</v>
      </c>
      <c r="E2870" s="2">
        <v>240506.4</v>
      </c>
      <c r="F2870" s="2">
        <v>269436.7</v>
      </c>
      <c r="G2870" s="2">
        <v>433704.6</v>
      </c>
      <c r="H2870" s="2">
        <v>204500.96</v>
      </c>
      <c r="I2870" s="2">
        <v>376245.4</v>
      </c>
      <c r="J2870" s="2">
        <v>193922.6</v>
      </c>
      <c r="K2870" s="2">
        <v>344873.6</v>
      </c>
      <c r="L2870" s="2">
        <v>404544</v>
      </c>
      <c r="M2870" s="2">
        <v>297209</v>
      </c>
      <c r="N2870" s="2">
        <v>168545.67</v>
      </c>
      <c r="O2870" s="2">
        <v>220808.7</v>
      </c>
      <c r="P2870" s="2">
        <v>255328.4</v>
      </c>
      <c r="Q2870" s="2">
        <v>276689.8</v>
      </c>
      <c r="R2870" s="2">
        <v>293267.20000000001</v>
      </c>
      <c r="S2870" s="2">
        <v>171903.8</v>
      </c>
    </row>
    <row r="2871" spans="1:19" x14ac:dyDescent="0.3">
      <c r="A2871" s="2" t="s">
        <v>18663</v>
      </c>
      <c r="B2871" s="2">
        <v>2422.1999999999998</v>
      </c>
      <c r="C2871" s="2">
        <v>6173.3</v>
      </c>
      <c r="D2871" s="2" t="s">
        <v>14206</v>
      </c>
      <c r="E2871" s="2" t="s">
        <v>14206</v>
      </c>
      <c r="F2871" s="2" t="s">
        <v>14206</v>
      </c>
      <c r="G2871" s="2" t="s">
        <v>14206</v>
      </c>
      <c r="H2871" s="2" t="s">
        <v>14206</v>
      </c>
      <c r="I2871" s="2" t="s">
        <v>14206</v>
      </c>
      <c r="J2871" s="2">
        <v>28775.3</v>
      </c>
      <c r="K2871" s="2">
        <v>22748.3</v>
      </c>
      <c r="L2871" s="2">
        <v>25517</v>
      </c>
      <c r="M2871" s="2">
        <v>20320.509999999998</v>
      </c>
      <c r="N2871" s="2">
        <v>15688.8</v>
      </c>
      <c r="O2871" s="2">
        <v>14916.8</v>
      </c>
      <c r="P2871" s="2">
        <v>10098.9</v>
      </c>
      <c r="Q2871" s="2">
        <v>21939.4</v>
      </c>
      <c r="R2871" s="2">
        <v>11586</v>
      </c>
      <c r="S2871" s="2">
        <v>11864.6</v>
      </c>
    </row>
    <row r="2872" spans="1:19" x14ac:dyDescent="0.3">
      <c r="A2872" s="2" t="s">
        <v>18662</v>
      </c>
      <c r="B2872" s="2" t="s">
        <v>14206</v>
      </c>
      <c r="C2872" s="2" t="s">
        <v>14206</v>
      </c>
      <c r="D2872" s="2" t="s">
        <v>14206</v>
      </c>
      <c r="E2872" s="2" t="s">
        <v>14206</v>
      </c>
      <c r="F2872" s="2">
        <v>16424.8</v>
      </c>
      <c r="G2872" s="2">
        <v>6398.6</v>
      </c>
      <c r="H2872" s="2">
        <v>52483.8</v>
      </c>
      <c r="I2872" s="2">
        <v>125336</v>
      </c>
      <c r="J2872" s="2" t="s">
        <v>14206</v>
      </c>
      <c r="K2872" s="2" t="s">
        <v>14206</v>
      </c>
      <c r="L2872" s="2">
        <v>9656.1</v>
      </c>
      <c r="M2872" s="2" t="s">
        <v>14206</v>
      </c>
      <c r="N2872" s="2">
        <v>5595.9</v>
      </c>
      <c r="O2872" s="2" t="s">
        <v>14206</v>
      </c>
      <c r="P2872" s="2" t="s">
        <v>14206</v>
      </c>
      <c r="Q2872" s="2" t="s">
        <v>14206</v>
      </c>
      <c r="R2872" s="2">
        <v>6042.6</v>
      </c>
      <c r="S2872" s="2">
        <v>3042.2</v>
      </c>
    </row>
    <row r="2873" spans="1:19" x14ac:dyDescent="0.3">
      <c r="A2873" s="2" t="s">
        <v>18661</v>
      </c>
      <c r="B2873" s="2">
        <v>0</v>
      </c>
      <c r="C2873" s="2">
        <v>0</v>
      </c>
      <c r="D2873" s="2" t="s">
        <v>14206</v>
      </c>
      <c r="E2873" s="2" t="s">
        <v>14206</v>
      </c>
      <c r="F2873" s="2" t="s">
        <v>14206</v>
      </c>
      <c r="G2873" s="2" t="s">
        <v>14206</v>
      </c>
      <c r="H2873" s="2" t="s">
        <v>14206</v>
      </c>
      <c r="I2873" s="2" t="s">
        <v>14206</v>
      </c>
      <c r="J2873" s="2" t="s">
        <v>14206</v>
      </c>
      <c r="K2873" s="2">
        <v>9781.1</v>
      </c>
      <c r="L2873" s="2">
        <v>26729.8</v>
      </c>
      <c r="M2873" s="2">
        <v>33937.5</v>
      </c>
      <c r="N2873" s="2">
        <v>6559.8</v>
      </c>
      <c r="O2873" s="2">
        <v>14006.1</v>
      </c>
      <c r="P2873" s="2" t="s">
        <v>14206</v>
      </c>
      <c r="Q2873" s="2">
        <v>0</v>
      </c>
      <c r="R2873" s="2" t="s">
        <v>14206</v>
      </c>
      <c r="S2873" s="2">
        <v>8560.7000000000007</v>
      </c>
    </row>
    <row r="2874" spans="1:19" x14ac:dyDescent="0.3">
      <c r="A2874" s="2" t="s">
        <v>18660</v>
      </c>
      <c r="B2874" s="2">
        <v>95370.45</v>
      </c>
      <c r="C2874" s="2">
        <v>51757.7</v>
      </c>
      <c r="D2874" s="2">
        <v>73056.3</v>
      </c>
      <c r="E2874" s="2">
        <v>127132.1</v>
      </c>
      <c r="F2874" s="2">
        <v>216655.8</v>
      </c>
      <c r="G2874" s="2">
        <v>130070.5</v>
      </c>
      <c r="H2874" s="2">
        <v>53200</v>
      </c>
      <c r="I2874" s="2">
        <v>50510.9</v>
      </c>
      <c r="J2874" s="2">
        <v>77442.8</v>
      </c>
      <c r="K2874" s="2">
        <v>53453.8</v>
      </c>
      <c r="L2874" s="2">
        <v>132290</v>
      </c>
      <c r="M2874" s="2">
        <v>190209.4</v>
      </c>
      <c r="N2874" s="2">
        <v>179090.8</v>
      </c>
      <c r="O2874" s="2">
        <v>126738.3</v>
      </c>
      <c r="P2874" s="2">
        <v>148219</v>
      </c>
      <c r="Q2874" s="2">
        <v>183754</v>
      </c>
      <c r="R2874" s="2">
        <v>113914.1</v>
      </c>
      <c r="S2874" s="2">
        <v>123344.6</v>
      </c>
    </row>
    <row r="2875" spans="1:19" x14ac:dyDescent="0.3">
      <c r="A2875" s="2" t="s">
        <v>18659</v>
      </c>
      <c r="B2875" s="2">
        <v>47988</v>
      </c>
      <c r="C2875" s="2">
        <v>21949.9</v>
      </c>
      <c r="D2875" s="2">
        <v>24223.4</v>
      </c>
      <c r="E2875" s="2">
        <v>19638.3</v>
      </c>
      <c r="F2875" s="2">
        <v>93417.1</v>
      </c>
      <c r="G2875" s="2">
        <v>48269.4</v>
      </c>
      <c r="H2875" s="2">
        <v>14135.5</v>
      </c>
      <c r="I2875" s="2">
        <v>32541.8</v>
      </c>
      <c r="J2875" s="2">
        <v>24634.5</v>
      </c>
      <c r="K2875" s="2">
        <v>14951.8</v>
      </c>
      <c r="L2875" s="2">
        <v>23973.5</v>
      </c>
      <c r="M2875" s="2">
        <v>92229.2</v>
      </c>
      <c r="N2875" s="2">
        <v>57459.7</v>
      </c>
      <c r="O2875" s="2">
        <v>54990.5</v>
      </c>
      <c r="P2875" s="2">
        <v>18454.599999999999</v>
      </c>
      <c r="Q2875" s="2">
        <v>27010</v>
      </c>
      <c r="R2875" s="2">
        <v>57803.3</v>
      </c>
      <c r="S2875" s="2">
        <v>111452.1</v>
      </c>
    </row>
    <row r="2876" spans="1:19" x14ac:dyDescent="0.3">
      <c r="A2876" s="2" t="s">
        <v>18658</v>
      </c>
      <c r="B2876" s="2">
        <v>345752</v>
      </c>
      <c r="C2876" s="2">
        <v>375921.2</v>
      </c>
      <c r="D2876" s="2">
        <v>424831.9</v>
      </c>
      <c r="E2876" s="2">
        <v>373417.4</v>
      </c>
      <c r="F2876" s="2">
        <v>537320.6</v>
      </c>
      <c r="G2876" s="2">
        <v>713726.8</v>
      </c>
      <c r="H2876" s="2">
        <v>461187.6</v>
      </c>
      <c r="I2876" s="2">
        <v>398083.2</v>
      </c>
      <c r="J2876" s="2">
        <v>302934.8</v>
      </c>
      <c r="K2876" s="2">
        <v>344450.9</v>
      </c>
      <c r="L2876" s="2">
        <v>655468.19999999995</v>
      </c>
      <c r="M2876" s="2">
        <v>983549.5</v>
      </c>
      <c r="N2876" s="2">
        <v>708127.1</v>
      </c>
      <c r="O2876" s="2">
        <v>588193</v>
      </c>
      <c r="P2876" s="2">
        <v>635876.80000000005</v>
      </c>
      <c r="Q2876" s="2">
        <v>503549.5</v>
      </c>
      <c r="R2876" s="2">
        <v>461334.9</v>
      </c>
      <c r="S2876" s="2">
        <v>590958.69999999995</v>
      </c>
    </row>
    <row r="2877" spans="1:19" x14ac:dyDescent="0.3">
      <c r="A2877" s="2" t="s">
        <v>18657</v>
      </c>
      <c r="B2877" s="2">
        <v>367898</v>
      </c>
      <c r="C2877" s="2">
        <v>343370</v>
      </c>
      <c r="D2877" s="2">
        <v>486104.2</v>
      </c>
      <c r="E2877" s="2">
        <v>492303.2</v>
      </c>
      <c r="F2877" s="2">
        <v>884225</v>
      </c>
      <c r="G2877" s="2">
        <v>564154.30000000005</v>
      </c>
      <c r="H2877" s="2">
        <v>289809.90000000002</v>
      </c>
      <c r="I2877" s="2">
        <v>449383</v>
      </c>
      <c r="J2877" s="2">
        <v>362684.2</v>
      </c>
      <c r="K2877" s="2">
        <v>358590</v>
      </c>
      <c r="L2877" s="2">
        <v>395617.4</v>
      </c>
      <c r="M2877" s="2">
        <v>373880</v>
      </c>
      <c r="N2877" s="2">
        <v>335873.9</v>
      </c>
      <c r="O2877" s="2">
        <v>367960.3</v>
      </c>
      <c r="P2877" s="2">
        <v>384540.7</v>
      </c>
      <c r="Q2877" s="2">
        <v>451394.6</v>
      </c>
      <c r="R2877" s="2">
        <v>260463.3</v>
      </c>
      <c r="S2877" s="2">
        <v>380964.3</v>
      </c>
    </row>
    <row r="2878" spans="1:19" x14ac:dyDescent="0.3">
      <c r="A2878" s="2" t="s">
        <v>18656</v>
      </c>
      <c r="B2878" s="2" t="s">
        <v>14206</v>
      </c>
      <c r="C2878" s="2" t="s">
        <v>14206</v>
      </c>
      <c r="D2878" s="2" t="s">
        <v>14206</v>
      </c>
      <c r="E2878" s="2" t="s">
        <v>14206</v>
      </c>
      <c r="F2878" s="2" t="s">
        <v>14206</v>
      </c>
      <c r="G2878" s="2" t="s">
        <v>14206</v>
      </c>
      <c r="H2878" s="2" t="s">
        <v>14206</v>
      </c>
      <c r="I2878" s="2" t="s">
        <v>14206</v>
      </c>
      <c r="J2878" s="2" t="s">
        <v>14206</v>
      </c>
      <c r="K2878" s="2" t="s">
        <v>14206</v>
      </c>
      <c r="L2878" s="2" t="s">
        <v>14206</v>
      </c>
      <c r="M2878" s="2" t="s">
        <v>14206</v>
      </c>
      <c r="N2878" s="2" t="s">
        <v>14206</v>
      </c>
      <c r="O2878" s="2">
        <v>5623.3</v>
      </c>
      <c r="P2878" s="2">
        <v>3482.8</v>
      </c>
      <c r="Q2878" s="2" t="s">
        <v>14206</v>
      </c>
      <c r="R2878" s="2" t="s">
        <v>14206</v>
      </c>
      <c r="S2878" s="2" t="s">
        <v>14206</v>
      </c>
    </row>
    <row r="2879" spans="1:19" x14ac:dyDescent="0.3">
      <c r="A2879" s="2" t="s">
        <v>18655</v>
      </c>
      <c r="B2879" s="2">
        <v>255507.1</v>
      </c>
      <c r="C2879" s="2">
        <v>157050.32999999999</v>
      </c>
      <c r="D2879" s="2">
        <v>248482.8</v>
      </c>
      <c r="E2879" s="2">
        <v>248636.79999999999</v>
      </c>
      <c r="F2879" s="2">
        <v>514916.6</v>
      </c>
      <c r="G2879" s="2">
        <v>453213</v>
      </c>
      <c r="H2879" s="2">
        <v>203883.2</v>
      </c>
      <c r="I2879" s="2">
        <v>412637.49</v>
      </c>
      <c r="J2879" s="2">
        <v>287516</v>
      </c>
      <c r="K2879" s="2">
        <v>236454.8</v>
      </c>
      <c r="L2879" s="2">
        <v>159705.5</v>
      </c>
      <c r="M2879" s="2">
        <v>234090.6</v>
      </c>
      <c r="N2879" s="2">
        <v>251040</v>
      </c>
      <c r="O2879" s="2">
        <v>289850.90000000002</v>
      </c>
      <c r="P2879" s="2">
        <v>295478</v>
      </c>
      <c r="Q2879" s="2">
        <v>221868.2</v>
      </c>
      <c r="R2879" s="2">
        <v>232954.3</v>
      </c>
      <c r="S2879" s="2">
        <v>238242.6</v>
      </c>
    </row>
    <row r="2880" spans="1:19" x14ac:dyDescent="0.3">
      <c r="A2880" s="2" t="s">
        <v>18654</v>
      </c>
      <c r="B2880" s="2">
        <v>270590.5</v>
      </c>
      <c r="C2880" s="2">
        <v>291578.90000000002</v>
      </c>
      <c r="D2880" s="2">
        <v>210473.9</v>
      </c>
      <c r="E2880" s="2">
        <v>172423.5</v>
      </c>
      <c r="F2880" s="2">
        <v>565312.30000000005</v>
      </c>
      <c r="G2880" s="2">
        <v>516144.6</v>
      </c>
      <c r="H2880" s="2">
        <v>266608.7</v>
      </c>
      <c r="I2880" s="2">
        <v>233754.6</v>
      </c>
      <c r="J2880" s="2">
        <v>186919.4</v>
      </c>
      <c r="K2880" s="2">
        <v>146068.29999999999</v>
      </c>
      <c r="L2880" s="2">
        <v>278745.09999999998</v>
      </c>
      <c r="M2880" s="2">
        <v>272175.7</v>
      </c>
      <c r="N2880" s="2">
        <v>280425</v>
      </c>
      <c r="O2880" s="2">
        <v>174143.9</v>
      </c>
      <c r="P2880" s="2">
        <v>155449.4</v>
      </c>
      <c r="Q2880" s="2">
        <v>288986.7</v>
      </c>
      <c r="R2880" s="2">
        <v>161196.53</v>
      </c>
      <c r="S2880" s="2">
        <v>314389.90000000002</v>
      </c>
    </row>
    <row r="2881" spans="1:19" x14ac:dyDescent="0.3">
      <c r="A2881" s="2" t="s">
        <v>18653</v>
      </c>
      <c r="B2881" s="2">
        <v>41605</v>
      </c>
      <c r="C2881" s="2">
        <v>9250.2999999999993</v>
      </c>
      <c r="D2881" s="2">
        <v>17023</v>
      </c>
      <c r="E2881" s="2">
        <v>26404</v>
      </c>
      <c r="F2881" s="2" t="s">
        <v>14206</v>
      </c>
      <c r="G2881" s="2" t="s">
        <v>14206</v>
      </c>
      <c r="H2881" s="2">
        <v>65806.899999999994</v>
      </c>
      <c r="I2881" s="2">
        <v>74888.800000000003</v>
      </c>
      <c r="J2881" s="2">
        <v>18024</v>
      </c>
      <c r="K2881" s="2" t="s">
        <v>14206</v>
      </c>
      <c r="L2881" s="2">
        <v>87941.5</v>
      </c>
      <c r="M2881" s="2">
        <v>108307.7</v>
      </c>
      <c r="N2881" s="2">
        <v>104489.9</v>
      </c>
      <c r="O2881" s="2">
        <v>71441.100000000006</v>
      </c>
      <c r="P2881" s="2">
        <v>81288</v>
      </c>
      <c r="Q2881" s="2">
        <v>81918</v>
      </c>
      <c r="R2881" s="2">
        <v>0</v>
      </c>
      <c r="S2881" s="2">
        <v>14018</v>
      </c>
    </row>
    <row r="2882" spans="1:19" x14ac:dyDescent="0.3">
      <c r="A2882" s="2" t="s">
        <v>18652</v>
      </c>
      <c r="B2882" s="2">
        <v>141080.5</v>
      </c>
      <c r="C2882" s="2">
        <v>178337.3</v>
      </c>
      <c r="D2882" s="2">
        <v>141699</v>
      </c>
      <c r="E2882" s="2">
        <v>141333</v>
      </c>
      <c r="F2882" s="2">
        <v>166651.29999999999</v>
      </c>
      <c r="G2882" s="2">
        <v>73904.2</v>
      </c>
      <c r="H2882" s="2">
        <v>81366.899999999994</v>
      </c>
      <c r="I2882" s="2">
        <v>179748.4</v>
      </c>
      <c r="J2882" s="2">
        <v>111951.1</v>
      </c>
      <c r="K2882" s="2">
        <v>110254.5</v>
      </c>
      <c r="L2882" s="2">
        <v>141426.5</v>
      </c>
      <c r="M2882" s="2">
        <v>141525.79999999999</v>
      </c>
      <c r="N2882" s="2">
        <v>141743.79999999999</v>
      </c>
      <c r="O2882" s="2">
        <v>94550.9</v>
      </c>
      <c r="P2882" s="2">
        <v>151637.20000000001</v>
      </c>
      <c r="Q2882" s="2">
        <v>132915.20000000001</v>
      </c>
      <c r="R2882" s="2">
        <v>107020.9</v>
      </c>
      <c r="S2882" s="2">
        <v>170471.6</v>
      </c>
    </row>
    <row r="2883" spans="1:19" x14ac:dyDescent="0.3">
      <c r="A2883" s="2" t="s">
        <v>18651</v>
      </c>
      <c r="B2883" s="2" t="s">
        <v>14206</v>
      </c>
      <c r="C2883" s="2" t="s">
        <v>14206</v>
      </c>
      <c r="D2883" s="2">
        <v>18159.8</v>
      </c>
      <c r="E2883" s="2">
        <v>21235.8</v>
      </c>
      <c r="F2883" s="2" t="s">
        <v>14206</v>
      </c>
      <c r="G2883" s="2">
        <v>15764</v>
      </c>
      <c r="H2883" s="2">
        <v>4615</v>
      </c>
      <c r="I2883" s="2">
        <v>26825.7</v>
      </c>
      <c r="J2883" s="2">
        <v>19097</v>
      </c>
      <c r="K2883" s="2">
        <v>24468</v>
      </c>
      <c r="L2883" s="2" t="s">
        <v>14206</v>
      </c>
      <c r="M2883" s="2" t="s">
        <v>14206</v>
      </c>
      <c r="N2883" s="2" t="s">
        <v>14206</v>
      </c>
      <c r="O2883" s="2" t="s">
        <v>14206</v>
      </c>
      <c r="P2883" s="2" t="s">
        <v>14206</v>
      </c>
      <c r="Q2883" s="2" t="s">
        <v>14206</v>
      </c>
      <c r="R2883" s="2" t="s">
        <v>14206</v>
      </c>
      <c r="S2883" s="2" t="s">
        <v>14206</v>
      </c>
    </row>
    <row r="2884" spans="1:19" x14ac:dyDescent="0.3">
      <c r="A2884" s="2" t="s">
        <v>18650</v>
      </c>
      <c r="B2884" s="2">
        <v>209262.4</v>
      </c>
      <c r="C2884" s="2">
        <v>60686.400000000001</v>
      </c>
      <c r="D2884" s="2">
        <v>74895.600000000006</v>
      </c>
      <c r="E2884" s="2">
        <v>135077.9</v>
      </c>
      <c r="F2884" s="2">
        <v>115821.1</v>
      </c>
      <c r="G2884" s="2">
        <v>140504</v>
      </c>
      <c r="H2884" s="2">
        <v>164299</v>
      </c>
      <c r="I2884" s="2">
        <v>69766.600000000006</v>
      </c>
      <c r="J2884" s="2">
        <v>53258.3</v>
      </c>
      <c r="K2884" s="2">
        <v>12557.2</v>
      </c>
      <c r="L2884" s="2">
        <v>123109.6</v>
      </c>
      <c r="M2884" s="2">
        <v>209812.1</v>
      </c>
      <c r="N2884" s="2">
        <v>165863.6</v>
      </c>
      <c r="O2884" s="2">
        <v>163911.9</v>
      </c>
      <c r="P2884" s="2">
        <v>214912.6</v>
      </c>
      <c r="Q2884" s="2">
        <v>229999.4</v>
      </c>
      <c r="R2884" s="2">
        <v>160094.70000000001</v>
      </c>
      <c r="S2884" s="2">
        <v>125183.1</v>
      </c>
    </row>
    <row r="2885" spans="1:19" x14ac:dyDescent="0.3">
      <c r="A2885" s="2" t="s">
        <v>18649</v>
      </c>
      <c r="B2885" s="2">
        <v>44157.9</v>
      </c>
      <c r="C2885" s="2">
        <v>21452.1</v>
      </c>
      <c r="D2885" s="2">
        <v>17493</v>
      </c>
      <c r="E2885" s="2">
        <v>21573.9</v>
      </c>
      <c r="F2885" s="2">
        <v>72548.2</v>
      </c>
      <c r="G2885" s="2">
        <v>66721.600000000006</v>
      </c>
      <c r="H2885" s="2">
        <v>13096.8</v>
      </c>
      <c r="I2885" s="2">
        <v>9524.2999999999993</v>
      </c>
      <c r="J2885" s="2">
        <v>65638.899999999994</v>
      </c>
      <c r="K2885" s="2">
        <v>26023.5</v>
      </c>
      <c r="L2885" s="2">
        <v>28158.799999999999</v>
      </c>
      <c r="M2885" s="2">
        <v>24827</v>
      </c>
      <c r="N2885" s="2">
        <v>19618.900000000001</v>
      </c>
      <c r="O2885" s="2">
        <v>91075.1</v>
      </c>
      <c r="P2885" s="2">
        <v>27663</v>
      </c>
      <c r="Q2885" s="2">
        <v>34811</v>
      </c>
      <c r="R2885" s="2">
        <v>27931.200000000001</v>
      </c>
      <c r="S2885" s="2">
        <v>7338</v>
      </c>
    </row>
    <row r="2886" spans="1:19" x14ac:dyDescent="0.3">
      <c r="A2886" s="2" t="s">
        <v>18648</v>
      </c>
      <c r="B2886" s="2">
        <v>41412.800000000003</v>
      </c>
      <c r="C2886" s="2">
        <v>80178.600000000006</v>
      </c>
      <c r="D2886" s="2">
        <v>74972.5</v>
      </c>
      <c r="E2886" s="2">
        <v>73135</v>
      </c>
      <c r="F2886" s="2">
        <v>152853.04</v>
      </c>
      <c r="G2886" s="2">
        <v>121668</v>
      </c>
      <c r="H2886" s="2">
        <v>63954.8</v>
      </c>
      <c r="I2886" s="2">
        <v>84485.3</v>
      </c>
      <c r="J2886" s="2">
        <v>86115.7</v>
      </c>
      <c r="K2886" s="2">
        <v>84623.9</v>
      </c>
      <c r="L2886" s="2">
        <v>183293.5</v>
      </c>
      <c r="M2886" s="2">
        <v>153088.4</v>
      </c>
      <c r="N2886" s="2">
        <v>71208.2</v>
      </c>
      <c r="O2886" s="2">
        <v>101046.2</v>
      </c>
      <c r="P2886" s="2">
        <v>222536.8</v>
      </c>
      <c r="Q2886" s="2">
        <v>98883.4</v>
      </c>
      <c r="R2886" s="2">
        <v>96541.85</v>
      </c>
      <c r="S2886" s="2">
        <v>66586.2</v>
      </c>
    </row>
    <row r="2887" spans="1:19" x14ac:dyDescent="0.3">
      <c r="A2887" s="2" t="s">
        <v>18647</v>
      </c>
      <c r="B2887" s="2">
        <v>234567.3</v>
      </c>
      <c r="C2887" s="2">
        <v>127450.4</v>
      </c>
      <c r="D2887" s="2">
        <v>112975</v>
      </c>
      <c r="E2887" s="2">
        <v>89225.41</v>
      </c>
      <c r="F2887" s="2">
        <v>209466</v>
      </c>
      <c r="G2887" s="2">
        <v>38501.5</v>
      </c>
      <c r="H2887" s="2">
        <v>126790.39999999999</v>
      </c>
      <c r="I2887" s="2">
        <v>83534.100000000006</v>
      </c>
      <c r="J2887" s="2">
        <v>129936.6</v>
      </c>
      <c r="K2887" s="2">
        <v>71235.7</v>
      </c>
      <c r="L2887" s="2">
        <v>55286.1</v>
      </c>
      <c r="M2887" s="2">
        <v>58970.400000000001</v>
      </c>
      <c r="N2887" s="2">
        <v>61608.4</v>
      </c>
      <c r="O2887" s="2">
        <v>46141.1</v>
      </c>
      <c r="P2887" s="2">
        <v>60360.1</v>
      </c>
      <c r="Q2887" s="2">
        <v>100799.5</v>
      </c>
      <c r="R2887" s="2">
        <v>40969.5</v>
      </c>
      <c r="S2887" s="2">
        <v>77713.3</v>
      </c>
    </row>
    <row r="2888" spans="1:19" x14ac:dyDescent="0.3">
      <c r="A2888" s="2" t="s">
        <v>18646</v>
      </c>
      <c r="B2888" s="2">
        <v>353061.3</v>
      </c>
      <c r="C2888" s="2">
        <v>251402.3</v>
      </c>
      <c r="D2888" s="2">
        <v>167625.60000000001</v>
      </c>
      <c r="E2888" s="2">
        <v>163843.9</v>
      </c>
      <c r="F2888" s="2">
        <v>402407.4</v>
      </c>
      <c r="G2888" s="2">
        <v>458813</v>
      </c>
      <c r="H2888" s="2">
        <v>254235.6</v>
      </c>
      <c r="I2888" s="2">
        <v>193203</v>
      </c>
      <c r="J2888" s="2">
        <v>227536.5</v>
      </c>
      <c r="K2888" s="2">
        <v>258620</v>
      </c>
      <c r="L2888" s="2">
        <v>407809.8</v>
      </c>
      <c r="M2888" s="2">
        <v>321912.05</v>
      </c>
      <c r="N2888" s="2">
        <v>378886.2</v>
      </c>
      <c r="O2888" s="2">
        <v>364927.4</v>
      </c>
      <c r="P2888" s="2">
        <v>317874.8</v>
      </c>
      <c r="Q2888" s="2">
        <v>413165.4</v>
      </c>
      <c r="R2888" s="2">
        <v>295218.23</v>
      </c>
      <c r="S2888" s="2">
        <v>330072</v>
      </c>
    </row>
    <row r="2889" spans="1:19" x14ac:dyDescent="0.3">
      <c r="A2889" s="2" t="s">
        <v>18645</v>
      </c>
      <c r="B2889" s="2">
        <v>26680.9</v>
      </c>
      <c r="C2889" s="2">
        <v>43195.1</v>
      </c>
      <c r="D2889" s="2">
        <v>16878.7</v>
      </c>
      <c r="E2889" s="2">
        <v>32556.5</v>
      </c>
      <c r="F2889" s="2">
        <v>58943.6</v>
      </c>
      <c r="G2889" s="2">
        <v>93547.199999999997</v>
      </c>
      <c r="H2889" s="2">
        <v>27046.799999999999</v>
      </c>
      <c r="I2889" s="2">
        <v>15328</v>
      </c>
      <c r="J2889" s="2">
        <v>50267.6</v>
      </c>
      <c r="K2889" s="2">
        <v>21249.599999999999</v>
      </c>
      <c r="L2889" s="2">
        <v>78520.83</v>
      </c>
      <c r="M2889" s="2">
        <v>81478.44</v>
      </c>
      <c r="N2889" s="2">
        <v>28145.5</v>
      </c>
      <c r="O2889" s="2">
        <v>35751.26</v>
      </c>
      <c r="P2889" s="2">
        <v>25806.7</v>
      </c>
      <c r="Q2889" s="2">
        <v>45309.1</v>
      </c>
      <c r="R2889" s="2">
        <v>55646.52</v>
      </c>
      <c r="S2889" s="2">
        <v>55376.800000000003</v>
      </c>
    </row>
    <row r="2890" spans="1:19" x14ac:dyDescent="0.3">
      <c r="A2890" s="2" t="s">
        <v>18644</v>
      </c>
      <c r="B2890" s="2">
        <v>119348</v>
      </c>
      <c r="C2890" s="2">
        <v>122404</v>
      </c>
      <c r="D2890" s="2">
        <v>138228</v>
      </c>
      <c r="E2890" s="2">
        <v>129609.8</v>
      </c>
      <c r="F2890" s="2">
        <v>144848.62</v>
      </c>
      <c r="G2890" s="2">
        <v>268374.90000000002</v>
      </c>
      <c r="H2890" s="2">
        <v>222499</v>
      </c>
      <c r="I2890" s="2">
        <v>180900</v>
      </c>
      <c r="J2890" s="2">
        <v>152553.81</v>
      </c>
      <c r="K2890" s="2">
        <v>116781.6</v>
      </c>
      <c r="L2890" s="2">
        <v>46546.9</v>
      </c>
      <c r="M2890" s="2">
        <v>184646.5</v>
      </c>
      <c r="N2890" s="2">
        <v>336612.7</v>
      </c>
      <c r="O2890" s="2">
        <v>518320.8</v>
      </c>
      <c r="P2890" s="2">
        <v>304273.09999999998</v>
      </c>
      <c r="Q2890" s="2">
        <v>253022</v>
      </c>
      <c r="R2890" s="2">
        <v>172903.83</v>
      </c>
      <c r="S2890" s="2">
        <v>273476.40000000002</v>
      </c>
    </row>
    <row r="2891" spans="1:19" x14ac:dyDescent="0.3">
      <c r="A2891" s="2" t="s">
        <v>18643</v>
      </c>
      <c r="B2891" s="2">
        <v>78069.3</v>
      </c>
      <c r="C2891" s="2">
        <v>39636.1</v>
      </c>
      <c r="D2891" s="2">
        <v>76147.100000000006</v>
      </c>
      <c r="E2891" s="2">
        <v>44563.8</v>
      </c>
      <c r="F2891" s="2">
        <v>103514.9</v>
      </c>
      <c r="G2891" s="2">
        <v>124833</v>
      </c>
      <c r="H2891" s="2">
        <v>122155.7</v>
      </c>
      <c r="I2891" s="2">
        <v>86286.399999999994</v>
      </c>
      <c r="J2891" s="2">
        <v>47060.2</v>
      </c>
      <c r="K2891" s="2">
        <v>64865.2</v>
      </c>
      <c r="L2891" s="2">
        <v>93918.2</v>
      </c>
      <c r="M2891" s="2">
        <v>41898.199999999997</v>
      </c>
      <c r="N2891" s="2">
        <v>128549</v>
      </c>
      <c r="O2891" s="2">
        <v>120742.3</v>
      </c>
      <c r="P2891" s="2">
        <v>125634.9</v>
      </c>
      <c r="Q2891" s="2">
        <v>163493.1</v>
      </c>
      <c r="R2891" s="2">
        <v>76842.5</v>
      </c>
      <c r="S2891" s="2">
        <v>144800.4</v>
      </c>
    </row>
    <row r="2892" spans="1:19" x14ac:dyDescent="0.3">
      <c r="A2892" s="2" t="s">
        <v>18642</v>
      </c>
      <c r="B2892" s="2">
        <v>44696.6</v>
      </c>
      <c r="C2892" s="2">
        <v>31034</v>
      </c>
      <c r="D2892" s="2">
        <v>28294.9</v>
      </c>
      <c r="E2892" s="2">
        <v>34975.699999999997</v>
      </c>
      <c r="F2892" s="2">
        <v>76212</v>
      </c>
      <c r="G2892" s="2">
        <v>59091</v>
      </c>
      <c r="H2892" s="2" t="s">
        <v>14206</v>
      </c>
      <c r="I2892" s="2" t="s">
        <v>14206</v>
      </c>
      <c r="J2892" s="2">
        <v>13369</v>
      </c>
      <c r="K2892" s="2">
        <v>15020.7</v>
      </c>
      <c r="L2892" s="2" t="s">
        <v>14206</v>
      </c>
      <c r="M2892" s="2" t="s">
        <v>14206</v>
      </c>
      <c r="N2892" s="2" t="s">
        <v>14206</v>
      </c>
      <c r="O2892" s="2" t="s">
        <v>14206</v>
      </c>
      <c r="P2892" s="2" t="s">
        <v>14206</v>
      </c>
      <c r="Q2892" s="2" t="s">
        <v>14206</v>
      </c>
      <c r="R2892" s="2" t="s">
        <v>14206</v>
      </c>
      <c r="S2892" s="2" t="s">
        <v>14206</v>
      </c>
    </row>
    <row r="2893" spans="1:19" x14ac:dyDescent="0.3">
      <c r="A2893" s="2" t="s">
        <v>18641</v>
      </c>
      <c r="B2893" s="2">
        <v>6862.4</v>
      </c>
      <c r="C2893" s="2">
        <v>0</v>
      </c>
      <c r="D2893" s="2">
        <v>9691.9</v>
      </c>
      <c r="E2893" s="2">
        <v>19303.2</v>
      </c>
      <c r="F2893" s="2" t="s">
        <v>14206</v>
      </c>
      <c r="G2893" s="2" t="s">
        <v>14206</v>
      </c>
      <c r="H2893" s="2" t="s">
        <v>14206</v>
      </c>
      <c r="I2893" s="2" t="s">
        <v>14206</v>
      </c>
      <c r="J2893" s="2" t="s">
        <v>14206</v>
      </c>
      <c r="K2893" s="2" t="s">
        <v>14206</v>
      </c>
      <c r="L2893" s="2" t="s">
        <v>14206</v>
      </c>
      <c r="M2893" s="2" t="s">
        <v>14206</v>
      </c>
      <c r="N2893" s="2" t="s">
        <v>14206</v>
      </c>
      <c r="O2893" s="2" t="s">
        <v>14206</v>
      </c>
      <c r="P2893" s="2" t="s">
        <v>14206</v>
      </c>
      <c r="Q2893" s="2" t="s">
        <v>14206</v>
      </c>
      <c r="R2893" s="2" t="s">
        <v>14206</v>
      </c>
      <c r="S2893" s="2" t="s">
        <v>14206</v>
      </c>
    </row>
    <row r="2894" spans="1:19" x14ac:dyDescent="0.3">
      <c r="A2894" s="2" t="s">
        <v>18640</v>
      </c>
      <c r="B2894" s="2">
        <v>472047.1</v>
      </c>
      <c r="C2894" s="2">
        <v>449854</v>
      </c>
      <c r="D2894" s="2">
        <v>303173.90000000002</v>
      </c>
      <c r="E2894" s="2">
        <v>352330.3</v>
      </c>
      <c r="F2894" s="2">
        <v>536854.84</v>
      </c>
      <c r="G2894" s="2">
        <v>565610.4</v>
      </c>
      <c r="H2894" s="2">
        <v>393957</v>
      </c>
      <c r="I2894" s="2">
        <v>408394.3</v>
      </c>
      <c r="J2894" s="2">
        <v>270648.7</v>
      </c>
      <c r="K2894" s="2">
        <v>336655.9</v>
      </c>
      <c r="L2894" s="2">
        <v>535963.6</v>
      </c>
      <c r="M2894" s="2">
        <v>401827.7</v>
      </c>
      <c r="N2894" s="2">
        <v>503959.2</v>
      </c>
      <c r="O2894" s="2">
        <v>576174.6</v>
      </c>
      <c r="P2894" s="2">
        <v>602665.5</v>
      </c>
      <c r="Q2894" s="2">
        <v>487684</v>
      </c>
      <c r="R2894" s="2">
        <v>530926.30000000005</v>
      </c>
      <c r="S2894" s="2">
        <v>610281</v>
      </c>
    </row>
    <row r="2895" spans="1:19" x14ac:dyDescent="0.3">
      <c r="A2895" s="2" t="s">
        <v>18639</v>
      </c>
      <c r="B2895" s="2">
        <v>22987</v>
      </c>
      <c r="C2895" s="2">
        <v>20289</v>
      </c>
      <c r="D2895" s="2">
        <v>38606.5</v>
      </c>
      <c r="E2895" s="2">
        <v>32314.7</v>
      </c>
      <c r="F2895" s="2">
        <v>119139</v>
      </c>
      <c r="G2895" s="2">
        <v>73322</v>
      </c>
      <c r="H2895" s="2" t="s">
        <v>14206</v>
      </c>
      <c r="I2895" s="2" t="s">
        <v>14206</v>
      </c>
      <c r="J2895" s="2">
        <v>4746.1000000000004</v>
      </c>
      <c r="K2895" s="2" t="s">
        <v>14206</v>
      </c>
      <c r="L2895" s="2">
        <v>38623</v>
      </c>
      <c r="M2895" s="2">
        <v>59347</v>
      </c>
      <c r="N2895" s="2">
        <v>27950.1</v>
      </c>
      <c r="O2895" s="2">
        <v>22612.799999999999</v>
      </c>
      <c r="P2895" s="2">
        <v>41217</v>
      </c>
      <c r="Q2895" s="2">
        <v>48063</v>
      </c>
      <c r="R2895" s="2">
        <v>93883</v>
      </c>
      <c r="S2895" s="2">
        <v>63533</v>
      </c>
    </row>
    <row r="2896" spans="1:19" x14ac:dyDescent="0.3">
      <c r="A2896" s="2" t="s">
        <v>18638</v>
      </c>
      <c r="B2896" s="2">
        <v>42692.2</v>
      </c>
      <c r="C2896" s="2">
        <v>39156.9</v>
      </c>
      <c r="D2896" s="2">
        <v>3824.4</v>
      </c>
      <c r="E2896" s="2" t="s">
        <v>14206</v>
      </c>
      <c r="F2896" s="2">
        <v>23605.9</v>
      </c>
      <c r="G2896" s="2">
        <v>1997.9</v>
      </c>
      <c r="H2896" s="2">
        <v>9026.2000000000007</v>
      </c>
      <c r="I2896" s="2">
        <v>17603.5</v>
      </c>
      <c r="J2896" s="2">
        <v>43821.9</v>
      </c>
      <c r="K2896" s="2">
        <v>43910.3</v>
      </c>
      <c r="L2896" s="2">
        <v>48729.9</v>
      </c>
      <c r="M2896" s="2">
        <v>59483</v>
      </c>
      <c r="N2896" s="2">
        <v>16552</v>
      </c>
      <c r="O2896" s="2">
        <v>9535.6</v>
      </c>
      <c r="P2896" s="2" t="s">
        <v>14206</v>
      </c>
      <c r="Q2896" s="2" t="s">
        <v>14206</v>
      </c>
      <c r="R2896" s="2">
        <v>36653</v>
      </c>
      <c r="S2896" s="2">
        <v>42713</v>
      </c>
    </row>
    <row r="2897" spans="1:19" x14ac:dyDescent="0.3">
      <c r="A2897" s="2" t="s">
        <v>18637</v>
      </c>
      <c r="B2897" s="2">
        <v>45272.9</v>
      </c>
      <c r="C2897" s="2">
        <v>34551.800000000003</v>
      </c>
      <c r="D2897" s="2">
        <v>12997.2</v>
      </c>
      <c r="E2897" s="2">
        <v>14003.6</v>
      </c>
      <c r="F2897" s="2" t="s">
        <v>14206</v>
      </c>
      <c r="G2897" s="2" t="s">
        <v>14206</v>
      </c>
      <c r="H2897" s="2">
        <v>43454</v>
      </c>
      <c r="I2897" s="2" t="s">
        <v>14206</v>
      </c>
      <c r="J2897" s="2">
        <v>42798.400000000001</v>
      </c>
      <c r="K2897" s="2" t="s">
        <v>14206</v>
      </c>
      <c r="L2897" s="2">
        <v>27233.4</v>
      </c>
      <c r="M2897" s="2">
        <v>56924.1</v>
      </c>
      <c r="N2897" s="2">
        <v>32930.199999999997</v>
      </c>
      <c r="O2897" s="2">
        <v>37403.9</v>
      </c>
      <c r="P2897" s="2">
        <v>45545</v>
      </c>
      <c r="Q2897" s="2">
        <v>33973</v>
      </c>
      <c r="R2897" s="2" t="s">
        <v>14206</v>
      </c>
      <c r="S2897" s="2">
        <v>26832.9</v>
      </c>
    </row>
    <row r="2898" spans="1:19" x14ac:dyDescent="0.3">
      <c r="A2898" s="2" t="s">
        <v>18636</v>
      </c>
      <c r="B2898" s="2">
        <v>88804.87</v>
      </c>
      <c r="C2898" s="2">
        <v>71477.899999999994</v>
      </c>
      <c r="D2898" s="2">
        <v>46900</v>
      </c>
      <c r="E2898" s="2">
        <v>38256.1</v>
      </c>
      <c r="F2898" s="2">
        <v>150856.79999999999</v>
      </c>
      <c r="G2898" s="2">
        <v>85039.2</v>
      </c>
      <c r="H2898" s="2">
        <v>103315.8</v>
      </c>
      <c r="I2898" s="2">
        <v>41410.300000000003</v>
      </c>
      <c r="J2898" s="2">
        <v>52855.4</v>
      </c>
      <c r="K2898" s="2">
        <v>29970.7</v>
      </c>
      <c r="L2898" s="2">
        <v>89125.21</v>
      </c>
      <c r="M2898" s="2">
        <v>84405.03</v>
      </c>
      <c r="N2898" s="2">
        <v>88666.5</v>
      </c>
      <c r="O2898" s="2">
        <v>108507.6</v>
      </c>
      <c r="P2898" s="2">
        <v>96714.73</v>
      </c>
      <c r="Q2898" s="2">
        <v>138706.44</v>
      </c>
      <c r="R2898" s="2">
        <v>81846.600000000006</v>
      </c>
      <c r="S2898" s="2">
        <v>27731.1</v>
      </c>
    </row>
    <row r="2899" spans="1:19" x14ac:dyDescent="0.3">
      <c r="A2899" s="2" t="s">
        <v>18635</v>
      </c>
      <c r="B2899" s="2" t="s">
        <v>14206</v>
      </c>
      <c r="C2899" s="2" t="s">
        <v>14206</v>
      </c>
      <c r="D2899" s="2" t="s">
        <v>14206</v>
      </c>
      <c r="E2899" s="2" t="s">
        <v>14206</v>
      </c>
      <c r="F2899" s="2" t="s">
        <v>14206</v>
      </c>
      <c r="G2899" s="2" t="s">
        <v>14206</v>
      </c>
      <c r="H2899" s="2" t="s">
        <v>14206</v>
      </c>
      <c r="I2899" s="2" t="s">
        <v>14206</v>
      </c>
      <c r="J2899" s="2">
        <v>3457.5</v>
      </c>
      <c r="K2899" s="2" t="s">
        <v>14206</v>
      </c>
      <c r="L2899" s="2" t="s">
        <v>14206</v>
      </c>
      <c r="M2899" s="2" t="s">
        <v>14206</v>
      </c>
      <c r="N2899" s="2" t="s">
        <v>14206</v>
      </c>
      <c r="O2899" s="2">
        <v>24419.1</v>
      </c>
      <c r="P2899" s="2" t="s">
        <v>14206</v>
      </c>
      <c r="Q2899" s="2" t="s">
        <v>14206</v>
      </c>
      <c r="R2899" s="2" t="s">
        <v>14206</v>
      </c>
      <c r="S2899" s="2" t="s">
        <v>14206</v>
      </c>
    </row>
    <row r="2900" spans="1:19" x14ac:dyDescent="0.3">
      <c r="A2900" s="2" t="s">
        <v>18634</v>
      </c>
      <c r="B2900" s="2">
        <v>125853.6</v>
      </c>
      <c r="C2900" s="2">
        <v>100797.7</v>
      </c>
      <c r="D2900" s="2">
        <v>87926.7</v>
      </c>
      <c r="E2900" s="2">
        <v>140894.70000000001</v>
      </c>
      <c r="F2900" s="2">
        <v>227240.8</v>
      </c>
      <c r="G2900" s="2">
        <v>215043</v>
      </c>
      <c r="H2900" s="2">
        <v>74862.100000000006</v>
      </c>
      <c r="I2900" s="2">
        <v>155858.6</v>
      </c>
      <c r="J2900" s="2">
        <v>134341.9</v>
      </c>
      <c r="K2900" s="2">
        <v>127895</v>
      </c>
      <c r="L2900" s="2">
        <v>114755.3</v>
      </c>
      <c r="M2900" s="2">
        <v>143436.20000000001</v>
      </c>
      <c r="N2900" s="2">
        <v>112210.3</v>
      </c>
      <c r="O2900" s="2">
        <v>136751.79999999999</v>
      </c>
      <c r="P2900" s="2">
        <v>69495.3</v>
      </c>
      <c r="Q2900" s="2">
        <v>106210.7</v>
      </c>
      <c r="R2900" s="2">
        <v>120925.5</v>
      </c>
      <c r="S2900" s="2">
        <v>204942.3</v>
      </c>
    </row>
    <row r="2901" spans="1:19" x14ac:dyDescent="0.3">
      <c r="A2901" s="2" t="s">
        <v>18633</v>
      </c>
      <c r="B2901" s="2">
        <v>638829.69999999995</v>
      </c>
      <c r="C2901" s="2">
        <v>798599.9</v>
      </c>
      <c r="D2901" s="2">
        <v>960478.7</v>
      </c>
      <c r="E2901" s="2">
        <v>798395.2</v>
      </c>
      <c r="F2901" s="2">
        <v>1293496.5</v>
      </c>
      <c r="G2901" s="2">
        <v>1393212.9</v>
      </c>
      <c r="H2901" s="2">
        <v>1024229.7</v>
      </c>
      <c r="I2901" s="2">
        <v>615920.76</v>
      </c>
      <c r="J2901" s="2">
        <v>985792.5</v>
      </c>
      <c r="K2901" s="2">
        <v>762974.1</v>
      </c>
      <c r="L2901" s="2">
        <v>751354.7</v>
      </c>
      <c r="M2901" s="2">
        <v>912689.1</v>
      </c>
      <c r="N2901" s="2">
        <v>806852.5</v>
      </c>
      <c r="O2901" s="2">
        <v>753401.3</v>
      </c>
      <c r="P2901" s="2">
        <v>1164836.4099999999</v>
      </c>
      <c r="Q2901" s="2">
        <v>959680.76</v>
      </c>
      <c r="R2901" s="2">
        <v>785329.88</v>
      </c>
      <c r="S2901" s="2">
        <v>741005.2</v>
      </c>
    </row>
    <row r="2902" spans="1:19" x14ac:dyDescent="0.3">
      <c r="A2902" s="2" t="s">
        <v>18632</v>
      </c>
      <c r="B2902" s="2">
        <v>420370.3</v>
      </c>
      <c r="C2902" s="2">
        <v>300018.5</v>
      </c>
      <c r="D2902" s="2">
        <v>302984.59999999998</v>
      </c>
      <c r="E2902" s="2">
        <v>174071.9</v>
      </c>
      <c r="F2902" s="2">
        <v>614358.4</v>
      </c>
      <c r="G2902" s="2">
        <v>561727.5</v>
      </c>
      <c r="H2902" s="2">
        <v>412463.2</v>
      </c>
      <c r="I2902" s="2">
        <v>386459.7</v>
      </c>
      <c r="J2902" s="2">
        <v>210880.81</v>
      </c>
      <c r="K2902" s="2">
        <v>166203.49</v>
      </c>
      <c r="L2902" s="2">
        <v>523317.3</v>
      </c>
      <c r="M2902" s="2">
        <v>482308</v>
      </c>
      <c r="N2902" s="2">
        <v>401464.9</v>
      </c>
      <c r="O2902" s="2">
        <v>388896.5</v>
      </c>
      <c r="P2902" s="2">
        <v>492988</v>
      </c>
      <c r="Q2902" s="2">
        <v>504863.1</v>
      </c>
      <c r="R2902" s="2">
        <v>417287.6</v>
      </c>
      <c r="S2902" s="2">
        <v>540210.4</v>
      </c>
    </row>
    <row r="2903" spans="1:19" x14ac:dyDescent="0.3">
      <c r="A2903" s="2" t="s">
        <v>18631</v>
      </c>
      <c r="B2903" s="2" t="s">
        <v>14206</v>
      </c>
      <c r="C2903" s="2" t="s">
        <v>14206</v>
      </c>
      <c r="D2903" s="2" t="s">
        <v>14206</v>
      </c>
      <c r="E2903" s="2" t="s">
        <v>14206</v>
      </c>
      <c r="F2903" s="2" t="s">
        <v>14206</v>
      </c>
      <c r="G2903" s="2" t="s">
        <v>14206</v>
      </c>
      <c r="H2903" s="2" t="s">
        <v>14206</v>
      </c>
      <c r="I2903" s="2" t="s">
        <v>14206</v>
      </c>
      <c r="J2903" s="2" t="s">
        <v>14206</v>
      </c>
      <c r="K2903" s="2" t="s">
        <v>14206</v>
      </c>
      <c r="L2903" s="2" t="s">
        <v>14206</v>
      </c>
      <c r="M2903" s="2">
        <v>31923</v>
      </c>
      <c r="N2903" s="2">
        <v>26038</v>
      </c>
      <c r="O2903" s="2">
        <v>20083</v>
      </c>
      <c r="P2903" s="2" t="s">
        <v>14206</v>
      </c>
      <c r="Q2903" s="2" t="s">
        <v>14206</v>
      </c>
      <c r="R2903" s="2">
        <v>18040.3</v>
      </c>
      <c r="S2903" s="2">
        <v>15116.5</v>
      </c>
    </row>
    <row r="2904" spans="1:19" x14ac:dyDescent="0.3">
      <c r="A2904" s="2" t="s">
        <v>18630</v>
      </c>
      <c r="B2904" s="2">
        <v>621002.62</v>
      </c>
      <c r="C2904" s="2">
        <v>702353.47</v>
      </c>
      <c r="D2904" s="2">
        <v>541851.52</v>
      </c>
      <c r="E2904" s="2">
        <v>520159.5</v>
      </c>
      <c r="F2904" s="2">
        <v>1118899.8</v>
      </c>
      <c r="G2904" s="2">
        <v>964240.5</v>
      </c>
      <c r="H2904" s="2">
        <v>506581.2</v>
      </c>
      <c r="I2904" s="2">
        <v>603627.49</v>
      </c>
      <c r="J2904" s="2">
        <v>541520.23</v>
      </c>
      <c r="K2904" s="2">
        <v>553694.29</v>
      </c>
      <c r="L2904" s="2">
        <v>737606.7</v>
      </c>
      <c r="M2904" s="2">
        <v>1100287.7</v>
      </c>
      <c r="N2904" s="2">
        <v>829667.55</v>
      </c>
      <c r="O2904" s="2">
        <v>716197.51</v>
      </c>
      <c r="P2904" s="2">
        <v>1014543.12</v>
      </c>
      <c r="Q2904" s="2">
        <v>774466.46</v>
      </c>
      <c r="R2904" s="2">
        <v>981202.84</v>
      </c>
      <c r="S2904" s="2">
        <v>884497.73</v>
      </c>
    </row>
    <row r="2905" spans="1:19" x14ac:dyDescent="0.3">
      <c r="A2905" s="2" t="s">
        <v>18629</v>
      </c>
      <c r="B2905" s="2">
        <v>158407</v>
      </c>
      <c r="C2905" s="2">
        <v>141460</v>
      </c>
      <c r="D2905" s="2">
        <v>124148.3</v>
      </c>
      <c r="E2905" s="2">
        <v>54773.599999999999</v>
      </c>
      <c r="F2905" s="2">
        <v>157938</v>
      </c>
      <c r="G2905" s="2">
        <v>120723</v>
      </c>
      <c r="H2905" s="2">
        <v>52191.9</v>
      </c>
      <c r="I2905" s="2">
        <v>39069.599999999999</v>
      </c>
      <c r="J2905" s="2">
        <v>70105.899999999994</v>
      </c>
      <c r="K2905" s="2">
        <v>11507.7</v>
      </c>
      <c r="L2905" s="2">
        <v>229015</v>
      </c>
      <c r="M2905" s="2">
        <v>240143.8</v>
      </c>
      <c r="N2905" s="2">
        <v>115398.3</v>
      </c>
      <c r="O2905" s="2">
        <v>122090.4</v>
      </c>
      <c r="P2905" s="2">
        <v>171137.9</v>
      </c>
      <c r="Q2905" s="2">
        <v>156983</v>
      </c>
      <c r="R2905" s="2">
        <v>57802.1</v>
      </c>
      <c r="S2905" s="2">
        <v>138966.70000000001</v>
      </c>
    </row>
    <row r="2906" spans="1:19" x14ac:dyDescent="0.3">
      <c r="A2906" s="2" t="s">
        <v>18628</v>
      </c>
      <c r="B2906" s="2">
        <v>25905.8</v>
      </c>
      <c r="C2906" s="2">
        <v>19348.900000000001</v>
      </c>
      <c r="D2906" s="2">
        <v>9374.4</v>
      </c>
      <c r="E2906" s="2">
        <v>14764.1</v>
      </c>
      <c r="F2906" s="2">
        <v>3255.8</v>
      </c>
      <c r="G2906" s="2">
        <v>13064</v>
      </c>
      <c r="H2906" s="2">
        <v>17539</v>
      </c>
      <c r="I2906" s="2" t="s">
        <v>14206</v>
      </c>
      <c r="J2906" s="2">
        <v>8118.1</v>
      </c>
      <c r="K2906" s="2">
        <v>19273.7</v>
      </c>
      <c r="L2906" s="2">
        <v>11763.1</v>
      </c>
      <c r="M2906" s="2">
        <v>8769.7999999999993</v>
      </c>
      <c r="N2906" s="2">
        <v>27802.9</v>
      </c>
      <c r="O2906" s="2">
        <v>4011.8</v>
      </c>
      <c r="P2906" s="2">
        <v>3725</v>
      </c>
      <c r="Q2906" s="2">
        <v>5038.1000000000004</v>
      </c>
      <c r="R2906" s="2" t="s">
        <v>14206</v>
      </c>
      <c r="S2906" s="2" t="s">
        <v>14206</v>
      </c>
    </row>
    <row r="2907" spans="1:19" x14ac:dyDescent="0.3">
      <c r="A2907" s="2" t="s">
        <v>18627</v>
      </c>
      <c r="B2907" s="2" t="s">
        <v>14206</v>
      </c>
      <c r="C2907" s="2">
        <v>91418</v>
      </c>
      <c r="D2907" s="2" t="s">
        <v>14206</v>
      </c>
      <c r="E2907" s="2" t="s">
        <v>14206</v>
      </c>
      <c r="F2907" s="2" t="s">
        <v>14206</v>
      </c>
      <c r="G2907" s="2" t="s">
        <v>14206</v>
      </c>
      <c r="H2907" s="2">
        <v>62050.400000000001</v>
      </c>
      <c r="I2907" s="2">
        <v>36595.9</v>
      </c>
      <c r="J2907" s="2" t="s">
        <v>14206</v>
      </c>
      <c r="K2907" s="2" t="s">
        <v>14206</v>
      </c>
      <c r="L2907" s="2" t="s">
        <v>14206</v>
      </c>
      <c r="M2907" s="2" t="s">
        <v>14206</v>
      </c>
      <c r="N2907" s="2" t="s">
        <v>14206</v>
      </c>
      <c r="O2907" s="2" t="s">
        <v>14206</v>
      </c>
      <c r="P2907" s="2">
        <v>63045</v>
      </c>
      <c r="Q2907" s="2" t="s">
        <v>14206</v>
      </c>
      <c r="R2907" s="2" t="s">
        <v>14206</v>
      </c>
      <c r="S2907" s="2" t="s">
        <v>14206</v>
      </c>
    </row>
    <row r="2908" spans="1:19" x14ac:dyDescent="0.3">
      <c r="A2908" s="2" t="s">
        <v>18626</v>
      </c>
      <c r="B2908" s="2">
        <v>7270.8</v>
      </c>
      <c r="C2908" s="2" t="s">
        <v>14206</v>
      </c>
      <c r="D2908" s="2" t="s">
        <v>14206</v>
      </c>
      <c r="E2908" s="2">
        <v>55899.8</v>
      </c>
      <c r="F2908" s="2">
        <v>12603</v>
      </c>
      <c r="G2908" s="2">
        <v>7019.7</v>
      </c>
      <c r="H2908" s="2" t="s">
        <v>14206</v>
      </c>
      <c r="I2908" s="2" t="s">
        <v>14206</v>
      </c>
      <c r="J2908" s="2" t="s">
        <v>14206</v>
      </c>
      <c r="K2908" s="2" t="s">
        <v>14206</v>
      </c>
      <c r="L2908" s="2">
        <v>19280.3</v>
      </c>
      <c r="M2908" s="2">
        <v>33314.300000000003</v>
      </c>
      <c r="N2908" s="2">
        <v>10558.2</v>
      </c>
      <c r="O2908" s="2">
        <v>16776.2</v>
      </c>
      <c r="P2908" s="2" t="s">
        <v>14206</v>
      </c>
      <c r="Q2908" s="2">
        <v>28247.8</v>
      </c>
      <c r="R2908" s="2" t="s">
        <v>14206</v>
      </c>
      <c r="S2908" s="2">
        <v>3875.6</v>
      </c>
    </row>
    <row r="2909" spans="1:19" x14ac:dyDescent="0.3">
      <c r="A2909" s="2" t="s">
        <v>18625</v>
      </c>
      <c r="B2909" s="2">
        <v>0</v>
      </c>
      <c r="C2909" s="2">
        <v>0</v>
      </c>
      <c r="D2909" s="2">
        <v>20247.599999999999</v>
      </c>
      <c r="E2909" s="2">
        <v>43916</v>
      </c>
      <c r="F2909" s="2">
        <v>142790</v>
      </c>
      <c r="G2909" s="2">
        <v>140836</v>
      </c>
      <c r="H2909" s="2">
        <v>62776.1</v>
      </c>
      <c r="I2909" s="2">
        <v>9977.4</v>
      </c>
      <c r="J2909" s="2">
        <v>57641.1</v>
      </c>
      <c r="K2909" s="2">
        <v>43463</v>
      </c>
      <c r="L2909" s="2">
        <v>28764.1</v>
      </c>
      <c r="M2909" s="2">
        <v>60779</v>
      </c>
      <c r="N2909" s="2">
        <v>34350</v>
      </c>
      <c r="O2909" s="2">
        <v>107819.2</v>
      </c>
      <c r="P2909" s="2">
        <v>101815</v>
      </c>
      <c r="Q2909" s="2">
        <v>26825.9</v>
      </c>
      <c r="R2909" s="2">
        <v>40486.300000000003</v>
      </c>
      <c r="S2909" s="2">
        <v>33882.1</v>
      </c>
    </row>
    <row r="2910" spans="1:19" x14ac:dyDescent="0.3">
      <c r="A2910" s="2" t="s">
        <v>18624</v>
      </c>
      <c r="B2910" s="2">
        <v>78995.5</v>
      </c>
      <c r="C2910" s="2">
        <v>131607.6</v>
      </c>
      <c r="D2910" s="2">
        <v>108356.2</v>
      </c>
      <c r="E2910" s="2">
        <v>163778</v>
      </c>
      <c r="F2910" s="2">
        <v>172757.5</v>
      </c>
      <c r="G2910" s="2">
        <v>254466.6</v>
      </c>
      <c r="H2910" s="2">
        <v>164741</v>
      </c>
      <c r="I2910" s="2">
        <v>211619.20000000001</v>
      </c>
      <c r="J2910" s="2">
        <v>141943.85</v>
      </c>
      <c r="K2910" s="2">
        <v>135743.20000000001</v>
      </c>
      <c r="L2910" s="2">
        <v>94222.8</v>
      </c>
      <c r="M2910" s="2">
        <v>112831.24</v>
      </c>
      <c r="N2910" s="2">
        <v>93890.14</v>
      </c>
      <c r="O2910" s="2">
        <v>100444.34</v>
      </c>
      <c r="P2910" s="2">
        <v>192246</v>
      </c>
      <c r="Q2910" s="2">
        <v>188800.4</v>
      </c>
      <c r="R2910" s="2">
        <v>118839</v>
      </c>
      <c r="S2910" s="2">
        <v>120107.3</v>
      </c>
    </row>
    <row r="2911" spans="1:19" x14ac:dyDescent="0.3">
      <c r="A2911" s="2" t="s">
        <v>18623</v>
      </c>
      <c r="B2911" s="2">
        <v>23896.3</v>
      </c>
      <c r="C2911" s="2">
        <v>9653.4</v>
      </c>
      <c r="D2911" s="2">
        <v>9768.7000000000007</v>
      </c>
      <c r="E2911" s="2">
        <v>42112.4</v>
      </c>
      <c r="F2911" s="2">
        <v>51127.9</v>
      </c>
      <c r="G2911" s="2">
        <v>117273</v>
      </c>
      <c r="H2911" s="2">
        <v>92355</v>
      </c>
      <c r="I2911" s="2">
        <v>48719</v>
      </c>
      <c r="J2911" s="2">
        <v>42716.5</v>
      </c>
      <c r="K2911" s="2">
        <v>16188.7</v>
      </c>
      <c r="L2911" s="2">
        <v>26798.9</v>
      </c>
      <c r="M2911" s="2">
        <v>30294.7</v>
      </c>
      <c r="N2911" s="2">
        <v>48516.800000000003</v>
      </c>
      <c r="O2911" s="2">
        <v>41689.5</v>
      </c>
      <c r="P2911" s="2">
        <v>35667.199999999997</v>
      </c>
      <c r="Q2911" s="2">
        <v>39502.9</v>
      </c>
      <c r="R2911" s="2">
        <v>31343.200000000001</v>
      </c>
      <c r="S2911" s="2">
        <v>46577.1</v>
      </c>
    </row>
    <row r="2912" spans="1:19" x14ac:dyDescent="0.3">
      <c r="A2912" s="2" t="s">
        <v>18622</v>
      </c>
      <c r="B2912" s="2">
        <v>6398.9</v>
      </c>
      <c r="C2912" s="2">
        <v>0</v>
      </c>
      <c r="D2912" s="2">
        <v>2598.6</v>
      </c>
      <c r="E2912" s="2">
        <v>2553.1999999999998</v>
      </c>
      <c r="F2912" s="2" t="s">
        <v>14206</v>
      </c>
      <c r="G2912" s="2" t="s">
        <v>14206</v>
      </c>
      <c r="H2912" s="2" t="s">
        <v>14206</v>
      </c>
      <c r="I2912" s="2" t="s">
        <v>14206</v>
      </c>
      <c r="J2912" s="2" t="s">
        <v>14206</v>
      </c>
      <c r="K2912" s="2" t="s">
        <v>14206</v>
      </c>
      <c r="L2912" s="2">
        <v>9814.7999999999993</v>
      </c>
      <c r="M2912" s="2">
        <v>10471</v>
      </c>
      <c r="N2912" s="2">
        <v>10775.4</v>
      </c>
      <c r="O2912" s="2">
        <v>11536.1</v>
      </c>
      <c r="P2912" s="2">
        <v>8122</v>
      </c>
      <c r="Q2912" s="2">
        <v>14367.5</v>
      </c>
      <c r="R2912" s="2">
        <v>2766.9</v>
      </c>
      <c r="S2912" s="2">
        <v>10125.5</v>
      </c>
    </row>
    <row r="2913" spans="1:19" x14ac:dyDescent="0.3">
      <c r="A2913" s="2" t="s">
        <v>18621</v>
      </c>
      <c r="B2913" s="2">
        <v>318096.8</v>
      </c>
      <c r="C2913" s="2">
        <v>296034.09999999998</v>
      </c>
      <c r="D2913" s="2">
        <v>233278</v>
      </c>
      <c r="E2913" s="2">
        <v>410888.3</v>
      </c>
      <c r="F2913" s="2">
        <v>601918</v>
      </c>
      <c r="G2913" s="2">
        <v>473691.5</v>
      </c>
      <c r="H2913" s="2">
        <v>253867.5</v>
      </c>
      <c r="I2913" s="2">
        <v>287307.8</v>
      </c>
      <c r="J2913" s="2">
        <v>294104</v>
      </c>
      <c r="K2913" s="2">
        <v>326195.90000000002</v>
      </c>
      <c r="L2913" s="2">
        <v>380414.3</v>
      </c>
      <c r="M2913" s="2">
        <v>476055.77</v>
      </c>
      <c r="N2913" s="2">
        <v>432090.7</v>
      </c>
      <c r="O2913" s="2">
        <v>364501.6</v>
      </c>
      <c r="P2913" s="2">
        <v>507273.5</v>
      </c>
      <c r="Q2913" s="2">
        <v>357336.8</v>
      </c>
      <c r="R2913" s="2">
        <v>454155.1</v>
      </c>
      <c r="S2913" s="2">
        <v>412795</v>
      </c>
    </row>
    <row r="2914" spans="1:19" x14ac:dyDescent="0.3">
      <c r="A2914" s="2" t="s">
        <v>18620</v>
      </c>
      <c r="B2914" s="2">
        <v>36408.800000000003</v>
      </c>
      <c r="C2914" s="2">
        <v>37665.9</v>
      </c>
      <c r="D2914" s="2">
        <v>10861.8</v>
      </c>
      <c r="E2914" s="2">
        <v>23197.1</v>
      </c>
      <c r="F2914" s="2">
        <v>32687.8</v>
      </c>
      <c r="G2914" s="2">
        <v>48802.2</v>
      </c>
      <c r="H2914" s="2">
        <v>9106</v>
      </c>
      <c r="I2914" s="2">
        <v>31586.1</v>
      </c>
      <c r="J2914" s="2">
        <v>29610.7</v>
      </c>
      <c r="K2914" s="2">
        <v>48000.2</v>
      </c>
      <c r="L2914" s="2">
        <v>25128.7</v>
      </c>
      <c r="M2914" s="2">
        <v>19749.599999999999</v>
      </c>
      <c r="N2914" s="2">
        <v>44454.6</v>
      </c>
      <c r="O2914" s="2">
        <v>47110.7</v>
      </c>
      <c r="P2914" s="2">
        <v>25751.7</v>
      </c>
      <c r="Q2914" s="2">
        <v>43136.3</v>
      </c>
      <c r="R2914" s="2">
        <v>52280.3</v>
      </c>
      <c r="S2914" s="2">
        <v>58236.1</v>
      </c>
    </row>
    <row r="2915" spans="1:19" x14ac:dyDescent="0.3">
      <c r="A2915" s="2" t="s">
        <v>18619</v>
      </c>
      <c r="B2915" s="2">
        <v>52297.599999999999</v>
      </c>
      <c r="C2915" s="2">
        <v>68679</v>
      </c>
      <c r="D2915" s="2">
        <v>7329.3</v>
      </c>
      <c r="E2915" s="2">
        <v>10111</v>
      </c>
      <c r="F2915" s="2">
        <v>91088</v>
      </c>
      <c r="G2915" s="2">
        <v>103202.6</v>
      </c>
      <c r="H2915" s="2" t="s">
        <v>14206</v>
      </c>
      <c r="I2915" s="2">
        <v>34317.1</v>
      </c>
      <c r="J2915" s="2">
        <v>20733</v>
      </c>
      <c r="K2915" s="2">
        <v>48442</v>
      </c>
      <c r="L2915" s="2">
        <v>22791</v>
      </c>
      <c r="M2915" s="2">
        <v>30068.5</v>
      </c>
      <c r="N2915" s="2">
        <v>46209</v>
      </c>
      <c r="O2915" s="2">
        <v>26618.2</v>
      </c>
      <c r="P2915" s="2">
        <v>29506.2</v>
      </c>
      <c r="Q2915" s="2">
        <v>47608</v>
      </c>
      <c r="R2915" s="2">
        <v>35613.800000000003</v>
      </c>
      <c r="S2915" s="2" t="s">
        <v>14206</v>
      </c>
    </row>
    <row r="2916" spans="1:19" x14ac:dyDescent="0.3">
      <c r="A2916" s="2" t="s">
        <v>18618</v>
      </c>
      <c r="B2916" s="2">
        <v>274742</v>
      </c>
      <c r="C2916" s="2">
        <v>235124.6</v>
      </c>
      <c r="D2916" s="2">
        <v>195702.6</v>
      </c>
      <c r="E2916" s="2">
        <v>159961.1</v>
      </c>
      <c r="F2916" s="2">
        <v>529655</v>
      </c>
      <c r="G2916" s="2">
        <v>371499.4</v>
      </c>
      <c r="H2916" s="2">
        <v>284128.59999999998</v>
      </c>
      <c r="I2916" s="2">
        <v>356224.7</v>
      </c>
      <c r="J2916" s="2">
        <v>145848.4</v>
      </c>
      <c r="K2916" s="2">
        <v>99249.600000000006</v>
      </c>
      <c r="L2916" s="2">
        <v>344666.7</v>
      </c>
      <c r="M2916" s="2">
        <v>365603.4</v>
      </c>
      <c r="N2916" s="2">
        <v>316414.3</v>
      </c>
      <c r="O2916" s="2">
        <v>223431.8</v>
      </c>
      <c r="P2916" s="2">
        <v>353237.4</v>
      </c>
      <c r="Q2916" s="2">
        <v>342346.9</v>
      </c>
      <c r="R2916" s="2">
        <v>243233.8</v>
      </c>
      <c r="S2916" s="2">
        <v>217711.47</v>
      </c>
    </row>
    <row r="2917" spans="1:19" x14ac:dyDescent="0.3">
      <c r="A2917" s="2" t="s">
        <v>18617</v>
      </c>
      <c r="B2917" s="2">
        <v>147439.20000000001</v>
      </c>
      <c r="C2917" s="2">
        <v>121733.7</v>
      </c>
      <c r="D2917" s="2">
        <v>115562.2</v>
      </c>
      <c r="E2917" s="2">
        <v>155677.9</v>
      </c>
      <c r="F2917" s="2">
        <v>501073.5</v>
      </c>
      <c r="G2917" s="2">
        <v>338646.4</v>
      </c>
      <c r="H2917" s="2">
        <v>134779.70000000001</v>
      </c>
      <c r="I2917" s="2">
        <v>215564</v>
      </c>
      <c r="J2917" s="2">
        <v>321040</v>
      </c>
      <c r="K2917" s="2">
        <v>153888.5</v>
      </c>
      <c r="L2917" s="2">
        <v>306162</v>
      </c>
      <c r="M2917" s="2">
        <v>402132</v>
      </c>
      <c r="N2917" s="2">
        <v>350081</v>
      </c>
      <c r="O2917" s="2">
        <v>193938.19</v>
      </c>
      <c r="P2917" s="2">
        <v>155761.29999999999</v>
      </c>
      <c r="Q2917" s="2">
        <v>329760</v>
      </c>
      <c r="R2917" s="2">
        <v>138275.20000000001</v>
      </c>
      <c r="S2917" s="2">
        <v>183324.6</v>
      </c>
    </row>
    <row r="2918" spans="1:19" x14ac:dyDescent="0.3">
      <c r="A2918" s="2" t="s">
        <v>18616</v>
      </c>
      <c r="B2918" s="2">
        <v>176696</v>
      </c>
      <c r="C2918" s="2">
        <v>191108</v>
      </c>
      <c r="D2918" s="2">
        <v>204724.1</v>
      </c>
      <c r="E2918" s="2">
        <v>231525.88</v>
      </c>
      <c r="F2918" s="2">
        <v>295471</v>
      </c>
      <c r="G2918" s="2">
        <v>231093</v>
      </c>
      <c r="H2918" s="2">
        <v>245643.6</v>
      </c>
      <c r="I2918" s="2">
        <v>183082.2</v>
      </c>
      <c r="J2918" s="2">
        <v>154479.79999999999</v>
      </c>
      <c r="K2918" s="2">
        <v>186143.2</v>
      </c>
      <c r="L2918" s="2">
        <v>425860.4</v>
      </c>
      <c r="M2918" s="2">
        <v>326470.40000000002</v>
      </c>
      <c r="N2918" s="2">
        <v>214095.96</v>
      </c>
      <c r="O2918" s="2">
        <v>228634.1</v>
      </c>
      <c r="P2918" s="2">
        <v>366421.9</v>
      </c>
      <c r="Q2918" s="2">
        <v>344519.1</v>
      </c>
      <c r="R2918" s="2">
        <v>244525</v>
      </c>
      <c r="S2918" s="2">
        <v>194858</v>
      </c>
    </row>
    <row r="2919" spans="1:19" x14ac:dyDescent="0.3">
      <c r="A2919" s="2" t="s">
        <v>18615</v>
      </c>
      <c r="B2919" s="2">
        <v>42590.5</v>
      </c>
      <c r="C2919" s="2">
        <v>65577.899999999994</v>
      </c>
      <c r="D2919" s="2">
        <v>135877.4</v>
      </c>
      <c r="E2919" s="2">
        <v>80653.2</v>
      </c>
      <c r="F2919" s="2">
        <v>309537</v>
      </c>
      <c r="G2919" s="2">
        <v>282814</v>
      </c>
      <c r="H2919" s="2">
        <v>155935.4</v>
      </c>
      <c r="I2919" s="2">
        <v>76369</v>
      </c>
      <c r="J2919" s="2">
        <v>70443.199999999997</v>
      </c>
      <c r="K2919" s="2">
        <v>109753.1</v>
      </c>
      <c r="L2919" s="2">
        <v>168471.7</v>
      </c>
      <c r="M2919" s="2">
        <v>148655.4</v>
      </c>
      <c r="N2919" s="2">
        <v>61956.19</v>
      </c>
      <c r="O2919" s="2">
        <v>68157.600000000006</v>
      </c>
      <c r="P2919" s="2">
        <v>76167.399999999994</v>
      </c>
      <c r="Q2919" s="2">
        <v>146153.29999999999</v>
      </c>
      <c r="R2919" s="2">
        <v>74847.100000000006</v>
      </c>
      <c r="S2919" s="2">
        <v>100550.2</v>
      </c>
    </row>
    <row r="2920" spans="1:19" x14ac:dyDescent="0.3">
      <c r="A2920" s="2" t="s">
        <v>18614</v>
      </c>
      <c r="B2920" s="2">
        <v>7567.8</v>
      </c>
      <c r="C2920" s="2">
        <v>2204.9</v>
      </c>
      <c r="D2920" s="2">
        <v>5042.3999999999996</v>
      </c>
      <c r="E2920" s="2">
        <v>6086.4</v>
      </c>
      <c r="F2920" s="2">
        <v>6934.8</v>
      </c>
      <c r="G2920" s="2" t="s">
        <v>14206</v>
      </c>
      <c r="H2920" s="2" t="s">
        <v>14206</v>
      </c>
      <c r="I2920" s="2" t="s">
        <v>14206</v>
      </c>
      <c r="J2920" s="2" t="s">
        <v>14206</v>
      </c>
      <c r="K2920" s="2" t="s">
        <v>14206</v>
      </c>
      <c r="L2920" s="2" t="s">
        <v>14206</v>
      </c>
      <c r="M2920" s="2" t="s">
        <v>14206</v>
      </c>
      <c r="N2920" s="2" t="s">
        <v>14206</v>
      </c>
      <c r="O2920" s="2" t="s">
        <v>14206</v>
      </c>
      <c r="P2920" s="2">
        <v>1359.7</v>
      </c>
      <c r="Q2920" s="2">
        <v>6927</v>
      </c>
      <c r="R2920" s="2" t="s">
        <v>14206</v>
      </c>
      <c r="S2920" s="2" t="s">
        <v>14206</v>
      </c>
    </row>
    <row r="2921" spans="1:19" x14ac:dyDescent="0.3">
      <c r="A2921" s="2" t="s">
        <v>18613</v>
      </c>
      <c r="B2921" s="2">
        <v>111515.9</v>
      </c>
      <c r="C2921" s="2">
        <v>67656.899999999994</v>
      </c>
      <c r="D2921" s="2">
        <v>30122.98</v>
      </c>
      <c r="E2921" s="2">
        <v>24636.400000000001</v>
      </c>
      <c r="F2921" s="2">
        <v>123692.8</v>
      </c>
      <c r="G2921" s="2">
        <v>99771.1</v>
      </c>
      <c r="H2921" s="2">
        <v>49203.7</v>
      </c>
      <c r="I2921" s="2">
        <v>41482.199999999997</v>
      </c>
      <c r="J2921" s="2">
        <v>36222</v>
      </c>
      <c r="K2921" s="2">
        <v>48481</v>
      </c>
      <c r="L2921" s="2">
        <v>101848</v>
      </c>
      <c r="M2921" s="2">
        <v>82066.899999999994</v>
      </c>
      <c r="N2921" s="2">
        <v>81286</v>
      </c>
      <c r="O2921" s="2">
        <v>69874.5</v>
      </c>
      <c r="P2921" s="2">
        <v>101628.91</v>
      </c>
      <c r="Q2921" s="2">
        <v>77070.899999999994</v>
      </c>
      <c r="R2921" s="2">
        <v>77873.7</v>
      </c>
      <c r="S2921" s="2">
        <v>88531.9</v>
      </c>
    </row>
    <row r="2922" spans="1:19" x14ac:dyDescent="0.3">
      <c r="A2922" s="2" t="s">
        <v>18612</v>
      </c>
      <c r="B2922" s="2">
        <v>216258.36</v>
      </c>
      <c r="C2922" s="2">
        <v>308991.63</v>
      </c>
      <c r="D2922" s="2">
        <v>233969.5</v>
      </c>
      <c r="E2922" s="2">
        <v>258825</v>
      </c>
      <c r="F2922" s="2">
        <v>342250.5</v>
      </c>
      <c r="G2922" s="2">
        <v>366840.2</v>
      </c>
      <c r="H2922" s="2">
        <v>310941.59999999998</v>
      </c>
      <c r="I2922" s="2">
        <v>180602.4</v>
      </c>
      <c r="J2922" s="2">
        <v>207792.23</v>
      </c>
      <c r="K2922" s="2">
        <v>257633.5</v>
      </c>
      <c r="L2922" s="2">
        <v>262380.3</v>
      </c>
      <c r="M2922" s="2">
        <v>249406.4</v>
      </c>
      <c r="N2922" s="2">
        <v>263083.40000000002</v>
      </c>
      <c r="O2922" s="2">
        <v>348245.7</v>
      </c>
      <c r="P2922" s="2">
        <v>301971.40000000002</v>
      </c>
      <c r="Q2922" s="2">
        <v>272359.40000000002</v>
      </c>
      <c r="R2922" s="2">
        <v>275043</v>
      </c>
      <c r="S2922" s="2">
        <v>327703.7</v>
      </c>
    </row>
    <row r="2923" spans="1:19" x14ac:dyDescent="0.3">
      <c r="A2923" s="2" t="s">
        <v>18611</v>
      </c>
      <c r="B2923" s="2">
        <v>46116.7</v>
      </c>
      <c r="C2923" s="2">
        <v>26175</v>
      </c>
      <c r="D2923" s="2">
        <v>34735.199999999997</v>
      </c>
      <c r="E2923" s="2">
        <v>1626.1</v>
      </c>
      <c r="F2923" s="2" t="s">
        <v>14206</v>
      </c>
      <c r="G2923" s="2" t="s">
        <v>14206</v>
      </c>
      <c r="H2923" s="2">
        <v>12568</v>
      </c>
      <c r="I2923" s="2">
        <v>0</v>
      </c>
      <c r="J2923" s="2">
        <v>38212</v>
      </c>
      <c r="K2923" s="2">
        <v>40212.300000000003</v>
      </c>
      <c r="L2923" s="2">
        <v>108783</v>
      </c>
      <c r="M2923" s="2">
        <v>114280</v>
      </c>
      <c r="N2923" s="2">
        <v>79820.399999999994</v>
      </c>
      <c r="O2923" s="2">
        <v>75001.399999999994</v>
      </c>
      <c r="P2923" s="2">
        <v>47913.9</v>
      </c>
      <c r="Q2923" s="2">
        <v>14125.4</v>
      </c>
      <c r="R2923" s="2">
        <v>80642.5</v>
      </c>
      <c r="S2923" s="2">
        <v>131975.70000000001</v>
      </c>
    </row>
    <row r="2924" spans="1:19" x14ac:dyDescent="0.3">
      <c r="A2924" s="2" t="s">
        <v>18610</v>
      </c>
      <c r="B2924" s="2">
        <v>13394.3</v>
      </c>
      <c r="C2924" s="2">
        <v>14743.5</v>
      </c>
      <c r="D2924" s="2">
        <v>23045.5</v>
      </c>
      <c r="E2924" s="2">
        <v>2876.9</v>
      </c>
      <c r="F2924" s="2">
        <v>26592</v>
      </c>
      <c r="G2924" s="2">
        <v>85659.5</v>
      </c>
      <c r="H2924" s="2">
        <v>10305</v>
      </c>
      <c r="I2924" s="2">
        <v>7246.5</v>
      </c>
      <c r="J2924" s="2">
        <v>32611.5</v>
      </c>
      <c r="K2924" s="2">
        <v>20304.400000000001</v>
      </c>
      <c r="L2924" s="2">
        <v>55893.3</v>
      </c>
      <c r="M2924" s="2">
        <v>49989.1</v>
      </c>
      <c r="N2924" s="2" t="s">
        <v>14206</v>
      </c>
      <c r="O2924" s="2" t="s">
        <v>14206</v>
      </c>
      <c r="P2924" s="2">
        <v>4156.6000000000004</v>
      </c>
      <c r="Q2924" s="2">
        <v>28075.1</v>
      </c>
      <c r="R2924" s="2" t="s">
        <v>14206</v>
      </c>
      <c r="S2924" s="2" t="s">
        <v>14206</v>
      </c>
    </row>
    <row r="2925" spans="1:19" x14ac:dyDescent="0.3">
      <c r="A2925" s="2" t="s">
        <v>18609</v>
      </c>
      <c r="B2925" s="2">
        <v>16406</v>
      </c>
      <c r="C2925" s="2" t="s">
        <v>14206</v>
      </c>
      <c r="D2925" s="2">
        <v>11679</v>
      </c>
      <c r="E2925" s="2">
        <v>11920</v>
      </c>
      <c r="F2925" s="2" t="s">
        <v>14206</v>
      </c>
      <c r="G2925" s="2">
        <v>85105</v>
      </c>
      <c r="H2925" s="2" t="s">
        <v>14206</v>
      </c>
      <c r="I2925" s="2" t="s">
        <v>14206</v>
      </c>
      <c r="J2925" s="2" t="s">
        <v>14206</v>
      </c>
      <c r="K2925" s="2" t="s">
        <v>14206</v>
      </c>
      <c r="L2925" s="2">
        <v>12420</v>
      </c>
      <c r="M2925" s="2">
        <v>36373</v>
      </c>
      <c r="N2925" s="2" t="s">
        <v>14206</v>
      </c>
      <c r="O2925" s="2">
        <v>37460.800000000003</v>
      </c>
      <c r="P2925" s="2" t="s">
        <v>14206</v>
      </c>
      <c r="Q2925" s="2" t="s">
        <v>14206</v>
      </c>
      <c r="R2925" s="2" t="s">
        <v>14206</v>
      </c>
      <c r="S2925" s="2">
        <v>7439.2</v>
      </c>
    </row>
    <row r="2926" spans="1:19" x14ac:dyDescent="0.3">
      <c r="A2926" s="2" t="s">
        <v>18608</v>
      </c>
      <c r="B2926" s="2">
        <v>27921.599999999999</v>
      </c>
      <c r="C2926" s="2">
        <v>21958.1</v>
      </c>
      <c r="D2926" s="2">
        <v>48952.2</v>
      </c>
      <c r="E2926" s="2">
        <v>26425.599999999999</v>
      </c>
      <c r="F2926" s="2">
        <v>63512</v>
      </c>
      <c r="G2926" s="2">
        <v>51330.7</v>
      </c>
      <c r="H2926" s="2">
        <v>16376.9</v>
      </c>
      <c r="I2926" s="2">
        <v>28574.799999999999</v>
      </c>
      <c r="J2926" s="2">
        <v>37800.199999999997</v>
      </c>
      <c r="K2926" s="2">
        <v>20923.900000000001</v>
      </c>
      <c r="L2926" s="2">
        <v>34110.5</v>
      </c>
      <c r="M2926" s="2">
        <v>35824.699999999997</v>
      </c>
      <c r="N2926" s="2">
        <v>60323.3</v>
      </c>
      <c r="O2926" s="2">
        <v>52630.1</v>
      </c>
      <c r="P2926" s="2">
        <v>34289.599999999999</v>
      </c>
      <c r="Q2926" s="2">
        <v>41651.300000000003</v>
      </c>
      <c r="R2926" s="2">
        <v>45255.9</v>
      </c>
      <c r="S2926" s="2">
        <v>86999.3</v>
      </c>
    </row>
    <row r="2927" spans="1:19" x14ac:dyDescent="0.3">
      <c r="A2927" s="2" t="s">
        <v>18607</v>
      </c>
      <c r="B2927" s="2">
        <v>158760.97</v>
      </c>
      <c r="C2927" s="2">
        <v>122825.2</v>
      </c>
      <c r="D2927" s="2">
        <v>153349.4</v>
      </c>
      <c r="E2927" s="2">
        <v>220294.46</v>
      </c>
      <c r="F2927" s="2">
        <v>384966.3</v>
      </c>
      <c r="G2927" s="2">
        <v>339760.3</v>
      </c>
      <c r="H2927" s="2">
        <v>179621.9</v>
      </c>
      <c r="I2927" s="2">
        <v>170626.3</v>
      </c>
      <c r="J2927" s="2">
        <v>141434.87</v>
      </c>
      <c r="K2927" s="2">
        <v>132981.93</v>
      </c>
      <c r="L2927" s="2">
        <v>380676.2</v>
      </c>
      <c r="M2927" s="2">
        <v>467538.7</v>
      </c>
      <c r="N2927" s="2">
        <v>242546.4</v>
      </c>
      <c r="O2927" s="2">
        <v>199761.4</v>
      </c>
      <c r="P2927" s="2">
        <v>300886.7</v>
      </c>
      <c r="Q2927" s="2">
        <v>277728.5</v>
      </c>
      <c r="R2927" s="2">
        <v>204478.46</v>
      </c>
      <c r="S2927" s="2">
        <v>205733.4</v>
      </c>
    </row>
    <row r="2928" spans="1:19" x14ac:dyDescent="0.3">
      <c r="A2928" s="2" t="s">
        <v>18606</v>
      </c>
      <c r="B2928" s="2">
        <v>173396.8</v>
      </c>
      <c r="C2928" s="2">
        <v>171022.4</v>
      </c>
      <c r="D2928" s="2">
        <v>163629.9</v>
      </c>
      <c r="E2928" s="2">
        <v>219302.2</v>
      </c>
      <c r="F2928" s="2">
        <v>182929.7</v>
      </c>
      <c r="G2928" s="2">
        <v>227900.4</v>
      </c>
      <c r="H2928" s="2">
        <v>150097.20000000001</v>
      </c>
      <c r="I2928" s="2">
        <v>131678.9</v>
      </c>
      <c r="J2928" s="2">
        <v>163234.6</v>
      </c>
      <c r="K2928" s="2">
        <v>180326.5</v>
      </c>
      <c r="L2928" s="2">
        <v>265278.3</v>
      </c>
      <c r="M2928" s="2">
        <v>284138</v>
      </c>
      <c r="N2928" s="2">
        <v>194500.52</v>
      </c>
      <c r="O2928" s="2">
        <v>196182</v>
      </c>
      <c r="P2928" s="2">
        <v>226601.9</v>
      </c>
      <c r="Q2928" s="2">
        <v>314762</v>
      </c>
      <c r="R2928" s="2">
        <v>275603.5</v>
      </c>
      <c r="S2928" s="2">
        <v>290982.8</v>
      </c>
    </row>
    <row r="2929" spans="1:19" x14ac:dyDescent="0.3">
      <c r="A2929" s="2" t="s">
        <v>18605</v>
      </c>
      <c r="B2929" s="2">
        <v>52864.6</v>
      </c>
      <c r="C2929" s="2">
        <v>63849.599999999999</v>
      </c>
      <c r="D2929" s="2">
        <v>47115.7</v>
      </c>
      <c r="E2929" s="2">
        <v>58761.2</v>
      </c>
      <c r="F2929" s="2">
        <v>54303.3</v>
      </c>
      <c r="G2929" s="2">
        <v>68969.100000000006</v>
      </c>
      <c r="H2929" s="2">
        <v>69454.899999999994</v>
      </c>
      <c r="I2929" s="2">
        <v>73468.2</v>
      </c>
      <c r="J2929" s="2">
        <v>74774.399999999994</v>
      </c>
      <c r="K2929" s="2">
        <v>39205.4</v>
      </c>
      <c r="L2929" s="2">
        <v>83134</v>
      </c>
      <c r="M2929" s="2">
        <v>61500</v>
      </c>
      <c r="N2929" s="2">
        <v>120296.3</v>
      </c>
      <c r="O2929" s="2">
        <v>115711.7</v>
      </c>
      <c r="P2929" s="2">
        <v>73770.600000000006</v>
      </c>
      <c r="Q2929" s="2">
        <v>104506.4</v>
      </c>
      <c r="R2929" s="2">
        <v>80475.8</v>
      </c>
      <c r="S2929" s="2">
        <v>78960.899999999994</v>
      </c>
    </row>
    <row r="2930" spans="1:19" x14ac:dyDescent="0.3">
      <c r="A2930" s="2" t="s">
        <v>18604</v>
      </c>
      <c r="B2930" s="2">
        <v>289562.7</v>
      </c>
      <c r="C2930" s="2">
        <v>375774.2</v>
      </c>
      <c r="D2930" s="2">
        <v>368608.2</v>
      </c>
      <c r="E2930" s="2">
        <v>388363.6</v>
      </c>
      <c r="F2930" s="2">
        <v>784083.08</v>
      </c>
      <c r="G2930" s="2">
        <v>1064978.3999999999</v>
      </c>
      <c r="H2930" s="2">
        <v>431970.5</v>
      </c>
      <c r="I2930" s="2">
        <v>300862.5</v>
      </c>
      <c r="J2930" s="2">
        <v>308835.8</v>
      </c>
      <c r="K2930" s="2">
        <v>214923.5</v>
      </c>
      <c r="L2930" s="2">
        <v>385104.2</v>
      </c>
      <c r="M2930" s="2">
        <v>441476.26</v>
      </c>
      <c r="N2930" s="2">
        <v>376912.66</v>
      </c>
      <c r="O2930" s="2">
        <v>290040.33</v>
      </c>
      <c r="P2930" s="2">
        <v>351502.1</v>
      </c>
      <c r="Q2930" s="2">
        <v>404809.73</v>
      </c>
      <c r="R2930" s="2">
        <v>245363.8</v>
      </c>
      <c r="S2930" s="2">
        <v>301224.53000000003</v>
      </c>
    </row>
    <row r="2931" spans="1:19" x14ac:dyDescent="0.3">
      <c r="A2931" s="2" t="s">
        <v>18603</v>
      </c>
      <c r="B2931" s="2">
        <v>9545.7000000000007</v>
      </c>
      <c r="C2931" s="2" t="s">
        <v>14206</v>
      </c>
      <c r="D2931" s="2" t="s">
        <v>14206</v>
      </c>
      <c r="E2931" s="2">
        <v>10336</v>
      </c>
      <c r="F2931" s="2">
        <v>11599</v>
      </c>
      <c r="G2931" s="2">
        <v>18424</v>
      </c>
      <c r="H2931" s="2">
        <v>1579.9</v>
      </c>
      <c r="I2931" s="2" t="s">
        <v>14206</v>
      </c>
      <c r="J2931" s="2">
        <v>5003.5</v>
      </c>
      <c r="K2931" s="2">
        <v>11724.8</v>
      </c>
      <c r="L2931" s="2" t="s">
        <v>14206</v>
      </c>
      <c r="M2931" s="2">
        <v>8507</v>
      </c>
      <c r="N2931" s="2" t="s">
        <v>14206</v>
      </c>
      <c r="O2931" s="2" t="s">
        <v>14206</v>
      </c>
      <c r="P2931" s="2">
        <v>12839</v>
      </c>
      <c r="Q2931" s="2" t="s">
        <v>14206</v>
      </c>
      <c r="R2931" s="2">
        <v>5828.3</v>
      </c>
      <c r="S2931" s="2" t="s">
        <v>14206</v>
      </c>
    </row>
    <row r="2932" spans="1:19" x14ac:dyDescent="0.3">
      <c r="A2932" s="2" t="s">
        <v>18602</v>
      </c>
      <c r="B2932" s="2">
        <v>12207.1</v>
      </c>
      <c r="C2932" s="2" t="s">
        <v>14206</v>
      </c>
      <c r="D2932" s="2" t="s">
        <v>14206</v>
      </c>
      <c r="E2932" s="2" t="s">
        <v>14206</v>
      </c>
      <c r="F2932" s="2">
        <v>4549.1000000000004</v>
      </c>
      <c r="G2932" s="2" t="s">
        <v>14206</v>
      </c>
      <c r="H2932" s="2" t="s">
        <v>14206</v>
      </c>
      <c r="I2932" s="2" t="s">
        <v>14206</v>
      </c>
      <c r="J2932" s="2" t="s">
        <v>14206</v>
      </c>
      <c r="K2932" s="2" t="s">
        <v>14206</v>
      </c>
      <c r="L2932" s="2">
        <v>11378.6</v>
      </c>
      <c r="M2932" s="2">
        <v>15166.2</v>
      </c>
      <c r="N2932" s="2">
        <v>7130.8</v>
      </c>
      <c r="O2932" s="2">
        <v>7356.2</v>
      </c>
      <c r="P2932" s="2">
        <v>40140.199999999997</v>
      </c>
      <c r="Q2932" s="2">
        <v>55805.9</v>
      </c>
      <c r="R2932" s="2">
        <v>36419</v>
      </c>
      <c r="S2932" s="2">
        <v>37264.5</v>
      </c>
    </row>
    <row r="2933" spans="1:19" x14ac:dyDescent="0.3">
      <c r="A2933" s="2" t="s">
        <v>18601</v>
      </c>
      <c r="B2933" s="2">
        <v>157414.39999999999</v>
      </c>
      <c r="C2933" s="2">
        <v>99442.4</v>
      </c>
      <c r="D2933" s="2">
        <v>184586.8</v>
      </c>
      <c r="E2933" s="2">
        <v>259540.3</v>
      </c>
      <c r="F2933" s="2">
        <v>338577.1</v>
      </c>
      <c r="G2933" s="2">
        <v>441716.1</v>
      </c>
      <c r="H2933" s="2">
        <v>246497.2</v>
      </c>
      <c r="I2933" s="2">
        <v>242633.4</v>
      </c>
      <c r="J2933" s="2">
        <v>233699.5</v>
      </c>
      <c r="K2933" s="2">
        <v>164305.20000000001</v>
      </c>
      <c r="L2933" s="2">
        <v>215121.3</v>
      </c>
      <c r="M2933" s="2">
        <v>242581.8</v>
      </c>
      <c r="N2933" s="2">
        <v>177915.9</v>
      </c>
      <c r="O2933" s="2">
        <v>224263.02</v>
      </c>
      <c r="P2933" s="2">
        <v>307555.7</v>
      </c>
      <c r="Q2933" s="2">
        <v>247518.6</v>
      </c>
      <c r="R2933" s="2">
        <v>345773.8</v>
      </c>
      <c r="S2933" s="2">
        <v>268358.40000000002</v>
      </c>
    </row>
    <row r="2934" spans="1:19" x14ac:dyDescent="0.3">
      <c r="A2934" s="2" t="s">
        <v>18600</v>
      </c>
      <c r="B2934" s="2" t="s">
        <v>14206</v>
      </c>
      <c r="C2934" s="2" t="s">
        <v>14206</v>
      </c>
      <c r="D2934" s="2" t="s">
        <v>14206</v>
      </c>
      <c r="E2934" s="2" t="s">
        <v>14206</v>
      </c>
      <c r="F2934" s="2" t="s">
        <v>14206</v>
      </c>
      <c r="G2934" s="2" t="s">
        <v>14206</v>
      </c>
      <c r="H2934" s="2" t="s">
        <v>14206</v>
      </c>
      <c r="I2934" s="2" t="s">
        <v>14206</v>
      </c>
      <c r="J2934" s="2" t="s">
        <v>14206</v>
      </c>
      <c r="K2934" s="2" t="s">
        <v>14206</v>
      </c>
      <c r="L2934" s="2" t="s">
        <v>14206</v>
      </c>
      <c r="M2934" s="2" t="s">
        <v>14206</v>
      </c>
      <c r="N2934" s="2">
        <v>0</v>
      </c>
      <c r="O2934" s="2" t="s">
        <v>14206</v>
      </c>
      <c r="P2934" s="2" t="s">
        <v>14206</v>
      </c>
      <c r="Q2934" s="2" t="s">
        <v>14206</v>
      </c>
      <c r="R2934" s="2" t="s">
        <v>14206</v>
      </c>
      <c r="S2934" s="2" t="s">
        <v>14206</v>
      </c>
    </row>
    <row r="2935" spans="1:19" x14ac:dyDescent="0.3">
      <c r="A2935" s="2" t="s">
        <v>18599</v>
      </c>
      <c r="B2935" s="2">
        <v>1454783.7</v>
      </c>
      <c r="C2935" s="2">
        <v>1385969.9</v>
      </c>
      <c r="D2935" s="2" t="s">
        <v>14206</v>
      </c>
      <c r="E2935" s="2" t="s">
        <v>14206</v>
      </c>
      <c r="F2935" s="2">
        <v>1523438</v>
      </c>
      <c r="G2935" s="2" t="s">
        <v>14206</v>
      </c>
      <c r="H2935" s="2">
        <v>679263</v>
      </c>
      <c r="I2935" s="2">
        <v>594832</v>
      </c>
      <c r="J2935" s="2">
        <v>304092</v>
      </c>
      <c r="K2935" s="2">
        <v>1077012</v>
      </c>
      <c r="L2935" s="2">
        <v>1589301</v>
      </c>
      <c r="M2935" s="2">
        <v>1209463.3999999999</v>
      </c>
      <c r="N2935" s="2" t="s">
        <v>14206</v>
      </c>
      <c r="O2935" s="2">
        <v>845437.2</v>
      </c>
      <c r="P2935" s="2">
        <v>901130</v>
      </c>
      <c r="Q2935" s="2">
        <v>997435.5</v>
      </c>
      <c r="R2935" s="2" t="s">
        <v>14206</v>
      </c>
      <c r="S2935" s="2">
        <v>1799491.3</v>
      </c>
    </row>
    <row r="2936" spans="1:19" x14ac:dyDescent="0.3">
      <c r="A2936" s="2" t="s">
        <v>18598</v>
      </c>
      <c r="B2936" s="2">
        <v>157071.4</v>
      </c>
      <c r="C2936" s="2">
        <v>91497.600000000006</v>
      </c>
      <c r="D2936" s="2">
        <v>22600.76</v>
      </c>
      <c r="E2936" s="2">
        <v>36377.5</v>
      </c>
      <c r="F2936" s="2">
        <v>166671.20000000001</v>
      </c>
      <c r="G2936" s="2">
        <v>145800.9</v>
      </c>
      <c r="H2936" s="2">
        <v>603366.40000000002</v>
      </c>
      <c r="I2936" s="2">
        <v>670398.49</v>
      </c>
      <c r="J2936" s="2">
        <v>112836.1</v>
      </c>
      <c r="K2936" s="2">
        <v>107283.3</v>
      </c>
      <c r="L2936" s="2">
        <v>95280.1</v>
      </c>
      <c r="M2936" s="2">
        <v>125209.7</v>
      </c>
      <c r="N2936" s="2">
        <v>77082.3</v>
      </c>
      <c r="O2936" s="2">
        <v>153983.1</v>
      </c>
      <c r="P2936" s="2">
        <v>88630.5</v>
      </c>
      <c r="Q2936" s="2">
        <v>100609.8</v>
      </c>
      <c r="R2936" s="2">
        <v>61568.800000000003</v>
      </c>
      <c r="S2936" s="2">
        <v>75767.100000000006</v>
      </c>
    </row>
    <row r="2937" spans="1:19" x14ac:dyDescent="0.3">
      <c r="A2937" s="2" t="s">
        <v>18597</v>
      </c>
      <c r="B2937" s="2">
        <v>8784.4</v>
      </c>
      <c r="C2937" s="2">
        <v>0</v>
      </c>
      <c r="D2937" s="2" t="s">
        <v>14206</v>
      </c>
      <c r="E2937" s="2">
        <v>14092</v>
      </c>
      <c r="F2937" s="2">
        <v>14692.2</v>
      </c>
      <c r="G2937" s="2">
        <v>50931</v>
      </c>
      <c r="H2937" s="2">
        <v>18017.599999999999</v>
      </c>
      <c r="I2937" s="2">
        <v>14681.6</v>
      </c>
      <c r="J2937" s="2">
        <v>26789.4</v>
      </c>
      <c r="K2937" s="2">
        <v>7888.8</v>
      </c>
      <c r="L2937" s="2">
        <v>19141.099999999999</v>
      </c>
      <c r="M2937" s="2">
        <v>19516.900000000001</v>
      </c>
      <c r="N2937" s="2">
        <v>34879.800000000003</v>
      </c>
      <c r="O2937" s="2">
        <v>23946.3</v>
      </c>
      <c r="P2937" s="2">
        <v>7524.05</v>
      </c>
      <c r="Q2937" s="2">
        <v>320.48</v>
      </c>
      <c r="R2937" s="2">
        <v>21724</v>
      </c>
      <c r="S2937" s="2">
        <v>23260.65</v>
      </c>
    </row>
    <row r="2938" spans="1:19" x14ac:dyDescent="0.3">
      <c r="A2938" s="2" t="s">
        <v>18596</v>
      </c>
      <c r="B2938" s="2">
        <v>74777.600000000006</v>
      </c>
      <c r="C2938" s="2">
        <v>21757</v>
      </c>
      <c r="D2938" s="2">
        <v>114149.4</v>
      </c>
      <c r="E2938" s="2">
        <v>93636.5</v>
      </c>
      <c r="F2938" s="2">
        <v>164071.4</v>
      </c>
      <c r="G2938" s="2">
        <v>145837</v>
      </c>
      <c r="H2938" s="2">
        <v>127357.6</v>
      </c>
      <c r="I2938" s="2">
        <v>91169.8</v>
      </c>
      <c r="J2938" s="2">
        <v>99038.9</v>
      </c>
      <c r="K2938" s="2">
        <v>92031.6</v>
      </c>
      <c r="L2938" s="2">
        <v>72747.100000000006</v>
      </c>
      <c r="M2938" s="2">
        <v>79391.100000000006</v>
      </c>
      <c r="N2938" s="2">
        <v>60388.1</v>
      </c>
      <c r="O2938" s="2">
        <v>100211.3</v>
      </c>
      <c r="P2938" s="2">
        <v>111596</v>
      </c>
      <c r="Q2938" s="2">
        <v>124783.4</v>
      </c>
      <c r="R2938" s="2">
        <v>85841.4</v>
      </c>
      <c r="S2938" s="2">
        <v>62458.2</v>
      </c>
    </row>
    <row r="2939" spans="1:19" x14ac:dyDescent="0.3">
      <c r="A2939" s="2" t="s">
        <v>18595</v>
      </c>
      <c r="B2939" s="2">
        <v>399182</v>
      </c>
      <c r="C2939" s="2">
        <v>250102</v>
      </c>
      <c r="D2939" s="2">
        <v>156961</v>
      </c>
      <c r="E2939" s="2">
        <v>275253.09999999998</v>
      </c>
      <c r="F2939" s="2">
        <v>250520.8</v>
      </c>
      <c r="G2939" s="2">
        <v>216622.1</v>
      </c>
      <c r="H2939" s="2">
        <v>416167</v>
      </c>
      <c r="I2939" s="2">
        <v>300108.59999999998</v>
      </c>
      <c r="J2939" s="2">
        <v>148407.79999999999</v>
      </c>
      <c r="K2939" s="2">
        <v>117552.8</v>
      </c>
      <c r="L2939" s="2">
        <v>420095.3</v>
      </c>
      <c r="M2939" s="2">
        <v>322046.40000000002</v>
      </c>
      <c r="N2939" s="2">
        <v>496439.6</v>
      </c>
      <c r="O2939" s="2">
        <v>366762.2</v>
      </c>
      <c r="P2939" s="2">
        <v>251381.3</v>
      </c>
      <c r="Q2939" s="2">
        <v>196705.4</v>
      </c>
      <c r="R2939" s="2">
        <v>189925.6</v>
      </c>
      <c r="S2939" s="2">
        <v>219596.9</v>
      </c>
    </row>
    <row r="2940" spans="1:19" x14ac:dyDescent="0.3">
      <c r="A2940" s="2" t="s">
        <v>18594</v>
      </c>
      <c r="B2940" s="2">
        <v>29944</v>
      </c>
      <c r="C2940" s="2">
        <v>13847.4</v>
      </c>
      <c r="D2940" s="2">
        <v>12202.1</v>
      </c>
      <c r="E2940" s="2" t="s">
        <v>14206</v>
      </c>
      <c r="F2940" s="2">
        <v>15462.16</v>
      </c>
      <c r="G2940" s="2">
        <v>3717.4</v>
      </c>
      <c r="H2940" s="2" t="s">
        <v>14206</v>
      </c>
      <c r="I2940" s="2" t="s">
        <v>14206</v>
      </c>
      <c r="J2940" s="2">
        <v>0</v>
      </c>
      <c r="K2940" s="2">
        <v>21096</v>
      </c>
      <c r="L2940" s="2" t="s">
        <v>14206</v>
      </c>
      <c r="M2940" s="2" t="s">
        <v>14206</v>
      </c>
      <c r="N2940" s="2">
        <v>4313.3</v>
      </c>
      <c r="O2940" s="2">
        <v>20162.400000000001</v>
      </c>
      <c r="P2940" s="2" t="s">
        <v>14206</v>
      </c>
      <c r="Q2940" s="2">
        <v>24634.5</v>
      </c>
      <c r="R2940" s="2">
        <v>9550.18</v>
      </c>
      <c r="S2940" s="2" t="s">
        <v>14206</v>
      </c>
    </row>
    <row r="2941" spans="1:19" x14ac:dyDescent="0.3">
      <c r="A2941" s="2" t="s">
        <v>18593</v>
      </c>
      <c r="B2941" s="2">
        <v>1949343.4</v>
      </c>
      <c r="C2941" s="2">
        <v>1888638.3</v>
      </c>
      <c r="D2941" s="2">
        <v>1654860.87</v>
      </c>
      <c r="E2941" s="2">
        <v>1865078.65</v>
      </c>
      <c r="F2941" s="2">
        <v>3556841.9</v>
      </c>
      <c r="G2941" s="2">
        <v>3100001.4</v>
      </c>
      <c r="H2941" s="2">
        <v>1684580.3</v>
      </c>
      <c r="I2941" s="2">
        <v>2020504.5</v>
      </c>
      <c r="J2941" s="2">
        <v>1757763</v>
      </c>
      <c r="K2941" s="2">
        <v>1310296.8999999999</v>
      </c>
      <c r="L2941" s="2">
        <v>2366058.86</v>
      </c>
      <c r="M2941" s="2">
        <v>2232476.9</v>
      </c>
      <c r="N2941" s="2">
        <v>2211240</v>
      </c>
      <c r="O2941" s="2">
        <v>1960551.2</v>
      </c>
      <c r="P2941" s="2">
        <v>2868363.7</v>
      </c>
      <c r="Q2941" s="2">
        <v>2652265.1</v>
      </c>
      <c r="R2941" s="2">
        <v>1942498.9</v>
      </c>
      <c r="S2941" s="2">
        <v>2163277.7000000002</v>
      </c>
    </row>
    <row r="2942" spans="1:19" x14ac:dyDescent="0.3">
      <c r="A2942" s="2" t="s">
        <v>18592</v>
      </c>
      <c r="B2942" s="2">
        <v>46832.2</v>
      </c>
      <c r="C2942" s="2">
        <v>69478.2</v>
      </c>
      <c r="D2942" s="2">
        <v>37595.599999999999</v>
      </c>
      <c r="E2942" s="2">
        <v>43135.9</v>
      </c>
      <c r="F2942" s="2">
        <v>82983</v>
      </c>
      <c r="G2942" s="2">
        <v>33902</v>
      </c>
      <c r="H2942" s="2">
        <v>108030.9</v>
      </c>
      <c r="I2942" s="2">
        <v>76828.100000000006</v>
      </c>
      <c r="J2942" s="2">
        <v>75923.199999999997</v>
      </c>
      <c r="K2942" s="2">
        <v>52940</v>
      </c>
      <c r="L2942" s="2">
        <v>115034</v>
      </c>
      <c r="M2942" s="2">
        <v>164095</v>
      </c>
      <c r="N2942" s="2">
        <v>100178.8</v>
      </c>
      <c r="O2942" s="2">
        <v>86667</v>
      </c>
      <c r="P2942" s="2">
        <v>151031.6</v>
      </c>
      <c r="Q2942" s="2">
        <v>133862.6</v>
      </c>
      <c r="R2942" s="2">
        <v>119034.6</v>
      </c>
      <c r="S2942" s="2">
        <v>117517.7</v>
      </c>
    </row>
    <row r="2943" spans="1:19" x14ac:dyDescent="0.3">
      <c r="A2943" s="2" t="s">
        <v>18591</v>
      </c>
      <c r="B2943" s="2" t="s">
        <v>14206</v>
      </c>
      <c r="C2943" s="2" t="s">
        <v>14206</v>
      </c>
      <c r="D2943" s="2" t="s">
        <v>14206</v>
      </c>
      <c r="E2943" s="2" t="s">
        <v>14206</v>
      </c>
      <c r="F2943" s="2" t="s">
        <v>14206</v>
      </c>
      <c r="G2943" s="2" t="s">
        <v>14206</v>
      </c>
      <c r="H2943" s="2" t="s">
        <v>14206</v>
      </c>
      <c r="I2943" s="2" t="s">
        <v>14206</v>
      </c>
      <c r="J2943" s="2" t="s">
        <v>14206</v>
      </c>
      <c r="K2943" s="2" t="s">
        <v>14206</v>
      </c>
      <c r="L2943" s="2" t="s">
        <v>14206</v>
      </c>
      <c r="M2943" s="2" t="s">
        <v>14206</v>
      </c>
      <c r="N2943" s="2">
        <v>73165</v>
      </c>
      <c r="O2943" s="2">
        <v>66769</v>
      </c>
      <c r="P2943" s="2" t="s">
        <v>14206</v>
      </c>
      <c r="Q2943" s="2" t="s">
        <v>14206</v>
      </c>
      <c r="R2943" s="2" t="s">
        <v>14206</v>
      </c>
      <c r="S2943" s="2" t="s">
        <v>14206</v>
      </c>
    </row>
    <row r="2944" spans="1:19" x14ac:dyDescent="0.3">
      <c r="A2944" s="2" t="s">
        <v>18590</v>
      </c>
      <c r="B2944" s="2">
        <v>52053</v>
      </c>
      <c r="C2944" s="2">
        <v>4865.6000000000004</v>
      </c>
      <c r="D2944" s="2" t="s">
        <v>14206</v>
      </c>
      <c r="E2944" s="2" t="s">
        <v>14206</v>
      </c>
      <c r="F2944" s="2" t="s">
        <v>14206</v>
      </c>
      <c r="G2944" s="2">
        <v>20607</v>
      </c>
      <c r="H2944" s="2">
        <v>0</v>
      </c>
      <c r="I2944" s="2">
        <v>0</v>
      </c>
      <c r="J2944" s="2">
        <v>4120.6000000000004</v>
      </c>
      <c r="K2944" s="2">
        <v>3213.8</v>
      </c>
      <c r="L2944" s="2">
        <v>23245</v>
      </c>
      <c r="M2944" s="2">
        <v>4895.6000000000004</v>
      </c>
      <c r="N2944" s="2">
        <v>5233.2</v>
      </c>
      <c r="O2944" s="2">
        <v>5811.5</v>
      </c>
      <c r="P2944" s="2">
        <v>2851.8</v>
      </c>
      <c r="Q2944" s="2">
        <v>4540.8999999999996</v>
      </c>
      <c r="R2944" s="2">
        <v>4652.3</v>
      </c>
      <c r="S2944" s="2">
        <v>21141.8</v>
      </c>
    </row>
    <row r="2945" spans="1:19" x14ac:dyDescent="0.3">
      <c r="A2945" s="2" t="s">
        <v>18589</v>
      </c>
      <c r="B2945" s="2">
        <v>77858.7</v>
      </c>
      <c r="C2945" s="2">
        <v>60715.6</v>
      </c>
      <c r="D2945" s="2">
        <v>100724.7</v>
      </c>
      <c r="E2945" s="2">
        <v>88288.1</v>
      </c>
      <c r="F2945" s="2">
        <v>276146.40000000002</v>
      </c>
      <c r="G2945" s="2">
        <v>191052</v>
      </c>
      <c r="H2945" s="2">
        <v>135547.29999999999</v>
      </c>
      <c r="I2945" s="2">
        <v>53794.8</v>
      </c>
      <c r="J2945" s="2">
        <v>75310.399999999994</v>
      </c>
      <c r="K2945" s="2">
        <v>54589.7</v>
      </c>
      <c r="L2945" s="2">
        <v>195214.9</v>
      </c>
      <c r="M2945" s="2">
        <v>168553</v>
      </c>
      <c r="N2945" s="2">
        <v>156470.79999999999</v>
      </c>
      <c r="O2945" s="2">
        <v>170005.1</v>
      </c>
      <c r="P2945" s="2">
        <v>155966</v>
      </c>
      <c r="Q2945" s="2">
        <v>188674.7</v>
      </c>
      <c r="R2945" s="2">
        <v>150347.1</v>
      </c>
      <c r="S2945" s="2">
        <v>136622.79999999999</v>
      </c>
    </row>
    <row r="2946" spans="1:19" x14ac:dyDescent="0.3">
      <c r="A2946" s="2" t="s">
        <v>18588</v>
      </c>
      <c r="B2946" s="2">
        <v>121578.6</v>
      </c>
      <c r="C2946" s="2">
        <v>119469.4</v>
      </c>
      <c r="D2946" s="2">
        <v>148791</v>
      </c>
      <c r="E2946" s="2">
        <v>138587</v>
      </c>
      <c r="F2946" s="2">
        <v>162605.5</v>
      </c>
      <c r="G2946" s="2">
        <v>240980.9</v>
      </c>
      <c r="H2946" s="2">
        <v>292964.2</v>
      </c>
      <c r="I2946" s="2">
        <v>230476.6</v>
      </c>
      <c r="J2946" s="2">
        <v>105016</v>
      </c>
      <c r="K2946" s="2">
        <v>100964.8</v>
      </c>
      <c r="L2946" s="2">
        <v>324782.40000000002</v>
      </c>
      <c r="M2946" s="2">
        <v>309887.2</v>
      </c>
      <c r="N2946" s="2">
        <v>171408.3</v>
      </c>
      <c r="O2946" s="2">
        <v>170810</v>
      </c>
      <c r="P2946" s="2">
        <v>198642</v>
      </c>
      <c r="Q2946" s="2">
        <v>266110.90000000002</v>
      </c>
      <c r="R2946" s="2">
        <v>211683.5</v>
      </c>
      <c r="S2946" s="2">
        <v>162434.5</v>
      </c>
    </row>
    <row r="2947" spans="1:19" x14ac:dyDescent="0.3">
      <c r="A2947" s="2" t="s">
        <v>18587</v>
      </c>
      <c r="B2947" s="2" t="s">
        <v>14206</v>
      </c>
      <c r="C2947" s="2" t="s">
        <v>14206</v>
      </c>
      <c r="D2947" s="2">
        <v>8856.7999999999993</v>
      </c>
      <c r="E2947" s="2">
        <v>7208.4</v>
      </c>
      <c r="F2947" s="2">
        <v>20220</v>
      </c>
      <c r="G2947" s="2" t="s">
        <v>14206</v>
      </c>
      <c r="H2947" s="2" t="s">
        <v>14206</v>
      </c>
      <c r="I2947" s="2" t="s">
        <v>14206</v>
      </c>
      <c r="J2947" s="2">
        <v>0</v>
      </c>
      <c r="K2947" s="2" t="s">
        <v>14206</v>
      </c>
      <c r="L2947" s="2" t="s">
        <v>14206</v>
      </c>
      <c r="M2947" s="2" t="s">
        <v>14206</v>
      </c>
      <c r="N2947" s="2">
        <v>40590.199999999997</v>
      </c>
      <c r="O2947" s="2" t="s">
        <v>14206</v>
      </c>
      <c r="P2947" s="2" t="s">
        <v>14206</v>
      </c>
      <c r="Q2947" s="2">
        <v>0</v>
      </c>
      <c r="R2947" s="2">
        <v>11223</v>
      </c>
      <c r="S2947" s="2">
        <v>14794</v>
      </c>
    </row>
    <row r="2948" spans="1:19" x14ac:dyDescent="0.3">
      <c r="A2948" s="2" t="s">
        <v>18586</v>
      </c>
      <c r="B2948" s="2" t="s">
        <v>14206</v>
      </c>
      <c r="C2948" s="2" t="s">
        <v>14206</v>
      </c>
      <c r="D2948" s="2" t="s">
        <v>14206</v>
      </c>
      <c r="E2948" s="2" t="s">
        <v>14206</v>
      </c>
      <c r="F2948" s="2">
        <v>150607</v>
      </c>
      <c r="G2948" s="2">
        <v>78389</v>
      </c>
      <c r="H2948" s="2">
        <v>38206.199999999997</v>
      </c>
      <c r="I2948" s="2">
        <v>55440</v>
      </c>
      <c r="J2948" s="2">
        <v>0</v>
      </c>
      <c r="K2948" s="2" t="s">
        <v>14206</v>
      </c>
      <c r="L2948" s="2">
        <v>119584.2</v>
      </c>
      <c r="M2948" s="2" t="s">
        <v>14206</v>
      </c>
      <c r="N2948" s="2">
        <v>21353</v>
      </c>
      <c r="O2948" s="2">
        <v>43695.4</v>
      </c>
      <c r="P2948" s="2">
        <v>35047</v>
      </c>
      <c r="Q2948" s="2" t="s">
        <v>14206</v>
      </c>
      <c r="R2948" s="2">
        <v>15321.6</v>
      </c>
      <c r="S2948" s="2" t="s">
        <v>14206</v>
      </c>
    </row>
    <row r="2949" spans="1:19" x14ac:dyDescent="0.3">
      <c r="A2949" s="2" t="s">
        <v>18585</v>
      </c>
      <c r="B2949" s="2" t="s">
        <v>14206</v>
      </c>
      <c r="C2949" s="2">
        <v>2112.1999999999998</v>
      </c>
      <c r="D2949" s="2">
        <v>40501.85</v>
      </c>
      <c r="E2949" s="2">
        <v>33873.800000000003</v>
      </c>
      <c r="F2949" s="2">
        <v>13526.2</v>
      </c>
      <c r="G2949" s="2">
        <v>23285.9</v>
      </c>
      <c r="H2949" s="2" t="s">
        <v>14206</v>
      </c>
      <c r="I2949" s="2">
        <v>75995.399999999994</v>
      </c>
      <c r="J2949" s="2" t="s">
        <v>14206</v>
      </c>
      <c r="K2949" s="2" t="s">
        <v>14206</v>
      </c>
      <c r="L2949" s="2">
        <v>99310.82</v>
      </c>
      <c r="M2949" s="2">
        <v>56021</v>
      </c>
      <c r="N2949" s="2">
        <v>12784.34</v>
      </c>
      <c r="O2949" s="2">
        <v>63170.41</v>
      </c>
      <c r="P2949" s="2">
        <v>56254.2</v>
      </c>
      <c r="Q2949" s="2">
        <v>60543.8</v>
      </c>
      <c r="R2949" s="2">
        <v>68019.399999999994</v>
      </c>
      <c r="S2949" s="2">
        <v>54778.2</v>
      </c>
    </row>
    <row r="2950" spans="1:19" x14ac:dyDescent="0.3">
      <c r="A2950" s="2" t="s">
        <v>18584</v>
      </c>
      <c r="B2950" s="2">
        <v>10733.3</v>
      </c>
      <c r="C2950" s="2">
        <v>17130.099999999999</v>
      </c>
      <c r="D2950" s="2">
        <v>6204</v>
      </c>
      <c r="E2950" s="2" t="s">
        <v>14206</v>
      </c>
      <c r="F2950" s="2" t="s">
        <v>14206</v>
      </c>
      <c r="G2950" s="2">
        <v>35659</v>
      </c>
      <c r="H2950" s="2">
        <v>23943.599999999999</v>
      </c>
      <c r="I2950" s="2">
        <v>25076</v>
      </c>
      <c r="J2950" s="2">
        <v>3986.3</v>
      </c>
      <c r="K2950" s="2">
        <v>3097</v>
      </c>
      <c r="L2950" s="2">
        <v>30557.8</v>
      </c>
      <c r="M2950" s="2">
        <v>40280.9</v>
      </c>
      <c r="N2950" s="2">
        <v>35961</v>
      </c>
      <c r="O2950" s="2">
        <v>8263.7000000000007</v>
      </c>
      <c r="P2950" s="2">
        <v>42273.9</v>
      </c>
      <c r="Q2950" s="2">
        <v>26981.5</v>
      </c>
      <c r="R2950" s="2">
        <v>44494.8</v>
      </c>
      <c r="S2950" s="2">
        <v>32736.1</v>
      </c>
    </row>
    <row r="2951" spans="1:19" x14ac:dyDescent="0.3">
      <c r="A2951" s="2" t="s">
        <v>18583</v>
      </c>
      <c r="B2951" s="2">
        <v>87016.3</v>
      </c>
      <c r="C2951" s="2">
        <v>125513.5</v>
      </c>
      <c r="D2951" s="2">
        <v>161147</v>
      </c>
      <c r="E2951" s="2">
        <v>205861.4</v>
      </c>
      <c r="F2951" s="2">
        <v>386236.3</v>
      </c>
      <c r="G2951" s="2">
        <v>266307.40000000002</v>
      </c>
      <c r="H2951" s="2">
        <v>211101.3</v>
      </c>
      <c r="I2951" s="2">
        <v>215818.4</v>
      </c>
      <c r="J2951" s="2">
        <v>134720.79999999999</v>
      </c>
      <c r="K2951" s="2">
        <v>175511.7</v>
      </c>
      <c r="L2951" s="2">
        <v>195957.6</v>
      </c>
      <c r="M2951" s="2">
        <v>237667.5</v>
      </c>
      <c r="N2951" s="2">
        <v>126535.8</v>
      </c>
      <c r="O2951" s="2">
        <v>167523.1</v>
      </c>
      <c r="P2951" s="2">
        <v>201784.2</v>
      </c>
      <c r="Q2951" s="2">
        <v>186549.7</v>
      </c>
      <c r="R2951" s="2">
        <v>113887.3</v>
      </c>
      <c r="S2951" s="2">
        <v>117268.8</v>
      </c>
    </row>
    <row r="2952" spans="1:19" x14ac:dyDescent="0.3">
      <c r="A2952" s="2" t="s">
        <v>18582</v>
      </c>
      <c r="B2952" s="2">
        <v>13281.8</v>
      </c>
      <c r="C2952" s="2">
        <v>20916.8</v>
      </c>
      <c r="D2952" s="2">
        <v>3503.2</v>
      </c>
      <c r="E2952" s="2">
        <v>29656.799999999999</v>
      </c>
      <c r="F2952" s="2">
        <v>12298.3</v>
      </c>
      <c r="G2952" s="2">
        <v>44125.7</v>
      </c>
      <c r="H2952" s="2">
        <v>3494.6</v>
      </c>
      <c r="I2952" s="2">
        <v>11484.2</v>
      </c>
      <c r="J2952" s="2">
        <v>15827.2</v>
      </c>
      <c r="K2952" s="2">
        <v>4604.8999999999996</v>
      </c>
      <c r="L2952" s="2">
        <v>54086.69</v>
      </c>
      <c r="M2952" s="2">
        <v>46514.8</v>
      </c>
      <c r="N2952" s="2">
        <v>35633.800000000003</v>
      </c>
      <c r="O2952" s="2">
        <v>32942</v>
      </c>
      <c r="P2952" s="2">
        <v>30547.22</v>
      </c>
      <c r="Q2952" s="2">
        <v>34075.699999999997</v>
      </c>
      <c r="R2952" s="2">
        <v>30831.4</v>
      </c>
      <c r="S2952" s="2">
        <v>32957.199999999997</v>
      </c>
    </row>
    <row r="2953" spans="1:19" x14ac:dyDescent="0.3">
      <c r="A2953" s="2" t="s">
        <v>18581</v>
      </c>
      <c r="B2953" s="2">
        <v>17368.7</v>
      </c>
      <c r="C2953" s="2">
        <v>13584.9</v>
      </c>
      <c r="D2953" s="2" t="s">
        <v>14206</v>
      </c>
      <c r="E2953" s="2" t="s">
        <v>14206</v>
      </c>
      <c r="F2953" s="2" t="s">
        <v>14206</v>
      </c>
      <c r="G2953" s="2" t="s">
        <v>14206</v>
      </c>
      <c r="H2953" s="2" t="s">
        <v>14206</v>
      </c>
      <c r="I2953" s="2" t="s">
        <v>14206</v>
      </c>
      <c r="J2953" s="2" t="s">
        <v>14206</v>
      </c>
      <c r="K2953" s="2" t="s">
        <v>14206</v>
      </c>
      <c r="L2953" s="2">
        <v>11306</v>
      </c>
      <c r="M2953" s="2" t="s">
        <v>14206</v>
      </c>
      <c r="N2953" s="2" t="s">
        <v>14206</v>
      </c>
      <c r="O2953" s="2">
        <v>35701.599999999999</v>
      </c>
      <c r="P2953" s="2">
        <v>31325.5</v>
      </c>
      <c r="Q2953" s="2">
        <v>1375.8</v>
      </c>
      <c r="R2953" s="2">
        <v>0</v>
      </c>
      <c r="S2953" s="2">
        <v>10305</v>
      </c>
    </row>
    <row r="2954" spans="1:19" x14ac:dyDescent="0.3">
      <c r="A2954" s="2" t="s">
        <v>18580</v>
      </c>
      <c r="B2954" s="2">
        <v>34772</v>
      </c>
      <c r="C2954" s="2" t="s">
        <v>14206</v>
      </c>
      <c r="D2954" s="2">
        <v>12367.4</v>
      </c>
      <c r="E2954" s="2" t="s">
        <v>14206</v>
      </c>
      <c r="F2954" s="2">
        <v>49023.9</v>
      </c>
      <c r="G2954" s="2">
        <v>36519.760000000002</v>
      </c>
      <c r="H2954" s="2" t="s">
        <v>14206</v>
      </c>
      <c r="I2954" s="2">
        <v>25188.1</v>
      </c>
      <c r="J2954" s="2">
        <v>7261.2</v>
      </c>
      <c r="K2954" s="2" t="s">
        <v>14206</v>
      </c>
      <c r="L2954" s="2">
        <v>16948.8</v>
      </c>
      <c r="M2954" s="2">
        <v>19903.599999999999</v>
      </c>
      <c r="N2954" s="2">
        <v>12765.8</v>
      </c>
      <c r="O2954" s="2">
        <v>19974.8</v>
      </c>
      <c r="P2954" s="2">
        <v>16530.5</v>
      </c>
      <c r="Q2954" s="2">
        <v>21752.6</v>
      </c>
      <c r="R2954" s="2" t="s">
        <v>14206</v>
      </c>
      <c r="S2954" s="2">
        <v>15826.4</v>
      </c>
    </row>
    <row r="2955" spans="1:19" x14ac:dyDescent="0.3">
      <c r="A2955" s="2" t="s">
        <v>18579</v>
      </c>
      <c r="B2955" s="2">
        <v>62984.1</v>
      </c>
      <c r="C2955" s="2">
        <v>64644</v>
      </c>
      <c r="D2955" s="2">
        <v>2620.6999999999998</v>
      </c>
      <c r="E2955" s="2">
        <v>73796.600000000006</v>
      </c>
      <c r="F2955" s="2">
        <v>10335</v>
      </c>
      <c r="G2955" s="2">
        <v>25471</v>
      </c>
      <c r="H2955" s="2" t="s">
        <v>14206</v>
      </c>
      <c r="I2955" s="2">
        <v>0</v>
      </c>
      <c r="J2955" s="2">
        <v>0</v>
      </c>
      <c r="K2955" s="2" t="s">
        <v>14206</v>
      </c>
      <c r="L2955" s="2" t="s">
        <v>14206</v>
      </c>
      <c r="M2955" s="2">
        <v>12051.6</v>
      </c>
      <c r="N2955" s="2">
        <v>10175.1</v>
      </c>
      <c r="O2955" s="2">
        <v>24858.400000000001</v>
      </c>
      <c r="P2955" s="2">
        <v>3086</v>
      </c>
      <c r="Q2955" s="2">
        <v>9907.1</v>
      </c>
      <c r="R2955" s="2" t="s">
        <v>14206</v>
      </c>
      <c r="S2955" s="2" t="s">
        <v>14206</v>
      </c>
    </row>
    <row r="2956" spans="1:19" x14ac:dyDescent="0.3">
      <c r="A2956" s="2" t="s">
        <v>18578</v>
      </c>
      <c r="B2956" s="2">
        <v>17855</v>
      </c>
      <c r="C2956" s="2">
        <v>19395</v>
      </c>
      <c r="D2956" s="2">
        <v>7560.8</v>
      </c>
      <c r="E2956" s="2">
        <v>15595</v>
      </c>
      <c r="F2956" s="2">
        <v>19272.3</v>
      </c>
      <c r="G2956" s="2">
        <v>13459</v>
      </c>
      <c r="H2956" s="2">
        <v>16101.4</v>
      </c>
      <c r="I2956" s="2">
        <v>1125.9000000000001</v>
      </c>
      <c r="J2956" s="2">
        <v>1635.9</v>
      </c>
      <c r="K2956" s="2" t="s">
        <v>14206</v>
      </c>
      <c r="L2956" s="2">
        <v>15801.9</v>
      </c>
      <c r="M2956" s="2">
        <v>11972</v>
      </c>
      <c r="N2956" s="2" t="s">
        <v>14206</v>
      </c>
      <c r="O2956" s="2">
        <v>19911.099999999999</v>
      </c>
      <c r="P2956" s="2" t="s">
        <v>14206</v>
      </c>
      <c r="Q2956" s="2" t="s">
        <v>14206</v>
      </c>
      <c r="R2956" s="2">
        <v>41935.699999999997</v>
      </c>
      <c r="S2956" s="2">
        <v>9495.6</v>
      </c>
    </row>
    <row r="2957" spans="1:19" x14ac:dyDescent="0.3">
      <c r="A2957" s="2" t="s">
        <v>18577</v>
      </c>
      <c r="B2957" s="2">
        <v>16168.5</v>
      </c>
      <c r="C2957" s="2" t="s">
        <v>14206</v>
      </c>
      <c r="D2957" s="2">
        <v>1542.7</v>
      </c>
      <c r="E2957" s="2">
        <v>3319.5</v>
      </c>
      <c r="F2957" s="2">
        <v>4939.3</v>
      </c>
      <c r="G2957" s="2">
        <v>2413.9</v>
      </c>
      <c r="H2957" s="2" t="s">
        <v>14206</v>
      </c>
      <c r="I2957" s="2" t="s">
        <v>14206</v>
      </c>
      <c r="J2957" s="2">
        <v>3283</v>
      </c>
      <c r="K2957" s="2">
        <v>2086.6</v>
      </c>
      <c r="L2957" s="2">
        <v>3707.13</v>
      </c>
      <c r="M2957" s="2" t="s">
        <v>14206</v>
      </c>
      <c r="N2957" s="2">
        <v>2356.9</v>
      </c>
      <c r="O2957" s="2">
        <v>0</v>
      </c>
      <c r="P2957" s="2">
        <v>1596.6</v>
      </c>
      <c r="Q2957" s="2">
        <v>1875.62</v>
      </c>
      <c r="R2957" s="2">
        <v>0</v>
      </c>
      <c r="S2957" s="2">
        <v>7915.26</v>
      </c>
    </row>
    <row r="2958" spans="1:19" x14ac:dyDescent="0.3">
      <c r="A2958" s="2" t="s">
        <v>18576</v>
      </c>
      <c r="B2958" s="2">
        <v>63867.3</v>
      </c>
      <c r="C2958" s="2">
        <v>33797.4</v>
      </c>
      <c r="D2958" s="2">
        <v>87243.5</v>
      </c>
      <c r="E2958" s="2">
        <v>66297</v>
      </c>
      <c r="F2958" s="2">
        <v>182995.3</v>
      </c>
      <c r="G2958" s="2">
        <v>94376.8</v>
      </c>
      <c r="H2958" s="2">
        <v>41733.599999999999</v>
      </c>
      <c r="I2958" s="2">
        <v>53848.9</v>
      </c>
      <c r="J2958" s="2">
        <v>88498.9</v>
      </c>
      <c r="K2958" s="2">
        <v>92323.5</v>
      </c>
      <c r="L2958" s="2">
        <v>199483.9</v>
      </c>
      <c r="M2958" s="2">
        <v>142290.29999999999</v>
      </c>
      <c r="N2958" s="2">
        <v>122326.2</v>
      </c>
      <c r="O2958" s="2">
        <v>110550.46</v>
      </c>
      <c r="P2958" s="2">
        <v>155506.70000000001</v>
      </c>
      <c r="Q2958" s="2">
        <v>119312.4</v>
      </c>
      <c r="R2958" s="2">
        <v>66698.899999999994</v>
      </c>
      <c r="S2958" s="2">
        <v>84361.5</v>
      </c>
    </row>
    <row r="2959" spans="1:19" x14ac:dyDescent="0.3">
      <c r="A2959" s="2" t="s">
        <v>18575</v>
      </c>
      <c r="B2959" s="2">
        <v>836664.77</v>
      </c>
      <c r="C2959" s="2">
        <v>832876.56</v>
      </c>
      <c r="D2959" s="2">
        <v>572342.94999999995</v>
      </c>
      <c r="E2959" s="2">
        <v>640119.61</v>
      </c>
      <c r="F2959" s="2">
        <v>1332631.3</v>
      </c>
      <c r="G2959" s="2">
        <v>1137013</v>
      </c>
      <c r="H2959" s="2">
        <v>895213</v>
      </c>
      <c r="I2959" s="2">
        <v>671664.1</v>
      </c>
      <c r="J2959" s="2">
        <v>533858.80000000005</v>
      </c>
      <c r="K2959" s="2">
        <v>636310.69999999995</v>
      </c>
      <c r="L2959" s="2">
        <v>804068.9</v>
      </c>
      <c r="M2959" s="2">
        <v>781040.2</v>
      </c>
      <c r="N2959" s="2">
        <v>713998.5</v>
      </c>
      <c r="O2959" s="2">
        <v>555602.25</v>
      </c>
      <c r="P2959" s="2">
        <v>504201.85</v>
      </c>
      <c r="Q2959" s="2">
        <v>640626.80000000005</v>
      </c>
      <c r="R2959" s="2">
        <v>689292.46</v>
      </c>
      <c r="S2959" s="2">
        <v>573403.22</v>
      </c>
    </row>
    <row r="2960" spans="1:19" x14ac:dyDescent="0.3">
      <c r="A2960" s="2" t="s">
        <v>18574</v>
      </c>
      <c r="B2960" s="2">
        <v>11872.9</v>
      </c>
      <c r="C2960" s="2">
        <v>24324.1</v>
      </c>
      <c r="D2960" s="2">
        <v>12171.2</v>
      </c>
      <c r="E2960" s="2">
        <v>26403.3</v>
      </c>
      <c r="F2960" s="2">
        <v>38724.6</v>
      </c>
      <c r="G2960" s="2">
        <v>38292.199999999997</v>
      </c>
      <c r="H2960" s="2">
        <v>15036.2</v>
      </c>
      <c r="I2960" s="2">
        <v>61105.4</v>
      </c>
      <c r="J2960" s="2">
        <v>36075.800000000003</v>
      </c>
      <c r="K2960" s="2">
        <v>21952.7</v>
      </c>
      <c r="L2960" s="2">
        <v>51518.2</v>
      </c>
      <c r="M2960" s="2">
        <v>84588.9</v>
      </c>
      <c r="N2960" s="2">
        <v>28195.599999999999</v>
      </c>
      <c r="O2960" s="2">
        <v>35521.9</v>
      </c>
      <c r="P2960" s="2">
        <v>54998.6</v>
      </c>
      <c r="Q2960" s="2">
        <v>41304.199999999997</v>
      </c>
      <c r="R2960" s="2">
        <v>34351.199999999997</v>
      </c>
      <c r="S2960" s="2">
        <v>30760.400000000001</v>
      </c>
    </row>
    <row r="2961" spans="1:19" x14ac:dyDescent="0.3">
      <c r="A2961" s="2" t="s">
        <v>18573</v>
      </c>
      <c r="B2961" s="2">
        <v>5689.3</v>
      </c>
      <c r="C2961" s="2">
        <v>49093.1</v>
      </c>
      <c r="D2961" s="2">
        <v>11552</v>
      </c>
      <c r="E2961" s="2" t="s">
        <v>14206</v>
      </c>
      <c r="F2961" s="2">
        <v>52803</v>
      </c>
      <c r="G2961" s="2">
        <v>55528.3</v>
      </c>
      <c r="H2961" s="2">
        <v>23415.3</v>
      </c>
      <c r="I2961" s="2" t="s">
        <v>14206</v>
      </c>
      <c r="J2961" s="2">
        <v>53759.5</v>
      </c>
      <c r="K2961" s="2">
        <v>24325.7</v>
      </c>
      <c r="L2961" s="2">
        <v>99538.6</v>
      </c>
      <c r="M2961" s="2">
        <v>40539.300000000003</v>
      </c>
      <c r="N2961" s="2">
        <v>21216.799999999999</v>
      </c>
      <c r="O2961" s="2">
        <v>40474.800000000003</v>
      </c>
      <c r="P2961" s="2">
        <v>18418.2</v>
      </c>
      <c r="Q2961" s="2">
        <v>123131.3</v>
      </c>
      <c r="R2961" s="2">
        <v>19288.099999999999</v>
      </c>
      <c r="S2961" s="2">
        <v>24263.200000000001</v>
      </c>
    </row>
    <row r="2962" spans="1:19" x14ac:dyDescent="0.3">
      <c r="A2962" s="2" t="s">
        <v>18572</v>
      </c>
      <c r="B2962" s="2">
        <v>51236.6</v>
      </c>
      <c r="C2962" s="2">
        <v>46285.9</v>
      </c>
      <c r="D2962" s="2">
        <v>45767.94</v>
      </c>
      <c r="E2962" s="2">
        <v>38026.6</v>
      </c>
      <c r="F2962" s="2">
        <v>50256.7</v>
      </c>
      <c r="G2962" s="2">
        <v>47812.9</v>
      </c>
      <c r="H2962" s="2">
        <v>45422.8</v>
      </c>
      <c r="I2962" s="2">
        <v>37505.4</v>
      </c>
      <c r="J2962" s="2">
        <v>106254.17</v>
      </c>
      <c r="K2962" s="2">
        <v>57442.15</v>
      </c>
      <c r="L2962" s="2">
        <v>71992.7</v>
      </c>
      <c r="M2962" s="2">
        <v>68005.399999999994</v>
      </c>
      <c r="N2962" s="2">
        <v>127900.5</v>
      </c>
      <c r="O2962" s="2">
        <v>78569.899999999994</v>
      </c>
      <c r="P2962" s="2">
        <v>67806.149999999994</v>
      </c>
      <c r="Q2962" s="2">
        <v>36962.230000000003</v>
      </c>
      <c r="R2962" s="2">
        <v>63189.69</v>
      </c>
      <c r="S2962" s="2">
        <v>96877.9</v>
      </c>
    </row>
    <row r="2963" spans="1:19" x14ac:dyDescent="0.3">
      <c r="A2963" s="2" t="s">
        <v>18571</v>
      </c>
      <c r="B2963" s="2">
        <v>3396.5</v>
      </c>
      <c r="C2963" s="2" t="s">
        <v>14206</v>
      </c>
      <c r="D2963" s="2">
        <v>0</v>
      </c>
      <c r="E2963" s="2">
        <v>0</v>
      </c>
      <c r="F2963" s="2">
        <v>0</v>
      </c>
      <c r="G2963" s="2">
        <v>0</v>
      </c>
      <c r="H2963" s="2">
        <v>3143.6</v>
      </c>
      <c r="I2963" s="2">
        <v>0</v>
      </c>
      <c r="J2963" s="2">
        <v>24465.1</v>
      </c>
      <c r="K2963" s="2">
        <v>23782.7</v>
      </c>
      <c r="L2963" s="2">
        <v>11914.5</v>
      </c>
      <c r="M2963" s="2">
        <v>5112.3999999999996</v>
      </c>
      <c r="N2963" s="2">
        <v>9966.7000000000007</v>
      </c>
      <c r="O2963" s="2">
        <v>9653.2000000000007</v>
      </c>
      <c r="P2963" s="2">
        <v>2721.6</v>
      </c>
      <c r="Q2963" s="2">
        <v>6104.2</v>
      </c>
      <c r="R2963" s="2">
        <v>3533.9</v>
      </c>
      <c r="S2963" s="2" t="s">
        <v>14206</v>
      </c>
    </row>
    <row r="2964" spans="1:19" x14ac:dyDescent="0.3">
      <c r="A2964" s="2" t="s">
        <v>18570</v>
      </c>
      <c r="B2964" s="2">
        <v>4252.2</v>
      </c>
      <c r="C2964" s="2">
        <v>12149.7</v>
      </c>
      <c r="D2964" s="2">
        <v>13955.5</v>
      </c>
      <c r="E2964" s="2">
        <v>12829.7</v>
      </c>
      <c r="F2964" s="2">
        <v>9994.5</v>
      </c>
      <c r="G2964" s="2">
        <v>20842.2</v>
      </c>
      <c r="H2964" s="2">
        <v>19792.2</v>
      </c>
      <c r="I2964" s="2">
        <v>34284.1</v>
      </c>
      <c r="J2964" s="2">
        <v>20467.900000000001</v>
      </c>
      <c r="K2964" s="2">
        <v>4364.3</v>
      </c>
      <c r="L2964" s="2" t="s">
        <v>14206</v>
      </c>
      <c r="M2964" s="2" t="s">
        <v>14206</v>
      </c>
      <c r="N2964" s="2">
        <v>10447.200000000001</v>
      </c>
      <c r="O2964" s="2">
        <v>8352.6</v>
      </c>
      <c r="P2964" s="2">
        <v>21902.5</v>
      </c>
      <c r="Q2964" s="2">
        <v>8721.6</v>
      </c>
      <c r="R2964" s="2">
        <v>1372.4</v>
      </c>
      <c r="S2964" s="2">
        <v>2058.1</v>
      </c>
    </row>
    <row r="2965" spans="1:19" x14ac:dyDescent="0.3">
      <c r="A2965" s="2" t="s">
        <v>18569</v>
      </c>
      <c r="B2965" s="2">
        <v>62164.9</v>
      </c>
      <c r="C2965" s="2">
        <v>61575.3</v>
      </c>
      <c r="D2965" s="2">
        <v>76482.5</v>
      </c>
      <c r="E2965" s="2">
        <v>55479.5</v>
      </c>
      <c r="F2965" s="2">
        <v>107220.9</v>
      </c>
      <c r="G2965" s="2">
        <v>105971.9</v>
      </c>
      <c r="H2965" s="2">
        <v>48674.73</v>
      </c>
      <c r="I2965" s="2">
        <v>34530.199999999997</v>
      </c>
      <c r="J2965" s="2">
        <v>20885.5</v>
      </c>
      <c r="K2965" s="2">
        <v>25031.200000000001</v>
      </c>
      <c r="L2965" s="2">
        <v>23012.62</v>
      </c>
      <c r="M2965" s="2">
        <v>85165.1</v>
      </c>
      <c r="N2965" s="2">
        <v>66207.399999999994</v>
      </c>
      <c r="O2965" s="2">
        <v>35964.400000000001</v>
      </c>
      <c r="P2965" s="2">
        <v>95980.7</v>
      </c>
      <c r="Q2965" s="2">
        <v>71491.44</v>
      </c>
      <c r="R2965" s="2">
        <v>45778.25</v>
      </c>
      <c r="S2965" s="2">
        <v>70928.289999999994</v>
      </c>
    </row>
    <row r="2966" spans="1:19" x14ac:dyDescent="0.3">
      <c r="A2966" s="2" t="s">
        <v>18568</v>
      </c>
      <c r="B2966" s="2">
        <v>20948</v>
      </c>
      <c r="C2966" s="2">
        <v>35111.800000000003</v>
      </c>
      <c r="D2966" s="2">
        <v>0</v>
      </c>
      <c r="E2966" s="2">
        <v>15355</v>
      </c>
      <c r="F2966" s="2">
        <v>42029.599999999999</v>
      </c>
      <c r="G2966" s="2">
        <v>29881</v>
      </c>
      <c r="H2966" s="2">
        <v>24970</v>
      </c>
      <c r="I2966" s="2">
        <v>28393</v>
      </c>
      <c r="J2966" s="2">
        <v>13542</v>
      </c>
      <c r="K2966" s="2">
        <v>14303.6</v>
      </c>
      <c r="L2966" s="2">
        <v>40695.5</v>
      </c>
      <c r="M2966" s="2">
        <v>31598.1</v>
      </c>
      <c r="N2966" s="2">
        <v>51745.3</v>
      </c>
      <c r="O2966" s="2">
        <v>51365</v>
      </c>
      <c r="P2966" s="2">
        <v>37209.300000000003</v>
      </c>
      <c r="Q2966" s="2">
        <v>46910.2</v>
      </c>
      <c r="R2966" s="2">
        <v>11465.1</v>
      </c>
      <c r="S2966" s="2" t="s">
        <v>14206</v>
      </c>
    </row>
    <row r="2967" spans="1:19" x14ac:dyDescent="0.3">
      <c r="A2967" s="2" t="s">
        <v>18567</v>
      </c>
      <c r="B2967" s="2" t="s">
        <v>14206</v>
      </c>
      <c r="C2967" s="2" t="s">
        <v>14206</v>
      </c>
      <c r="D2967" s="2" t="s">
        <v>14206</v>
      </c>
      <c r="E2967" s="2" t="s">
        <v>14206</v>
      </c>
      <c r="F2967" s="2">
        <v>7711.7</v>
      </c>
      <c r="G2967" s="2">
        <v>7242.1</v>
      </c>
      <c r="H2967" s="2">
        <v>1803.8</v>
      </c>
      <c r="I2967" s="2" t="s">
        <v>14206</v>
      </c>
      <c r="J2967" s="2" t="s">
        <v>14206</v>
      </c>
      <c r="K2967" s="2" t="s">
        <v>14206</v>
      </c>
      <c r="L2967" s="2" t="s">
        <v>14206</v>
      </c>
      <c r="M2967" s="2">
        <v>8271.6</v>
      </c>
      <c r="N2967" s="2" t="s">
        <v>14206</v>
      </c>
      <c r="O2967" s="2" t="s">
        <v>14206</v>
      </c>
      <c r="P2967" s="2" t="s">
        <v>14206</v>
      </c>
      <c r="Q2967" s="2" t="s">
        <v>14206</v>
      </c>
      <c r="R2967" s="2" t="s">
        <v>14206</v>
      </c>
      <c r="S2967" s="2">
        <v>1837.4</v>
      </c>
    </row>
    <row r="2968" spans="1:19" x14ac:dyDescent="0.3">
      <c r="A2968" s="2" t="s">
        <v>18566</v>
      </c>
      <c r="B2968" s="2">
        <v>185518.3</v>
      </c>
      <c r="C2968" s="2">
        <v>596098.80000000005</v>
      </c>
      <c r="D2968" s="2">
        <v>379462.2</v>
      </c>
      <c r="E2968" s="2">
        <v>374995.5</v>
      </c>
      <c r="F2968" s="2">
        <v>392031.4</v>
      </c>
      <c r="G2968" s="2">
        <v>762331.1</v>
      </c>
      <c r="H2968" s="2">
        <v>163907.20000000001</v>
      </c>
      <c r="I2968" s="2">
        <v>274654.59999999998</v>
      </c>
      <c r="J2968" s="2">
        <v>190690.6</v>
      </c>
      <c r="K2968" s="2">
        <v>346924.55</v>
      </c>
      <c r="L2968" s="2">
        <v>241465.60000000001</v>
      </c>
      <c r="M2968" s="2">
        <v>188259.7</v>
      </c>
      <c r="N2968" s="2">
        <v>233020.7</v>
      </c>
      <c r="O2968" s="2">
        <v>187714.7</v>
      </c>
      <c r="P2968" s="2">
        <v>583586.9</v>
      </c>
      <c r="Q2968" s="2">
        <v>631364.9</v>
      </c>
      <c r="R2968" s="2">
        <v>228318.5</v>
      </c>
      <c r="S2968" s="2">
        <v>208094.8</v>
      </c>
    </row>
    <row r="2969" spans="1:19" x14ac:dyDescent="0.3">
      <c r="A2969" s="2" t="s">
        <v>18565</v>
      </c>
      <c r="B2969" s="2">
        <v>23734.3</v>
      </c>
      <c r="C2969" s="2">
        <v>35478.199999999997</v>
      </c>
      <c r="D2969" s="2">
        <v>24470.5</v>
      </c>
      <c r="E2969" s="2">
        <v>28443.1</v>
      </c>
      <c r="F2969" s="2">
        <v>69937.8</v>
      </c>
      <c r="G2969" s="2">
        <v>55536.2</v>
      </c>
      <c r="H2969" s="2">
        <v>39678.6</v>
      </c>
      <c r="I2969" s="2">
        <v>27688.2</v>
      </c>
      <c r="J2969" s="2">
        <v>31362.1</v>
      </c>
      <c r="K2969" s="2">
        <v>34819.800000000003</v>
      </c>
      <c r="L2969" s="2">
        <v>44215.8</v>
      </c>
      <c r="M2969" s="2">
        <v>43509.599999999999</v>
      </c>
      <c r="N2969" s="2">
        <v>74793.399999999994</v>
      </c>
      <c r="O2969" s="2">
        <v>80884.7</v>
      </c>
      <c r="P2969" s="2">
        <v>81595.100000000006</v>
      </c>
      <c r="Q2969" s="2">
        <v>107173</v>
      </c>
      <c r="R2969" s="2">
        <v>44156.800000000003</v>
      </c>
      <c r="S2969" s="2">
        <v>174560.3</v>
      </c>
    </row>
    <row r="2970" spans="1:19" x14ac:dyDescent="0.3">
      <c r="A2970" s="2" t="s">
        <v>18564</v>
      </c>
      <c r="B2970" s="2" t="s">
        <v>14206</v>
      </c>
      <c r="C2970" s="2" t="s">
        <v>14206</v>
      </c>
      <c r="D2970" s="2" t="s">
        <v>14206</v>
      </c>
      <c r="E2970" s="2">
        <v>8725.4</v>
      </c>
      <c r="F2970" s="2" t="s">
        <v>14206</v>
      </c>
      <c r="G2970" s="2">
        <v>9630.2000000000007</v>
      </c>
      <c r="H2970" s="2">
        <v>10089.4</v>
      </c>
      <c r="I2970" s="2">
        <v>7956.8</v>
      </c>
      <c r="J2970" s="2">
        <v>3052.4</v>
      </c>
      <c r="K2970" s="2">
        <v>13922</v>
      </c>
      <c r="L2970" s="2">
        <v>3960.1</v>
      </c>
      <c r="M2970" s="2" t="s">
        <v>14206</v>
      </c>
      <c r="N2970" s="2">
        <v>3155.4</v>
      </c>
      <c r="O2970" s="2">
        <v>36259.1</v>
      </c>
      <c r="P2970" s="2" t="s">
        <v>14206</v>
      </c>
      <c r="Q2970" s="2">
        <v>1677.4</v>
      </c>
      <c r="R2970" s="2">
        <v>32118.2</v>
      </c>
      <c r="S2970" s="2" t="s">
        <v>14206</v>
      </c>
    </row>
    <row r="2971" spans="1:19" x14ac:dyDescent="0.3">
      <c r="A2971" s="2" t="s">
        <v>18563</v>
      </c>
      <c r="B2971" s="2">
        <v>245014.39999999999</v>
      </c>
      <c r="C2971" s="2">
        <v>222939.5</v>
      </c>
      <c r="D2971" s="2">
        <v>154747.9</v>
      </c>
      <c r="E2971" s="2">
        <v>135803</v>
      </c>
      <c r="F2971" s="2">
        <v>310433.8</v>
      </c>
      <c r="G2971" s="2">
        <v>580702</v>
      </c>
      <c r="H2971" s="2">
        <v>209777.4</v>
      </c>
      <c r="I2971" s="2">
        <v>181181.5</v>
      </c>
      <c r="J2971" s="2">
        <v>94870</v>
      </c>
      <c r="K2971" s="2">
        <v>200273</v>
      </c>
      <c r="L2971" s="2">
        <v>359419</v>
      </c>
      <c r="M2971" s="2">
        <v>230070.3</v>
      </c>
      <c r="N2971" s="2">
        <v>170162</v>
      </c>
      <c r="O2971" s="2">
        <v>161043.6</v>
      </c>
      <c r="P2971" s="2">
        <v>118754.9</v>
      </c>
      <c r="Q2971" s="2">
        <v>222503.2</v>
      </c>
      <c r="R2971" s="2">
        <v>152226</v>
      </c>
      <c r="S2971" s="2">
        <v>174517</v>
      </c>
    </row>
    <row r="2972" spans="1:19" x14ac:dyDescent="0.3">
      <c r="A2972" s="2" t="s">
        <v>18562</v>
      </c>
      <c r="B2972" s="2">
        <v>299922.5</v>
      </c>
      <c r="C2972" s="2">
        <v>253959.5</v>
      </c>
      <c r="D2972" s="2">
        <v>279351.5</v>
      </c>
      <c r="E2972" s="2">
        <v>322176.90000000002</v>
      </c>
      <c r="F2972" s="2">
        <v>605685.6</v>
      </c>
      <c r="G2972" s="2">
        <v>801522.4</v>
      </c>
      <c r="H2972" s="2">
        <v>415323.5</v>
      </c>
      <c r="I2972" s="2">
        <v>319836.79999999999</v>
      </c>
      <c r="J2972" s="2">
        <v>348682</v>
      </c>
      <c r="K2972" s="2">
        <v>292968</v>
      </c>
      <c r="L2972" s="2">
        <v>469402.1</v>
      </c>
      <c r="M2972" s="2">
        <v>493240.5</v>
      </c>
      <c r="N2972" s="2">
        <v>387214.1</v>
      </c>
      <c r="O2972" s="2">
        <v>349210.49</v>
      </c>
      <c r="P2972" s="2">
        <v>398286.4</v>
      </c>
      <c r="Q2972" s="2">
        <v>456174.4</v>
      </c>
      <c r="R2972" s="2">
        <v>322244.40000000002</v>
      </c>
      <c r="S2972" s="2">
        <v>314427.7</v>
      </c>
    </row>
    <row r="2973" spans="1:19" x14ac:dyDescent="0.3">
      <c r="A2973" s="2" t="s">
        <v>18561</v>
      </c>
      <c r="B2973" s="2" t="s">
        <v>14206</v>
      </c>
      <c r="C2973" s="2">
        <v>1520.5</v>
      </c>
      <c r="D2973" s="2" t="s">
        <v>14206</v>
      </c>
      <c r="E2973" s="2" t="s">
        <v>14206</v>
      </c>
      <c r="F2973" s="2" t="s">
        <v>14206</v>
      </c>
      <c r="G2973" s="2" t="s">
        <v>14206</v>
      </c>
      <c r="H2973" s="2" t="s">
        <v>14206</v>
      </c>
      <c r="I2973" s="2" t="s">
        <v>14206</v>
      </c>
      <c r="J2973" s="2" t="s">
        <v>14206</v>
      </c>
      <c r="K2973" s="2" t="s">
        <v>14206</v>
      </c>
      <c r="L2973" s="2" t="s">
        <v>14206</v>
      </c>
      <c r="M2973" s="2" t="s">
        <v>14206</v>
      </c>
      <c r="N2973" s="2">
        <v>6222.2</v>
      </c>
      <c r="O2973" s="2" t="s">
        <v>14206</v>
      </c>
      <c r="P2973" s="2">
        <v>15352.7</v>
      </c>
      <c r="Q2973" s="2" t="s">
        <v>14206</v>
      </c>
      <c r="R2973" s="2" t="s">
        <v>14206</v>
      </c>
      <c r="S2973" s="2" t="s">
        <v>14206</v>
      </c>
    </row>
    <row r="2974" spans="1:19" x14ac:dyDescent="0.3">
      <c r="A2974" s="2" t="s">
        <v>18560</v>
      </c>
      <c r="B2974" s="2">
        <v>25607.3</v>
      </c>
      <c r="C2974" s="2">
        <v>45789.5</v>
      </c>
      <c r="D2974" s="2">
        <v>38227.699999999997</v>
      </c>
      <c r="E2974" s="2">
        <v>30804</v>
      </c>
      <c r="F2974" s="2">
        <v>104976</v>
      </c>
      <c r="G2974" s="2">
        <v>65220</v>
      </c>
      <c r="H2974" s="2" t="s">
        <v>14206</v>
      </c>
      <c r="I2974" s="2">
        <v>27215</v>
      </c>
      <c r="J2974" s="2">
        <v>11326.2</v>
      </c>
      <c r="K2974" s="2">
        <v>11145</v>
      </c>
      <c r="L2974" s="2">
        <v>43472.7</v>
      </c>
      <c r="M2974" s="2">
        <v>28384.400000000001</v>
      </c>
      <c r="N2974" s="2">
        <v>5911.4</v>
      </c>
      <c r="O2974" s="2">
        <v>22303.3</v>
      </c>
      <c r="P2974" s="2">
        <v>28363.599999999999</v>
      </c>
      <c r="Q2974" s="2" t="s">
        <v>14206</v>
      </c>
      <c r="R2974" s="2">
        <v>53903</v>
      </c>
      <c r="S2974" s="2">
        <v>44909.5</v>
      </c>
    </row>
    <row r="2975" spans="1:19" x14ac:dyDescent="0.3">
      <c r="A2975" s="2" t="s">
        <v>18559</v>
      </c>
      <c r="B2975" s="2">
        <v>56182.7</v>
      </c>
      <c r="C2975" s="2">
        <v>65416</v>
      </c>
      <c r="D2975" s="2" t="s">
        <v>14206</v>
      </c>
      <c r="E2975" s="2" t="s">
        <v>14206</v>
      </c>
      <c r="F2975" s="2">
        <v>132972.4</v>
      </c>
      <c r="G2975" s="2">
        <v>68040.7</v>
      </c>
      <c r="H2975" s="2">
        <v>83477</v>
      </c>
      <c r="I2975" s="2">
        <v>143041.29999999999</v>
      </c>
      <c r="J2975" s="2" t="s">
        <v>14206</v>
      </c>
      <c r="K2975" s="2">
        <v>21413.3</v>
      </c>
      <c r="L2975" s="2">
        <v>12166.7</v>
      </c>
      <c r="M2975" s="2">
        <v>38450.300000000003</v>
      </c>
      <c r="N2975" s="2">
        <v>9310.2999999999993</v>
      </c>
      <c r="O2975" s="2">
        <v>23699.4</v>
      </c>
      <c r="P2975" s="2">
        <v>3893</v>
      </c>
      <c r="Q2975" s="2">
        <v>4120.1000000000004</v>
      </c>
      <c r="R2975" s="2">
        <v>15185.2</v>
      </c>
      <c r="S2975" s="2">
        <v>24717.4</v>
      </c>
    </row>
    <row r="2976" spans="1:19" x14ac:dyDescent="0.3">
      <c r="A2976" s="2" t="s">
        <v>18558</v>
      </c>
      <c r="B2976" s="2">
        <v>43209.4</v>
      </c>
      <c r="C2976" s="2">
        <v>37297.199999999997</v>
      </c>
      <c r="D2976" s="2">
        <v>11618.9</v>
      </c>
      <c r="E2976" s="2">
        <v>33934.9</v>
      </c>
      <c r="F2976" s="2">
        <v>38596.800000000003</v>
      </c>
      <c r="G2976" s="2">
        <v>21271.7</v>
      </c>
      <c r="H2976" s="2">
        <v>10479</v>
      </c>
      <c r="I2976" s="2">
        <v>14965.5</v>
      </c>
      <c r="J2976" s="2">
        <v>20203.8</v>
      </c>
      <c r="K2976" s="2">
        <v>11671</v>
      </c>
      <c r="L2976" s="2">
        <v>71018.5</v>
      </c>
      <c r="M2976" s="2">
        <v>52995.5</v>
      </c>
      <c r="N2976" s="2">
        <v>18086</v>
      </c>
      <c r="O2976" s="2">
        <v>25311.200000000001</v>
      </c>
      <c r="P2976" s="2">
        <v>67484</v>
      </c>
      <c r="Q2976" s="2">
        <v>32059.4</v>
      </c>
      <c r="R2976" s="2">
        <v>39072.1</v>
      </c>
      <c r="S2976" s="2">
        <v>31425</v>
      </c>
    </row>
    <row r="2977" spans="1:19" x14ac:dyDescent="0.3">
      <c r="A2977" s="2" t="s">
        <v>18557</v>
      </c>
      <c r="B2977" s="2">
        <v>90470.8</v>
      </c>
      <c r="C2977" s="2">
        <v>90361.7</v>
      </c>
      <c r="D2977" s="2">
        <v>57091.02</v>
      </c>
      <c r="E2977" s="2">
        <v>95256.4</v>
      </c>
      <c r="F2977" s="2">
        <v>242957.5</v>
      </c>
      <c r="G2977" s="2">
        <v>131780</v>
      </c>
      <c r="H2977" s="2" t="s">
        <v>14206</v>
      </c>
      <c r="I2977" s="2">
        <v>83190.600000000006</v>
      </c>
      <c r="J2977" s="2">
        <v>9434.5</v>
      </c>
      <c r="K2977" s="2">
        <v>26238.2</v>
      </c>
      <c r="L2977" s="2">
        <v>89575.3</v>
      </c>
      <c r="M2977" s="2">
        <v>114714.8</v>
      </c>
      <c r="N2977" s="2">
        <v>111273.4</v>
      </c>
      <c r="O2977" s="2">
        <v>92722.9</v>
      </c>
      <c r="P2977" s="2">
        <v>110165.5</v>
      </c>
      <c r="Q2977" s="2">
        <v>99298.8</v>
      </c>
      <c r="R2977" s="2">
        <v>91518.399999999994</v>
      </c>
      <c r="S2977" s="2">
        <v>98010.4</v>
      </c>
    </row>
    <row r="2978" spans="1:19" x14ac:dyDescent="0.3">
      <c r="A2978" s="2" t="s">
        <v>18556</v>
      </c>
      <c r="B2978" s="2">
        <v>70374</v>
      </c>
      <c r="C2978" s="2">
        <v>85159.3</v>
      </c>
      <c r="D2978" s="2">
        <v>40362.1</v>
      </c>
      <c r="E2978" s="2">
        <v>32172.6</v>
      </c>
      <c r="F2978" s="2">
        <v>17091.2</v>
      </c>
      <c r="G2978" s="2">
        <v>185149.6</v>
      </c>
      <c r="H2978" s="2">
        <v>121385.2</v>
      </c>
      <c r="I2978" s="2">
        <v>8597.7000000000007</v>
      </c>
      <c r="J2978" s="2">
        <v>52407.3</v>
      </c>
      <c r="K2978" s="2">
        <v>101832.9</v>
      </c>
      <c r="L2978" s="2">
        <v>41713.9</v>
      </c>
      <c r="M2978" s="2">
        <v>73592.3</v>
      </c>
      <c r="N2978" s="2">
        <v>73335.5</v>
      </c>
      <c r="O2978" s="2">
        <v>95621.7</v>
      </c>
      <c r="P2978" s="2">
        <v>79478</v>
      </c>
      <c r="Q2978" s="2">
        <v>74595.600000000006</v>
      </c>
      <c r="R2978" s="2">
        <v>74551.5</v>
      </c>
      <c r="S2978" s="2">
        <v>65369.4</v>
      </c>
    </row>
    <row r="2979" spans="1:19" x14ac:dyDescent="0.3">
      <c r="A2979" s="2" t="s">
        <v>18555</v>
      </c>
      <c r="B2979" s="2">
        <v>31578.9</v>
      </c>
      <c r="C2979" s="2">
        <v>66011.600000000006</v>
      </c>
      <c r="D2979" s="2">
        <v>12324</v>
      </c>
      <c r="E2979" s="2">
        <v>23985.8</v>
      </c>
      <c r="F2979" s="2">
        <v>109689.4</v>
      </c>
      <c r="G2979" s="2">
        <v>125349.6</v>
      </c>
      <c r="H2979" s="2">
        <v>11588.3</v>
      </c>
      <c r="I2979" s="2">
        <v>4744.8999999999996</v>
      </c>
      <c r="J2979" s="2">
        <v>54858.1</v>
      </c>
      <c r="K2979" s="2">
        <v>65694.3</v>
      </c>
      <c r="L2979" s="2">
        <v>148359.29999999999</v>
      </c>
      <c r="M2979" s="2">
        <v>72178.8</v>
      </c>
      <c r="N2979" s="2">
        <v>46547.6</v>
      </c>
      <c r="O2979" s="2">
        <v>34955.800000000003</v>
      </c>
      <c r="P2979" s="2">
        <v>52422.7</v>
      </c>
      <c r="Q2979" s="2">
        <v>75118.3</v>
      </c>
      <c r="R2979" s="2">
        <v>41516.89</v>
      </c>
      <c r="S2979" s="2">
        <v>61426.1</v>
      </c>
    </row>
    <row r="2980" spans="1:19" x14ac:dyDescent="0.3">
      <c r="A2980" s="2" t="s">
        <v>18554</v>
      </c>
      <c r="B2980" s="2">
        <v>122505.3</v>
      </c>
      <c r="C2980" s="2">
        <v>115521.5</v>
      </c>
      <c r="D2980" s="2">
        <v>107014.1</v>
      </c>
      <c r="E2980" s="2">
        <v>105931.2</v>
      </c>
      <c r="F2980" s="2">
        <v>355765.1</v>
      </c>
      <c r="G2980" s="2">
        <v>180930</v>
      </c>
      <c r="H2980" s="2">
        <v>227929.4</v>
      </c>
      <c r="I2980" s="2">
        <v>204958.7</v>
      </c>
      <c r="J2980" s="2">
        <v>117397.1</v>
      </c>
      <c r="K2980" s="2">
        <v>94089.7</v>
      </c>
      <c r="L2980" s="2">
        <v>255116.79999999999</v>
      </c>
      <c r="M2980" s="2">
        <v>226110.4</v>
      </c>
      <c r="N2980" s="2">
        <v>147423.4</v>
      </c>
      <c r="O2980" s="2">
        <v>198223.8</v>
      </c>
      <c r="P2980" s="2">
        <v>212370</v>
      </c>
      <c r="Q2980" s="2">
        <v>170637.8</v>
      </c>
      <c r="R2980" s="2">
        <v>216184.8</v>
      </c>
      <c r="S2980" s="2">
        <v>183061.6</v>
      </c>
    </row>
    <row r="2981" spans="1:19" x14ac:dyDescent="0.3">
      <c r="A2981" s="2" t="s">
        <v>18553</v>
      </c>
      <c r="B2981" s="2">
        <v>0</v>
      </c>
      <c r="C2981" s="2">
        <v>0</v>
      </c>
      <c r="D2981" s="2">
        <v>17590.5</v>
      </c>
      <c r="E2981" s="2" t="s">
        <v>14206</v>
      </c>
      <c r="F2981" s="2" t="s">
        <v>14206</v>
      </c>
      <c r="G2981" s="2">
        <v>53724</v>
      </c>
      <c r="H2981" s="2" t="s">
        <v>14206</v>
      </c>
      <c r="I2981" s="2">
        <v>15410</v>
      </c>
      <c r="J2981" s="2" t="s">
        <v>14206</v>
      </c>
      <c r="K2981" s="2" t="s">
        <v>14206</v>
      </c>
      <c r="L2981" s="2">
        <v>26530.400000000001</v>
      </c>
      <c r="M2981" s="2">
        <v>31986.400000000001</v>
      </c>
      <c r="N2981" s="2">
        <v>11643.2</v>
      </c>
      <c r="O2981" s="2">
        <v>10737.4</v>
      </c>
      <c r="P2981" s="2">
        <v>61429</v>
      </c>
      <c r="Q2981" s="2">
        <v>47958.1</v>
      </c>
      <c r="R2981" s="2">
        <v>15321.3</v>
      </c>
      <c r="S2981" s="2">
        <v>20988.3</v>
      </c>
    </row>
    <row r="2982" spans="1:19" x14ac:dyDescent="0.3">
      <c r="A2982" s="2" t="s">
        <v>18552</v>
      </c>
      <c r="B2982" s="2">
        <v>30865.8</v>
      </c>
      <c r="C2982" s="2" t="s">
        <v>14206</v>
      </c>
      <c r="D2982" s="2">
        <v>28886</v>
      </c>
      <c r="E2982" s="2">
        <v>11639.9</v>
      </c>
      <c r="F2982" s="2">
        <v>65730.8</v>
      </c>
      <c r="G2982" s="2">
        <v>115926.1</v>
      </c>
      <c r="H2982" s="2">
        <v>26673</v>
      </c>
      <c r="I2982" s="2">
        <v>38278.5</v>
      </c>
      <c r="J2982" s="2">
        <v>43013.51</v>
      </c>
      <c r="K2982" s="2">
        <v>19789.86</v>
      </c>
      <c r="L2982" s="2">
        <v>30292.2</v>
      </c>
      <c r="M2982" s="2">
        <v>3855</v>
      </c>
      <c r="N2982" s="2">
        <v>31118.1</v>
      </c>
      <c r="O2982" s="2">
        <v>39864.5</v>
      </c>
      <c r="P2982" s="2">
        <v>34006</v>
      </c>
      <c r="Q2982" s="2">
        <v>20379.599999999999</v>
      </c>
      <c r="R2982" s="2">
        <v>14318.7</v>
      </c>
      <c r="S2982" s="2">
        <v>14126.1</v>
      </c>
    </row>
    <row r="2983" spans="1:19" x14ac:dyDescent="0.3">
      <c r="A2983" s="2" t="s">
        <v>18551</v>
      </c>
      <c r="B2983" s="2">
        <v>310196</v>
      </c>
      <c r="C2983" s="2">
        <v>435148.7</v>
      </c>
      <c r="D2983" s="2">
        <v>217580.7</v>
      </c>
      <c r="E2983" s="2">
        <v>250588.3</v>
      </c>
      <c r="F2983" s="2">
        <v>183027.9</v>
      </c>
      <c r="G2983" s="2">
        <v>450835.5</v>
      </c>
      <c r="H2983" s="2">
        <v>204891.4</v>
      </c>
      <c r="I2983" s="2">
        <v>219927.2</v>
      </c>
      <c r="J2983" s="2">
        <v>272419.3</v>
      </c>
      <c r="K2983" s="2">
        <v>132946.9</v>
      </c>
      <c r="L2983" s="2">
        <v>248129.5</v>
      </c>
      <c r="M2983" s="2">
        <v>248196.1</v>
      </c>
      <c r="N2983" s="2">
        <v>182941.3</v>
      </c>
      <c r="O2983" s="2">
        <v>237488.8</v>
      </c>
      <c r="P2983" s="2">
        <v>219934.6</v>
      </c>
      <c r="Q2983" s="2">
        <v>256450.1</v>
      </c>
      <c r="R2983" s="2">
        <v>194531.20000000001</v>
      </c>
      <c r="S2983" s="2">
        <v>262132</v>
      </c>
    </row>
    <row r="2984" spans="1:19" x14ac:dyDescent="0.3">
      <c r="A2984" s="2" t="s">
        <v>18550</v>
      </c>
      <c r="B2984" s="2">
        <v>21601.1</v>
      </c>
      <c r="C2984" s="2">
        <v>9813.5</v>
      </c>
      <c r="D2984" s="2">
        <v>2792.3</v>
      </c>
      <c r="E2984" s="2">
        <v>6347.6</v>
      </c>
      <c r="F2984" s="2">
        <v>53221.2</v>
      </c>
      <c r="G2984" s="2">
        <v>34871</v>
      </c>
      <c r="H2984" s="2">
        <v>17477.099999999999</v>
      </c>
      <c r="I2984" s="2">
        <v>25225.7</v>
      </c>
      <c r="J2984" s="2">
        <v>4985.3</v>
      </c>
      <c r="K2984" s="2">
        <v>5334.1</v>
      </c>
      <c r="L2984" s="2" t="s">
        <v>14206</v>
      </c>
      <c r="M2984" s="2">
        <v>17431.599999999999</v>
      </c>
      <c r="N2984" s="2">
        <v>29342.9</v>
      </c>
      <c r="O2984" s="2">
        <v>17472</v>
      </c>
      <c r="P2984" s="2">
        <v>36324</v>
      </c>
      <c r="Q2984" s="2">
        <v>102450</v>
      </c>
      <c r="R2984" s="2">
        <v>76249</v>
      </c>
      <c r="S2984" s="2">
        <v>19193.400000000001</v>
      </c>
    </row>
    <row r="2985" spans="1:19" x14ac:dyDescent="0.3">
      <c r="A2985" s="2" t="s">
        <v>18549</v>
      </c>
      <c r="B2985" s="2">
        <v>63383</v>
      </c>
      <c r="C2985" s="2">
        <v>98382.9</v>
      </c>
      <c r="D2985" s="2">
        <v>12390</v>
      </c>
      <c r="E2985" s="2">
        <v>44820</v>
      </c>
      <c r="F2985" s="2">
        <v>24439.8</v>
      </c>
      <c r="G2985" s="2" t="s">
        <v>14206</v>
      </c>
      <c r="H2985" s="2">
        <v>65699</v>
      </c>
      <c r="I2985" s="2">
        <v>24619.8</v>
      </c>
      <c r="J2985" s="2">
        <v>57250.5</v>
      </c>
      <c r="K2985" s="2">
        <v>50511.24</v>
      </c>
      <c r="L2985" s="2">
        <v>44463.3</v>
      </c>
      <c r="M2985" s="2">
        <v>10349.799999999999</v>
      </c>
      <c r="N2985" s="2">
        <v>58511</v>
      </c>
      <c r="O2985" s="2">
        <v>28549.5</v>
      </c>
      <c r="P2985" s="2">
        <v>96420.5</v>
      </c>
      <c r="Q2985" s="2">
        <v>55787.3</v>
      </c>
      <c r="R2985" s="2">
        <v>74713</v>
      </c>
      <c r="S2985" s="2">
        <v>20426.5</v>
      </c>
    </row>
    <row r="2986" spans="1:19" x14ac:dyDescent="0.3">
      <c r="A2986" s="2" t="s">
        <v>18548</v>
      </c>
      <c r="B2986" s="2">
        <v>13425.7</v>
      </c>
      <c r="C2986" s="2">
        <v>15121.7</v>
      </c>
      <c r="D2986" s="2" t="s">
        <v>14206</v>
      </c>
      <c r="E2986" s="2" t="s">
        <v>14206</v>
      </c>
      <c r="F2986" s="2" t="s">
        <v>14206</v>
      </c>
      <c r="G2986" s="2" t="s">
        <v>14206</v>
      </c>
      <c r="H2986" s="2" t="s">
        <v>14206</v>
      </c>
      <c r="I2986" s="2" t="s">
        <v>14206</v>
      </c>
      <c r="J2986" s="2">
        <v>0</v>
      </c>
      <c r="K2986" s="2" t="s">
        <v>14206</v>
      </c>
      <c r="L2986" s="2">
        <v>0</v>
      </c>
      <c r="M2986" s="2" t="s">
        <v>14206</v>
      </c>
      <c r="N2986" s="2" t="s">
        <v>14206</v>
      </c>
      <c r="O2986" s="2" t="s">
        <v>14206</v>
      </c>
      <c r="P2986" s="2" t="s">
        <v>14206</v>
      </c>
      <c r="Q2986" s="2" t="s">
        <v>14206</v>
      </c>
      <c r="R2986" s="2" t="s">
        <v>14206</v>
      </c>
      <c r="S2986" s="2">
        <v>13989</v>
      </c>
    </row>
    <row r="2987" spans="1:19" x14ac:dyDescent="0.3">
      <c r="A2987" s="2" t="s">
        <v>18547</v>
      </c>
      <c r="B2987" s="2">
        <v>38691.5</v>
      </c>
      <c r="C2987" s="2" t="s">
        <v>14206</v>
      </c>
      <c r="D2987" s="2">
        <v>26948</v>
      </c>
      <c r="E2987" s="2">
        <v>19863.2</v>
      </c>
      <c r="F2987" s="2">
        <v>98828.2</v>
      </c>
      <c r="G2987" s="2">
        <v>13567.7</v>
      </c>
      <c r="H2987" s="2">
        <v>17604.8</v>
      </c>
      <c r="I2987" s="2">
        <v>41484.800000000003</v>
      </c>
      <c r="J2987" s="2">
        <v>23832.9</v>
      </c>
      <c r="K2987" s="2">
        <v>30148.1</v>
      </c>
      <c r="L2987" s="2">
        <v>80860.399999999994</v>
      </c>
      <c r="M2987" s="2">
        <v>115981.4</v>
      </c>
      <c r="N2987" s="2">
        <v>54511.8</v>
      </c>
      <c r="O2987" s="2">
        <v>76424.899999999994</v>
      </c>
      <c r="P2987" s="2">
        <v>54399.8</v>
      </c>
      <c r="Q2987" s="2">
        <v>43538.400000000001</v>
      </c>
      <c r="R2987" s="2">
        <v>75614.5</v>
      </c>
      <c r="S2987" s="2">
        <v>71446</v>
      </c>
    </row>
    <row r="2988" spans="1:19" x14ac:dyDescent="0.3">
      <c r="A2988" s="2" t="s">
        <v>18546</v>
      </c>
      <c r="B2988" s="2">
        <v>10476.9</v>
      </c>
      <c r="C2988" s="2">
        <v>1104.4000000000001</v>
      </c>
      <c r="D2988" s="2" t="s">
        <v>14206</v>
      </c>
      <c r="E2988" s="2" t="s">
        <v>14206</v>
      </c>
      <c r="F2988" s="2">
        <v>26778.799999999999</v>
      </c>
      <c r="G2988" s="2">
        <v>29206.2</v>
      </c>
      <c r="H2988" s="2">
        <v>1908</v>
      </c>
      <c r="I2988" s="2">
        <v>0</v>
      </c>
      <c r="J2988" s="2" t="s">
        <v>14206</v>
      </c>
      <c r="K2988" s="2">
        <v>6221.5</v>
      </c>
      <c r="L2988" s="2" t="s">
        <v>14206</v>
      </c>
      <c r="M2988" s="2" t="s">
        <v>14206</v>
      </c>
      <c r="N2988" s="2" t="s">
        <v>14206</v>
      </c>
      <c r="O2988" s="2" t="s">
        <v>14206</v>
      </c>
      <c r="P2988" s="2" t="s">
        <v>14206</v>
      </c>
      <c r="Q2988" s="2" t="s">
        <v>14206</v>
      </c>
      <c r="R2988" s="2" t="s">
        <v>14206</v>
      </c>
      <c r="S2988" s="2" t="s">
        <v>14206</v>
      </c>
    </row>
    <row r="2989" spans="1:19" x14ac:dyDescent="0.3">
      <c r="A2989" s="2" t="s">
        <v>18545</v>
      </c>
      <c r="B2989" s="2">
        <v>30909.7</v>
      </c>
      <c r="C2989" s="2">
        <v>16126.7</v>
      </c>
      <c r="D2989" s="2">
        <v>59827.8</v>
      </c>
      <c r="E2989" s="2">
        <v>53088.1</v>
      </c>
      <c r="F2989" s="2">
        <v>108744.7</v>
      </c>
      <c r="G2989" s="2">
        <v>126425.2</v>
      </c>
      <c r="H2989" s="2">
        <v>25785.200000000001</v>
      </c>
      <c r="I2989" s="2">
        <v>36308.620000000003</v>
      </c>
      <c r="J2989" s="2">
        <v>58754.5</v>
      </c>
      <c r="K2989" s="2">
        <v>24488.799999999999</v>
      </c>
      <c r="L2989" s="2">
        <v>89852.6</v>
      </c>
      <c r="M2989" s="2">
        <v>75175.899999999994</v>
      </c>
      <c r="N2989" s="2">
        <v>29982</v>
      </c>
      <c r="O2989" s="2">
        <v>42677.5</v>
      </c>
      <c r="P2989" s="2">
        <v>52849.599999999999</v>
      </c>
      <c r="Q2989" s="2">
        <v>50777.7</v>
      </c>
      <c r="R2989" s="2">
        <v>71287.899999999994</v>
      </c>
      <c r="S2989" s="2">
        <v>50859.199999999997</v>
      </c>
    </row>
    <row r="2990" spans="1:19" x14ac:dyDescent="0.3">
      <c r="A2990" s="2" t="s">
        <v>18544</v>
      </c>
      <c r="B2990" s="2">
        <v>511169.5</v>
      </c>
      <c r="C2990" s="2">
        <v>700883.7</v>
      </c>
      <c r="D2990" s="2">
        <v>423146.3</v>
      </c>
      <c r="E2990" s="2">
        <v>327821.90000000002</v>
      </c>
      <c r="F2990" s="2">
        <v>974599.4</v>
      </c>
      <c r="G2990" s="2">
        <v>1003791.8</v>
      </c>
      <c r="H2990" s="2">
        <v>664662.23</v>
      </c>
      <c r="I2990" s="2">
        <v>589696.5</v>
      </c>
      <c r="J2990" s="2">
        <v>383800</v>
      </c>
      <c r="K2990" s="2">
        <v>352880.7</v>
      </c>
      <c r="L2990" s="2">
        <v>852894.1</v>
      </c>
      <c r="M2990" s="2">
        <v>783282.5</v>
      </c>
      <c r="N2990" s="2">
        <v>801697.3</v>
      </c>
      <c r="O2990" s="2">
        <v>646760.69999999995</v>
      </c>
      <c r="P2990" s="2">
        <v>894283.8</v>
      </c>
      <c r="Q2990" s="2">
        <v>867946</v>
      </c>
      <c r="R2990" s="2">
        <v>583409.1</v>
      </c>
      <c r="S2990" s="2">
        <v>673102.4</v>
      </c>
    </row>
    <row r="2991" spans="1:19" x14ac:dyDescent="0.3">
      <c r="A2991" s="2" t="s">
        <v>18543</v>
      </c>
      <c r="B2991" s="2">
        <v>245649.8</v>
      </c>
      <c r="C2991" s="2">
        <v>256817.1</v>
      </c>
      <c r="D2991" s="2">
        <v>295030.2</v>
      </c>
      <c r="E2991" s="2">
        <v>186787</v>
      </c>
      <c r="F2991" s="2">
        <v>634632</v>
      </c>
      <c r="G2991" s="2">
        <v>570902</v>
      </c>
      <c r="H2991" s="2">
        <v>375673.8</v>
      </c>
      <c r="I2991" s="2">
        <v>405978</v>
      </c>
      <c r="J2991" s="2">
        <v>281233</v>
      </c>
      <c r="K2991" s="2">
        <v>112891</v>
      </c>
      <c r="L2991" s="2">
        <v>300607.8</v>
      </c>
      <c r="M2991" s="2">
        <v>379231</v>
      </c>
      <c r="N2991" s="2">
        <v>231520</v>
      </c>
      <c r="O2991" s="2">
        <v>309870</v>
      </c>
      <c r="P2991" s="2">
        <v>378621</v>
      </c>
      <c r="Q2991" s="2">
        <v>515581.3</v>
      </c>
      <c r="R2991" s="2">
        <v>395618.2</v>
      </c>
      <c r="S2991" s="2">
        <v>274470.2</v>
      </c>
    </row>
    <row r="2992" spans="1:19" x14ac:dyDescent="0.3">
      <c r="A2992" s="2" t="s">
        <v>18542</v>
      </c>
      <c r="B2992" s="2">
        <v>7969.3</v>
      </c>
      <c r="C2992" s="2">
        <v>13178.1</v>
      </c>
      <c r="D2992" s="2">
        <v>9324.4</v>
      </c>
      <c r="E2992" s="2">
        <v>20471.5</v>
      </c>
      <c r="F2992" s="2">
        <v>12949.7</v>
      </c>
      <c r="G2992" s="2">
        <v>9842.1</v>
      </c>
      <c r="H2992" s="2">
        <v>26825.1</v>
      </c>
      <c r="I2992" s="2">
        <v>20198</v>
      </c>
      <c r="J2992" s="2">
        <v>19655.900000000001</v>
      </c>
      <c r="K2992" s="2">
        <v>5094.8</v>
      </c>
      <c r="L2992" s="2">
        <v>8739.5</v>
      </c>
      <c r="M2992" s="2">
        <v>21511.8</v>
      </c>
      <c r="N2992" s="2">
        <v>22305</v>
      </c>
      <c r="O2992" s="2">
        <v>25566.9</v>
      </c>
      <c r="P2992" s="2" t="s">
        <v>14206</v>
      </c>
      <c r="Q2992" s="2">
        <v>25121.9</v>
      </c>
      <c r="R2992" s="2">
        <v>32124.9</v>
      </c>
      <c r="S2992" s="2">
        <v>20294.3</v>
      </c>
    </row>
    <row r="2993" spans="1:19" x14ac:dyDescent="0.3">
      <c r="A2993" s="2" t="s">
        <v>18541</v>
      </c>
      <c r="B2993" s="2">
        <v>15638.4</v>
      </c>
      <c r="C2993" s="2">
        <v>29222.799999999999</v>
      </c>
      <c r="D2993" s="2">
        <v>28645.1</v>
      </c>
      <c r="E2993" s="2">
        <v>20598.599999999999</v>
      </c>
      <c r="F2993" s="2">
        <v>17689.400000000001</v>
      </c>
      <c r="G2993" s="2">
        <v>22773</v>
      </c>
      <c r="H2993" s="2" t="s">
        <v>14206</v>
      </c>
      <c r="I2993" s="2">
        <v>5381.3</v>
      </c>
      <c r="J2993" s="2">
        <v>14396</v>
      </c>
      <c r="K2993" s="2">
        <v>18254.599999999999</v>
      </c>
      <c r="L2993" s="2">
        <v>35145.699999999997</v>
      </c>
      <c r="M2993" s="2">
        <v>18529.3</v>
      </c>
      <c r="N2993" s="2">
        <v>9440.9</v>
      </c>
      <c r="O2993" s="2">
        <v>30324.1</v>
      </c>
      <c r="P2993" s="2">
        <v>31175.5</v>
      </c>
      <c r="Q2993" s="2">
        <v>21495.200000000001</v>
      </c>
      <c r="R2993" s="2">
        <v>12332.7</v>
      </c>
      <c r="S2993" s="2">
        <v>10692</v>
      </c>
    </row>
    <row r="2994" spans="1:19" x14ac:dyDescent="0.3">
      <c r="A2994" s="2" t="s">
        <v>18540</v>
      </c>
      <c r="B2994" s="2">
        <v>126346.06</v>
      </c>
      <c r="C2994" s="2">
        <v>153259.29999999999</v>
      </c>
      <c r="D2994" s="2">
        <v>105694.2</v>
      </c>
      <c r="E2994" s="2">
        <v>115899.8</v>
      </c>
      <c r="F2994" s="2">
        <v>358610</v>
      </c>
      <c r="G2994" s="2">
        <v>332535.40000000002</v>
      </c>
      <c r="H2994" s="2">
        <v>151203.64000000001</v>
      </c>
      <c r="I2994" s="2">
        <v>158165.1</v>
      </c>
      <c r="J2994" s="2">
        <v>199552.1</v>
      </c>
      <c r="K2994" s="2">
        <v>131448.29999999999</v>
      </c>
      <c r="L2994" s="2">
        <v>411282.8</v>
      </c>
      <c r="M2994" s="2">
        <v>404860.3</v>
      </c>
      <c r="N2994" s="2">
        <v>374357.5</v>
      </c>
      <c r="O2994" s="2">
        <v>242760.1</v>
      </c>
      <c r="P2994" s="2">
        <v>238211.7</v>
      </c>
      <c r="Q2994" s="2">
        <v>308783.7</v>
      </c>
      <c r="R2994" s="2">
        <v>154539.5</v>
      </c>
      <c r="S2994" s="2">
        <v>222273.5</v>
      </c>
    </row>
    <row r="2995" spans="1:19" x14ac:dyDescent="0.3">
      <c r="A2995" s="2" t="s">
        <v>18539</v>
      </c>
      <c r="B2995" s="2">
        <v>274171.09999999998</v>
      </c>
      <c r="C2995" s="2">
        <v>288399.5</v>
      </c>
      <c r="D2995" s="2">
        <v>239281.8</v>
      </c>
      <c r="E2995" s="2">
        <v>316802.12</v>
      </c>
      <c r="F2995" s="2">
        <v>946596.6</v>
      </c>
      <c r="G2995" s="2">
        <v>728611</v>
      </c>
      <c r="H2995" s="2">
        <v>534106</v>
      </c>
      <c r="I2995" s="2">
        <v>456746.5</v>
      </c>
      <c r="J2995" s="2">
        <v>420776.6</v>
      </c>
      <c r="K2995" s="2">
        <v>301502.7</v>
      </c>
      <c r="L2995" s="2">
        <v>408595.29</v>
      </c>
      <c r="M2995" s="2">
        <v>878631.91</v>
      </c>
      <c r="N2995" s="2">
        <v>592251.69999999995</v>
      </c>
      <c r="O2995" s="2">
        <v>516129.4</v>
      </c>
      <c r="P2995" s="2">
        <v>733356.1</v>
      </c>
      <c r="Q2995" s="2">
        <v>728631.7</v>
      </c>
      <c r="R2995" s="2">
        <v>501082.4</v>
      </c>
      <c r="S2995" s="2">
        <v>585368.4</v>
      </c>
    </row>
    <row r="2996" spans="1:19" x14ac:dyDescent="0.3">
      <c r="A2996" s="2" t="s">
        <v>18538</v>
      </c>
      <c r="B2996" s="2">
        <v>781976</v>
      </c>
      <c r="C2996" s="2">
        <v>886548.9</v>
      </c>
      <c r="D2996" s="2">
        <v>711663.1</v>
      </c>
      <c r="E2996" s="2">
        <v>829136.7</v>
      </c>
      <c r="F2996" s="2">
        <v>1232007.8999999999</v>
      </c>
      <c r="G2996" s="2">
        <v>1544422</v>
      </c>
      <c r="H2996" s="2">
        <v>906200.2</v>
      </c>
      <c r="I2996" s="2">
        <v>797286</v>
      </c>
      <c r="J2996" s="2">
        <v>678397.53</v>
      </c>
      <c r="K2996" s="2">
        <v>587452.5</v>
      </c>
      <c r="L2996" s="2">
        <v>1184703.18</v>
      </c>
      <c r="M2996" s="2">
        <v>1281747.6499999999</v>
      </c>
      <c r="N2996" s="2">
        <v>947043.9</v>
      </c>
      <c r="O2996" s="2">
        <v>909970.2</v>
      </c>
      <c r="P2996" s="2">
        <v>1468177.5</v>
      </c>
      <c r="Q2996" s="2">
        <v>1511338.8</v>
      </c>
      <c r="R2996" s="2">
        <v>1139209.2</v>
      </c>
      <c r="S2996" s="2">
        <v>1276373.5</v>
      </c>
    </row>
    <row r="2997" spans="1:19" x14ac:dyDescent="0.3">
      <c r="A2997" s="2" t="s">
        <v>18537</v>
      </c>
      <c r="B2997" s="2">
        <v>545980</v>
      </c>
      <c r="C2997" s="2">
        <v>565664.5</v>
      </c>
      <c r="D2997" s="2">
        <v>437819.9</v>
      </c>
      <c r="E2997" s="2">
        <v>367989.9</v>
      </c>
      <c r="F2997" s="2">
        <v>1114503.8</v>
      </c>
      <c r="G2997" s="2">
        <v>1014481</v>
      </c>
      <c r="H2997" s="2">
        <v>741382.9</v>
      </c>
      <c r="I2997" s="2">
        <v>514503.8</v>
      </c>
      <c r="J2997" s="2">
        <v>432776.8</v>
      </c>
      <c r="K2997" s="2">
        <v>386469.2</v>
      </c>
      <c r="L2997" s="2">
        <v>560546</v>
      </c>
      <c r="M2997" s="2">
        <v>704187</v>
      </c>
      <c r="N2997" s="2">
        <v>566918.9</v>
      </c>
      <c r="O2997" s="2">
        <v>640335.80000000005</v>
      </c>
      <c r="P2997" s="2">
        <v>603061.9</v>
      </c>
      <c r="Q2997" s="2">
        <v>518451</v>
      </c>
      <c r="R2997" s="2">
        <v>616158.9</v>
      </c>
      <c r="S2997" s="2">
        <v>524224.6</v>
      </c>
    </row>
    <row r="2998" spans="1:19" x14ac:dyDescent="0.3">
      <c r="A2998" s="2" t="s">
        <v>18536</v>
      </c>
      <c r="B2998" s="2">
        <v>13881.4</v>
      </c>
      <c r="C2998" s="2">
        <v>24078.9</v>
      </c>
      <c r="D2998" s="2">
        <v>1715</v>
      </c>
      <c r="E2998" s="2">
        <v>3487.5</v>
      </c>
      <c r="F2998" s="2">
        <v>17166.099999999999</v>
      </c>
      <c r="G2998" s="2">
        <v>29628.2</v>
      </c>
      <c r="H2998" s="2" t="s">
        <v>14206</v>
      </c>
      <c r="I2998" s="2">
        <v>8886.4</v>
      </c>
      <c r="J2998" s="2">
        <v>807.15</v>
      </c>
      <c r="K2998" s="2">
        <v>25346.62</v>
      </c>
      <c r="L2998" s="2" t="s">
        <v>14206</v>
      </c>
      <c r="M2998" s="2" t="s">
        <v>14206</v>
      </c>
      <c r="N2998" s="2">
        <v>5951.87</v>
      </c>
      <c r="O2998" s="2">
        <v>7214.3</v>
      </c>
      <c r="P2998" s="2" t="s">
        <v>14206</v>
      </c>
      <c r="Q2998" s="2" t="s">
        <v>14206</v>
      </c>
      <c r="R2998" s="2" t="s">
        <v>14206</v>
      </c>
      <c r="S2998" s="2" t="s">
        <v>14206</v>
      </c>
    </row>
    <row r="2999" spans="1:19" x14ac:dyDescent="0.3">
      <c r="A2999" s="2" t="s">
        <v>18535</v>
      </c>
      <c r="B2999" s="2">
        <v>73541.7</v>
      </c>
      <c r="C2999" s="2">
        <v>69303.8</v>
      </c>
      <c r="D2999" s="2">
        <v>66978.5</v>
      </c>
      <c r="E2999" s="2">
        <v>93333.7</v>
      </c>
      <c r="F2999" s="2">
        <v>55437.4</v>
      </c>
      <c r="G2999" s="2">
        <v>64674.3</v>
      </c>
      <c r="H2999" s="2">
        <v>27280.3</v>
      </c>
      <c r="I2999" s="2">
        <v>157857</v>
      </c>
      <c r="J2999" s="2">
        <v>30151</v>
      </c>
      <c r="K2999" s="2">
        <v>37020</v>
      </c>
      <c r="L2999" s="2">
        <v>72193.53</v>
      </c>
      <c r="M2999" s="2">
        <v>93735.78</v>
      </c>
      <c r="N2999" s="2">
        <v>50143.9</v>
      </c>
      <c r="O2999" s="2">
        <v>49024.11</v>
      </c>
      <c r="P2999" s="2">
        <v>37946.519999999997</v>
      </c>
      <c r="Q2999" s="2">
        <v>59163.8</v>
      </c>
      <c r="R2999" s="2">
        <v>46562.15</v>
      </c>
      <c r="S2999" s="2">
        <v>66930.8</v>
      </c>
    </row>
    <row r="3000" spans="1:19" x14ac:dyDescent="0.3">
      <c r="A3000" s="2" t="s">
        <v>18534</v>
      </c>
      <c r="B3000" s="2">
        <v>4312.8999999999996</v>
      </c>
      <c r="C3000" s="2">
        <v>9598</v>
      </c>
      <c r="D3000" s="2">
        <v>4097.6000000000004</v>
      </c>
      <c r="E3000" s="2">
        <v>4533.5</v>
      </c>
      <c r="F3000" s="2">
        <v>40988.300000000003</v>
      </c>
      <c r="G3000" s="2">
        <v>14209</v>
      </c>
      <c r="H3000" s="2">
        <v>4920.8999999999996</v>
      </c>
      <c r="I3000" s="2">
        <v>11665</v>
      </c>
      <c r="J3000" s="2">
        <v>5739.4</v>
      </c>
      <c r="K3000" s="2">
        <v>8564.9</v>
      </c>
      <c r="L3000" s="2" t="s">
        <v>14206</v>
      </c>
      <c r="M3000" s="2" t="s">
        <v>14206</v>
      </c>
      <c r="N3000" s="2">
        <v>30790</v>
      </c>
      <c r="O3000" s="2">
        <v>28555</v>
      </c>
      <c r="P3000" s="2" t="s">
        <v>14206</v>
      </c>
      <c r="Q3000" s="2" t="s">
        <v>14206</v>
      </c>
      <c r="R3000" s="2" t="s">
        <v>14206</v>
      </c>
      <c r="S3000" s="2" t="s">
        <v>14206</v>
      </c>
    </row>
    <row r="3001" spans="1:19" x14ac:dyDescent="0.3">
      <c r="A3001" s="2" t="s">
        <v>18533</v>
      </c>
      <c r="B3001" s="2">
        <v>10484.700000000001</v>
      </c>
      <c r="C3001" s="2">
        <v>34184.699999999997</v>
      </c>
      <c r="D3001" s="2">
        <v>38394.9</v>
      </c>
      <c r="E3001" s="2">
        <v>41282.800000000003</v>
      </c>
      <c r="F3001" s="2">
        <v>87982.2</v>
      </c>
      <c r="G3001" s="2" t="s">
        <v>14206</v>
      </c>
      <c r="H3001" s="2" t="s">
        <v>14206</v>
      </c>
      <c r="I3001" s="2" t="s">
        <v>14206</v>
      </c>
      <c r="J3001" s="2">
        <v>60239.7</v>
      </c>
      <c r="K3001" s="2">
        <v>39451.800000000003</v>
      </c>
      <c r="L3001" s="2">
        <v>2678.7</v>
      </c>
      <c r="M3001" s="2" t="s">
        <v>14206</v>
      </c>
      <c r="N3001" s="2">
        <v>44806.3</v>
      </c>
      <c r="O3001" s="2">
        <v>57083.9</v>
      </c>
      <c r="P3001" s="2">
        <v>54928.3</v>
      </c>
      <c r="Q3001" s="2">
        <v>78936.600000000006</v>
      </c>
      <c r="R3001" s="2">
        <v>47257.2</v>
      </c>
      <c r="S3001" s="2">
        <v>33523.5</v>
      </c>
    </row>
    <row r="3002" spans="1:19" x14ac:dyDescent="0.3">
      <c r="A3002" s="2" t="s">
        <v>18532</v>
      </c>
      <c r="B3002" s="2">
        <v>56884</v>
      </c>
      <c r="C3002" s="2">
        <v>21766.6</v>
      </c>
      <c r="D3002" s="2">
        <v>67553</v>
      </c>
      <c r="E3002" s="2">
        <v>85814</v>
      </c>
      <c r="F3002" s="2">
        <v>29631</v>
      </c>
      <c r="G3002" s="2">
        <v>54745</v>
      </c>
      <c r="H3002" s="2">
        <v>107926</v>
      </c>
      <c r="I3002" s="2">
        <v>105221</v>
      </c>
      <c r="J3002" s="2">
        <v>122477.8</v>
      </c>
      <c r="K3002" s="2">
        <v>57569.7</v>
      </c>
      <c r="L3002" s="2">
        <v>125531.4</v>
      </c>
      <c r="M3002" s="2">
        <v>124523.5</v>
      </c>
      <c r="N3002" s="2">
        <v>55039.1</v>
      </c>
      <c r="O3002" s="2">
        <v>142638.29999999999</v>
      </c>
      <c r="P3002" s="2">
        <v>71693.3</v>
      </c>
      <c r="Q3002" s="2">
        <v>142058.4</v>
      </c>
      <c r="R3002" s="2">
        <v>97934.1</v>
      </c>
      <c r="S3002" s="2">
        <v>75691.399999999994</v>
      </c>
    </row>
    <row r="3003" spans="1:19" x14ac:dyDescent="0.3">
      <c r="A3003" s="2" t="s">
        <v>18531</v>
      </c>
      <c r="B3003" s="2">
        <v>26486.9</v>
      </c>
      <c r="C3003" s="2">
        <v>64000.2</v>
      </c>
      <c r="D3003" s="2">
        <v>38656.5</v>
      </c>
      <c r="E3003" s="2">
        <v>35540.9</v>
      </c>
      <c r="F3003" s="2">
        <v>106615.4</v>
      </c>
      <c r="G3003" s="2">
        <v>189950</v>
      </c>
      <c r="H3003" s="2">
        <v>23434.799999999999</v>
      </c>
      <c r="I3003" s="2">
        <v>113045.5</v>
      </c>
      <c r="J3003" s="2">
        <v>64055.3</v>
      </c>
      <c r="K3003" s="2">
        <v>125971.7</v>
      </c>
      <c r="L3003" s="2">
        <v>127494.46</v>
      </c>
      <c r="M3003" s="2">
        <v>146222.07</v>
      </c>
      <c r="N3003" s="2">
        <v>163539.5</v>
      </c>
      <c r="O3003" s="2">
        <v>134215.18</v>
      </c>
      <c r="P3003" s="2">
        <v>191726.31</v>
      </c>
      <c r="Q3003" s="2">
        <v>186508.78599999999</v>
      </c>
      <c r="R3003" s="2">
        <v>105461.28</v>
      </c>
      <c r="S3003" s="2">
        <v>86891.97</v>
      </c>
    </row>
    <row r="3004" spans="1:19" x14ac:dyDescent="0.3">
      <c r="A3004" s="2" t="s">
        <v>18530</v>
      </c>
      <c r="B3004" s="2">
        <v>21830.5</v>
      </c>
      <c r="C3004" s="2">
        <v>27794</v>
      </c>
      <c r="D3004" s="2" t="s">
        <v>14206</v>
      </c>
      <c r="E3004" s="2" t="s">
        <v>14206</v>
      </c>
      <c r="F3004" s="2">
        <v>17991.900000000001</v>
      </c>
      <c r="G3004" s="2">
        <v>16388.599999999999</v>
      </c>
      <c r="H3004" s="2">
        <v>19005.7</v>
      </c>
      <c r="I3004" s="2">
        <v>15095.23</v>
      </c>
      <c r="J3004" s="2" t="s">
        <v>14206</v>
      </c>
      <c r="K3004" s="2">
        <v>5473.5</v>
      </c>
      <c r="L3004" s="2">
        <v>734.09</v>
      </c>
      <c r="M3004" s="2" t="s">
        <v>14206</v>
      </c>
      <c r="N3004" s="2" t="s">
        <v>14206</v>
      </c>
      <c r="O3004" s="2">
        <v>3251.8</v>
      </c>
      <c r="P3004" s="2" t="s">
        <v>14206</v>
      </c>
      <c r="Q3004" s="2">
        <v>6192.1</v>
      </c>
      <c r="R3004" s="2">
        <v>5932.2</v>
      </c>
      <c r="S3004" s="2">
        <v>4166.96</v>
      </c>
    </row>
    <row r="3005" spans="1:19" x14ac:dyDescent="0.3">
      <c r="A3005" s="2" t="s">
        <v>18529</v>
      </c>
      <c r="B3005" s="2">
        <v>551968.1</v>
      </c>
      <c r="C3005" s="2">
        <v>520280.5</v>
      </c>
      <c r="D3005" s="2">
        <v>588607.5</v>
      </c>
      <c r="E3005" s="2">
        <v>600529.5</v>
      </c>
      <c r="F3005" s="2">
        <v>744543.3</v>
      </c>
      <c r="G3005" s="2">
        <v>629847</v>
      </c>
      <c r="H3005" s="2">
        <v>706423.88</v>
      </c>
      <c r="I3005" s="2">
        <v>633090.30000000005</v>
      </c>
      <c r="J3005" s="2">
        <v>310401.2</v>
      </c>
      <c r="K3005" s="2">
        <v>328636.7</v>
      </c>
      <c r="L3005" s="2">
        <v>425465.3</v>
      </c>
      <c r="M3005" s="2">
        <v>306609.40000000002</v>
      </c>
      <c r="N3005" s="2">
        <v>333096.40999999997</v>
      </c>
      <c r="O3005" s="2">
        <v>440783.2</v>
      </c>
      <c r="P3005" s="2">
        <v>385645.7</v>
      </c>
      <c r="Q3005" s="2">
        <v>415400.9</v>
      </c>
      <c r="R3005" s="2">
        <v>383204.3</v>
      </c>
      <c r="S3005" s="2">
        <v>405379.4</v>
      </c>
    </row>
    <row r="3006" spans="1:19" x14ac:dyDescent="0.3">
      <c r="A3006" s="2" t="s">
        <v>18528</v>
      </c>
      <c r="B3006" s="2">
        <v>209035</v>
      </c>
      <c r="C3006" s="2">
        <v>194324.9</v>
      </c>
      <c r="D3006" s="2">
        <v>165121.20000000001</v>
      </c>
      <c r="E3006" s="2">
        <v>170564.9</v>
      </c>
      <c r="F3006" s="2">
        <v>623885</v>
      </c>
      <c r="G3006" s="2">
        <v>575977</v>
      </c>
      <c r="H3006" s="2">
        <v>262207.40000000002</v>
      </c>
      <c r="I3006" s="2">
        <v>294468</v>
      </c>
      <c r="J3006" s="2">
        <v>177575.6</v>
      </c>
      <c r="K3006" s="2">
        <v>124638.3</v>
      </c>
      <c r="L3006" s="2">
        <v>171843</v>
      </c>
      <c r="M3006" s="2">
        <v>269771.53999999998</v>
      </c>
      <c r="N3006" s="2">
        <v>319542.59999999998</v>
      </c>
      <c r="O3006" s="2">
        <v>281390.59999999998</v>
      </c>
      <c r="P3006" s="2">
        <v>252877.27</v>
      </c>
      <c r="Q3006" s="2">
        <v>375230.9</v>
      </c>
      <c r="R3006" s="2">
        <v>290960.7</v>
      </c>
      <c r="S3006" s="2">
        <v>326388.2</v>
      </c>
    </row>
    <row r="3007" spans="1:19" x14ac:dyDescent="0.3">
      <c r="A3007" s="2" t="s">
        <v>18527</v>
      </c>
      <c r="B3007" s="2">
        <v>8650.2999999999993</v>
      </c>
      <c r="C3007" s="2" t="s">
        <v>14206</v>
      </c>
      <c r="D3007" s="2" t="s">
        <v>14206</v>
      </c>
      <c r="E3007" s="2" t="s">
        <v>14206</v>
      </c>
      <c r="F3007" s="2" t="s">
        <v>14206</v>
      </c>
      <c r="G3007" s="2">
        <v>7305.8</v>
      </c>
      <c r="H3007" s="2" t="s">
        <v>14206</v>
      </c>
      <c r="I3007" s="2" t="s">
        <v>14206</v>
      </c>
      <c r="J3007" s="2" t="s">
        <v>14206</v>
      </c>
      <c r="K3007" s="2" t="s">
        <v>14206</v>
      </c>
      <c r="L3007" s="2" t="s">
        <v>14206</v>
      </c>
      <c r="M3007" s="2" t="s">
        <v>14206</v>
      </c>
      <c r="N3007" s="2">
        <v>13615.2</v>
      </c>
      <c r="O3007" s="2" t="s">
        <v>14206</v>
      </c>
      <c r="P3007" s="2" t="s">
        <v>14206</v>
      </c>
      <c r="Q3007" s="2">
        <v>13534.5</v>
      </c>
      <c r="R3007" s="2">
        <v>5404.7</v>
      </c>
      <c r="S3007" s="2">
        <v>16533.7</v>
      </c>
    </row>
    <row r="3008" spans="1:19" x14ac:dyDescent="0.3">
      <c r="A3008" s="2" t="s">
        <v>18526</v>
      </c>
      <c r="B3008" s="2">
        <v>71154.8</v>
      </c>
      <c r="C3008" s="2">
        <v>66324.600000000006</v>
      </c>
      <c r="D3008" s="2">
        <v>9631</v>
      </c>
      <c r="E3008" s="2">
        <v>23109.1</v>
      </c>
      <c r="F3008" s="2">
        <v>74231</v>
      </c>
      <c r="G3008" s="2">
        <v>62408</v>
      </c>
      <c r="H3008" s="2">
        <v>6456.9</v>
      </c>
      <c r="I3008" s="2">
        <v>38575.199999999997</v>
      </c>
      <c r="J3008" s="2">
        <v>17184.8</v>
      </c>
      <c r="K3008" s="2">
        <v>40876.9</v>
      </c>
      <c r="L3008" s="2">
        <v>93915.71</v>
      </c>
      <c r="M3008" s="2">
        <v>104635.4</v>
      </c>
      <c r="N3008" s="2">
        <v>66046.7</v>
      </c>
      <c r="O3008" s="2">
        <v>30670.6</v>
      </c>
      <c r="P3008" s="2">
        <v>40071.300000000003</v>
      </c>
      <c r="Q3008" s="2">
        <v>23111</v>
      </c>
      <c r="R3008" s="2">
        <v>50319.9</v>
      </c>
      <c r="S3008" s="2">
        <v>21483.200000000001</v>
      </c>
    </row>
    <row r="3009" spans="1:19" x14ac:dyDescent="0.3">
      <c r="A3009" s="2" t="s">
        <v>18525</v>
      </c>
      <c r="B3009" s="2">
        <v>159196.9</v>
      </c>
      <c r="C3009" s="2">
        <v>68080.800000000003</v>
      </c>
      <c r="D3009" s="2">
        <v>135724.29999999999</v>
      </c>
      <c r="E3009" s="2">
        <v>120234.1</v>
      </c>
      <c r="F3009" s="2">
        <v>225042.9</v>
      </c>
      <c r="G3009" s="2">
        <v>112049</v>
      </c>
      <c r="H3009" s="2">
        <v>180284.4</v>
      </c>
      <c r="I3009" s="2">
        <v>156229.1</v>
      </c>
      <c r="J3009" s="2">
        <v>105733</v>
      </c>
      <c r="K3009" s="2">
        <v>32692.9</v>
      </c>
      <c r="L3009" s="2">
        <v>173128.78</v>
      </c>
      <c r="M3009" s="2">
        <v>216521.8</v>
      </c>
      <c r="N3009" s="2">
        <v>133651.91</v>
      </c>
      <c r="O3009" s="2">
        <v>89850.6</v>
      </c>
      <c r="P3009" s="2">
        <v>169434.1</v>
      </c>
      <c r="Q3009" s="2">
        <v>46306</v>
      </c>
      <c r="R3009" s="2">
        <v>166433.70000000001</v>
      </c>
      <c r="S3009" s="2">
        <v>135127.20000000001</v>
      </c>
    </row>
    <row r="3010" spans="1:19" x14ac:dyDescent="0.3">
      <c r="A3010" s="2" t="s">
        <v>18524</v>
      </c>
      <c r="B3010" s="2">
        <v>115989.5</v>
      </c>
      <c r="C3010" s="2">
        <v>113704.4</v>
      </c>
      <c r="D3010" s="2">
        <v>203805.9</v>
      </c>
      <c r="E3010" s="2">
        <v>167179.5</v>
      </c>
      <c r="F3010" s="2">
        <v>219690.4</v>
      </c>
      <c r="G3010" s="2">
        <v>243484.1</v>
      </c>
      <c r="H3010" s="2">
        <v>131671.4</v>
      </c>
      <c r="I3010" s="2">
        <v>77900</v>
      </c>
      <c r="J3010" s="2">
        <v>99631</v>
      </c>
      <c r="K3010" s="2">
        <v>75624.759999999995</v>
      </c>
      <c r="L3010" s="2">
        <v>137193.60000000001</v>
      </c>
      <c r="M3010" s="2">
        <v>130440.1</v>
      </c>
      <c r="N3010" s="2">
        <v>190658.67</v>
      </c>
      <c r="O3010" s="2">
        <v>161486.63</v>
      </c>
      <c r="P3010" s="2">
        <v>171238.64</v>
      </c>
      <c r="Q3010" s="2">
        <v>142728.20000000001</v>
      </c>
      <c r="R3010" s="2">
        <v>141468.9</v>
      </c>
      <c r="S3010" s="2">
        <v>162263.6</v>
      </c>
    </row>
    <row r="3011" spans="1:19" x14ac:dyDescent="0.3">
      <c r="A3011" s="2" t="s">
        <v>18523</v>
      </c>
      <c r="B3011" s="2" t="s">
        <v>14206</v>
      </c>
      <c r="C3011" s="2" t="s">
        <v>14206</v>
      </c>
      <c r="D3011" s="2" t="s">
        <v>14206</v>
      </c>
      <c r="E3011" s="2" t="s">
        <v>14206</v>
      </c>
      <c r="F3011" s="2" t="s">
        <v>14206</v>
      </c>
      <c r="G3011" s="2">
        <v>467548</v>
      </c>
      <c r="H3011" s="2" t="s">
        <v>14206</v>
      </c>
      <c r="I3011" s="2" t="s">
        <v>14206</v>
      </c>
      <c r="J3011" s="2">
        <v>307888</v>
      </c>
      <c r="K3011" s="2" t="s">
        <v>14206</v>
      </c>
      <c r="L3011" s="2">
        <v>443746</v>
      </c>
      <c r="M3011" s="2">
        <v>378290</v>
      </c>
      <c r="N3011" s="2">
        <v>271351.40000000002</v>
      </c>
      <c r="O3011" s="2">
        <v>285289</v>
      </c>
      <c r="P3011" s="2" t="s">
        <v>14206</v>
      </c>
      <c r="Q3011" s="2" t="s">
        <v>14206</v>
      </c>
      <c r="R3011" s="2">
        <v>318090.7</v>
      </c>
      <c r="S3011" s="2">
        <v>503479.9</v>
      </c>
    </row>
    <row r="3012" spans="1:19" x14ac:dyDescent="0.3">
      <c r="A3012" s="2" t="s">
        <v>18522</v>
      </c>
      <c r="B3012" s="2">
        <v>475560</v>
      </c>
      <c r="C3012" s="2">
        <v>348617</v>
      </c>
      <c r="D3012" s="2">
        <v>450356</v>
      </c>
      <c r="E3012" s="2">
        <v>544210.1</v>
      </c>
      <c r="F3012" s="2">
        <v>1332665</v>
      </c>
      <c r="G3012" s="2">
        <v>1651499</v>
      </c>
      <c r="H3012" s="2">
        <v>520707</v>
      </c>
      <c r="I3012" s="2">
        <v>754320</v>
      </c>
      <c r="J3012" s="2">
        <v>336866</v>
      </c>
      <c r="K3012" s="2">
        <v>355866</v>
      </c>
      <c r="L3012" s="2">
        <v>523774</v>
      </c>
      <c r="M3012" s="2">
        <v>568256</v>
      </c>
      <c r="N3012" s="2">
        <v>571440</v>
      </c>
      <c r="O3012" s="2">
        <v>333286</v>
      </c>
      <c r="P3012" s="2">
        <v>436684</v>
      </c>
      <c r="Q3012" s="2">
        <v>435407</v>
      </c>
      <c r="R3012" s="2">
        <v>462665</v>
      </c>
      <c r="S3012" s="2">
        <v>429961</v>
      </c>
    </row>
    <row r="3013" spans="1:19" x14ac:dyDescent="0.3">
      <c r="A3013" s="2" t="s">
        <v>18521</v>
      </c>
      <c r="B3013" s="2" t="s">
        <v>14206</v>
      </c>
      <c r="C3013" s="2" t="s">
        <v>14206</v>
      </c>
      <c r="D3013" s="2" t="s">
        <v>14206</v>
      </c>
      <c r="E3013" s="2">
        <v>9109.7000000000007</v>
      </c>
      <c r="F3013" s="2">
        <v>0</v>
      </c>
      <c r="G3013" s="2" t="s">
        <v>14206</v>
      </c>
      <c r="H3013" s="2" t="s">
        <v>14206</v>
      </c>
      <c r="I3013" s="2" t="s">
        <v>14206</v>
      </c>
      <c r="J3013" s="2">
        <v>15762.3</v>
      </c>
      <c r="K3013" s="2">
        <v>8715.5</v>
      </c>
      <c r="L3013" s="2">
        <v>9264</v>
      </c>
      <c r="M3013" s="2">
        <v>3893.7</v>
      </c>
      <c r="N3013" s="2">
        <v>23127.1</v>
      </c>
      <c r="O3013" s="2">
        <v>18807.099999999999</v>
      </c>
      <c r="P3013" s="2">
        <v>14572.7</v>
      </c>
      <c r="Q3013" s="2">
        <v>22994.2</v>
      </c>
      <c r="R3013" s="2">
        <v>2763</v>
      </c>
      <c r="S3013" s="2" t="s">
        <v>14206</v>
      </c>
    </row>
    <row r="3014" spans="1:19" x14ac:dyDescent="0.3">
      <c r="A3014" s="2" t="s">
        <v>18520</v>
      </c>
      <c r="B3014" s="2" t="s">
        <v>14206</v>
      </c>
      <c r="C3014" s="2">
        <v>8303.2000000000007</v>
      </c>
      <c r="D3014" s="2" t="s">
        <v>14206</v>
      </c>
      <c r="E3014" s="2" t="s">
        <v>14206</v>
      </c>
      <c r="F3014" s="2">
        <v>15129.5</v>
      </c>
      <c r="G3014" s="2">
        <v>17430</v>
      </c>
      <c r="H3014" s="2" t="s">
        <v>14206</v>
      </c>
      <c r="I3014" s="2" t="s">
        <v>14206</v>
      </c>
      <c r="J3014" s="2" t="s">
        <v>14206</v>
      </c>
      <c r="K3014" s="2" t="s">
        <v>14206</v>
      </c>
      <c r="L3014" s="2">
        <v>1482.1</v>
      </c>
      <c r="M3014" s="2">
        <v>6150</v>
      </c>
      <c r="N3014" s="2">
        <v>4487.1899999999996</v>
      </c>
      <c r="O3014" s="2">
        <v>1578.1</v>
      </c>
      <c r="P3014" s="2">
        <v>13936.3</v>
      </c>
      <c r="Q3014" s="2" t="s">
        <v>14206</v>
      </c>
      <c r="R3014" s="2" t="s">
        <v>14206</v>
      </c>
      <c r="S3014" s="2">
        <v>7306</v>
      </c>
    </row>
    <row r="3015" spans="1:19" x14ac:dyDescent="0.3">
      <c r="A3015" s="2" t="s">
        <v>18519</v>
      </c>
      <c r="B3015" s="2">
        <v>383120.4</v>
      </c>
      <c r="C3015" s="2">
        <v>403089.4</v>
      </c>
      <c r="D3015" s="2">
        <v>122551.2</v>
      </c>
      <c r="E3015" s="2">
        <v>101203.9</v>
      </c>
      <c r="F3015" s="2">
        <v>576238.9</v>
      </c>
      <c r="G3015" s="2">
        <v>571948.4</v>
      </c>
      <c r="H3015" s="2">
        <v>476319.4</v>
      </c>
      <c r="I3015" s="2">
        <v>338319.4</v>
      </c>
      <c r="J3015" s="2">
        <v>255291.7</v>
      </c>
      <c r="K3015" s="2">
        <v>128668.5</v>
      </c>
      <c r="L3015" s="2">
        <v>382048</v>
      </c>
      <c r="M3015" s="2">
        <v>372348.7</v>
      </c>
      <c r="N3015" s="2">
        <v>397645.53</v>
      </c>
      <c r="O3015" s="2">
        <v>331837.7</v>
      </c>
      <c r="P3015" s="2">
        <v>376126.9</v>
      </c>
      <c r="Q3015" s="2">
        <v>387703</v>
      </c>
      <c r="R3015" s="2">
        <v>363775.3</v>
      </c>
      <c r="S3015" s="2">
        <v>346726.3</v>
      </c>
    </row>
    <row r="3016" spans="1:19" x14ac:dyDescent="0.3">
      <c r="A3016" s="2" t="s">
        <v>18518</v>
      </c>
      <c r="B3016" s="2">
        <v>120538.7</v>
      </c>
      <c r="C3016" s="2">
        <v>96621.43</v>
      </c>
      <c r="D3016" s="2">
        <v>127926.6</v>
      </c>
      <c r="E3016" s="2">
        <v>139287.79999999999</v>
      </c>
      <c r="F3016" s="2">
        <v>150744.20000000001</v>
      </c>
      <c r="G3016" s="2">
        <v>149663.5</v>
      </c>
      <c r="H3016" s="2">
        <v>94152.3</v>
      </c>
      <c r="I3016" s="2">
        <v>76730</v>
      </c>
      <c r="J3016" s="2">
        <v>114679.7</v>
      </c>
      <c r="K3016" s="2">
        <v>81625.34</v>
      </c>
      <c r="L3016" s="2">
        <v>248549.5</v>
      </c>
      <c r="M3016" s="2">
        <v>184682.8</v>
      </c>
      <c r="N3016" s="2">
        <v>180399.5</v>
      </c>
      <c r="O3016" s="2">
        <v>168914</v>
      </c>
      <c r="P3016" s="2">
        <v>202952.4</v>
      </c>
      <c r="Q3016" s="2">
        <v>186674.6</v>
      </c>
      <c r="R3016" s="2">
        <v>179496.6</v>
      </c>
      <c r="S3016" s="2">
        <v>177246.5</v>
      </c>
    </row>
    <row r="3017" spans="1:19" x14ac:dyDescent="0.3">
      <c r="A3017" s="2" t="s">
        <v>18517</v>
      </c>
      <c r="B3017" s="2">
        <v>31299.4</v>
      </c>
      <c r="C3017" s="2">
        <v>20109.400000000001</v>
      </c>
      <c r="D3017" s="2">
        <v>18491</v>
      </c>
      <c r="E3017" s="2">
        <v>17893.2</v>
      </c>
      <c r="F3017" s="2">
        <v>7269.3</v>
      </c>
      <c r="G3017" s="2">
        <v>66528</v>
      </c>
      <c r="H3017" s="2">
        <v>1570.6</v>
      </c>
      <c r="I3017" s="2">
        <v>26208</v>
      </c>
      <c r="J3017" s="2">
        <v>34857.4</v>
      </c>
      <c r="K3017" s="2">
        <v>3557.9</v>
      </c>
      <c r="L3017" s="2">
        <v>32110.9</v>
      </c>
      <c r="M3017" s="2">
        <v>10625</v>
      </c>
      <c r="N3017" s="2">
        <v>21867.8</v>
      </c>
      <c r="O3017" s="2">
        <v>17241.400000000001</v>
      </c>
      <c r="P3017" s="2">
        <v>16188.2</v>
      </c>
      <c r="Q3017" s="2">
        <v>8749.1</v>
      </c>
      <c r="R3017" s="2">
        <v>9962.7000000000007</v>
      </c>
      <c r="S3017" s="2">
        <v>23058.63</v>
      </c>
    </row>
    <row r="3018" spans="1:19" x14ac:dyDescent="0.3">
      <c r="A3018" s="2" t="s">
        <v>18516</v>
      </c>
      <c r="B3018" s="2">
        <v>59398.2</v>
      </c>
      <c r="C3018" s="2">
        <v>52355.9</v>
      </c>
      <c r="D3018" s="2">
        <v>14212.7</v>
      </c>
      <c r="E3018" s="2" t="s">
        <v>14206</v>
      </c>
      <c r="F3018" s="2">
        <v>40639.800000000003</v>
      </c>
      <c r="G3018" s="2">
        <v>61318</v>
      </c>
      <c r="H3018" s="2">
        <v>45878.9</v>
      </c>
      <c r="I3018" s="2">
        <v>56602.7</v>
      </c>
      <c r="J3018" s="2">
        <v>25163.8</v>
      </c>
      <c r="K3018" s="2">
        <v>74241</v>
      </c>
      <c r="L3018" s="2">
        <v>63234.6</v>
      </c>
      <c r="M3018" s="2">
        <v>76205.600000000006</v>
      </c>
      <c r="N3018" s="2">
        <v>50137.2</v>
      </c>
      <c r="O3018" s="2">
        <v>38982.1</v>
      </c>
      <c r="P3018" s="2">
        <v>91043.1</v>
      </c>
      <c r="Q3018" s="2">
        <v>83679.8</v>
      </c>
      <c r="R3018" s="2" t="s">
        <v>14206</v>
      </c>
      <c r="S3018" s="2">
        <v>15565.7</v>
      </c>
    </row>
    <row r="3019" spans="1:19" x14ac:dyDescent="0.3">
      <c r="A3019" s="2" t="s">
        <v>18515</v>
      </c>
      <c r="B3019" s="2">
        <v>57042.5</v>
      </c>
      <c r="C3019" s="2">
        <v>141683.4</v>
      </c>
      <c r="D3019" s="2">
        <v>104900.2</v>
      </c>
      <c r="E3019" s="2">
        <v>145458.29999999999</v>
      </c>
      <c r="F3019" s="2">
        <v>131594.79999999999</v>
      </c>
      <c r="G3019" s="2">
        <v>119020</v>
      </c>
      <c r="H3019" s="2">
        <v>71566.5</v>
      </c>
      <c r="I3019" s="2">
        <v>73281.8</v>
      </c>
      <c r="J3019" s="2">
        <v>78016.899999999994</v>
      </c>
      <c r="K3019" s="2">
        <v>129396.4</v>
      </c>
      <c r="L3019" s="2">
        <v>70688.3</v>
      </c>
      <c r="M3019" s="2">
        <v>46660.6</v>
      </c>
      <c r="N3019" s="2">
        <v>43194.1</v>
      </c>
      <c r="O3019" s="2">
        <v>52373.8</v>
      </c>
      <c r="P3019" s="2">
        <v>86670.6</v>
      </c>
      <c r="Q3019" s="2">
        <v>66950.399999999994</v>
      </c>
      <c r="R3019" s="2">
        <v>59830.3</v>
      </c>
      <c r="S3019" s="2">
        <v>49784.3</v>
      </c>
    </row>
    <row r="3020" spans="1:19" x14ac:dyDescent="0.3">
      <c r="A3020" s="2" t="s">
        <v>18514</v>
      </c>
      <c r="B3020" s="2">
        <v>209095.5</v>
      </c>
      <c r="C3020" s="2">
        <v>235228</v>
      </c>
      <c r="D3020" s="2">
        <v>168655.34</v>
      </c>
      <c r="E3020" s="2">
        <v>136088.69</v>
      </c>
      <c r="F3020" s="2">
        <v>465506.75</v>
      </c>
      <c r="G3020" s="2">
        <v>572068</v>
      </c>
      <c r="H3020" s="2">
        <v>235404.79999999999</v>
      </c>
      <c r="I3020" s="2">
        <v>237703.1</v>
      </c>
      <c r="J3020" s="2">
        <v>258435.9</v>
      </c>
      <c r="K3020" s="2">
        <v>174827.3</v>
      </c>
      <c r="L3020" s="2">
        <v>238098.58</v>
      </c>
      <c r="M3020" s="2">
        <v>196212.2</v>
      </c>
      <c r="N3020" s="2">
        <v>108311.1</v>
      </c>
      <c r="O3020" s="2">
        <v>116899.9</v>
      </c>
      <c r="P3020" s="2">
        <v>192859.8</v>
      </c>
      <c r="Q3020" s="2">
        <v>211289.5</v>
      </c>
      <c r="R3020" s="2">
        <v>153282.79999999999</v>
      </c>
      <c r="S3020" s="2">
        <v>220238.3</v>
      </c>
    </row>
    <row r="3021" spans="1:19" x14ac:dyDescent="0.3">
      <c r="A3021" s="2" t="s">
        <v>18513</v>
      </c>
      <c r="B3021" s="2">
        <v>717297.1</v>
      </c>
      <c r="C3021" s="2">
        <v>771557</v>
      </c>
      <c r="D3021" s="2">
        <v>726979.2</v>
      </c>
      <c r="E3021" s="2">
        <v>704503.15</v>
      </c>
      <c r="F3021" s="2">
        <v>1232466</v>
      </c>
      <c r="G3021" s="2">
        <v>1265341.8999999999</v>
      </c>
      <c r="H3021" s="2">
        <v>890720.7</v>
      </c>
      <c r="I3021" s="2">
        <v>758600.6</v>
      </c>
      <c r="J3021" s="2">
        <v>582544.69999999995</v>
      </c>
      <c r="K3021" s="2">
        <v>456012.3</v>
      </c>
      <c r="L3021" s="2">
        <v>948833.7</v>
      </c>
      <c r="M3021" s="2">
        <v>986066.8</v>
      </c>
      <c r="N3021" s="2">
        <v>800179.1</v>
      </c>
      <c r="O3021" s="2">
        <v>872914.2</v>
      </c>
      <c r="P3021" s="2">
        <v>946163</v>
      </c>
      <c r="Q3021" s="2">
        <v>724661.3</v>
      </c>
      <c r="R3021" s="2">
        <v>982896.3</v>
      </c>
      <c r="S3021" s="2">
        <v>799868.4</v>
      </c>
    </row>
    <row r="3022" spans="1:19" x14ac:dyDescent="0.3">
      <c r="A3022" s="2" t="s">
        <v>18512</v>
      </c>
      <c r="B3022" s="2" t="s">
        <v>14206</v>
      </c>
      <c r="C3022" s="2" t="s">
        <v>14206</v>
      </c>
      <c r="D3022" s="2" t="s">
        <v>14206</v>
      </c>
      <c r="E3022" s="2" t="s">
        <v>14206</v>
      </c>
      <c r="F3022" s="2" t="s">
        <v>14206</v>
      </c>
      <c r="G3022" s="2" t="s">
        <v>14206</v>
      </c>
      <c r="H3022" s="2" t="s">
        <v>14206</v>
      </c>
      <c r="I3022" s="2" t="s">
        <v>14206</v>
      </c>
      <c r="J3022" s="2" t="s">
        <v>14206</v>
      </c>
      <c r="K3022" s="2" t="s">
        <v>14206</v>
      </c>
      <c r="L3022" s="2" t="s">
        <v>14206</v>
      </c>
      <c r="M3022" s="2">
        <v>7288.6</v>
      </c>
      <c r="N3022" s="2" t="s">
        <v>14206</v>
      </c>
      <c r="O3022" s="2" t="s">
        <v>14206</v>
      </c>
      <c r="P3022" s="2" t="s">
        <v>14206</v>
      </c>
      <c r="Q3022" s="2" t="s">
        <v>14206</v>
      </c>
      <c r="R3022" s="2" t="s">
        <v>14206</v>
      </c>
      <c r="S3022" s="2" t="s">
        <v>14206</v>
      </c>
    </row>
    <row r="3023" spans="1:19" x14ac:dyDescent="0.3">
      <c r="A3023" s="2" t="s">
        <v>18511</v>
      </c>
      <c r="B3023" s="2">
        <v>1538973.6</v>
      </c>
      <c r="C3023" s="2">
        <v>1545070</v>
      </c>
      <c r="D3023" s="2">
        <v>1853104.21</v>
      </c>
      <c r="E3023" s="2">
        <v>1395113.6</v>
      </c>
      <c r="F3023" s="2">
        <v>3054199.6</v>
      </c>
      <c r="G3023" s="2">
        <v>3032936.1</v>
      </c>
      <c r="H3023" s="2">
        <v>1898894.4</v>
      </c>
      <c r="I3023" s="2">
        <v>1640230.37</v>
      </c>
      <c r="J3023" s="2">
        <v>1113092.3999999999</v>
      </c>
      <c r="K3023" s="2">
        <v>1037760.93</v>
      </c>
      <c r="L3023" s="2">
        <v>2074447.3</v>
      </c>
      <c r="M3023" s="2">
        <v>2014270.35</v>
      </c>
      <c r="N3023" s="2">
        <v>1825788.2</v>
      </c>
      <c r="O3023" s="2">
        <v>1795832.92</v>
      </c>
      <c r="P3023" s="2">
        <v>2246767.94</v>
      </c>
      <c r="Q3023" s="2">
        <v>2257783.2599999998</v>
      </c>
      <c r="R3023" s="2">
        <v>2749408.6</v>
      </c>
      <c r="S3023" s="2">
        <v>2069867.8</v>
      </c>
    </row>
    <row r="3024" spans="1:19" x14ac:dyDescent="0.3">
      <c r="A3024" s="2" t="s">
        <v>18510</v>
      </c>
      <c r="B3024" s="2">
        <v>18273.7</v>
      </c>
      <c r="C3024" s="2">
        <v>4143.7</v>
      </c>
      <c r="D3024" s="2">
        <v>39330.400000000001</v>
      </c>
      <c r="E3024" s="2">
        <v>32098.7</v>
      </c>
      <c r="F3024" s="2">
        <v>40535.9</v>
      </c>
      <c r="G3024" s="2">
        <v>100839</v>
      </c>
      <c r="H3024" s="2">
        <v>5073.8999999999996</v>
      </c>
      <c r="I3024" s="2">
        <v>3949.9</v>
      </c>
      <c r="J3024" s="2">
        <v>21384.3</v>
      </c>
      <c r="K3024" s="2">
        <v>12454.7</v>
      </c>
      <c r="L3024" s="2">
        <v>98964.1</v>
      </c>
      <c r="M3024" s="2">
        <v>47978.2</v>
      </c>
      <c r="N3024" s="2">
        <v>50288.4</v>
      </c>
      <c r="O3024" s="2">
        <v>77053.2</v>
      </c>
      <c r="P3024" s="2">
        <v>104402.1</v>
      </c>
      <c r="Q3024" s="2">
        <v>132374</v>
      </c>
      <c r="R3024" s="2">
        <v>66291.600000000006</v>
      </c>
      <c r="S3024" s="2">
        <v>47986.400000000001</v>
      </c>
    </row>
    <row r="3025" spans="1:19" x14ac:dyDescent="0.3">
      <c r="A3025" s="2" t="s">
        <v>18509</v>
      </c>
      <c r="B3025" s="2">
        <v>27663</v>
      </c>
      <c r="C3025" s="2">
        <v>48788.1</v>
      </c>
      <c r="D3025" s="2" t="s">
        <v>14206</v>
      </c>
      <c r="E3025" s="2" t="s">
        <v>14206</v>
      </c>
      <c r="F3025" s="2" t="s">
        <v>14206</v>
      </c>
      <c r="G3025" s="2" t="s">
        <v>14206</v>
      </c>
      <c r="H3025" s="2" t="s">
        <v>14206</v>
      </c>
      <c r="I3025" s="2" t="s">
        <v>14206</v>
      </c>
      <c r="J3025" s="2" t="s">
        <v>14206</v>
      </c>
      <c r="K3025" s="2" t="s">
        <v>14206</v>
      </c>
      <c r="L3025" s="2">
        <v>3258.5</v>
      </c>
      <c r="M3025" s="2">
        <v>62251.5</v>
      </c>
      <c r="N3025" s="2">
        <v>77808.899999999994</v>
      </c>
      <c r="O3025" s="2">
        <v>70652.899999999994</v>
      </c>
      <c r="P3025" s="2">
        <v>41219</v>
      </c>
      <c r="Q3025" s="2">
        <v>32501.599999999999</v>
      </c>
      <c r="R3025" s="2">
        <v>34719.699999999997</v>
      </c>
      <c r="S3025" s="2">
        <v>31279</v>
      </c>
    </row>
    <row r="3026" spans="1:19" x14ac:dyDescent="0.3">
      <c r="A3026" s="2" t="s">
        <v>18508</v>
      </c>
      <c r="B3026" s="2">
        <v>158964</v>
      </c>
      <c r="C3026" s="2">
        <v>165761</v>
      </c>
      <c r="D3026" s="2">
        <v>61137</v>
      </c>
      <c r="E3026" s="2">
        <v>44089.4</v>
      </c>
      <c r="F3026" s="2">
        <v>253046</v>
      </c>
      <c r="G3026" s="2">
        <v>162465.29999999999</v>
      </c>
      <c r="H3026" s="2">
        <v>168543</v>
      </c>
      <c r="I3026" s="2">
        <v>184353</v>
      </c>
      <c r="J3026" s="2">
        <v>88800.1</v>
      </c>
      <c r="K3026" s="2">
        <v>56830.3</v>
      </c>
      <c r="L3026" s="2">
        <v>66781</v>
      </c>
      <c r="M3026" s="2">
        <v>95190</v>
      </c>
      <c r="N3026" s="2">
        <v>56034.43</v>
      </c>
      <c r="O3026" s="2">
        <v>60593.3</v>
      </c>
      <c r="P3026" s="2">
        <v>124658.1</v>
      </c>
      <c r="Q3026" s="2">
        <v>105517.52</v>
      </c>
      <c r="R3026" s="2">
        <v>53985.9</v>
      </c>
      <c r="S3026" s="2">
        <v>45222.400000000001</v>
      </c>
    </row>
    <row r="3027" spans="1:19" x14ac:dyDescent="0.3">
      <c r="A3027" s="2" t="s">
        <v>18507</v>
      </c>
      <c r="B3027" s="2">
        <v>52301.1</v>
      </c>
      <c r="C3027" s="2">
        <v>56225</v>
      </c>
      <c r="D3027" s="2">
        <v>105242.7</v>
      </c>
      <c r="E3027" s="2">
        <v>54985.3</v>
      </c>
      <c r="F3027" s="2">
        <v>348900</v>
      </c>
      <c r="G3027" s="2">
        <v>151263.5</v>
      </c>
      <c r="H3027" s="2">
        <v>110089.3</v>
      </c>
      <c r="I3027" s="2">
        <v>97156</v>
      </c>
      <c r="J3027" s="2">
        <v>79643.899999999994</v>
      </c>
      <c r="K3027" s="2">
        <v>104429.4</v>
      </c>
      <c r="L3027" s="2">
        <v>94553.9</v>
      </c>
      <c r="M3027" s="2">
        <v>54327.1</v>
      </c>
      <c r="N3027" s="2">
        <v>54743.5</v>
      </c>
      <c r="O3027" s="2">
        <v>33221.599999999999</v>
      </c>
      <c r="P3027" s="2">
        <v>74031</v>
      </c>
      <c r="Q3027" s="2">
        <v>147924</v>
      </c>
      <c r="R3027" s="2">
        <v>44041.1</v>
      </c>
      <c r="S3027" s="2">
        <v>32460.2</v>
      </c>
    </row>
    <row r="3028" spans="1:19" x14ac:dyDescent="0.3">
      <c r="A3028" s="2" t="s">
        <v>18506</v>
      </c>
      <c r="B3028" s="2">
        <v>204362</v>
      </c>
      <c r="C3028" s="2">
        <v>155301.70000000001</v>
      </c>
      <c r="D3028" s="2">
        <v>134042.5</v>
      </c>
      <c r="E3028" s="2">
        <v>92889.4</v>
      </c>
      <c r="F3028" s="2">
        <v>518888.2</v>
      </c>
      <c r="G3028" s="2">
        <v>428299.5</v>
      </c>
      <c r="H3028" s="2">
        <v>153152</v>
      </c>
      <c r="I3028" s="2">
        <v>166540.79999999999</v>
      </c>
      <c r="J3028" s="2">
        <v>234123</v>
      </c>
      <c r="K3028" s="2">
        <v>214847</v>
      </c>
      <c r="L3028" s="2">
        <v>150621.9</v>
      </c>
      <c r="M3028" s="2">
        <v>230411.2</v>
      </c>
      <c r="N3028" s="2">
        <v>153454.54</v>
      </c>
      <c r="O3028" s="2">
        <v>189435.6</v>
      </c>
      <c r="P3028" s="2">
        <v>165586.79999999999</v>
      </c>
      <c r="Q3028" s="2">
        <v>149650.5</v>
      </c>
      <c r="R3028" s="2">
        <v>118832.63</v>
      </c>
      <c r="S3028" s="2">
        <v>169075.3</v>
      </c>
    </row>
    <row r="3029" spans="1:19" x14ac:dyDescent="0.3">
      <c r="A3029" s="2" t="s">
        <v>18505</v>
      </c>
      <c r="B3029" s="2">
        <v>5683.9</v>
      </c>
      <c r="C3029" s="2">
        <v>6412.3</v>
      </c>
      <c r="D3029" s="2">
        <v>12107.4</v>
      </c>
      <c r="E3029" s="2">
        <v>31641.599999999999</v>
      </c>
      <c r="F3029" s="2">
        <v>105883</v>
      </c>
      <c r="G3029" s="2">
        <v>133968</v>
      </c>
      <c r="H3029" s="2">
        <v>6133.4</v>
      </c>
      <c r="I3029" s="2" t="s">
        <v>14206</v>
      </c>
      <c r="J3029" s="2">
        <v>27173.4</v>
      </c>
      <c r="K3029" s="2">
        <v>20925</v>
      </c>
      <c r="L3029" s="2">
        <v>39097.5</v>
      </c>
      <c r="M3029" s="2" t="s">
        <v>14206</v>
      </c>
      <c r="N3029" s="2">
        <v>15093.8</v>
      </c>
      <c r="O3029" s="2" t="s">
        <v>14206</v>
      </c>
      <c r="P3029" s="2">
        <v>19750.3</v>
      </c>
      <c r="Q3029" s="2">
        <v>23695.599999999999</v>
      </c>
      <c r="R3029" s="2">
        <v>26100.7</v>
      </c>
      <c r="S3029" s="2">
        <v>15005.2</v>
      </c>
    </row>
    <row r="3030" spans="1:19" x14ac:dyDescent="0.3">
      <c r="A3030" s="2" t="s">
        <v>18504</v>
      </c>
      <c r="B3030" s="2">
        <v>8618.4</v>
      </c>
      <c r="C3030" s="2">
        <v>85205.5</v>
      </c>
      <c r="D3030" s="2">
        <v>79777</v>
      </c>
      <c r="E3030" s="2">
        <v>104710</v>
      </c>
      <c r="F3030" s="2">
        <v>262504</v>
      </c>
      <c r="G3030" s="2">
        <v>144064</v>
      </c>
      <c r="H3030" s="2" t="s">
        <v>14206</v>
      </c>
      <c r="I3030" s="2" t="s">
        <v>14206</v>
      </c>
      <c r="J3030" s="2">
        <v>147187</v>
      </c>
      <c r="K3030" s="2" t="s">
        <v>14206</v>
      </c>
      <c r="L3030" s="2">
        <v>95219</v>
      </c>
      <c r="M3030" s="2">
        <v>94630</v>
      </c>
      <c r="N3030" s="2">
        <v>63802.7</v>
      </c>
      <c r="O3030" s="2">
        <v>52637.8</v>
      </c>
      <c r="P3030" s="2">
        <v>98449</v>
      </c>
      <c r="Q3030" s="2">
        <v>154669.20000000001</v>
      </c>
      <c r="R3030" s="2">
        <v>94920</v>
      </c>
      <c r="S3030" s="2">
        <v>92336</v>
      </c>
    </row>
    <row r="3031" spans="1:19" x14ac:dyDescent="0.3">
      <c r="A3031" s="2" t="s">
        <v>18503</v>
      </c>
      <c r="B3031" s="2">
        <v>266295</v>
      </c>
      <c r="C3031" s="2">
        <v>268896</v>
      </c>
      <c r="D3031" s="2">
        <v>113917</v>
      </c>
      <c r="E3031" s="2">
        <v>92298.2</v>
      </c>
      <c r="F3031" s="2">
        <v>324528</v>
      </c>
      <c r="G3031" s="2">
        <v>315771</v>
      </c>
      <c r="H3031" s="2">
        <v>180472.5</v>
      </c>
      <c r="I3031" s="2">
        <v>217866.3</v>
      </c>
      <c r="J3031" s="2">
        <v>207709.7</v>
      </c>
      <c r="K3031" s="2">
        <v>152652</v>
      </c>
      <c r="L3031" s="2">
        <v>188216.07</v>
      </c>
      <c r="M3031" s="2">
        <v>119313.4</v>
      </c>
      <c r="N3031" s="2">
        <v>215930.8</v>
      </c>
      <c r="O3031" s="2">
        <v>113895.2</v>
      </c>
      <c r="P3031" s="2">
        <v>170445</v>
      </c>
      <c r="Q3031" s="2">
        <v>163116</v>
      </c>
      <c r="R3031" s="2">
        <v>136544</v>
      </c>
      <c r="S3031" s="2">
        <v>279451</v>
      </c>
    </row>
    <row r="3032" spans="1:19" x14ac:dyDescent="0.3">
      <c r="A3032" s="2" t="s">
        <v>18502</v>
      </c>
      <c r="B3032" s="2">
        <v>33343.300000000003</v>
      </c>
      <c r="C3032" s="2">
        <v>49227.6</v>
      </c>
      <c r="D3032" s="2">
        <v>33013.9</v>
      </c>
      <c r="E3032" s="2">
        <v>37088.5</v>
      </c>
      <c r="F3032" s="2">
        <v>40510.9</v>
      </c>
      <c r="G3032" s="2">
        <v>41772.199999999997</v>
      </c>
      <c r="H3032" s="2">
        <v>20019.400000000001</v>
      </c>
      <c r="I3032" s="2">
        <v>18719</v>
      </c>
      <c r="J3032" s="2">
        <v>41047.300000000003</v>
      </c>
      <c r="K3032" s="2">
        <v>25508.5</v>
      </c>
      <c r="L3032" s="2">
        <v>39411.9</v>
      </c>
      <c r="M3032" s="2">
        <v>74792.3</v>
      </c>
      <c r="N3032" s="2">
        <v>50399.4</v>
      </c>
      <c r="O3032" s="2">
        <v>38478.1</v>
      </c>
      <c r="P3032" s="2">
        <v>54327.7</v>
      </c>
      <c r="Q3032" s="2">
        <v>73277.5</v>
      </c>
      <c r="R3032" s="2">
        <v>76623.5</v>
      </c>
      <c r="S3032" s="2">
        <v>72766.899999999994</v>
      </c>
    </row>
    <row r="3033" spans="1:19" x14ac:dyDescent="0.3">
      <c r="A3033" s="2" t="s">
        <v>18501</v>
      </c>
      <c r="B3033" s="2">
        <v>409661</v>
      </c>
      <c r="C3033" s="2">
        <v>481237</v>
      </c>
      <c r="D3033" s="2">
        <v>208615.9</v>
      </c>
      <c r="E3033" s="2">
        <v>312650.2</v>
      </c>
      <c r="F3033" s="2">
        <v>461117</v>
      </c>
      <c r="G3033" s="2">
        <v>419462.2</v>
      </c>
      <c r="H3033" s="2">
        <v>285013.2</v>
      </c>
      <c r="I3033" s="2">
        <v>241336.5</v>
      </c>
      <c r="J3033" s="2">
        <v>446921</v>
      </c>
      <c r="K3033" s="2">
        <v>147847</v>
      </c>
      <c r="L3033" s="2">
        <v>410480.7</v>
      </c>
      <c r="M3033" s="2">
        <v>298247</v>
      </c>
      <c r="N3033" s="2">
        <v>365052.7</v>
      </c>
      <c r="O3033" s="2">
        <v>198347.6</v>
      </c>
      <c r="P3033" s="2">
        <v>270343</v>
      </c>
      <c r="Q3033" s="2">
        <v>332716.3</v>
      </c>
      <c r="R3033" s="2">
        <v>328536</v>
      </c>
      <c r="S3033" s="2">
        <v>424905</v>
      </c>
    </row>
    <row r="3034" spans="1:19" x14ac:dyDescent="0.3">
      <c r="A3034" s="2" t="s">
        <v>18500</v>
      </c>
      <c r="B3034" s="2">
        <v>540551.85</v>
      </c>
      <c r="C3034" s="2">
        <v>393490.7</v>
      </c>
      <c r="D3034" s="2">
        <v>456647.98</v>
      </c>
      <c r="E3034" s="2">
        <v>339892.4</v>
      </c>
      <c r="F3034" s="2">
        <v>1027113.8</v>
      </c>
      <c r="G3034" s="2">
        <v>1155286.7</v>
      </c>
      <c r="H3034" s="2">
        <v>554513.19999999995</v>
      </c>
      <c r="I3034" s="2">
        <v>654229.17000000004</v>
      </c>
      <c r="J3034" s="2">
        <v>293184.8</v>
      </c>
      <c r="K3034" s="2">
        <v>441361.4</v>
      </c>
      <c r="L3034" s="2">
        <v>526421</v>
      </c>
      <c r="M3034" s="2">
        <v>410978.9</v>
      </c>
      <c r="N3034" s="2">
        <v>344759.4</v>
      </c>
      <c r="O3034" s="2">
        <v>373843.6</v>
      </c>
      <c r="P3034" s="2">
        <v>496030.28</v>
      </c>
      <c r="Q3034" s="2">
        <v>327397.2</v>
      </c>
      <c r="R3034" s="2">
        <v>354810.2</v>
      </c>
      <c r="S3034" s="2">
        <v>315497.09999999998</v>
      </c>
    </row>
    <row r="3035" spans="1:19" x14ac:dyDescent="0.3">
      <c r="A3035" s="2" t="s">
        <v>18499</v>
      </c>
      <c r="B3035" s="2" t="s">
        <v>14206</v>
      </c>
      <c r="C3035" s="2" t="s">
        <v>14206</v>
      </c>
      <c r="D3035" s="2">
        <v>21162.400000000001</v>
      </c>
      <c r="E3035" s="2">
        <v>0</v>
      </c>
      <c r="F3035" s="2" t="s">
        <v>14206</v>
      </c>
      <c r="G3035" s="2" t="s">
        <v>14206</v>
      </c>
      <c r="H3035" s="2" t="s">
        <v>14206</v>
      </c>
      <c r="I3035" s="2" t="s">
        <v>14206</v>
      </c>
      <c r="J3035" s="2">
        <v>8796</v>
      </c>
      <c r="K3035" s="2" t="s">
        <v>14206</v>
      </c>
      <c r="L3035" s="2">
        <v>13112</v>
      </c>
      <c r="M3035" s="2">
        <v>14141</v>
      </c>
      <c r="N3035" s="2" t="s">
        <v>14206</v>
      </c>
      <c r="O3035" s="2" t="s">
        <v>14206</v>
      </c>
      <c r="P3035" s="2" t="s">
        <v>14206</v>
      </c>
      <c r="Q3035" s="2" t="s">
        <v>14206</v>
      </c>
      <c r="R3035" s="2">
        <v>5516</v>
      </c>
      <c r="S3035" s="2">
        <v>3685.2</v>
      </c>
    </row>
    <row r="3036" spans="1:19" x14ac:dyDescent="0.3">
      <c r="A3036" s="2" t="s">
        <v>18498</v>
      </c>
      <c r="B3036" s="2">
        <v>12774.4</v>
      </c>
      <c r="C3036" s="2">
        <v>12224.9</v>
      </c>
      <c r="D3036" s="2" t="s">
        <v>14206</v>
      </c>
      <c r="E3036" s="2" t="s">
        <v>14206</v>
      </c>
      <c r="F3036" s="2">
        <v>0</v>
      </c>
      <c r="G3036" s="2">
        <v>4779.8999999999996</v>
      </c>
      <c r="H3036" s="2" t="s">
        <v>14206</v>
      </c>
      <c r="I3036" s="2" t="s">
        <v>14206</v>
      </c>
      <c r="J3036" s="2">
        <v>16816.2</v>
      </c>
      <c r="K3036" s="2">
        <v>14309.3</v>
      </c>
      <c r="L3036" s="2">
        <v>12730.7</v>
      </c>
      <c r="M3036" s="2">
        <v>48827.8</v>
      </c>
      <c r="N3036" s="2">
        <v>16336.2</v>
      </c>
      <c r="O3036" s="2">
        <v>11624</v>
      </c>
      <c r="P3036" s="2">
        <v>12859.5</v>
      </c>
      <c r="Q3036" s="2">
        <v>29449.3</v>
      </c>
      <c r="R3036" s="2">
        <v>38495.300000000003</v>
      </c>
      <c r="S3036" s="2">
        <v>35079.300000000003</v>
      </c>
    </row>
    <row r="3037" spans="1:19" x14ac:dyDescent="0.3">
      <c r="A3037" s="2" t="s">
        <v>18497</v>
      </c>
      <c r="B3037" s="2">
        <v>2496.9</v>
      </c>
      <c r="C3037" s="2">
        <v>11851.39</v>
      </c>
      <c r="D3037" s="2" t="s">
        <v>14206</v>
      </c>
      <c r="E3037" s="2" t="s">
        <v>14206</v>
      </c>
      <c r="F3037" s="2" t="s">
        <v>14206</v>
      </c>
      <c r="G3037" s="2" t="s">
        <v>14206</v>
      </c>
      <c r="H3037" s="2">
        <v>4918.5</v>
      </c>
      <c r="I3037" s="2">
        <v>8915.49</v>
      </c>
      <c r="J3037" s="2" t="s">
        <v>14206</v>
      </c>
      <c r="K3037" s="2" t="s">
        <v>14206</v>
      </c>
      <c r="L3037" s="2" t="s">
        <v>14206</v>
      </c>
      <c r="M3037" s="2">
        <v>4380.7</v>
      </c>
      <c r="N3037" s="2" t="s">
        <v>14206</v>
      </c>
      <c r="O3037" s="2" t="s">
        <v>14206</v>
      </c>
      <c r="P3037" s="2">
        <v>6285.58</v>
      </c>
      <c r="Q3037" s="2">
        <v>4515.09</v>
      </c>
      <c r="R3037" s="2" t="s">
        <v>14206</v>
      </c>
      <c r="S3037" s="2" t="s">
        <v>14206</v>
      </c>
    </row>
    <row r="3038" spans="1:19" x14ac:dyDescent="0.3">
      <c r="A3038" s="2" t="s">
        <v>18496</v>
      </c>
      <c r="B3038" s="2">
        <v>268562.40000000002</v>
      </c>
      <c r="C3038" s="2">
        <v>303906.3</v>
      </c>
      <c r="D3038" s="2">
        <v>368048.5</v>
      </c>
      <c r="E3038" s="2">
        <v>309513.2</v>
      </c>
      <c r="F3038" s="2">
        <v>605804.69999999995</v>
      </c>
      <c r="G3038" s="2">
        <v>898432</v>
      </c>
      <c r="H3038" s="2">
        <v>539048.02</v>
      </c>
      <c r="I3038" s="2">
        <v>440700.5</v>
      </c>
      <c r="J3038" s="2">
        <v>451048.8</v>
      </c>
      <c r="K3038" s="2">
        <v>419009.1</v>
      </c>
      <c r="L3038" s="2">
        <v>529072.6</v>
      </c>
      <c r="M3038" s="2">
        <v>574720.6</v>
      </c>
      <c r="N3038" s="2">
        <v>393857.2</v>
      </c>
      <c r="O3038" s="2">
        <v>353497.3</v>
      </c>
      <c r="P3038" s="2">
        <v>432931</v>
      </c>
      <c r="Q3038" s="2">
        <v>532764.80000000005</v>
      </c>
      <c r="R3038" s="2">
        <v>338380</v>
      </c>
      <c r="S3038" s="2">
        <v>422171.5</v>
      </c>
    </row>
    <row r="3039" spans="1:19" x14ac:dyDescent="0.3">
      <c r="A3039" s="2" t="s">
        <v>18495</v>
      </c>
      <c r="B3039" s="2">
        <v>3863.2</v>
      </c>
      <c r="C3039" s="2">
        <v>10070.299999999999</v>
      </c>
      <c r="D3039" s="2">
        <v>10716.6</v>
      </c>
      <c r="E3039" s="2">
        <v>5500.2</v>
      </c>
      <c r="F3039" s="2" t="s">
        <v>14206</v>
      </c>
      <c r="G3039" s="2">
        <v>7479.3</v>
      </c>
      <c r="H3039" s="2">
        <v>12194</v>
      </c>
      <c r="I3039" s="2">
        <v>0</v>
      </c>
      <c r="J3039" s="2" t="s">
        <v>14206</v>
      </c>
      <c r="K3039" s="2">
        <v>15083.7</v>
      </c>
      <c r="L3039" s="2">
        <v>3310.1</v>
      </c>
      <c r="M3039" s="2" t="s">
        <v>14206</v>
      </c>
      <c r="N3039" s="2">
        <v>14116.5</v>
      </c>
      <c r="O3039" s="2">
        <v>28814.9</v>
      </c>
      <c r="P3039" s="2">
        <v>37182.800000000003</v>
      </c>
      <c r="Q3039" s="2">
        <v>19992.3</v>
      </c>
      <c r="R3039" s="2" t="s">
        <v>14206</v>
      </c>
      <c r="S3039" s="2" t="s">
        <v>14206</v>
      </c>
    </row>
    <row r="3040" spans="1:19" x14ac:dyDescent="0.3">
      <c r="A3040" s="2" t="s">
        <v>18494</v>
      </c>
      <c r="B3040" s="2">
        <v>81074.100000000006</v>
      </c>
      <c r="C3040" s="2">
        <v>40303.800000000003</v>
      </c>
      <c r="D3040" s="2">
        <v>79580.899999999994</v>
      </c>
      <c r="E3040" s="2">
        <v>26811.9</v>
      </c>
      <c r="F3040" s="2">
        <v>361487.1</v>
      </c>
      <c r="G3040" s="2">
        <v>241943.8</v>
      </c>
      <c r="H3040" s="2">
        <v>36478.400000000001</v>
      </c>
      <c r="I3040" s="2">
        <v>55340.9</v>
      </c>
      <c r="J3040" s="2">
        <v>141367.20000000001</v>
      </c>
      <c r="K3040" s="2">
        <v>69217.600000000006</v>
      </c>
      <c r="L3040" s="2">
        <v>64348.5</v>
      </c>
      <c r="M3040" s="2">
        <v>143914.1</v>
      </c>
      <c r="N3040" s="2">
        <v>111236.8</v>
      </c>
      <c r="O3040" s="2">
        <v>96690.4</v>
      </c>
      <c r="P3040" s="2">
        <v>71783</v>
      </c>
      <c r="Q3040" s="2">
        <v>117954.7</v>
      </c>
      <c r="R3040" s="2">
        <v>27342.799999999999</v>
      </c>
      <c r="S3040" s="2">
        <v>22574.5</v>
      </c>
    </row>
    <row r="3041" spans="1:19" x14ac:dyDescent="0.3">
      <c r="A3041" s="2" t="s">
        <v>18493</v>
      </c>
      <c r="B3041" s="2">
        <v>515782.9</v>
      </c>
      <c r="C3041" s="2">
        <v>615059.80000000005</v>
      </c>
      <c r="D3041" s="2">
        <v>426014.39</v>
      </c>
      <c r="E3041" s="2">
        <v>484507.3</v>
      </c>
      <c r="F3041" s="2">
        <v>952218.5</v>
      </c>
      <c r="G3041" s="2">
        <v>1103344.92</v>
      </c>
      <c r="H3041" s="2">
        <v>565219.9</v>
      </c>
      <c r="I3041" s="2">
        <v>658583.6</v>
      </c>
      <c r="J3041" s="2">
        <v>515731.7</v>
      </c>
      <c r="K3041" s="2">
        <v>546063.30000000005</v>
      </c>
      <c r="L3041" s="2">
        <v>852239.8</v>
      </c>
      <c r="M3041" s="2">
        <v>852068</v>
      </c>
      <c r="N3041" s="2">
        <v>558195.16</v>
      </c>
      <c r="O3041" s="2">
        <v>588399.19999999995</v>
      </c>
      <c r="P3041" s="2">
        <v>564717.04</v>
      </c>
      <c r="Q3041" s="2">
        <v>940041.82</v>
      </c>
      <c r="R3041" s="2">
        <v>680081.66</v>
      </c>
      <c r="S3041" s="2">
        <v>742123.83</v>
      </c>
    </row>
    <row r="3042" spans="1:19" x14ac:dyDescent="0.3">
      <c r="A3042" s="2" t="s">
        <v>18492</v>
      </c>
      <c r="B3042" s="2">
        <v>3541.6</v>
      </c>
      <c r="C3042" s="2">
        <v>34849.699999999997</v>
      </c>
      <c r="D3042" s="2">
        <v>55150.3</v>
      </c>
      <c r="E3042" s="2">
        <v>23370.5</v>
      </c>
      <c r="F3042" s="2">
        <v>166089.5</v>
      </c>
      <c r="G3042" s="2">
        <v>65085.4</v>
      </c>
      <c r="H3042" s="2">
        <v>50016</v>
      </c>
      <c r="I3042" s="2">
        <v>18032.5</v>
      </c>
      <c r="J3042" s="2">
        <v>12042.6</v>
      </c>
      <c r="K3042" s="2">
        <v>33202</v>
      </c>
      <c r="L3042" s="2">
        <v>44623.5</v>
      </c>
      <c r="M3042" s="2">
        <v>9804.9</v>
      </c>
      <c r="N3042" s="2">
        <v>23808.1</v>
      </c>
      <c r="O3042" s="2">
        <v>43904.9</v>
      </c>
      <c r="P3042" s="2">
        <v>55693</v>
      </c>
      <c r="Q3042" s="2">
        <v>39890.300000000003</v>
      </c>
      <c r="R3042" s="2">
        <v>10378</v>
      </c>
      <c r="S3042" s="2">
        <v>5368.9</v>
      </c>
    </row>
    <row r="3043" spans="1:19" x14ac:dyDescent="0.3">
      <c r="A3043" s="2" t="s">
        <v>18491</v>
      </c>
      <c r="B3043" s="2">
        <v>21321</v>
      </c>
      <c r="C3043" s="2">
        <v>53828.2</v>
      </c>
      <c r="D3043" s="2" t="s">
        <v>14206</v>
      </c>
      <c r="E3043" s="2" t="s">
        <v>14206</v>
      </c>
      <c r="F3043" s="2">
        <v>46357</v>
      </c>
      <c r="G3043" s="2">
        <v>112455</v>
      </c>
      <c r="H3043" s="2">
        <v>32111</v>
      </c>
      <c r="I3043" s="2">
        <v>50060</v>
      </c>
      <c r="J3043" s="2" t="s">
        <v>14206</v>
      </c>
      <c r="K3043" s="2" t="s">
        <v>14206</v>
      </c>
      <c r="L3043" s="2">
        <v>71732</v>
      </c>
      <c r="M3043" s="2">
        <v>89830</v>
      </c>
      <c r="N3043" s="2">
        <v>68085</v>
      </c>
      <c r="O3043" s="2">
        <v>58321</v>
      </c>
      <c r="P3043" s="2">
        <v>36333</v>
      </c>
      <c r="Q3043" s="2">
        <v>51977</v>
      </c>
      <c r="R3043" s="2">
        <v>59641</v>
      </c>
      <c r="S3043" s="2">
        <v>21609.9</v>
      </c>
    </row>
    <row r="3044" spans="1:19" x14ac:dyDescent="0.3">
      <c r="A3044" s="2" t="s">
        <v>18490</v>
      </c>
      <c r="B3044" s="2">
        <v>789500.2</v>
      </c>
      <c r="C3044" s="2">
        <v>529942.4</v>
      </c>
      <c r="D3044" s="2">
        <v>508965</v>
      </c>
      <c r="E3044" s="2">
        <v>500438.4</v>
      </c>
      <c r="F3044" s="2">
        <v>1083271.8999999999</v>
      </c>
      <c r="G3044" s="2">
        <v>844321</v>
      </c>
      <c r="H3044" s="2">
        <v>1056176.3</v>
      </c>
      <c r="I3044" s="2">
        <v>800695</v>
      </c>
      <c r="J3044" s="2">
        <v>631362.5</v>
      </c>
      <c r="K3044" s="2">
        <v>352819.7</v>
      </c>
      <c r="L3044" s="2">
        <v>954432.4</v>
      </c>
      <c r="M3044" s="2">
        <v>1078865.3</v>
      </c>
      <c r="N3044" s="2">
        <v>662020.9</v>
      </c>
      <c r="O3044" s="2">
        <v>775076.3</v>
      </c>
      <c r="P3044" s="2">
        <v>869011.9</v>
      </c>
      <c r="Q3044" s="2">
        <v>867731.1</v>
      </c>
      <c r="R3044" s="2">
        <v>472333.1</v>
      </c>
      <c r="S3044" s="2">
        <v>802124.6</v>
      </c>
    </row>
    <row r="3045" spans="1:19" x14ac:dyDescent="0.3">
      <c r="A3045" s="2" t="s">
        <v>18489</v>
      </c>
      <c r="B3045" s="2">
        <v>277964</v>
      </c>
      <c r="C3045" s="2">
        <v>300839.7</v>
      </c>
      <c r="D3045" s="2">
        <v>325987.40000000002</v>
      </c>
      <c r="E3045" s="2">
        <v>371070.6</v>
      </c>
      <c r="F3045" s="2">
        <v>599455.30000000005</v>
      </c>
      <c r="G3045" s="2">
        <v>614218.30000000005</v>
      </c>
      <c r="H3045" s="2">
        <v>297573.59999999998</v>
      </c>
      <c r="I3045" s="2">
        <v>368287.5</v>
      </c>
      <c r="J3045" s="2">
        <v>425808.3</v>
      </c>
      <c r="K3045" s="2">
        <v>310257.5</v>
      </c>
      <c r="L3045" s="2">
        <v>515412</v>
      </c>
      <c r="M3045" s="2">
        <v>365102.6</v>
      </c>
      <c r="N3045" s="2">
        <v>508014.2</v>
      </c>
      <c r="O3045" s="2">
        <v>430153.6</v>
      </c>
      <c r="P3045" s="2">
        <v>483468</v>
      </c>
      <c r="Q3045" s="2">
        <v>573575.19999999995</v>
      </c>
      <c r="R3045" s="2">
        <v>398373.8</v>
      </c>
      <c r="S3045" s="2">
        <v>427792.2</v>
      </c>
    </row>
    <row r="3046" spans="1:19" x14ac:dyDescent="0.3">
      <c r="A3046" s="2" t="s">
        <v>18488</v>
      </c>
      <c r="B3046" s="2">
        <v>6378</v>
      </c>
      <c r="C3046" s="2">
        <v>7950.5</v>
      </c>
      <c r="D3046" s="2" t="s">
        <v>14206</v>
      </c>
      <c r="E3046" s="2" t="s">
        <v>14206</v>
      </c>
      <c r="F3046" s="2" t="s">
        <v>14206</v>
      </c>
      <c r="G3046" s="2" t="s">
        <v>14206</v>
      </c>
      <c r="H3046" s="2" t="s">
        <v>14206</v>
      </c>
      <c r="I3046" s="2" t="s">
        <v>14206</v>
      </c>
      <c r="J3046" s="2">
        <v>4183.6000000000004</v>
      </c>
      <c r="K3046" s="2" t="s">
        <v>14206</v>
      </c>
      <c r="L3046" s="2">
        <v>5578.3</v>
      </c>
      <c r="M3046" s="2">
        <v>27372.7</v>
      </c>
      <c r="N3046" s="2">
        <v>15305.1</v>
      </c>
      <c r="O3046" s="2">
        <v>15360.4</v>
      </c>
      <c r="P3046" s="2">
        <v>19154.7</v>
      </c>
      <c r="Q3046" s="2">
        <v>0</v>
      </c>
      <c r="R3046" s="2" t="s">
        <v>14206</v>
      </c>
      <c r="S3046" s="2">
        <v>21587.5</v>
      </c>
    </row>
    <row r="3047" spans="1:19" x14ac:dyDescent="0.3">
      <c r="A3047" s="2" t="s">
        <v>18487</v>
      </c>
      <c r="B3047" s="2">
        <v>8524.06</v>
      </c>
      <c r="C3047" s="2" t="s">
        <v>14206</v>
      </c>
      <c r="D3047" s="2" t="s">
        <v>14206</v>
      </c>
      <c r="E3047" s="2" t="s">
        <v>14206</v>
      </c>
      <c r="F3047" s="2" t="s">
        <v>14206</v>
      </c>
      <c r="G3047" s="2" t="s">
        <v>14206</v>
      </c>
      <c r="H3047" s="2">
        <v>0</v>
      </c>
      <c r="I3047" s="2" t="s">
        <v>14206</v>
      </c>
      <c r="J3047" s="2">
        <v>6187.9</v>
      </c>
      <c r="K3047" s="2" t="s">
        <v>14206</v>
      </c>
      <c r="L3047" s="2" t="s">
        <v>14206</v>
      </c>
      <c r="M3047" s="2" t="s">
        <v>14206</v>
      </c>
      <c r="N3047" s="2" t="s">
        <v>14206</v>
      </c>
      <c r="O3047" s="2" t="s">
        <v>14206</v>
      </c>
      <c r="P3047" s="2" t="s">
        <v>14206</v>
      </c>
      <c r="Q3047" s="2" t="s">
        <v>14206</v>
      </c>
      <c r="R3047" s="2" t="s">
        <v>14206</v>
      </c>
      <c r="S3047" s="2" t="s">
        <v>14206</v>
      </c>
    </row>
    <row r="3048" spans="1:19" x14ac:dyDescent="0.3">
      <c r="A3048" s="2" t="s">
        <v>18486</v>
      </c>
      <c r="B3048" s="2">
        <v>78968.3</v>
      </c>
      <c r="C3048" s="2">
        <v>96209.600000000006</v>
      </c>
      <c r="D3048" s="2">
        <v>122477</v>
      </c>
      <c r="E3048" s="2">
        <v>96351.7</v>
      </c>
      <c r="F3048" s="2">
        <v>165369.29999999999</v>
      </c>
      <c r="G3048" s="2">
        <v>200406</v>
      </c>
      <c r="H3048" s="2">
        <v>107651.3</v>
      </c>
      <c r="I3048" s="2">
        <v>214257.4</v>
      </c>
      <c r="J3048" s="2">
        <v>124198.5</v>
      </c>
      <c r="K3048" s="2">
        <v>32532.1</v>
      </c>
      <c r="L3048" s="2">
        <v>151454.32999999999</v>
      </c>
      <c r="M3048" s="2">
        <v>146363.66</v>
      </c>
      <c r="N3048" s="2">
        <v>128428.5</v>
      </c>
      <c r="O3048" s="2">
        <v>128537.78</v>
      </c>
      <c r="P3048" s="2">
        <v>181252.5</v>
      </c>
      <c r="Q3048" s="2">
        <v>157040.4</v>
      </c>
      <c r="R3048" s="2">
        <v>52594.8</v>
      </c>
      <c r="S3048" s="2">
        <v>154620.6</v>
      </c>
    </row>
    <row r="3049" spans="1:19" x14ac:dyDescent="0.3">
      <c r="A3049" s="2" t="s">
        <v>18485</v>
      </c>
      <c r="B3049" s="2">
        <v>226751.9</v>
      </c>
      <c r="C3049" s="2">
        <v>258535.27</v>
      </c>
      <c r="D3049" s="2">
        <v>153325.20000000001</v>
      </c>
      <c r="E3049" s="2">
        <v>187403.8</v>
      </c>
      <c r="F3049" s="2">
        <v>443620.1</v>
      </c>
      <c r="G3049" s="2">
        <v>247241.8</v>
      </c>
      <c r="H3049" s="2">
        <v>233603.3</v>
      </c>
      <c r="I3049" s="2">
        <v>268083</v>
      </c>
      <c r="J3049" s="2">
        <v>159925.5</v>
      </c>
      <c r="K3049" s="2">
        <v>128391.9</v>
      </c>
      <c r="L3049" s="2">
        <v>449624.9</v>
      </c>
      <c r="M3049" s="2">
        <v>476820.5</v>
      </c>
      <c r="N3049" s="2">
        <v>381478.8</v>
      </c>
      <c r="O3049" s="2">
        <v>373769.9</v>
      </c>
      <c r="P3049" s="2">
        <v>447900.58</v>
      </c>
      <c r="Q3049" s="2">
        <v>393545.6</v>
      </c>
      <c r="R3049" s="2">
        <v>586652.69999999995</v>
      </c>
      <c r="S3049" s="2">
        <v>479447.1</v>
      </c>
    </row>
    <row r="3050" spans="1:19" x14ac:dyDescent="0.3">
      <c r="A3050" s="2" t="s">
        <v>18484</v>
      </c>
      <c r="B3050" s="2">
        <v>485596.6</v>
      </c>
      <c r="C3050" s="2">
        <v>447006.59</v>
      </c>
      <c r="D3050" s="2">
        <v>612855.6</v>
      </c>
      <c r="E3050" s="2">
        <v>564907.80000000005</v>
      </c>
      <c r="F3050" s="2">
        <v>1248207</v>
      </c>
      <c r="G3050" s="2">
        <v>1523434</v>
      </c>
      <c r="H3050" s="2">
        <v>701978.4</v>
      </c>
      <c r="I3050" s="2">
        <v>615265</v>
      </c>
      <c r="J3050" s="2">
        <v>385719</v>
      </c>
      <c r="K3050" s="2">
        <v>574445</v>
      </c>
      <c r="L3050" s="2">
        <v>584852.30000000005</v>
      </c>
      <c r="M3050" s="2">
        <v>581712.5</v>
      </c>
      <c r="N3050" s="2">
        <v>613888.5</v>
      </c>
      <c r="O3050" s="2">
        <v>592231.30000000005</v>
      </c>
      <c r="P3050" s="2">
        <v>683887.2</v>
      </c>
      <c r="Q3050" s="2">
        <v>610789.9</v>
      </c>
      <c r="R3050" s="2">
        <v>553175.19999999995</v>
      </c>
      <c r="S3050" s="2">
        <v>641506.30000000005</v>
      </c>
    </row>
    <row r="3051" spans="1:19" x14ac:dyDescent="0.3">
      <c r="A3051" s="2" t="s">
        <v>18483</v>
      </c>
      <c r="B3051" s="2">
        <v>73299</v>
      </c>
      <c r="C3051" s="2">
        <v>87102</v>
      </c>
      <c r="D3051" s="2">
        <v>52833.599999999999</v>
      </c>
      <c r="E3051" s="2">
        <v>145801.9</v>
      </c>
      <c r="F3051" s="2">
        <v>93181</v>
      </c>
      <c r="G3051" s="2">
        <v>87580</v>
      </c>
      <c r="H3051" s="2">
        <v>121311.4</v>
      </c>
      <c r="I3051" s="2">
        <v>77486.8</v>
      </c>
      <c r="J3051" s="2">
        <v>117596.9</v>
      </c>
      <c r="K3051" s="2">
        <v>124146.1</v>
      </c>
      <c r="L3051" s="2">
        <v>77585.69</v>
      </c>
      <c r="M3051" s="2">
        <v>106253.6</v>
      </c>
      <c r="N3051" s="2">
        <v>105582.5</v>
      </c>
      <c r="O3051" s="2">
        <v>99297.2</v>
      </c>
      <c r="P3051" s="2">
        <v>150915.70000000001</v>
      </c>
      <c r="Q3051" s="2">
        <v>48417.5</v>
      </c>
      <c r="R3051" s="2">
        <v>52763.4</v>
      </c>
      <c r="S3051" s="2">
        <v>87815.8</v>
      </c>
    </row>
    <row r="3052" spans="1:19" x14ac:dyDescent="0.3">
      <c r="A3052" s="2" t="s">
        <v>18482</v>
      </c>
      <c r="B3052" s="2">
        <v>77045.3</v>
      </c>
      <c r="C3052" s="2">
        <v>61693.7</v>
      </c>
      <c r="D3052" s="2">
        <v>23073.9</v>
      </c>
      <c r="E3052" s="2">
        <v>19141.400000000001</v>
      </c>
      <c r="F3052" s="2">
        <v>51416.5</v>
      </c>
      <c r="G3052" s="2">
        <v>84759.5</v>
      </c>
      <c r="H3052" s="2">
        <v>33862.199999999997</v>
      </c>
      <c r="I3052" s="2">
        <v>66863.7</v>
      </c>
      <c r="J3052" s="2">
        <v>48567.8</v>
      </c>
      <c r="K3052" s="2">
        <v>39130.300000000003</v>
      </c>
      <c r="L3052" s="2">
        <v>54485.1</v>
      </c>
      <c r="M3052" s="2">
        <v>36257.4</v>
      </c>
      <c r="N3052" s="2">
        <v>28696.6</v>
      </c>
      <c r="O3052" s="2">
        <v>63053.3</v>
      </c>
      <c r="P3052" s="2">
        <v>100343.2</v>
      </c>
      <c r="Q3052" s="2">
        <v>43722.2</v>
      </c>
      <c r="R3052" s="2">
        <v>51638.5</v>
      </c>
      <c r="S3052" s="2">
        <v>42450.9</v>
      </c>
    </row>
    <row r="3053" spans="1:19" x14ac:dyDescent="0.3">
      <c r="A3053" s="2" t="s">
        <v>18481</v>
      </c>
      <c r="B3053" s="2">
        <v>22933</v>
      </c>
      <c r="C3053" s="2">
        <v>67099</v>
      </c>
      <c r="D3053" s="2">
        <v>19638.3</v>
      </c>
      <c r="E3053" s="2">
        <v>6455.6</v>
      </c>
      <c r="F3053" s="2">
        <v>32725.3</v>
      </c>
      <c r="G3053" s="2">
        <v>46580.9</v>
      </c>
      <c r="H3053" s="2">
        <v>70687.899999999994</v>
      </c>
      <c r="I3053" s="2">
        <v>63740.9</v>
      </c>
      <c r="J3053" s="2">
        <v>30261.56</v>
      </c>
      <c r="K3053" s="2">
        <v>33969.74</v>
      </c>
      <c r="L3053" s="2">
        <v>40027.4</v>
      </c>
      <c r="M3053" s="2">
        <v>67970.600000000006</v>
      </c>
      <c r="N3053" s="2">
        <v>1805.6</v>
      </c>
      <c r="O3053" s="2">
        <v>24821.4</v>
      </c>
      <c r="P3053" s="2">
        <v>84432.07</v>
      </c>
      <c r="Q3053" s="2">
        <v>102877.3</v>
      </c>
      <c r="R3053" s="2">
        <v>34394.199999999997</v>
      </c>
      <c r="S3053" s="2">
        <v>48360.1</v>
      </c>
    </row>
    <row r="3054" spans="1:19" x14ac:dyDescent="0.3">
      <c r="A3054" s="2" t="s">
        <v>18480</v>
      </c>
      <c r="B3054" s="2">
        <v>27972.1</v>
      </c>
      <c r="C3054" s="2">
        <v>37014.800000000003</v>
      </c>
      <c r="D3054" s="2">
        <v>31644.9</v>
      </c>
      <c r="E3054" s="2">
        <v>37819.699999999997</v>
      </c>
      <c r="F3054" s="2">
        <v>152295.4</v>
      </c>
      <c r="G3054" s="2">
        <v>199713.7</v>
      </c>
      <c r="H3054" s="2">
        <v>96885.4</v>
      </c>
      <c r="I3054" s="2">
        <v>76306</v>
      </c>
      <c r="J3054" s="2">
        <v>84421.5</v>
      </c>
      <c r="K3054" s="2">
        <v>64623.6</v>
      </c>
      <c r="L3054" s="2">
        <v>175253.7</v>
      </c>
      <c r="M3054" s="2">
        <v>261495.6</v>
      </c>
      <c r="N3054" s="2">
        <v>171134</v>
      </c>
      <c r="O3054" s="2">
        <v>140182.9</v>
      </c>
      <c r="P3054" s="2">
        <v>252522.6</v>
      </c>
      <c r="Q3054" s="2">
        <v>269979.7</v>
      </c>
      <c r="R3054" s="2">
        <v>200357</v>
      </c>
      <c r="S3054" s="2">
        <v>149030.20000000001</v>
      </c>
    </row>
    <row r="3055" spans="1:19" x14ac:dyDescent="0.3">
      <c r="A3055" s="2" t="s">
        <v>18479</v>
      </c>
      <c r="B3055" s="2">
        <v>90314</v>
      </c>
      <c r="C3055" s="2">
        <v>86574</v>
      </c>
      <c r="D3055" s="2">
        <v>40051.300000000003</v>
      </c>
      <c r="E3055" s="2">
        <v>49603.3</v>
      </c>
      <c r="F3055" s="2">
        <v>81116.3</v>
      </c>
      <c r="G3055" s="2">
        <v>66507</v>
      </c>
      <c r="H3055" s="2">
        <v>135222</v>
      </c>
      <c r="I3055" s="2">
        <v>49274</v>
      </c>
      <c r="J3055" s="2">
        <v>45030</v>
      </c>
      <c r="K3055" s="2">
        <v>74069</v>
      </c>
      <c r="L3055" s="2">
        <v>90679</v>
      </c>
      <c r="M3055" s="2">
        <v>94909</v>
      </c>
      <c r="N3055" s="2">
        <v>32357</v>
      </c>
      <c r="O3055" s="2">
        <v>116647</v>
      </c>
      <c r="P3055" s="2">
        <v>143968</v>
      </c>
      <c r="Q3055" s="2">
        <v>115440.2</v>
      </c>
      <c r="R3055" s="2">
        <v>80061.7</v>
      </c>
      <c r="S3055" s="2">
        <v>93815.4</v>
      </c>
    </row>
    <row r="3056" spans="1:19" x14ac:dyDescent="0.3">
      <c r="A3056" s="2" t="s">
        <v>18478</v>
      </c>
      <c r="B3056" s="2">
        <v>17594.400000000001</v>
      </c>
      <c r="C3056" s="2">
        <v>30916.2</v>
      </c>
      <c r="D3056" s="2">
        <v>6559.9</v>
      </c>
      <c r="E3056" s="2">
        <v>11433.7</v>
      </c>
      <c r="F3056" s="2" t="s">
        <v>14206</v>
      </c>
      <c r="G3056" s="2" t="s">
        <v>14206</v>
      </c>
      <c r="H3056" s="2" t="s">
        <v>14206</v>
      </c>
      <c r="I3056" s="2" t="s">
        <v>14206</v>
      </c>
      <c r="J3056" s="2">
        <v>33442.400000000001</v>
      </c>
      <c r="K3056" s="2">
        <v>9052.5</v>
      </c>
      <c r="L3056" s="2">
        <v>17100.5</v>
      </c>
      <c r="M3056" s="2">
        <v>31241.9</v>
      </c>
      <c r="N3056" s="2">
        <v>15825.44</v>
      </c>
      <c r="O3056" s="2">
        <v>19290.7</v>
      </c>
      <c r="P3056" s="2">
        <v>19286.099999999999</v>
      </c>
      <c r="Q3056" s="2">
        <v>10800.9</v>
      </c>
      <c r="R3056" s="2">
        <v>26367.3</v>
      </c>
      <c r="S3056" s="2">
        <v>23400.9</v>
      </c>
    </row>
    <row r="3057" spans="1:19" x14ac:dyDescent="0.3">
      <c r="A3057" s="2" t="s">
        <v>18477</v>
      </c>
      <c r="B3057" s="2">
        <v>921032.4</v>
      </c>
      <c r="C3057" s="2">
        <v>814245.46</v>
      </c>
      <c r="D3057" s="2">
        <v>683998.83</v>
      </c>
      <c r="E3057" s="2">
        <v>686953.7</v>
      </c>
      <c r="F3057" s="2">
        <v>1728446.54</v>
      </c>
      <c r="G3057" s="2">
        <v>1636400.97</v>
      </c>
      <c r="H3057" s="2">
        <v>1071637.3</v>
      </c>
      <c r="I3057" s="2">
        <v>1070980.3999999999</v>
      </c>
      <c r="J3057" s="2">
        <v>661975.1</v>
      </c>
      <c r="K3057" s="2">
        <v>681167.1</v>
      </c>
      <c r="L3057" s="2">
        <v>806054.6</v>
      </c>
      <c r="M3057" s="2">
        <v>790504.3</v>
      </c>
      <c r="N3057" s="2">
        <v>664933.30000000005</v>
      </c>
      <c r="O3057" s="2">
        <v>620679.19999999995</v>
      </c>
      <c r="P3057" s="2">
        <v>801010.93</v>
      </c>
      <c r="Q3057" s="2">
        <v>829829.26</v>
      </c>
      <c r="R3057" s="2">
        <v>601787.1</v>
      </c>
      <c r="S3057" s="2">
        <v>619715.99</v>
      </c>
    </row>
    <row r="3058" spans="1:19" x14ac:dyDescent="0.3">
      <c r="A3058" s="2" t="s">
        <v>18476</v>
      </c>
      <c r="B3058" s="2">
        <v>43304.1</v>
      </c>
      <c r="C3058" s="2">
        <v>30526.799999999999</v>
      </c>
      <c r="D3058" s="2">
        <v>34209.1</v>
      </c>
      <c r="E3058" s="2">
        <v>20166.7</v>
      </c>
      <c r="F3058" s="2">
        <v>80829.259999999995</v>
      </c>
      <c r="G3058" s="2">
        <v>143252.06</v>
      </c>
      <c r="H3058" s="2">
        <v>63372</v>
      </c>
      <c r="I3058" s="2">
        <v>39601</v>
      </c>
      <c r="J3058" s="2">
        <v>38707.25</v>
      </c>
      <c r="K3058" s="2">
        <v>0</v>
      </c>
      <c r="L3058" s="2">
        <v>76157.899999999994</v>
      </c>
      <c r="M3058" s="2">
        <v>112256.9</v>
      </c>
      <c r="N3058" s="2">
        <v>95395.199999999997</v>
      </c>
      <c r="O3058" s="2">
        <v>106352.2</v>
      </c>
      <c r="P3058" s="2">
        <v>103885</v>
      </c>
      <c r="Q3058" s="2">
        <v>85427.5</v>
      </c>
      <c r="R3058" s="2">
        <v>95239.6</v>
      </c>
      <c r="S3058" s="2">
        <v>101757.6</v>
      </c>
    </row>
    <row r="3059" spans="1:19" x14ac:dyDescent="0.3">
      <c r="A3059" s="2" t="s">
        <v>18475</v>
      </c>
      <c r="B3059" s="2">
        <v>40988.300000000003</v>
      </c>
      <c r="C3059" s="2">
        <v>33752.300000000003</v>
      </c>
      <c r="D3059" s="2">
        <v>11464</v>
      </c>
      <c r="E3059" s="2">
        <v>19986.88</v>
      </c>
      <c r="F3059" s="2">
        <v>18992</v>
      </c>
      <c r="G3059" s="2">
        <v>70981</v>
      </c>
      <c r="H3059" s="2">
        <v>75517.570000000007</v>
      </c>
      <c r="I3059" s="2">
        <v>75064.600000000006</v>
      </c>
      <c r="J3059" s="2">
        <v>69441</v>
      </c>
      <c r="K3059" s="2">
        <v>66452</v>
      </c>
      <c r="L3059" s="2">
        <v>117684.5</v>
      </c>
      <c r="M3059" s="2">
        <v>136345.5</v>
      </c>
      <c r="N3059" s="2">
        <v>53101.9</v>
      </c>
      <c r="O3059" s="2">
        <v>36017.800000000003</v>
      </c>
      <c r="P3059" s="2">
        <v>130660.6</v>
      </c>
      <c r="Q3059" s="2">
        <v>84051</v>
      </c>
      <c r="R3059" s="2">
        <v>31693.4</v>
      </c>
      <c r="S3059" s="2">
        <v>45345</v>
      </c>
    </row>
    <row r="3060" spans="1:19" x14ac:dyDescent="0.3">
      <c r="A3060" s="2" t="s">
        <v>18474</v>
      </c>
      <c r="B3060" s="2">
        <v>12866.7</v>
      </c>
      <c r="C3060" s="2">
        <v>10451.9</v>
      </c>
      <c r="D3060" s="2">
        <v>12630.2</v>
      </c>
      <c r="E3060" s="2">
        <v>9870.9</v>
      </c>
      <c r="F3060" s="2">
        <v>17532.2</v>
      </c>
      <c r="G3060" s="2">
        <v>19039.900000000001</v>
      </c>
      <c r="H3060" s="2">
        <v>5903.9</v>
      </c>
      <c r="I3060" s="2">
        <v>53690.2</v>
      </c>
      <c r="J3060" s="2">
        <v>3142.3</v>
      </c>
      <c r="K3060" s="2" t="s">
        <v>14206</v>
      </c>
      <c r="L3060" s="2">
        <v>0</v>
      </c>
      <c r="M3060" s="2" t="s">
        <v>14206</v>
      </c>
      <c r="N3060" s="2" t="s">
        <v>14206</v>
      </c>
      <c r="O3060" s="2" t="s">
        <v>14206</v>
      </c>
      <c r="P3060" s="2">
        <v>10738.8</v>
      </c>
      <c r="Q3060" s="2" t="s">
        <v>14206</v>
      </c>
      <c r="R3060" s="2">
        <v>31673.599999999999</v>
      </c>
      <c r="S3060" s="2">
        <v>5843.8</v>
      </c>
    </row>
    <row r="3061" spans="1:19" x14ac:dyDescent="0.3">
      <c r="A3061" s="2" t="s">
        <v>18473</v>
      </c>
      <c r="B3061" s="2">
        <v>152191</v>
      </c>
      <c r="C3061" s="2">
        <v>163544</v>
      </c>
      <c r="D3061" s="2">
        <v>106230.39999999999</v>
      </c>
      <c r="E3061" s="2">
        <v>124277.9</v>
      </c>
      <c r="F3061" s="2">
        <v>272662.40000000002</v>
      </c>
      <c r="G3061" s="2">
        <v>295154.09999999998</v>
      </c>
      <c r="H3061" s="2">
        <v>187604.6</v>
      </c>
      <c r="I3061" s="2">
        <v>158939.6</v>
      </c>
      <c r="J3061" s="2">
        <v>132260</v>
      </c>
      <c r="K3061" s="2">
        <v>111796.7</v>
      </c>
      <c r="L3061" s="2">
        <v>173000.6</v>
      </c>
      <c r="M3061" s="2">
        <v>178476.79999999999</v>
      </c>
      <c r="N3061" s="2">
        <v>167496.5</v>
      </c>
      <c r="O3061" s="2">
        <v>144391.4</v>
      </c>
      <c r="P3061" s="2">
        <v>183107.9</v>
      </c>
      <c r="Q3061" s="2">
        <v>221851.8</v>
      </c>
      <c r="R3061" s="2">
        <v>162542.39999999999</v>
      </c>
      <c r="S3061" s="2">
        <v>181862</v>
      </c>
    </row>
    <row r="3062" spans="1:19" x14ac:dyDescent="0.3">
      <c r="A3062" s="2" t="s">
        <v>18472</v>
      </c>
      <c r="B3062" s="2">
        <v>161983.9</v>
      </c>
      <c r="C3062" s="2">
        <v>122913.60000000001</v>
      </c>
      <c r="D3062" s="2">
        <v>87967.4</v>
      </c>
      <c r="E3062" s="2">
        <v>46205.2</v>
      </c>
      <c r="F3062" s="2">
        <v>258071</v>
      </c>
      <c r="G3062" s="2">
        <v>212626</v>
      </c>
      <c r="H3062" s="2">
        <v>144351.6</v>
      </c>
      <c r="I3062" s="2">
        <v>171891.3</v>
      </c>
      <c r="J3062" s="2">
        <v>97133.59</v>
      </c>
      <c r="K3062" s="2">
        <v>57040.5</v>
      </c>
      <c r="L3062" s="2">
        <v>195477.9</v>
      </c>
      <c r="M3062" s="2">
        <v>159533.70000000001</v>
      </c>
      <c r="N3062" s="2">
        <v>99965.2</v>
      </c>
      <c r="O3062" s="2">
        <v>118382.6</v>
      </c>
      <c r="P3062" s="2">
        <v>213468.79999999999</v>
      </c>
      <c r="Q3062" s="2">
        <v>193598.7</v>
      </c>
      <c r="R3062" s="2">
        <v>119630.8</v>
      </c>
      <c r="S3062" s="2">
        <v>96768.1</v>
      </c>
    </row>
    <row r="3063" spans="1:19" x14ac:dyDescent="0.3">
      <c r="A3063" s="2" t="s">
        <v>18471</v>
      </c>
      <c r="B3063" s="2">
        <v>100988.3</v>
      </c>
      <c r="C3063" s="2">
        <v>100187.8</v>
      </c>
      <c r="D3063" s="2">
        <v>36617.199999999997</v>
      </c>
      <c r="E3063" s="2">
        <v>67096.3</v>
      </c>
      <c r="F3063" s="2">
        <v>134995.20000000001</v>
      </c>
      <c r="G3063" s="2">
        <v>165164.9</v>
      </c>
      <c r="H3063" s="2">
        <v>117644.1</v>
      </c>
      <c r="I3063" s="2">
        <v>159989.79999999999</v>
      </c>
      <c r="J3063" s="2">
        <v>55647</v>
      </c>
      <c r="K3063" s="2">
        <v>84154.9</v>
      </c>
      <c r="L3063" s="2">
        <v>28884.6</v>
      </c>
      <c r="M3063" s="2">
        <v>40083.800000000003</v>
      </c>
      <c r="N3063" s="2">
        <v>61947.6</v>
      </c>
      <c r="O3063" s="2">
        <v>61812</v>
      </c>
      <c r="P3063" s="2">
        <v>43079</v>
      </c>
      <c r="Q3063" s="2">
        <v>88896.1</v>
      </c>
      <c r="R3063" s="2">
        <v>62273.8</v>
      </c>
      <c r="S3063" s="2">
        <v>22190.3</v>
      </c>
    </row>
    <row r="3064" spans="1:19" x14ac:dyDescent="0.3">
      <c r="A3064" s="2" t="s">
        <v>18470</v>
      </c>
      <c r="B3064" s="2">
        <v>295188.98</v>
      </c>
      <c r="C3064" s="2">
        <v>314737.7</v>
      </c>
      <c r="D3064" s="2">
        <v>319960.40999999997</v>
      </c>
      <c r="E3064" s="2">
        <v>372476.6</v>
      </c>
      <c r="F3064" s="2">
        <v>399767.6</v>
      </c>
      <c r="G3064" s="2">
        <v>487684.3</v>
      </c>
      <c r="H3064" s="2">
        <v>353419.9</v>
      </c>
      <c r="I3064" s="2">
        <v>340201.5</v>
      </c>
      <c r="J3064" s="2">
        <v>289636.59999999998</v>
      </c>
      <c r="K3064" s="2">
        <v>192853.44</v>
      </c>
      <c r="L3064" s="2">
        <v>572651.28</v>
      </c>
      <c r="M3064" s="2">
        <v>530529.6</v>
      </c>
      <c r="N3064" s="2">
        <v>535826.24</v>
      </c>
      <c r="O3064" s="2">
        <v>440782</v>
      </c>
      <c r="P3064" s="2">
        <v>581630.04</v>
      </c>
      <c r="Q3064" s="2">
        <v>512428.9</v>
      </c>
      <c r="R3064" s="2">
        <v>377161.89</v>
      </c>
      <c r="S3064" s="2">
        <v>445495.35</v>
      </c>
    </row>
    <row r="3065" spans="1:19" x14ac:dyDescent="0.3">
      <c r="A3065" s="2" t="s">
        <v>18469</v>
      </c>
      <c r="B3065" s="2">
        <v>26638</v>
      </c>
      <c r="C3065" s="2">
        <v>10461.5</v>
      </c>
      <c r="D3065" s="2">
        <v>8013.3</v>
      </c>
      <c r="E3065" s="2" t="s">
        <v>14206</v>
      </c>
      <c r="F3065" s="2">
        <v>37984.9</v>
      </c>
      <c r="G3065" s="2">
        <v>13661</v>
      </c>
      <c r="H3065" s="2">
        <v>27529</v>
      </c>
      <c r="I3065" s="2">
        <v>38604.1</v>
      </c>
      <c r="J3065" s="2">
        <v>5372.6</v>
      </c>
      <c r="K3065" s="2">
        <v>11387.8</v>
      </c>
      <c r="L3065" s="2" t="s">
        <v>14206</v>
      </c>
      <c r="M3065" s="2" t="s">
        <v>14206</v>
      </c>
      <c r="N3065" s="2">
        <v>41371</v>
      </c>
      <c r="O3065" s="2" t="s">
        <v>14206</v>
      </c>
      <c r="P3065" s="2" t="s">
        <v>14206</v>
      </c>
      <c r="Q3065" s="2">
        <v>14854.2</v>
      </c>
      <c r="R3065" s="2">
        <v>19559.2</v>
      </c>
      <c r="S3065" s="2">
        <v>24792.799999999999</v>
      </c>
    </row>
    <row r="3066" spans="1:19" x14ac:dyDescent="0.3">
      <c r="A3066" s="2" t="s">
        <v>18468</v>
      </c>
      <c r="B3066" s="2">
        <v>64019.8</v>
      </c>
      <c r="C3066" s="2">
        <v>54964.86</v>
      </c>
      <c r="D3066" s="2">
        <v>38574.1</v>
      </c>
      <c r="E3066" s="2">
        <v>32131.599999999999</v>
      </c>
      <c r="F3066" s="2">
        <v>305717.3</v>
      </c>
      <c r="G3066" s="2">
        <v>217782.39999999999</v>
      </c>
      <c r="H3066" s="2">
        <v>49484.1</v>
      </c>
      <c r="I3066" s="2">
        <v>40832.300000000003</v>
      </c>
      <c r="J3066" s="2">
        <v>133194.29999999999</v>
      </c>
      <c r="K3066" s="2">
        <v>79571.61</v>
      </c>
      <c r="L3066" s="2">
        <v>171321.2</v>
      </c>
      <c r="M3066" s="2">
        <v>183248.3</v>
      </c>
      <c r="N3066" s="2">
        <v>138839</v>
      </c>
      <c r="O3066" s="2">
        <v>164652.4</v>
      </c>
      <c r="P3066" s="2">
        <v>154600.9</v>
      </c>
      <c r="Q3066" s="2">
        <v>196669.3</v>
      </c>
      <c r="R3066" s="2">
        <v>126769.9</v>
      </c>
      <c r="S3066" s="2">
        <v>89020.3</v>
      </c>
    </row>
    <row r="3067" spans="1:19" x14ac:dyDescent="0.3">
      <c r="A3067" s="2" t="s">
        <v>18467</v>
      </c>
      <c r="B3067" s="2">
        <v>16197.8</v>
      </c>
      <c r="C3067" s="2" t="s">
        <v>14206</v>
      </c>
      <c r="D3067" s="2">
        <v>26048.400000000001</v>
      </c>
      <c r="E3067" s="2">
        <v>19482.2</v>
      </c>
      <c r="F3067" s="2">
        <v>2320.4</v>
      </c>
      <c r="G3067" s="2" t="s">
        <v>14206</v>
      </c>
      <c r="H3067" s="2" t="s">
        <v>14206</v>
      </c>
      <c r="I3067" s="2">
        <v>18339.099999999999</v>
      </c>
      <c r="J3067" s="2">
        <v>13111.9</v>
      </c>
      <c r="K3067" s="2">
        <v>13249.3</v>
      </c>
      <c r="L3067" s="2">
        <v>10852.2</v>
      </c>
      <c r="M3067" s="2">
        <v>12460</v>
      </c>
      <c r="N3067" s="2">
        <v>13737.8</v>
      </c>
      <c r="O3067" s="2">
        <v>3997</v>
      </c>
      <c r="P3067" s="2" t="s">
        <v>14206</v>
      </c>
      <c r="Q3067" s="2">
        <v>1889.9</v>
      </c>
      <c r="R3067" s="2">
        <v>9541.1200000000008</v>
      </c>
      <c r="S3067" s="2">
        <v>13638.8</v>
      </c>
    </row>
    <row r="3068" spans="1:19" x14ac:dyDescent="0.3">
      <c r="A3068" s="2" t="s">
        <v>18466</v>
      </c>
      <c r="B3068" s="2">
        <v>12159</v>
      </c>
      <c r="C3068" s="2" t="s">
        <v>14206</v>
      </c>
      <c r="D3068" s="2">
        <v>16985.599999999999</v>
      </c>
      <c r="E3068" s="2">
        <v>7223.6</v>
      </c>
      <c r="F3068" s="2">
        <v>10352.299999999999</v>
      </c>
      <c r="G3068" s="2">
        <v>18631</v>
      </c>
      <c r="H3068" s="2">
        <v>26509.4</v>
      </c>
      <c r="I3068" s="2">
        <v>2112.6</v>
      </c>
      <c r="J3068" s="2">
        <v>6009.8</v>
      </c>
      <c r="K3068" s="2">
        <v>6299.32</v>
      </c>
      <c r="L3068" s="2">
        <v>17766.599999999999</v>
      </c>
      <c r="M3068" s="2">
        <v>27984.9</v>
      </c>
      <c r="N3068" s="2">
        <v>27324.799999999999</v>
      </c>
      <c r="O3068" s="2">
        <v>25541.4</v>
      </c>
      <c r="P3068" s="2">
        <v>25186.5</v>
      </c>
      <c r="Q3068" s="2">
        <v>25894.7</v>
      </c>
      <c r="R3068" s="2">
        <v>18023</v>
      </c>
      <c r="S3068" s="2">
        <v>11003.39</v>
      </c>
    </row>
    <row r="3069" spans="1:19" x14ac:dyDescent="0.3">
      <c r="A3069" s="2" t="s">
        <v>18465</v>
      </c>
      <c r="B3069" s="2">
        <v>669158.93999999994</v>
      </c>
      <c r="C3069" s="2">
        <v>712998.1</v>
      </c>
      <c r="D3069" s="2">
        <v>463679.24</v>
      </c>
      <c r="E3069" s="2">
        <v>587161.9</v>
      </c>
      <c r="F3069" s="2">
        <v>1533468</v>
      </c>
      <c r="G3069" s="2">
        <v>1074007.1000000001</v>
      </c>
      <c r="H3069" s="2">
        <v>695222.38</v>
      </c>
      <c r="I3069" s="2">
        <v>672960.74</v>
      </c>
      <c r="J3069" s="2">
        <v>502427.5</v>
      </c>
      <c r="K3069" s="2">
        <v>454309</v>
      </c>
      <c r="L3069" s="2">
        <v>873471.6</v>
      </c>
      <c r="M3069" s="2">
        <v>1030434.9</v>
      </c>
      <c r="N3069" s="2">
        <v>887571</v>
      </c>
      <c r="O3069" s="2">
        <v>748554.9</v>
      </c>
      <c r="P3069" s="2">
        <v>1123858.8</v>
      </c>
      <c r="Q3069" s="2">
        <v>1241346.3</v>
      </c>
      <c r="R3069" s="2">
        <v>846948.8</v>
      </c>
      <c r="S3069" s="2">
        <v>786657.9</v>
      </c>
    </row>
    <row r="3070" spans="1:19" x14ac:dyDescent="0.3">
      <c r="A3070" s="2" t="s">
        <v>18464</v>
      </c>
      <c r="B3070" s="2">
        <v>123010.3</v>
      </c>
      <c r="C3070" s="2">
        <v>143512.5</v>
      </c>
      <c r="D3070" s="2">
        <v>125225.8</v>
      </c>
      <c r="E3070" s="2">
        <v>83900.3</v>
      </c>
      <c r="F3070" s="2">
        <v>282920</v>
      </c>
      <c r="G3070" s="2">
        <v>273426.59999999998</v>
      </c>
      <c r="H3070" s="2">
        <v>223749.2</v>
      </c>
      <c r="I3070" s="2">
        <v>239970</v>
      </c>
      <c r="J3070" s="2">
        <v>200640</v>
      </c>
      <c r="K3070" s="2">
        <v>210188.1</v>
      </c>
      <c r="L3070" s="2">
        <v>237267</v>
      </c>
      <c r="M3070" s="2">
        <v>257425.5</v>
      </c>
      <c r="N3070" s="2">
        <v>239490.4</v>
      </c>
      <c r="O3070" s="2">
        <v>218577.9</v>
      </c>
      <c r="P3070" s="2">
        <v>306337.5</v>
      </c>
      <c r="Q3070" s="2">
        <v>301223.40000000002</v>
      </c>
      <c r="R3070" s="2">
        <v>133821.5</v>
      </c>
      <c r="S3070" s="2">
        <v>272915.8</v>
      </c>
    </row>
    <row r="3071" spans="1:19" x14ac:dyDescent="0.3">
      <c r="A3071" s="2" t="s">
        <v>18463</v>
      </c>
      <c r="B3071" s="2">
        <v>85537.600000000006</v>
      </c>
      <c r="C3071" s="2">
        <v>55680.5</v>
      </c>
      <c r="D3071" s="2">
        <v>74086.5</v>
      </c>
      <c r="E3071" s="2">
        <v>65950.8</v>
      </c>
      <c r="F3071" s="2">
        <v>98335.4</v>
      </c>
      <c r="G3071" s="2">
        <v>82303.199999999997</v>
      </c>
      <c r="H3071" s="2">
        <v>81857.3</v>
      </c>
      <c r="I3071" s="2">
        <v>62832.9</v>
      </c>
      <c r="J3071" s="2">
        <v>67207.899999999994</v>
      </c>
      <c r="K3071" s="2">
        <v>34397.1</v>
      </c>
      <c r="L3071" s="2">
        <v>101110.77</v>
      </c>
      <c r="M3071" s="2">
        <v>74133.88</v>
      </c>
      <c r="N3071" s="2">
        <v>101792.83</v>
      </c>
      <c r="O3071" s="2">
        <v>152146.76999999999</v>
      </c>
      <c r="P3071" s="2">
        <v>107363.3</v>
      </c>
      <c r="Q3071" s="2">
        <v>98965.7</v>
      </c>
      <c r="R3071" s="2">
        <v>73246</v>
      </c>
      <c r="S3071" s="2">
        <v>50896.9</v>
      </c>
    </row>
    <row r="3072" spans="1:19" x14ac:dyDescent="0.3">
      <c r="A3072" s="2" t="s">
        <v>18462</v>
      </c>
      <c r="B3072" s="2">
        <v>57840.5</v>
      </c>
      <c r="C3072" s="2">
        <v>53040.2</v>
      </c>
      <c r="D3072" s="2">
        <v>115201</v>
      </c>
      <c r="E3072" s="2">
        <v>115976.4</v>
      </c>
      <c r="F3072" s="2">
        <v>114983.2</v>
      </c>
      <c r="G3072" s="2">
        <v>126218.3</v>
      </c>
      <c r="H3072" s="2">
        <v>95584.66</v>
      </c>
      <c r="I3072" s="2">
        <v>74336.899999999994</v>
      </c>
      <c r="J3072" s="2">
        <v>134646.5</v>
      </c>
      <c r="K3072" s="2">
        <v>107837.3</v>
      </c>
      <c r="L3072" s="2">
        <v>200348.98</v>
      </c>
      <c r="M3072" s="2">
        <v>152850.29999999999</v>
      </c>
      <c r="N3072" s="2">
        <v>207605.08</v>
      </c>
      <c r="O3072" s="2">
        <v>185978.37</v>
      </c>
      <c r="P3072" s="2">
        <v>191349.6</v>
      </c>
      <c r="Q3072" s="2">
        <v>179200.46</v>
      </c>
      <c r="R3072" s="2">
        <v>168167.7</v>
      </c>
      <c r="S3072" s="2">
        <v>129895.6</v>
      </c>
    </row>
    <row r="3073" spans="1:19" x14ac:dyDescent="0.3">
      <c r="A3073" s="2" t="s">
        <v>18461</v>
      </c>
      <c r="B3073" s="2">
        <v>240583.7</v>
      </c>
      <c r="C3073" s="2">
        <v>149341.20000000001</v>
      </c>
      <c r="D3073" s="2">
        <v>218748.7</v>
      </c>
      <c r="E3073" s="2">
        <v>100448.2</v>
      </c>
      <c r="F3073" s="2">
        <v>182524.3</v>
      </c>
      <c r="G3073" s="2">
        <v>188500.7</v>
      </c>
      <c r="H3073" s="2">
        <v>65302.2</v>
      </c>
      <c r="I3073" s="2">
        <v>46405.8</v>
      </c>
      <c r="J3073" s="2">
        <v>171504.8</v>
      </c>
      <c r="K3073" s="2">
        <v>53073.2</v>
      </c>
      <c r="L3073" s="2">
        <v>162711.5</v>
      </c>
      <c r="M3073" s="2">
        <v>134814.9</v>
      </c>
      <c r="N3073" s="2">
        <v>103856.4</v>
      </c>
      <c r="O3073" s="2">
        <v>125051.3</v>
      </c>
      <c r="P3073" s="2">
        <v>62370.7</v>
      </c>
      <c r="Q3073" s="2">
        <v>172760.5</v>
      </c>
      <c r="R3073" s="2">
        <v>136111.29999999999</v>
      </c>
      <c r="S3073" s="2">
        <v>120664.8</v>
      </c>
    </row>
    <row r="3074" spans="1:19" x14ac:dyDescent="0.3">
      <c r="A3074" s="2" t="s">
        <v>18460</v>
      </c>
      <c r="B3074" s="2">
        <v>32154.3</v>
      </c>
      <c r="C3074" s="2">
        <v>44158.8</v>
      </c>
      <c r="D3074" s="2">
        <v>7160</v>
      </c>
      <c r="E3074" s="2">
        <v>19754.099999999999</v>
      </c>
      <c r="F3074" s="2">
        <v>21114.3</v>
      </c>
      <c r="G3074" s="2">
        <v>14781.6</v>
      </c>
      <c r="H3074" s="2">
        <v>5209.6000000000004</v>
      </c>
      <c r="I3074" s="2">
        <v>11649.1</v>
      </c>
      <c r="J3074" s="2">
        <v>32683.5</v>
      </c>
      <c r="K3074" s="2">
        <v>6100.6</v>
      </c>
      <c r="L3074" s="2" t="s">
        <v>14206</v>
      </c>
      <c r="M3074" s="2" t="s">
        <v>14206</v>
      </c>
      <c r="N3074" s="2">
        <v>39229.5</v>
      </c>
      <c r="O3074" s="2">
        <v>42557.4</v>
      </c>
      <c r="P3074" s="2" t="s">
        <v>14206</v>
      </c>
      <c r="Q3074" s="2">
        <v>21747</v>
      </c>
      <c r="R3074" s="2">
        <v>5275.7</v>
      </c>
      <c r="S3074" s="2">
        <v>21021.9</v>
      </c>
    </row>
    <row r="3075" spans="1:19" x14ac:dyDescent="0.3">
      <c r="A3075" s="2" t="s">
        <v>18459</v>
      </c>
      <c r="B3075" s="2" t="s">
        <v>14206</v>
      </c>
      <c r="C3075" s="2" t="s">
        <v>14206</v>
      </c>
      <c r="D3075" s="2">
        <v>9303.6</v>
      </c>
      <c r="E3075" s="2">
        <v>15720.8</v>
      </c>
      <c r="F3075" s="2" t="s">
        <v>14206</v>
      </c>
      <c r="G3075" s="2" t="s">
        <v>14206</v>
      </c>
      <c r="H3075" s="2" t="s">
        <v>14206</v>
      </c>
      <c r="I3075" s="2">
        <v>5538.1</v>
      </c>
      <c r="J3075" s="2" t="s">
        <v>14206</v>
      </c>
      <c r="K3075" s="2" t="s">
        <v>14206</v>
      </c>
      <c r="L3075" s="2">
        <v>2370.9</v>
      </c>
      <c r="M3075" s="2">
        <v>14402.2</v>
      </c>
      <c r="N3075" s="2">
        <v>28529.3</v>
      </c>
      <c r="O3075" s="2">
        <v>28108</v>
      </c>
      <c r="P3075" s="2" t="s">
        <v>14206</v>
      </c>
      <c r="Q3075" s="2">
        <v>3018.1</v>
      </c>
      <c r="R3075" s="2">
        <v>10153.6</v>
      </c>
      <c r="S3075" s="2" t="s">
        <v>14206</v>
      </c>
    </row>
    <row r="3076" spans="1:19" x14ac:dyDescent="0.3">
      <c r="A3076" s="2" t="s">
        <v>18458</v>
      </c>
      <c r="B3076" s="2" t="s">
        <v>14206</v>
      </c>
      <c r="C3076" s="2" t="s">
        <v>14206</v>
      </c>
      <c r="D3076" s="2" t="s">
        <v>14206</v>
      </c>
      <c r="E3076" s="2" t="s">
        <v>14206</v>
      </c>
      <c r="F3076" s="2" t="s">
        <v>14206</v>
      </c>
      <c r="G3076" s="2">
        <v>13377</v>
      </c>
      <c r="H3076" s="2" t="s">
        <v>14206</v>
      </c>
      <c r="I3076" s="2" t="s">
        <v>14206</v>
      </c>
      <c r="J3076" s="2">
        <v>12165.4</v>
      </c>
      <c r="K3076" s="2" t="s">
        <v>14206</v>
      </c>
      <c r="L3076" s="2">
        <v>44003.6</v>
      </c>
      <c r="M3076" s="2">
        <v>66370.600000000006</v>
      </c>
      <c r="N3076" s="2">
        <v>30742</v>
      </c>
      <c r="O3076" s="2">
        <v>43770.3</v>
      </c>
      <c r="P3076" s="2">
        <v>32924</v>
      </c>
      <c r="Q3076" s="2">
        <v>39579</v>
      </c>
      <c r="R3076" s="2">
        <v>30783</v>
      </c>
      <c r="S3076" s="2">
        <v>27931.200000000001</v>
      </c>
    </row>
    <row r="3077" spans="1:19" x14ac:dyDescent="0.3">
      <c r="A3077" s="2" t="s">
        <v>18457</v>
      </c>
      <c r="B3077" s="2">
        <v>101090.5</v>
      </c>
      <c r="C3077" s="2">
        <v>134501.79999999999</v>
      </c>
      <c r="D3077" s="2">
        <v>65182.1</v>
      </c>
      <c r="E3077" s="2">
        <v>89984.34</v>
      </c>
      <c r="F3077" s="2">
        <v>244597.1</v>
      </c>
      <c r="G3077" s="2">
        <v>169421.3</v>
      </c>
      <c r="H3077" s="2">
        <v>119397.24</v>
      </c>
      <c r="I3077" s="2">
        <v>69043.490000000005</v>
      </c>
      <c r="J3077" s="2">
        <v>87679.7</v>
      </c>
      <c r="K3077" s="2">
        <v>77326.899999999994</v>
      </c>
      <c r="L3077" s="2">
        <v>148009.18</v>
      </c>
      <c r="M3077" s="2">
        <v>127351</v>
      </c>
      <c r="N3077" s="2">
        <v>163339.4</v>
      </c>
      <c r="O3077" s="2">
        <v>145429.32</v>
      </c>
      <c r="P3077" s="2">
        <v>94407.25</v>
      </c>
      <c r="Q3077" s="2">
        <v>154648.70000000001</v>
      </c>
      <c r="R3077" s="2">
        <v>95262.6</v>
      </c>
      <c r="S3077" s="2">
        <v>144852.70000000001</v>
      </c>
    </row>
    <row r="3078" spans="1:19" x14ac:dyDescent="0.3">
      <c r="A3078" s="2" t="s">
        <v>18456</v>
      </c>
      <c r="B3078" s="2">
        <v>52408.3</v>
      </c>
      <c r="C3078" s="2">
        <v>41283.599999999999</v>
      </c>
      <c r="D3078" s="2">
        <v>101884</v>
      </c>
      <c r="E3078" s="2">
        <v>50774</v>
      </c>
      <c r="F3078" s="2">
        <v>73627.5</v>
      </c>
      <c r="G3078" s="2">
        <v>60440.800000000003</v>
      </c>
      <c r="H3078" s="2">
        <v>61000.9</v>
      </c>
      <c r="I3078" s="2">
        <v>53713.2</v>
      </c>
      <c r="J3078" s="2">
        <v>33090.5</v>
      </c>
      <c r="K3078" s="2">
        <v>50762.9</v>
      </c>
      <c r="L3078" s="2">
        <v>82469.3</v>
      </c>
      <c r="M3078" s="2">
        <v>76816.100000000006</v>
      </c>
      <c r="N3078" s="2">
        <v>71080</v>
      </c>
      <c r="O3078" s="2">
        <v>65373.7</v>
      </c>
      <c r="P3078" s="2">
        <v>10519.9</v>
      </c>
      <c r="Q3078" s="2">
        <v>5932.8</v>
      </c>
      <c r="R3078" s="2">
        <v>64990.400000000001</v>
      </c>
      <c r="S3078" s="2">
        <v>50721.5</v>
      </c>
    </row>
    <row r="3079" spans="1:19" x14ac:dyDescent="0.3">
      <c r="A3079" s="2" t="s">
        <v>18455</v>
      </c>
      <c r="B3079" s="2" t="s">
        <v>14206</v>
      </c>
      <c r="C3079" s="2" t="s">
        <v>14206</v>
      </c>
      <c r="D3079" s="2" t="s">
        <v>14206</v>
      </c>
      <c r="E3079" s="2" t="s">
        <v>14206</v>
      </c>
      <c r="F3079" s="2" t="s">
        <v>14206</v>
      </c>
      <c r="G3079" s="2" t="s">
        <v>14206</v>
      </c>
      <c r="H3079" s="2" t="s">
        <v>14206</v>
      </c>
      <c r="I3079" s="2" t="s">
        <v>14206</v>
      </c>
      <c r="J3079" s="2">
        <v>0</v>
      </c>
      <c r="K3079" s="2" t="s">
        <v>14206</v>
      </c>
      <c r="L3079" s="2" t="s">
        <v>14206</v>
      </c>
      <c r="M3079" s="2" t="s">
        <v>14206</v>
      </c>
      <c r="N3079" s="2" t="s">
        <v>14206</v>
      </c>
      <c r="O3079" s="2" t="s">
        <v>14206</v>
      </c>
      <c r="P3079" s="2" t="s">
        <v>14206</v>
      </c>
      <c r="Q3079" s="2">
        <v>24947</v>
      </c>
      <c r="R3079" s="2" t="s">
        <v>14206</v>
      </c>
      <c r="S3079" s="2" t="s">
        <v>14206</v>
      </c>
    </row>
    <row r="3080" spans="1:19" x14ac:dyDescent="0.3">
      <c r="A3080" s="2" t="s">
        <v>18454</v>
      </c>
      <c r="B3080" s="2">
        <v>92496.5</v>
      </c>
      <c r="C3080" s="2">
        <v>76470</v>
      </c>
      <c r="D3080" s="2">
        <v>106966.39999999999</v>
      </c>
      <c r="E3080" s="2">
        <v>119017.3</v>
      </c>
      <c r="F3080" s="2">
        <v>181521.6</v>
      </c>
      <c r="G3080" s="2">
        <v>175603.6</v>
      </c>
      <c r="H3080" s="2">
        <v>67648.800000000003</v>
      </c>
      <c r="I3080" s="2">
        <v>109197</v>
      </c>
      <c r="J3080" s="2">
        <v>66129.5</v>
      </c>
      <c r="K3080" s="2">
        <v>158096</v>
      </c>
      <c r="L3080" s="2">
        <v>195058.4</v>
      </c>
      <c r="M3080" s="2">
        <v>212047.4</v>
      </c>
      <c r="N3080" s="2">
        <v>82524.44</v>
      </c>
      <c r="O3080" s="2">
        <v>62198.6</v>
      </c>
      <c r="P3080" s="2">
        <v>91683.87</v>
      </c>
      <c r="Q3080" s="2">
        <v>159455.20000000001</v>
      </c>
      <c r="R3080" s="2">
        <v>63320.9</v>
      </c>
      <c r="S3080" s="2">
        <v>82020.5</v>
      </c>
    </row>
    <row r="3081" spans="1:19" x14ac:dyDescent="0.3">
      <c r="A3081" s="2" t="s">
        <v>18453</v>
      </c>
      <c r="B3081" s="2">
        <v>240232.5</v>
      </c>
      <c r="C3081" s="2">
        <v>263143.5</v>
      </c>
      <c r="D3081" s="2">
        <v>170733.7</v>
      </c>
      <c r="E3081" s="2">
        <v>165219.6</v>
      </c>
      <c r="F3081" s="2">
        <v>415213.2</v>
      </c>
      <c r="G3081" s="2">
        <v>278850.59999999998</v>
      </c>
      <c r="H3081" s="2">
        <v>266562</v>
      </c>
      <c r="I3081" s="2">
        <v>265188.8</v>
      </c>
      <c r="J3081" s="2">
        <v>250070.2</v>
      </c>
      <c r="K3081" s="2">
        <v>359568</v>
      </c>
      <c r="L3081" s="2">
        <v>321764.59999999998</v>
      </c>
      <c r="M3081" s="2">
        <v>314351.2</v>
      </c>
      <c r="N3081" s="2">
        <v>248187.4</v>
      </c>
      <c r="O3081" s="2">
        <v>314548</v>
      </c>
      <c r="P3081" s="2">
        <v>443386.5</v>
      </c>
      <c r="Q3081" s="2">
        <v>399921</v>
      </c>
      <c r="R3081" s="2">
        <v>211554.9</v>
      </c>
      <c r="S3081" s="2">
        <v>218010.8</v>
      </c>
    </row>
    <row r="3082" spans="1:19" x14ac:dyDescent="0.3">
      <c r="A3082" s="2" t="s">
        <v>18452</v>
      </c>
      <c r="B3082" s="2">
        <v>80250.3</v>
      </c>
      <c r="C3082" s="2">
        <v>57176</v>
      </c>
      <c r="D3082" s="2">
        <v>48920.1</v>
      </c>
      <c r="E3082" s="2">
        <v>50836.800000000003</v>
      </c>
      <c r="F3082" s="2">
        <v>139082</v>
      </c>
      <c r="G3082" s="2">
        <v>184732</v>
      </c>
      <c r="H3082" s="2">
        <v>89303.2</v>
      </c>
      <c r="I3082" s="2">
        <v>142454</v>
      </c>
      <c r="J3082" s="2">
        <v>81485.8</v>
      </c>
      <c r="K3082" s="2">
        <v>116004.7</v>
      </c>
      <c r="L3082" s="2">
        <v>65833.899999999994</v>
      </c>
      <c r="M3082" s="2">
        <v>153278.29999999999</v>
      </c>
      <c r="N3082" s="2">
        <v>145651.5</v>
      </c>
      <c r="O3082" s="2">
        <v>124192.3</v>
      </c>
      <c r="P3082" s="2">
        <v>143683.5</v>
      </c>
      <c r="Q3082" s="2">
        <v>155005.9</v>
      </c>
      <c r="R3082" s="2">
        <v>132058.70000000001</v>
      </c>
      <c r="S3082" s="2">
        <v>95341.5</v>
      </c>
    </row>
    <row r="3083" spans="1:19" x14ac:dyDescent="0.3">
      <c r="A3083" s="2" t="s">
        <v>18451</v>
      </c>
      <c r="B3083" s="2">
        <v>52266.87</v>
      </c>
      <c r="C3083" s="2">
        <v>76708.08</v>
      </c>
      <c r="D3083" s="2">
        <v>22945.17</v>
      </c>
      <c r="E3083" s="2">
        <v>61644.9</v>
      </c>
      <c r="F3083" s="2">
        <v>153512.59</v>
      </c>
      <c r="G3083" s="2">
        <v>160061.79999999999</v>
      </c>
      <c r="H3083" s="2" t="s">
        <v>14206</v>
      </c>
      <c r="I3083" s="2">
        <v>44833</v>
      </c>
      <c r="J3083" s="2">
        <v>74712.100000000006</v>
      </c>
      <c r="K3083" s="2">
        <v>77020</v>
      </c>
      <c r="L3083" s="2">
        <v>95189.4</v>
      </c>
      <c r="M3083" s="2">
        <v>126511.1</v>
      </c>
      <c r="N3083" s="2">
        <v>56516.7</v>
      </c>
      <c r="O3083" s="2">
        <v>107800.7</v>
      </c>
      <c r="P3083" s="2">
        <v>133793.70000000001</v>
      </c>
      <c r="Q3083" s="2">
        <v>78943.3</v>
      </c>
      <c r="R3083" s="2">
        <v>96201.2</v>
      </c>
      <c r="S3083" s="2">
        <v>116531</v>
      </c>
    </row>
    <row r="3084" spans="1:19" x14ac:dyDescent="0.3">
      <c r="A3084" s="2" t="s">
        <v>18450</v>
      </c>
      <c r="B3084" s="2">
        <v>330265.36</v>
      </c>
      <c r="C3084" s="2">
        <v>339253.9</v>
      </c>
      <c r="D3084" s="2">
        <v>321917.28000000003</v>
      </c>
      <c r="E3084" s="2">
        <v>323961.74</v>
      </c>
      <c r="F3084" s="2">
        <v>589084.4</v>
      </c>
      <c r="G3084" s="2">
        <v>587463.5</v>
      </c>
      <c r="H3084" s="2">
        <v>356860.9</v>
      </c>
      <c r="I3084" s="2">
        <v>151218.29999999999</v>
      </c>
      <c r="J3084" s="2">
        <v>386211.3</v>
      </c>
      <c r="K3084" s="2">
        <v>290359.7</v>
      </c>
      <c r="L3084" s="2">
        <v>305017.40000000002</v>
      </c>
      <c r="M3084" s="2">
        <v>447746.27</v>
      </c>
      <c r="N3084" s="2">
        <v>259567.4</v>
      </c>
      <c r="O3084" s="2">
        <v>399826.3</v>
      </c>
      <c r="P3084" s="2">
        <v>454061.4</v>
      </c>
      <c r="Q3084" s="2">
        <v>431897.8</v>
      </c>
      <c r="R3084" s="2">
        <v>250532</v>
      </c>
      <c r="S3084" s="2">
        <v>311780.8</v>
      </c>
    </row>
    <row r="3085" spans="1:19" x14ac:dyDescent="0.3">
      <c r="A3085" s="2" t="s">
        <v>18449</v>
      </c>
      <c r="B3085" s="2">
        <v>280.20999999999998</v>
      </c>
      <c r="C3085" s="2" t="s">
        <v>14206</v>
      </c>
      <c r="D3085" s="2" t="s">
        <v>14206</v>
      </c>
      <c r="E3085" s="2" t="s">
        <v>14206</v>
      </c>
      <c r="F3085" s="2" t="s">
        <v>14206</v>
      </c>
      <c r="G3085" s="2" t="s">
        <v>14206</v>
      </c>
      <c r="H3085" s="2" t="s">
        <v>14206</v>
      </c>
      <c r="I3085" s="2">
        <v>14958.8</v>
      </c>
      <c r="J3085" s="2" t="s">
        <v>14206</v>
      </c>
      <c r="K3085" s="2" t="s">
        <v>14206</v>
      </c>
      <c r="L3085" s="2">
        <v>19664.599999999999</v>
      </c>
      <c r="M3085" s="2">
        <v>1802.18</v>
      </c>
      <c r="N3085" s="2" t="s">
        <v>14206</v>
      </c>
      <c r="O3085" s="2" t="s">
        <v>14206</v>
      </c>
      <c r="P3085" s="2">
        <v>1048.5</v>
      </c>
      <c r="Q3085" s="2" t="s">
        <v>14206</v>
      </c>
      <c r="R3085" s="2" t="s">
        <v>14206</v>
      </c>
      <c r="S3085" s="2" t="s">
        <v>14206</v>
      </c>
    </row>
    <row r="3086" spans="1:19" x14ac:dyDescent="0.3">
      <c r="A3086" s="2" t="s">
        <v>18448</v>
      </c>
      <c r="B3086" s="2">
        <v>129092.5</v>
      </c>
      <c r="C3086" s="2">
        <v>87479.3</v>
      </c>
      <c r="D3086" s="2">
        <v>34612.47</v>
      </c>
      <c r="E3086" s="2">
        <v>36592</v>
      </c>
      <c r="F3086" s="2">
        <v>128888</v>
      </c>
      <c r="G3086" s="2">
        <v>199501.3</v>
      </c>
      <c r="H3086" s="2">
        <v>81351.100000000006</v>
      </c>
      <c r="I3086" s="2">
        <v>119765</v>
      </c>
      <c r="J3086" s="2">
        <v>68944.399999999994</v>
      </c>
      <c r="K3086" s="2">
        <v>89155.4</v>
      </c>
      <c r="L3086" s="2">
        <v>93577.9</v>
      </c>
      <c r="M3086" s="2">
        <v>124532.1</v>
      </c>
      <c r="N3086" s="2">
        <v>183870.4</v>
      </c>
      <c r="O3086" s="2">
        <v>158879.70000000001</v>
      </c>
      <c r="P3086" s="2">
        <v>160561.60000000001</v>
      </c>
      <c r="Q3086" s="2">
        <v>181975.35</v>
      </c>
      <c r="R3086" s="2">
        <v>168776.7</v>
      </c>
      <c r="S3086" s="2">
        <v>128381.8</v>
      </c>
    </row>
    <row r="3087" spans="1:19" x14ac:dyDescent="0.3">
      <c r="A3087" s="2" t="s">
        <v>18447</v>
      </c>
      <c r="B3087" s="2">
        <v>8355.7000000000007</v>
      </c>
      <c r="C3087" s="2" t="s">
        <v>14206</v>
      </c>
      <c r="D3087" s="2">
        <v>24222</v>
      </c>
      <c r="E3087" s="2">
        <v>24348.2</v>
      </c>
      <c r="F3087" s="2">
        <v>38502.1</v>
      </c>
      <c r="G3087" s="2">
        <v>16616.599999999999</v>
      </c>
      <c r="H3087" s="2">
        <v>16040.5</v>
      </c>
      <c r="I3087" s="2">
        <v>19620</v>
      </c>
      <c r="J3087" s="2" t="s">
        <v>14206</v>
      </c>
      <c r="K3087" s="2">
        <v>5649.4</v>
      </c>
      <c r="L3087" s="2">
        <v>24893.599999999999</v>
      </c>
      <c r="M3087" s="2">
        <v>24206.7</v>
      </c>
      <c r="N3087" s="2">
        <v>28202</v>
      </c>
      <c r="O3087" s="2">
        <v>20733.5</v>
      </c>
      <c r="P3087" s="2">
        <v>16891.099999999999</v>
      </c>
      <c r="Q3087" s="2">
        <v>16855.8</v>
      </c>
      <c r="R3087" s="2">
        <v>30405.8</v>
      </c>
      <c r="S3087" s="2">
        <v>28397</v>
      </c>
    </row>
    <row r="3088" spans="1:19" x14ac:dyDescent="0.3">
      <c r="A3088" s="2" t="s">
        <v>18446</v>
      </c>
      <c r="B3088" s="2">
        <v>57042</v>
      </c>
      <c r="C3088" s="2">
        <v>66633.2</v>
      </c>
      <c r="D3088" s="2">
        <v>45151.1</v>
      </c>
      <c r="E3088" s="2">
        <v>69996.100000000006</v>
      </c>
      <c r="F3088" s="2">
        <v>50154.9</v>
      </c>
      <c r="G3088" s="2">
        <v>90461.3</v>
      </c>
      <c r="H3088" s="2">
        <v>47714.400000000001</v>
      </c>
      <c r="I3088" s="2">
        <v>86903.7</v>
      </c>
      <c r="J3088" s="2">
        <v>61102.3</v>
      </c>
      <c r="K3088" s="2">
        <v>79938.3</v>
      </c>
      <c r="L3088" s="2">
        <v>83318.7</v>
      </c>
      <c r="M3088" s="2">
        <v>78411.100000000006</v>
      </c>
      <c r="N3088" s="2">
        <v>47739</v>
      </c>
      <c r="O3088" s="2">
        <v>41370.400000000001</v>
      </c>
      <c r="P3088" s="2">
        <v>105758.6</v>
      </c>
      <c r="Q3088" s="2">
        <v>85358.5</v>
      </c>
      <c r="R3088" s="2">
        <v>48214.5</v>
      </c>
      <c r="S3088" s="2">
        <v>8463.9</v>
      </c>
    </row>
    <row r="3089" spans="1:19" x14ac:dyDescent="0.3">
      <c r="A3089" s="2" t="s">
        <v>18445</v>
      </c>
      <c r="B3089" s="2">
        <v>9556.9</v>
      </c>
      <c r="C3089" s="2">
        <v>8531.5</v>
      </c>
      <c r="D3089" s="2" t="s">
        <v>14206</v>
      </c>
      <c r="E3089" s="2">
        <v>18975</v>
      </c>
      <c r="F3089" s="2">
        <v>24031.8</v>
      </c>
      <c r="G3089" s="2">
        <v>29819.8</v>
      </c>
      <c r="H3089" s="2">
        <v>20188</v>
      </c>
      <c r="I3089" s="2">
        <v>15320</v>
      </c>
      <c r="J3089" s="2">
        <v>5072</v>
      </c>
      <c r="K3089" s="2" t="s">
        <v>14206</v>
      </c>
      <c r="L3089" s="2">
        <v>18141.099999999999</v>
      </c>
      <c r="M3089" s="2">
        <v>28279.1</v>
      </c>
      <c r="N3089" s="2">
        <v>8601.7000000000007</v>
      </c>
      <c r="O3089" s="2">
        <v>23462.3</v>
      </c>
      <c r="P3089" s="2">
        <v>8159.7</v>
      </c>
      <c r="Q3089" s="2">
        <v>12251.1</v>
      </c>
      <c r="R3089" s="2">
        <v>4041.8</v>
      </c>
      <c r="S3089" s="2">
        <v>22058.6</v>
      </c>
    </row>
    <row r="3090" spans="1:19" x14ac:dyDescent="0.3">
      <c r="A3090" s="2" t="s">
        <v>18444</v>
      </c>
      <c r="B3090" s="2">
        <v>46441</v>
      </c>
      <c r="C3090" s="2">
        <v>38041.4</v>
      </c>
      <c r="D3090" s="2">
        <v>40250.1</v>
      </c>
      <c r="E3090" s="2">
        <v>86869.3</v>
      </c>
      <c r="F3090" s="2">
        <v>168735.8</v>
      </c>
      <c r="G3090" s="2">
        <v>96921.2</v>
      </c>
      <c r="H3090" s="2">
        <v>118056.9</v>
      </c>
      <c r="I3090" s="2">
        <v>53263.7</v>
      </c>
      <c r="J3090" s="2">
        <v>64147.1</v>
      </c>
      <c r="K3090" s="2">
        <v>52197.7</v>
      </c>
      <c r="L3090" s="2">
        <v>73601.960000000006</v>
      </c>
      <c r="M3090" s="2">
        <v>74457</v>
      </c>
      <c r="N3090" s="2">
        <v>73983.600000000006</v>
      </c>
      <c r="O3090" s="2">
        <v>52990.6</v>
      </c>
      <c r="P3090" s="2">
        <v>53484</v>
      </c>
      <c r="Q3090" s="2">
        <v>71917.3</v>
      </c>
      <c r="R3090" s="2">
        <v>31110.2</v>
      </c>
      <c r="S3090" s="2">
        <v>54266.1</v>
      </c>
    </row>
    <row r="3091" spans="1:19" x14ac:dyDescent="0.3">
      <c r="A3091" s="2" t="s">
        <v>18443</v>
      </c>
      <c r="B3091" s="2">
        <v>30270.2</v>
      </c>
      <c r="C3091" s="2">
        <v>13317</v>
      </c>
      <c r="D3091" s="2">
        <v>48664.2</v>
      </c>
      <c r="E3091" s="2">
        <v>31638.400000000001</v>
      </c>
      <c r="F3091" s="2">
        <v>99963.9</v>
      </c>
      <c r="G3091" s="2">
        <v>109543.9</v>
      </c>
      <c r="H3091" s="2">
        <v>11954.6</v>
      </c>
      <c r="I3091" s="2">
        <v>30635.599999999999</v>
      </c>
      <c r="J3091" s="2">
        <v>32824.1</v>
      </c>
      <c r="K3091" s="2">
        <v>46124.4</v>
      </c>
      <c r="L3091" s="2" t="s">
        <v>14206</v>
      </c>
      <c r="M3091" s="2" t="s">
        <v>14206</v>
      </c>
      <c r="N3091" s="2" t="s">
        <v>14206</v>
      </c>
      <c r="O3091" s="2">
        <v>61792.6</v>
      </c>
      <c r="P3091" s="2" t="s">
        <v>14206</v>
      </c>
      <c r="Q3091" s="2" t="s">
        <v>14206</v>
      </c>
      <c r="R3091" s="2">
        <v>13125.6</v>
      </c>
      <c r="S3091" s="2">
        <v>6924.4</v>
      </c>
    </row>
    <row r="3092" spans="1:19" x14ac:dyDescent="0.3">
      <c r="A3092" s="2" t="s">
        <v>18442</v>
      </c>
      <c r="B3092" s="2">
        <v>110020.7</v>
      </c>
      <c r="C3092" s="2">
        <v>96763</v>
      </c>
      <c r="D3092" s="2">
        <v>42749.3</v>
      </c>
      <c r="E3092" s="2">
        <v>36376.1</v>
      </c>
      <c r="F3092" s="2">
        <v>161188.5</v>
      </c>
      <c r="G3092" s="2">
        <v>127027</v>
      </c>
      <c r="H3092" s="2">
        <v>65852.600000000006</v>
      </c>
      <c r="I3092" s="2">
        <v>101767.9</v>
      </c>
      <c r="J3092" s="2">
        <v>68616.899999999994</v>
      </c>
      <c r="K3092" s="2">
        <v>73220.5</v>
      </c>
      <c r="L3092" s="2">
        <v>54627.6</v>
      </c>
      <c r="M3092" s="2">
        <v>42946.2</v>
      </c>
      <c r="N3092" s="2">
        <v>79004.289999999994</v>
      </c>
      <c r="O3092" s="2">
        <v>126277.2</v>
      </c>
      <c r="P3092" s="2">
        <v>98548.6</v>
      </c>
      <c r="Q3092" s="2">
        <v>126445</v>
      </c>
      <c r="R3092" s="2">
        <v>103326.2</v>
      </c>
      <c r="S3092" s="2">
        <v>62906.7</v>
      </c>
    </row>
    <row r="3093" spans="1:19" x14ac:dyDescent="0.3">
      <c r="A3093" s="2" t="s">
        <v>18441</v>
      </c>
      <c r="B3093" s="2">
        <v>441629.1</v>
      </c>
      <c r="C3093" s="2">
        <v>428597.9</v>
      </c>
      <c r="D3093" s="2">
        <v>602951.4</v>
      </c>
      <c r="E3093" s="2">
        <v>581910.35</v>
      </c>
      <c r="F3093" s="2">
        <v>1372868</v>
      </c>
      <c r="G3093" s="2">
        <v>933389.2</v>
      </c>
      <c r="H3093" s="2">
        <v>924745.5</v>
      </c>
      <c r="I3093" s="2">
        <v>903956.4</v>
      </c>
      <c r="J3093" s="2">
        <v>562798.80000000005</v>
      </c>
      <c r="K3093" s="2">
        <v>497479</v>
      </c>
      <c r="L3093" s="2">
        <v>859155.2</v>
      </c>
      <c r="M3093" s="2">
        <v>746715</v>
      </c>
      <c r="N3093" s="2">
        <v>556868</v>
      </c>
      <c r="O3093" s="2">
        <v>480312.8</v>
      </c>
      <c r="P3093" s="2">
        <v>791134</v>
      </c>
      <c r="Q3093" s="2">
        <v>844649</v>
      </c>
      <c r="R3093" s="2">
        <v>531426.19999999995</v>
      </c>
      <c r="S3093" s="2">
        <v>295119.8</v>
      </c>
    </row>
    <row r="3094" spans="1:19" x14ac:dyDescent="0.3">
      <c r="A3094" s="2" t="s">
        <v>18440</v>
      </c>
      <c r="B3094" s="2">
        <v>15339.3</v>
      </c>
      <c r="C3094" s="2">
        <v>29812</v>
      </c>
      <c r="D3094" s="2" t="s">
        <v>14206</v>
      </c>
      <c r="E3094" s="2">
        <v>38327</v>
      </c>
      <c r="F3094" s="2">
        <v>149037.70000000001</v>
      </c>
      <c r="G3094" s="2">
        <v>139907.20000000001</v>
      </c>
      <c r="H3094" s="2">
        <v>30569.9</v>
      </c>
      <c r="I3094" s="2">
        <v>48887.6</v>
      </c>
      <c r="J3094" s="2">
        <v>40921.54</v>
      </c>
      <c r="K3094" s="2">
        <v>55511.9</v>
      </c>
      <c r="L3094" s="2">
        <v>47203.9</v>
      </c>
      <c r="M3094" s="2">
        <v>54440.800000000003</v>
      </c>
      <c r="N3094" s="2">
        <v>32822.6</v>
      </c>
      <c r="O3094" s="2">
        <v>27159.599999999999</v>
      </c>
      <c r="P3094" s="2">
        <v>25470</v>
      </c>
      <c r="Q3094" s="2">
        <v>48142.8</v>
      </c>
      <c r="R3094" s="2">
        <v>14810.6</v>
      </c>
      <c r="S3094" s="2">
        <v>60298.2</v>
      </c>
    </row>
    <row r="3095" spans="1:19" x14ac:dyDescent="0.3">
      <c r="A3095" s="2" t="s">
        <v>18439</v>
      </c>
      <c r="B3095" s="2">
        <v>69791.3</v>
      </c>
      <c r="C3095" s="2">
        <v>67306.2</v>
      </c>
      <c r="D3095" s="2">
        <v>32344.7</v>
      </c>
      <c r="E3095" s="2">
        <v>32834.050000000003</v>
      </c>
      <c r="F3095" s="2">
        <v>46519.9</v>
      </c>
      <c r="G3095" s="2">
        <v>63448.35</v>
      </c>
      <c r="H3095" s="2">
        <v>119190.5</v>
      </c>
      <c r="I3095" s="2">
        <v>55729</v>
      </c>
      <c r="J3095" s="2">
        <v>61614.9</v>
      </c>
      <c r="K3095" s="2">
        <v>48864.2</v>
      </c>
      <c r="L3095" s="2">
        <v>106129.5</v>
      </c>
      <c r="M3095" s="2">
        <v>97612.5</v>
      </c>
      <c r="N3095" s="2">
        <v>149003.1</v>
      </c>
      <c r="O3095" s="2">
        <v>168709.2</v>
      </c>
      <c r="P3095" s="2">
        <v>88533.9</v>
      </c>
      <c r="Q3095" s="2">
        <v>98552.5</v>
      </c>
      <c r="R3095" s="2">
        <v>46145.8</v>
      </c>
      <c r="S3095" s="2">
        <v>53209.1</v>
      </c>
    </row>
    <row r="3096" spans="1:19" x14ac:dyDescent="0.3">
      <c r="A3096" s="2" t="s">
        <v>18438</v>
      </c>
      <c r="B3096" s="2">
        <v>71640.600000000006</v>
      </c>
      <c r="C3096" s="2">
        <v>66926.600000000006</v>
      </c>
      <c r="D3096" s="2">
        <v>19723.7</v>
      </c>
      <c r="E3096" s="2">
        <v>35230.800000000003</v>
      </c>
      <c r="F3096" s="2">
        <v>1816.9</v>
      </c>
      <c r="G3096" s="2">
        <v>78872.2</v>
      </c>
      <c r="H3096" s="2">
        <v>50085.7</v>
      </c>
      <c r="I3096" s="2">
        <v>38230</v>
      </c>
      <c r="J3096" s="2">
        <v>62877.1</v>
      </c>
      <c r="K3096" s="2">
        <v>33207.599999999999</v>
      </c>
      <c r="L3096" s="2">
        <v>57095.5</v>
      </c>
      <c r="M3096" s="2">
        <v>89512</v>
      </c>
      <c r="N3096" s="2">
        <v>34442.800000000003</v>
      </c>
      <c r="O3096" s="2">
        <v>114638.9</v>
      </c>
      <c r="P3096" s="2">
        <v>16616.099999999999</v>
      </c>
      <c r="Q3096" s="2">
        <v>18855</v>
      </c>
      <c r="R3096" s="2">
        <v>69239.899999999994</v>
      </c>
      <c r="S3096" s="2">
        <v>35658</v>
      </c>
    </row>
    <row r="3097" spans="1:19" x14ac:dyDescent="0.3">
      <c r="A3097" s="2" t="s">
        <v>18437</v>
      </c>
      <c r="B3097" s="2">
        <v>89176.5</v>
      </c>
      <c r="C3097" s="2">
        <v>73565.600000000006</v>
      </c>
      <c r="D3097" s="2">
        <v>61289.1</v>
      </c>
      <c r="E3097" s="2">
        <v>61504.6</v>
      </c>
      <c r="F3097" s="2">
        <v>67059.199999999997</v>
      </c>
      <c r="G3097" s="2">
        <v>97585.3</v>
      </c>
      <c r="H3097" s="2">
        <v>78370.3</v>
      </c>
      <c r="I3097" s="2">
        <v>66186.2</v>
      </c>
      <c r="J3097" s="2">
        <v>64344.3</v>
      </c>
      <c r="K3097" s="2">
        <v>36827.4</v>
      </c>
      <c r="L3097" s="2">
        <v>133433.4</v>
      </c>
      <c r="M3097" s="2">
        <v>156347</v>
      </c>
      <c r="N3097" s="2">
        <v>112774.6</v>
      </c>
      <c r="O3097" s="2">
        <v>100615.4</v>
      </c>
      <c r="P3097" s="2">
        <v>161906.29999999999</v>
      </c>
      <c r="Q3097" s="2">
        <v>131476.4</v>
      </c>
      <c r="R3097" s="2">
        <v>75799.3</v>
      </c>
      <c r="S3097" s="2">
        <v>85224.1</v>
      </c>
    </row>
    <row r="3098" spans="1:19" x14ac:dyDescent="0.3">
      <c r="A3098" s="2" t="s">
        <v>18436</v>
      </c>
      <c r="B3098" s="2">
        <v>106137.9</v>
      </c>
      <c r="C3098" s="2">
        <v>111792.4</v>
      </c>
      <c r="D3098" s="2">
        <v>63701.599999999999</v>
      </c>
      <c r="E3098" s="2">
        <v>66346.600000000006</v>
      </c>
      <c r="F3098" s="2">
        <v>249287.4</v>
      </c>
      <c r="G3098" s="2">
        <v>207975.4</v>
      </c>
      <c r="H3098" s="2">
        <v>122305.60000000001</v>
      </c>
      <c r="I3098" s="2">
        <v>75519.8</v>
      </c>
      <c r="J3098" s="2">
        <v>128233.4</v>
      </c>
      <c r="K3098" s="2">
        <v>53398</v>
      </c>
      <c r="L3098" s="2">
        <v>140292.6</v>
      </c>
      <c r="M3098" s="2">
        <v>126851.2</v>
      </c>
      <c r="N3098" s="2">
        <v>172573.5</v>
      </c>
      <c r="O3098" s="2">
        <v>132629.70000000001</v>
      </c>
      <c r="P3098" s="2">
        <v>219093.23</v>
      </c>
      <c r="Q3098" s="2">
        <v>133051.14000000001</v>
      </c>
      <c r="R3098" s="2">
        <v>161278.9</v>
      </c>
      <c r="S3098" s="2">
        <v>153717.9</v>
      </c>
    </row>
    <row r="3099" spans="1:19" x14ac:dyDescent="0.3">
      <c r="A3099" s="2" t="s">
        <v>18435</v>
      </c>
      <c r="B3099" s="2">
        <v>1400.7</v>
      </c>
      <c r="C3099" s="2">
        <v>7884.1</v>
      </c>
      <c r="D3099" s="2" t="s">
        <v>14206</v>
      </c>
      <c r="E3099" s="2">
        <v>22763.3</v>
      </c>
      <c r="F3099" s="2">
        <v>97593</v>
      </c>
      <c r="G3099" s="2">
        <v>101160</v>
      </c>
      <c r="H3099" s="2" t="s">
        <v>14206</v>
      </c>
      <c r="I3099" s="2">
        <v>8222.1</v>
      </c>
      <c r="J3099" s="2">
        <v>17227.599999999999</v>
      </c>
      <c r="K3099" s="2" t="s">
        <v>14206</v>
      </c>
      <c r="L3099" s="2">
        <v>8159.3</v>
      </c>
      <c r="M3099" s="2">
        <v>19758.5</v>
      </c>
      <c r="N3099" s="2">
        <v>21316.1</v>
      </c>
      <c r="O3099" s="2">
        <v>16914.830000000002</v>
      </c>
      <c r="P3099" s="2">
        <v>9580.5</v>
      </c>
      <c r="Q3099" s="2">
        <v>12776.09</v>
      </c>
      <c r="R3099" s="2">
        <v>23125.599999999999</v>
      </c>
      <c r="S3099" s="2">
        <v>28591.5</v>
      </c>
    </row>
    <row r="3100" spans="1:19" x14ac:dyDescent="0.3">
      <c r="A3100" s="2" t="s">
        <v>18434</v>
      </c>
      <c r="B3100" s="2" t="s">
        <v>14206</v>
      </c>
      <c r="C3100" s="2">
        <v>12003.3</v>
      </c>
      <c r="D3100" s="2">
        <v>15944.6</v>
      </c>
      <c r="E3100" s="2">
        <v>25936.2</v>
      </c>
      <c r="F3100" s="2">
        <v>19170.8</v>
      </c>
      <c r="G3100" s="2">
        <v>7535.2</v>
      </c>
      <c r="H3100" s="2" t="s">
        <v>14206</v>
      </c>
      <c r="I3100" s="2" t="s">
        <v>14206</v>
      </c>
      <c r="J3100" s="2" t="s">
        <v>14206</v>
      </c>
      <c r="K3100" s="2" t="s">
        <v>14206</v>
      </c>
      <c r="L3100" s="2">
        <v>12159.7</v>
      </c>
      <c r="M3100" s="2">
        <v>9754</v>
      </c>
      <c r="N3100" s="2">
        <v>3970.9</v>
      </c>
      <c r="O3100" s="2">
        <v>9338.7000000000007</v>
      </c>
      <c r="P3100" s="2">
        <v>6355.4</v>
      </c>
      <c r="Q3100" s="2">
        <v>0</v>
      </c>
      <c r="R3100" s="2">
        <v>14161.3</v>
      </c>
      <c r="S3100" s="2">
        <v>15491.4</v>
      </c>
    </row>
    <row r="3101" spans="1:19" x14ac:dyDescent="0.3">
      <c r="A3101" s="2" t="s">
        <v>18433</v>
      </c>
      <c r="B3101" s="2">
        <v>117472.88</v>
      </c>
      <c r="C3101" s="2">
        <v>67179.350000000006</v>
      </c>
      <c r="D3101" s="2">
        <v>77999.13</v>
      </c>
      <c r="E3101" s="2">
        <v>66534.09</v>
      </c>
      <c r="F3101" s="2">
        <v>134711.20000000001</v>
      </c>
      <c r="G3101" s="2">
        <v>202009.61</v>
      </c>
      <c r="H3101" s="2">
        <v>53675.1</v>
      </c>
      <c r="I3101" s="2">
        <v>66036</v>
      </c>
      <c r="J3101" s="2">
        <v>82360.3</v>
      </c>
      <c r="K3101" s="2">
        <v>36615.730000000003</v>
      </c>
      <c r="L3101" s="2">
        <v>149139.73000000001</v>
      </c>
      <c r="M3101" s="2">
        <v>183651.7</v>
      </c>
      <c r="N3101" s="2">
        <v>150023.07999999999</v>
      </c>
      <c r="O3101" s="2">
        <v>235975.3</v>
      </c>
      <c r="P3101" s="2">
        <v>119076.73</v>
      </c>
      <c r="Q3101" s="2">
        <v>124598.43</v>
      </c>
      <c r="R3101" s="2">
        <v>139916.56</v>
      </c>
      <c r="S3101" s="2">
        <v>149500.4</v>
      </c>
    </row>
    <row r="3102" spans="1:19" x14ac:dyDescent="0.3">
      <c r="A3102" s="2" t="s">
        <v>18432</v>
      </c>
      <c r="B3102" s="2" t="s">
        <v>14206</v>
      </c>
      <c r="C3102" s="2">
        <v>857.59</v>
      </c>
      <c r="D3102" s="2">
        <v>3736.4</v>
      </c>
      <c r="E3102" s="2">
        <v>1866.5</v>
      </c>
      <c r="F3102" s="2" t="s">
        <v>14206</v>
      </c>
      <c r="G3102" s="2">
        <v>17445</v>
      </c>
      <c r="H3102" s="2">
        <v>13240</v>
      </c>
      <c r="I3102" s="2" t="s">
        <v>14206</v>
      </c>
      <c r="J3102" s="2">
        <v>14854.3</v>
      </c>
      <c r="K3102" s="2">
        <v>39481.300000000003</v>
      </c>
      <c r="L3102" s="2" t="s">
        <v>14206</v>
      </c>
      <c r="M3102" s="2" t="s">
        <v>14206</v>
      </c>
      <c r="N3102" s="2">
        <v>59227</v>
      </c>
      <c r="O3102" s="2">
        <v>13074.1</v>
      </c>
      <c r="P3102" s="2" t="s">
        <v>14206</v>
      </c>
      <c r="Q3102" s="2">
        <v>16092</v>
      </c>
      <c r="R3102" s="2">
        <v>16890.400000000001</v>
      </c>
      <c r="S3102" s="2">
        <v>39892.5</v>
      </c>
    </row>
    <row r="3103" spans="1:19" x14ac:dyDescent="0.3">
      <c r="A3103" s="2" t="s">
        <v>18431</v>
      </c>
      <c r="B3103" s="2">
        <v>40534</v>
      </c>
      <c r="C3103" s="2">
        <v>46827.4</v>
      </c>
      <c r="D3103" s="2">
        <v>24519.7</v>
      </c>
      <c r="E3103" s="2">
        <v>19753.400000000001</v>
      </c>
      <c r="F3103" s="2">
        <v>210161.8</v>
      </c>
      <c r="G3103" s="2">
        <v>187381.2</v>
      </c>
      <c r="H3103" s="2">
        <v>22246.7</v>
      </c>
      <c r="I3103" s="2">
        <v>8631.1</v>
      </c>
      <c r="J3103" s="2">
        <v>64053.8</v>
      </c>
      <c r="K3103" s="2">
        <v>60282.400000000001</v>
      </c>
      <c r="L3103" s="2">
        <v>71561</v>
      </c>
      <c r="M3103" s="2">
        <v>53579.69</v>
      </c>
      <c r="N3103" s="2">
        <v>58616.2</v>
      </c>
      <c r="O3103" s="2">
        <v>71114.2</v>
      </c>
      <c r="P3103" s="2">
        <v>48705.2</v>
      </c>
      <c r="Q3103" s="2">
        <v>34615</v>
      </c>
      <c r="R3103" s="2">
        <v>56871</v>
      </c>
      <c r="S3103" s="2">
        <v>34504.9</v>
      </c>
    </row>
    <row r="3104" spans="1:19" x14ac:dyDescent="0.3">
      <c r="A3104" s="2" t="s">
        <v>18430</v>
      </c>
      <c r="B3104" s="2">
        <v>46285</v>
      </c>
      <c r="C3104" s="2">
        <v>113878.86</v>
      </c>
      <c r="D3104" s="2">
        <v>92491.6</v>
      </c>
      <c r="E3104" s="2">
        <v>91048.1</v>
      </c>
      <c r="F3104" s="2">
        <v>103756.7</v>
      </c>
      <c r="G3104" s="2">
        <v>69171.8</v>
      </c>
      <c r="H3104" s="2">
        <v>73879.5</v>
      </c>
      <c r="I3104" s="2">
        <v>64964.9</v>
      </c>
      <c r="J3104" s="2">
        <v>115029.7</v>
      </c>
      <c r="K3104" s="2">
        <v>80535.8</v>
      </c>
      <c r="L3104" s="2">
        <v>177496.48</v>
      </c>
      <c r="M3104" s="2">
        <v>200668.5</v>
      </c>
      <c r="N3104" s="2">
        <v>142953.20000000001</v>
      </c>
      <c r="O3104" s="2">
        <v>168763.3</v>
      </c>
      <c r="P3104" s="2">
        <v>130776.1</v>
      </c>
      <c r="Q3104" s="2">
        <v>200848.56</v>
      </c>
      <c r="R3104" s="2">
        <v>183376.02</v>
      </c>
      <c r="S3104" s="2">
        <v>202527.16</v>
      </c>
    </row>
    <row r="3105" spans="1:19" x14ac:dyDescent="0.3">
      <c r="A3105" s="2" t="s">
        <v>18429</v>
      </c>
      <c r="B3105" s="2">
        <v>93646.5</v>
      </c>
      <c r="C3105" s="2">
        <v>157608.20000000001</v>
      </c>
      <c r="D3105" s="2">
        <v>65939.100000000006</v>
      </c>
      <c r="E3105" s="2">
        <v>69089</v>
      </c>
      <c r="F3105" s="2">
        <v>212749.4</v>
      </c>
      <c r="G3105" s="2">
        <v>261225.2</v>
      </c>
      <c r="H3105" s="2">
        <v>77553.2</v>
      </c>
      <c r="I3105" s="2">
        <v>111980</v>
      </c>
      <c r="J3105" s="2">
        <v>119458.17</v>
      </c>
      <c r="K3105" s="2">
        <v>170369.5</v>
      </c>
      <c r="L3105" s="2">
        <v>159471.79999999999</v>
      </c>
      <c r="M3105" s="2">
        <v>139674.70000000001</v>
      </c>
      <c r="N3105" s="2">
        <v>85482.2</v>
      </c>
      <c r="O3105" s="2">
        <v>184537.8</v>
      </c>
      <c r="P3105" s="2">
        <v>143185.29999999999</v>
      </c>
      <c r="Q3105" s="2">
        <v>100223.9</v>
      </c>
      <c r="R3105" s="2">
        <v>208925.31</v>
      </c>
      <c r="S3105" s="2">
        <v>202131.20000000001</v>
      </c>
    </row>
    <row r="3106" spans="1:19" x14ac:dyDescent="0.3">
      <c r="A3106" s="2" t="s">
        <v>18428</v>
      </c>
      <c r="B3106" s="2">
        <v>229636</v>
      </c>
      <c r="C3106" s="2">
        <v>232110</v>
      </c>
      <c r="D3106" s="2" t="s">
        <v>14206</v>
      </c>
      <c r="E3106" s="2" t="s">
        <v>14206</v>
      </c>
      <c r="F3106" s="2" t="s">
        <v>14206</v>
      </c>
      <c r="G3106" s="2" t="s">
        <v>14206</v>
      </c>
      <c r="H3106" s="2" t="s">
        <v>14206</v>
      </c>
      <c r="I3106" s="2" t="s">
        <v>14206</v>
      </c>
      <c r="J3106" s="2" t="s">
        <v>14206</v>
      </c>
      <c r="K3106" s="2" t="s">
        <v>14206</v>
      </c>
      <c r="L3106" s="2" t="s">
        <v>14206</v>
      </c>
      <c r="M3106" s="2" t="s">
        <v>14206</v>
      </c>
      <c r="N3106" s="2" t="s">
        <v>14206</v>
      </c>
      <c r="O3106" s="2" t="s">
        <v>14206</v>
      </c>
      <c r="P3106" s="2" t="s">
        <v>14206</v>
      </c>
      <c r="Q3106" s="2" t="s">
        <v>14206</v>
      </c>
      <c r="R3106" s="2" t="s">
        <v>14206</v>
      </c>
      <c r="S3106" s="2" t="s">
        <v>14206</v>
      </c>
    </row>
    <row r="3107" spans="1:19" x14ac:dyDescent="0.3">
      <c r="A3107" s="2" t="s">
        <v>18427</v>
      </c>
      <c r="B3107" s="2">
        <v>25216.2</v>
      </c>
      <c r="C3107" s="2">
        <v>21539.5</v>
      </c>
      <c r="D3107" s="2">
        <v>43376.1</v>
      </c>
      <c r="E3107" s="2">
        <v>2735</v>
      </c>
      <c r="F3107" s="2">
        <v>111385</v>
      </c>
      <c r="G3107" s="2">
        <v>131540</v>
      </c>
      <c r="H3107" s="2">
        <v>58955</v>
      </c>
      <c r="I3107" s="2">
        <v>63598.5</v>
      </c>
      <c r="J3107" s="2">
        <v>55478.9</v>
      </c>
      <c r="K3107" s="2">
        <v>37161.699999999997</v>
      </c>
      <c r="L3107" s="2">
        <v>76260.7</v>
      </c>
      <c r="M3107" s="2">
        <v>102906</v>
      </c>
      <c r="N3107" s="2">
        <v>62732.9</v>
      </c>
      <c r="O3107" s="2">
        <v>46645.1</v>
      </c>
      <c r="P3107" s="2">
        <v>30055.200000000001</v>
      </c>
      <c r="Q3107" s="2">
        <v>87057.600000000006</v>
      </c>
      <c r="R3107" s="2">
        <v>3983.1</v>
      </c>
      <c r="S3107" s="2">
        <v>6986.5</v>
      </c>
    </row>
    <row r="3108" spans="1:19" x14ac:dyDescent="0.3">
      <c r="A3108" s="2" t="s">
        <v>18426</v>
      </c>
      <c r="B3108" s="2">
        <v>44574.1</v>
      </c>
      <c r="C3108" s="2">
        <v>88972.9</v>
      </c>
      <c r="D3108" s="2">
        <v>47514.6</v>
      </c>
      <c r="E3108" s="2">
        <v>19764.5</v>
      </c>
      <c r="F3108" s="2">
        <v>19908</v>
      </c>
      <c r="G3108" s="2">
        <v>19108.2</v>
      </c>
      <c r="H3108" s="2">
        <v>114420</v>
      </c>
      <c r="I3108" s="2">
        <v>101513.9</v>
      </c>
      <c r="J3108" s="2">
        <v>39525</v>
      </c>
      <c r="K3108" s="2">
        <v>65198.9</v>
      </c>
      <c r="L3108" s="2">
        <v>77099.5</v>
      </c>
      <c r="M3108" s="2">
        <v>61318.6</v>
      </c>
      <c r="N3108" s="2">
        <v>57612</v>
      </c>
      <c r="O3108" s="2">
        <v>58341.1</v>
      </c>
      <c r="P3108" s="2">
        <v>72137.3</v>
      </c>
      <c r="Q3108" s="2">
        <v>41988.24</v>
      </c>
      <c r="R3108" s="2">
        <v>23227.1</v>
      </c>
      <c r="S3108" s="2">
        <v>34154.300000000003</v>
      </c>
    </row>
    <row r="3109" spans="1:19" x14ac:dyDescent="0.3">
      <c r="A3109" s="2" t="s">
        <v>18425</v>
      </c>
      <c r="B3109" s="2">
        <v>419971.4</v>
      </c>
      <c r="C3109" s="2">
        <v>408539.4</v>
      </c>
      <c r="D3109" s="2">
        <v>186571.5</v>
      </c>
      <c r="E3109" s="2">
        <v>223662.9</v>
      </c>
      <c r="F3109" s="2">
        <v>484642.1</v>
      </c>
      <c r="G3109" s="2">
        <v>554829.9</v>
      </c>
      <c r="H3109" s="2">
        <v>174497.9</v>
      </c>
      <c r="I3109" s="2">
        <v>155126.9</v>
      </c>
      <c r="J3109" s="2">
        <v>242221.1</v>
      </c>
      <c r="K3109" s="2">
        <v>295670.40000000002</v>
      </c>
      <c r="L3109" s="2">
        <v>415972.3</v>
      </c>
      <c r="M3109" s="2">
        <v>372368.7</v>
      </c>
      <c r="N3109" s="2">
        <v>395519.81</v>
      </c>
      <c r="O3109" s="2">
        <v>425036.45</v>
      </c>
      <c r="P3109" s="2">
        <v>471911.5</v>
      </c>
      <c r="Q3109" s="2">
        <v>674939.5</v>
      </c>
      <c r="R3109" s="2">
        <v>554050.80000000005</v>
      </c>
      <c r="S3109" s="2">
        <v>620784.77</v>
      </c>
    </row>
    <row r="3110" spans="1:19" x14ac:dyDescent="0.3">
      <c r="A3110" s="2" t="s">
        <v>18424</v>
      </c>
      <c r="B3110" s="2">
        <v>199411.3</v>
      </c>
      <c r="C3110" s="2">
        <v>269563.45</v>
      </c>
      <c r="D3110" s="2">
        <v>156749.79999999999</v>
      </c>
      <c r="E3110" s="2">
        <v>174081.6</v>
      </c>
      <c r="F3110" s="2">
        <v>325600.2</v>
      </c>
      <c r="G3110" s="2">
        <v>280509.5</v>
      </c>
      <c r="H3110" s="2">
        <v>200709.4</v>
      </c>
      <c r="I3110" s="2">
        <v>163018.1</v>
      </c>
      <c r="J3110" s="2">
        <v>126087.41</v>
      </c>
      <c r="K3110" s="2">
        <v>212907.5</v>
      </c>
      <c r="L3110" s="2">
        <v>217494.31</v>
      </c>
      <c r="M3110" s="2">
        <v>264798.59999999998</v>
      </c>
      <c r="N3110" s="2">
        <v>175841.85</v>
      </c>
      <c r="O3110" s="2">
        <v>174184.82</v>
      </c>
      <c r="P3110" s="2">
        <v>190455.5</v>
      </c>
      <c r="Q3110" s="2">
        <v>198597.9</v>
      </c>
      <c r="R3110" s="2">
        <v>139901.9</v>
      </c>
      <c r="S3110" s="2">
        <v>239706.46</v>
      </c>
    </row>
    <row r="3111" spans="1:19" x14ac:dyDescent="0.3">
      <c r="A3111" s="2" t="s">
        <v>18423</v>
      </c>
      <c r="B3111" s="2">
        <v>99107.7</v>
      </c>
      <c r="C3111" s="2">
        <v>176541.8</v>
      </c>
      <c r="D3111" s="2">
        <v>162207.20000000001</v>
      </c>
      <c r="E3111" s="2">
        <v>212463.9</v>
      </c>
      <c r="F3111" s="2">
        <v>372384.4</v>
      </c>
      <c r="G3111" s="2">
        <v>420266.6</v>
      </c>
      <c r="H3111" s="2">
        <v>197214.6</v>
      </c>
      <c r="I3111" s="2">
        <v>305420.90000000002</v>
      </c>
      <c r="J3111" s="2">
        <v>164124.70000000001</v>
      </c>
      <c r="K3111" s="2">
        <v>219894.1</v>
      </c>
      <c r="L3111" s="2">
        <v>208752.8</v>
      </c>
      <c r="M3111" s="2">
        <v>356635.6</v>
      </c>
      <c r="N3111" s="2">
        <v>178459.9</v>
      </c>
      <c r="O3111" s="2">
        <v>207761.7</v>
      </c>
      <c r="P3111" s="2">
        <v>303752.5</v>
      </c>
      <c r="Q3111" s="2">
        <v>350341.3</v>
      </c>
      <c r="R3111" s="2">
        <v>239218.4</v>
      </c>
      <c r="S3111" s="2">
        <v>236659.8</v>
      </c>
    </row>
    <row r="3112" spans="1:19" x14ac:dyDescent="0.3">
      <c r="A3112" s="2" t="s">
        <v>18422</v>
      </c>
      <c r="B3112" s="2">
        <v>84246.32</v>
      </c>
      <c r="C3112" s="2">
        <v>51973.2</v>
      </c>
      <c r="D3112" s="2">
        <v>130099.4</v>
      </c>
      <c r="E3112" s="2">
        <v>132757.6</v>
      </c>
      <c r="F3112" s="2">
        <v>174731.5</v>
      </c>
      <c r="G3112" s="2">
        <v>186212.5</v>
      </c>
      <c r="H3112" s="2">
        <v>111892.16</v>
      </c>
      <c r="I3112" s="2">
        <v>169716.5</v>
      </c>
      <c r="J3112" s="2">
        <v>141668.4</v>
      </c>
      <c r="K3112" s="2">
        <v>109289.1</v>
      </c>
      <c r="L3112" s="2">
        <v>55401.4</v>
      </c>
      <c r="M3112" s="2">
        <v>98518.3</v>
      </c>
      <c r="N3112" s="2">
        <v>122718.5</v>
      </c>
      <c r="O3112" s="2">
        <v>160400.70000000001</v>
      </c>
      <c r="P3112" s="2">
        <v>134049.9</v>
      </c>
      <c r="Q3112" s="2">
        <v>43606.5</v>
      </c>
      <c r="R3112" s="2">
        <v>34563.5</v>
      </c>
      <c r="S3112" s="2">
        <v>48090.6</v>
      </c>
    </row>
    <row r="3113" spans="1:19" x14ac:dyDescent="0.3">
      <c r="A3113" s="2" t="s">
        <v>18421</v>
      </c>
      <c r="B3113" s="2">
        <v>87960.1</v>
      </c>
      <c r="C3113" s="2">
        <v>123815.1</v>
      </c>
      <c r="D3113" s="2">
        <v>93268</v>
      </c>
      <c r="E3113" s="2">
        <v>90064</v>
      </c>
      <c r="F3113" s="2">
        <v>184260.6</v>
      </c>
      <c r="G3113" s="2">
        <v>272573.96000000002</v>
      </c>
      <c r="H3113" s="2">
        <v>128237</v>
      </c>
      <c r="I3113" s="2">
        <v>91454.399999999994</v>
      </c>
      <c r="J3113" s="2">
        <v>44685.1</v>
      </c>
      <c r="K3113" s="2">
        <v>33591.1</v>
      </c>
      <c r="L3113" s="2">
        <v>172946.2</v>
      </c>
      <c r="M3113" s="2">
        <v>122926.6</v>
      </c>
      <c r="N3113" s="2">
        <v>134760.5</v>
      </c>
      <c r="O3113" s="2">
        <v>72763.7</v>
      </c>
      <c r="P3113" s="2">
        <v>206027.3</v>
      </c>
      <c r="Q3113" s="2">
        <v>164428.1</v>
      </c>
      <c r="R3113" s="2">
        <v>85097.7</v>
      </c>
      <c r="S3113" s="2">
        <v>111859.8</v>
      </c>
    </row>
    <row r="3114" spans="1:19" x14ac:dyDescent="0.3">
      <c r="A3114" s="2" t="s">
        <v>18420</v>
      </c>
      <c r="B3114" s="2">
        <v>200535.6</v>
      </c>
      <c r="C3114" s="2">
        <v>257293.03</v>
      </c>
      <c r="D3114" s="2">
        <v>358633.61</v>
      </c>
      <c r="E3114" s="2">
        <v>371931.93</v>
      </c>
      <c r="F3114" s="2">
        <v>444431.1</v>
      </c>
      <c r="G3114" s="2">
        <v>534528.6</v>
      </c>
      <c r="H3114" s="2">
        <v>187774.1</v>
      </c>
      <c r="I3114" s="2">
        <v>169216.1</v>
      </c>
      <c r="J3114" s="2">
        <v>341233.22</v>
      </c>
      <c r="K3114" s="2">
        <v>248030.66</v>
      </c>
      <c r="L3114" s="2">
        <v>484204.9</v>
      </c>
      <c r="M3114" s="2">
        <v>612772.4</v>
      </c>
      <c r="N3114" s="2">
        <v>331625.7</v>
      </c>
      <c r="O3114" s="2">
        <v>426986.13</v>
      </c>
      <c r="P3114" s="2">
        <v>473387.5</v>
      </c>
      <c r="Q3114" s="2">
        <v>359956.7</v>
      </c>
      <c r="R3114" s="2">
        <v>339381.4</v>
      </c>
      <c r="S3114" s="2">
        <v>343672.1</v>
      </c>
    </row>
    <row r="3115" spans="1:19" x14ac:dyDescent="0.3">
      <c r="A3115" s="2" t="s">
        <v>18419</v>
      </c>
      <c r="B3115" s="2" t="s">
        <v>14206</v>
      </c>
      <c r="C3115" s="2" t="s">
        <v>14206</v>
      </c>
      <c r="D3115" s="2" t="s">
        <v>14206</v>
      </c>
      <c r="E3115" s="2" t="s">
        <v>14206</v>
      </c>
      <c r="F3115" s="2" t="s">
        <v>14206</v>
      </c>
      <c r="G3115" s="2" t="s">
        <v>14206</v>
      </c>
      <c r="H3115" s="2" t="s">
        <v>14206</v>
      </c>
      <c r="I3115" s="2" t="s">
        <v>14206</v>
      </c>
      <c r="J3115" s="2" t="s">
        <v>14206</v>
      </c>
      <c r="K3115" s="2" t="s">
        <v>14206</v>
      </c>
      <c r="L3115" s="2">
        <v>10400.4</v>
      </c>
      <c r="M3115" s="2">
        <v>27125</v>
      </c>
      <c r="N3115" s="2" t="s">
        <v>14206</v>
      </c>
      <c r="O3115" s="2" t="s">
        <v>14206</v>
      </c>
      <c r="P3115" s="2">
        <v>15252</v>
      </c>
      <c r="Q3115" s="2" t="s">
        <v>14206</v>
      </c>
      <c r="R3115" s="2" t="s">
        <v>14206</v>
      </c>
      <c r="S3115" s="2" t="s">
        <v>14206</v>
      </c>
    </row>
    <row r="3116" spans="1:19" x14ac:dyDescent="0.3">
      <c r="A3116" s="2" t="s">
        <v>18418</v>
      </c>
      <c r="B3116" s="2">
        <v>17151</v>
      </c>
      <c r="C3116" s="2">
        <v>28475.9</v>
      </c>
      <c r="D3116" s="2">
        <v>11270.9</v>
      </c>
      <c r="E3116" s="2">
        <v>7676.6</v>
      </c>
      <c r="F3116" s="2">
        <v>31408.1</v>
      </c>
      <c r="G3116" s="2">
        <v>94139</v>
      </c>
      <c r="H3116" s="2" t="s">
        <v>14206</v>
      </c>
      <c r="I3116" s="2">
        <v>32235</v>
      </c>
      <c r="J3116" s="2">
        <v>52014.9</v>
      </c>
      <c r="K3116" s="2" t="s">
        <v>14206</v>
      </c>
      <c r="L3116" s="2">
        <v>22632.3</v>
      </c>
      <c r="M3116" s="2">
        <v>25695</v>
      </c>
      <c r="N3116" s="2">
        <v>16893.3</v>
      </c>
      <c r="O3116" s="2">
        <v>13832</v>
      </c>
      <c r="P3116" s="2" t="s">
        <v>14206</v>
      </c>
      <c r="Q3116" s="2" t="s">
        <v>14206</v>
      </c>
      <c r="R3116" s="2">
        <v>3230.3</v>
      </c>
      <c r="S3116" s="2">
        <v>23794.5</v>
      </c>
    </row>
    <row r="3117" spans="1:19" x14ac:dyDescent="0.3">
      <c r="A3117" s="2" t="s">
        <v>18417</v>
      </c>
      <c r="B3117" s="2">
        <v>153245.6</v>
      </c>
      <c r="C3117" s="2">
        <v>288442</v>
      </c>
      <c r="D3117" s="2">
        <v>268331</v>
      </c>
      <c r="E3117" s="2">
        <v>314938.40000000002</v>
      </c>
      <c r="F3117" s="2">
        <v>252127</v>
      </c>
      <c r="G3117" s="2">
        <v>360228.8</v>
      </c>
      <c r="H3117" s="2">
        <v>67593.3</v>
      </c>
      <c r="I3117" s="2">
        <v>248547</v>
      </c>
      <c r="J3117" s="2">
        <v>56526</v>
      </c>
      <c r="K3117" s="2">
        <v>116826</v>
      </c>
      <c r="L3117" s="2">
        <v>171407</v>
      </c>
      <c r="M3117" s="2">
        <v>135162.5</v>
      </c>
      <c r="N3117" s="2">
        <v>96331</v>
      </c>
      <c r="O3117" s="2">
        <v>195236</v>
      </c>
      <c r="P3117" s="2">
        <v>174491.9</v>
      </c>
      <c r="Q3117" s="2">
        <v>240718.8</v>
      </c>
      <c r="R3117" s="2">
        <v>169525</v>
      </c>
      <c r="S3117" s="2">
        <v>189621.3</v>
      </c>
    </row>
    <row r="3118" spans="1:19" x14ac:dyDescent="0.3">
      <c r="A3118" s="2" t="s">
        <v>18416</v>
      </c>
      <c r="B3118" s="2" t="s">
        <v>14206</v>
      </c>
      <c r="C3118" s="2" t="s">
        <v>14206</v>
      </c>
      <c r="D3118" s="2" t="s">
        <v>14206</v>
      </c>
      <c r="E3118" s="2" t="s">
        <v>14206</v>
      </c>
      <c r="F3118" s="2">
        <v>51774.1</v>
      </c>
      <c r="G3118" s="2">
        <v>48323.5</v>
      </c>
      <c r="H3118" s="2" t="s">
        <v>14206</v>
      </c>
      <c r="I3118" s="2" t="s">
        <v>14206</v>
      </c>
      <c r="J3118" s="2">
        <v>6716</v>
      </c>
      <c r="K3118" s="2" t="s">
        <v>14206</v>
      </c>
      <c r="L3118" s="2" t="s">
        <v>14206</v>
      </c>
      <c r="M3118" s="2" t="s">
        <v>14206</v>
      </c>
      <c r="N3118" s="2">
        <v>10987.9</v>
      </c>
      <c r="O3118" s="2" t="s">
        <v>14206</v>
      </c>
      <c r="P3118" s="2" t="s">
        <v>14206</v>
      </c>
      <c r="Q3118" s="2" t="s">
        <v>14206</v>
      </c>
      <c r="R3118" s="2" t="s">
        <v>14206</v>
      </c>
      <c r="S3118" s="2" t="s">
        <v>14206</v>
      </c>
    </row>
    <row r="3119" spans="1:19" x14ac:dyDescent="0.3">
      <c r="A3119" s="2" t="s">
        <v>18415</v>
      </c>
      <c r="B3119" s="2">
        <v>106759</v>
      </c>
      <c r="C3119" s="2">
        <v>99886</v>
      </c>
      <c r="D3119" s="2">
        <v>52342</v>
      </c>
      <c r="E3119" s="2">
        <v>54347</v>
      </c>
      <c r="F3119" s="2">
        <v>147015</v>
      </c>
      <c r="G3119" s="2">
        <v>188149</v>
      </c>
      <c r="H3119" s="2">
        <v>14701</v>
      </c>
      <c r="I3119" s="2">
        <v>33631</v>
      </c>
      <c r="J3119" s="2">
        <v>48505.1</v>
      </c>
      <c r="K3119" s="2" t="s">
        <v>14206</v>
      </c>
      <c r="L3119" s="2">
        <v>94440</v>
      </c>
      <c r="M3119" s="2">
        <v>102451</v>
      </c>
      <c r="N3119" s="2">
        <v>74595.199999999997</v>
      </c>
      <c r="O3119" s="2">
        <v>70513.899999999994</v>
      </c>
      <c r="P3119" s="2">
        <v>115788.7</v>
      </c>
      <c r="Q3119" s="2">
        <v>98182</v>
      </c>
      <c r="R3119" s="2">
        <v>76833.3</v>
      </c>
      <c r="S3119" s="2">
        <v>65392.9</v>
      </c>
    </row>
    <row r="3120" spans="1:19" x14ac:dyDescent="0.3">
      <c r="A3120" s="2" t="s">
        <v>18414</v>
      </c>
      <c r="B3120" s="2">
        <v>166464</v>
      </c>
      <c r="C3120" s="2">
        <v>150252.92000000001</v>
      </c>
      <c r="D3120" s="2">
        <v>90660.9</v>
      </c>
      <c r="E3120" s="2">
        <v>114458.1</v>
      </c>
      <c r="F3120" s="2">
        <v>244693.5</v>
      </c>
      <c r="G3120" s="2">
        <v>311790.17</v>
      </c>
      <c r="H3120" s="2">
        <v>110006.29</v>
      </c>
      <c r="I3120" s="2">
        <v>135180.4</v>
      </c>
      <c r="J3120" s="2">
        <v>123412.6</v>
      </c>
      <c r="K3120" s="2">
        <v>77955.3</v>
      </c>
      <c r="L3120" s="2">
        <v>127525.3</v>
      </c>
      <c r="M3120" s="2">
        <v>168044.2</v>
      </c>
      <c r="N3120" s="2">
        <v>131515.79999999999</v>
      </c>
      <c r="O3120" s="2">
        <v>142956.4</v>
      </c>
      <c r="P3120" s="2">
        <v>154289.60000000001</v>
      </c>
      <c r="Q3120" s="2">
        <v>180203.41</v>
      </c>
      <c r="R3120" s="2">
        <v>147944.70000000001</v>
      </c>
      <c r="S3120" s="2">
        <v>174533.6</v>
      </c>
    </row>
    <row r="3121" spans="1:19" x14ac:dyDescent="0.3">
      <c r="A3121" s="2" t="s">
        <v>18413</v>
      </c>
      <c r="B3121" s="2">
        <v>104134.9</v>
      </c>
      <c r="C3121" s="2">
        <v>56818.8</v>
      </c>
      <c r="D3121" s="2">
        <v>21439.7</v>
      </c>
      <c r="E3121" s="2">
        <v>48716</v>
      </c>
      <c r="F3121" s="2">
        <v>284117</v>
      </c>
      <c r="G3121" s="2">
        <v>206742</v>
      </c>
      <c r="H3121" s="2">
        <v>113502</v>
      </c>
      <c r="I3121" s="2">
        <v>71106.899999999994</v>
      </c>
      <c r="J3121" s="2">
        <v>59298.1</v>
      </c>
      <c r="K3121" s="2">
        <v>98211.9</v>
      </c>
      <c r="L3121" s="2">
        <v>72545.399999999994</v>
      </c>
      <c r="M3121" s="2">
        <v>128968.7</v>
      </c>
      <c r="N3121" s="2">
        <v>110832.3</v>
      </c>
      <c r="O3121" s="2">
        <v>135752.6</v>
      </c>
      <c r="P3121" s="2">
        <v>127272.8</v>
      </c>
      <c r="Q3121" s="2">
        <v>134545.5</v>
      </c>
      <c r="R3121" s="2">
        <v>99305</v>
      </c>
      <c r="S3121" s="2">
        <v>100742.9</v>
      </c>
    </row>
    <row r="3122" spans="1:19" x14ac:dyDescent="0.3">
      <c r="A3122" s="2" t="s">
        <v>18412</v>
      </c>
      <c r="B3122" s="2">
        <v>61996</v>
      </c>
      <c r="C3122" s="2">
        <v>96966</v>
      </c>
      <c r="D3122" s="2">
        <v>31047.8</v>
      </c>
      <c r="E3122" s="2">
        <v>18339.3</v>
      </c>
      <c r="F3122" s="2">
        <v>77185.7</v>
      </c>
      <c r="G3122" s="2">
        <v>108237.9</v>
      </c>
      <c r="H3122" s="2">
        <v>29274.799999999999</v>
      </c>
      <c r="I3122" s="2">
        <v>12565</v>
      </c>
      <c r="J3122" s="2">
        <v>20869.400000000001</v>
      </c>
      <c r="K3122" s="2">
        <v>53122.2</v>
      </c>
      <c r="L3122" s="2">
        <v>88069.2</v>
      </c>
      <c r="M3122" s="2">
        <v>42509.3</v>
      </c>
      <c r="N3122" s="2">
        <v>56142</v>
      </c>
      <c r="O3122" s="2">
        <v>61463.58</v>
      </c>
      <c r="P3122" s="2">
        <v>132815.9</v>
      </c>
      <c r="Q3122" s="2">
        <v>118671.2</v>
      </c>
      <c r="R3122" s="2">
        <v>47707.9</v>
      </c>
      <c r="S3122" s="2">
        <v>52536.4</v>
      </c>
    </row>
    <row r="3123" spans="1:19" x14ac:dyDescent="0.3">
      <c r="A3123" s="2" t="s">
        <v>18411</v>
      </c>
      <c r="B3123" s="2">
        <v>5758.2</v>
      </c>
      <c r="C3123" s="2">
        <v>17309.900000000001</v>
      </c>
      <c r="D3123" s="2">
        <v>11871</v>
      </c>
      <c r="E3123" s="2">
        <v>15849.1</v>
      </c>
      <c r="F3123" s="2">
        <v>87868.3</v>
      </c>
      <c r="G3123" s="2">
        <v>47058.5</v>
      </c>
      <c r="H3123" s="2">
        <v>18140.3</v>
      </c>
      <c r="I3123" s="2">
        <v>23137.4</v>
      </c>
      <c r="J3123" s="2">
        <v>28602.7</v>
      </c>
      <c r="K3123" s="2" t="s">
        <v>14206</v>
      </c>
      <c r="L3123" s="2">
        <v>38392.699999999997</v>
      </c>
      <c r="M3123" s="2">
        <v>44452.800000000003</v>
      </c>
      <c r="N3123" s="2">
        <v>27261.3</v>
      </c>
      <c r="O3123" s="2">
        <v>44098</v>
      </c>
      <c r="P3123" s="2">
        <v>30677.9</v>
      </c>
      <c r="Q3123" s="2">
        <v>18098.599999999999</v>
      </c>
      <c r="R3123" s="2">
        <v>22701.200000000001</v>
      </c>
      <c r="S3123" s="2">
        <v>15550</v>
      </c>
    </row>
    <row r="3124" spans="1:19" x14ac:dyDescent="0.3">
      <c r="A3124" s="2" t="s">
        <v>18410</v>
      </c>
      <c r="B3124" s="2">
        <v>20152.7</v>
      </c>
      <c r="C3124" s="2">
        <v>25284.1</v>
      </c>
      <c r="D3124" s="2">
        <v>85776.1</v>
      </c>
      <c r="E3124" s="2">
        <v>124972.8</v>
      </c>
      <c r="F3124" s="2">
        <v>108786.2</v>
      </c>
      <c r="G3124" s="2">
        <v>162028.5</v>
      </c>
      <c r="H3124" s="2">
        <v>74206.100000000006</v>
      </c>
      <c r="I3124" s="2">
        <v>69411.7</v>
      </c>
      <c r="J3124" s="2">
        <v>16762.2</v>
      </c>
      <c r="K3124" s="2">
        <v>4414.1000000000004</v>
      </c>
      <c r="L3124" s="2">
        <v>41688.400000000001</v>
      </c>
      <c r="M3124" s="2">
        <v>45208.83</v>
      </c>
      <c r="N3124" s="2">
        <v>72099.7</v>
      </c>
      <c r="O3124" s="2">
        <v>47420.9</v>
      </c>
      <c r="P3124" s="2">
        <v>72705.100000000006</v>
      </c>
      <c r="Q3124" s="2">
        <v>69833.8</v>
      </c>
      <c r="R3124" s="2">
        <v>76838.8</v>
      </c>
      <c r="S3124" s="2">
        <v>103323</v>
      </c>
    </row>
    <row r="3125" spans="1:19" x14ac:dyDescent="0.3">
      <c r="A3125" s="2" t="s">
        <v>18409</v>
      </c>
      <c r="B3125" s="2">
        <v>32815.9</v>
      </c>
      <c r="C3125" s="2">
        <v>48820.800000000003</v>
      </c>
      <c r="D3125" s="2">
        <v>49874.3</v>
      </c>
      <c r="E3125" s="2">
        <v>67918.8</v>
      </c>
      <c r="F3125" s="2">
        <v>149341.4</v>
      </c>
      <c r="G3125" s="2">
        <v>167270</v>
      </c>
      <c r="H3125" s="2">
        <v>78448.2</v>
      </c>
      <c r="I3125" s="2">
        <v>96968.9</v>
      </c>
      <c r="J3125" s="2">
        <v>139039</v>
      </c>
      <c r="K3125" s="2">
        <v>160356.70000000001</v>
      </c>
      <c r="L3125" s="2">
        <v>95988.4</v>
      </c>
      <c r="M3125" s="2">
        <v>102169</v>
      </c>
      <c r="N3125" s="2">
        <v>59304.4</v>
      </c>
      <c r="O3125" s="2">
        <v>96949.3</v>
      </c>
      <c r="P3125" s="2">
        <v>41852.1</v>
      </c>
      <c r="Q3125" s="2">
        <v>56416.9</v>
      </c>
      <c r="R3125" s="2">
        <v>27904</v>
      </c>
      <c r="S3125" s="2">
        <v>35963.599999999999</v>
      </c>
    </row>
    <row r="3126" spans="1:19" x14ac:dyDescent="0.3">
      <c r="A3126" s="2" t="s">
        <v>18408</v>
      </c>
      <c r="B3126" s="2">
        <v>167100.5</v>
      </c>
      <c r="C3126" s="2">
        <v>131183.1</v>
      </c>
      <c r="D3126" s="2">
        <v>70387.399999999994</v>
      </c>
      <c r="E3126" s="2">
        <v>99929.1</v>
      </c>
      <c r="F3126" s="2">
        <v>273017</v>
      </c>
      <c r="G3126" s="2">
        <v>219377</v>
      </c>
      <c r="H3126" s="2">
        <v>189403.8</v>
      </c>
      <c r="I3126" s="2">
        <v>176183.87</v>
      </c>
      <c r="J3126" s="2">
        <v>104984.09</v>
      </c>
      <c r="K3126" s="2">
        <v>77600.399999999994</v>
      </c>
      <c r="L3126" s="2">
        <v>189861.2</v>
      </c>
      <c r="M3126" s="2">
        <v>212728.6</v>
      </c>
      <c r="N3126" s="2">
        <v>109956.3</v>
      </c>
      <c r="O3126" s="2">
        <v>138023.29999999999</v>
      </c>
      <c r="P3126" s="2">
        <v>116833</v>
      </c>
      <c r="Q3126" s="2">
        <v>273631</v>
      </c>
      <c r="R3126" s="2">
        <v>127354.3</v>
      </c>
      <c r="S3126" s="2">
        <v>104281.4</v>
      </c>
    </row>
    <row r="3127" spans="1:19" x14ac:dyDescent="0.3">
      <c r="A3127" s="2" t="s">
        <v>18407</v>
      </c>
      <c r="B3127" s="2" t="s">
        <v>14206</v>
      </c>
      <c r="C3127" s="2" t="s">
        <v>14206</v>
      </c>
      <c r="D3127" s="2">
        <v>5937.9</v>
      </c>
      <c r="E3127" s="2">
        <v>15331</v>
      </c>
      <c r="F3127" s="2">
        <v>27088</v>
      </c>
      <c r="G3127" s="2">
        <v>0</v>
      </c>
      <c r="H3127" s="2">
        <v>35610</v>
      </c>
      <c r="I3127" s="2">
        <v>14708</v>
      </c>
      <c r="J3127" s="2">
        <v>5611.8</v>
      </c>
      <c r="K3127" s="2">
        <v>16494.5</v>
      </c>
      <c r="L3127" s="2">
        <v>4107.8999999999996</v>
      </c>
      <c r="M3127" s="2">
        <v>12420.9</v>
      </c>
      <c r="N3127" s="2">
        <v>4360.2</v>
      </c>
      <c r="O3127" s="2">
        <v>9571.2999999999993</v>
      </c>
      <c r="P3127" s="2">
        <v>3708</v>
      </c>
      <c r="Q3127" s="2">
        <v>25712</v>
      </c>
      <c r="R3127" s="2">
        <v>16654.5</v>
      </c>
      <c r="S3127" s="2">
        <v>12286.8</v>
      </c>
    </row>
    <row r="3128" spans="1:19" x14ac:dyDescent="0.3">
      <c r="A3128" s="2" t="s">
        <v>18406</v>
      </c>
      <c r="B3128" s="2">
        <v>25992.94</v>
      </c>
      <c r="C3128" s="2">
        <v>30479.21</v>
      </c>
      <c r="D3128" s="2" t="s">
        <v>14206</v>
      </c>
      <c r="E3128" s="2" t="s">
        <v>14206</v>
      </c>
      <c r="F3128" s="2" t="s">
        <v>14206</v>
      </c>
      <c r="G3128" s="2" t="s">
        <v>14206</v>
      </c>
      <c r="H3128" s="2" t="s">
        <v>14206</v>
      </c>
      <c r="I3128" s="2" t="s">
        <v>14206</v>
      </c>
      <c r="J3128" s="2" t="s">
        <v>14206</v>
      </c>
      <c r="K3128" s="2" t="s">
        <v>14206</v>
      </c>
      <c r="L3128" s="2" t="s">
        <v>14206</v>
      </c>
      <c r="M3128" s="2" t="s">
        <v>14206</v>
      </c>
      <c r="N3128" s="2" t="s">
        <v>14206</v>
      </c>
      <c r="O3128" s="2" t="s">
        <v>14206</v>
      </c>
      <c r="P3128" s="2" t="s">
        <v>14206</v>
      </c>
      <c r="Q3128" s="2" t="s">
        <v>14206</v>
      </c>
      <c r="R3128" s="2" t="s">
        <v>14206</v>
      </c>
      <c r="S3128" s="2" t="s">
        <v>14206</v>
      </c>
    </row>
    <row r="3129" spans="1:19" x14ac:dyDescent="0.3">
      <c r="A3129" s="2" t="s">
        <v>18405</v>
      </c>
      <c r="B3129" s="2" t="s">
        <v>14206</v>
      </c>
      <c r="C3129" s="2" t="s">
        <v>14206</v>
      </c>
      <c r="D3129" s="2" t="s">
        <v>14206</v>
      </c>
      <c r="E3129" s="2" t="s">
        <v>14206</v>
      </c>
      <c r="F3129" s="2" t="s">
        <v>14206</v>
      </c>
      <c r="G3129" s="2" t="s">
        <v>14206</v>
      </c>
      <c r="H3129" s="2" t="s">
        <v>14206</v>
      </c>
      <c r="I3129" s="2">
        <v>0</v>
      </c>
      <c r="J3129" s="2">
        <v>14478.7</v>
      </c>
      <c r="K3129" s="2" t="s">
        <v>14206</v>
      </c>
      <c r="L3129" s="2">
        <v>74740</v>
      </c>
      <c r="M3129" s="2">
        <v>80827</v>
      </c>
      <c r="N3129" s="2">
        <v>56075</v>
      </c>
      <c r="O3129" s="2">
        <v>39034</v>
      </c>
      <c r="P3129" s="2" t="s">
        <v>14206</v>
      </c>
      <c r="Q3129" s="2" t="s">
        <v>14206</v>
      </c>
      <c r="R3129" s="2">
        <v>44134</v>
      </c>
      <c r="S3129" s="2">
        <v>62029</v>
      </c>
    </row>
    <row r="3130" spans="1:19" x14ac:dyDescent="0.3">
      <c r="A3130" s="2" t="s">
        <v>18404</v>
      </c>
      <c r="B3130" s="2">
        <v>14835.9</v>
      </c>
      <c r="C3130" s="2">
        <v>20322.59</v>
      </c>
      <c r="D3130" s="2" t="s">
        <v>14206</v>
      </c>
      <c r="E3130" s="2">
        <v>1047.5899999999999</v>
      </c>
      <c r="F3130" s="2">
        <v>68609.5</v>
      </c>
      <c r="G3130" s="2">
        <v>38825.9</v>
      </c>
      <c r="H3130" s="2">
        <v>9582.7999999999993</v>
      </c>
      <c r="I3130" s="2">
        <v>15796.1</v>
      </c>
      <c r="J3130" s="2">
        <v>21573.9</v>
      </c>
      <c r="K3130" s="2">
        <v>33658.1</v>
      </c>
      <c r="L3130" s="2">
        <v>39974.300000000003</v>
      </c>
      <c r="M3130" s="2">
        <v>30220</v>
      </c>
      <c r="N3130" s="2">
        <v>19539.599999999999</v>
      </c>
      <c r="O3130" s="2">
        <v>61606.1</v>
      </c>
      <c r="P3130" s="2">
        <v>9653.6</v>
      </c>
      <c r="Q3130" s="2">
        <v>49211.1</v>
      </c>
      <c r="R3130" s="2">
        <v>43534.7</v>
      </c>
      <c r="S3130" s="2">
        <v>38980.9</v>
      </c>
    </row>
    <row r="3131" spans="1:19" x14ac:dyDescent="0.3">
      <c r="A3131" s="2" t="s">
        <v>18403</v>
      </c>
      <c r="B3131" s="2">
        <v>102356</v>
      </c>
      <c r="C3131" s="2">
        <v>137137</v>
      </c>
      <c r="D3131" s="2">
        <v>65203.9</v>
      </c>
      <c r="E3131" s="2">
        <v>62106.7</v>
      </c>
      <c r="F3131" s="2">
        <v>100968.9</v>
      </c>
      <c r="G3131" s="2">
        <v>87057</v>
      </c>
      <c r="H3131" s="2">
        <v>120912.3</v>
      </c>
      <c r="I3131" s="2">
        <v>105603.29</v>
      </c>
      <c r="J3131" s="2">
        <v>73123.899999999994</v>
      </c>
      <c r="K3131" s="2">
        <v>82828.600000000006</v>
      </c>
      <c r="L3131" s="2">
        <v>156520</v>
      </c>
      <c r="M3131" s="2">
        <v>168018.7</v>
      </c>
      <c r="N3131" s="2">
        <v>182397.39</v>
      </c>
      <c r="O3131" s="2">
        <v>199705.7</v>
      </c>
      <c r="P3131" s="2">
        <v>194074.1</v>
      </c>
      <c r="Q3131" s="2">
        <v>135513.4</v>
      </c>
      <c r="R3131" s="2">
        <v>119033.2</v>
      </c>
      <c r="S3131" s="2">
        <v>136267.6</v>
      </c>
    </row>
    <row r="3132" spans="1:19" x14ac:dyDescent="0.3">
      <c r="A3132" s="2" t="s">
        <v>18402</v>
      </c>
      <c r="B3132" s="2">
        <v>37647</v>
      </c>
      <c r="C3132" s="2">
        <v>63865</v>
      </c>
      <c r="D3132" s="2">
        <v>38313.300000000003</v>
      </c>
      <c r="E3132" s="2">
        <v>40380.400000000001</v>
      </c>
      <c r="F3132" s="2">
        <v>32163.1</v>
      </c>
      <c r="G3132" s="2">
        <v>40732.800000000003</v>
      </c>
      <c r="H3132" s="2">
        <v>30077.9</v>
      </c>
      <c r="I3132" s="2">
        <v>13941.3</v>
      </c>
      <c r="J3132" s="2">
        <v>3608.4</v>
      </c>
      <c r="K3132" s="2">
        <v>25501.200000000001</v>
      </c>
      <c r="L3132" s="2">
        <v>11390.74</v>
      </c>
      <c r="M3132" s="2">
        <v>24899</v>
      </c>
      <c r="N3132" s="2">
        <v>43464.6</v>
      </c>
      <c r="O3132" s="2">
        <v>23550.5</v>
      </c>
      <c r="P3132" s="2">
        <v>26188.3</v>
      </c>
      <c r="Q3132" s="2">
        <v>3205.2</v>
      </c>
      <c r="R3132" s="2">
        <v>5076.2</v>
      </c>
      <c r="S3132" s="2" t="s">
        <v>14206</v>
      </c>
    </row>
    <row r="3133" spans="1:19" x14ac:dyDescent="0.3">
      <c r="A3133" s="2" t="s">
        <v>18401</v>
      </c>
      <c r="B3133" s="2">
        <v>35910</v>
      </c>
      <c r="C3133" s="2">
        <v>37114.6</v>
      </c>
      <c r="D3133" s="2" t="s">
        <v>14206</v>
      </c>
      <c r="E3133" s="2" t="s">
        <v>14206</v>
      </c>
      <c r="F3133" s="2">
        <v>141036.79999999999</v>
      </c>
      <c r="G3133" s="2">
        <v>90921.5</v>
      </c>
      <c r="H3133" s="2">
        <v>75792.600000000006</v>
      </c>
      <c r="I3133" s="2">
        <v>38139.599999999999</v>
      </c>
      <c r="J3133" s="2">
        <v>59420</v>
      </c>
      <c r="K3133" s="2">
        <v>24883</v>
      </c>
      <c r="L3133" s="2">
        <v>108139.8</v>
      </c>
      <c r="M3133" s="2">
        <v>72444.649999999994</v>
      </c>
      <c r="N3133" s="2">
        <v>136983.23000000001</v>
      </c>
      <c r="O3133" s="2">
        <v>86494.399999999994</v>
      </c>
      <c r="P3133" s="2">
        <v>39391.699999999997</v>
      </c>
      <c r="Q3133" s="2">
        <v>53560</v>
      </c>
      <c r="R3133" s="2">
        <v>93464.28</v>
      </c>
      <c r="S3133" s="2">
        <v>66727.460000000006</v>
      </c>
    </row>
    <row r="3134" spans="1:19" x14ac:dyDescent="0.3">
      <c r="A3134" s="2" t="s">
        <v>18400</v>
      </c>
      <c r="B3134" s="2">
        <v>38207</v>
      </c>
      <c r="C3134" s="2">
        <v>61489</v>
      </c>
      <c r="D3134" s="2" t="s">
        <v>14206</v>
      </c>
      <c r="E3134" s="2" t="s">
        <v>14206</v>
      </c>
      <c r="F3134" s="2" t="s">
        <v>14206</v>
      </c>
      <c r="G3134" s="2" t="s">
        <v>14206</v>
      </c>
      <c r="H3134" s="2" t="s">
        <v>14206</v>
      </c>
      <c r="I3134" s="2" t="s">
        <v>14206</v>
      </c>
      <c r="J3134" s="2">
        <v>44727</v>
      </c>
      <c r="K3134" s="2" t="s">
        <v>14206</v>
      </c>
      <c r="L3134" s="2" t="s">
        <v>14206</v>
      </c>
      <c r="M3134" s="2" t="s">
        <v>14206</v>
      </c>
      <c r="N3134" s="2" t="s">
        <v>14206</v>
      </c>
      <c r="O3134" s="2" t="s">
        <v>14206</v>
      </c>
      <c r="P3134" s="2" t="s">
        <v>14206</v>
      </c>
      <c r="Q3134" s="2" t="s">
        <v>14206</v>
      </c>
      <c r="R3134" s="2" t="s">
        <v>14206</v>
      </c>
      <c r="S3134" s="2" t="s">
        <v>14206</v>
      </c>
    </row>
    <row r="3135" spans="1:19" x14ac:dyDescent="0.3">
      <c r="A3135" s="2" t="s">
        <v>18399</v>
      </c>
      <c r="B3135" s="2">
        <v>230658.2</v>
      </c>
      <c r="C3135" s="2">
        <v>235313.1</v>
      </c>
      <c r="D3135" s="2">
        <v>149476.4</v>
      </c>
      <c r="E3135" s="2">
        <v>193129.4</v>
      </c>
      <c r="F3135" s="2">
        <v>510818</v>
      </c>
      <c r="G3135" s="2">
        <v>354776.2</v>
      </c>
      <c r="H3135" s="2">
        <v>321675.59999999998</v>
      </c>
      <c r="I3135" s="2">
        <v>313140.8</v>
      </c>
      <c r="J3135" s="2">
        <v>174396.7</v>
      </c>
      <c r="K3135" s="2">
        <v>168267.53</v>
      </c>
      <c r="L3135" s="2">
        <v>286175.2</v>
      </c>
      <c r="M3135" s="2">
        <v>313102.7</v>
      </c>
      <c r="N3135" s="2">
        <v>276186.3</v>
      </c>
      <c r="O3135" s="2">
        <v>336341</v>
      </c>
      <c r="P3135" s="2">
        <v>317144.40000000002</v>
      </c>
      <c r="Q3135" s="2">
        <v>352693.8</v>
      </c>
      <c r="R3135" s="2">
        <v>244672.5</v>
      </c>
      <c r="S3135" s="2">
        <v>311439.8</v>
      </c>
    </row>
    <row r="3136" spans="1:19" x14ac:dyDescent="0.3">
      <c r="A3136" s="2" t="s">
        <v>18398</v>
      </c>
      <c r="B3136" s="2">
        <v>217292.2</v>
      </c>
      <c r="C3136" s="2">
        <v>111240.6</v>
      </c>
      <c r="D3136" s="2">
        <v>289981</v>
      </c>
      <c r="E3136" s="2">
        <v>188503.5</v>
      </c>
      <c r="F3136" s="2">
        <v>917146</v>
      </c>
      <c r="G3136" s="2">
        <v>1046662</v>
      </c>
      <c r="H3136" s="2">
        <v>417372</v>
      </c>
      <c r="I3136" s="2">
        <v>428771</v>
      </c>
      <c r="J3136" s="2">
        <v>543474</v>
      </c>
      <c r="K3136" s="2">
        <v>329471</v>
      </c>
      <c r="L3136" s="2">
        <v>261425</v>
      </c>
      <c r="M3136" s="2">
        <v>248758</v>
      </c>
      <c r="N3136" s="2">
        <v>273362</v>
      </c>
      <c r="O3136" s="2">
        <v>210371.6</v>
      </c>
      <c r="P3136" s="2">
        <v>239890.9</v>
      </c>
      <c r="Q3136" s="2">
        <v>186166</v>
      </c>
      <c r="R3136" s="2">
        <v>275139.90000000002</v>
      </c>
      <c r="S3136" s="2">
        <v>327813.09999999998</v>
      </c>
    </row>
    <row r="3137" spans="1:19" x14ac:dyDescent="0.3">
      <c r="A3137" s="2" t="s">
        <v>18397</v>
      </c>
      <c r="B3137" s="2">
        <v>38329.800000000003</v>
      </c>
      <c r="C3137" s="2">
        <v>75121.600000000006</v>
      </c>
      <c r="D3137" s="2">
        <v>40145.199999999997</v>
      </c>
      <c r="E3137" s="2">
        <v>38617.199999999997</v>
      </c>
      <c r="F3137" s="2">
        <v>82617.100000000006</v>
      </c>
      <c r="G3137" s="2">
        <v>73605.8</v>
      </c>
      <c r="H3137" s="2">
        <v>43502.6</v>
      </c>
      <c r="I3137" s="2">
        <v>28066.2</v>
      </c>
      <c r="J3137" s="2">
        <v>23800.9</v>
      </c>
      <c r="K3137" s="2">
        <v>4493.5</v>
      </c>
      <c r="L3137" s="2">
        <v>68266.2</v>
      </c>
      <c r="M3137" s="2">
        <v>28086.3</v>
      </c>
      <c r="N3137" s="2">
        <v>45509.3</v>
      </c>
      <c r="O3137" s="2">
        <v>30138.3</v>
      </c>
      <c r="P3137" s="2">
        <v>44626.400000000001</v>
      </c>
      <c r="Q3137" s="2">
        <v>32664.5</v>
      </c>
      <c r="R3137" s="2">
        <v>73332.45</v>
      </c>
      <c r="S3137" s="2">
        <v>37886.199999999997</v>
      </c>
    </row>
    <row r="3138" spans="1:19" x14ac:dyDescent="0.3">
      <c r="A3138" s="2" t="s">
        <v>18396</v>
      </c>
      <c r="B3138" s="2">
        <v>17866.5</v>
      </c>
      <c r="C3138" s="2" t="s">
        <v>14206</v>
      </c>
      <c r="D3138" s="2" t="s">
        <v>14206</v>
      </c>
      <c r="E3138" s="2" t="s">
        <v>14206</v>
      </c>
      <c r="F3138" s="2" t="s">
        <v>14206</v>
      </c>
      <c r="G3138" s="2" t="s">
        <v>14206</v>
      </c>
      <c r="H3138" s="2" t="s">
        <v>14206</v>
      </c>
      <c r="I3138" s="2" t="s">
        <v>14206</v>
      </c>
      <c r="J3138" s="2" t="s">
        <v>14206</v>
      </c>
      <c r="K3138" s="2" t="s">
        <v>14206</v>
      </c>
      <c r="L3138" s="2" t="s">
        <v>14206</v>
      </c>
      <c r="M3138" s="2" t="s">
        <v>14206</v>
      </c>
      <c r="N3138" s="2" t="s">
        <v>14206</v>
      </c>
      <c r="O3138" s="2" t="s">
        <v>14206</v>
      </c>
      <c r="P3138" s="2" t="s">
        <v>14206</v>
      </c>
      <c r="Q3138" s="2" t="s">
        <v>14206</v>
      </c>
      <c r="R3138" s="2" t="s">
        <v>14206</v>
      </c>
      <c r="S3138" s="2" t="s">
        <v>14206</v>
      </c>
    </row>
    <row r="3139" spans="1:19" x14ac:dyDescent="0.3">
      <c r="A3139" s="2" t="s">
        <v>18395</v>
      </c>
      <c r="B3139" s="2">
        <v>19086</v>
      </c>
      <c r="C3139" s="2" t="s">
        <v>14206</v>
      </c>
      <c r="D3139" s="2" t="s">
        <v>14206</v>
      </c>
      <c r="E3139" s="2" t="s">
        <v>14206</v>
      </c>
      <c r="F3139" s="2" t="s">
        <v>14206</v>
      </c>
      <c r="G3139" s="2">
        <v>26519</v>
      </c>
      <c r="H3139" s="2" t="s">
        <v>14206</v>
      </c>
      <c r="I3139" s="2" t="s">
        <v>14206</v>
      </c>
      <c r="J3139" s="2" t="s">
        <v>14206</v>
      </c>
      <c r="K3139" s="2" t="s">
        <v>14206</v>
      </c>
      <c r="L3139" s="2">
        <v>33380.5</v>
      </c>
      <c r="M3139" s="2">
        <v>21530.1</v>
      </c>
      <c r="N3139" s="2">
        <v>30303.200000000001</v>
      </c>
      <c r="O3139" s="2">
        <v>18567</v>
      </c>
      <c r="P3139" s="2" t="s">
        <v>14206</v>
      </c>
      <c r="Q3139" s="2">
        <v>11218</v>
      </c>
      <c r="R3139" s="2">
        <v>7582.1</v>
      </c>
      <c r="S3139" s="2">
        <v>7214</v>
      </c>
    </row>
    <row r="3140" spans="1:19" x14ac:dyDescent="0.3">
      <c r="A3140" s="2" t="s">
        <v>18394</v>
      </c>
      <c r="B3140" s="2">
        <v>18205.8</v>
      </c>
      <c r="C3140" s="2">
        <v>4963</v>
      </c>
      <c r="D3140" s="2" t="s">
        <v>14206</v>
      </c>
      <c r="E3140" s="2" t="s">
        <v>14206</v>
      </c>
      <c r="F3140" s="2" t="s">
        <v>14206</v>
      </c>
      <c r="G3140" s="2" t="s">
        <v>14206</v>
      </c>
      <c r="H3140" s="2">
        <v>11170.29</v>
      </c>
      <c r="I3140" s="2">
        <v>21226.5</v>
      </c>
      <c r="J3140" s="2" t="s">
        <v>14206</v>
      </c>
      <c r="K3140" s="2" t="s">
        <v>14206</v>
      </c>
      <c r="L3140" s="2" t="s">
        <v>14206</v>
      </c>
      <c r="M3140" s="2" t="s">
        <v>14206</v>
      </c>
      <c r="N3140" s="2" t="s">
        <v>14206</v>
      </c>
      <c r="O3140" s="2" t="s">
        <v>14206</v>
      </c>
      <c r="P3140" s="2" t="s">
        <v>14206</v>
      </c>
      <c r="Q3140" s="2" t="s">
        <v>14206</v>
      </c>
      <c r="R3140" s="2" t="s">
        <v>14206</v>
      </c>
      <c r="S3140" s="2" t="s">
        <v>14206</v>
      </c>
    </row>
    <row r="3141" spans="1:19" x14ac:dyDescent="0.3">
      <c r="A3141" s="2" t="s">
        <v>18393</v>
      </c>
      <c r="B3141" s="2">
        <v>297515.59999999998</v>
      </c>
      <c r="C3141" s="2">
        <v>395849.2</v>
      </c>
      <c r="D3141" s="2">
        <v>225563.4</v>
      </c>
      <c r="E3141" s="2">
        <v>385593.59</v>
      </c>
      <c r="F3141" s="2">
        <v>527568.6</v>
      </c>
      <c r="G3141" s="2">
        <v>727123.5</v>
      </c>
      <c r="H3141" s="2">
        <v>371314.8</v>
      </c>
      <c r="I3141" s="2">
        <v>432092.4</v>
      </c>
      <c r="J3141" s="2">
        <v>339141.91</v>
      </c>
      <c r="K3141" s="2">
        <v>337630.51</v>
      </c>
      <c r="L3141" s="2">
        <v>420557.29</v>
      </c>
      <c r="M3141" s="2">
        <v>614048.19999999995</v>
      </c>
      <c r="N3141" s="2">
        <v>332445.2</v>
      </c>
      <c r="O3141" s="2">
        <v>354959.7</v>
      </c>
      <c r="P3141" s="2">
        <v>602951.1</v>
      </c>
      <c r="Q3141" s="2">
        <v>478282.3</v>
      </c>
      <c r="R3141" s="2">
        <v>388229.3</v>
      </c>
      <c r="S3141" s="2">
        <v>312715.8</v>
      </c>
    </row>
    <row r="3142" spans="1:19" x14ac:dyDescent="0.3">
      <c r="A3142" s="2" t="s">
        <v>18392</v>
      </c>
      <c r="B3142" s="2">
        <v>23298.6</v>
      </c>
      <c r="C3142" s="2" t="s">
        <v>14206</v>
      </c>
      <c r="D3142" s="2" t="s">
        <v>14206</v>
      </c>
      <c r="E3142" s="2">
        <v>46207.8</v>
      </c>
      <c r="F3142" s="2">
        <v>0</v>
      </c>
      <c r="G3142" s="2">
        <v>10455.299999999999</v>
      </c>
      <c r="H3142" s="2">
        <v>37536</v>
      </c>
      <c r="I3142" s="2">
        <v>55800.1</v>
      </c>
      <c r="J3142" s="2">
        <v>14280.1</v>
      </c>
      <c r="K3142" s="2">
        <v>15005</v>
      </c>
      <c r="L3142" s="2">
        <v>1784.4</v>
      </c>
      <c r="M3142" s="2">
        <v>11624</v>
      </c>
      <c r="N3142" s="2">
        <v>32970.5</v>
      </c>
      <c r="O3142" s="2">
        <v>24785</v>
      </c>
      <c r="P3142" s="2">
        <v>33613</v>
      </c>
      <c r="Q3142" s="2">
        <v>95514</v>
      </c>
      <c r="R3142" s="2">
        <v>9476.4</v>
      </c>
      <c r="S3142" s="2" t="s">
        <v>14206</v>
      </c>
    </row>
    <row r="3143" spans="1:19" x14ac:dyDescent="0.3">
      <c r="A3143" s="2" t="s">
        <v>18391</v>
      </c>
      <c r="B3143" s="2">
        <v>374462.8</v>
      </c>
      <c r="C3143" s="2">
        <v>262022</v>
      </c>
      <c r="D3143" s="2">
        <v>160434.29999999999</v>
      </c>
      <c r="E3143" s="2">
        <v>112275.9</v>
      </c>
      <c r="F3143" s="2">
        <v>347429.8</v>
      </c>
      <c r="G3143" s="2">
        <v>385095.3</v>
      </c>
      <c r="H3143" s="2">
        <v>254653.6</v>
      </c>
      <c r="I3143" s="2">
        <v>166980.70000000001</v>
      </c>
      <c r="J3143" s="2">
        <v>130727.5</v>
      </c>
      <c r="K3143" s="2">
        <v>239511</v>
      </c>
      <c r="L3143" s="2">
        <v>256646.7</v>
      </c>
      <c r="M3143" s="2">
        <v>266358.90000000002</v>
      </c>
      <c r="N3143" s="2">
        <v>209720</v>
      </c>
      <c r="O3143" s="2">
        <v>262510.90000000002</v>
      </c>
      <c r="P3143" s="2">
        <v>327280.7</v>
      </c>
      <c r="Q3143" s="2">
        <v>347561.4</v>
      </c>
      <c r="R3143" s="2">
        <v>157326</v>
      </c>
      <c r="S3143" s="2">
        <v>186718.9</v>
      </c>
    </row>
    <row r="3144" spans="1:19" x14ac:dyDescent="0.3">
      <c r="A3144" s="2" t="s">
        <v>18390</v>
      </c>
      <c r="B3144" s="2">
        <v>2590.4</v>
      </c>
      <c r="C3144" s="2" t="s">
        <v>14206</v>
      </c>
      <c r="D3144" s="2" t="s">
        <v>14206</v>
      </c>
      <c r="E3144" s="2" t="s">
        <v>14206</v>
      </c>
      <c r="F3144" s="2" t="s">
        <v>14206</v>
      </c>
      <c r="G3144" s="2" t="s">
        <v>14206</v>
      </c>
      <c r="H3144" s="2" t="s">
        <v>14206</v>
      </c>
      <c r="I3144" s="2" t="s">
        <v>14206</v>
      </c>
      <c r="J3144" s="2">
        <v>8266.7000000000007</v>
      </c>
      <c r="K3144" s="2" t="s">
        <v>14206</v>
      </c>
      <c r="L3144" s="2">
        <v>12348</v>
      </c>
      <c r="M3144" s="2" t="s">
        <v>14206</v>
      </c>
      <c r="N3144" s="2" t="s">
        <v>14206</v>
      </c>
      <c r="O3144" s="2" t="s">
        <v>14206</v>
      </c>
      <c r="P3144" s="2" t="s">
        <v>14206</v>
      </c>
      <c r="Q3144" s="2" t="s">
        <v>14206</v>
      </c>
      <c r="R3144" s="2" t="s">
        <v>14206</v>
      </c>
      <c r="S3144" s="2">
        <v>3553.6</v>
      </c>
    </row>
    <row r="3145" spans="1:19" x14ac:dyDescent="0.3">
      <c r="A3145" s="2" t="s">
        <v>18389</v>
      </c>
      <c r="B3145" s="2">
        <v>17287.400000000001</v>
      </c>
      <c r="C3145" s="2">
        <v>31992</v>
      </c>
      <c r="D3145" s="2">
        <v>0</v>
      </c>
      <c r="E3145" s="2">
        <v>5862</v>
      </c>
      <c r="F3145" s="2">
        <v>27521</v>
      </c>
      <c r="G3145" s="2">
        <v>0</v>
      </c>
      <c r="H3145" s="2">
        <v>36949.9</v>
      </c>
      <c r="I3145" s="2">
        <v>19345.3</v>
      </c>
      <c r="J3145" s="2">
        <v>9658.7999999999993</v>
      </c>
      <c r="K3145" s="2">
        <v>31769.4</v>
      </c>
      <c r="L3145" s="2">
        <v>19754.099999999999</v>
      </c>
      <c r="M3145" s="2" t="s">
        <v>14206</v>
      </c>
      <c r="N3145" s="2">
        <v>22749.5</v>
      </c>
      <c r="O3145" s="2">
        <v>26046.3</v>
      </c>
      <c r="P3145" s="2">
        <v>47354.7</v>
      </c>
      <c r="Q3145" s="2">
        <v>25131.599999999999</v>
      </c>
      <c r="R3145" s="2">
        <v>7594.1</v>
      </c>
      <c r="S3145" s="2" t="s">
        <v>14206</v>
      </c>
    </row>
    <row r="3146" spans="1:19" x14ac:dyDescent="0.3">
      <c r="A3146" s="2" t="s">
        <v>18388</v>
      </c>
      <c r="B3146" s="2">
        <v>73726.960000000006</v>
      </c>
      <c r="C3146" s="2">
        <v>25876.5</v>
      </c>
      <c r="D3146" s="2">
        <v>7389.1</v>
      </c>
      <c r="E3146" s="2">
        <v>13883.5</v>
      </c>
      <c r="F3146" s="2">
        <v>51842.400000000001</v>
      </c>
      <c r="G3146" s="2">
        <v>106956.1</v>
      </c>
      <c r="H3146" s="2">
        <v>40350.300000000003</v>
      </c>
      <c r="I3146" s="2">
        <v>94377.7</v>
      </c>
      <c r="J3146" s="2">
        <v>58319</v>
      </c>
      <c r="K3146" s="2">
        <v>29607.8</v>
      </c>
      <c r="L3146" s="2">
        <v>40581.699999999997</v>
      </c>
      <c r="M3146" s="2">
        <v>60290.5</v>
      </c>
      <c r="N3146" s="2">
        <v>109227.1</v>
      </c>
      <c r="O3146" s="2">
        <v>66467.7</v>
      </c>
      <c r="P3146" s="2">
        <v>59020.22</v>
      </c>
      <c r="Q3146" s="2">
        <v>54064.7</v>
      </c>
      <c r="R3146" s="2">
        <v>46702.5</v>
      </c>
      <c r="S3146" s="2">
        <v>42852.3</v>
      </c>
    </row>
    <row r="3147" spans="1:19" x14ac:dyDescent="0.3">
      <c r="A3147" s="2" t="s">
        <v>18387</v>
      </c>
      <c r="B3147" s="2">
        <v>59026.9</v>
      </c>
      <c r="C3147" s="2">
        <v>19359</v>
      </c>
      <c r="D3147" s="2">
        <v>44844</v>
      </c>
      <c r="E3147" s="2">
        <v>32062</v>
      </c>
      <c r="F3147" s="2">
        <v>99254.1</v>
      </c>
      <c r="G3147" s="2">
        <v>50021.5</v>
      </c>
      <c r="H3147" s="2">
        <v>78016.800000000003</v>
      </c>
      <c r="I3147" s="2">
        <v>48760.800000000003</v>
      </c>
      <c r="J3147" s="2">
        <v>74307.100000000006</v>
      </c>
      <c r="K3147" s="2">
        <v>53654.400000000001</v>
      </c>
      <c r="L3147" s="2">
        <v>57398.9</v>
      </c>
      <c r="M3147" s="2">
        <v>61950.6</v>
      </c>
      <c r="N3147" s="2">
        <v>68140.5</v>
      </c>
      <c r="O3147" s="2">
        <v>78817.8</v>
      </c>
      <c r="P3147" s="2">
        <v>78911.3</v>
      </c>
      <c r="Q3147" s="2">
        <v>91352</v>
      </c>
      <c r="R3147" s="2">
        <v>69648.100000000006</v>
      </c>
      <c r="S3147" s="2">
        <v>130044.2</v>
      </c>
    </row>
    <row r="3148" spans="1:19" x14ac:dyDescent="0.3">
      <c r="A3148" s="2" t="s">
        <v>18386</v>
      </c>
      <c r="B3148" s="2">
        <v>11646.4</v>
      </c>
      <c r="C3148" s="2" t="s">
        <v>14206</v>
      </c>
      <c r="D3148" s="2">
        <v>10851.9</v>
      </c>
      <c r="E3148" s="2">
        <v>32046.1</v>
      </c>
      <c r="F3148" s="2">
        <v>14320.9</v>
      </c>
      <c r="G3148" s="2">
        <v>24732</v>
      </c>
      <c r="H3148" s="2">
        <v>18941</v>
      </c>
      <c r="I3148" s="2" t="s">
        <v>14206</v>
      </c>
      <c r="J3148" s="2">
        <v>14733.5</v>
      </c>
      <c r="K3148" s="2" t="s">
        <v>14206</v>
      </c>
      <c r="L3148" s="2">
        <v>47294.6</v>
      </c>
      <c r="M3148" s="2">
        <v>24247.1</v>
      </c>
      <c r="N3148" s="2">
        <v>34620.5</v>
      </c>
      <c r="O3148" s="2">
        <v>26270.799999999999</v>
      </c>
      <c r="P3148" s="2">
        <v>39719</v>
      </c>
      <c r="Q3148" s="2">
        <v>9343.9</v>
      </c>
      <c r="R3148" s="2">
        <v>18739.7</v>
      </c>
      <c r="S3148" s="2">
        <v>17651.3</v>
      </c>
    </row>
    <row r="3149" spans="1:19" x14ac:dyDescent="0.3">
      <c r="A3149" s="2" t="s">
        <v>18385</v>
      </c>
      <c r="B3149" s="2">
        <v>978668.9</v>
      </c>
      <c r="C3149" s="2">
        <v>1091539</v>
      </c>
      <c r="D3149" s="2">
        <v>621707</v>
      </c>
      <c r="E3149" s="2">
        <v>635634.80000000005</v>
      </c>
      <c r="F3149" s="2">
        <v>968926.5</v>
      </c>
      <c r="G3149" s="2">
        <v>1305230.8500000001</v>
      </c>
      <c r="H3149" s="2">
        <v>847847</v>
      </c>
      <c r="I3149" s="2">
        <v>845231.9</v>
      </c>
      <c r="J3149" s="2">
        <v>467406.2</v>
      </c>
      <c r="K3149" s="2">
        <v>549512.1</v>
      </c>
      <c r="L3149" s="2">
        <v>1324888.7</v>
      </c>
      <c r="M3149" s="2">
        <v>1309577.5</v>
      </c>
      <c r="N3149" s="2">
        <v>1067203.3</v>
      </c>
      <c r="O3149" s="2">
        <v>1137339.5</v>
      </c>
      <c r="P3149" s="2">
        <v>1217729.7</v>
      </c>
      <c r="Q3149" s="2">
        <v>1178153.8</v>
      </c>
      <c r="R3149" s="2">
        <v>1113906.3</v>
      </c>
      <c r="S3149" s="2">
        <v>1044776.2</v>
      </c>
    </row>
    <row r="3150" spans="1:19" x14ac:dyDescent="0.3">
      <c r="A3150" s="2" t="s">
        <v>18384</v>
      </c>
      <c r="B3150" s="2" t="s">
        <v>14206</v>
      </c>
      <c r="C3150" s="2" t="s">
        <v>14206</v>
      </c>
      <c r="D3150" s="2">
        <v>3545.7</v>
      </c>
      <c r="E3150" s="2">
        <v>7721.3</v>
      </c>
      <c r="F3150" s="2">
        <v>30093</v>
      </c>
      <c r="G3150" s="2">
        <v>34245</v>
      </c>
      <c r="H3150" s="2" t="s">
        <v>14206</v>
      </c>
      <c r="I3150" s="2" t="s">
        <v>14206</v>
      </c>
      <c r="J3150" s="2" t="s">
        <v>14206</v>
      </c>
      <c r="K3150" s="2" t="s">
        <v>14206</v>
      </c>
      <c r="L3150" s="2" t="s">
        <v>14206</v>
      </c>
      <c r="M3150" s="2" t="s">
        <v>14206</v>
      </c>
      <c r="N3150" s="2">
        <v>11078.1</v>
      </c>
      <c r="O3150" s="2" t="s">
        <v>14206</v>
      </c>
      <c r="P3150" s="2" t="s">
        <v>14206</v>
      </c>
      <c r="Q3150" s="2" t="s">
        <v>14206</v>
      </c>
      <c r="R3150" s="2">
        <v>10878.2</v>
      </c>
      <c r="S3150" s="2">
        <v>9407.9</v>
      </c>
    </row>
    <row r="3151" spans="1:19" x14ac:dyDescent="0.3">
      <c r="A3151" s="2" t="s">
        <v>18383</v>
      </c>
      <c r="B3151" s="2">
        <v>65835.100000000006</v>
      </c>
      <c r="C3151" s="2">
        <v>47791.1</v>
      </c>
      <c r="D3151" s="2">
        <v>26961.200000000001</v>
      </c>
      <c r="E3151" s="2">
        <v>16549.599999999999</v>
      </c>
      <c r="F3151" s="2">
        <v>157749.79999999999</v>
      </c>
      <c r="G3151" s="2">
        <v>113969.7</v>
      </c>
      <c r="H3151" s="2">
        <v>63023.93</v>
      </c>
      <c r="I3151" s="2">
        <v>88916.2</v>
      </c>
      <c r="J3151" s="2">
        <v>36632.5</v>
      </c>
      <c r="K3151" s="2">
        <v>42632.6</v>
      </c>
      <c r="L3151" s="2">
        <v>81321.600000000006</v>
      </c>
      <c r="M3151" s="2">
        <v>57649.9</v>
      </c>
      <c r="N3151" s="2">
        <v>87977</v>
      </c>
      <c r="O3151" s="2">
        <v>19608.3</v>
      </c>
      <c r="P3151" s="2">
        <v>84714.1</v>
      </c>
      <c r="Q3151" s="2">
        <v>100975.54</v>
      </c>
      <c r="R3151" s="2">
        <v>29126.799999999999</v>
      </c>
      <c r="S3151" s="2">
        <v>27665</v>
      </c>
    </row>
    <row r="3152" spans="1:19" x14ac:dyDescent="0.3">
      <c r="A3152" s="2" t="s">
        <v>18382</v>
      </c>
      <c r="B3152" s="2">
        <v>41875.5</v>
      </c>
      <c r="C3152" s="2">
        <v>23975.3</v>
      </c>
      <c r="D3152" s="2">
        <v>59795</v>
      </c>
      <c r="E3152" s="2">
        <v>61623.4</v>
      </c>
      <c r="F3152" s="2">
        <v>41773.599999999999</v>
      </c>
      <c r="G3152" s="2">
        <v>22867.3</v>
      </c>
      <c r="H3152" s="2">
        <v>62018.9</v>
      </c>
      <c r="I3152" s="2">
        <v>76396.100000000006</v>
      </c>
      <c r="J3152" s="2">
        <v>30915.5</v>
      </c>
      <c r="K3152" s="2">
        <v>26938.1</v>
      </c>
      <c r="L3152" s="2">
        <v>66928.100000000006</v>
      </c>
      <c r="M3152" s="2">
        <v>63454.5</v>
      </c>
      <c r="N3152" s="2">
        <v>82719.8</v>
      </c>
      <c r="O3152" s="2">
        <v>45939</v>
      </c>
      <c r="P3152" s="2">
        <v>84127.4</v>
      </c>
      <c r="Q3152" s="2">
        <v>67010.2</v>
      </c>
      <c r="R3152" s="2">
        <v>62141.1</v>
      </c>
      <c r="S3152" s="2">
        <v>79393.8</v>
      </c>
    </row>
    <row r="3153" spans="1:19" x14ac:dyDescent="0.3">
      <c r="A3153" s="2" t="s">
        <v>18381</v>
      </c>
      <c r="B3153" s="2">
        <v>50276.1</v>
      </c>
      <c r="C3153" s="2">
        <v>29537.7</v>
      </c>
      <c r="D3153" s="2">
        <v>12024.7</v>
      </c>
      <c r="E3153" s="2">
        <v>16386.3</v>
      </c>
      <c r="F3153" s="2">
        <v>53252.5</v>
      </c>
      <c r="G3153" s="2">
        <v>78170</v>
      </c>
      <c r="H3153" s="2" t="s">
        <v>14206</v>
      </c>
      <c r="I3153" s="2" t="s">
        <v>14206</v>
      </c>
      <c r="J3153" s="2">
        <v>25321.3</v>
      </c>
      <c r="K3153" s="2">
        <v>19358.099999999999</v>
      </c>
      <c r="L3153" s="2" t="s">
        <v>14206</v>
      </c>
      <c r="M3153" s="2" t="s">
        <v>14206</v>
      </c>
      <c r="N3153" s="2" t="s">
        <v>14206</v>
      </c>
      <c r="O3153" s="2">
        <v>32311.8</v>
      </c>
      <c r="P3153" s="2">
        <v>30227.599999999999</v>
      </c>
      <c r="Q3153" s="2">
        <v>28255.7</v>
      </c>
      <c r="R3153" s="2" t="s">
        <v>14206</v>
      </c>
      <c r="S3153" s="2">
        <v>21239.8</v>
      </c>
    </row>
    <row r="3154" spans="1:19" x14ac:dyDescent="0.3">
      <c r="A3154" s="2" t="s">
        <v>18380</v>
      </c>
      <c r="B3154" s="2">
        <v>171684</v>
      </c>
      <c r="C3154" s="2">
        <v>73163.5</v>
      </c>
      <c r="D3154" s="2">
        <v>131574.6</v>
      </c>
      <c r="E3154" s="2">
        <v>127224.13</v>
      </c>
      <c r="F3154" s="2">
        <v>138503.29999999999</v>
      </c>
      <c r="G3154" s="2">
        <v>77428.2</v>
      </c>
      <c r="H3154" s="2">
        <v>45734.6</v>
      </c>
      <c r="I3154" s="2">
        <v>44735.6</v>
      </c>
      <c r="J3154" s="2">
        <v>76570.100000000006</v>
      </c>
      <c r="K3154" s="2">
        <v>64011.91</v>
      </c>
      <c r="L3154" s="2">
        <v>74432.38</v>
      </c>
      <c r="M3154" s="2">
        <v>40510.5</v>
      </c>
      <c r="N3154" s="2">
        <v>49541.69</v>
      </c>
      <c r="O3154" s="2">
        <v>35148.300000000003</v>
      </c>
      <c r="P3154" s="2">
        <v>25648.5</v>
      </c>
      <c r="Q3154" s="2">
        <v>28556.15</v>
      </c>
      <c r="R3154" s="2">
        <v>96574.6</v>
      </c>
      <c r="S3154" s="2">
        <v>42537</v>
      </c>
    </row>
    <row r="3155" spans="1:19" x14ac:dyDescent="0.3">
      <c r="A3155" s="2" t="s">
        <v>18379</v>
      </c>
      <c r="B3155" s="2">
        <v>24902.5</v>
      </c>
      <c r="C3155" s="2">
        <v>47762.9</v>
      </c>
      <c r="D3155" s="2">
        <v>46584.5</v>
      </c>
      <c r="E3155" s="2">
        <v>47556.6</v>
      </c>
      <c r="F3155" s="2">
        <v>72414.399999999994</v>
      </c>
      <c r="G3155" s="2">
        <v>58767</v>
      </c>
      <c r="H3155" s="2">
        <v>17938.099999999999</v>
      </c>
      <c r="I3155" s="2">
        <v>46329.1</v>
      </c>
      <c r="J3155" s="2">
        <v>55775.8</v>
      </c>
      <c r="K3155" s="2">
        <v>75440.399999999994</v>
      </c>
      <c r="L3155" s="2">
        <v>89037.9</v>
      </c>
      <c r="M3155" s="2">
        <v>118123.7</v>
      </c>
      <c r="N3155" s="2">
        <v>40705.9</v>
      </c>
      <c r="O3155" s="2">
        <v>43818</v>
      </c>
      <c r="P3155" s="2">
        <v>65146.8</v>
      </c>
      <c r="Q3155" s="2">
        <v>35014.300000000003</v>
      </c>
      <c r="R3155" s="2">
        <v>38962.1</v>
      </c>
      <c r="S3155" s="2">
        <v>66832.5</v>
      </c>
    </row>
    <row r="3156" spans="1:19" x14ac:dyDescent="0.3">
      <c r="A3156" s="2" t="s">
        <v>18378</v>
      </c>
      <c r="B3156" s="2" t="s">
        <v>14206</v>
      </c>
      <c r="C3156" s="2" t="s">
        <v>14206</v>
      </c>
      <c r="D3156" s="2" t="s">
        <v>14206</v>
      </c>
      <c r="E3156" s="2" t="s">
        <v>14206</v>
      </c>
      <c r="F3156" s="2" t="s">
        <v>14206</v>
      </c>
      <c r="G3156" s="2" t="s">
        <v>14206</v>
      </c>
      <c r="H3156" s="2" t="s">
        <v>14206</v>
      </c>
      <c r="I3156" s="2" t="s">
        <v>14206</v>
      </c>
      <c r="J3156" s="2" t="s">
        <v>14206</v>
      </c>
      <c r="K3156" s="2" t="s">
        <v>14206</v>
      </c>
      <c r="L3156" s="2" t="s">
        <v>14206</v>
      </c>
      <c r="M3156" s="2" t="s">
        <v>14206</v>
      </c>
      <c r="N3156" s="2" t="s">
        <v>14206</v>
      </c>
      <c r="O3156" s="2" t="s">
        <v>14206</v>
      </c>
      <c r="P3156" s="2" t="s">
        <v>14206</v>
      </c>
      <c r="Q3156" s="2">
        <v>22893.599999999999</v>
      </c>
      <c r="R3156" s="2" t="s">
        <v>14206</v>
      </c>
      <c r="S3156" s="2" t="s">
        <v>14206</v>
      </c>
    </row>
    <row r="3157" spans="1:19" x14ac:dyDescent="0.3">
      <c r="A3157" s="2" t="s">
        <v>18377</v>
      </c>
      <c r="B3157" s="2">
        <v>1374734</v>
      </c>
      <c r="C3157" s="2">
        <v>1343633.8</v>
      </c>
      <c r="D3157" s="2">
        <v>1359189.6</v>
      </c>
      <c r="E3157" s="2">
        <v>1163515.7</v>
      </c>
      <c r="F3157" s="2">
        <v>2700953.1</v>
      </c>
      <c r="G3157" s="2">
        <v>3246975.1</v>
      </c>
      <c r="H3157" s="2">
        <v>2001419.99</v>
      </c>
      <c r="I3157" s="2">
        <v>1772186.81</v>
      </c>
      <c r="J3157" s="2">
        <v>1037613.92</v>
      </c>
      <c r="K3157" s="2">
        <v>969751</v>
      </c>
      <c r="L3157" s="2">
        <v>1439708.8</v>
      </c>
      <c r="M3157" s="2">
        <v>1607553.8</v>
      </c>
      <c r="N3157" s="2">
        <v>1786895.3</v>
      </c>
      <c r="O3157" s="2">
        <v>1696149.1</v>
      </c>
      <c r="P3157" s="2">
        <v>1917948.3</v>
      </c>
      <c r="Q3157" s="2">
        <v>1972636.6</v>
      </c>
      <c r="R3157" s="2">
        <v>1620815.3</v>
      </c>
      <c r="S3157" s="2">
        <v>1911754</v>
      </c>
    </row>
    <row r="3158" spans="1:19" x14ac:dyDescent="0.3">
      <c r="A3158" s="2" t="s">
        <v>18376</v>
      </c>
      <c r="B3158" s="2">
        <v>22415.8</v>
      </c>
      <c r="C3158" s="2">
        <v>3331.7</v>
      </c>
      <c r="D3158" s="2" t="s">
        <v>14206</v>
      </c>
      <c r="E3158" s="2">
        <v>4210.8</v>
      </c>
      <c r="F3158" s="2">
        <v>6725.5</v>
      </c>
      <c r="G3158" s="2">
        <v>10132.6</v>
      </c>
      <c r="H3158" s="2" t="s">
        <v>14206</v>
      </c>
      <c r="I3158" s="2" t="s">
        <v>14206</v>
      </c>
      <c r="J3158" s="2">
        <v>7737.5</v>
      </c>
      <c r="K3158" s="2" t="s">
        <v>14206</v>
      </c>
      <c r="L3158" s="2">
        <v>9350</v>
      </c>
      <c r="M3158" s="2">
        <v>8615.6</v>
      </c>
      <c r="N3158" s="2" t="s">
        <v>14206</v>
      </c>
      <c r="O3158" s="2">
        <v>28646</v>
      </c>
      <c r="P3158" s="2">
        <v>28186.2</v>
      </c>
      <c r="Q3158" s="2" t="s">
        <v>14206</v>
      </c>
      <c r="R3158" s="2" t="s">
        <v>14206</v>
      </c>
      <c r="S3158" s="2" t="s">
        <v>14206</v>
      </c>
    </row>
    <row r="3159" spans="1:19" x14ac:dyDescent="0.3">
      <c r="A3159" s="2" t="s">
        <v>18375</v>
      </c>
      <c r="B3159" s="2">
        <v>330713</v>
      </c>
      <c r="C3159" s="2">
        <v>263801.40000000002</v>
      </c>
      <c r="D3159" s="2">
        <v>202665.9</v>
      </c>
      <c r="E3159" s="2">
        <v>66662.899999999994</v>
      </c>
      <c r="F3159" s="2">
        <v>453293</v>
      </c>
      <c r="G3159" s="2">
        <v>419081.8</v>
      </c>
      <c r="H3159" s="2">
        <v>169829</v>
      </c>
      <c r="I3159" s="2">
        <v>148206.1</v>
      </c>
      <c r="J3159" s="2">
        <v>211965</v>
      </c>
      <c r="K3159" s="2">
        <v>106903</v>
      </c>
      <c r="L3159" s="2">
        <v>202592.1</v>
      </c>
      <c r="M3159" s="2">
        <v>273825</v>
      </c>
      <c r="N3159" s="2">
        <v>222654</v>
      </c>
      <c r="O3159" s="2">
        <v>265102</v>
      </c>
      <c r="P3159" s="2">
        <v>119138.8</v>
      </c>
      <c r="Q3159" s="2">
        <v>290188</v>
      </c>
      <c r="R3159" s="2">
        <v>562877.19999999995</v>
      </c>
      <c r="S3159" s="2">
        <v>296286</v>
      </c>
    </row>
    <row r="3160" spans="1:19" x14ac:dyDescent="0.3">
      <c r="A3160" s="2" t="s">
        <v>18374</v>
      </c>
      <c r="B3160" s="2">
        <v>87389.6</v>
      </c>
      <c r="C3160" s="2">
        <v>97811.6</v>
      </c>
      <c r="D3160" s="2">
        <v>39989.599999999999</v>
      </c>
      <c r="E3160" s="2">
        <v>65254.3</v>
      </c>
      <c r="F3160" s="2">
        <v>64087.8</v>
      </c>
      <c r="G3160" s="2">
        <v>82654.7</v>
      </c>
      <c r="H3160" s="2">
        <v>49156.7</v>
      </c>
      <c r="I3160" s="2">
        <v>49032.5</v>
      </c>
      <c r="J3160" s="2">
        <v>57926</v>
      </c>
      <c r="K3160" s="2">
        <v>51961.09</v>
      </c>
      <c r="L3160" s="2">
        <v>155915.20000000001</v>
      </c>
      <c r="M3160" s="2">
        <v>108811.84</v>
      </c>
      <c r="N3160" s="2">
        <v>82700.399999999994</v>
      </c>
      <c r="O3160" s="2">
        <v>119286.6</v>
      </c>
      <c r="P3160" s="2">
        <v>19798.400000000001</v>
      </c>
      <c r="Q3160" s="2">
        <v>26311.1</v>
      </c>
      <c r="R3160" s="2">
        <v>64608.4</v>
      </c>
      <c r="S3160" s="2">
        <v>91542.8</v>
      </c>
    </row>
    <row r="3161" spans="1:19" x14ac:dyDescent="0.3">
      <c r="A3161" s="2" t="s">
        <v>18373</v>
      </c>
      <c r="B3161" s="2">
        <v>23978.1</v>
      </c>
      <c r="C3161" s="2">
        <v>33202.6</v>
      </c>
      <c r="D3161" s="2">
        <v>16188.95</v>
      </c>
      <c r="E3161" s="2">
        <v>25161.5</v>
      </c>
      <c r="F3161" s="2">
        <v>12041.1</v>
      </c>
      <c r="G3161" s="2">
        <v>0</v>
      </c>
      <c r="H3161" s="2">
        <v>109422</v>
      </c>
      <c r="I3161" s="2" t="s">
        <v>14206</v>
      </c>
      <c r="J3161" s="2">
        <v>50172.6</v>
      </c>
      <c r="K3161" s="2">
        <v>27208.9</v>
      </c>
      <c r="L3161" s="2">
        <v>17259.099999999999</v>
      </c>
      <c r="M3161" s="2">
        <v>101875.5</v>
      </c>
      <c r="N3161" s="2">
        <v>3838.7</v>
      </c>
      <c r="O3161" s="2">
        <v>6225.7</v>
      </c>
      <c r="P3161" s="2">
        <v>99428.9</v>
      </c>
      <c r="Q3161" s="2">
        <v>129227</v>
      </c>
      <c r="R3161" s="2">
        <v>26108.5</v>
      </c>
      <c r="S3161" s="2">
        <v>71308</v>
      </c>
    </row>
    <row r="3162" spans="1:19" x14ac:dyDescent="0.3">
      <c r="A3162" s="2" t="s">
        <v>18372</v>
      </c>
      <c r="B3162" s="2">
        <v>180854.2</v>
      </c>
      <c r="C3162" s="2">
        <v>145514.79999999999</v>
      </c>
      <c r="D3162" s="2">
        <v>144326.70000000001</v>
      </c>
      <c r="E3162" s="2">
        <v>150327.79999999999</v>
      </c>
      <c r="F3162" s="2">
        <v>261614.6</v>
      </c>
      <c r="G3162" s="2">
        <v>356745.2</v>
      </c>
      <c r="H3162" s="2">
        <v>251053.9</v>
      </c>
      <c r="I3162" s="2">
        <v>208427.6</v>
      </c>
      <c r="J3162" s="2">
        <v>173151</v>
      </c>
      <c r="K3162" s="2">
        <v>161086</v>
      </c>
      <c r="L3162" s="2">
        <v>488558.8</v>
      </c>
      <c r="M3162" s="2">
        <v>457720.5</v>
      </c>
      <c r="N3162" s="2">
        <v>193133.2</v>
      </c>
      <c r="O3162" s="2">
        <v>322389.8</v>
      </c>
      <c r="P3162" s="2">
        <v>266656</v>
      </c>
      <c r="Q3162" s="2">
        <v>453165.7</v>
      </c>
      <c r="R3162" s="2">
        <v>278808</v>
      </c>
      <c r="S3162" s="2">
        <v>271240.7</v>
      </c>
    </row>
    <row r="3163" spans="1:19" x14ac:dyDescent="0.3">
      <c r="A3163" s="2" t="s">
        <v>18371</v>
      </c>
      <c r="B3163" s="2">
        <v>5218.8</v>
      </c>
      <c r="C3163" s="2">
        <v>17759.2</v>
      </c>
      <c r="D3163" s="2" t="s">
        <v>14206</v>
      </c>
      <c r="E3163" s="2" t="s">
        <v>14206</v>
      </c>
      <c r="F3163" s="2">
        <v>72671.199999999997</v>
      </c>
      <c r="G3163" s="2">
        <v>153150</v>
      </c>
      <c r="H3163" s="2">
        <v>23629</v>
      </c>
      <c r="I3163" s="2">
        <v>25011.200000000001</v>
      </c>
      <c r="J3163" s="2">
        <v>58088.5</v>
      </c>
      <c r="K3163" s="2">
        <v>32783.199999999997</v>
      </c>
      <c r="L3163" s="2">
        <v>56231</v>
      </c>
      <c r="M3163" s="2">
        <v>50625.8</v>
      </c>
      <c r="N3163" s="2">
        <v>22832.799999999999</v>
      </c>
      <c r="O3163" s="2">
        <v>11709.1</v>
      </c>
      <c r="P3163" s="2">
        <v>74824.100000000006</v>
      </c>
      <c r="Q3163" s="2">
        <v>60292.9</v>
      </c>
      <c r="R3163" s="2">
        <v>26139.4</v>
      </c>
      <c r="S3163" s="2">
        <v>52194</v>
      </c>
    </row>
    <row r="3164" spans="1:19" x14ac:dyDescent="0.3">
      <c r="A3164" s="2" t="s">
        <v>18370</v>
      </c>
      <c r="B3164" s="2">
        <v>27855.599999999999</v>
      </c>
      <c r="C3164" s="2">
        <v>22184</v>
      </c>
      <c r="D3164" s="2">
        <v>18598.5</v>
      </c>
      <c r="E3164" s="2" t="s">
        <v>14206</v>
      </c>
      <c r="F3164" s="2">
        <v>63003.4</v>
      </c>
      <c r="G3164" s="2">
        <v>48563</v>
      </c>
      <c r="H3164" s="2">
        <v>0</v>
      </c>
      <c r="I3164" s="2">
        <v>11820</v>
      </c>
      <c r="J3164" s="2">
        <v>32768.5</v>
      </c>
      <c r="K3164" s="2">
        <v>39819.699999999997</v>
      </c>
      <c r="L3164" s="2">
        <v>19619.400000000001</v>
      </c>
      <c r="M3164" s="2">
        <v>24422.9</v>
      </c>
      <c r="N3164" s="2">
        <v>28782</v>
      </c>
      <c r="O3164" s="2">
        <v>18947.8</v>
      </c>
      <c r="P3164" s="2">
        <v>8919.7000000000007</v>
      </c>
      <c r="Q3164" s="2">
        <v>27195.599999999999</v>
      </c>
      <c r="R3164" s="2">
        <v>21435.9</v>
      </c>
      <c r="S3164" s="2">
        <v>26381.599999999999</v>
      </c>
    </row>
    <row r="3165" spans="1:19" x14ac:dyDescent="0.3">
      <c r="A3165" s="2" t="s">
        <v>18369</v>
      </c>
      <c r="B3165" s="2">
        <v>78297.600000000006</v>
      </c>
      <c r="C3165" s="2">
        <v>65193.7</v>
      </c>
      <c r="D3165" s="2">
        <v>161511.6</v>
      </c>
      <c r="E3165" s="2">
        <v>147472</v>
      </c>
      <c r="F3165" s="2">
        <v>201904.7</v>
      </c>
      <c r="G3165" s="2">
        <v>156310.29999999999</v>
      </c>
      <c r="H3165" s="2">
        <v>150201.60000000001</v>
      </c>
      <c r="I3165" s="2">
        <v>93079.3</v>
      </c>
      <c r="J3165" s="2">
        <v>86307.5</v>
      </c>
      <c r="K3165" s="2">
        <v>123841.2</v>
      </c>
      <c r="L3165" s="2">
        <v>256170.4</v>
      </c>
      <c r="M3165" s="2">
        <v>95838.5</v>
      </c>
      <c r="N3165" s="2">
        <v>144560.1</v>
      </c>
      <c r="O3165" s="2">
        <v>138343.4</v>
      </c>
      <c r="P3165" s="2">
        <v>94794.6</v>
      </c>
      <c r="Q3165" s="2">
        <v>114772.1</v>
      </c>
      <c r="R3165" s="2">
        <v>123076.8</v>
      </c>
      <c r="S3165" s="2">
        <v>114642.6</v>
      </c>
    </row>
    <row r="3166" spans="1:19" x14ac:dyDescent="0.3">
      <c r="A3166" s="2" t="s">
        <v>18368</v>
      </c>
      <c r="B3166" s="2">
        <v>20275</v>
      </c>
      <c r="C3166" s="2">
        <v>18887</v>
      </c>
      <c r="D3166" s="2" t="s">
        <v>14206</v>
      </c>
      <c r="E3166" s="2">
        <v>17838.400000000001</v>
      </c>
      <c r="F3166" s="2">
        <v>52641</v>
      </c>
      <c r="G3166" s="2" t="s">
        <v>14206</v>
      </c>
      <c r="H3166" s="2">
        <v>18533.5</v>
      </c>
      <c r="I3166" s="2">
        <v>17922.2</v>
      </c>
      <c r="J3166" s="2" t="s">
        <v>14206</v>
      </c>
      <c r="K3166" s="2">
        <v>39915</v>
      </c>
      <c r="L3166" s="2">
        <v>27704.9</v>
      </c>
      <c r="M3166" s="2">
        <v>64266.7</v>
      </c>
      <c r="N3166" s="2">
        <v>48978.8</v>
      </c>
      <c r="O3166" s="2">
        <v>46458.8</v>
      </c>
      <c r="P3166" s="2">
        <v>54399</v>
      </c>
      <c r="Q3166" s="2">
        <v>87507</v>
      </c>
      <c r="R3166" s="2">
        <v>45943.4</v>
      </c>
      <c r="S3166" s="2">
        <v>47218</v>
      </c>
    </row>
    <row r="3167" spans="1:19" x14ac:dyDescent="0.3">
      <c r="A3167" s="2" t="s">
        <v>18367</v>
      </c>
      <c r="B3167" s="2">
        <v>126629.7</v>
      </c>
      <c r="C3167" s="2">
        <v>75707.3</v>
      </c>
      <c r="D3167" s="2">
        <v>141796</v>
      </c>
      <c r="E3167" s="2">
        <v>190894</v>
      </c>
      <c r="F3167" s="2">
        <v>287712</v>
      </c>
      <c r="G3167" s="2">
        <v>228319.2</v>
      </c>
      <c r="H3167" s="2">
        <v>94875</v>
      </c>
      <c r="I3167" s="2">
        <v>125888.3</v>
      </c>
      <c r="J3167" s="2">
        <v>95201.7</v>
      </c>
      <c r="K3167" s="2">
        <v>124552.7</v>
      </c>
      <c r="L3167" s="2">
        <v>172988</v>
      </c>
      <c r="M3167" s="2">
        <v>87481.600000000006</v>
      </c>
      <c r="N3167" s="2">
        <v>121689.8</v>
      </c>
      <c r="O3167" s="2">
        <v>123623.5</v>
      </c>
      <c r="P3167" s="2">
        <v>122923.7</v>
      </c>
      <c r="Q3167" s="2">
        <v>115509.1</v>
      </c>
      <c r="R3167" s="2">
        <v>107433.4</v>
      </c>
      <c r="S3167" s="2">
        <v>150040.70000000001</v>
      </c>
    </row>
    <row r="3168" spans="1:19" x14ac:dyDescent="0.3">
      <c r="A3168" s="2" t="s">
        <v>18366</v>
      </c>
      <c r="B3168" s="2">
        <v>313788.90000000002</v>
      </c>
      <c r="C3168" s="2">
        <v>259491.1</v>
      </c>
      <c r="D3168" s="2">
        <v>121854</v>
      </c>
      <c r="E3168" s="2">
        <v>143700.29999999999</v>
      </c>
      <c r="F3168" s="2">
        <v>905751.8</v>
      </c>
      <c r="G3168" s="2">
        <v>212219.6</v>
      </c>
      <c r="H3168" s="2">
        <v>339862</v>
      </c>
      <c r="I3168" s="2">
        <v>231034.6</v>
      </c>
      <c r="J3168" s="2">
        <v>41017.699999999997</v>
      </c>
      <c r="K3168" s="2">
        <v>345495.6</v>
      </c>
      <c r="L3168" s="2">
        <v>567261.5</v>
      </c>
      <c r="M3168" s="2">
        <v>481853.8</v>
      </c>
      <c r="N3168" s="2">
        <v>516636.28</v>
      </c>
      <c r="O3168" s="2">
        <v>235824.32</v>
      </c>
      <c r="P3168" s="2">
        <v>689616.3</v>
      </c>
      <c r="Q3168" s="2">
        <v>803651.6</v>
      </c>
      <c r="R3168" s="2">
        <v>554402.30000000005</v>
      </c>
      <c r="S3168" s="2">
        <v>547032</v>
      </c>
    </row>
    <row r="3169" spans="1:19" x14ac:dyDescent="0.3">
      <c r="A3169" s="2" t="s">
        <v>18365</v>
      </c>
      <c r="B3169" s="2">
        <v>65368.5</v>
      </c>
      <c r="C3169" s="2">
        <v>82717</v>
      </c>
      <c r="D3169" s="2">
        <v>34241.4</v>
      </c>
      <c r="E3169" s="2">
        <v>80019</v>
      </c>
      <c r="F3169" s="2">
        <v>110660</v>
      </c>
      <c r="G3169" s="2">
        <v>202526</v>
      </c>
      <c r="H3169" s="2">
        <v>112523</v>
      </c>
      <c r="I3169" s="2">
        <v>85663.5</v>
      </c>
      <c r="J3169" s="2">
        <v>58957.2</v>
      </c>
      <c r="K3169" s="2">
        <v>53024</v>
      </c>
      <c r="L3169" s="2">
        <v>17303.5</v>
      </c>
      <c r="M3169" s="2">
        <v>83114.5</v>
      </c>
      <c r="N3169" s="2">
        <v>43400.4</v>
      </c>
      <c r="O3169" s="2">
        <v>69642.100000000006</v>
      </c>
      <c r="P3169" s="2">
        <v>91846</v>
      </c>
      <c r="Q3169" s="2">
        <v>79355</v>
      </c>
      <c r="R3169" s="2">
        <v>101312</v>
      </c>
      <c r="S3169" s="2">
        <v>76346.399999999994</v>
      </c>
    </row>
    <row r="3170" spans="1:19" x14ac:dyDescent="0.3">
      <c r="A3170" s="2" t="s">
        <v>18364</v>
      </c>
      <c r="B3170" s="2">
        <v>0</v>
      </c>
      <c r="C3170" s="2" t="s">
        <v>14206</v>
      </c>
      <c r="D3170" s="2" t="s">
        <v>14206</v>
      </c>
      <c r="E3170" s="2" t="s">
        <v>14206</v>
      </c>
      <c r="F3170" s="2">
        <v>21329.5</v>
      </c>
      <c r="G3170" s="2" t="s">
        <v>14206</v>
      </c>
      <c r="H3170" s="2">
        <v>20318</v>
      </c>
      <c r="I3170" s="2" t="s">
        <v>14206</v>
      </c>
      <c r="J3170" s="2" t="s">
        <v>14206</v>
      </c>
      <c r="K3170" s="2">
        <v>7080</v>
      </c>
      <c r="L3170" s="2" t="s">
        <v>14206</v>
      </c>
      <c r="M3170" s="2">
        <v>24812</v>
      </c>
      <c r="N3170" s="2">
        <v>13976.52</v>
      </c>
      <c r="O3170" s="2">
        <v>15150.9</v>
      </c>
      <c r="P3170" s="2">
        <v>19141.3</v>
      </c>
      <c r="Q3170" s="2">
        <v>9359.9</v>
      </c>
      <c r="R3170" s="2" t="s">
        <v>14206</v>
      </c>
      <c r="S3170" s="2">
        <v>25368</v>
      </c>
    </row>
    <row r="3171" spans="1:19" x14ac:dyDescent="0.3">
      <c r="A3171" s="2" t="s">
        <v>18363</v>
      </c>
      <c r="B3171" s="2">
        <v>25241.5</v>
      </c>
      <c r="C3171" s="2">
        <v>34422.400000000001</v>
      </c>
      <c r="D3171" s="2">
        <v>61827.5</v>
      </c>
      <c r="E3171" s="2">
        <v>26127</v>
      </c>
      <c r="F3171" s="2" t="s">
        <v>14206</v>
      </c>
      <c r="G3171" s="2" t="s">
        <v>14206</v>
      </c>
      <c r="H3171" s="2" t="s">
        <v>14206</v>
      </c>
      <c r="I3171" s="2" t="s">
        <v>14206</v>
      </c>
      <c r="J3171" s="2" t="s">
        <v>14206</v>
      </c>
      <c r="K3171" s="2">
        <v>34161.800000000003</v>
      </c>
      <c r="L3171" s="2" t="s">
        <v>14206</v>
      </c>
      <c r="M3171" s="2" t="s">
        <v>14206</v>
      </c>
      <c r="N3171" s="2" t="s">
        <v>14206</v>
      </c>
      <c r="O3171" s="2" t="s">
        <v>14206</v>
      </c>
      <c r="P3171" s="2" t="s">
        <v>14206</v>
      </c>
      <c r="Q3171" s="2" t="s">
        <v>14206</v>
      </c>
      <c r="R3171" s="2" t="s">
        <v>14206</v>
      </c>
      <c r="S3171" s="2" t="s">
        <v>14206</v>
      </c>
    </row>
    <row r="3172" spans="1:19" x14ac:dyDescent="0.3">
      <c r="A3172" s="2" t="s">
        <v>18362</v>
      </c>
      <c r="B3172" s="2">
        <v>30088.799999999999</v>
      </c>
      <c r="C3172" s="2" t="s">
        <v>14206</v>
      </c>
      <c r="D3172" s="2" t="s">
        <v>14206</v>
      </c>
      <c r="E3172" s="2" t="s">
        <v>14206</v>
      </c>
      <c r="F3172" s="2" t="s">
        <v>14206</v>
      </c>
      <c r="G3172" s="2" t="s">
        <v>14206</v>
      </c>
      <c r="H3172" s="2" t="s">
        <v>14206</v>
      </c>
      <c r="I3172" s="2" t="s">
        <v>14206</v>
      </c>
      <c r="J3172" s="2">
        <v>0</v>
      </c>
      <c r="K3172" s="2" t="s">
        <v>14206</v>
      </c>
      <c r="L3172" s="2">
        <v>9426.7000000000007</v>
      </c>
      <c r="M3172" s="2" t="s">
        <v>14206</v>
      </c>
      <c r="N3172" s="2">
        <v>11121</v>
      </c>
      <c r="O3172" s="2" t="s">
        <v>14206</v>
      </c>
      <c r="P3172" s="2" t="s">
        <v>14206</v>
      </c>
      <c r="Q3172" s="2" t="s">
        <v>14206</v>
      </c>
      <c r="R3172" s="2">
        <v>21278.400000000001</v>
      </c>
      <c r="S3172" s="2" t="s">
        <v>14206</v>
      </c>
    </row>
    <row r="3173" spans="1:19" x14ac:dyDescent="0.3">
      <c r="A3173" s="2" t="s">
        <v>18361</v>
      </c>
      <c r="B3173" s="2">
        <v>79401.8</v>
      </c>
      <c r="C3173" s="2">
        <v>79361.5</v>
      </c>
      <c r="D3173" s="2" t="s">
        <v>14206</v>
      </c>
      <c r="E3173" s="2" t="s">
        <v>14206</v>
      </c>
      <c r="F3173" s="2">
        <v>56620.1</v>
      </c>
      <c r="G3173" s="2">
        <v>64624.1</v>
      </c>
      <c r="H3173" s="2">
        <v>7613.4</v>
      </c>
      <c r="I3173" s="2">
        <v>8914.5</v>
      </c>
      <c r="J3173" s="2" t="s">
        <v>14206</v>
      </c>
      <c r="K3173" s="2" t="s">
        <v>14206</v>
      </c>
      <c r="L3173" s="2" t="s">
        <v>14206</v>
      </c>
      <c r="M3173" s="2" t="s">
        <v>14206</v>
      </c>
      <c r="N3173" s="2" t="s">
        <v>14206</v>
      </c>
      <c r="O3173" s="2" t="s">
        <v>14206</v>
      </c>
      <c r="P3173" s="2" t="s">
        <v>14206</v>
      </c>
      <c r="Q3173" s="2" t="s">
        <v>14206</v>
      </c>
      <c r="R3173" s="2">
        <v>69477.399999999994</v>
      </c>
      <c r="S3173" s="2" t="s">
        <v>14206</v>
      </c>
    </row>
    <row r="3174" spans="1:19" x14ac:dyDescent="0.3">
      <c r="A3174" s="2" t="s">
        <v>18360</v>
      </c>
      <c r="B3174" s="2">
        <v>22631</v>
      </c>
      <c r="C3174" s="2">
        <v>61703</v>
      </c>
      <c r="D3174" s="2">
        <v>34272</v>
      </c>
      <c r="E3174" s="2" t="s">
        <v>14206</v>
      </c>
      <c r="F3174" s="2">
        <v>109200.1</v>
      </c>
      <c r="G3174" s="2">
        <v>106891</v>
      </c>
      <c r="H3174" s="2" t="s">
        <v>14206</v>
      </c>
      <c r="I3174" s="2" t="s">
        <v>14206</v>
      </c>
      <c r="J3174" s="2">
        <v>85724.7</v>
      </c>
      <c r="K3174" s="2">
        <v>42147</v>
      </c>
      <c r="L3174" s="2">
        <v>50460.5</v>
      </c>
      <c r="M3174" s="2">
        <v>33065</v>
      </c>
      <c r="N3174" s="2">
        <v>45945.9</v>
      </c>
      <c r="O3174" s="2">
        <v>17099.099999999999</v>
      </c>
      <c r="P3174" s="2">
        <v>59885.4</v>
      </c>
      <c r="Q3174" s="2">
        <v>55206.3</v>
      </c>
      <c r="R3174" s="2">
        <v>2608</v>
      </c>
      <c r="S3174" s="2">
        <v>67858</v>
      </c>
    </row>
    <row r="3175" spans="1:19" x14ac:dyDescent="0.3">
      <c r="A3175" s="2" t="s">
        <v>18359</v>
      </c>
      <c r="B3175" s="2">
        <v>54659.6</v>
      </c>
      <c r="C3175" s="2">
        <v>19779.599999999999</v>
      </c>
      <c r="D3175" s="2">
        <v>9191.4</v>
      </c>
      <c r="E3175" s="2">
        <v>6178</v>
      </c>
      <c r="F3175" s="2">
        <v>84695.22</v>
      </c>
      <c r="G3175" s="2">
        <v>75409.899999999994</v>
      </c>
      <c r="H3175" s="2">
        <v>41401</v>
      </c>
      <c r="I3175" s="2">
        <v>53842.1</v>
      </c>
      <c r="J3175" s="2">
        <v>61841.37</v>
      </c>
      <c r="K3175" s="2">
        <v>47150.47</v>
      </c>
      <c r="L3175" s="2">
        <v>53583.7</v>
      </c>
      <c r="M3175" s="2">
        <v>117298</v>
      </c>
      <c r="N3175" s="2">
        <v>111168.6</v>
      </c>
      <c r="O3175" s="2">
        <v>112633.5</v>
      </c>
      <c r="P3175" s="2">
        <v>66850.100000000006</v>
      </c>
      <c r="Q3175" s="2">
        <v>96214.6</v>
      </c>
      <c r="R3175" s="2">
        <v>144980.4</v>
      </c>
      <c r="S3175" s="2">
        <v>108405.8</v>
      </c>
    </row>
    <row r="3176" spans="1:19" x14ac:dyDescent="0.3">
      <c r="A3176" s="2" t="s">
        <v>18358</v>
      </c>
      <c r="B3176" s="2">
        <v>23425</v>
      </c>
      <c r="C3176" s="2">
        <v>33040.300000000003</v>
      </c>
      <c r="D3176" s="2">
        <v>19367</v>
      </c>
      <c r="E3176" s="2">
        <v>32540</v>
      </c>
      <c r="F3176" s="2">
        <v>43231</v>
      </c>
      <c r="G3176" s="2">
        <v>145671</v>
      </c>
      <c r="H3176" s="2">
        <v>23842</v>
      </c>
      <c r="I3176" s="2">
        <v>0</v>
      </c>
      <c r="J3176" s="2">
        <v>12165.2</v>
      </c>
      <c r="K3176" s="2" t="s">
        <v>14206</v>
      </c>
      <c r="L3176" s="2">
        <v>18652.2</v>
      </c>
      <c r="M3176" s="2">
        <v>23434.6</v>
      </c>
      <c r="N3176" s="2">
        <v>41811.300000000003</v>
      </c>
      <c r="O3176" s="2">
        <v>67028.97</v>
      </c>
      <c r="P3176" s="2" t="s">
        <v>14206</v>
      </c>
      <c r="Q3176" s="2">
        <v>1965</v>
      </c>
      <c r="R3176" s="2">
        <v>12006.7</v>
      </c>
      <c r="S3176" s="2">
        <v>28902</v>
      </c>
    </row>
    <row r="3177" spans="1:19" x14ac:dyDescent="0.3">
      <c r="A3177" s="2" t="s">
        <v>18357</v>
      </c>
      <c r="B3177" s="2">
        <v>449605.9</v>
      </c>
      <c r="C3177" s="2">
        <v>501897.39</v>
      </c>
      <c r="D3177" s="2">
        <v>518180</v>
      </c>
      <c r="E3177" s="2">
        <v>365924.7</v>
      </c>
      <c r="F3177" s="2">
        <v>669603.19999999995</v>
      </c>
      <c r="G3177" s="2">
        <v>682938.7</v>
      </c>
      <c r="H3177" s="2">
        <v>400470.2</v>
      </c>
      <c r="I3177" s="2">
        <v>466440</v>
      </c>
      <c r="J3177" s="2">
        <v>271270.7</v>
      </c>
      <c r="K3177" s="2">
        <v>247714.6</v>
      </c>
      <c r="L3177" s="2">
        <v>473375.2</v>
      </c>
      <c r="M3177" s="2">
        <v>628865.80000000005</v>
      </c>
      <c r="N3177" s="2">
        <v>412156.8</v>
      </c>
      <c r="O3177" s="2">
        <v>396788.42</v>
      </c>
      <c r="P3177" s="2">
        <v>522619.4</v>
      </c>
      <c r="Q3177" s="2">
        <v>582435.6</v>
      </c>
      <c r="R3177" s="2">
        <v>512582</v>
      </c>
      <c r="S3177" s="2">
        <v>537095.6</v>
      </c>
    </row>
    <row r="3178" spans="1:19" x14ac:dyDescent="0.3">
      <c r="A3178" s="2" t="s">
        <v>18356</v>
      </c>
      <c r="B3178" s="2">
        <v>70131.199999999997</v>
      </c>
      <c r="C3178" s="2">
        <v>57402.1</v>
      </c>
      <c r="D3178" s="2">
        <v>17636.400000000001</v>
      </c>
      <c r="E3178" s="2">
        <v>21216.400000000001</v>
      </c>
      <c r="F3178" s="2">
        <v>63812.3</v>
      </c>
      <c r="G3178" s="2">
        <v>83551.8</v>
      </c>
      <c r="H3178" s="2">
        <v>117133</v>
      </c>
      <c r="I3178" s="2">
        <v>83963.7</v>
      </c>
      <c r="J3178" s="2">
        <v>36387</v>
      </c>
      <c r="K3178" s="2">
        <v>39881.599999999999</v>
      </c>
      <c r="L3178" s="2">
        <v>91077.2</v>
      </c>
      <c r="M3178" s="2">
        <v>101409</v>
      </c>
      <c r="N3178" s="2">
        <v>71993.100000000006</v>
      </c>
      <c r="O3178" s="2">
        <v>48008.9</v>
      </c>
      <c r="P3178" s="2">
        <v>68821.5</v>
      </c>
      <c r="Q3178" s="2">
        <v>92609.8</v>
      </c>
      <c r="R3178" s="2">
        <v>95734.399999999994</v>
      </c>
      <c r="S3178" s="2">
        <v>5464.4</v>
      </c>
    </row>
    <row r="3179" spans="1:19" x14ac:dyDescent="0.3">
      <c r="A3179" s="2" t="s">
        <v>18355</v>
      </c>
      <c r="B3179" s="2">
        <v>623386.78</v>
      </c>
      <c r="C3179" s="2">
        <v>108337.8</v>
      </c>
      <c r="D3179" s="2">
        <v>238984.99</v>
      </c>
      <c r="E3179" s="2">
        <v>92640.7</v>
      </c>
      <c r="F3179" s="2">
        <v>716989</v>
      </c>
      <c r="G3179" s="2">
        <v>603262</v>
      </c>
      <c r="H3179" s="2">
        <v>373848.3</v>
      </c>
      <c r="I3179" s="2">
        <v>442460.99</v>
      </c>
      <c r="J3179" s="2">
        <v>355493.6</v>
      </c>
      <c r="K3179" s="2">
        <v>203346.7</v>
      </c>
      <c r="L3179" s="2">
        <v>308834.3</v>
      </c>
      <c r="M3179" s="2">
        <v>261992.3</v>
      </c>
      <c r="N3179" s="2">
        <v>402861.7</v>
      </c>
      <c r="O3179" s="2">
        <v>492974.5</v>
      </c>
      <c r="P3179" s="2">
        <v>577887</v>
      </c>
      <c r="Q3179" s="2">
        <v>488836.4</v>
      </c>
      <c r="R3179" s="2">
        <v>597742.9</v>
      </c>
      <c r="S3179" s="2">
        <v>472078.3</v>
      </c>
    </row>
    <row r="3180" spans="1:19" x14ac:dyDescent="0.3">
      <c r="A3180" s="2" t="s">
        <v>18354</v>
      </c>
      <c r="B3180" s="2">
        <v>54351</v>
      </c>
      <c r="C3180" s="2" t="s">
        <v>14206</v>
      </c>
      <c r="D3180" s="2">
        <v>104727</v>
      </c>
      <c r="E3180" s="2">
        <v>60491.8</v>
      </c>
      <c r="F3180" s="2">
        <v>175540</v>
      </c>
      <c r="G3180" s="2">
        <v>159249.5</v>
      </c>
      <c r="H3180" s="2">
        <v>55758</v>
      </c>
      <c r="I3180" s="2">
        <v>69235</v>
      </c>
      <c r="J3180" s="2">
        <v>91360</v>
      </c>
      <c r="K3180" s="2">
        <v>73255</v>
      </c>
      <c r="L3180" s="2">
        <v>87621.2</v>
      </c>
      <c r="M3180" s="2">
        <v>50179</v>
      </c>
      <c r="N3180" s="2">
        <v>59081.06</v>
      </c>
      <c r="O3180" s="2">
        <v>97758.59</v>
      </c>
      <c r="P3180" s="2">
        <v>86691.8</v>
      </c>
      <c r="Q3180" s="2">
        <v>130291.2</v>
      </c>
      <c r="R3180" s="2">
        <v>76350</v>
      </c>
      <c r="S3180" s="2">
        <v>71976</v>
      </c>
    </row>
    <row r="3181" spans="1:19" x14ac:dyDescent="0.3">
      <c r="A3181" s="2" t="s">
        <v>18353</v>
      </c>
      <c r="B3181" s="2">
        <v>197205.7</v>
      </c>
      <c r="C3181" s="2">
        <v>189635.3</v>
      </c>
      <c r="D3181" s="2">
        <v>87280.6</v>
      </c>
      <c r="E3181" s="2">
        <v>101844.3</v>
      </c>
      <c r="F3181" s="2">
        <v>295593.67</v>
      </c>
      <c r="G3181" s="2">
        <v>179726.2</v>
      </c>
      <c r="H3181" s="2">
        <v>162756.19</v>
      </c>
      <c r="I3181" s="2">
        <v>142465.9</v>
      </c>
      <c r="J3181" s="2">
        <v>55682.46</v>
      </c>
      <c r="K3181" s="2">
        <v>84365.2</v>
      </c>
      <c r="L3181" s="2">
        <v>146181.9</v>
      </c>
      <c r="M3181" s="2">
        <v>102472.5</v>
      </c>
      <c r="N3181" s="2">
        <v>155184.79999999999</v>
      </c>
      <c r="O3181" s="2">
        <v>124377.8</v>
      </c>
      <c r="P3181" s="2">
        <v>200719.2</v>
      </c>
      <c r="Q3181" s="2">
        <v>135098.79999999999</v>
      </c>
      <c r="R3181" s="2">
        <v>185154.21</v>
      </c>
      <c r="S3181" s="2">
        <v>179179.46</v>
      </c>
    </row>
    <row r="3182" spans="1:19" x14ac:dyDescent="0.3">
      <c r="A3182" s="2" t="s">
        <v>18352</v>
      </c>
      <c r="B3182" s="2">
        <v>49311.9</v>
      </c>
      <c r="C3182" s="2">
        <v>38382.6</v>
      </c>
      <c r="D3182" s="2">
        <v>2917.3</v>
      </c>
      <c r="E3182" s="2">
        <v>11584.9</v>
      </c>
      <c r="F3182" s="2">
        <v>37985.599999999999</v>
      </c>
      <c r="G3182" s="2">
        <v>7972.5</v>
      </c>
      <c r="H3182" s="2">
        <v>11181</v>
      </c>
      <c r="I3182" s="2" t="s">
        <v>14206</v>
      </c>
      <c r="J3182" s="2">
        <v>20543.669999999998</v>
      </c>
      <c r="K3182" s="2">
        <v>28912.5</v>
      </c>
      <c r="L3182" s="2">
        <v>21738.57</v>
      </c>
      <c r="M3182" s="2">
        <v>39596.51</v>
      </c>
      <c r="N3182" s="2">
        <v>23394.7</v>
      </c>
      <c r="O3182" s="2">
        <v>18753.5</v>
      </c>
      <c r="P3182" s="2">
        <v>21336.3</v>
      </c>
      <c r="Q3182" s="2">
        <v>27659.1</v>
      </c>
      <c r="R3182" s="2">
        <v>18358.900000000001</v>
      </c>
      <c r="S3182" s="2">
        <v>31044.799999999999</v>
      </c>
    </row>
    <row r="3183" spans="1:19" x14ac:dyDescent="0.3">
      <c r="A3183" s="2" t="s">
        <v>18351</v>
      </c>
      <c r="B3183" s="2">
        <v>40486.5</v>
      </c>
      <c r="C3183" s="2">
        <v>25286</v>
      </c>
      <c r="D3183" s="2">
        <v>22375</v>
      </c>
      <c r="E3183" s="2">
        <v>17040.5</v>
      </c>
      <c r="F3183" s="2">
        <v>41596.400000000001</v>
      </c>
      <c r="G3183" s="2">
        <v>0</v>
      </c>
      <c r="H3183" s="2">
        <v>7642.9</v>
      </c>
      <c r="I3183" s="2">
        <v>26320</v>
      </c>
      <c r="J3183" s="2">
        <v>18905.8</v>
      </c>
      <c r="K3183" s="2" t="s">
        <v>14206</v>
      </c>
      <c r="L3183" s="2">
        <v>44634.400000000001</v>
      </c>
      <c r="M3183" s="2">
        <v>54454.9</v>
      </c>
      <c r="N3183" s="2">
        <v>25489.3</v>
      </c>
      <c r="O3183" s="2">
        <v>39673.699999999997</v>
      </c>
      <c r="P3183" s="2">
        <v>22987</v>
      </c>
      <c r="Q3183" s="2">
        <v>33543</v>
      </c>
      <c r="R3183" s="2">
        <v>35603</v>
      </c>
      <c r="S3183" s="2">
        <v>9862.1</v>
      </c>
    </row>
    <row r="3184" spans="1:19" x14ac:dyDescent="0.3">
      <c r="A3184" s="2" t="s">
        <v>18350</v>
      </c>
      <c r="B3184" s="2">
        <v>57690.6</v>
      </c>
      <c r="C3184" s="2">
        <v>32419</v>
      </c>
      <c r="D3184" s="2" t="s">
        <v>14206</v>
      </c>
      <c r="E3184" s="2" t="s">
        <v>14206</v>
      </c>
      <c r="F3184" s="2" t="s">
        <v>14206</v>
      </c>
      <c r="G3184" s="2" t="s">
        <v>14206</v>
      </c>
      <c r="H3184" s="2">
        <v>38437</v>
      </c>
      <c r="I3184" s="2">
        <v>36311</v>
      </c>
      <c r="J3184" s="2" t="s">
        <v>14206</v>
      </c>
      <c r="K3184" s="2" t="s">
        <v>14206</v>
      </c>
      <c r="L3184" s="2" t="s">
        <v>14206</v>
      </c>
      <c r="M3184" s="2" t="s">
        <v>14206</v>
      </c>
      <c r="N3184" s="2" t="s">
        <v>14206</v>
      </c>
      <c r="O3184" s="2" t="s">
        <v>14206</v>
      </c>
      <c r="P3184" s="2" t="s">
        <v>14206</v>
      </c>
      <c r="Q3184" s="2" t="s">
        <v>14206</v>
      </c>
      <c r="R3184" s="2" t="s">
        <v>14206</v>
      </c>
      <c r="S3184" s="2" t="s">
        <v>14206</v>
      </c>
    </row>
    <row r="3185" spans="1:19" x14ac:dyDescent="0.3">
      <c r="A3185" s="2" t="s">
        <v>18349</v>
      </c>
      <c r="B3185" s="2">
        <v>345063</v>
      </c>
      <c r="C3185" s="2">
        <v>341226.3</v>
      </c>
      <c r="D3185" s="2">
        <v>138379.70000000001</v>
      </c>
      <c r="E3185" s="2">
        <v>259130.3</v>
      </c>
      <c r="F3185" s="2">
        <v>363573.8</v>
      </c>
      <c r="G3185" s="2">
        <v>272161.90000000002</v>
      </c>
      <c r="H3185" s="2">
        <v>278960.40000000002</v>
      </c>
      <c r="I3185" s="2">
        <v>414415.2</v>
      </c>
      <c r="J3185" s="2">
        <v>81978.399999999994</v>
      </c>
      <c r="K3185" s="2">
        <v>79919.600000000006</v>
      </c>
      <c r="L3185" s="2">
        <v>252095</v>
      </c>
      <c r="M3185" s="2">
        <v>279892</v>
      </c>
      <c r="N3185" s="2">
        <v>264288</v>
      </c>
      <c r="O3185" s="2">
        <v>248017</v>
      </c>
      <c r="P3185" s="2">
        <v>307972</v>
      </c>
      <c r="Q3185" s="2">
        <v>342423</v>
      </c>
      <c r="R3185" s="2">
        <v>261821</v>
      </c>
      <c r="S3185" s="2">
        <v>231400.2</v>
      </c>
    </row>
    <row r="3186" spans="1:19" x14ac:dyDescent="0.3">
      <c r="A3186" s="2" t="s">
        <v>18348</v>
      </c>
      <c r="B3186" s="2">
        <v>11776.2</v>
      </c>
      <c r="C3186" s="2" t="s">
        <v>14206</v>
      </c>
      <c r="D3186" s="2">
        <v>15599.4</v>
      </c>
      <c r="E3186" s="2" t="s">
        <v>14206</v>
      </c>
      <c r="F3186" s="2">
        <v>43597</v>
      </c>
      <c r="G3186" s="2">
        <v>92335</v>
      </c>
      <c r="H3186" s="2">
        <v>36522.5</v>
      </c>
      <c r="I3186" s="2">
        <v>24720.799999999999</v>
      </c>
      <c r="J3186" s="2">
        <v>25728.1</v>
      </c>
      <c r="K3186" s="2">
        <v>30027</v>
      </c>
      <c r="L3186" s="2">
        <v>76024</v>
      </c>
      <c r="M3186" s="2">
        <v>49797.599999999999</v>
      </c>
      <c r="N3186" s="2">
        <v>14624</v>
      </c>
      <c r="O3186" s="2" t="s">
        <v>14206</v>
      </c>
      <c r="P3186" s="2">
        <v>83342</v>
      </c>
      <c r="Q3186" s="2">
        <v>73130</v>
      </c>
      <c r="R3186" s="2">
        <v>42235.8</v>
      </c>
      <c r="S3186" s="2">
        <v>65767.8</v>
      </c>
    </row>
    <row r="3187" spans="1:19" x14ac:dyDescent="0.3">
      <c r="A3187" s="2" t="s">
        <v>18347</v>
      </c>
      <c r="B3187" s="2" t="s">
        <v>14206</v>
      </c>
      <c r="C3187" s="2" t="s">
        <v>14206</v>
      </c>
      <c r="D3187" s="2" t="s">
        <v>14206</v>
      </c>
      <c r="E3187" s="2" t="s">
        <v>14206</v>
      </c>
      <c r="F3187" s="2">
        <v>0</v>
      </c>
      <c r="G3187" s="2">
        <v>5264</v>
      </c>
      <c r="H3187" s="2" t="s">
        <v>14206</v>
      </c>
      <c r="I3187" s="2" t="s">
        <v>14206</v>
      </c>
      <c r="J3187" s="2" t="s">
        <v>14206</v>
      </c>
      <c r="K3187" s="2" t="s">
        <v>14206</v>
      </c>
      <c r="L3187" s="2" t="s">
        <v>14206</v>
      </c>
      <c r="M3187" s="2">
        <v>5161.3</v>
      </c>
      <c r="N3187" s="2">
        <v>0</v>
      </c>
      <c r="O3187" s="2">
        <v>3421.3</v>
      </c>
      <c r="P3187" s="2" t="s">
        <v>14206</v>
      </c>
      <c r="Q3187" s="2" t="s">
        <v>14206</v>
      </c>
      <c r="R3187" s="2">
        <v>13779.1</v>
      </c>
      <c r="S3187" s="2">
        <v>7253</v>
      </c>
    </row>
    <row r="3188" spans="1:19" x14ac:dyDescent="0.3">
      <c r="A3188" s="2" t="s">
        <v>18346</v>
      </c>
      <c r="B3188" s="2">
        <v>63860.800000000003</v>
      </c>
      <c r="C3188" s="2">
        <v>84198.8</v>
      </c>
      <c r="D3188" s="2">
        <v>73905.2</v>
      </c>
      <c r="E3188" s="2">
        <v>104444.8</v>
      </c>
      <c r="F3188" s="2">
        <v>72563.8</v>
      </c>
      <c r="G3188" s="2">
        <v>167468.1</v>
      </c>
      <c r="H3188" s="2">
        <v>172859.1</v>
      </c>
      <c r="I3188" s="2">
        <v>97071.6</v>
      </c>
      <c r="J3188" s="2">
        <v>65768.800000000003</v>
      </c>
      <c r="K3188" s="2">
        <v>101295.3</v>
      </c>
      <c r="L3188" s="2">
        <v>108143.6</v>
      </c>
      <c r="M3188" s="2">
        <v>76852.899999999994</v>
      </c>
      <c r="N3188" s="2">
        <v>114225.1</v>
      </c>
      <c r="O3188" s="2">
        <v>86883.3</v>
      </c>
      <c r="P3188" s="2">
        <v>94510.399999999994</v>
      </c>
      <c r="Q3188" s="2">
        <v>38829.300000000003</v>
      </c>
      <c r="R3188" s="2">
        <v>85916</v>
      </c>
      <c r="S3188" s="2">
        <v>72548.100000000006</v>
      </c>
    </row>
    <row r="3189" spans="1:19" x14ac:dyDescent="0.3">
      <c r="A3189" s="2" t="s">
        <v>18345</v>
      </c>
      <c r="B3189" s="2">
        <v>28802.799999999999</v>
      </c>
      <c r="C3189" s="2" t="s">
        <v>14206</v>
      </c>
      <c r="D3189" s="2" t="s">
        <v>14206</v>
      </c>
      <c r="E3189" s="2" t="s">
        <v>14206</v>
      </c>
      <c r="F3189" s="2" t="s">
        <v>14206</v>
      </c>
      <c r="G3189" s="2" t="s">
        <v>14206</v>
      </c>
      <c r="H3189" s="2" t="s">
        <v>14206</v>
      </c>
      <c r="I3189" s="2" t="s">
        <v>14206</v>
      </c>
      <c r="J3189" s="2" t="s">
        <v>14206</v>
      </c>
      <c r="K3189" s="2" t="s">
        <v>14206</v>
      </c>
      <c r="L3189" s="2" t="s">
        <v>14206</v>
      </c>
      <c r="M3189" s="2" t="s">
        <v>14206</v>
      </c>
      <c r="N3189" s="2" t="s">
        <v>14206</v>
      </c>
      <c r="O3189" s="2" t="s">
        <v>14206</v>
      </c>
      <c r="P3189" s="2" t="s">
        <v>14206</v>
      </c>
      <c r="Q3189" s="2" t="s">
        <v>14206</v>
      </c>
      <c r="R3189" s="2" t="s">
        <v>14206</v>
      </c>
      <c r="S3189" s="2" t="s">
        <v>14206</v>
      </c>
    </row>
    <row r="3190" spans="1:19" x14ac:dyDescent="0.3">
      <c r="A3190" s="2" t="s">
        <v>18344</v>
      </c>
      <c r="B3190" s="2">
        <v>25430.5</v>
      </c>
      <c r="C3190" s="2">
        <v>35654.5</v>
      </c>
      <c r="D3190" s="2">
        <v>45675</v>
      </c>
      <c r="E3190" s="2">
        <v>33231.800000000003</v>
      </c>
      <c r="F3190" s="2">
        <v>67023.7</v>
      </c>
      <c r="G3190" s="2">
        <v>89253.6</v>
      </c>
      <c r="H3190" s="2">
        <v>29648.400000000001</v>
      </c>
      <c r="I3190" s="2">
        <v>56908.3</v>
      </c>
      <c r="J3190" s="2">
        <v>24569.7</v>
      </c>
      <c r="K3190" s="2">
        <v>20387</v>
      </c>
      <c r="L3190" s="2">
        <v>67975.100000000006</v>
      </c>
      <c r="M3190" s="2">
        <v>57666.5</v>
      </c>
      <c r="N3190" s="2">
        <v>44474.5</v>
      </c>
      <c r="O3190" s="2">
        <v>61062</v>
      </c>
      <c r="P3190" s="2">
        <v>92540.9</v>
      </c>
      <c r="Q3190" s="2">
        <v>103631.3</v>
      </c>
      <c r="R3190" s="2">
        <v>22368.400000000001</v>
      </c>
      <c r="S3190" s="2">
        <v>29098.9</v>
      </c>
    </row>
    <row r="3191" spans="1:19" x14ac:dyDescent="0.3">
      <c r="A3191" s="2" t="s">
        <v>18343</v>
      </c>
      <c r="B3191" s="2">
        <v>96233.2</v>
      </c>
      <c r="C3191" s="2">
        <v>124262.9</v>
      </c>
      <c r="D3191" s="2">
        <v>55931.9</v>
      </c>
      <c r="E3191" s="2">
        <v>20030.400000000001</v>
      </c>
      <c r="F3191" s="2">
        <v>151336.4</v>
      </c>
      <c r="G3191" s="2">
        <v>162982.9</v>
      </c>
      <c r="H3191" s="2">
        <v>104488.4</v>
      </c>
      <c r="I3191" s="2">
        <v>49073</v>
      </c>
      <c r="J3191" s="2">
        <v>31908</v>
      </c>
      <c r="K3191" s="2">
        <v>11331.1</v>
      </c>
      <c r="L3191" s="2">
        <v>87744.8</v>
      </c>
      <c r="M3191" s="2">
        <v>107552.4</v>
      </c>
      <c r="N3191" s="2">
        <v>59777.8</v>
      </c>
      <c r="O3191" s="2">
        <v>50553</v>
      </c>
      <c r="P3191" s="2">
        <v>164272.29999999999</v>
      </c>
      <c r="Q3191" s="2">
        <v>92856.2</v>
      </c>
      <c r="R3191" s="2">
        <v>75855.600000000006</v>
      </c>
      <c r="S3191" s="2">
        <v>57969.7</v>
      </c>
    </row>
    <row r="3192" spans="1:19" x14ac:dyDescent="0.3">
      <c r="A3192" s="2" t="s">
        <v>18342</v>
      </c>
      <c r="B3192" s="2">
        <v>11839</v>
      </c>
      <c r="C3192" s="2">
        <v>17060.099999999999</v>
      </c>
      <c r="D3192" s="2" t="s">
        <v>14206</v>
      </c>
      <c r="E3192" s="2" t="s">
        <v>14206</v>
      </c>
      <c r="F3192" s="2">
        <v>18562</v>
      </c>
      <c r="G3192" s="2">
        <v>21051</v>
      </c>
      <c r="H3192" s="2">
        <v>30716</v>
      </c>
      <c r="I3192" s="2" t="s">
        <v>14206</v>
      </c>
      <c r="J3192" s="2">
        <v>10132.799999999999</v>
      </c>
      <c r="K3192" s="2" t="s">
        <v>14206</v>
      </c>
      <c r="L3192" s="2" t="s">
        <v>14206</v>
      </c>
      <c r="M3192" s="2" t="s">
        <v>14206</v>
      </c>
      <c r="N3192" s="2">
        <v>12011.6</v>
      </c>
      <c r="O3192" s="2">
        <v>11805.2</v>
      </c>
      <c r="P3192" s="2" t="s">
        <v>14206</v>
      </c>
      <c r="Q3192" s="2">
        <v>32010</v>
      </c>
      <c r="R3192" s="2">
        <v>16196.81</v>
      </c>
      <c r="S3192" s="2">
        <v>15614.8</v>
      </c>
    </row>
    <row r="3193" spans="1:19" x14ac:dyDescent="0.3">
      <c r="A3193" s="2" t="s">
        <v>18341</v>
      </c>
      <c r="B3193" s="2">
        <v>56275.9</v>
      </c>
      <c r="C3193" s="2">
        <v>53012.1</v>
      </c>
      <c r="D3193" s="2" t="s">
        <v>14206</v>
      </c>
      <c r="E3193" s="2">
        <v>33877</v>
      </c>
      <c r="F3193" s="2">
        <v>89048.8</v>
      </c>
      <c r="G3193" s="2">
        <v>52818.6</v>
      </c>
      <c r="H3193" s="2">
        <v>36801.699999999997</v>
      </c>
      <c r="I3193" s="2" t="s">
        <v>14206</v>
      </c>
      <c r="J3193" s="2">
        <v>55338.1</v>
      </c>
      <c r="K3193" s="2">
        <v>12236</v>
      </c>
      <c r="L3193" s="2">
        <v>32405.3</v>
      </c>
      <c r="M3193" s="2">
        <v>11465</v>
      </c>
      <c r="N3193" s="2">
        <v>23235</v>
      </c>
      <c r="O3193" s="2">
        <v>50396.2</v>
      </c>
      <c r="P3193" s="2">
        <v>57768</v>
      </c>
      <c r="Q3193" s="2">
        <v>30656.5</v>
      </c>
      <c r="R3193" s="2">
        <v>38529.300000000003</v>
      </c>
      <c r="S3193" s="2">
        <v>18640.599999999999</v>
      </c>
    </row>
    <row r="3194" spans="1:19" x14ac:dyDescent="0.3">
      <c r="A3194" s="2" t="s">
        <v>18340</v>
      </c>
      <c r="B3194" s="2">
        <v>17353.099999999999</v>
      </c>
      <c r="C3194" s="2" t="s">
        <v>14206</v>
      </c>
      <c r="D3194" s="2">
        <v>8417.2000000000007</v>
      </c>
      <c r="E3194" s="2">
        <v>12891.7</v>
      </c>
      <c r="F3194" s="2" t="s">
        <v>14206</v>
      </c>
      <c r="G3194" s="2" t="s">
        <v>14206</v>
      </c>
      <c r="H3194" s="2" t="s">
        <v>14206</v>
      </c>
      <c r="I3194" s="2" t="s">
        <v>14206</v>
      </c>
      <c r="J3194" s="2">
        <v>6429.6</v>
      </c>
      <c r="K3194" s="2" t="s">
        <v>14206</v>
      </c>
      <c r="L3194" s="2" t="s">
        <v>14206</v>
      </c>
      <c r="M3194" s="2">
        <v>30753.8</v>
      </c>
      <c r="N3194" s="2">
        <v>22667.8</v>
      </c>
      <c r="O3194" s="2">
        <v>0</v>
      </c>
      <c r="P3194" s="2">
        <v>27621.9</v>
      </c>
      <c r="Q3194" s="2">
        <v>6433</v>
      </c>
      <c r="R3194" s="2">
        <v>8892.9</v>
      </c>
      <c r="S3194" s="2">
        <v>2951.5</v>
      </c>
    </row>
    <row r="3195" spans="1:19" x14ac:dyDescent="0.3">
      <c r="A3195" s="2" t="s">
        <v>18339</v>
      </c>
      <c r="B3195" s="2">
        <v>57192.800000000003</v>
      </c>
      <c r="C3195" s="2">
        <v>39302.9</v>
      </c>
      <c r="D3195" s="2">
        <v>14926.1</v>
      </c>
      <c r="E3195" s="2">
        <v>49096.6</v>
      </c>
      <c r="F3195" s="2">
        <v>105845</v>
      </c>
      <c r="G3195" s="2">
        <v>97048.3</v>
      </c>
      <c r="H3195" s="2">
        <v>40543.300000000003</v>
      </c>
      <c r="I3195" s="2">
        <v>40012.1</v>
      </c>
      <c r="J3195" s="2">
        <v>92984</v>
      </c>
      <c r="K3195" s="2">
        <v>104100</v>
      </c>
      <c r="L3195" s="2">
        <v>28008.3</v>
      </c>
      <c r="M3195" s="2">
        <v>8115.6</v>
      </c>
      <c r="N3195" s="2">
        <v>66413.3</v>
      </c>
      <c r="O3195" s="2">
        <v>36504.400000000001</v>
      </c>
      <c r="P3195" s="2">
        <v>60075.8</v>
      </c>
      <c r="Q3195" s="2">
        <v>48593.8</v>
      </c>
      <c r="R3195" s="2">
        <v>25362.5</v>
      </c>
      <c r="S3195" s="2">
        <v>22404.799999999999</v>
      </c>
    </row>
    <row r="3196" spans="1:19" x14ac:dyDescent="0.3">
      <c r="A3196" s="2" t="s">
        <v>18338</v>
      </c>
      <c r="B3196" s="2" t="s">
        <v>14206</v>
      </c>
      <c r="C3196" s="2">
        <v>9000.6</v>
      </c>
      <c r="D3196" s="2">
        <v>25979.1</v>
      </c>
      <c r="E3196" s="2">
        <v>50544.6</v>
      </c>
      <c r="F3196" s="2">
        <v>0</v>
      </c>
      <c r="G3196" s="2">
        <v>48569</v>
      </c>
      <c r="H3196" s="2">
        <v>22877.200000000001</v>
      </c>
      <c r="I3196" s="2" t="s">
        <v>14206</v>
      </c>
      <c r="J3196" s="2">
        <v>21632.400000000001</v>
      </c>
      <c r="K3196" s="2">
        <v>21546.400000000001</v>
      </c>
      <c r="L3196" s="2">
        <v>47774.9</v>
      </c>
      <c r="M3196" s="2">
        <v>36018.699999999997</v>
      </c>
      <c r="N3196" s="2">
        <v>29866.400000000001</v>
      </c>
      <c r="O3196" s="2">
        <v>34910.6</v>
      </c>
      <c r="P3196" s="2">
        <v>35169</v>
      </c>
      <c r="Q3196" s="2">
        <v>12120.4</v>
      </c>
      <c r="R3196" s="2">
        <v>26697.200000000001</v>
      </c>
      <c r="S3196" s="2">
        <v>22496.400000000001</v>
      </c>
    </row>
    <row r="3197" spans="1:19" x14ac:dyDescent="0.3">
      <c r="A3197" s="2" t="s">
        <v>18337</v>
      </c>
      <c r="B3197" s="2">
        <v>0</v>
      </c>
      <c r="C3197" s="2">
        <v>424706.13</v>
      </c>
      <c r="D3197" s="2">
        <v>45165</v>
      </c>
      <c r="E3197" s="2">
        <v>61705</v>
      </c>
      <c r="F3197" s="2" t="s">
        <v>14206</v>
      </c>
      <c r="G3197" s="2">
        <v>173275</v>
      </c>
      <c r="H3197" s="2">
        <v>27944</v>
      </c>
      <c r="I3197" s="2">
        <v>33842</v>
      </c>
      <c r="J3197" s="2">
        <v>494331.29</v>
      </c>
      <c r="K3197" s="2">
        <v>515043.2</v>
      </c>
      <c r="L3197" s="2" t="s">
        <v>14206</v>
      </c>
      <c r="M3197" s="2">
        <v>568915.4</v>
      </c>
      <c r="N3197" s="2">
        <v>527769.9</v>
      </c>
      <c r="O3197" s="2">
        <v>638308</v>
      </c>
      <c r="P3197" s="2">
        <v>613986.39</v>
      </c>
      <c r="Q3197" s="2">
        <v>574480.9</v>
      </c>
      <c r="R3197" s="2">
        <v>51039</v>
      </c>
      <c r="S3197" s="2">
        <v>52340</v>
      </c>
    </row>
    <row r="3198" spans="1:19" x14ac:dyDescent="0.3">
      <c r="A3198" s="2" t="s">
        <v>18336</v>
      </c>
      <c r="B3198" s="2">
        <v>405251.8</v>
      </c>
      <c r="C3198" s="2">
        <v>386223.2</v>
      </c>
      <c r="D3198" s="2">
        <v>226076.5</v>
      </c>
      <c r="E3198" s="2">
        <v>239875.20000000001</v>
      </c>
      <c r="F3198" s="2">
        <v>441399.86</v>
      </c>
      <c r="G3198" s="2">
        <v>693746.5</v>
      </c>
      <c r="H3198" s="2">
        <v>392758.2</v>
      </c>
      <c r="I3198" s="2">
        <v>339215.8</v>
      </c>
      <c r="J3198" s="2">
        <v>223017.8</v>
      </c>
      <c r="K3198" s="2">
        <v>402205.5</v>
      </c>
      <c r="L3198" s="2">
        <v>529092.9</v>
      </c>
      <c r="M3198" s="2">
        <v>588846.19999999995</v>
      </c>
      <c r="N3198" s="2">
        <v>400656.9</v>
      </c>
      <c r="O3198" s="2">
        <v>362717.56</v>
      </c>
      <c r="P3198" s="2">
        <v>435520.7</v>
      </c>
      <c r="Q3198" s="2">
        <v>598482.5</v>
      </c>
      <c r="R3198" s="2">
        <v>503918.9</v>
      </c>
      <c r="S3198" s="2">
        <v>507143</v>
      </c>
    </row>
    <row r="3199" spans="1:19" x14ac:dyDescent="0.3">
      <c r="A3199" s="2" t="s">
        <v>18335</v>
      </c>
      <c r="B3199" s="2" t="s">
        <v>14206</v>
      </c>
      <c r="C3199" s="2" t="s">
        <v>14206</v>
      </c>
      <c r="D3199" s="2">
        <v>48140</v>
      </c>
      <c r="E3199" s="2" t="s">
        <v>14206</v>
      </c>
      <c r="F3199" s="2">
        <v>51273</v>
      </c>
      <c r="G3199" s="2">
        <v>96928.5</v>
      </c>
      <c r="H3199" s="2">
        <v>57980</v>
      </c>
      <c r="I3199" s="2">
        <v>42882</v>
      </c>
      <c r="J3199" s="2">
        <v>25757</v>
      </c>
      <c r="K3199" s="2">
        <v>55576</v>
      </c>
      <c r="L3199" s="2">
        <v>77366</v>
      </c>
      <c r="M3199" s="2" t="s">
        <v>14206</v>
      </c>
      <c r="N3199" s="2" t="s">
        <v>14206</v>
      </c>
      <c r="O3199" s="2" t="s">
        <v>14206</v>
      </c>
      <c r="P3199" s="2" t="s">
        <v>14206</v>
      </c>
      <c r="Q3199" s="2">
        <v>16224</v>
      </c>
      <c r="R3199" s="2" t="s">
        <v>14206</v>
      </c>
      <c r="S3199" s="2" t="s">
        <v>14206</v>
      </c>
    </row>
    <row r="3200" spans="1:19" x14ac:dyDescent="0.3">
      <c r="A3200" s="2" t="s">
        <v>18334</v>
      </c>
      <c r="B3200" s="2">
        <v>14333.2</v>
      </c>
      <c r="C3200" s="2">
        <v>11370.9</v>
      </c>
      <c r="D3200" s="2">
        <v>16124.8</v>
      </c>
      <c r="E3200" s="2">
        <v>19795.8</v>
      </c>
      <c r="F3200" s="2">
        <v>38576.699999999997</v>
      </c>
      <c r="G3200" s="2">
        <v>57171</v>
      </c>
      <c r="H3200" s="2">
        <v>29167.4</v>
      </c>
      <c r="I3200" s="2">
        <v>7774.6</v>
      </c>
      <c r="J3200" s="2">
        <v>23795.1</v>
      </c>
      <c r="K3200" s="2">
        <v>30069.599999999999</v>
      </c>
      <c r="L3200" s="2">
        <v>26595.65</v>
      </c>
      <c r="M3200" s="2">
        <v>19018.3</v>
      </c>
      <c r="N3200" s="2">
        <v>38082.699999999997</v>
      </c>
      <c r="O3200" s="2">
        <v>30470.5</v>
      </c>
      <c r="P3200" s="2">
        <v>21191.599999999999</v>
      </c>
      <c r="Q3200" s="2">
        <v>34741.1</v>
      </c>
      <c r="R3200" s="2">
        <v>9130.4</v>
      </c>
      <c r="S3200" s="2">
        <v>31382.400000000001</v>
      </c>
    </row>
    <row r="3201" spans="1:19" x14ac:dyDescent="0.3">
      <c r="A3201" s="2" t="s">
        <v>18333</v>
      </c>
      <c r="B3201" s="2">
        <v>11460.4</v>
      </c>
      <c r="C3201" s="2">
        <v>29793.9</v>
      </c>
      <c r="D3201" s="2">
        <v>32882.400000000001</v>
      </c>
      <c r="E3201" s="2">
        <v>44240</v>
      </c>
      <c r="F3201" s="2">
        <v>35942.6</v>
      </c>
      <c r="G3201" s="2">
        <v>2298.6</v>
      </c>
      <c r="H3201" s="2">
        <v>16246</v>
      </c>
      <c r="I3201" s="2">
        <v>38218.9</v>
      </c>
      <c r="J3201" s="2">
        <v>55953.9</v>
      </c>
      <c r="K3201" s="2">
        <v>33441.199999999997</v>
      </c>
      <c r="L3201" s="2">
        <v>56178.9</v>
      </c>
      <c r="M3201" s="2">
        <v>82627</v>
      </c>
      <c r="N3201" s="2">
        <v>61566.400000000001</v>
      </c>
      <c r="O3201" s="2">
        <v>69864.800000000003</v>
      </c>
      <c r="P3201" s="2">
        <v>72753.399999999994</v>
      </c>
      <c r="Q3201" s="2">
        <v>42168.9</v>
      </c>
      <c r="R3201" s="2">
        <v>66422.600000000006</v>
      </c>
      <c r="S3201" s="2">
        <v>63976.5</v>
      </c>
    </row>
    <row r="3202" spans="1:19" x14ac:dyDescent="0.3">
      <c r="A3202" s="2" t="s">
        <v>18332</v>
      </c>
      <c r="B3202" s="2">
        <v>60343</v>
      </c>
      <c r="C3202" s="2">
        <v>28271.7</v>
      </c>
      <c r="D3202" s="2">
        <v>25688</v>
      </c>
      <c r="E3202" s="2">
        <v>13979.3</v>
      </c>
      <c r="F3202" s="2">
        <v>114359.1</v>
      </c>
      <c r="G3202" s="2">
        <v>56669.9</v>
      </c>
      <c r="H3202" s="2">
        <v>10636</v>
      </c>
      <c r="I3202" s="2">
        <v>21542.7</v>
      </c>
      <c r="J3202" s="2">
        <v>46825</v>
      </c>
      <c r="K3202" s="2">
        <v>30323.1</v>
      </c>
      <c r="L3202" s="2">
        <v>71980.3</v>
      </c>
      <c r="M3202" s="2">
        <v>85725.1</v>
      </c>
      <c r="N3202" s="2">
        <v>96171</v>
      </c>
      <c r="O3202" s="2">
        <v>89581.9</v>
      </c>
      <c r="P3202" s="2">
        <v>52864.800000000003</v>
      </c>
      <c r="Q3202" s="2">
        <v>26098.799999999999</v>
      </c>
      <c r="R3202" s="2">
        <v>76667</v>
      </c>
      <c r="S3202" s="2">
        <v>61205.5</v>
      </c>
    </row>
    <row r="3203" spans="1:19" x14ac:dyDescent="0.3">
      <c r="A3203" s="2" t="s">
        <v>18331</v>
      </c>
      <c r="B3203" s="2">
        <v>8904.6</v>
      </c>
      <c r="C3203" s="2">
        <v>9106.4</v>
      </c>
      <c r="D3203" s="2" t="s">
        <v>14206</v>
      </c>
      <c r="E3203" s="2" t="s">
        <v>14206</v>
      </c>
      <c r="F3203" s="2">
        <v>11072</v>
      </c>
      <c r="G3203" s="2" t="s">
        <v>14206</v>
      </c>
      <c r="H3203" s="2" t="s">
        <v>14206</v>
      </c>
      <c r="I3203" s="2" t="s">
        <v>14206</v>
      </c>
      <c r="J3203" s="2">
        <v>7524.7</v>
      </c>
      <c r="K3203" s="2">
        <v>5683.2</v>
      </c>
      <c r="L3203" s="2">
        <v>16546</v>
      </c>
      <c r="M3203" s="2" t="s">
        <v>14206</v>
      </c>
      <c r="N3203" s="2">
        <v>8887.7999999999993</v>
      </c>
      <c r="O3203" s="2">
        <v>12144.7</v>
      </c>
      <c r="P3203" s="2" t="s">
        <v>14206</v>
      </c>
      <c r="Q3203" s="2" t="s">
        <v>14206</v>
      </c>
      <c r="R3203" s="2" t="s">
        <v>14206</v>
      </c>
      <c r="S3203" s="2" t="s">
        <v>14206</v>
      </c>
    </row>
    <row r="3204" spans="1:19" x14ac:dyDescent="0.3">
      <c r="A3204" s="2" t="s">
        <v>18330</v>
      </c>
      <c r="B3204" s="2">
        <v>397030</v>
      </c>
      <c r="C3204" s="2">
        <v>320095.8</v>
      </c>
      <c r="D3204" s="2">
        <v>316505.40000000002</v>
      </c>
      <c r="E3204" s="2">
        <v>292873.2</v>
      </c>
      <c r="F3204" s="2">
        <v>717122.6</v>
      </c>
      <c r="G3204" s="2">
        <v>794821.02</v>
      </c>
      <c r="H3204" s="2">
        <v>365269.1</v>
      </c>
      <c r="I3204" s="2">
        <v>483713.5</v>
      </c>
      <c r="J3204" s="2">
        <v>217428.8</v>
      </c>
      <c r="K3204" s="2">
        <v>369966.5</v>
      </c>
      <c r="L3204" s="2">
        <v>375484.46</v>
      </c>
      <c r="M3204" s="2">
        <v>326732.2</v>
      </c>
      <c r="N3204" s="2">
        <v>252682.3</v>
      </c>
      <c r="O3204" s="2">
        <v>424106.8</v>
      </c>
      <c r="P3204" s="2">
        <v>405885.6</v>
      </c>
      <c r="Q3204" s="2">
        <v>454559.8</v>
      </c>
      <c r="R3204" s="2">
        <v>323450.90000000002</v>
      </c>
      <c r="S3204" s="2">
        <v>317248.59999999998</v>
      </c>
    </row>
    <row r="3205" spans="1:19" x14ac:dyDescent="0.3">
      <c r="A3205" s="2" t="s">
        <v>18329</v>
      </c>
      <c r="B3205" s="2">
        <v>104209.8</v>
      </c>
      <c r="C3205" s="2">
        <v>109801.5</v>
      </c>
      <c r="D3205" s="2">
        <v>84177.8</v>
      </c>
      <c r="E3205" s="2">
        <v>52142.1</v>
      </c>
      <c r="F3205" s="2">
        <v>67937</v>
      </c>
      <c r="G3205" s="2">
        <v>94061</v>
      </c>
      <c r="H3205" s="2">
        <v>82724</v>
      </c>
      <c r="I3205" s="2">
        <v>57142.9</v>
      </c>
      <c r="J3205" s="2">
        <v>71729.8</v>
      </c>
      <c r="K3205" s="2">
        <v>28160.400000000001</v>
      </c>
      <c r="L3205" s="2">
        <v>62632.3</v>
      </c>
      <c r="M3205" s="2">
        <v>63364.2</v>
      </c>
      <c r="N3205" s="2">
        <v>62429.4</v>
      </c>
      <c r="O3205" s="2">
        <v>135332.20000000001</v>
      </c>
      <c r="P3205" s="2">
        <v>97551.3</v>
      </c>
      <c r="Q3205" s="2">
        <v>92636.5</v>
      </c>
      <c r="R3205" s="2">
        <v>57972.4</v>
      </c>
      <c r="S3205" s="2">
        <v>98862.1</v>
      </c>
    </row>
    <row r="3206" spans="1:19" x14ac:dyDescent="0.3">
      <c r="A3206" s="2" t="s">
        <v>18328</v>
      </c>
      <c r="B3206" s="2">
        <v>97518.8</v>
      </c>
      <c r="C3206" s="2">
        <v>84174.7</v>
      </c>
      <c r="D3206" s="2">
        <v>158195.20000000001</v>
      </c>
      <c r="E3206" s="2">
        <v>192880.4</v>
      </c>
      <c r="F3206" s="2">
        <v>265742.5</v>
      </c>
      <c r="G3206" s="2">
        <v>401640.5</v>
      </c>
      <c r="H3206" s="2">
        <v>170128.5</v>
      </c>
      <c r="I3206" s="2">
        <v>272305.3</v>
      </c>
      <c r="J3206" s="2">
        <v>143580.1</v>
      </c>
      <c r="K3206" s="2">
        <v>140723.29999999999</v>
      </c>
      <c r="L3206" s="2">
        <v>331254</v>
      </c>
      <c r="M3206" s="2">
        <v>233602.8</v>
      </c>
      <c r="N3206" s="2">
        <v>181840.3</v>
      </c>
      <c r="O3206" s="2">
        <v>281726.8</v>
      </c>
      <c r="P3206" s="2">
        <v>324027.40000000002</v>
      </c>
      <c r="Q3206" s="2">
        <v>241478.7</v>
      </c>
      <c r="R3206" s="2">
        <v>226230.1</v>
      </c>
      <c r="S3206" s="2">
        <v>233860.7</v>
      </c>
    </row>
    <row r="3207" spans="1:19" x14ac:dyDescent="0.3">
      <c r="A3207" s="2" t="s">
        <v>18327</v>
      </c>
      <c r="B3207" s="2">
        <v>22619.5</v>
      </c>
      <c r="C3207" s="2">
        <v>22670.6</v>
      </c>
      <c r="D3207" s="2" t="s">
        <v>14206</v>
      </c>
      <c r="E3207" s="2" t="s">
        <v>14206</v>
      </c>
      <c r="F3207" s="2">
        <v>16359</v>
      </c>
      <c r="G3207" s="2">
        <v>123614.13</v>
      </c>
      <c r="H3207" s="2">
        <v>26873.200000000001</v>
      </c>
      <c r="I3207" s="2">
        <v>28247.3</v>
      </c>
      <c r="J3207" s="2">
        <v>6699.1</v>
      </c>
      <c r="K3207" s="2">
        <v>32506.799999999999</v>
      </c>
      <c r="L3207" s="2">
        <v>14599.3</v>
      </c>
      <c r="M3207" s="2">
        <v>52947</v>
      </c>
      <c r="N3207" s="2">
        <v>41222.300000000003</v>
      </c>
      <c r="O3207" s="2">
        <v>19540.7</v>
      </c>
      <c r="P3207" s="2">
        <v>13841</v>
      </c>
      <c r="Q3207" s="2">
        <v>31487</v>
      </c>
      <c r="R3207" s="2">
        <v>12129</v>
      </c>
      <c r="S3207" s="2">
        <v>33762</v>
      </c>
    </row>
    <row r="3208" spans="1:19" x14ac:dyDescent="0.3">
      <c r="A3208" s="2" t="s">
        <v>18326</v>
      </c>
      <c r="B3208" s="2">
        <v>80807.100000000006</v>
      </c>
      <c r="C3208" s="2">
        <v>113567.48</v>
      </c>
      <c r="D3208" s="2">
        <v>111646.8</v>
      </c>
      <c r="E3208" s="2">
        <v>111215.4</v>
      </c>
      <c r="F3208" s="2">
        <v>310549.7</v>
      </c>
      <c r="G3208" s="2">
        <v>208515.81</v>
      </c>
      <c r="H3208" s="2">
        <v>203414.6</v>
      </c>
      <c r="I3208" s="2">
        <v>124111.42</v>
      </c>
      <c r="J3208" s="2">
        <v>146761.60999999999</v>
      </c>
      <c r="K3208" s="2">
        <v>63897.5</v>
      </c>
      <c r="L3208" s="2">
        <v>147409.70000000001</v>
      </c>
      <c r="M3208" s="2">
        <v>158552.20000000001</v>
      </c>
      <c r="N3208" s="2">
        <v>129465.51</v>
      </c>
      <c r="O3208" s="2">
        <v>139495.29999999999</v>
      </c>
      <c r="P3208" s="2">
        <v>156676.79999999999</v>
      </c>
      <c r="Q3208" s="2">
        <v>128106.9</v>
      </c>
      <c r="R3208" s="2">
        <v>88367.34</v>
      </c>
      <c r="S3208" s="2">
        <v>130886.3</v>
      </c>
    </row>
    <row r="3209" spans="1:19" x14ac:dyDescent="0.3">
      <c r="A3209" s="2" t="s">
        <v>18325</v>
      </c>
      <c r="B3209" s="2">
        <v>48339.199999999997</v>
      </c>
      <c r="C3209" s="2">
        <v>27895.8</v>
      </c>
      <c r="D3209" s="2">
        <v>33775.1</v>
      </c>
      <c r="E3209" s="2">
        <v>79938.5</v>
      </c>
      <c r="F3209" s="2">
        <v>105892.9</v>
      </c>
      <c r="G3209" s="2">
        <v>195585.7</v>
      </c>
      <c r="H3209" s="2">
        <v>190703.2</v>
      </c>
      <c r="I3209" s="2">
        <v>158151</v>
      </c>
      <c r="J3209" s="2">
        <v>57379.9</v>
      </c>
      <c r="K3209" s="2" t="s">
        <v>14206</v>
      </c>
      <c r="L3209" s="2">
        <v>111826.3</v>
      </c>
      <c r="M3209" s="2">
        <v>180581.1</v>
      </c>
      <c r="N3209" s="2">
        <v>121792.8</v>
      </c>
      <c r="O3209" s="2">
        <v>113475.2</v>
      </c>
      <c r="P3209" s="2">
        <v>199377.4</v>
      </c>
      <c r="Q3209" s="2">
        <v>158990.29999999999</v>
      </c>
      <c r="R3209" s="2">
        <v>145732.29999999999</v>
      </c>
      <c r="S3209" s="2">
        <v>86059.5</v>
      </c>
    </row>
    <row r="3210" spans="1:19" x14ac:dyDescent="0.3">
      <c r="A3210" s="2" t="s">
        <v>18324</v>
      </c>
      <c r="B3210" s="2">
        <v>34072.6</v>
      </c>
      <c r="C3210" s="2">
        <v>35466.1</v>
      </c>
      <c r="D3210" s="2">
        <v>38818</v>
      </c>
      <c r="E3210" s="2">
        <v>12622.4</v>
      </c>
      <c r="F3210" s="2">
        <v>66116.5</v>
      </c>
      <c r="G3210" s="2">
        <v>70525.2</v>
      </c>
      <c r="H3210" s="2" t="s">
        <v>14206</v>
      </c>
      <c r="I3210" s="2" t="s">
        <v>14206</v>
      </c>
      <c r="J3210" s="2">
        <v>24232.3</v>
      </c>
      <c r="K3210" s="2">
        <v>27771</v>
      </c>
      <c r="L3210" s="2">
        <v>26576.65</v>
      </c>
      <c r="M3210" s="2">
        <v>21843.4</v>
      </c>
      <c r="N3210" s="2">
        <v>36324.5</v>
      </c>
      <c r="O3210" s="2">
        <v>37334.199999999997</v>
      </c>
      <c r="P3210" s="2">
        <v>26676.5</v>
      </c>
      <c r="Q3210" s="2">
        <v>23922.7</v>
      </c>
      <c r="R3210" s="2">
        <v>45104.35</v>
      </c>
      <c r="S3210" s="2">
        <v>45858.8</v>
      </c>
    </row>
    <row r="3211" spans="1:19" x14ac:dyDescent="0.3">
      <c r="A3211" s="2" t="s">
        <v>18323</v>
      </c>
      <c r="B3211" s="2">
        <v>12668.6</v>
      </c>
      <c r="C3211" s="2">
        <v>13449.1</v>
      </c>
      <c r="D3211" s="2" t="s">
        <v>14206</v>
      </c>
      <c r="E3211" s="2" t="s">
        <v>14206</v>
      </c>
      <c r="F3211" s="2">
        <v>37836</v>
      </c>
      <c r="G3211" s="2">
        <v>7040.9</v>
      </c>
      <c r="H3211" s="2">
        <v>15863.1</v>
      </c>
      <c r="I3211" s="2">
        <v>12273.6</v>
      </c>
      <c r="J3211" s="2">
        <v>13624.9</v>
      </c>
      <c r="K3211" s="2">
        <v>17596.099999999999</v>
      </c>
      <c r="L3211" s="2">
        <v>22366.400000000001</v>
      </c>
      <c r="M3211" s="2">
        <v>9671.7999999999993</v>
      </c>
      <c r="N3211" s="2">
        <v>21456.5</v>
      </c>
      <c r="O3211" s="2">
        <v>41481.9</v>
      </c>
      <c r="P3211" s="2">
        <v>46194.8</v>
      </c>
      <c r="Q3211" s="2">
        <v>29576</v>
      </c>
      <c r="R3211" s="2">
        <v>47393.9</v>
      </c>
      <c r="S3211" s="2" t="s">
        <v>14206</v>
      </c>
    </row>
    <row r="3212" spans="1:19" x14ac:dyDescent="0.3">
      <c r="A3212" s="2" t="s">
        <v>18322</v>
      </c>
      <c r="B3212" s="2">
        <v>19435.900000000001</v>
      </c>
      <c r="C3212" s="2">
        <v>16978.2</v>
      </c>
      <c r="D3212" s="2">
        <v>76371.100000000006</v>
      </c>
      <c r="E3212" s="2">
        <v>23560.3</v>
      </c>
      <c r="F3212" s="2">
        <v>160969.79999999999</v>
      </c>
      <c r="G3212" s="2">
        <v>47058.5</v>
      </c>
      <c r="H3212" s="2" t="s">
        <v>14206</v>
      </c>
      <c r="I3212" s="2">
        <v>15515.2</v>
      </c>
      <c r="J3212" s="2">
        <v>12398.5</v>
      </c>
      <c r="K3212" s="2">
        <v>24631.599999999999</v>
      </c>
      <c r="L3212" s="2">
        <v>17863.63</v>
      </c>
      <c r="M3212" s="2">
        <v>2011.3</v>
      </c>
      <c r="N3212" s="2">
        <v>26761.9</v>
      </c>
      <c r="O3212" s="2">
        <v>42117.9</v>
      </c>
      <c r="P3212" s="2">
        <v>112852.5</v>
      </c>
      <c r="Q3212" s="2">
        <v>39383.5</v>
      </c>
      <c r="R3212" s="2">
        <v>18998.3</v>
      </c>
      <c r="S3212" s="2">
        <v>16504.3</v>
      </c>
    </row>
    <row r="3213" spans="1:19" x14ac:dyDescent="0.3">
      <c r="A3213" s="2" t="s">
        <v>18321</v>
      </c>
      <c r="B3213" s="2">
        <v>104842</v>
      </c>
      <c r="C3213" s="2" t="s">
        <v>14206</v>
      </c>
      <c r="D3213" s="2" t="s">
        <v>14206</v>
      </c>
      <c r="E3213" s="2">
        <v>103090</v>
      </c>
      <c r="F3213" s="2">
        <v>250595.1</v>
      </c>
      <c r="G3213" s="2" t="s">
        <v>14206</v>
      </c>
      <c r="H3213" s="2">
        <v>81925</v>
      </c>
      <c r="I3213" s="2">
        <v>44022</v>
      </c>
      <c r="J3213" s="2" t="s">
        <v>14206</v>
      </c>
      <c r="K3213" s="2" t="s">
        <v>14206</v>
      </c>
      <c r="L3213" s="2" t="s">
        <v>14206</v>
      </c>
      <c r="M3213" s="2" t="s">
        <v>14206</v>
      </c>
      <c r="N3213" s="2">
        <v>34749.199999999997</v>
      </c>
      <c r="O3213" s="2" t="s">
        <v>14206</v>
      </c>
      <c r="P3213" s="2">
        <v>62449.3</v>
      </c>
      <c r="Q3213" s="2">
        <v>72908.100000000006</v>
      </c>
      <c r="R3213" s="2">
        <v>72894.7</v>
      </c>
      <c r="S3213" s="2" t="s">
        <v>14206</v>
      </c>
    </row>
    <row r="3214" spans="1:19" x14ac:dyDescent="0.3">
      <c r="A3214" s="2" t="s">
        <v>18320</v>
      </c>
      <c r="B3214" s="2">
        <v>38429</v>
      </c>
      <c r="C3214" s="2">
        <v>83894.2</v>
      </c>
      <c r="D3214" s="2">
        <v>159147.70000000001</v>
      </c>
      <c r="E3214" s="2">
        <v>40199.800000000003</v>
      </c>
      <c r="F3214" s="2">
        <v>121310.3</v>
      </c>
      <c r="G3214" s="2">
        <v>44648.800000000003</v>
      </c>
      <c r="H3214" s="2">
        <v>101414.9</v>
      </c>
      <c r="I3214" s="2">
        <v>49398.5</v>
      </c>
      <c r="J3214" s="2">
        <v>61378.3</v>
      </c>
      <c r="K3214" s="2">
        <v>91790.7</v>
      </c>
      <c r="L3214" s="2">
        <v>36532.199999999997</v>
      </c>
      <c r="M3214" s="2">
        <v>115454.5</v>
      </c>
      <c r="N3214" s="2">
        <v>42087.5</v>
      </c>
      <c r="O3214" s="2">
        <v>12279.8</v>
      </c>
      <c r="P3214" s="2">
        <v>9152.2999999999993</v>
      </c>
      <c r="Q3214" s="2">
        <v>52577.7</v>
      </c>
      <c r="R3214" s="2">
        <v>9274.2999999999993</v>
      </c>
      <c r="S3214" s="2">
        <v>22610.2</v>
      </c>
    </row>
    <row r="3215" spans="1:19" x14ac:dyDescent="0.3">
      <c r="A3215" s="2" t="s">
        <v>18319</v>
      </c>
      <c r="B3215" s="2">
        <v>14320.1</v>
      </c>
      <c r="C3215" s="2" t="s">
        <v>14206</v>
      </c>
      <c r="D3215" s="2" t="s">
        <v>14206</v>
      </c>
      <c r="E3215" s="2" t="s">
        <v>14206</v>
      </c>
      <c r="F3215" s="2" t="s">
        <v>14206</v>
      </c>
      <c r="G3215" s="2" t="s">
        <v>14206</v>
      </c>
      <c r="H3215" s="2" t="s">
        <v>14206</v>
      </c>
      <c r="I3215" s="2" t="s">
        <v>14206</v>
      </c>
      <c r="J3215" s="2" t="s">
        <v>14206</v>
      </c>
      <c r="K3215" s="2" t="s">
        <v>14206</v>
      </c>
      <c r="L3215" s="2">
        <v>13728.8</v>
      </c>
      <c r="M3215" s="2">
        <v>6813.6</v>
      </c>
      <c r="N3215" s="2" t="s">
        <v>14206</v>
      </c>
      <c r="O3215" s="2" t="s">
        <v>14206</v>
      </c>
      <c r="P3215" s="2" t="s">
        <v>14206</v>
      </c>
      <c r="Q3215" s="2" t="s">
        <v>14206</v>
      </c>
      <c r="R3215" s="2" t="s">
        <v>14206</v>
      </c>
      <c r="S3215" s="2" t="s">
        <v>14206</v>
      </c>
    </row>
    <row r="3216" spans="1:19" x14ac:dyDescent="0.3">
      <c r="A3216" s="2" t="s">
        <v>18318</v>
      </c>
      <c r="B3216" s="2">
        <v>23203</v>
      </c>
      <c r="C3216" s="2" t="s">
        <v>14206</v>
      </c>
      <c r="D3216" s="2">
        <v>22065.1</v>
      </c>
      <c r="E3216" s="2">
        <v>8167.2</v>
      </c>
      <c r="F3216" s="2" t="s">
        <v>14206</v>
      </c>
      <c r="G3216" s="2">
        <v>36704</v>
      </c>
      <c r="H3216" s="2" t="s">
        <v>14206</v>
      </c>
      <c r="I3216" s="2" t="s">
        <v>14206</v>
      </c>
      <c r="J3216" s="2">
        <v>14710.3</v>
      </c>
      <c r="K3216" s="2">
        <v>11509.6</v>
      </c>
      <c r="L3216" s="2">
        <v>62068.6</v>
      </c>
      <c r="M3216" s="2">
        <v>36178.54</v>
      </c>
      <c r="N3216" s="2">
        <v>48170.5</v>
      </c>
      <c r="O3216" s="2">
        <v>61803.1</v>
      </c>
      <c r="P3216" s="2">
        <v>56589.8</v>
      </c>
      <c r="Q3216" s="2">
        <v>50595</v>
      </c>
      <c r="R3216" s="2">
        <v>41735.699999999997</v>
      </c>
      <c r="S3216" s="2">
        <v>34118.699999999997</v>
      </c>
    </row>
    <row r="3217" spans="1:19" x14ac:dyDescent="0.3">
      <c r="A3217" s="2" t="s">
        <v>18317</v>
      </c>
      <c r="B3217" s="2">
        <v>2999892.9</v>
      </c>
      <c r="C3217" s="2">
        <v>187604.7</v>
      </c>
      <c r="D3217" s="2">
        <v>2089893.8</v>
      </c>
      <c r="E3217" s="2" t="s">
        <v>14206</v>
      </c>
      <c r="F3217" s="2">
        <v>4519189.0999999996</v>
      </c>
      <c r="G3217" s="2" t="s">
        <v>14206</v>
      </c>
      <c r="H3217" s="2">
        <v>2696385.9</v>
      </c>
      <c r="I3217" s="2">
        <v>2837546.9</v>
      </c>
      <c r="J3217" s="2">
        <v>2469317.5</v>
      </c>
      <c r="K3217" s="2">
        <v>2199833.7000000002</v>
      </c>
      <c r="L3217" s="2">
        <v>1822596.6</v>
      </c>
      <c r="M3217" s="2">
        <v>2482773.9</v>
      </c>
      <c r="N3217" s="2">
        <v>2121916.6</v>
      </c>
      <c r="O3217" s="2">
        <v>2250599.9</v>
      </c>
      <c r="P3217" s="2">
        <v>1941350.2</v>
      </c>
      <c r="Q3217" s="2">
        <v>2161223.2999999998</v>
      </c>
      <c r="R3217" s="2">
        <v>1973974.9</v>
      </c>
      <c r="S3217" s="2">
        <v>2313787</v>
      </c>
    </row>
    <row r="3218" spans="1:19" x14ac:dyDescent="0.3">
      <c r="A3218" s="2" t="s">
        <v>18316</v>
      </c>
      <c r="B3218" s="2" t="s">
        <v>14206</v>
      </c>
      <c r="C3218" s="2" t="s">
        <v>14206</v>
      </c>
      <c r="D3218" s="2" t="s">
        <v>14206</v>
      </c>
      <c r="E3218" s="2" t="s">
        <v>14206</v>
      </c>
      <c r="F3218" s="2">
        <v>149153</v>
      </c>
      <c r="G3218" s="2" t="s">
        <v>14206</v>
      </c>
      <c r="H3218" s="2" t="s">
        <v>14206</v>
      </c>
      <c r="I3218" s="2" t="s">
        <v>14206</v>
      </c>
      <c r="J3218" s="2" t="s">
        <v>14206</v>
      </c>
      <c r="K3218" s="2" t="s">
        <v>14206</v>
      </c>
      <c r="L3218" s="2" t="s">
        <v>14206</v>
      </c>
      <c r="M3218" s="2" t="s">
        <v>14206</v>
      </c>
      <c r="N3218" s="2" t="s">
        <v>14206</v>
      </c>
      <c r="O3218" s="2" t="s">
        <v>14206</v>
      </c>
      <c r="P3218" s="2" t="s">
        <v>14206</v>
      </c>
      <c r="Q3218" s="2" t="s">
        <v>14206</v>
      </c>
      <c r="R3218" s="2" t="s">
        <v>14206</v>
      </c>
      <c r="S3218" s="2" t="s">
        <v>14206</v>
      </c>
    </row>
    <row r="3219" spans="1:19" x14ac:dyDescent="0.3">
      <c r="A3219" s="2" t="s">
        <v>18315</v>
      </c>
      <c r="B3219" s="2">
        <v>118056.7</v>
      </c>
      <c r="C3219" s="2">
        <v>50634.6</v>
      </c>
      <c r="D3219" s="2">
        <v>47627.9</v>
      </c>
      <c r="E3219" s="2" t="s">
        <v>14206</v>
      </c>
      <c r="F3219" s="2">
        <v>146455.95000000001</v>
      </c>
      <c r="G3219" s="2">
        <v>73603.89</v>
      </c>
      <c r="H3219" s="2">
        <v>93169.4</v>
      </c>
      <c r="I3219" s="2">
        <v>156095.85</v>
      </c>
      <c r="J3219" s="2">
        <v>24810.1</v>
      </c>
      <c r="K3219" s="2">
        <v>31428</v>
      </c>
      <c r="L3219" s="2">
        <v>158706</v>
      </c>
      <c r="M3219" s="2">
        <v>113663.9</v>
      </c>
      <c r="N3219" s="2">
        <v>151884.5</v>
      </c>
      <c r="O3219" s="2">
        <v>119042.5</v>
      </c>
      <c r="P3219" s="2">
        <v>184823.1</v>
      </c>
      <c r="Q3219" s="2">
        <v>147569.4</v>
      </c>
      <c r="R3219" s="2">
        <v>110466.3</v>
      </c>
      <c r="S3219" s="2">
        <v>111422</v>
      </c>
    </row>
    <row r="3220" spans="1:19" x14ac:dyDescent="0.3">
      <c r="A3220" s="2" t="s">
        <v>18314</v>
      </c>
      <c r="B3220" s="2">
        <v>35850.400000000001</v>
      </c>
      <c r="C3220" s="2" t="s">
        <v>14206</v>
      </c>
      <c r="D3220" s="2" t="s">
        <v>14206</v>
      </c>
      <c r="E3220" s="2" t="s">
        <v>14206</v>
      </c>
      <c r="F3220" s="2" t="s">
        <v>14206</v>
      </c>
      <c r="G3220" s="2" t="s">
        <v>14206</v>
      </c>
      <c r="H3220" s="2" t="s">
        <v>14206</v>
      </c>
      <c r="I3220" s="2">
        <v>8357.5</v>
      </c>
      <c r="J3220" s="2" t="s">
        <v>14206</v>
      </c>
      <c r="K3220" s="2" t="s">
        <v>14206</v>
      </c>
      <c r="L3220" s="2" t="s">
        <v>14206</v>
      </c>
      <c r="M3220" s="2" t="s">
        <v>14206</v>
      </c>
      <c r="N3220" s="2">
        <v>6609.7</v>
      </c>
      <c r="O3220" s="2">
        <v>6985.8</v>
      </c>
      <c r="P3220" s="2">
        <v>45880</v>
      </c>
      <c r="Q3220" s="2" t="s">
        <v>14206</v>
      </c>
      <c r="R3220" s="2" t="s">
        <v>14206</v>
      </c>
      <c r="S3220" s="2">
        <v>20861</v>
      </c>
    </row>
    <row r="3221" spans="1:19" x14ac:dyDescent="0.3">
      <c r="A3221" s="2" t="s">
        <v>18313</v>
      </c>
      <c r="B3221" s="2" t="s">
        <v>14206</v>
      </c>
      <c r="C3221" s="2" t="s">
        <v>14206</v>
      </c>
      <c r="D3221" s="2">
        <v>15857.19</v>
      </c>
      <c r="E3221" s="2">
        <v>9711.6</v>
      </c>
      <c r="F3221" s="2" t="s">
        <v>14206</v>
      </c>
      <c r="G3221" s="2" t="s">
        <v>14206</v>
      </c>
      <c r="H3221" s="2">
        <v>17914.7</v>
      </c>
      <c r="I3221" s="2">
        <v>13482.6</v>
      </c>
      <c r="J3221" s="2">
        <v>28744.6</v>
      </c>
      <c r="K3221" s="2" t="s">
        <v>14206</v>
      </c>
      <c r="L3221" s="2">
        <v>9007.1</v>
      </c>
      <c r="M3221" s="2">
        <v>23167.599999999999</v>
      </c>
      <c r="N3221" s="2">
        <v>11286.5</v>
      </c>
      <c r="O3221" s="2">
        <v>9491.2000000000007</v>
      </c>
      <c r="P3221" s="2" t="s">
        <v>14206</v>
      </c>
      <c r="Q3221" s="2">
        <v>950.23</v>
      </c>
      <c r="R3221" s="2">
        <v>35144.9</v>
      </c>
      <c r="S3221" s="2" t="s">
        <v>14206</v>
      </c>
    </row>
    <row r="3222" spans="1:19" x14ac:dyDescent="0.3">
      <c r="A3222" s="2" t="s">
        <v>18312</v>
      </c>
      <c r="B3222" s="2" t="s">
        <v>14206</v>
      </c>
      <c r="C3222" s="2" t="s">
        <v>14206</v>
      </c>
      <c r="D3222" s="2" t="s">
        <v>14206</v>
      </c>
      <c r="E3222" s="2" t="s">
        <v>14206</v>
      </c>
      <c r="F3222" s="2" t="s">
        <v>14206</v>
      </c>
      <c r="G3222" s="2" t="s">
        <v>14206</v>
      </c>
      <c r="H3222" s="2" t="s">
        <v>14206</v>
      </c>
      <c r="I3222" s="2" t="s">
        <v>14206</v>
      </c>
      <c r="J3222" s="2" t="s">
        <v>14206</v>
      </c>
      <c r="K3222" s="2" t="s">
        <v>14206</v>
      </c>
      <c r="L3222" s="2" t="s">
        <v>14206</v>
      </c>
      <c r="M3222" s="2" t="s">
        <v>14206</v>
      </c>
      <c r="N3222" s="2" t="s">
        <v>14206</v>
      </c>
      <c r="O3222" s="2" t="s">
        <v>14206</v>
      </c>
      <c r="P3222" s="2" t="s">
        <v>14206</v>
      </c>
      <c r="Q3222" s="2" t="s">
        <v>14206</v>
      </c>
      <c r="R3222" s="2">
        <v>4150.8999999999996</v>
      </c>
      <c r="S3222" s="2">
        <v>14721.2</v>
      </c>
    </row>
    <row r="3223" spans="1:19" x14ac:dyDescent="0.3">
      <c r="A3223" s="2" t="s">
        <v>18311</v>
      </c>
      <c r="B3223" s="2">
        <v>245408.9</v>
      </c>
      <c r="C3223" s="2">
        <v>249080.5</v>
      </c>
      <c r="D3223" s="2">
        <v>317326.7</v>
      </c>
      <c r="E3223" s="2">
        <v>358246.8</v>
      </c>
      <c r="F3223" s="2">
        <v>540849.30000000005</v>
      </c>
      <c r="G3223" s="2">
        <v>506532.2</v>
      </c>
      <c r="H3223" s="2">
        <v>328899.7</v>
      </c>
      <c r="I3223" s="2">
        <v>293000.59999999998</v>
      </c>
      <c r="J3223" s="2">
        <v>293813.59999999998</v>
      </c>
      <c r="K3223" s="2">
        <v>242042.5</v>
      </c>
      <c r="L3223" s="2">
        <v>317965.2</v>
      </c>
      <c r="M3223" s="2">
        <v>272100.88</v>
      </c>
      <c r="N3223" s="2">
        <v>322509.40000000002</v>
      </c>
      <c r="O3223" s="2">
        <v>265302.8</v>
      </c>
      <c r="P3223" s="2">
        <v>338255</v>
      </c>
      <c r="Q3223" s="2">
        <v>340680.8</v>
      </c>
      <c r="R3223" s="2">
        <v>224522.5</v>
      </c>
      <c r="S3223" s="2">
        <v>199232.9</v>
      </c>
    </row>
    <row r="3224" spans="1:19" x14ac:dyDescent="0.3">
      <c r="A3224" s="2" t="s">
        <v>18310</v>
      </c>
      <c r="B3224" s="2">
        <v>150338.09</v>
      </c>
      <c r="C3224" s="2">
        <v>116610.3</v>
      </c>
      <c r="D3224" s="2">
        <v>131370.70000000001</v>
      </c>
      <c r="E3224" s="2">
        <v>158494.29999999999</v>
      </c>
      <c r="F3224" s="2">
        <v>231231.5</v>
      </c>
      <c r="G3224" s="2">
        <v>164927.79999999999</v>
      </c>
      <c r="H3224" s="2">
        <v>152201.20000000001</v>
      </c>
      <c r="I3224" s="2">
        <v>90213.9</v>
      </c>
      <c r="J3224" s="2">
        <v>77488.399999999994</v>
      </c>
      <c r="K3224" s="2">
        <v>78896.3</v>
      </c>
      <c r="L3224" s="2">
        <v>116402.2</v>
      </c>
      <c r="M3224" s="2">
        <v>137065</v>
      </c>
      <c r="N3224" s="2">
        <v>131264.20000000001</v>
      </c>
      <c r="O3224" s="2">
        <v>111188.3</v>
      </c>
      <c r="P3224" s="2">
        <v>94792.8</v>
      </c>
      <c r="Q3224" s="2">
        <v>102001.2</v>
      </c>
      <c r="R3224" s="2">
        <v>165736.6</v>
      </c>
      <c r="S3224" s="2">
        <v>65414</v>
      </c>
    </row>
    <row r="3225" spans="1:19" x14ac:dyDescent="0.3">
      <c r="A3225" s="2" t="s">
        <v>18309</v>
      </c>
      <c r="B3225" s="2">
        <v>9929.6299999999992</v>
      </c>
      <c r="C3225" s="2">
        <v>7653.8</v>
      </c>
      <c r="D3225" s="2">
        <v>52595</v>
      </c>
      <c r="E3225" s="2">
        <v>55408</v>
      </c>
      <c r="F3225" s="2">
        <v>121087</v>
      </c>
      <c r="G3225" s="2">
        <v>141733.29999999999</v>
      </c>
      <c r="H3225" s="2">
        <v>24789</v>
      </c>
      <c r="I3225" s="2">
        <v>59165.7</v>
      </c>
      <c r="J3225" s="2">
        <v>21736</v>
      </c>
      <c r="K3225" s="2">
        <v>0</v>
      </c>
      <c r="L3225" s="2">
        <v>50554.8</v>
      </c>
      <c r="M3225" s="2">
        <v>125576.9</v>
      </c>
      <c r="N3225" s="2">
        <v>106144.5</v>
      </c>
      <c r="O3225" s="2">
        <v>109639.5</v>
      </c>
      <c r="P3225" s="2">
        <v>45846</v>
      </c>
      <c r="Q3225" s="2">
        <v>57327</v>
      </c>
      <c r="R3225" s="2">
        <v>56630.5</v>
      </c>
      <c r="S3225" s="2">
        <v>66584.3</v>
      </c>
    </row>
    <row r="3226" spans="1:19" x14ac:dyDescent="0.3">
      <c r="A3226" s="2" t="s">
        <v>18308</v>
      </c>
      <c r="B3226" s="2">
        <v>33276.699999999997</v>
      </c>
      <c r="C3226" s="2">
        <v>20481.599999999999</v>
      </c>
      <c r="D3226" s="2" t="s">
        <v>14206</v>
      </c>
      <c r="E3226" s="2" t="s">
        <v>14206</v>
      </c>
      <c r="F3226" s="2">
        <v>0</v>
      </c>
      <c r="G3226" s="2" t="s">
        <v>14206</v>
      </c>
      <c r="H3226" s="2">
        <v>43572.4</v>
      </c>
      <c r="I3226" s="2">
        <v>24960.7</v>
      </c>
      <c r="J3226" s="2">
        <v>4954</v>
      </c>
      <c r="K3226" s="2">
        <v>12587.1</v>
      </c>
      <c r="L3226" s="2">
        <v>48598.7</v>
      </c>
      <c r="M3226" s="2">
        <v>60335.6</v>
      </c>
      <c r="N3226" s="2">
        <v>20015.8</v>
      </c>
      <c r="O3226" s="2">
        <v>27755.599999999999</v>
      </c>
      <c r="P3226" s="2">
        <v>25877.9</v>
      </c>
      <c r="Q3226" s="2">
        <v>22113.5</v>
      </c>
      <c r="R3226" s="2">
        <v>17038.900000000001</v>
      </c>
      <c r="S3226" s="2">
        <v>10248.700000000001</v>
      </c>
    </row>
    <row r="3227" spans="1:19" x14ac:dyDescent="0.3">
      <c r="A3227" s="2" t="s">
        <v>18307</v>
      </c>
      <c r="B3227" s="2">
        <v>146069.4</v>
      </c>
      <c r="C3227" s="2">
        <v>114859.1</v>
      </c>
      <c r="D3227" s="2">
        <v>57420.3</v>
      </c>
      <c r="E3227" s="2">
        <v>220406.7</v>
      </c>
      <c r="F3227" s="2">
        <v>232983.7</v>
      </c>
      <c r="G3227" s="2">
        <v>250239.7</v>
      </c>
      <c r="H3227" s="2">
        <v>140203</v>
      </c>
      <c r="I3227" s="2">
        <v>105780.68</v>
      </c>
      <c r="J3227" s="2">
        <v>155846.20000000001</v>
      </c>
      <c r="K3227" s="2">
        <v>118951.4</v>
      </c>
      <c r="L3227" s="2">
        <v>127313.3</v>
      </c>
      <c r="M3227" s="2">
        <v>49692</v>
      </c>
      <c r="N3227" s="2">
        <v>151941.20000000001</v>
      </c>
      <c r="O3227" s="2">
        <v>153033.64000000001</v>
      </c>
      <c r="P3227" s="2">
        <v>149708.17000000001</v>
      </c>
      <c r="Q3227" s="2">
        <v>213210.18</v>
      </c>
      <c r="R3227" s="2">
        <v>38452.31</v>
      </c>
      <c r="S3227" s="2">
        <v>122095.19</v>
      </c>
    </row>
    <row r="3228" spans="1:19" x14ac:dyDescent="0.3">
      <c r="A3228" s="2" t="s">
        <v>18306</v>
      </c>
      <c r="B3228" s="2" t="s">
        <v>14206</v>
      </c>
      <c r="C3228" s="2" t="s">
        <v>14206</v>
      </c>
      <c r="D3228" s="2" t="s">
        <v>14206</v>
      </c>
      <c r="E3228" s="2" t="s">
        <v>14206</v>
      </c>
      <c r="F3228" s="2" t="s">
        <v>14206</v>
      </c>
      <c r="G3228" s="2" t="s">
        <v>14206</v>
      </c>
      <c r="H3228" s="2" t="s">
        <v>14206</v>
      </c>
      <c r="I3228" s="2" t="s">
        <v>14206</v>
      </c>
      <c r="J3228" s="2" t="s">
        <v>14206</v>
      </c>
      <c r="K3228" s="2" t="s">
        <v>14206</v>
      </c>
      <c r="L3228" s="2" t="s">
        <v>14206</v>
      </c>
      <c r="M3228" s="2" t="s">
        <v>14206</v>
      </c>
      <c r="N3228" s="2" t="s">
        <v>14206</v>
      </c>
      <c r="O3228" s="2">
        <v>71483.3</v>
      </c>
      <c r="P3228" s="2" t="s">
        <v>14206</v>
      </c>
      <c r="Q3228" s="2">
        <v>59521</v>
      </c>
      <c r="R3228" s="2" t="s">
        <v>14206</v>
      </c>
      <c r="S3228" s="2" t="s">
        <v>14206</v>
      </c>
    </row>
    <row r="3229" spans="1:19" x14ac:dyDescent="0.3">
      <c r="A3229" s="2" t="s">
        <v>18305</v>
      </c>
      <c r="B3229" s="2">
        <v>44782.400000000001</v>
      </c>
      <c r="C3229" s="2">
        <v>68702.5</v>
      </c>
      <c r="D3229" s="2">
        <v>58028.6</v>
      </c>
      <c r="E3229" s="2">
        <v>156867.25</v>
      </c>
      <c r="F3229" s="2">
        <v>113000.2</v>
      </c>
      <c r="G3229" s="2">
        <v>49690.6</v>
      </c>
      <c r="H3229" s="2">
        <v>73013.899999999994</v>
      </c>
      <c r="I3229" s="2">
        <v>151183.79999999999</v>
      </c>
      <c r="J3229" s="2">
        <v>48300.800000000003</v>
      </c>
      <c r="K3229" s="2">
        <v>74515.199999999997</v>
      </c>
      <c r="L3229" s="2">
        <v>204993.6</v>
      </c>
      <c r="M3229" s="2">
        <v>206002.8</v>
      </c>
      <c r="N3229" s="2">
        <v>169326.1</v>
      </c>
      <c r="O3229" s="2">
        <v>191091.29</v>
      </c>
      <c r="P3229" s="2">
        <v>128141.3</v>
      </c>
      <c r="Q3229" s="2">
        <v>172289</v>
      </c>
      <c r="R3229" s="2">
        <v>152834.79999999999</v>
      </c>
      <c r="S3229" s="2">
        <v>141182.20000000001</v>
      </c>
    </row>
    <row r="3230" spans="1:19" x14ac:dyDescent="0.3">
      <c r="A3230" s="2" t="s">
        <v>18304</v>
      </c>
      <c r="B3230" s="2">
        <v>19127.900000000001</v>
      </c>
      <c r="C3230" s="2">
        <v>24355.8</v>
      </c>
      <c r="D3230" s="2">
        <v>12036</v>
      </c>
      <c r="E3230" s="2" t="s">
        <v>14206</v>
      </c>
      <c r="F3230" s="2">
        <v>17320.2</v>
      </c>
      <c r="G3230" s="2">
        <v>43443.5</v>
      </c>
      <c r="H3230" s="2">
        <v>30927.599999999999</v>
      </c>
      <c r="I3230" s="2">
        <v>27596.5</v>
      </c>
      <c r="J3230" s="2">
        <v>17620.7</v>
      </c>
      <c r="K3230" s="2">
        <v>23596.9</v>
      </c>
      <c r="L3230" s="2">
        <v>65135.6</v>
      </c>
      <c r="M3230" s="2">
        <v>47068</v>
      </c>
      <c r="N3230" s="2">
        <v>2084.71</v>
      </c>
      <c r="O3230" s="2">
        <v>23151.96</v>
      </c>
      <c r="P3230" s="2">
        <v>21835.9</v>
      </c>
      <c r="Q3230" s="2">
        <v>32898</v>
      </c>
      <c r="R3230" s="2">
        <v>47784.6</v>
      </c>
      <c r="S3230" s="2">
        <v>34471.5</v>
      </c>
    </row>
    <row r="3231" spans="1:19" x14ac:dyDescent="0.3">
      <c r="A3231" s="2" t="s">
        <v>18303</v>
      </c>
      <c r="B3231" s="2">
        <v>53614</v>
      </c>
      <c r="C3231" s="2">
        <v>43792.4</v>
      </c>
      <c r="D3231" s="2" t="s">
        <v>14206</v>
      </c>
      <c r="E3231" s="2">
        <v>12654</v>
      </c>
      <c r="F3231" s="2">
        <v>57734.7</v>
      </c>
      <c r="G3231" s="2">
        <v>32424.9</v>
      </c>
      <c r="H3231" s="2">
        <v>3272.1</v>
      </c>
      <c r="I3231" s="2">
        <v>6060.3</v>
      </c>
      <c r="J3231" s="2" t="s">
        <v>14206</v>
      </c>
      <c r="K3231" s="2" t="s">
        <v>14206</v>
      </c>
      <c r="L3231" s="2" t="s">
        <v>14206</v>
      </c>
      <c r="M3231" s="2" t="s">
        <v>14206</v>
      </c>
      <c r="N3231" s="2">
        <v>11966.7</v>
      </c>
      <c r="O3231" s="2" t="s">
        <v>14206</v>
      </c>
      <c r="P3231" s="2">
        <v>14904</v>
      </c>
      <c r="Q3231" s="2" t="s">
        <v>14206</v>
      </c>
      <c r="R3231" s="2" t="s">
        <v>14206</v>
      </c>
      <c r="S3231" s="2">
        <v>26237.5</v>
      </c>
    </row>
    <row r="3232" spans="1:19" x14ac:dyDescent="0.3">
      <c r="A3232" s="2" t="s">
        <v>18302</v>
      </c>
      <c r="B3232" s="2">
        <v>106939.7</v>
      </c>
      <c r="C3232" s="2">
        <v>183557.8</v>
      </c>
      <c r="D3232" s="2">
        <v>145297</v>
      </c>
      <c r="E3232" s="2">
        <v>111316.2</v>
      </c>
      <c r="F3232" s="2">
        <v>195968</v>
      </c>
      <c r="G3232" s="2">
        <v>174706.7</v>
      </c>
      <c r="H3232" s="2">
        <v>119968</v>
      </c>
      <c r="I3232" s="2">
        <v>191899.8</v>
      </c>
      <c r="J3232" s="2">
        <v>167092.17000000001</v>
      </c>
      <c r="K3232" s="2">
        <v>179451.11</v>
      </c>
      <c r="L3232" s="2">
        <v>272376.59999999998</v>
      </c>
      <c r="M3232" s="2">
        <v>243663.5</v>
      </c>
      <c r="N3232" s="2">
        <v>154643.6</v>
      </c>
      <c r="O3232" s="2">
        <v>131588.79999999999</v>
      </c>
      <c r="P3232" s="2">
        <v>127355.4</v>
      </c>
      <c r="Q3232" s="2">
        <v>82580.100000000006</v>
      </c>
      <c r="R3232" s="2">
        <v>96773.1</v>
      </c>
      <c r="S3232" s="2">
        <v>183873.9</v>
      </c>
    </row>
    <row r="3233" spans="1:19" x14ac:dyDescent="0.3">
      <c r="A3233" s="2" t="s">
        <v>18301</v>
      </c>
      <c r="B3233" s="2">
        <v>156849.4</v>
      </c>
      <c r="C3233" s="2">
        <v>257552</v>
      </c>
      <c r="D3233" s="2">
        <v>241091.20000000001</v>
      </c>
      <c r="E3233" s="2">
        <v>291024.40000000002</v>
      </c>
      <c r="F3233" s="2">
        <v>542002.69999999995</v>
      </c>
      <c r="G3233" s="2">
        <v>600569.59999999998</v>
      </c>
      <c r="H3233" s="2">
        <v>551622.6</v>
      </c>
      <c r="I3233" s="2">
        <v>458100.3</v>
      </c>
      <c r="J3233" s="2">
        <v>271466.7</v>
      </c>
      <c r="K3233" s="2">
        <v>261116.4</v>
      </c>
      <c r="L3233" s="2">
        <v>675764.6</v>
      </c>
      <c r="M3233" s="2">
        <v>696346.1</v>
      </c>
      <c r="N3233" s="2">
        <v>615450.4</v>
      </c>
      <c r="O3233" s="2">
        <v>455090.6</v>
      </c>
      <c r="P3233" s="2">
        <v>699432.8</v>
      </c>
      <c r="Q3233" s="2">
        <v>702157.6</v>
      </c>
      <c r="R3233" s="2">
        <v>412821.1</v>
      </c>
      <c r="S3233" s="2">
        <v>409047.2</v>
      </c>
    </row>
    <row r="3234" spans="1:19" x14ac:dyDescent="0.3">
      <c r="A3234" s="2" t="s">
        <v>18300</v>
      </c>
      <c r="B3234" s="2">
        <v>246455</v>
      </c>
      <c r="C3234" s="2">
        <v>326340</v>
      </c>
      <c r="D3234" s="2">
        <v>379319</v>
      </c>
      <c r="E3234" s="2">
        <v>123593</v>
      </c>
      <c r="F3234" s="2">
        <v>357340</v>
      </c>
      <c r="G3234" s="2" t="s">
        <v>14206</v>
      </c>
      <c r="H3234" s="2">
        <v>617791.75</v>
      </c>
      <c r="I3234" s="2">
        <v>571652</v>
      </c>
      <c r="J3234" s="2">
        <v>395258.4</v>
      </c>
      <c r="K3234" s="2" t="s">
        <v>14206</v>
      </c>
      <c r="L3234" s="2">
        <v>285540</v>
      </c>
      <c r="M3234" s="2" t="s">
        <v>14206</v>
      </c>
      <c r="N3234" s="2">
        <v>158590</v>
      </c>
      <c r="O3234" s="2" t="s">
        <v>14206</v>
      </c>
      <c r="P3234" s="2">
        <v>394640</v>
      </c>
      <c r="Q3234" s="2">
        <v>420590</v>
      </c>
      <c r="R3234" s="2">
        <v>241910</v>
      </c>
      <c r="S3234" s="2" t="s">
        <v>14206</v>
      </c>
    </row>
    <row r="3235" spans="1:19" x14ac:dyDescent="0.3">
      <c r="A3235" s="2" t="s">
        <v>18299</v>
      </c>
      <c r="B3235" s="2">
        <v>27269.599999999999</v>
      </c>
      <c r="C3235" s="2">
        <v>31106.6</v>
      </c>
      <c r="D3235" s="2">
        <v>20287.3</v>
      </c>
      <c r="E3235" s="2">
        <v>23204.2</v>
      </c>
      <c r="F3235" s="2">
        <v>40639.1</v>
      </c>
      <c r="G3235" s="2">
        <v>66847.3</v>
      </c>
      <c r="H3235" s="2">
        <v>25798.9</v>
      </c>
      <c r="I3235" s="2">
        <v>12615</v>
      </c>
      <c r="J3235" s="2">
        <v>18426.3</v>
      </c>
      <c r="K3235" s="2">
        <v>19537.7</v>
      </c>
      <c r="L3235" s="2">
        <v>124785.7</v>
      </c>
      <c r="M3235" s="2">
        <v>125699</v>
      </c>
      <c r="N3235" s="2">
        <v>22398.2</v>
      </c>
      <c r="O3235" s="2">
        <v>35256.1</v>
      </c>
      <c r="P3235" s="2">
        <v>95331</v>
      </c>
      <c r="Q3235" s="2">
        <v>87768.2</v>
      </c>
      <c r="R3235" s="2">
        <v>6205.1</v>
      </c>
      <c r="S3235" s="2">
        <v>19706.53</v>
      </c>
    </row>
    <row r="3236" spans="1:19" x14ac:dyDescent="0.3">
      <c r="A3236" s="2" t="s">
        <v>18298</v>
      </c>
      <c r="B3236" s="2" t="s">
        <v>14206</v>
      </c>
      <c r="C3236" s="2">
        <v>88688</v>
      </c>
      <c r="D3236" s="2">
        <v>21769.8</v>
      </c>
      <c r="E3236" s="2" t="s">
        <v>14206</v>
      </c>
      <c r="F3236" s="2" t="s">
        <v>14206</v>
      </c>
      <c r="G3236" s="2">
        <v>66918</v>
      </c>
      <c r="H3236" s="2" t="s">
        <v>14206</v>
      </c>
      <c r="I3236" s="2">
        <v>31678</v>
      </c>
      <c r="J3236" s="2">
        <v>25635</v>
      </c>
      <c r="K3236" s="2" t="s">
        <v>14206</v>
      </c>
      <c r="L3236" s="2">
        <v>44436</v>
      </c>
      <c r="M3236" s="2">
        <v>69655</v>
      </c>
      <c r="N3236" s="2">
        <v>63018</v>
      </c>
      <c r="O3236" s="2">
        <v>81279</v>
      </c>
      <c r="P3236" s="2">
        <v>115517</v>
      </c>
      <c r="Q3236" s="2">
        <v>56124</v>
      </c>
      <c r="R3236" s="2">
        <v>54268</v>
      </c>
      <c r="S3236" s="2">
        <v>64029.5</v>
      </c>
    </row>
    <row r="3237" spans="1:19" x14ac:dyDescent="0.3">
      <c r="A3237" s="2" t="s">
        <v>18297</v>
      </c>
      <c r="B3237" s="2">
        <v>34215.5</v>
      </c>
      <c r="C3237" s="2">
        <v>38067</v>
      </c>
      <c r="D3237" s="2">
        <v>26412.2</v>
      </c>
      <c r="E3237" s="2">
        <v>8028.8</v>
      </c>
      <c r="F3237" s="2">
        <v>130914.2</v>
      </c>
      <c r="G3237" s="2">
        <v>185633.9</v>
      </c>
      <c r="H3237" s="2">
        <v>5777.8</v>
      </c>
      <c r="I3237" s="2">
        <v>64062</v>
      </c>
      <c r="J3237" s="2">
        <v>32883.1</v>
      </c>
      <c r="K3237" s="2">
        <v>9652.5</v>
      </c>
      <c r="L3237" s="2">
        <v>85123.6</v>
      </c>
      <c r="M3237" s="2">
        <v>62184.9</v>
      </c>
      <c r="N3237" s="2">
        <v>74585.5</v>
      </c>
      <c r="O3237" s="2">
        <v>79354.600000000006</v>
      </c>
      <c r="P3237" s="2">
        <v>81388.399999999994</v>
      </c>
      <c r="Q3237" s="2">
        <v>47813.4</v>
      </c>
      <c r="R3237" s="2">
        <v>43956.7</v>
      </c>
      <c r="S3237" s="2">
        <v>87859.3</v>
      </c>
    </row>
    <row r="3238" spans="1:19" x14ac:dyDescent="0.3">
      <c r="A3238" s="2" t="s">
        <v>18296</v>
      </c>
      <c r="B3238" s="2">
        <v>150801.29999999999</v>
      </c>
      <c r="C3238" s="2">
        <v>131206.79999999999</v>
      </c>
      <c r="D3238" s="2">
        <v>206381.2</v>
      </c>
      <c r="E3238" s="2">
        <v>171993.07</v>
      </c>
      <c r="F3238" s="2">
        <v>173364.9</v>
      </c>
      <c r="G3238" s="2">
        <v>534636.1</v>
      </c>
      <c r="H3238" s="2">
        <v>365032.8</v>
      </c>
      <c r="I3238" s="2">
        <v>276698.40000000002</v>
      </c>
      <c r="J3238" s="2">
        <v>161878</v>
      </c>
      <c r="K3238" s="2">
        <v>211268.1</v>
      </c>
      <c r="L3238" s="2">
        <v>189308.46</v>
      </c>
      <c r="M3238" s="2">
        <v>187720</v>
      </c>
      <c r="N3238" s="2">
        <v>109259.8</v>
      </c>
      <c r="O3238" s="2">
        <v>133186.20000000001</v>
      </c>
      <c r="P3238" s="2">
        <v>320462.5</v>
      </c>
      <c r="Q3238" s="2">
        <v>274857</v>
      </c>
      <c r="R3238" s="2">
        <v>160323.6</v>
      </c>
      <c r="S3238" s="2">
        <v>131705.4</v>
      </c>
    </row>
    <row r="3239" spans="1:19" x14ac:dyDescent="0.3">
      <c r="A3239" s="2" t="s">
        <v>18295</v>
      </c>
      <c r="B3239" s="2">
        <v>25222.400000000001</v>
      </c>
      <c r="C3239" s="2">
        <v>17066.5</v>
      </c>
      <c r="D3239" s="2">
        <v>29663.23</v>
      </c>
      <c r="E3239" s="2">
        <v>36994.800000000003</v>
      </c>
      <c r="F3239" s="2" t="s">
        <v>14206</v>
      </c>
      <c r="G3239" s="2" t="s">
        <v>14206</v>
      </c>
      <c r="H3239" s="2" t="s">
        <v>14206</v>
      </c>
      <c r="I3239" s="2">
        <v>18599.900000000001</v>
      </c>
      <c r="J3239" s="2">
        <v>6588.1</v>
      </c>
      <c r="K3239" s="2">
        <v>12921.1</v>
      </c>
      <c r="L3239" s="2">
        <v>46843.199999999997</v>
      </c>
      <c r="M3239" s="2">
        <v>60070.6</v>
      </c>
      <c r="N3239" s="2">
        <v>18347.2</v>
      </c>
      <c r="O3239" s="2">
        <v>5271.2</v>
      </c>
      <c r="P3239" s="2">
        <v>4249.8</v>
      </c>
      <c r="Q3239" s="2">
        <v>0</v>
      </c>
      <c r="R3239" s="2">
        <v>6996.6</v>
      </c>
      <c r="S3239" s="2">
        <v>9488.4</v>
      </c>
    </row>
    <row r="3240" spans="1:19" x14ac:dyDescent="0.3">
      <c r="A3240" s="2" t="s">
        <v>18294</v>
      </c>
      <c r="B3240" s="2">
        <v>24563.200000000001</v>
      </c>
      <c r="C3240" s="2" t="s">
        <v>14206</v>
      </c>
      <c r="D3240" s="2" t="s">
        <v>14206</v>
      </c>
      <c r="E3240" s="2" t="s">
        <v>14206</v>
      </c>
      <c r="F3240" s="2">
        <v>39531.800000000003</v>
      </c>
      <c r="G3240" s="2">
        <v>28299</v>
      </c>
      <c r="H3240" s="2">
        <v>12879</v>
      </c>
      <c r="I3240" s="2">
        <v>23957.01</v>
      </c>
      <c r="J3240" s="2">
        <v>3483.7</v>
      </c>
      <c r="K3240" s="2" t="s">
        <v>14206</v>
      </c>
      <c r="L3240" s="2">
        <v>11000.5</v>
      </c>
      <c r="M3240" s="2">
        <v>97284.9</v>
      </c>
      <c r="N3240" s="2">
        <v>58725.9</v>
      </c>
      <c r="O3240" s="2">
        <v>44409.4</v>
      </c>
      <c r="P3240" s="2">
        <v>73367.199999999997</v>
      </c>
      <c r="Q3240" s="2">
        <v>65628.800000000003</v>
      </c>
      <c r="R3240" s="2">
        <v>40252.46</v>
      </c>
      <c r="S3240" s="2">
        <v>39440.9</v>
      </c>
    </row>
    <row r="3241" spans="1:19" x14ac:dyDescent="0.3">
      <c r="A3241" s="2" t="s">
        <v>18293</v>
      </c>
      <c r="B3241" s="2">
        <v>462702.7</v>
      </c>
      <c r="C3241" s="2">
        <v>354077.4</v>
      </c>
      <c r="D3241" s="2">
        <v>305627.71999999997</v>
      </c>
      <c r="E3241" s="2">
        <v>394925.6</v>
      </c>
      <c r="F3241" s="2">
        <v>592126.4</v>
      </c>
      <c r="G3241" s="2">
        <v>487856</v>
      </c>
      <c r="H3241" s="2">
        <v>446161.5</v>
      </c>
      <c r="I3241" s="2">
        <v>488456</v>
      </c>
      <c r="J3241" s="2">
        <v>410946.02</v>
      </c>
      <c r="K3241" s="2">
        <v>235123.34</v>
      </c>
      <c r="L3241" s="2">
        <v>382833.5</v>
      </c>
      <c r="M3241" s="2">
        <v>444156.7</v>
      </c>
      <c r="N3241" s="2">
        <v>358032.2</v>
      </c>
      <c r="O3241" s="2">
        <v>406553.7</v>
      </c>
      <c r="P3241" s="2">
        <v>513092.6</v>
      </c>
      <c r="Q3241" s="2">
        <v>513415.4</v>
      </c>
      <c r="R3241" s="2">
        <v>394488.1</v>
      </c>
      <c r="S3241" s="2">
        <v>373564.1</v>
      </c>
    </row>
    <row r="3242" spans="1:19" x14ac:dyDescent="0.3">
      <c r="A3242" s="2" t="s">
        <v>18292</v>
      </c>
      <c r="B3242" s="2">
        <v>35177</v>
      </c>
      <c r="C3242" s="2">
        <v>21627</v>
      </c>
      <c r="D3242" s="2" t="s">
        <v>14206</v>
      </c>
      <c r="E3242" s="2">
        <v>8708.7000000000007</v>
      </c>
      <c r="F3242" s="2" t="s">
        <v>14206</v>
      </c>
      <c r="G3242" s="2" t="s">
        <v>14206</v>
      </c>
      <c r="H3242" s="2" t="s">
        <v>14206</v>
      </c>
      <c r="I3242" s="2">
        <v>5272.4</v>
      </c>
      <c r="J3242" s="2" t="s">
        <v>14206</v>
      </c>
      <c r="K3242" s="2" t="s">
        <v>14206</v>
      </c>
      <c r="L3242" s="2" t="s">
        <v>14206</v>
      </c>
      <c r="M3242" s="2" t="s">
        <v>14206</v>
      </c>
      <c r="N3242" s="2" t="s">
        <v>14206</v>
      </c>
      <c r="O3242" s="2" t="s">
        <v>14206</v>
      </c>
      <c r="P3242" s="2">
        <v>56971.5</v>
      </c>
      <c r="Q3242" s="2">
        <v>65378</v>
      </c>
      <c r="R3242" s="2">
        <v>49909</v>
      </c>
      <c r="S3242" s="2" t="s">
        <v>14206</v>
      </c>
    </row>
    <row r="3243" spans="1:19" x14ac:dyDescent="0.3">
      <c r="A3243" s="2" t="s">
        <v>18291</v>
      </c>
      <c r="B3243" s="2">
        <v>60336</v>
      </c>
      <c r="C3243" s="2">
        <v>82081</v>
      </c>
      <c r="D3243" s="2">
        <v>31764</v>
      </c>
      <c r="E3243" s="2">
        <v>60028</v>
      </c>
      <c r="F3243" s="2">
        <v>156478</v>
      </c>
      <c r="G3243" s="2">
        <v>134597</v>
      </c>
      <c r="H3243" s="2">
        <v>39792</v>
      </c>
      <c r="I3243" s="2">
        <v>38690</v>
      </c>
      <c r="J3243" s="2">
        <v>85528.6</v>
      </c>
      <c r="K3243" s="2">
        <v>18309.099999999999</v>
      </c>
      <c r="L3243" s="2">
        <v>177678</v>
      </c>
      <c r="M3243" s="2">
        <v>216513</v>
      </c>
      <c r="N3243" s="2">
        <v>98320.2</v>
      </c>
      <c r="O3243" s="2">
        <v>122675</v>
      </c>
      <c r="P3243" s="2">
        <v>141925</v>
      </c>
      <c r="Q3243" s="2">
        <v>191187</v>
      </c>
      <c r="R3243" s="2">
        <v>118753</v>
      </c>
      <c r="S3243" s="2">
        <v>128079.2</v>
      </c>
    </row>
    <row r="3244" spans="1:19" x14ac:dyDescent="0.3">
      <c r="A3244" s="2" t="s">
        <v>18290</v>
      </c>
      <c r="B3244" s="2">
        <v>91642.6</v>
      </c>
      <c r="C3244" s="2">
        <v>124318.1</v>
      </c>
      <c r="D3244" s="2">
        <v>50657.71</v>
      </c>
      <c r="E3244" s="2">
        <v>94550.9</v>
      </c>
      <c r="F3244" s="2" t="s">
        <v>14206</v>
      </c>
      <c r="G3244" s="2">
        <v>39912.800000000003</v>
      </c>
      <c r="H3244" s="2">
        <v>52312.5</v>
      </c>
      <c r="I3244" s="2">
        <v>25634.76</v>
      </c>
      <c r="J3244" s="2">
        <v>44932.4</v>
      </c>
      <c r="K3244" s="2">
        <v>27071.8</v>
      </c>
      <c r="L3244" s="2">
        <v>112987.4</v>
      </c>
      <c r="M3244" s="2">
        <v>130620</v>
      </c>
      <c r="N3244" s="2">
        <v>87233.1</v>
      </c>
      <c r="O3244" s="2">
        <v>29506.799999999999</v>
      </c>
      <c r="P3244" s="2">
        <v>105029.6</v>
      </c>
      <c r="Q3244" s="2">
        <v>164528.15</v>
      </c>
      <c r="R3244" s="2">
        <v>31431.7</v>
      </c>
      <c r="S3244" s="2">
        <v>15247.3</v>
      </c>
    </row>
    <row r="3245" spans="1:19" x14ac:dyDescent="0.3">
      <c r="A3245" s="2" t="s">
        <v>18289</v>
      </c>
      <c r="B3245" s="2">
        <v>7772</v>
      </c>
      <c r="C3245" s="2">
        <v>32826.800000000003</v>
      </c>
      <c r="D3245" s="2">
        <v>26621.8</v>
      </c>
      <c r="E3245" s="2">
        <v>14101.8</v>
      </c>
      <c r="F3245" s="2">
        <v>103375</v>
      </c>
      <c r="G3245" s="2">
        <v>123945.5</v>
      </c>
      <c r="H3245" s="2">
        <v>47139.7</v>
      </c>
      <c r="I3245" s="2">
        <v>13004.5</v>
      </c>
      <c r="J3245" s="2">
        <v>49239.9</v>
      </c>
      <c r="K3245" s="2">
        <v>75384.5</v>
      </c>
      <c r="L3245" s="2">
        <v>91597.1</v>
      </c>
      <c r="M3245" s="2">
        <v>69052.800000000003</v>
      </c>
      <c r="N3245" s="2">
        <v>108799.45</v>
      </c>
      <c r="O3245" s="2">
        <v>48357.9</v>
      </c>
      <c r="P3245" s="2">
        <v>106141.7</v>
      </c>
      <c r="Q3245" s="2">
        <v>40525.300000000003</v>
      </c>
      <c r="R3245" s="2">
        <v>35671.9</v>
      </c>
      <c r="S3245" s="2">
        <v>75695.100000000006</v>
      </c>
    </row>
    <row r="3246" spans="1:19" x14ac:dyDescent="0.3">
      <c r="A3246" s="2" t="s">
        <v>18288</v>
      </c>
      <c r="B3246" s="2">
        <v>17115</v>
      </c>
      <c r="C3246" s="2" t="s">
        <v>14206</v>
      </c>
      <c r="D3246" s="2">
        <v>8725</v>
      </c>
      <c r="E3246" s="2">
        <v>3030.9</v>
      </c>
      <c r="F3246" s="2">
        <v>23246.5</v>
      </c>
      <c r="G3246" s="2">
        <v>36520</v>
      </c>
      <c r="H3246" s="2" t="s">
        <v>14206</v>
      </c>
      <c r="I3246" s="2" t="s">
        <v>14206</v>
      </c>
      <c r="J3246" s="2">
        <v>25336.9</v>
      </c>
      <c r="K3246" s="2">
        <v>18793.900000000001</v>
      </c>
      <c r="L3246" s="2">
        <v>11097.7</v>
      </c>
      <c r="M3246" s="2">
        <v>22081.1</v>
      </c>
      <c r="N3246" s="2">
        <v>17566.8</v>
      </c>
      <c r="O3246" s="2">
        <v>10863.8</v>
      </c>
      <c r="P3246" s="2">
        <v>4414</v>
      </c>
      <c r="Q3246" s="2">
        <v>17838.3</v>
      </c>
      <c r="R3246" s="2">
        <v>10394.200000000001</v>
      </c>
      <c r="S3246" s="2">
        <v>9809.4</v>
      </c>
    </row>
    <row r="3247" spans="1:19" x14ac:dyDescent="0.3">
      <c r="A3247" s="2" t="s">
        <v>18287</v>
      </c>
      <c r="B3247" s="2">
        <v>111297.1</v>
      </c>
      <c r="C3247" s="2">
        <v>114550.5</v>
      </c>
      <c r="D3247" s="2">
        <v>154510.20000000001</v>
      </c>
      <c r="E3247" s="2">
        <v>98439.3</v>
      </c>
      <c r="F3247" s="2">
        <v>161858</v>
      </c>
      <c r="G3247" s="2">
        <v>301837.5</v>
      </c>
      <c r="H3247" s="2">
        <v>140080.79999999999</v>
      </c>
      <c r="I3247" s="2">
        <v>118231.1</v>
      </c>
      <c r="J3247" s="2">
        <v>111306</v>
      </c>
      <c r="K3247" s="2">
        <v>82113.5</v>
      </c>
      <c r="L3247" s="2">
        <v>187128.2</v>
      </c>
      <c r="M3247" s="2">
        <v>217038.5</v>
      </c>
      <c r="N3247" s="2">
        <v>158109.07999999999</v>
      </c>
      <c r="O3247" s="2">
        <v>144354.60999999999</v>
      </c>
      <c r="P3247" s="2">
        <v>91348</v>
      </c>
      <c r="Q3247" s="2">
        <v>262195.59999999998</v>
      </c>
      <c r="R3247" s="2">
        <v>92581.1</v>
      </c>
      <c r="S3247" s="2">
        <v>159572.6</v>
      </c>
    </row>
    <row r="3248" spans="1:19" x14ac:dyDescent="0.3">
      <c r="A3248" s="2" t="s">
        <v>18286</v>
      </c>
      <c r="B3248" s="2">
        <v>415612</v>
      </c>
      <c r="C3248" s="2">
        <v>225063</v>
      </c>
      <c r="D3248" s="2">
        <v>353117</v>
      </c>
      <c r="E3248" s="2">
        <v>290285</v>
      </c>
      <c r="F3248" s="2">
        <v>1331104</v>
      </c>
      <c r="G3248" s="2">
        <v>976418</v>
      </c>
      <c r="H3248" s="2">
        <v>393692</v>
      </c>
      <c r="I3248" s="2">
        <v>286636</v>
      </c>
      <c r="J3248" s="2">
        <v>236044</v>
      </c>
      <c r="K3248" s="2">
        <v>171160</v>
      </c>
      <c r="L3248" s="2">
        <v>376651</v>
      </c>
      <c r="M3248" s="2">
        <v>458126.1</v>
      </c>
      <c r="N3248" s="2">
        <v>464095</v>
      </c>
      <c r="O3248" s="2">
        <v>325283</v>
      </c>
      <c r="P3248" s="2">
        <v>511101</v>
      </c>
      <c r="Q3248" s="2">
        <v>432592</v>
      </c>
      <c r="R3248" s="2">
        <v>323805</v>
      </c>
      <c r="S3248" s="2">
        <v>279392</v>
      </c>
    </row>
    <row r="3249" spans="1:19" x14ac:dyDescent="0.3">
      <c r="A3249" s="2" t="s">
        <v>18285</v>
      </c>
      <c r="B3249" s="2">
        <v>197402</v>
      </c>
      <c r="C3249" s="2">
        <v>187036</v>
      </c>
      <c r="D3249" s="2">
        <v>166293.1</v>
      </c>
      <c r="E3249" s="2">
        <v>195108</v>
      </c>
      <c r="F3249" s="2">
        <v>331413</v>
      </c>
      <c r="G3249" s="2">
        <v>177300</v>
      </c>
      <c r="H3249" s="2">
        <v>286116</v>
      </c>
      <c r="I3249" s="2">
        <v>115006.7</v>
      </c>
      <c r="J3249" s="2">
        <v>147099.9</v>
      </c>
      <c r="K3249" s="2">
        <v>210140</v>
      </c>
      <c r="L3249" s="2">
        <v>165924.20000000001</v>
      </c>
      <c r="M3249" s="2">
        <v>288424.8</v>
      </c>
      <c r="N3249" s="2">
        <v>245149.4</v>
      </c>
      <c r="O3249" s="2">
        <v>317058</v>
      </c>
      <c r="P3249" s="2">
        <v>251721.5</v>
      </c>
      <c r="Q3249" s="2">
        <v>225533.15</v>
      </c>
      <c r="R3249" s="2">
        <v>208644</v>
      </c>
      <c r="S3249" s="2">
        <v>285828</v>
      </c>
    </row>
    <row r="3250" spans="1:19" x14ac:dyDescent="0.3">
      <c r="A3250" s="2" t="s">
        <v>18284</v>
      </c>
      <c r="B3250" s="2" t="s">
        <v>14206</v>
      </c>
      <c r="C3250" s="2" t="s">
        <v>14206</v>
      </c>
      <c r="D3250" s="2" t="s">
        <v>14206</v>
      </c>
      <c r="E3250" s="2" t="s">
        <v>14206</v>
      </c>
      <c r="F3250" s="2" t="s">
        <v>14206</v>
      </c>
      <c r="G3250" s="2" t="s">
        <v>14206</v>
      </c>
      <c r="H3250" s="2">
        <v>31722</v>
      </c>
      <c r="I3250" s="2">
        <v>49862</v>
      </c>
      <c r="J3250" s="2">
        <v>20045.400000000001</v>
      </c>
      <c r="K3250" s="2" t="s">
        <v>14206</v>
      </c>
      <c r="L3250" s="2">
        <v>36858.400000000001</v>
      </c>
      <c r="M3250" s="2" t="s">
        <v>14206</v>
      </c>
      <c r="N3250" s="2">
        <v>13226.2</v>
      </c>
      <c r="O3250" s="2" t="s">
        <v>14206</v>
      </c>
      <c r="P3250" s="2">
        <v>3613.56</v>
      </c>
      <c r="Q3250" s="2">
        <v>15824.4</v>
      </c>
      <c r="R3250" s="2">
        <v>42760.9</v>
      </c>
      <c r="S3250" s="2" t="s">
        <v>14206</v>
      </c>
    </row>
    <row r="3251" spans="1:19" x14ac:dyDescent="0.3">
      <c r="A3251" s="2" t="s">
        <v>18283</v>
      </c>
      <c r="B3251" s="2">
        <v>187003.2</v>
      </c>
      <c r="C3251" s="2">
        <v>184465.7</v>
      </c>
      <c r="D3251" s="2">
        <v>228701.8</v>
      </c>
      <c r="E3251" s="2">
        <v>263978.59999999998</v>
      </c>
      <c r="F3251" s="2">
        <v>288927.49</v>
      </c>
      <c r="G3251" s="2">
        <v>362461.4</v>
      </c>
      <c r="H3251" s="2">
        <v>216806.7</v>
      </c>
      <c r="I3251" s="2">
        <v>213264.8</v>
      </c>
      <c r="J3251" s="2">
        <v>274063.58</v>
      </c>
      <c r="K3251" s="2">
        <v>217736.36</v>
      </c>
      <c r="L3251" s="2">
        <v>272854.3</v>
      </c>
      <c r="M3251" s="2">
        <v>305893.40000000002</v>
      </c>
      <c r="N3251" s="2">
        <v>202659.6</v>
      </c>
      <c r="O3251" s="2">
        <v>296821.3</v>
      </c>
      <c r="P3251" s="2">
        <v>348781.5</v>
      </c>
      <c r="Q3251" s="2">
        <v>441193.4</v>
      </c>
      <c r="R3251" s="2">
        <v>264474.3</v>
      </c>
      <c r="S3251" s="2">
        <v>348141.5</v>
      </c>
    </row>
    <row r="3252" spans="1:19" x14ac:dyDescent="0.3">
      <c r="A3252" s="2" t="s">
        <v>18282</v>
      </c>
      <c r="B3252" s="2">
        <v>20000</v>
      </c>
      <c r="C3252" s="2">
        <v>21785.5</v>
      </c>
      <c r="D3252" s="2" t="s">
        <v>14206</v>
      </c>
      <c r="E3252" s="2">
        <v>19121</v>
      </c>
      <c r="F3252" s="2" t="s">
        <v>14206</v>
      </c>
      <c r="G3252" s="2">
        <v>36226</v>
      </c>
      <c r="H3252" s="2">
        <v>56719</v>
      </c>
      <c r="I3252" s="2">
        <v>78377</v>
      </c>
      <c r="J3252" s="2">
        <v>3951.9</v>
      </c>
      <c r="K3252" s="2" t="s">
        <v>14206</v>
      </c>
      <c r="L3252" s="2">
        <v>22789.1</v>
      </c>
      <c r="M3252" s="2">
        <v>71871.199999999997</v>
      </c>
      <c r="N3252" s="2">
        <v>36126.699999999997</v>
      </c>
      <c r="O3252" s="2">
        <v>18380.689999999999</v>
      </c>
      <c r="P3252" s="2">
        <v>34275.4</v>
      </c>
      <c r="Q3252" s="2">
        <v>27711.96</v>
      </c>
      <c r="R3252" s="2">
        <v>15815.4</v>
      </c>
      <c r="S3252" s="2">
        <v>16865.599999999999</v>
      </c>
    </row>
    <row r="3253" spans="1:19" x14ac:dyDescent="0.3">
      <c r="A3253" s="2" t="s">
        <v>18281</v>
      </c>
      <c r="B3253" s="2">
        <v>369744</v>
      </c>
      <c r="C3253" s="2">
        <v>359628.2</v>
      </c>
      <c r="D3253" s="2">
        <v>161777.1</v>
      </c>
      <c r="E3253" s="2">
        <v>184453.3</v>
      </c>
      <c r="F3253" s="2">
        <v>514841.7</v>
      </c>
      <c r="G3253" s="2">
        <v>550619.30000000005</v>
      </c>
      <c r="H3253" s="2">
        <v>284842</v>
      </c>
      <c r="I3253" s="2">
        <v>235485.6</v>
      </c>
      <c r="J3253" s="2">
        <v>394438.5</v>
      </c>
      <c r="K3253" s="2">
        <v>320121.7</v>
      </c>
      <c r="L3253" s="2">
        <v>391022.7</v>
      </c>
      <c r="M3253" s="2">
        <v>454105.8</v>
      </c>
      <c r="N3253" s="2">
        <v>338077.8</v>
      </c>
      <c r="O3253" s="2">
        <v>211754.44</v>
      </c>
      <c r="P3253" s="2">
        <v>571416.4</v>
      </c>
      <c r="Q3253" s="2">
        <v>306250.40000000002</v>
      </c>
      <c r="R3253" s="2">
        <v>448594</v>
      </c>
      <c r="S3253" s="2">
        <v>427344.6</v>
      </c>
    </row>
    <row r="3254" spans="1:19" x14ac:dyDescent="0.3">
      <c r="A3254" s="2" t="s">
        <v>18280</v>
      </c>
      <c r="B3254" s="2">
        <v>7732.6</v>
      </c>
      <c r="C3254" s="2">
        <v>16903.8</v>
      </c>
      <c r="D3254" s="2">
        <v>17123.3</v>
      </c>
      <c r="E3254" s="2">
        <v>7099.5</v>
      </c>
      <c r="F3254" s="2">
        <v>32716</v>
      </c>
      <c r="G3254" s="2">
        <v>19064.400000000001</v>
      </c>
      <c r="H3254" s="2">
        <v>15158</v>
      </c>
      <c r="I3254" s="2" t="s">
        <v>14206</v>
      </c>
      <c r="J3254" s="2">
        <v>13642.4</v>
      </c>
      <c r="K3254" s="2">
        <v>11158.1</v>
      </c>
      <c r="L3254" s="2">
        <v>14180.4</v>
      </c>
      <c r="M3254" s="2">
        <v>27142.799999999999</v>
      </c>
      <c r="N3254" s="2">
        <v>22774.9</v>
      </c>
      <c r="O3254" s="2">
        <v>13127.4</v>
      </c>
      <c r="P3254" s="2">
        <v>38329.4</v>
      </c>
      <c r="Q3254" s="2">
        <v>26961.9</v>
      </c>
      <c r="R3254" s="2">
        <v>7600.5</v>
      </c>
      <c r="S3254" s="2">
        <v>21647.5</v>
      </c>
    </row>
    <row r="3255" spans="1:19" x14ac:dyDescent="0.3">
      <c r="A3255" s="2" t="s">
        <v>18279</v>
      </c>
      <c r="B3255" s="2">
        <v>64085</v>
      </c>
      <c r="C3255" s="2">
        <v>59415.6</v>
      </c>
      <c r="D3255" s="2">
        <v>116742</v>
      </c>
      <c r="E3255" s="2">
        <v>91785.4</v>
      </c>
      <c r="F3255" s="2">
        <v>114985.4</v>
      </c>
      <c r="G3255" s="2">
        <v>189391.3</v>
      </c>
      <c r="H3255" s="2">
        <v>62531.53</v>
      </c>
      <c r="I3255" s="2">
        <v>99029</v>
      </c>
      <c r="J3255" s="2">
        <v>94260</v>
      </c>
      <c r="K3255" s="2">
        <v>108032</v>
      </c>
      <c r="L3255" s="2">
        <v>95202.87</v>
      </c>
      <c r="M3255" s="2">
        <v>66883.62</v>
      </c>
      <c r="N3255" s="2">
        <v>51513.14</v>
      </c>
      <c r="O3255" s="2">
        <v>68567.63</v>
      </c>
      <c r="P3255" s="2">
        <v>64212</v>
      </c>
      <c r="Q3255" s="2">
        <v>65410.6</v>
      </c>
      <c r="R3255" s="2">
        <v>76438.2</v>
      </c>
      <c r="S3255" s="2">
        <v>42970.7</v>
      </c>
    </row>
    <row r="3256" spans="1:19" x14ac:dyDescent="0.3">
      <c r="A3256" s="2" t="s">
        <v>18278</v>
      </c>
      <c r="B3256" s="2">
        <v>319951.7</v>
      </c>
      <c r="C3256" s="2">
        <v>257534.5</v>
      </c>
      <c r="D3256" s="2">
        <v>315660.90000000002</v>
      </c>
      <c r="E3256" s="2">
        <v>323565.59999999998</v>
      </c>
      <c r="F3256" s="2">
        <v>724361.23</v>
      </c>
      <c r="G3256" s="2">
        <v>909774.49</v>
      </c>
      <c r="H3256" s="2">
        <v>369186</v>
      </c>
      <c r="I3256" s="2">
        <v>523517</v>
      </c>
      <c r="J3256" s="2">
        <v>343023.4</v>
      </c>
      <c r="K3256" s="2">
        <v>271154</v>
      </c>
      <c r="L3256" s="2">
        <v>293151</v>
      </c>
      <c r="M3256" s="2">
        <v>241552.3</v>
      </c>
      <c r="N3256" s="2">
        <v>244653.2</v>
      </c>
      <c r="O3256" s="2">
        <v>292088.40000000002</v>
      </c>
      <c r="P3256" s="2">
        <v>266674.7</v>
      </c>
      <c r="Q3256" s="2">
        <v>314356.87</v>
      </c>
      <c r="R3256" s="2">
        <v>192073.4</v>
      </c>
      <c r="S3256" s="2">
        <v>115078.9</v>
      </c>
    </row>
    <row r="3257" spans="1:19" x14ac:dyDescent="0.3">
      <c r="A3257" s="2" t="s">
        <v>18277</v>
      </c>
      <c r="B3257" s="2" t="s">
        <v>14206</v>
      </c>
      <c r="C3257" s="2" t="s">
        <v>14206</v>
      </c>
      <c r="D3257" s="2" t="s">
        <v>14206</v>
      </c>
      <c r="E3257" s="2" t="s">
        <v>14206</v>
      </c>
      <c r="F3257" s="2">
        <v>84607.1</v>
      </c>
      <c r="G3257" s="2">
        <v>39252.199999999997</v>
      </c>
      <c r="H3257" s="2" t="s">
        <v>14206</v>
      </c>
      <c r="I3257" s="2" t="s">
        <v>14206</v>
      </c>
      <c r="J3257" s="2">
        <v>56046.45</v>
      </c>
      <c r="K3257" s="2" t="s">
        <v>14206</v>
      </c>
      <c r="L3257" s="2" t="s">
        <v>14206</v>
      </c>
      <c r="M3257" s="2" t="s">
        <v>14206</v>
      </c>
      <c r="N3257" s="2" t="s">
        <v>14206</v>
      </c>
      <c r="O3257" s="2" t="s">
        <v>14206</v>
      </c>
      <c r="P3257" s="2" t="s">
        <v>14206</v>
      </c>
      <c r="Q3257" s="2" t="s">
        <v>14206</v>
      </c>
      <c r="R3257" s="2" t="s">
        <v>14206</v>
      </c>
      <c r="S3257" s="2" t="s">
        <v>14206</v>
      </c>
    </row>
    <row r="3258" spans="1:19" x14ac:dyDescent="0.3">
      <c r="A3258" s="2" t="s">
        <v>18276</v>
      </c>
      <c r="B3258" s="2">
        <v>26013</v>
      </c>
      <c r="C3258" s="2">
        <v>30703.9</v>
      </c>
      <c r="D3258" s="2">
        <v>19438.400000000001</v>
      </c>
      <c r="E3258" s="2">
        <v>37757.5</v>
      </c>
      <c r="F3258" s="2">
        <v>57307</v>
      </c>
      <c r="G3258" s="2">
        <v>70429</v>
      </c>
      <c r="H3258" s="2">
        <v>45765.2</v>
      </c>
      <c r="I3258" s="2">
        <v>19077.2</v>
      </c>
      <c r="J3258" s="2">
        <v>58754.400000000001</v>
      </c>
      <c r="K3258" s="2">
        <v>65463.4</v>
      </c>
      <c r="L3258" s="2">
        <v>32467.4</v>
      </c>
      <c r="M3258" s="2">
        <v>56565</v>
      </c>
      <c r="N3258" s="2">
        <v>36552.400000000001</v>
      </c>
      <c r="O3258" s="2">
        <v>51000.7</v>
      </c>
      <c r="P3258" s="2">
        <v>61478.8</v>
      </c>
      <c r="Q3258" s="2">
        <v>30471.9</v>
      </c>
      <c r="R3258" s="2">
        <v>14594.9</v>
      </c>
      <c r="S3258" s="2">
        <v>10995.7</v>
      </c>
    </row>
    <row r="3259" spans="1:19" x14ac:dyDescent="0.3">
      <c r="A3259" s="2" t="s">
        <v>18275</v>
      </c>
      <c r="B3259" s="2">
        <v>136379</v>
      </c>
      <c r="C3259" s="2">
        <v>199215.97</v>
      </c>
      <c r="D3259" s="2">
        <v>167584.5</v>
      </c>
      <c r="E3259" s="2">
        <v>130641</v>
      </c>
      <c r="F3259" s="2">
        <v>192560.4</v>
      </c>
      <c r="G3259" s="2">
        <v>313589.3</v>
      </c>
      <c r="H3259" s="2">
        <v>157241.20000000001</v>
      </c>
      <c r="I3259" s="2">
        <v>150851.70000000001</v>
      </c>
      <c r="J3259" s="2">
        <v>322061.39</v>
      </c>
      <c r="K3259" s="2">
        <v>168345</v>
      </c>
      <c r="L3259" s="2">
        <v>263833.40000000002</v>
      </c>
      <c r="M3259" s="2">
        <v>205603.1</v>
      </c>
      <c r="N3259" s="2">
        <v>195180.3</v>
      </c>
      <c r="O3259" s="2">
        <v>179264</v>
      </c>
      <c r="P3259" s="2">
        <v>196960.8</v>
      </c>
      <c r="Q3259" s="2">
        <v>265326.93</v>
      </c>
      <c r="R3259" s="2">
        <v>224704</v>
      </c>
      <c r="S3259" s="2">
        <v>220666</v>
      </c>
    </row>
    <row r="3260" spans="1:19" x14ac:dyDescent="0.3">
      <c r="A3260" s="2" t="s">
        <v>18274</v>
      </c>
      <c r="B3260" s="2">
        <v>6779.7</v>
      </c>
      <c r="C3260" s="2" t="s">
        <v>14206</v>
      </c>
      <c r="D3260" s="2" t="s">
        <v>14206</v>
      </c>
      <c r="E3260" s="2" t="s">
        <v>14206</v>
      </c>
      <c r="F3260" s="2">
        <v>28472.1</v>
      </c>
      <c r="G3260" s="2">
        <v>13115</v>
      </c>
      <c r="H3260" s="2" t="s">
        <v>14206</v>
      </c>
      <c r="I3260" s="2">
        <v>11203</v>
      </c>
      <c r="J3260" s="2" t="s">
        <v>14206</v>
      </c>
      <c r="K3260" s="2" t="s">
        <v>14206</v>
      </c>
      <c r="L3260" s="2" t="s">
        <v>14206</v>
      </c>
      <c r="M3260" s="2" t="s">
        <v>14206</v>
      </c>
      <c r="N3260" s="2" t="s">
        <v>14206</v>
      </c>
      <c r="O3260" s="2">
        <v>12509.2</v>
      </c>
      <c r="P3260" s="2" t="s">
        <v>14206</v>
      </c>
      <c r="Q3260" s="2" t="s">
        <v>14206</v>
      </c>
      <c r="R3260" s="2" t="s">
        <v>14206</v>
      </c>
      <c r="S3260" s="2" t="s">
        <v>14206</v>
      </c>
    </row>
    <row r="3261" spans="1:19" x14ac:dyDescent="0.3">
      <c r="A3261" s="2" t="s">
        <v>18273</v>
      </c>
      <c r="B3261" s="2">
        <v>1363747.5</v>
      </c>
      <c r="C3261" s="2">
        <v>1417334.7</v>
      </c>
      <c r="D3261" s="2">
        <v>1135618.8</v>
      </c>
      <c r="E3261" s="2">
        <v>1191031.8</v>
      </c>
      <c r="F3261" s="2">
        <v>3002280</v>
      </c>
      <c r="G3261" s="2">
        <v>2876918.1</v>
      </c>
      <c r="H3261" s="2">
        <v>1602464.33</v>
      </c>
      <c r="I3261" s="2">
        <v>1458721.37</v>
      </c>
      <c r="J3261" s="2">
        <v>1171960.7</v>
      </c>
      <c r="K3261" s="2">
        <v>1371956.9</v>
      </c>
      <c r="L3261" s="2">
        <v>1755546.6</v>
      </c>
      <c r="M3261" s="2">
        <v>1497291.9</v>
      </c>
      <c r="N3261" s="2">
        <v>1359734.7</v>
      </c>
      <c r="O3261" s="2">
        <v>1490708.4</v>
      </c>
      <c r="P3261" s="2">
        <v>1539083.8</v>
      </c>
      <c r="Q3261" s="2">
        <v>1534839.7</v>
      </c>
      <c r="R3261" s="2">
        <v>1575208.08</v>
      </c>
      <c r="S3261" s="2">
        <v>1600659.6</v>
      </c>
    </row>
    <row r="3262" spans="1:19" x14ac:dyDescent="0.3">
      <c r="A3262" s="2" t="s">
        <v>18272</v>
      </c>
      <c r="B3262" s="2">
        <v>1497720.1</v>
      </c>
      <c r="C3262" s="2">
        <v>1461430.9</v>
      </c>
      <c r="D3262" s="2">
        <v>1154662.8</v>
      </c>
      <c r="E3262" s="2">
        <v>1329359.3</v>
      </c>
      <c r="F3262" s="2">
        <v>2572749.5</v>
      </c>
      <c r="G3262" s="2">
        <v>3047523.1</v>
      </c>
      <c r="H3262" s="2">
        <v>2280540.2000000002</v>
      </c>
      <c r="I3262" s="2">
        <v>1903689.9</v>
      </c>
      <c r="J3262" s="2">
        <v>1570733</v>
      </c>
      <c r="K3262" s="2">
        <v>1217461.5</v>
      </c>
      <c r="L3262" s="2">
        <v>1133932</v>
      </c>
      <c r="M3262" s="2">
        <v>1159453.6000000001</v>
      </c>
      <c r="N3262" s="2">
        <v>797252.75</v>
      </c>
      <c r="O3262" s="2">
        <v>801920.9</v>
      </c>
      <c r="P3262" s="2">
        <v>817908.2</v>
      </c>
      <c r="Q3262" s="2">
        <v>913755</v>
      </c>
      <c r="R3262" s="2">
        <v>968905.5</v>
      </c>
      <c r="S3262" s="2">
        <v>954391.5</v>
      </c>
    </row>
    <row r="3263" spans="1:19" x14ac:dyDescent="0.3">
      <c r="A3263" s="2" t="s">
        <v>18271</v>
      </c>
      <c r="B3263" s="2">
        <v>316692.13</v>
      </c>
      <c r="C3263" s="2">
        <v>235413.39</v>
      </c>
      <c r="D3263" s="2">
        <v>444358.48</v>
      </c>
      <c r="E3263" s="2">
        <v>372118.37</v>
      </c>
      <c r="F3263" s="2">
        <v>596460.80000000005</v>
      </c>
      <c r="G3263" s="2">
        <v>543367.1</v>
      </c>
      <c r="H3263" s="2">
        <v>164462.29</v>
      </c>
      <c r="I3263" s="2">
        <v>291013.78999999998</v>
      </c>
      <c r="J3263" s="2">
        <v>230619.6</v>
      </c>
      <c r="K3263" s="2">
        <v>212389</v>
      </c>
      <c r="L3263" s="2">
        <v>433167.5</v>
      </c>
      <c r="M3263" s="2">
        <v>314529.26</v>
      </c>
      <c r="N3263" s="2">
        <v>303604.5</v>
      </c>
      <c r="O3263" s="2">
        <v>226005.8</v>
      </c>
      <c r="P3263" s="2">
        <v>419054.6</v>
      </c>
      <c r="Q3263" s="2">
        <v>573832.69999999995</v>
      </c>
      <c r="R3263" s="2">
        <v>251108.7</v>
      </c>
      <c r="S3263" s="2">
        <v>394455.9</v>
      </c>
    </row>
    <row r="3264" spans="1:19" x14ac:dyDescent="0.3">
      <c r="A3264" s="2" t="s">
        <v>18270</v>
      </c>
      <c r="B3264" s="2" t="s">
        <v>14206</v>
      </c>
      <c r="C3264" s="2" t="s">
        <v>14206</v>
      </c>
      <c r="D3264" s="2" t="s">
        <v>14206</v>
      </c>
      <c r="E3264" s="2" t="s">
        <v>14206</v>
      </c>
      <c r="F3264" s="2">
        <v>850681.2</v>
      </c>
      <c r="G3264" s="2" t="s">
        <v>14206</v>
      </c>
      <c r="H3264" s="2" t="s">
        <v>14206</v>
      </c>
      <c r="I3264" s="2" t="s">
        <v>14206</v>
      </c>
      <c r="J3264" s="2" t="s">
        <v>14206</v>
      </c>
      <c r="K3264" s="2" t="s">
        <v>14206</v>
      </c>
      <c r="L3264" s="2" t="s">
        <v>14206</v>
      </c>
      <c r="M3264" s="2" t="s">
        <v>14206</v>
      </c>
      <c r="N3264" s="2">
        <v>374240.8</v>
      </c>
      <c r="O3264" s="2" t="s">
        <v>14206</v>
      </c>
      <c r="P3264" s="2">
        <v>391838.9</v>
      </c>
      <c r="Q3264" s="2">
        <v>484617.2</v>
      </c>
      <c r="R3264" s="2" t="s">
        <v>14206</v>
      </c>
      <c r="S3264" s="2">
        <v>528738.30000000005</v>
      </c>
    </row>
    <row r="3265" spans="1:19" x14ac:dyDescent="0.3">
      <c r="A3265" s="2" t="s">
        <v>18269</v>
      </c>
      <c r="B3265" s="2" t="s">
        <v>14206</v>
      </c>
      <c r="C3265" s="2" t="s">
        <v>14206</v>
      </c>
      <c r="D3265" s="2" t="s">
        <v>14206</v>
      </c>
      <c r="E3265" s="2" t="s">
        <v>14206</v>
      </c>
      <c r="F3265" s="2" t="s">
        <v>14206</v>
      </c>
      <c r="G3265" s="2" t="s">
        <v>14206</v>
      </c>
      <c r="H3265" s="2" t="s">
        <v>14206</v>
      </c>
      <c r="I3265" s="2" t="s">
        <v>14206</v>
      </c>
      <c r="J3265" s="2">
        <v>95952.7</v>
      </c>
      <c r="K3265" s="2" t="s">
        <v>14206</v>
      </c>
      <c r="L3265" s="2" t="s">
        <v>14206</v>
      </c>
      <c r="M3265" s="2" t="s">
        <v>14206</v>
      </c>
      <c r="N3265" s="2">
        <v>47606.6</v>
      </c>
      <c r="O3265" s="2">
        <v>60204.9</v>
      </c>
      <c r="P3265" s="2">
        <v>46741</v>
      </c>
      <c r="Q3265" s="2">
        <v>78858.899999999994</v>
      </c>
      <c r="R3265" s="2" t="s">
        <v>14206</v>
      </c>
      <c r="S3265" s="2" t="s">
        <v>14206</v>
      </c>
    </row>
    <row r="3266" spans="1:19" x14ac:dyDescent="0.3">
      <c r="A3266" s="2" t="s">
        <v>18268</v>
      </c>
      <c r="B3266" s="2">
        <v>16189</v>
      </c>
      <c r="C3266" s="2">
        <v>14014</v>
      </c>
      <c r="D3266" s="2" t="s">
        <v>14206</v>
      </c>
      <c r="E3266" s="2" t="s">
        <v>14206</v>
      </c>
      <c r="F3266" s="2">
        <v>13600</v>
      </c>
      <c r="G3266" s="2" t="s">
        <v>14206</v>
      </c>
      <c r="H3266" s="2" t="s">
        <v>14206</v>
      </c>
      <c r="I3266" s="2" t="s">
        <v>14206</v>
      </c>
      <c r="J3266" s="2" t="s">
        <v>14206</v>
      </c>
      <c r="K3266" s="2" t="s">
        <v>14206</v>
      </c>
      <c r="L3266" s="2" t="s">
        <v>14206</v>
      </c>
      <c r="M3266" s="2" t="s">
        <v>14206</v>
      </c>
      <c r="N3266" s="2" t="s">
        <v>14206</v>
      </c>
      <c r="O3266" s="2">
        <v>9562.7999999999993</v>
      </c>
      <c r="P3266" s="2" t="s">
        <v>14206</v>
      </c>
      <c r="Q3266" s="2" t="s">
        <v>14206</v>
      </c>
      <c r="R3266" s="2" t="s">
        <v>14206</v>
      </c>
      <c r="S3266" s="2">
        <v>1854.5</v>
      </c>
    </row>
    <row r="3267" spans="1:19" x14ac:dyDescent="0.3">
      <c r="A3267" s="2" t="s">
        <v>18267</v>
      </c>
      <c r="B3267" s="2">
        <v>46820</v>
      </c>
      <c r="C3267" s="2">
        <v>74221.8</v>
      </c>
      <c r="D3267" s="2">
        <v>44163.9</v>
      </c>
      <c r="E3267" s="2">
        <v>47903</v>
      </c>
      <c r="F3267" s="2">
        <v>120653</v>
      </c>
      <c r="G3267" s="2">
        <v>157160</v>
      </c>
      <c r="H3267" s="2">
        <v>127438.5</v>
      </c>
      <c r="I3267" s="2">
        <v>102597</v>
      </c>
      <c r="J3267" s="2">
        <v>18135.099999999999</v>
      </c>
      <c r="K3267" s="2">
        <v>104135.7</v>
      </c>
      <c r="L3267" s="2">
        <v>180741.5</v>
      </c>
      <c r="M3267" s="2">
        <v>121957.4</v>
      </c>
      <c r="N3267" s="2">
        <v>146549.9</v>
      </c>
      <c r="O3267" s="2">
        <v>120727.3</v>
      </c>
      <c r="P3267" s="2">
        <v>89571.8</v>
      </c>
      <c r="Q3267" s="2">
        <v>133757.20000000001</v>
      </c>
      <c r="R3267" s="2">
        <v>178132.34</v>
      </c>
      <c r="S3267" s="2">
        <v>204139.4</v>
      </c>
    </row>
    <row r="3268" spans="1:19" x14ac:dyDescent="0.3">
      <c r="A3268" s="2" t="s">
        <v>18266</v>
      </c>
      <c r="B3268" s="2">
        <v>537028</v>
      </c>
      <c r="C3268" s="2">
        <v>617547.69999999995</v>
      </c>
      <c r="D3268" s="2">
        <v>643244.80000000005</v>
      </c>
      <c r="E3268" s="2">
        <v>515229.2</v>
      </c>
      <c r="F3268" s="2">
        <v>887788</v>
      </c>
      <c r="G3268" s="2">
        <v>1330682.8999999999</v>
      </c>
      <c r="H3268" s="2">
        <v>558287.4</v>
      </c>
      <c r="I3268" s="2">
        <v>656153.80000000005</v>
      </c>
      <c r="J3268" s="2">
        <v>509740</v>
      </c>
      <c r="K3268" s="2">
        <v>599739.19999999995</v>
      </c>
      <c r="L3268" s="2">
        <v>526390.4</v>
      </c>
      <c r="M3268" s="2">
        <v>588709.6</v>
      </c>
      <c r="N3268" s="2">
        <v>346883.8</v>
      </c>
      <c r="O3268" s="2">
        <v>362891.6</v>
      </c>
      <c r="P3268" s="2">
        <v>571170</v>
      </c>
      <c r="Q3268" s="2">
        <v>533383.19999999995</v>
      </c>
      <c r="R3268" s="2">
        <v>539323.19999999995</v>
      </c>
      <c r="S3268" s="2">
        <v>515180.5</v>
      </c>
    </row>
    <row r="3269" spans="1:19" x14ac:dyDescent="0.3">
      <c r="A3269" s="2" t="s">
        <v>18265</v>
      </c>
      <c r="B3269" s="2">
        <v>12757.8</v>
      </c>
      <c r="C3269" s="2">
        <v>61566.6</v>
      </c>
      <c r="D3269" s="2">
        <v>56305.7</v>
      </c>
      <c r="E3269" s="2">
        <v>109021.7</v>
      </c>
      <c r="F3269" s="2">
        <v>148237.5</v>
      </c>
      <c r="G3269" s="2">
        <v>92810.7</v>
      </c>
      <c r="H3269" s="2">
        <v>87952</v>
      </c>
      <c r="I3269" s="2">
        <v>30511.3</v>
      </c>
      <c r="J3269" s="2">
        <v>55219.3</v>
      </c>
      <c r="K3269" s="2">
        <v>38329.599999999999</v>
      </c>
      <c r="L3269" s="2">
        <v>161986.20000000001</v>
      </c>
      <c r="M3269" s="2">
        <v>58158.9</v>
      </c>
      <c r="N3269" s="2">
        <v>108267.7</v>
      </c>
      <c r="O3269" s="2">
        <v>98259.1</v>
      </c>
      <c r="P3269" s="2">
        <v>115182.5</v>
      </c>
      <c r="Q3269" s="2">
        <v>198797.1</v>
      </c>
      <c r="R3269" s="2">
        <v>45007.1</v>
      </c>
      <c r="S3269" s="2">
        <v>46609.2</v>
      </c>
    </row>
    <row r="3270" spans="1:19" x14ac:dyDescent="0.3">
      <c r="A3270" s="2" t="s">
        <v>18264</v>
      </c>
      <c r="B3270" s="2">
        <v>259948</v>
      </c>
      <c r="C3270" s="2">
        <v>114688</v>
      </c>
      <c r="D3270" s="2">
        <v>45012</v>
      </c>
      <c r="E3270" s="2">
        <v>121112</v>
      </c>
      <c r="F3270" s="2">
        <v>532701</v>
      </c>
      <c r="G3270" s="2">
        <v>412275</v>
      </c>
      <c r="H3270" s="2">
        <v>235483</v>
      </c>
      <c r="I3270" s="2">
        <v>1758173.1</v>
      </c>
      <c r="J3270" s="2">
        <v>358718.5</v>
      </c>
      <c r="K3270" s="2">
        <v>311039</v>
      </c>
      <c r="L3270" s="2">
        <v>66710.7</v>
      </c>
      <c r="M3270" s="2">
        <v>151531.29999999999</v>
      </c>
      <c r="N3270" s="2">
        <v>203638.3</v>
      </c>
      <c r="O3270" s="2">
        <v>210250.5</v>
      </c>
      <c r="P3270" s="2">
        <v>170139.1</v>
      </c>
      <c r="Q3270" s="2">
        <v>264014</v>
      </c>
      <c r="R3270" s="2">
        <v>117083</v>
      </c>
      <c r="S3270" s="2">
        <v>296631.98</v>
      </c>
    </row>
    <row r="3271" spans="1:19" x14ac:dyDescent="0.3">
      <c r="A3271" s="2" t="s">
        <v>18263</v>
      </c>
      <c r="B3271" s="2">
        <v>172484.9</v>
      </c>
      <c r="C3271" s="2">
        <v>104473</v>
      </c>
      <c r="D3271" s="2">
        <v>113367.2</v>
      </c>
      <c r="E3271" s="2">
        <v>73525</v>
      </c>
      <c r="F3271" s="2">
        <v>461391.1</v>
      </c>
      <c r="G3271" s="2">
        <v>585770.19999999995</v>
      </c>
      <c r="H3271" s="2">
        <v>265681.90000000002</v>
      </c>
      <c r="I3271" s="2">
        <v>300558.40000000002</v>
      </c>
      <c r="J3271" s="2">
        <v>165935.81</v>
      </c>
      <c r="K3271" s="2">
        <v>170166.8</v>
      </c>
      <c r="L3271" s="2">
        <v>203101.9</v>
      </c>
      <c r="M3271" s="2">
        <v>216099</v>
      </c>
      <c r="N3271" s="2">
        <v>302499</v>
      </c>
      <c r="O3271" s="2">
        <v>204645.4</v>
      </c>
      <c r="P3271" s="2">
        <v>327454.8</v>
      </c>
      <c r="Q3271" s="2">
        <v>146672.1</v>
      </c>
      <c r="R3271" s="2">
        <v>239979.6</v>
      </c>
      <c r="S3271" s="2">
        <v>157743.20000000001</v>
      </c>
    </row>
    <row r="3272" spans="1:19" x14ac:dyDescent="0.3">
      <c r="A3272" s="2" t="s">
        <v>18262</v>
      </c>
      <c r="B3272" s="2">
        <v>1961063.7</v>
      </c>
      <c r="C3272" s="2">
        <v>2203332.9</v>
      </c>
      <c r="D3272" s="2">
        <v>1639154.78</v>
      </c>
      <c r="E3272" s="2">
        <v>1794968.8</v>
      </c>
      <c r="F3272" s="2">
        <v>4002292.3</v>
      </c>
      <c r="G3272" s="2">
        <v>3860433.17</v>
      </c>
      <c r="H3272" s="2">
        <v>1762146.48</v>
      </c>
      <c r="I3272" s="2">
        <v>1521080.3</v>
      </c>
      <c r="J3272" s="2">
        <v>2094013.75</v>
      </c>
      <c r="K3272" s="2">
        <v>977602.6</v>
      </c>
      <c r="L3272" s="2">
        <v>1976182.8</v>
      </c>
      <c r="M3272" s="2">
        <v>2053608.07</v>
      </c>
      <c r="N3272" s="2">
        <v>1770263.87</v>
      </c>
      <c r="O3272" s="2">
        <v>1777698.2</v>
      </c>
      <c r="P3272" s="2">
        <v>1714339.6</v>
      </c>
      <c r="Q3272" s="2">
        <v>1863625.58</v>
      </c>
      <c r="R3272" s="2">
        <v>1943377.1</v>
      </c>
      <c r="S3272" s="2">
        <v>1719363.92</v>
      </c>
    </row>
    <row r="3273" spans="1:19" x14ac:dyDescent="0.3">
      <c r="A3273" s="2" t="s">
        <v>18261</v>
      </c>
      <c r="B3273" s="2">
        <v>12412</v>
      </c>
      <c r="C3273" s="2">
        <v>43482.400000000001</v>
      </c>
      <c r="D3273" s="2">
        <v>5627</v>
      </c>
      <c r="E3273" s="2">
        <v>54584.6</v>
      </c>
      <c r="F3273" s="2">
        <v>75184.899999999994</v>
      </c>
      <c r="G3273" s="2">
        <v>42463.199999999997</v>
      </c>
      <c r="H3273" s="2">
        <v>151511.1</v>
      </c>
      <c r="I3273" s="2">
        <v>65026</v>
      </c>
      <c r="J3273" s="2">
        <v>25610.799999999999</v>
      </c>
      <c r="K3273" s="2">
        <v>31148.5</v>
      </c>
      <c r="L3273" s="2">
        <v>64615.6</v>
      </c>
      <c r="M3273" s="2">
        <v>28032.7</v>
      </c>
      <c r="N3273" s="2">
        <v>44210.5</v>
      </c>
      <c r="O3273" s="2">
        <v>27208.7</v>
      </c>
      <c r="P3273" s="2">
        <v>115812.9</v>
      </c>
      <c r="Q3273" s="2">
        <v>71342.600000000006</v>
      </c>
      <c r="R3273" s="2">
        <v>12642</v>
      </c>
      <c r="S3273" s="2">
        <v>91646.6</v>
      </c>
    </row>
    <row r="3274" spans="1:19" x14ac:dyDescent="0.3">
      <c r="A3274" s="2" t="s">
        <v>18260</v>
      </c>
      <c r="B3274" s="2">
        <v>273978.7</v>
      </c>
      <c r="C3274" s="2">
        <v>235796</v>
      </c>
      <c r="D3274" s="2">
        <v>270265.3</v>
      </c>
      <c r="E3274" s="2">
        <v>267010.51</v>
      </c>
      <c r="F3274" s="2">
        <v>399472.8</v>
      </c>
      <c r="G3274" s="2">
        <v>384100.5</v>
      </c>
      <c r="H3274" s="2">
        <v>312441.59999999998</v>
      </c>
      <c r="I3274" s="2">
        <v>191516</v>
      </c>
      <c r="J3274" s="2">
        <v>189151</v>
      </c>
      <c r="K3274" s="2">
        <v>251211.64</v>
      </c>
      <c r="L3274" s="2">
        <v>174130.3</v>
      </c>
      <c r="M3274" s="2">
        <v>247341.4</v>
      </c>
      <c r="N3274" s="2">
        <v>166227</v>
      </c>
      <c r="O3274" s="2">
        <v>230120.4</v>
      </c>
      <c r="P3274" s="2">
        <v>214744.1</v>
      </c>
      <c r="Q3274" s="2">
        <v>226792.2</v>
      </c>
      <c r="R3274" s="2">
        <v>222422.6</v>
      </c>
      <c r="S3274" s="2">
        <v>182700.7</v>
      </c>
    </row>
    <row r="3275" spans="1:19" x14ac:dyDescent="0.3">
      <c r="A3275" s="2" t="s">
        <v>18259</v>
      </c>
      <c r="B3275" s="2">
        <v>450109.3</v>
      </c>
      <c r="C3275" s="2">
        <v>336068.4</v>
      </c>
      <c r="D3275" s="2">
        <v>62735.67</v>
      </c>
      <c r="E3275" s="2">
        <v>85504.52</v>
      </c>
      <c r="F3275" s="2">
        <v>186618.9</v>
      </c>
      <c r="G3275" s="2">
        <v>124237.7</v>
      </c>
      <c r="H3275" s="2">
        <v>100634.4</v>
      </c>
      <c r="I3275" s="2">
        <v>91928.59</v>
      </c>
      <c r="J3275" s="2">
        <v>89315.71</v>
      </c>
      <c r="K3275" s="2">
        <v>162762.4</v>
      </c>
      <c r="L3275" s="2">
        <v>343591.4</v>
      </c>
      <c r="M3275" s="2">
        <v>185186</v>
      </c>
      <c r="N3275" s="2">
        <v>194833.44</v>
      </c>
      <c r="O3275" s="2">
        <v>241424.4</v>
      </c>
      <c r="P3275" s="2">
        <v>327621.5</v>
      </c>
      <c r="Q3275" s="2">
        <v>246038.39999999999</v>
      </c>
      <c r="R3275" s="2">
        <v>300796.3</v>
      </c>
      <c r="S3275" s="2">
        <v>225456</v>
      </c>
    </row>
    <row r="3276" spans="1:19" x14ac:dyDescent="0.3">
      <c r="A3276" s="2" t="s">
        <v>18258</v>
      </c>
      <c r="B3276" s="2">
        <v>11808.7</v>
      </c>
      <c r="C3276" s="2">
        <v>8565.4</v>
      </c>
      <c r="D3276" s="2" t="s">
        <v>14206</v>
      </c>
      <c r="E3276" s="2">
        <v>3953.5</v>
      </c>
      <c r="F3276" s="2">
        <v>22122.3</v>
      </c>
      <c r="G3276" s="2">
        <v>10581</v>
      </c>
      <c r="H3276" s="2" t="s">
        <v>14206</v>
      </c>
      <c r="I3276" s="2">
        <v>14373.6</v>
      </c>
      <c r="J3276" s="2" t="s">
        <v>14206</v>
      </c>
      <c r="K3276" s="2" t="s">
        <v>14206</v>
      </c>
      <c r="L3276" s="2">
        <v>21012.5</v>
      </c>
      <c r="M3276" s="2">
        <v>20661.599999999999</v>
      </c>
      <c r="N3276" s="2" t="s">
        <v>14206</v>
      </c>
      <c r="O3276" s="2" t="s">
        <v>14206</v>
      </c>
      <c r="P3276" s="2">
        <v>5974.53</v>
      </c>
      <c r="Q3276" s="2">
        <v>26699.3</v>
      </c>
      <c r="R3276" s="2" t="s">
        <v>14206</v>
      </c>
      <c r="S3276" s="2">
        <v>6140.6</v>
      </c>
    </row>
    <row r="3277" spans="1:19" x14ac:dyDescent="0.3">
      <c r="A3277" s="2" t="s">
        <v>18257</v>
      </c>
      <c r="B3277" s="2">
        <v>280830.8</v>
      </c>
      <c r="C3277" s="2">
        <v>278759.09999999998</v>
      </c>
      <c r="D3277" s="2">
        <v>278108.90000000002</v>
      </c>
      <c r="E3277" s="2">
        <v>204001.6</v>
      </c>
      <c r="F3277" s="2">
        <v>332126.77</v>
      </c>
      <c r="G3277" s="2">
        <v>453464.6</v>
      </c>
      <c r="H3277" s="2">
        <v>361735.1</v>
      </c>
      <c r="I3277" s="2">
        <v>231132.3</v>
      </c>
      <c r="J3277" s="2">
        <v>207421.8</v>
      </c>
      <c r="K3277" s="2">
        <v>234454.7</v>
      </c>
      <c r="L3277" s="2">
        <v>298349.3</v>
      </c>
      <c r="M3277" s="2">
        <v>211738</v>
      </c>
      <c r="N3277" s="2">
        <v>224217.1</v>
      </c>
      <c r="O3277" s="2">
        <v>215110.3</v>
      </c>
      <c r="P3277" s="2">
        <v>377084.4</v>
      </c>
      <c r="Q3277" s="2">
        <v>473382.46</v>
      </c>
      <c r="R3277" s="2">
        <v>272104</v>
      </c>
      <c r="S3277" s="2">
        <v>209982.2</v>
      </c>
    </row>
    <row r="3278" spans="1:19" x14ac:dyDescent="0.3">
      <c r="A3278" s="2" t="s">
        <v>18256</v>
      </c>
      <c r="B3278" s="2">
        <v>42595.8</v>
      </c>
      <c r="C3278" s="2">
        <v>36412.400000000001</v>
      </c>
      <c r="D3278" s="2">
        <v>35835.800000000003</v>
      </c>
      <c r="E3278" s="2">
        <v>99273.9</v>
      </c>
      <c r="F3278" s="2">
        <v>17162.599999999999</v>
      </c>
      <c r="G3278" s="2">
        <v>73306</v>
      </c>
      <c r="H3278" s="2">
        <v>82631</v>
      </c>
      <c r="I3278" s="2">
        <v>85903</v>
      </c>
      <c r="J3278" s="2">
        <v>31782.67</v>
      </c>
      <c r="K3278" s="2">
        <v>8880.1</v>
      </c>
      <c r="L3278" s="2">
        <v>31820.3</v>
      </c>
      <c r="M3278" s="2">
        <v>40213.5</v>
      </c>
      <c r="N3278" s="2">
        <v>45496.02</v>
      </c>
      <c r="O3278" s="2">
        <v>60307.88</v>
      </c>
      <c r="P3278" s="2">
        <v>57927.4</v>
      </c>
      <c r="Q3278" s="2">
        <v>38708.9</v>
      </c>
      <c r="R3278" s="2">
        <v>79637.33</v>
      </c>
      <c r="S3278" s="2">
        <v>35316.1</v>
      </c>
    </row>
    <row r="3279" spans="1:19" x14ac:dyDescent="0.3">
      <c r="A3279" s="2" t="s">
        <v>18255</v>
      </c>
      <c r="B3279" s="2">
        <v>1915.9</v>
      </c>
      <c r="C3279" s="2">
        <v>6967.5</v>
      </c>
      <c r="D3279" s="2">
        <v>7061.8</v>
      </c>
      <c r="E3279" s="2">
        <v>15603.1</v>
      </c>
      <c r="F3279" s="2" t="s">
        <v>14206</v>
      </c>
      <c r="G3279" s="2" t="s">
        <v>14206</v>
      </c>
      <c r="H3279" s="2">
        <v>12204</v>
      </c>
      <c r="I3279" s="2">
        <v>4856.6000000000004</v>
      </c>
      <c r="J3279" s="2">
        <v>29805</v>
      </c>
      <c r="K3279" s="2">
        <v>8646.2999999999993</v>
      </c>
      <c r="L3279" s="2">
        <v>19721.5</v>
      </c>
      <c r="M3279" s="2">
        <v>50402.7</v>
      </c>
      <c r="N3279" s="2">
        <v>37649.4</v>
      </c>
      <c r="O3279" s="2">
        <v>19484.7</v>
      </c>
      <c r="P3279" s="2">
        <v>29332.3</v>
      </c>
      <c r="Q3279" s="2">
        <v>19807.099999999999</v>
      </c>
      <c r="R3279" s="2">
        <v>8740.2999999999993</v>
      </c>
      <c r="S3279" s="2">
        <v>27060.7</v>
      </c>
    </row>
    <row r="3280" spans="1:19" x14ac:dyDescent="0.3">
      <c r="A3280" s="2" t="s">
        <v>18254</v>
      </c>
      <c r="B3280" s="2">
        <v>124122</v>
      </c>
      <c r="C3280" s="2">
        <v>130824</v>
      </c>
      <c r="D3280" s="2">
        <v>176124</v>
      </c>
      <c r="E3280" s="2">
        <v>131371</v>
      </c>
      <c r="F3280" s="2">
        <v>109465</v>
      </c>
      <c r="G3280" s="2">
        <v>170272</v>
      </c>
      <c r="H3280" s="2">
        <v>66037</v>
      </c>
      <c r="I3280" s="2">
        <v>73427</v>
      </c>
      <c r="J3280" s="2">
        <v>52547</v>
      </c>
      <c r="K3280" s="2">
        <v>95795</v>
      </c>
      <c r="L3280" s="2">
        <v>144599</v>
      </c>
      <c r="M3280" s="2">
        <v>79528</v>
      </c>
      <c r="N3280" s="2">
        <v>77375.899999999994</v>
      </c>
      <c r="O3280" s="2">
        <v>47292.7</v>
      </c>
      <c r="P3280" s="2">
        <v>97872</v>
      </c>
      <c r="Q3280" s="2">
        <v>149188</v>
      </c>
      <c r="R3280" s="2">
        <v>76060</v>
      </c>
      <c r="S3280" s="2">
        <v>94522</v>
      </c>
    </row>
    <row r="3281" spans="1:19" x14ac:dyDescent="0.3">
      <c r="A3281" s="2" t="s">
        <v>18253</v>
      </c>
      <c r="B3281" s="2">
        <v>35805</v>
      </c>
      <c r="C3281" s="2">
        <v>33126.5</v>
      </c>
      <c r="D3281" s="2">
        <v>9374.6</v>
      </c>
      <c r="E3281" s="2">
        <v>16849.099999999999</v>
      </c>
      <c r="F3281" s="2">
        <v>52527</v>
      </c>
      <c r="G3281" s="2">
        <v>51025.4</v>
      </c>
      <c r="H3281" s="2">
        <v>49463.1</v>
      </c>
      <c r="I3281" s="2">
        <v>57338.400000000001</v>
      </c>
      <c r="J3281" s="2">
        <v>29726.3</v>
      </c>
      <c r="K3281" s="2">
        <v>14360.1</v>
      </c>
      <c r="L3281" s="2">
        <v>65534</v>
      </c>
      <c r="M3281" s="2">
        <v>67687</v>
      </c>
      <c r="N3281" s="2">
        <v>9728.5</v>
      </c>
      <c r="O3281" s="2">
        <v>46997.8</v>
      </c>
      <c r="P3281" s="2">
        <v>65814</v>
      </c>
      <c r="Q3281" s="2">
        <v>46151.9</v>
      </c>
      <c r="R3281" s="2">
        <v>39488.699999999997</v>
      </c>
      <c r="S3281" s="2">
        <v>49760.7</v>
      </c>
    </row>
    <row r="3282" spans="1:19" x14ac:dyDescent="0.3">
      <c r="A3282" s="2" t="s">
        <v>18252</v>
      </c>
      <c r="B3282" s="2">
        <v>11586.6</v>
      </c>
      <c r="C3282" s="2">
        <v>25755.8</v>
      </c>
      <c r="D3282" s="2">
        <v>34875.599999999999</v>
      </c>
      <c r="E3282" s="2">
        <v>31507.4</v>
      </c>
      <c r="F3282" s="2">
        <v>94440</v>
      </c>
      <c r="G3282" s="2">
        <v>55149.8</v>
      </c>
      <c r="H3282" s="2">
        <v>20216.900000000001</v>
      </c>
      <c r="I3282" s="2">
        <v>7352.6</v>
      </c>
      <c r="J3282" s="2">
        <v>53478.400000000001</v>
      </c>
      <c r="K3282" s="2">
        <v>54129</v>
      </c>
      <c r="L3282" s="2">
        <v>56996</v>
      </c>
      <c r="M3282" s="2">
        <v>54110.400000000001</v>
      </c>
      <c r="N3282" s="2">
        <v>48891.62</v>
      </c>
      <c r="O3282" s="2">
        <v>72811.59</v>
      </c>
      <c r="P3282" s="2">
        <v>68381.600000000006</v>
      </c>
      <c r="Q3282" s="2">
        <v>53181.4</v>
      </c>
      <c r="R3282" s="2">
        <v>39027.9</v>
      </c>
      <c r="S3282" s="2">
        <v>83886.7</v>
      </c>
    </row>
    <row r="3283" spans="1:19" x14ac:dyDescent="0.3">
      <c r="A3283" s="2" t="s">
        <v>18251</v>
      </c>
      <c r="B3283" s="2">
        <v>26876.799999999999</v>
      </c>
      <c r="C3283" s="2">
        <v>27558.5</v>
      </c>
      <c r="D3283" s="2">
        <v>29218.1</v>
      </c>
      <c r="E3283" s="2">
        <v>27456.9</v>
      </c>
      <c r="F3283" s="2">
        <v>101283.9</v>
      </c>
      <c r="G3283" s="2">
        <v>24756.46</v>
      </c>
      <c r="H3283" s="2">
        <v>42893.1</v>
      </c>
      <c r="I3283" s="2">
        <v>40172.300000000003</v>
      </c>
      <c r="J3283" s="2">
        <v>28679.4</v>
      </c>
      <c r="K3283" s="2">
        <v>19172.099999999999</v>
      </c>
      <c r="L3283" s="2">
        <v>34572.31</v>
      </c>
      <c r="M3283" s="2">
        <v>26286.799999999999</v>
      </c>
      <c r="N3283" s="2">
        <v>45658.9</v>
      </c>
      <c r="O3283" s="2">
        <v>29618.5</v>
      </c>
      <c r="P3283" s="2">
        <v>29818.2</v>
      </c>
      <c r="Q3283" s="2">
        <v>18305.599999999999</v>
      </c>
      <c r="R3283" s="2">
        <v>43250.9</v>
      </c>
      <c r="S3283" s="2">
        <v>44380.6</v>
      </c>
    </row>
    <row r="3284" spans="1:19" x14ac:dyDescent="0.3">
      <c r="A3284" s="2" t="s">
        <v>18250</v>
      </c>
      <c r="B3284" s="2">
        <v>175414.69</v>
      </c>
      <c r="C3284" s="2">
        <v>202444.3</v>
      </c>
      <c r="D3284" s="2">
        <v>225642.8</v>
      </c>
      <c r="E3284" s="2">
        <v>199609.1</v>
      </c>
      <c r="F3284" s="2">
        <v>225410.4</v>
      </c>
      <c r="G3284" s="2">
        <v>304209</v>
      </c>
      <c r="H3284" s="2">
        <v>115577.1</v>
      </c>
      <c r="I3284" s="2">
        <v>168714.5</v>
      </c>
      <c r="J3284" s="2">
        <v>234873.7</v>
      </c>
      <c r="K3284" s="2">
        <v>216120.8</v>
      </c>
      <c r="L3284" s="2">
        <v>289674.2</v>
      </c>
      <c r="M3284" s="2">
        <v>274881</v>
      </c>
      <c r="N3284" s="2">
        <v>206450.18</v>
      </c>
      <c r="O3284" s="2">
        <v>199264.3</v>
      </c>
      <c r="P3284" s="2">
        <v>229896.1</v>
      </c>
      <c r="Q3284" s="2">
        <v>298821.09999999998</v>
      </c>
      <c r="R3284" s="2">
        <v>178627</v>
      </c>
      <c r="S3284" s="2">
        <v>232454</v>
      </c>
    </row>
    <row r="3285" spans="1:19" x14ac:dyDescent="0.3">
      <c r="A3285" s="2" t="s">
        <v>18249</v>
      </c>
      <c r="B3285" s="2">
        <v>22592.3</v>
      </c>
      <c r="C3285" s="2">
        <v>18677</v>
      </c>
      <c r="D3285" s="2">
        <v>24846.7</v>
      </c>
      <c r="E3285" s="2">
        <v>29660.400000000001</v>
      </c>
      <c r="F3285" s="2">
        <v>72905.3</v>
      </c>
      <c r="G3285" s="2">
        <v>88502.399999999994</v>
      </c>
      <c r="H3285" s="2">
        <v>21680.6</v>
      </c>
      <c r="I3285" s="2" t="s">
        <v>14206</v>
      </c>
      <c r="J3285" s="2">
        <v>21504.9</v>
      </c>
      <c r="K3285" s="2">
        <v>10141.5</v>
      </c>
      <c r="L3285" s="2">
        <v>14500.26</v>
      </c>
      <c r="M3285" s="2">
        <v>17408</v>
      </c>
      <c r="N3285" s="2">
        <v>10733.9</v>
      </c>
      <c r="O3285" s="2">
        <v>10302.370000000001</v>
      </c>
      <c r="P3285" s="2">
        <v>79559.06</v>
      </c>
      <c r="Q3285" s="2">
        <v>49518.3</v>
      </c>
      <c r="R3285" s="2">
        <v>19501.099999999999</v>
      </c>
      <c r="S3285" s="2">
        <v>12443.9</v>
      </c>
    </row>
    <row r="3286" spans="1:19" x14ac:dyDescent="0.3">
      <c r="A3286" s="2" t="s">
        <v>18248</v>
      </c>
      <c r="B3286" s="2">
        <v>165237</v>
      </c>
      <c r="C3286" s="2">
        <v>127341.5</v>
      </c>
      <c r="D3286" s="2">
        <v>183367.1</v>
      </c>
      <c r="E3286" s="2">
        <v>169452.1</v>
      </c>
      <c r="F3286" s="2">
        <v>310608.7</v>
      </c>
      <c r="G3286" s="2">
        <v>474285</v>
      </c>
      <c r="H3286" s="2">
        <v>225235.5</v>
      </c>
      <c r="I3286" s="2">
        <v>148545.5</v>
      </c>
      <c r="J3286" s="2">
        <v>310261.59999999998</v>
      </c>
      <c r="K3286" s="2">
        <v>145600.29999999999</v>
      </c>
      <c r="L3286" s="2">
        <v>257315.7</v>
      </c>
      <c r="M3286" s="2">
        <v>232231.7</v>
      </c>
      <c r="N3286" s="2">
        <v>296982.2</v>
      </c>
      <c r="O3286" s="2">
        <v>201889.3</v>
      </c>
      <c r="P3286" s="2">
        <v>270283.8</v>
      </c>
      <c r="Q3286" s="2">
        <v>309644.79999999999</v>
      </c>
      <c r="R3286" s="2">
        <v>323951.90000000002</v>
      </c>
      <c r="S3286" s="2">
        <v>292909</v>
      </c>
    </row>
    <row r="3287" spans="1:19" x14ac:dyDescent="0.3">
      <c r="A3287" s="2" t="s">
        <v>18247</v>
      </c>
      <c r="B3287" s="2">
        <v>10108</v>
      </c>
      <c r="C3287" s="2">
        <v>8522.2999999999993</v>
      </c>
      <c r="D3287" s="2" t="s">
        <v>14206</v>
      </c>
      <c r="E3287" s="2">
        <v>3532.3</v>
      </c>
      <c r="F3287" s="2" t="s">
        <v>14206</v>
      </c>
      <c r="G3287" s="2">
        <v>28175</v>
      </c>
      <c r="H3287" s="2" t="s">
        <v>14206</v>
      </c>
      <c r="I3287" s="2">
        <v>6600.8</v>
      </c>
      <c r="J3287" s="2">
        <v>14870.8</v>
      </c>
      <c r="K3287" s="2">
        <v>29220.799999999999</v>
      </c>
      <c r="L3287" s="2" t="s">
        <v>14206</v>
      </c>
      <c r="M3287" s="2" t="s">
        <v>14206</v>
      </c>
      <c r="N3287" s="2">
        <v>2948.7</v>
      </c>
      <c r="O3287" s="2" t="s">
        <v>14206</v>
      </c>
      <c r="P3287" s="2" t="s">
        <v>14206</v>
      </c>
      <c r="Q3287" s="2">
        <v>7956.5</v>
      </c>
      <c r="R3287" s="2">
        <v>0</v>
      </c>
      <c r="S3287" s="2" t="s">
        <v>14206</v>
      </c>
    </row>
    <row r="3288" spans="1:19" x14ac:dyDescent="0.3">
      <c r="A3288" s="2" t="s">
        <v>18246</v>
      </c>
      <c r="B3288" s="2">
        <v>74246.399999999994</v>
      </c>
      <c r="C3288" s="2">
        <v>63982.3</v>
      </c>
      <c r="D3288" s="2">
        <v>110911.4</v>
      </c>
      <c r="E3288" s="2">
        <v>85257</v>
      </c>
      <c r="F3288" s="2">
        <v>62621.73</v>
      </c>
      <c r="G3288" s="2">
        <v>106791.1</v>
      </c>
      <c r="H3288" s="2">
        <v>87862.13</v>
      </c>
      <c r="I3288" s="2">
        <v>69720.399999999994</v>
      </c>
      <c r="J3288" s="2">
        <v>44203.3</v>
      </c>
      <c r="K3288" s="2">
        <v>23432.1</v>
      </c>
      <c r="L3288" s="2">
        <v>106393.7</v>
      </c>
      <c r="M3288" s="2">
        <v>49725</v>
      </c>
      <c r="N3288" s="2">
        <v>90828.1</v>
      </c>
      <c r="O3288" s="2">
        <v>102341.4</v>
      </c>
      <c r="P3288" s="2">
        <v>81467.47</v>
      </c>
      <c r="Q3288" s="2">
        <v>106794.37</v>
      </c>
      <c r="R3288" s="2">
        <v>76744.2</v>
      </c>
      <c r="S3288" s="2">
        <v>91839.7</v>
      </c>
    </row>
    <row r="3289" spans="1:19" x14ac:dyDescent="0.3">
      <c r="A3289" s="2" t="s">
        <v>18245</v>
      </c>
      <c r="B3289" s="2">
        <v>3992.8</v>
      </c>
      <c r="C3289" s="2">
        <v>36527.9</v>
      </c>
      <c r="D3289" s="2" t="s">
        <v>14206</v>
      </c>
      <c r="E3289" s="2">
        <v>21885.4</v>
      </c>
      <c r="F3289" s="2">
        <v>35035.1</v>
      </c>
      <c r="G3289" s="2">
        <v>16748.8</v>
      </c>
      <c r="H3289" s="2" t="s">
        <v>14206</v>
      </c>
      <c r="I3289" s="2" t="s">
        <v>14206</v>
      </c>
      <c r="J3289" s="2" t="s">
        <v>14206</v>
      </c>
      <c r="K3289" s="2">
        <v>13328.8</v>
      </c>
      <c r="L3289" s="2" t="s">
        <v>14206</v>
      </c>
      <c r="M3289" s="2" t="s">
        <v>14206</v>
      </c>
      <c r="N3289" s="2">
        <v>11435</v>
      </c>
      <c r="O3289" s="2" t="s">
        <v>14206</v>
      </c>
      <c r="P3289" s="2" t="s">
        <v>14206</v>
      </c>
      <c r="Q3289" s="2" t="s">
        <v>14206</v>
      </c>
      <c r="R3289" s="2" t="s">
        <v>14206</v>
      </c>
      <c r="S3289" s="2" t="s">
        <v>14206</v>
      </c>
    </row>
    <row r="3290" spans="1:19" x14ac:dyDescent="0.3">
      <c r="A3290" s="2" t="s">
        <v>18244</v>
      </c>
      <c r="B3290" s="2" t="s">
        <v>14206</v>
      </c>
      <c r="C3290" s="2" t="s">
        <v>14206</v>
      </c>
      <c r="D3290" s="2">
        <v>19787</v>
      </c>
      <c r="E3290" s="2" t="s">
        <v>14206</v>
      </c>
      <c r="F3290" s="2" t="s">
        <v>14206</v>
      </c>
      <c r="G3290" s="2" t="s">
        <v>14206</v>
      </c>
      <c r="H3290" s="2" t="s">
        <v>14206</v>
      </c>
      <c r="I3290" s="2" t="s">
        <v>14206</v>
      </c>
      <c r="J3290" s="2" t="s">
        <v>14206</v>
      </c>
      <c r="K3290" s="2" t="s">
        <v>14206</v>
      </c>
      <c r="L3290" s="2">
        <v>6268.8</v>
      </c>
      <c r="M3290" s="2" t="s">
        <v>14206</v>
      </c>
      <c r="N3290" s="2" t="s">
        <v>14206</v>
      </c>
      <c r="O3290" s="2" t="s">
        <v>14206</v>
      </c>
      <c r="P3290" s="2" t="s">
        <v>14206</v>
      </c>
      <c r="Q3290" s="2" t="s">
        <v>14206</v>
      </c>
      <c r="R3290" s="2" t="s">
        <v>14206</v>
      </c>
      <c r="S3290" s="2">
        <v>0</v>
      </c>
    </row>
    <row r="3291" spans="1:19" x14ac:dyDescent="0.3">
      <c r="A3291" s="2" t="s">
        <v>18243</v>
      </c>
      <c r="B3291" s="2">
        <v>155926.9</v>
      </c>
      <c r="C3291" s="2">
        <v>109956.3</v>
      </c>
      <c r="D3291" s="2">
        <v>74427.199999999997</v>
      </c>
      <c r="E3291" s="2">
        <v>106587.14</v>
      </c>
      <c r="F3291" s="2">
        <v>211515.8</v>
      </c>
      <c r="G3291" s="2">
        <v>205730.3</v>
      </c>
      <c r="H3291" s="2">
        <v>69956.899999999994</v>
      </c>
      <c r="I3291" s="2">
        <v>129512</v>
      </c>
      <c r="J3291" s="2">
        <v>103723.9</v>
      </c>
      <c r="K3291" s="2">
        <v>74052.3</v>
      </c>
      <c r="L3291" s="2">
        <v>103301.9</v>
      </c>
      <c r="M3291" s="2">
        <v>124094.5</v>
      </c>
      <c r="N3291" s="2">
        <v>120191.2</v>
      </c>
      <c r="O3291" s="2">
        <v>168748.88</v>
      </c>
      <c r="P3291" s="2">
        <v>150446.67000000001</v>
      </c>
      <c r="Q3291" s="2">
        <v>127718.39999999999</v>
      </c>
      <c r="R3291" s="2">
        <v>75382.2</v>
      </c>
      <c r="S3291" s="2">
        <v>127406.3</v>
      </c>
    </row>
    <row r="3292" spans="1:19" x14ac:dyDescent="0.3">
      <c r="A3292" s="2" t="s">
        <v>18242</v>
      </c>
      <c r="B3292" s="2">
        <v>56099</v>
      </c>
      <c r="C3292" s="2">
        <v>61854</v>
      </c>
      <c r="D3292" s="2">
        <v>106659</v>
      </c>
      <c r="E3292" s="2">
        <v>136388</v>
      </c>
      <c r="F3292" s="2">
        <v>202479.16</v>
      </c>
      <c r="G3292" s="2">
        <v>204602.36</v>
      </c>
      <c r="H3292" s="2">
        <v>119084.5</v>
      </c>
      <c r="I3292" s="2">
        <v>89581</v>
      </c>
      <c r="J3292" s="2">
        <v>125676</v>
      </c>
      <c r="K3292" s="2">
        <v>100223</v>
      </c>
      <c r="L3292" s="2">
        <v>229665.23</v>
      </c>
      <c r="M3292" s="2">
        <v>198581</v>
      </c>
      <c r="N3292" s="2">
        <v>276477.48</v>
      </c>
      <c r="O3292" s="2">
        <v>240306.2</v>
      </c>
      <c r="P3292" s="2">
        <v>170716.79999999999</v>
      </c>
      <c r="Q3292" s="2">
        <v>246152.9</v>
      </c>
      <c r="R3292" s="2">
        <v>316885.92</v>
      </c>
      <c r="S3292" s="2">
        <v>250756.7</v>
      </c>
    </row>
    <row r="3293" spans="1:19" x14ac:dyDescent="0.3">
      <c r="A3293" s="2" t="s">
        <v>18241</v>
      </c>
      <c r="B3293" s="2">
        <v>94918.41</v>
      </c>
      <c r="C3293" s="2">
        <v>95988.15</v>
      </c>
      <c r="D3293" s="2">
        <v>90296.4</v>
      </c>
      <c r="E3293" s="2">
        <v>61899.7</v>
      </c>
      <c r="F3293" s="2">
        <v>44459</v>
      </c>
      <c r="G3293" s="2">
        <v>137911.4</v>
      </c>
      <c r="H3293" s="2">
        <v>82998.62</v>
      </c>
      <c r="I3293" s="2">
        <v>69523.11</v>
      </c>
      <c r="J3293" s="2">
        <v>51141.77</v>
      </c>
      <c r="K3293" s="2">
        <v>55102.9</v>
      </c>
      <c r="L3293" s="2">
        <v>46272.7</v>
      </c>
      <c r="M3293" s="2">
        <v>49332.4</v>
      </c>
      <c r="N3293" s="2">
        <v>100882.9</v>
      </c>
      <c r="O3293" s="2">
        <v>93593.5</v>
      </c>
      <c r="P3293" s="2">
        <v>45678.7</v>
      </c>
      <c r="Q3293" s="2">
        <v>42562.8</v>
      </c>
      <c r="R3293" s="2">
        <v>41099.4</v>
      </c>
      <c r="S3293" s="2">
        <v>35042.6</v>
      </c>
    </row>
    <row r="3294" spans="1:19" x14ac:dyDescent="0.3">
      <c r="A3294" s="2" t="s">
        <v>18240</v>
      </c>
      <c r="B3294" s="2">
        <v>747045.7</v>
      </c>
      <c r="C3294" s="2">
        <v>963942.1</v>
      </c>
      <c r="D3294" s="2">
        <v>511306.4</v>
      </c>
      <c r="E3294" s="2">
        <v>542177.5</v>
      </c>
      <c r="F3294" s="2">
        <v>1103757.8</v>
      </c>
      <c r="G3294" s="2">
        <v>1132148</v>
      </c>
      <c r="H3294" s="2">
        <v>888638.57</v>
      </c>
      <c r="I3294" s="2">
        <v>1033739.5</v>
      </c>
      <c r="J3294" s="2">
        <v>561514.4</v>
      </c>
      <c r="K3294" s="2">
        <v>520492.79999999999</v>
      </c>
      <c r="L3294" s="2">
        <v>476161.8</v>
      </c>
      <c r="M3294" s="2">
        <v>616075.6</v>
      </c>
      <c r="N3294" s="2">
        <v>738902.7</v>
      </c>
      <c r="O3294" s="2">
        <v>752069.6</v>
      </c>
      <c r="P3294" s="2">
        <v>687497.1</v>
      </c>
      <c r="Q3294" s="2">
        <v>741030.6</v>
      </c>
      <c r="R3294" s="2">
        <v>514968.1</v>
      </c>
      <c r="S3294" s="2">
        <v>624755.1</v>
      </c>
    </row>
    <row r="3295" spans="1:19" x14ac:dyDescent="0.3">
      <c r="A3295" s="2" t="s">
        <v>18239</v>
      </c>
      <c r="B3295" s="2">
        <v>368085.2</v>
      </c>
      <c r="C3295" s="2">
        <v>395856.6</v>
      </c>
      <c r="D3295" s="2">
        <v>278459.09999999998</v>
      </c>
      <c r="E3295" s="2">
        <v>304254.48</v>
      </c>
      <c r="F3295" s="2">
        <v>710950.6</v>
      </c>
      <c r="G3295" s="2">
        <v>920244.78</v>
      </c>
      <c r="H3295" s="2">
        <v>363029.9</v>
      </c>
      <c r="I3295" s="2">
        <v>340150.2</v>
      </c>
      <c r="J3295" s="2">
        <v>317978.40000000002</v>
      </c>
      <c r="K3295" s="2">
        <v>311861.2</v>
      </c>
      <c r="L3295" s="2">
        <v>386478.4</v>
      </c>
      <c r="M3295" s="2">
        <v>455052.79999999999</v>
      </c>
      <c r="N3295" s="2">
        <v>322023.07</v>
      </c>
      <c r="O3295" s="2">
        <v>358474.66</v>
      </c>
      <c r="P3295" s="2">
        <v>330874.40000000002</v>
      </c>
      <c r="Q3295" s="2">
        <v>423390</v>
      </c>
      <c r="R3295" s="2">
        <v>544918.88</v>
      </c>
      <c r="S3295" s="2">
        <v>500934.17</v>
      </c>
    </row>
    <row r="3296" spans="1:19" x14ac:dyDescent="0.3">
      <c r="A3296" s="2" t="s">
        <v>18238</v>
      </c>
      <c r="B3296" s="2">
        <v>20452.5</v>
      </c>
      <c r="C3296" s="2" t="s">
        <v>14206</v>
      </c>
      <c r="D3296" s="2" t="s">
        <v>14206</v>
      </c>
      <c r="E3296" s="2" t="s">
        <v>14206</v>
      </c>
      <c r="F3296" s="2">
        <v>34808</v>
      </c>
      <c r="G3296" s="2">
        <v>0</v>
      </c>
      <c r="H3296" s="2" t="s">
        <v>14206</v>
      </c>
      <c r="I3296" s="2" t="s">
        <v>14206</v>
      </c>
      <c r="J3296" s="2" t="s">
        <v>14206</v>
      </c>
      <c r="K3296" s="2" t="s">
        <v>14206</v>
      </c>
      <c r="L3296" s="2" t="s">
        <v>14206</v>
      </c>
      <c r="M3296" s="2" t="s">
        <v>14206</v>
      </c>
      <c r="N3296" s="2" t="s">
        <v>14206</v>
      </c>
      <c r="O3296" s="2" t="s">
        <v>14206</v>
      </c>
      <c r="P3296" s="2" t="s">
        <v>14206</v>
      </c>
      <c r="Q3296" s="2" t="s">
        <v>14206</v>
      </c>
      <c r="R3296" s="2">
        <v>48828</v>
      </c>
      <c r="S3296" s="2" t="s">
        <v>14206</v>
      </c>
    </row>
    <row r="3297" spans="1:19" x14ac:dyDescent="0.3">
      <c r="A3297" s="2" t="s">
        <v>18237</v>
      </c>
      <c r="B3297" s="2">
        <v>15574.3</v>
      </c>
      <c r="C3297" s="2" t="s">
        <v>14206</v>
      </c>
      <c r="D3297" s="2" t="s">
        <v>14206</v>
      </c>
      <c r="E3297" s="2" t="s">
        <v>14206</v>
      </c>
      <c r="F3297" s="2" t="s">
        <v>14206</v>
      </c>
      <c r="G3297" s="2" t="s">
        <v>14206</v>
      </c>
      <c r="H3297" s="2" t="s">
        <v>14206</v>
      </c>
      <c r="I3297" s="2" t="s">
        <v>14206</v>
      </c>
      <c r="J3297" s="2">
        <v>21621.3</v>
      </c>
      <c r="K3297" s="2" t="s">
        <v>14206</v>
      </c>
      <c r="L3297" s="2" t="s">
        <v>14206</v>
      </c>
      <c r="M3297" s="2" t="s">
        <v>14206</v>
      </c>
      <c r="N3297" s="2" t="s">
        <v>14206</v>
      </c>
      <c r="O3297" s="2" t="s">
        <v>14206</v>
      </c>
      <c r="P3297" s="2" t="s">
        <v>14206</v>
      </c>
      <c r="Q3297" s="2" t="s">
        <v>14206</v>
      </c>
      <c r="R3297" s="2" t="s">
        <v>14206</v>
      </c>
      <c r="S3297" s="2" t="s">
        <v>14206</v>
      </c>
    </row>
    <row r="3298" spans="1:19" x14ac:dyDescent="0.3">
      <c r="A3298" s="2" t="s">
        <v>18236</v>
      </c>
      <c r="B3298" s="2">
        <v>2890.1</v>
      </c>
      <c r="C3298" s="2" t="s">
        <v>14206</v>
      </c>
      <c r="D3298" s="2">
        <v>4266.1000000000004</v>
      </c>
      <c r="E3298" s="2">
        <v>0</v>
      </c>
      <c r="F3298" s="2" t="s">
        <v>14206</v>
      </c>
      <c r="G3298" s="2">
        <v>0</v>
      </c>
      <c r="H3298" s="2">
        <v>28373.7</v>
      </c>
      <c r="I3298" s="2">
        <v>30103.200000000001</v>
      </c>
      <c r="J3298" s="2">
        <v>11077</v>
      </c>
      <c r="K3298" s="2">
        <v>18132.2</v>
      </c>
      <c r="L3298" s="2" t="s">
        <v>14206</v>
      </c>
      <c r="M3298" s="2" t="s">
        <v>14206</v>
      </c>
      <c r="N3298" s="2">
        <v>3817</v>
      </c>
      <c r="O3298" s="2" t="s">
        <v>14206</v>
      </c>
      <c r="P3298" s="2">
        <v>17427.5</v>
      </c>
      <c r="Q3298" s="2" t="s">
        <v>14206</v>
      </c>
      <c r="R3298" s="2">
        <v>7707.1</v>
      </c>
      <c r="S3298" s="2">
        <v>8089.2</v>
      </c>
    </row>
    <row r="3299" spans="1:19" x14ac:dyDescent="0.3">
      <c r="A3299" s="2" t="s">
        <v>18235</v>
      </c>
      <c r="B3299" s="2">
        <v>200158.25</v>
      </c>
      <c r="C3299" s="2">
        <v>228540.81</v>
      </c>
      <c r="D3299" s="2" t="s">
        <v>14206</v>
      </c>
      <c r="E3299" s="2" t="s">
        <v>14206</v>
      </c>
      <c r="F3299" s="2" t="s">
        <v>14206</v>
      </c>
      <c r="G3299" s="2" t="s">
        <v>14206</v>
      </c>
      <c r="H3299" s="2">
        <v>302242.8</v>
      </c>
      <c r="I3299" s="2">
        <v>189224.24</v>
      </c>
      <c r="J3299" s="2" t="s">
        <v>14206</v>
      </c>
      <c r="K3299" s="2" t="s">
        <v>14206</v>
      </c>
      <c r="L3299" s="2" t="s">
        <v>14206</v>
      </c>
      <c r="M3299" s="2" t="s">
        <v>14206</v>
      </c>
      <c r="N3299" s="2" t="s">
        <v>14206</v>
      </c>
      <c r="O3299" s="2">
        <v>395697.42</v>
      </c>
      <c r="P3299" s="2">
        <v>360060.9</v>
      </c>
      <c r="Q3299" s="2" t="s">
        <v>14206</v>
      </c>
      <c r="R3299" s="2">
        <v>444945.9</v>
      </c>
      <c r="S3299" s="2" t="s">
        <v>14206</v>
      </c>
    </row>
    <row r="3300" spans="1:19" x14ac:dyDescent="0.3">
      <c r="A3300" s="2" t="s">
        <v>18234</v>
      </c>
      <c r="B3300" s="2">
        <v>10589.4</v>
      </c>
      <c r="C3300" s="2">
        <v>20011.5</v>
      </c>
      <c r="D3300" s="2">
        <v>75321.7</v>
      </c>
      <c r="E3300" s="2">
        <v>26167.7</v>
      </c>
      <c r="F3300" s="2">
        <v>85816.4</v>
      </c>
      <c r="G3300" s="2">
        <v>99978.5</v>
      </c>
      <c r="H3300" s="2">
        <v>9187.7999999999993</v>
      </c>
      <c r="I3300" s="2">
        <v>12876.4</v>
      </c>
      <c r="J3300" s="2">
        <v>63517.5</v>
      </c>
      <c r="K3300" s="2">
        <v>28479.39</v>
      </c>
      <c r="L3300" s="2" t="s">
        <v>14206</v>
      </c>
      <c r="M3300" s="2">
        <v>19796.599999999999</v>
      </c>
      <c r="N3300" s="2">
        <v>10186.1</v>
      </c>
      <c r="O3300" s="2">
        <v>10126.5</v>
      </c>
      <c r="P3300" s="2">
        <v>30179.3</v>
      </c>
      <c r="Q3300" s="2">
        <v>4174.3</v>
      </c>
      <c r="R3300" s="2">
        <v>39585</v>
      </c>
      <c r="S3300" s="2">
        <v>41536.5</v>
      </c>
    </row>
    <row r="3301" spans="1:19" x14ac:dyDescent="0.3">
      <c r="A3301" s="2" t="s">
        <v>18233</v>
      </c>
      <c r="B3301" s="2">
        <v>76883</v>
      </c>
      <c r="C3301" s="2">
        <v>90631</v>
      </c>
      <c r="D3301" s="2">
        <v>74489</v>
      </c>
      <c r="E3301" s="2">
        <v>81370</v>
      </c>
      <c r="F3301" s="2">
        <v>241829.9</v>
      </c>
      <c r="G3301" s="2">
        <v>124862.3</v>
      </c>
      <c r="H3301" s="2">
        <v>126676.2</v>
      </c>
      <c r="I3301" s="2">
        <v>129467</v>
      </c>
      <c r="J3301" s="2">
        <v>87012</v>
      </c>
      <c r="K3301" s="2">
        <v>115600</v>
      </c>
      <c r="L3301" s="2">
        <v>90140.800000000003</v>
      </c>
      <c r="M3301" s="2">
        <v>92065.9</v>
      </c>
      <c r="N3301" s="2">
        <v>167319.6</v>
      </c>
      <c r="O3301" s="2">
        <v>150292.73000000001</v>
      </c>
      <c r="P3301" s="2">
        <v>105258.62</v>
      </c>
      <c r="Q3301" s="2">
        <v>92140.800000000003</v>
      </c>
      <c r="R3301" s="2">
        <v>30836.400000000001</v>
      </c>
      <c r="S3301" s="2">
        <v>25088.1</v>
      </c>
    </row>
    <row r="3302" spans="1:19" x14ac:dyDescent="0.3">
      <c r="A3302" s="2" t="s">
        <v>18232</v>
      </c>
      <c r="B3302" s="2">
        <v>11066.3</v>
      </c>
      <c r="C3302" s="2">
        <v>12530.3</v>
      </c>
      <c r="D3302" s="2" t="s">
        <v>14206</v>
      </c>
      <c r="E3302" s="2">
        <v>6057.3</v>
      </c>
      <c r="F3302" s="2">
        <v>14203.6</v>
      </c>
      <c r="G3302" s="2">
        <v>10907.5</v>
      </c>
      <c r="H3302" s="2" t="s">
        <v>14206</v>
      </c>
      <c r="I3302" s="2">
        <v>35679.1</v>
      </c>
      <c r="J3302" s="2">
        <v>24098.9</v>
      </c>
      <c r="K3302" s="2">
        <v>33630.67</v>
      </c>
      <c r="L3302" s="2">
        <v>12057.7</v>
      </c>
      <c r="M3302" s="2">
        <v>3558</v>
      </c>
      <c r="N3302" s="2">
        <v>14633.1</v>
      </c>
      <c r="O3302" s="2">
        <v>19339.599999999999</v>
      </c>
      <c r="P3302" s="2">
        <v>25659.3</v>
      </c>
      <c r="Q3302" s="2">
        <v>20349.7</v>
      </c>
      <c r="R3302" s="2">
        <v>20715.7</v>
      </c>
      <c r="S3302" s="2">
        <v>26150.5</v>
      </c>
    </row>
    <row r="3303" spans="1:19" x14ac:dyDescent="0.3">
      <c r="A3303" s="2" t="s">
        <v>18231</v>
      </c>
      <c r="B3303" s="2">
        <v>37745.5</v>
      </c>
      <c r="C3303" s="2">
        <v>16373.6</v>
      </c>
      <c r="D3303" s="2">
        <v>47155.8</v>
      </c>
      <c r="E3303" s="2">
        <v>65637.399999999994</v>
      </c>
      <c r="F3303" s="2">
        <v>71478.3</v>
      </c>
      <c r="G3303" s="2">
        <v>104228</v>
      </c>
      <c r="H3303" s="2">
        <v>58020.4</v>
      </c>
      <c r="I3303" s="2">
        <v>34623</v>
      </c>
      <c r="J3303" s="2">
        <v>40016.800000000003</v>
      </c>
      <c r="K3303" s="2">
        <v>26535</v>
      </c>
      <c r="L3303" s="2">
        <v>23136.9</v>
      </c>
      <c r="M3303" s="2">
        <v>27950</v>
      </c>
      <c r="N3303" s="2">
        <v>41335.199999999997</v>
      </c>
      <c r="O3303" s="2">
        <v>23649.599999999999</v>
      </c>
      <c r="P3303" s="2">
        <v>41241.5</v>
      </c>
      <c r="Q3303" s="2">
        <v>29306</v>
      </c>
      <c r="R3303" s="2">
        <v>46961.5</v>
      </c>
      <c r="S3303" s="2">
        <v>20367.400000000001</v>
      </c>
    </row>
    <row r="3304" spans="1:19" x14ac:dyDescent="0.3">
      <c r="A3304" s="2" t="s">
        <v>18230</v>
      </c>
      <c r="B3304" s="2" t="s">
        <v>14206</v>
      </c>
      <c r="C3304" s="2">
        <v>8970</v>
      </c>
      <c r="D3304" s="2">
        <v>1487.3</v>
      </c>
      <c r="E3304" s="2" t="s">
        <v>14206</v>
      </c>
      <c r="F3304" s="2">
        <v>5469.1</v>
      </c>
      <c r="G3304" s="2" t="s">
        <v>14206</v>
      </c>
      <c r="H3304" s="2" t="s">
        <v>14206</v>
      </c>
      <c r="I3304" s="2" t="s">
        <v>14206</v>
      </c>
      <c r="J3304" s="2">
        <v>3048</v>
      </c>
      <c r="K3304" s="2">
        <v>7071.1</v>
      </c>
      <c r="L3304" s="2">
        <v>4698.6000000000004</v>
      </c>
      <c r="M3304" s="2">
        <v>4178.5</v>
      </c>
      <c r="N3304" s="2">
        <v>7928.7</v>
      </c>
      <c r="O3304" s="2">
        <v>5174.3</v>
      </c>
      <c r="P3304" s="2">
        <v>11136.8</v>
      </c>
      <c r="Q3304" s="2">
        <v>4127.3100000000004</v>
      </c>
      <c r="R3304" s="2" t="s">
        <v>14206</v>
      </c>
      <c r="S3304" s="2">
        <v>20415.099999999999</v>
      </c>
    </row>
    <row r="3305" spans="1:19" x14ac:dyDescent="0.3">
      <c r="A3305" s="2" t="s">
        <v>18229</v>
      </c>
      <c r="B3305" s="2">
        <v>86466.3</v>
      </c>
      <c r="C3305" s="2" t="s">
        <v>14206</v>
      </c>
      <c r="D3305" s="2" t="s">
        <v>14206</v>
      </c>
      <c r="E3305" s="2" t="s">
        <v>14206</v>
      </c>
      <c r="F3305" s="2" t="s">
        <v>14206</v>
      </c>
      <c r="G3305" s="2" t="s">
        <v>14206</v>
      </c>
      <c r="H3305" s="2" t="s">
        <v>14206</v>
      </c>
      <c r="I3305" s="2" t="s">
        <v>14206</v>
      </c>
      <c r="J3305" s="2">
        <v>63956</v>
      </c>
      <c r="K3305" s="2" t="s">
        <v>14206</v>
      </c>
      <c r="L3305" s="2">
        <v>56105</v>
      </c>
      <c r="M3305" s="2">
        <v>57016</v>
      </c>
      <c r="N3305" s="2">
        <v>63575</v>
      </c>
      <c r="O3305" s="2">
        <v>109120</v>
      </c>
      <c r="P3305" s="2">
        <v>110666</v>
      </c>
      <c r="Q3305" s="2">
        <v>100834</v>
      </c>
      <c r="R3305" s="2" t="s">
        <v>14206</v>
      </c>
      <c r="S3305" s="2" t="s">
        <v>14206</v>
      </c>
    </row>
    <row r="3306" spans="1:19" x14ac:dyDescent="0.3">
      <c r="A3306" s="2" t="s">
        <v>18228</v>
      </c>
      <c r="B3306" s="2">
        <v>15535.36</v>
      </c>
      <c r="C3306" s="2">
        <v>19508.22</v>
      </c>
      <c r="D3306" s="2" t="s">
        <v>14206</v>
      </c>
      <c r="E3306" s="2" t="s">
        <v>14206</v>
      </c>
      <c r="F3306" s="2" t="s">
        <v>14206</v>
      </c>
      <c r="G3306" s="2" t="s">
        <v>14206</v>
      </c>
      <c r="H3306" s="2" t="s">
        <v>14206</v>
      </c>
      <c r="I3306" s="2" t="s">
        <v>14206</v>
      </c>
      <c r="J3306" s="2">
        <v>13848.2</v>
      </c>
      <c r="K3306" s="2">
        <v>13919.9</v>
      </c>
      <c r="L3306" s="2">
        <v>12415.4</v>
      </c>
      <c r="M3306" s="2" t="s">
        <v>14206</v>
      </c>
      <c r="N3306" s="2" t="s">
        <v>14206</v>
      </c>
      <c r="O3306" s="2" t="s">
        <v>14206</v>
      </c>
      <c r="P3306" s="2" t="s">
        <v>14206</v>
      </c>
      <c r="Q3306" s="2" t="s">
        <v>14206</v>
      </c>
      <c r="R3306" s="2" t="s">
        <v>14206</v>
      </c>
      <c r="S3306" s="2" t="s">
        <v>14206</v>
      </c>
    </row>
    <row r="3307" spans="1:19" x14ac:dyDescent="0.3">
      <c r="A3307" s="2" t="s">
        <v>18227</v>
      </c>
      <c r="B3307" s="2">
        <v>3233.48</v>
      </c>
      <c r="C3307" s="2" t="s">
        <v>14206</v>
      </c>
      <c r="D3307" s="2" t="s">
        <v>14206</v>
      </c>
      <c r="E3307" s="2" t="s">
        <v>14206</v>
      </c>
      <c r="F3307" s="2">
        <v>64037</v>
      </c>
      <c r="G3307" s="2">
        <v>13589.9</v>
      </c>
      <c r="H3307" s="2" t="s">
        <v>14206</v>
      </c>
      <c r="I3307" s="2" t="s">
        <v>14206</v>
      </c>
      <c r="J3307" s="2" t="s">
        <v>14206</v>
      </c>
      <c r="K3307" s="2" t="s">
        <v>14206</v>
      </c>
      <c r="L3307" s="2" t="s">
        <v>14206</v>
      </c>
      <c r="M3307" s="2" t="s">
        <v>14206</v>
      </c>
      <c r="N3307" s="2" t="s">
        <v>14206</v>
      </c>
      <c r="O3307" s="2" t="s">
        <v>14206</v>
      </c>
      <c r="P3307" s="2" t="s">
        <v>14206</v>
      </c>
      <c r="Q3307" s="2" t="s">
        <v>14206</v>
      </c>
      <c r="R3307" s="2">
        <v>14095.6</v>
      </c>
      <c r="S3307" s="2" t="s">
        <v>14206</v>
      </c>
    </row>
    <row r="3308" spans="1:19" x14ac:dyDescent="0.3">
      <c r="A3308" s="2" t="s">
        <v>18226</v>
      </c>
      <c r="B3308" s="2">
        <v>24187</v>
      </c>
      <c r="C3308" s="2">
        <v>21014</v>
      </c>
      <c r="D3308" s="2">
        <v>37928.6</v>
      </c>
      <c r="E3308" s="2">
        <v>29366.2</v>
      </c>
      <c r="F3308" s="2">
        <v>56143</v>
      </c>
      <c r="G3308" s="2">
        <v>78424</v>
      </c>
      <c r="H3308" s="2">
        <v>82947.7</v>
      </c>
      <c r="I3308" s="2">
        <v>57207.7</v>
      </c>
      <c r="J3308" s="2">
        <v>25655.1</v>
      </c>
      <c r="K3308" s="2" t="s">
        <v>14206</v>
      </c>
      <c r="L3308" s="2" t="s">
        <v>14206</v>
      </c>
      <c r="M3308" s="2">
        <v>13778.4</v>
      </c>
      <c r="N3308" s="2">
        <v>29484.3</v>
      </c>
      <c r="O3308" s="2" t="s">
        <v>14206</v>
      </c>
      <c r="P3308" s="2">
        <v>15310.4</v>
      </c>
      <c r="Q3308" s="2" t="s">
        <v>14206</v>
      </c>
      <c r="R3308" s="2">
        <v>14018.1</v>
      </c>
      <c r="S3308" s="2" t="s">
        <v>14206</v>
      </c>
    </row>
    <row r="3309" spans="1:19" x14ac:dyDescent="0.3">
      <c r="A3309" s="2" t="s">
        <v>18225</v>
      </c>
      <c r="B3309" s="2">
        <v>193807.54</v>
      </c>
      <c r="C3309" s="2">
        <v>205209.3</v>
      </c>
      <c r="D3309" s="2">
        <v>176625</v>
      </c>
      <c r="E3309" s="2">
        <v>203321</v>
      </c>
      <c r="F3309" s="2">
        <v>399713</v>
      </c>
      <c r="G3309" s="2">
        <v>446359.8</v>
      </c>
      <c r="H3309" s="2">
        <v>271832.8</v>
      </c>
      <c r="I3309" s="2">
        <v>241346</v>
      </c>
      <c r="J3309" s="2">
        <v>215131</v>
      </c>
      <c r="K3309" s="2">
        <v>213278</v>
      </c>
      <c r="L3309" s="2">
        <v>191846.6</v>
      </c>
      <c r="M3309" s="2">
        <v>119038</v>
      </c>
      <c r="N3309" s="2">
        <v>154664.9</v>
      </c>
      <c r="O3309" s="2">
        <v>190897.2</v>
      </c>
      <c r="P3309" s="2">
        <v>155166.20000000001</v>
      </c>
      <c r="Q3309" s="2">
        <v>167023.6</v>
      </c>
      <c r="R3309" s="2">
        <v>141410.37</v>
      </c>
      <c r="S3309" s="2">
        <v>170219.45</v>
      </c>
    </row>
    <row r="3310" spans="1:19" x14ac:dyDescent="0.3">
      <c r="A3310" s="2" t="s">
        <v>18224</v>
      </c>
      <c r="B3310" s="2">
        <v>19778.099999999999</v>
      </c>
      <c r="C3310" s="2">
        <v>32664.3</v>
      </c>
      <c r="D3310" s="2">
        <v>57296.2</v>
      </c>
      <c r="E3310" s="2">
        <v>40661.199999999997</v>
      </c>
      <c r="F3310" s="2">
        <v>98976.6</v>
      </c>
      <c r="G3310" s="2">
        <v>81692.3</v>
      </c>
      <c r="H3310" s="2">
        <v>44068.7</v>
      </c>
      <c r="I3310" s="2">
        <v>37502.699999999997</v>
      </c>
      <c r="J3310" s="2">
        <v>71796.600000000006</v>
      </c>
      <c r="K3310" s="2">
        <v>26637.599999999999</v>
      </c>
      <c r="L3310" s="2">
        <v>43124.3</v>
      </c>
      <c r="M3310" s="2">
        <v>42948.3</v>
      </c>
      <c r="N3310" s="2">
        <v>21713.599999999999</v>
      </c>
      <c r="O3310" s="2">
        <v>71675.3</v>
      </c>
      <c r="P3310" s="2">
        <v>81674.899999999994</v>
      </c>
      <c r="Q3310" s="2">
        <v>75882.600000000006</v>
      </c>
      <c r="R3310" s="2">
        <v>40884.800000000003</v>
      </c>
      <c r="S3310" s="2">
        <v>15261.8</v>
      </c>
    </row>
    <row r="3311" spans="1:19" x14ac:dyDescent="0.3">
      <c r="A3311" s="2" t="s">
        <v>18223</v>
      </c>
      <c r="B3311" s="2">
        <v>41869.370000000003</v>
      </c>
      <c r="C3311" s="2">
        <v>38764.699999999997</v>
      </c>
      <c r="D3311" s="2">
        <v>77272.67</v>
      </c>
      <c r="E3311" s="2">
        <v>91525.11</v>
      </c>
      <c r="F3311" s="2">
        <v>134423.4</v>
      </c>
      <c r="G3311" s="2">
        <v>258399.8</v>
      </c>
      <c r="H3311" s="2">
        <v>93205</v>
      </c>
      <c r="I3311" s="2">
        <v>68437.2</v>
      </c>
      <c r="J3311" s="2">
        <v>34341</v>
      </c>
      <c r="K3311" s="2">
        <v>33537.800000000003</v>
      </c>
      <c r="L3311" s="2">
        <v>63847.7</v>
      </c>
      <c r="M3311" s="2">
        <v>76246.61</v>
      </c>
      <c r="N3311" s="2">
        <v>74035.11</v>
      </c>
      <c r="O3311" s="2">
        <v>166661.04</v>
      </c>
      <c r="P3311" s="2">
        <v>116840.6</v>
      </c>
      <c r="Q3311" s="2">
        <v>85077</v>
      </c>
      <c r="R3311" s="2">
        <v>83192.3</v>
      </c>
      <c r="S3311" s="2">
        <v>35481.980000000003</v>
      </c>
    </row>
    <row r="3312" spans="1:19" x14ac:dyDescent="0.3">
      <c r="A3312" s="2" t="s">
        <v>18222</v>
      </c>
      <c r="B3312" s="2">
        <v>146737.4</v>
      </c>
      <c r="C3312" s="2">
        <v>143334.1</v>
      </c>
      <c r="D3312" s="2">
        <v>125752.3</v>
      </c>
      <c r="E3312" s="2">
        <v>56264.1</v>
      </c>
      <c r="F3312" s="2">
        <v>329531.90000000002</v>
      </c>
      <c r="G3312" s="2">
        <v>261762.6</v>
      </c>
      <c r="H3312" s="2">
        <v>119431</v>
      </c>
      <c r="I3312" s="2">
        <v>26027.5</v>
      </c>
      <c r="J3312" s="2">
        <v>120371.5</v>
      </c>
      <c r="K3312" s="2">
        <v>124172.6</v>
      </c>
      <c r="L3312" s="2">
        <v>191490.4</v>
      </c>
      <c r="M3312" s="2">
        <v>269518.3</v>
      </c>
      <c r="N3312" s="2">
        <v>96093.5</v>
      </c>
      <c r="O3312" s="2">
        <v>167820.2</v>
      </c>
      <c r="P3312" s="2">
        <v>228463.4</v>
      </c>
      <c r="Q3312" s="2">
        <v>143333.1</v>
      </c>
      <c r="R3312" s="2">
        <v>209614.4</v>
      </c>
      <c r="S3312" s="2">
        <v>191210.7</v>
      </c>
    </row>
    <row r="3313" spans="1:19" x14ac:dyDescent="0.3">
      <c r="A3313" s="2" t="s">
        <v>18221</v>
      </c>
      <c r="B3313" s="2">
        <v>44215.8</v>
      </c>
      <c r="C3313" s="2">
        <v>52367.4</v>
      </c>
      <c r="D3313" s="2">
        <v>12092.2</v>
      </c>
      <c r="E3313" s="2">
        <v>39712.800000000003</v>
      </c>
      <c r="F3313" s="2">
        <v>42073</v>
      </c>
      <c r="G3313" s="2">
        <v>101059.7</v>
      </c>
      <c r="H3313" s="2">
        <v>33627</v>
      </c>
      <c r="I3313" s="2">
        <v>14146.5</v>
      </c>
      <c r="J3313" s="2">
        <v>54513.1</v>
      </c>
      <c r="K3313" s="2">
        <v>58539.3</v>
      </c>
      <c r="L3313" s="2">
        <v>23853.8</v>
      </c>
      <c r="M3313" s="2">
        <v>77791.399999999994</v>
      </c>
      <c r="N3313" s="2">
        <v>57698</v>
      </c>
      <c r="O3313" s="2">
        <v>40369.300000000003</v>
      </c>
      <c r="P3313" s="2">
        <v>110099.7</v>
      </c>
      <c r="Q3313" s="2">
        <v>148938.6</v>
      </c>
      <c r="R3313" s="2">
        <v>22296.3</v>
      </c>
      <c r="S3313" s="2">
        <v>6073.2</v>
      </c>
    </row>
    <row r="3314" spans="1:19" x14ac:dyDescent="0.3">
      <c r="A3314" s="2" t="s">
        <v>18220</v>
      </c>
      <c r="B3314" s="2">
        <v>20163.599999999999</v>
      </c>
      <c r="C3314" s="2">
        <v>20110.5</v>
      </c>
      <c r="D3314" s="2">
        <v>35250.9</v>
      </c>
      <c r="E3314" s="2">
        <v>22550.7</v>
      </c>
      <c r="F3314" s="2">
        <v>4126.8999999999996</v>
      </c>
      <c r="G3314" s="2">
        <v>22028</v>
      </c>
      <c r="H3314" s="2">
        <v>31200.1</v>
      </c>
      <c r="I3314" s="2">
        <v>19939.400000000001</v>
      </c>
      <c r="J3314" s="2">
        <v>32390.9</v>
      </c>
      <c r="K3314" s="2">
        <v>29442.9</v>
      </c>
      <c r="L3314" s="2">
        <v>46322.9</v>
      </c>
      <c r="M3314" s="2">
        <v>17782.900000000001</v>
      </c>
      <c r="N3314" s="2">
        <v>21098.2</v>
      </c>
      <c r="O3314" s="2">
        <v>31532.6</v>
      </c>
      <c r="P3314" s="2">
        <v>31585</v>
      </c>
      <c r="Q3314" s="2" t="s">
        <v>14206</v>
      </c>
      <c r="R3314" s="2">
        <v>36000.5</v>
      </c>
      <c r="S3314" s="2">
        <v>36766</v>
      </c>
    </row>
    <row r="3315" spans="1:19" x14ac:dyDescent="0.3">
      <c r="A3315" s="2" t="s">
        <v>18219</v>
      </c>
      <c r="B3315" s="2">
        <v>44511</v>
      </c>
      <c r="C3315" s="2">
        <v>21206.1</v>
      </c>
      <c r="D3315" s="2">
        <v>58783.3</v>
      </c>
      <c r="E3315" s="2">
        <v>67260.800000000003</v>
      </c>
      <c r="F3315" s="2">
        <v>112172</v>
      </c>
      <c r="G3315" s="2">
        <v>189062.3</v>
      </c>
      <c r="H3315" s="2">
        <v>132413</v>
      </c>
      <c r="I3315" s="2">
        <v>145843</v>
      </c>
      <c r="J3315" s="2">
        <v>73195</v>
      </c>
      <c r="K3315" s="2">
        <v>55509.5</v>
      </c>
      <c r="L3315" s="2">
        <v>64817</v>
      </c>
      <c r="M3315" s="2">
        <v>57328.9</v>
      </c>
      <c r="N3315" s="2">
        <v>122584</v>
      </c>
      <c r="O3315" s="2">
        <v>118506.9</v>
      </c>
      <c r="P3315" s="2">
        <v>107176.9</v>
      </c>
      <c r="Q3315" s="2">
        <v>125331.3</v>
      </c>
      <c r="R3315" s="2">
        <v>67599.199999999997</v>
      </c>
      <c r="S3315" s="2">
        <v>51816.1</v>
      </c>
    </row>
    <row r="3316" spans="1:19" x14ac:dyDescent="0.3">
      <c r="A3316" s="2" t="s">
        <v>18218</v>
      </c>
      <c r="B3316" s="2">
        <v>68406</v>
      </c>
      <c r="C3316" s="2">
        <v>245280.6</v>
      </c>
      <c r="D3316" s="2">
        <v>197677.2</v>
      </c>
      <c r="E3316" s="2">
        <v>250147</v>
      </c>
      <c r="F3316" s="2">
        <v>333651</v>
      </c>
      <c r="G3316" s="2">
        <v>212352</v>
      </c>
      <c r="H3316" s="2">
        <v>247808.8</v>
      </c>
      <c r="I3316" s="2">
        <v>168520.6</v>
      </c>
      <c r="J3316" s="2">
        <v>380763.5</v>
      </c>
      <c r="K3316" s="2">
        <v>82967</v>
      </c>
      <c r="L3316" s="2">
        <v>557309.30000000005</v>
      </c>
      <c r="M3316" s="2">
        <v>291729</v>
      </c>
      <c r="N3316" s="2">
        <v>216044.7</v>
      </c>
      <c r="O3316" s="2">
        <v>283152.59999999998</v>
      </c>
      <c r="P3316" s="2">
        <v>500677.1</v>
      </c>
      <c r="Q3316" s="2">
        <v>285288.5</v>
      </c>
      <c r="R3316" s="2">
        <v>148640.70000000001</v>
      </c>
      <c r="S3316" s="2">
        <v>135873.5</v>
      </c>
    </row>
    <row r="3317" spans="1:19" x14ac:dyDescent="0.3">
      <c r="A3317" s="2" t="s">
        <v>18217</v>
      </c>
      <c r="B3317" s="2">
        <v>25024.47</v>
      </c>
      <c r="C3317" s="2">
        <v>39822.5</v>
      </c>
      <c r="D3317" s="2">
        <v>51241.1</v>
      </c>
      <c r="E3317" s="2">
        <v>30143.4</v>
      </c>
      <c r="F3317" s="2">
        <v>77155.5</v>
      </c>
      <c r="G3317" s="2">
        <v>59387.3</v>
      </c>
      <c r="H3317" s="2">
        <v>58358.6</v>
      </c>
      <c r="I3317" s="2">
        <v>91708</v>
      </c>
      <c r="J3317" s="2">
        <v>94630.9</v>
      </c>
      <c r="K3317" s="2">
        <v>31666.7</v>
      </c>
      <c r="L3317" s="2">
        <v>179031.6</v>
      </c>
      <c r="M3317" s="2">
        <v>91522.5</v>
      </c>
      <c r="N3317" s="2">
        <v>106176.7</v>
      </c>
      <c r="O3317" s="2">
        <v>106875.7</v>
      </c>
      <c r="P3317" s="2">
        <v>59506.5</v>
      </c>
      <c r="Q3317" s="2">
        <v>55941.9</v>
      </c>
      <c r="R3317" s="2">
        <v>109554.29</v>
      </c>
      <c r="S3317" s="2">
        <v>132087.49</v>
      </c>
    </row>
    <row r="3318" spans="1:19" x14ac:dyDescent="0.3">
      <c r="A3318" s="2" t="s">
        <v>18216</v>
      </c>
      <c r="B3318" s="2">
        <v>321738.90000000002</v>
      </c>
      <c r="C3318" s="2">
        <v>341068.5</v>
      </c>
      <c r="D3318" s="2">
        <v>425275.24</v>
      </c>
      <c r="E3318" s="2">
        <v>415467.5</v>
      </c>
      <c r="F3318" s="2">
        <v>669141.69999999995</v>
      </c>
      <c r="G3318" s="2">
        <v>743779.6</v>
      </c>
      <c r="H3318" s="2">
        <v>463859</v>
      </c>
      <c r="I3318" s="2">
        <v>428109.7</v>
      </c>
      <c r="J3318" s="2">
        <v>221128.7</v>
      </c>
      <c r="K3318" s="2">
        <v>342942.2</v>
      </c>
      <c r="L3318" s="2">
        <v>706536.3</v>
      </c>
      <c r="M3318" s="2">
        <v>581889.69999999995</v>
      </c>
      <c r="N3318" s="2">
        <v>581107.4</v>
      </c>
      <c r="O3318" s="2">
        <v>616422.5</v>
      </c>
      <c r="P3318" s="2">
        <v>624061.4</v>
      </c>
      <c r="Q3318" s="2">
        <v>759896.2</v>
      </c>
      <c r="R3318" s="2">
        <v>482723.5</v>
      </c>
      <c r="S3318" s="2">
        <v>665191</v>
      </c>
    </row>
    <row r="3319" spans="1:19" x14ac:dyDescent="0.3">
      <c r="A3319" s="2" t="s">
        <v>18215</v>
      </c>
      <c r="B3319" s="2">
        <v>100205</v>
      </c>
      <c r="C3319" s="2">
        <v>47155</v>
      </c>
      <c r="D3319" s="2">
        <v>136391.4</v>
      </c>
      <c r="E3319" s="2">
        <v>115994.3</v>
      </c>
      <c r="F3319" s="2">
        <v>276505.3</v>
      </c>
      <c r="G3319" s="2">
        <v>272005.8</v>
      </c>
      <c r="H3319" s="2">
        <v>176455.2</v>
      </c>
      <c r="I3319" s="2">
        <v>338617.8</v>
      </c>
      <c r="J3319" s="2">
        <v>39603.199999999997</v>
      </c>
      <c r="K3319" s="2">
        <v>37940.400000000001</v>
      </c>
      <c r="L3319" s="2">
        <v>328647.5</v>
      </c>
      <c r="M3319" s="2">
        <v>287427</v>
      </c>
      <c r="N3319" s="2">
        <v>198652.96</v>
      </c>
      <c r="O3319" s="2">
        <v>265709.09999999998</v>
      </c>
      <c r="P3319" s="2">
        <v>364552.1</v>
      </c>
      <c r="Q3319" s="2">
        <v>354532.1</v>
      </c>
      <c r="R3319" s="2">
        <v>257071</v>
      </c>
      <c r="S3319" s="2">
        <v>213046.9</v>
      </c>
    </row>
    <row r="3320" spans="1:19" x14ac:dyDescent="0.3">
      <c r="A3320" s="2" t="s">
        <v>18214</v>
      </c>
      <c r="B3320" s="2">
        <v>3087.9</v>
      </c>
      <c r="C3320" s="2">
        <v>15511.8</v>
      </c>
      <c r="D3320" s="2">
        <v>17122.400000000001</v>
      </c>
      <c r="E3320" s="2">
        <v>22056.6</v>
      </c>
      <c r="F3320" s="2">
        <v>113329.5</v>
      </c>
      <c r="G3320" s="2">
        <v>58087.5</v>
      </c>
      <c r="H3320" s="2">
        <v>48052.1</v>
      </c>
      <c r="I3320" s="2">
        <v>71769.399999999994</v>
      </c>
      <c r="J3320" s="2">
        <v>18157.5</v>
      </c>
      <c r="K3320" s="2">
        <v>28182.799999999999</v>
      </c>
      <c r="L3320" s="2">
        <v>20447.900000000001</v>
      </c>
      <c r="M3320" s="2">
        <v>131345.70000000001</v>
      </c>
      <c r="N3320" s="2">
        <v>173573.2</v>
      </c>
      <c r="O3320" s="2">
        <v>136253.4</v>
      </c>
      <c r="P3320" s="2">
        <v>23977</v>
      </c>
      <c r="Q3320" s="2">
        <v>46013.9</v>
      </c>
      <c r="R3320" s="2" t="s">
        <v>14206</v>
      </c>
      <c r="S3320" s="2" t="s">
        <v>14206</v>
      </c>
    </row>
    <row r="3321" spans="1:19" x14ac:dyDescent="0.3">
      <c r="A3321" s="2" t="s">
        <v>18213</v>
      </c>
      <c r="B3321" s="2">
        <v>75856.7</v>
      </c>
      <c r="C3321" s="2">
        <v>73018</v>
      </c>
      <c r="D3321" s="2">
        <v>105628.92</v>
      </c>
      <c r="E3321" s="2">
        <v>124819.83</v>
      </c>
      <c r="F3321" s="2">
        <v>319144</v>
      </c>
      <c r="G3321" s="2">
        <v>273493.5</v>
      </c>
      <c r="H3321" s="2">
        <v>116729.1</v>
      </c>
      <c r="I3321" s="2">
        <v>101200.3</v>
      </c>
      <c r="J3321" s="2">
        <v>151611.4</v>
      </c>
      <c r="K3321" s="2">
        <v>64843.4</v>
      </c>
      <c r="L3321" s="2">
        <v>94091.199999999997</v>
      </c>
      <c r="M3321" s="2">
        <v>285236.5</v>
      </c>
      <c r="N3321" s="2">
        <v>110057.4</v>
      </c>
      <c r="O3321" s="2">
        <v>157056.1</v>
      </c>
      <c r="P3321" s="2">
        <v>173823.3</v>
      </c>
      <c r="Q3321" s="2">
        <v>172631.5</v>
      </c>
      <c r="R3321" s="2">
        <v>228430.3</v>
      </c>
      <c r="S3321" s="2">
        <v>111834.8</v>
      </c>
    </row>
    <row r="3322" spans="1:19" x14ac:dyDescent="0.3">
      <c r="A3322" s="2" t="s">
        <v>18212</v>
      </c>
      <c r="B3322" s="2">
        <v>820541</v>
      </c>
      <c r="C3322" s="2">
        <v>768104</v>
      </c>
      <c r="D3322" s="2" t="s">
        <v>14206</v>
      </c>
      <c r="E3322" s="2">
        <v>473692.3</v>
      </c>
      <c r="F3322" s="2" t="s">
        <v>14206</v>
      </c>
      <c r="G3322" s="2" t="s">
        <v>14206</v>
      </c>
      <c r="H3322" s="2" t="s">
        <v>14206</v>
      </c>
      <c r="I3322" s="2" t="s">
        <v>14206</v>
      </c>
      <c r="J3322" s="2">
        <v>373916</v>
      </c>
      <c r="K3322" s="2">
        <v>349956</v>
      </c>
      <c r="L3322" s="2" t="s">
        <v>14206</v>
      </c>
      <c r="M3322" s="2" t="s">
        <v>14206</v>
      </c>
      <c r="N3322" s="2" t="s">
        <v>14206</v>
      </c>
      <c r="O3322" s="2" t="s">
        <v>14206</v>
      </c>
      <c r="P3322" s="2" t="s">
        <v>14206</v>
      </c>
      <c r="Q3322" s="2" t="s">
        <v>14206</v>
      </c>
      <c r="R3322" s="2" t="s">
        <v>14206</v>
      </c>
      <c r="S3322" s="2" t="s">
        <v>14206</v>
      </c>
    </row>
    <row r="3323" spans="1:19" x14ac:dyDescent="0.3">
      <c r="A3323" s="2" t="s">
        <v>18211</v>
      </c>
      <c r="B3323" s="2">
        <v>195023.88</v>
      </c>
      <c r="C3323" s="2">
        <v>199985.3</v>
      </c>
      <c r="D3323" s="2">
        <v>156198.39999999999</v>
      </c>
      <c r="E3323" s="2">
        <v>112771.6</v>
      </c>
      <c r="F3323" s="2">
        <v>545545.69999999995</v>
      </c>
      <c r="G3323" s="2">
        <v>798711.3</v>
      </c>
      <c r="H3323" s="2">
        <v>307005.3</v>
      </c>
      <c r="I3323" s="2">
        <v>344499.5</v>
      </c>
      <c r="J3323" s="2">
        <v>368057.4</v>
      </c>
      <c r="K3323" s="2">
        <v>179977</v>
      </c>
      <c r="L3323" s="2">
        <v>360140</v>
      </c>
      <c r="M3323" s="2">
        <v>361202.9</v>
      </c>
      <c r="N3323" s="2">
        <v>363955.9</v>
      </c>
      <c r="O3323" s="2">
        <v>339160.1</v>
      </c>
      <c r="P3323" s="2">
        <v>248805.5</v>
      </c>
      <c r="Q3323" s="2">
        <v>336060.5</v>
      </c>
      <c r="R3323" s="2">
        <v>168329.3</v>
      </c>
      <c r="S3323" s="2">
        <v>108346.6</v>
      </c>
    </row>
    <row r="3324" spans="1:19" x14ac:dyDescent="0.3">
      <c r="A3324" s="2" t="s">
        <v>18210</v>
      </c>
      <c r="B3324" s="2">
        <v>28109</v>
      </c>
      <c r="C3324" s="2">
        <v>50753</v>
      </c>
      <c r="D3324" s="2">
        <v>40037.699999999997</v>
      </c>
      <c r="E3324" s="2">
        <v>60061.3</v>
      </c>
      <c r="F3324" s="2">
        <v>33024</v>
      </c>
      <c r="G3324" s="2">
        <v>50650</v>
      </c>
      <c r="H3324" s="2">
        <v>20535.400000000001</v>
      </c>
      <c r="I3324" s="2">
        <v>15089</v>
      </c>
      <c r="J3324" s="2">
        <v>70212.2</v>
      </c>
      <c r="K3324" s="2">
        <v>42789.2</v>
      </c>
      <c r="L3324" s="2">
        <v>19492.099999999999</v>
      </c>
      <c r="M3324" s="2">
        <v>22448.799999999999</v>
      </c>
      <c r="N3324" s="2">
        <v>30596.7</v>
      </c>
      <c r="O3324" s="2">
        <v>34232</v>
      </c>
      <c r="P3324" s="2">
        <v>79171.3</v>
      </c>
      <c r="Q3324" s="2">
        <v>19516</v>
      </c>
      <c r="R3324" s="2">
        <v>21200.799999999999</v>
      </c>
      <c r="S3324" s="2">
        <v>36218.9</v>
      </c>
    </row>
    <row r="3325" spans="1:19" x14ac:dyDescent="0.3">
      <c r="A3325" s="2" t="s">
        <v>18209</v>
      </c>
      <c r="B3325" s="2">
        <v>14953.9</v>
      </c>
      <c r="C3325" s="2" t="s">
        <v>14206</v>
      </c>
      <c r="D3325" s="2" t="s">
        <v>14206</v>
      </c>
      <c r="E3325" s="2" t="s">
        <v>14206</v>
      </c>
      <c r="F3325" s="2" t="s">
        <v>14206</v>
      </c>
      <c r="G3325" s="2">
        <v>6429.6</v>
      </c>
      <c r="H3325" s="2" t="s">
        <v>14206</v>
      </c>
      <c r="I3325" s="2" t="s">
        <v>14206</v>
      </c>
      <c r="J3325" s="2" t="s">
        <v>14206</v>
      </c>
      <c r="K3325" s="2">
        <v>23336.9</v>
      </c>
      <c r="L3325" s="2">
        <v>8067.1</v>
      </c>
      <c r="M3325" s="2">
        <v>11759.8</v>
      </c>
      <c r="N3325" s="2" t="s">
        <v>14206</v>
      </c>
      <c r="O3325" s="2" t="s">
        <v>14206</v>
      </c>
      <c r="P3325" s="2" t="s">
        <v>14206</v>
      </c>
      <c r="Q3325" s="2" t="s">
        <v>14206</v>
      </c>
      <c r="R3325" s="2" t="s">
        <v>14206</v>
      </c>
      <c r="S3325" s="2" t="s">
        <v>14206</v>
      </c>
    </row>
    <row r="3326" spans="1:19" x14ac:dyDescent="0.3">
      <c r="A3326" s="2" t="s">
        <v>18208</v>
      </c>
      <c r="B3326" s="2">
        <v>11353.4</v>
      </c>
      <c r="C3326" s="2">
        <v>68866</v>
      </c>
      <c r="D3326" s="2">
        <v>49806.400000000001</v>
      </c>
      <c r="E3326" s="2">
        <v>65673.2</v>
      </c>
      <c r="F3326" s="2">
        <v>40237.5</v>
      </c>
      <c r="G3326" s="2">
        <v>20690.099999999999</v>
      </c>
      <c r="H3326" s="2">
        <v>48096.5</v>
      </c>
      <c r="I3326" s="2">
        <v>18670.8</v>
      </c>
      <c r="J3326" s="2">
        <v>93393.7</v>
      </c>
      <c r="K3326" s="2">
        <v>63301</v>
      </c>
      <c r="L3326" s="2">
        <v>94094.2</v>
      </c>
      <c r="M3326" s="2">
        <v>85056.1</v>
      </c>
      <c r="N3326" s="2">
        <v>65884</v>
      </c>
      <c r="O3326" s="2">
        <v>64623.1</v>
      </c>
      <c r="P3326" s="2">
        <v>25369.9</v>
      </c>
      <c r="Q3326" s="2">
        <v>55621.8</v>
      </c>
      <c r="R3326" s="2">
        <v>42332.9</v>
      </c>
      <c r="S3326" s="2">
        <v>46628.5</v>
      </c>
    </row>
    <row r="3327" spans="1:19" x14ac:dyDescent="0.3">
      <c r="A3327" s="2" t="s">
        <v>18207</v>
      </c>
      <c r="B3327" s="2">
        <v>69280</v>
      </c>
      <c r="C3327" s="2">
        <v>72251</v>
      </c>
      <c r="D3327" s="2">
        <v>85488.8</v>
      </c>
      <c r="E3327" s="2">
        <v>86705.4</v>
      </c>
      <c r="F3327" s="2">
        <v>139252</v>
      </c>
      <c r="G3327" s="2">
        <v>255102</v>
      </c>
      <c r="H3327" s="2">
        <v>91842.9</v>
      </c>
      <c r="I3327" s="2">
        <v>111259.9</v>
      </c>
      <c r="J3327" s="2">
        <v>126279.8</v>
      </c>
      <c r="K3327" s="2">
        <v>112808</v>
      </c>
      <c r="L3327" s="2">
        <v>121632</v>
      </c>
      <c r="M3327" s="2">
        <v>166277.4</v>
      </c>
      <c r="N3327" s="2">
        <v>128156.2</v>
      </c>
      <c r="O3327" s="2">
        <v>97345</v>
      </c>
      <c r="P3327" s="2">
        <v>134271</v>
      </c>
      <c r="Q3327" s="2">
        <v>163821.70000000001</v>
      </c>
      <c r="R3327" s="2">
        <v>173049</v>
      </c>
      <c r="S3327" s="2">
        <v>83819</v>
      </c>
    </row>
    <row r="3328" spans="1:19" x14ac:dyDescent="0.3">
      <c r="A3328" s="2" t="s">
        <v>18206</v>
      </c>
      <c r="B3328" s="2">
        <v>24469.7</v>
      </c>
      <c r="C3328" s="2">
        <v>29948.799999999999</v>
      </c>
      <c r="D3328" s="2">
        <v>57291</v>
      </c>
      <c r="E3328" s="2">
        <v>46360</v>
      </c>
      <c r="F3328" s="2">
        <v>56522.8</v>
      </c>
      <c r="G3328" s="2">
        <v>29463.599999999999</v>
      </c>
      <c r="H3328" s="2">
        <v>11783.6</v>
      </c>
      <c r="I3328" s="2">
        <v>29330.46</v>
      </c>
      <c r="J3328" s="2">
        <v>41235.300000000003</v>
      </c>
      <c r="K3328" s="2">
        <v>23417.599999999999</v>
      </c>
      <c r="L3328" s="2">
        <v>107326</v>
      </c>
      <c r="M3328" s="2">
        <v>149968</v>
      </c>
      <c r="N3328" s="2">
        <v>38898.800000000003</v>
      </c>
      <c r="O3328" s="2">
        <v>34684.199999999997</v>
      </c>
      <c r="P3328" s="2">
        <v>81058</v>
      </c>
      <c r="Q3328" s="2">
        <v>86911</v>
      </c>
      <c r="R3328" s="2">
        <v>63314.7</v>
      </c>
      <c r="S3328" s="2">
        <v>63239.6</v>
      </c>
    </row>
    <row r="3329" spans="1:19" x14ac:dyDescent="0.3">
      <c r="A3329" s="2" t="s">
        <v>18205</v>
      </c>
      <c r="B3329" s="2">
        <v>91322</v>
      </c>
      <c r="C3329" s="2">
        <v>58601.3</v>
      </c>
      <c r="D3329" s="2">
        <v>21340</v>
      </c>
      <c r="E3329" s="2">
        <v>37072.400000000001</v>
      </c>
      <c r="F3329" s="2">
        <v>108412</v>
      </c>
      <c r="G3329" s="2">
        <v>74403</v>
      </c>
      <c r="H3329" s="2">
        <v>47704.2</v>
      </c>
      <c r="I3329" s="2" t="s">
        <v>14206</v>
      </c>
      <c r="J3329" s="2">
        <v>53116.3</v>
      </c>
      <c r="K3329" s="2">
        <v>62972.9</v>
      </c>
      <c r="L3329" s="2">
        <v>59944</v>
      </c>
      <c r="M3329" s="2">
        <v>43820</v>
      </c>
      <c r="N3329" s="2">
        <v>75322.5</v>
      </c>
      <c r="O3329" s="2">
        <v>56283.7</v>
      </c>
      <c r="P3329" s="2">
        <v>55011.57</v>
      </c>
      <c r="Q3329" s="2">
        <v>53883.3</v>
      </c>
      <c r="R3329" s="2">
        <v>29368.1</v>
      </c>
      <c r="S3329" s="2">
        <v>37794.6</v>
      </c>
    </row>
    <row r="3330" spans="1:19" x14ac:dyDescent="0.3">
      <c r="A3330" s="2" t="s">
        <v>18204</v>
      </c>
      <c r="B3330" s="2">
        <v>105726</v>
      </c>
      <c r="C3330" s="2">
        <v>47194.3</v>
      </c>
      <c r="D3330" s="2">
        <v>132386.9</v>
      </c>
      <c r="E3330" s="2">
        <v>116822.3</v>
      </c>
      <c r="F3330" s="2">
        <v>128873</v>
      </c>
      <c r="G3330" s="2">
        <v>215341</v>
      </c>
      <c r="H3330" s="2">
        <v>201556.9</v>
      </c>
      <c r="I3330" s="2">
        <v>161731</v>
      </c>
      <c r="J3330" s="2">
        <v>46341.9</v>
      </c>
      <c r="K3330" s="2">
        <v>48778.9</v>
      </c>
      <c r="L3330" s="2">
        <v>137504</v>
      </c>
      <c r="M3330" s="2">
        <v>141121</v>
      </c>
      <c r="N3330" s="2">
        <v>119841</v>
      </c>
      <c r="O3330" s="2">
        <v>119277</v>
      </c>
      <c r="P3330" s="2">
        <v>86830</v>
      </c>
      <c r="Q3330" s="2">
        <v>153240</v>
      </c>
      <c r="R3330" s="2">
        <v>94590</v>
      </c>
      <c r="S3330" s="2">
        <v>192107</v>
      </c>
    </row>
    <row r="3331" spans="1:19" x14ac:dyDescent="0.3">
      <c r="A3331" s="2" t="s">
        <v>18203</v>
      </c>
      <c r="B3331" s="2">
        <v>201305</v>
      </c>
      <c r="C3331" s="2">
        <v>223835</v>
      </c>
      <c r="D3331" s="2">
        <v>147874</v>
      </c>
      <c r="E3331" s="2">
        <v>145475</v>
      </c>
      <c r="F3331" s="2">
        <v>178265</v>
      </c>
      <c r="G3331" s="2">
        <v>203351</v>
      </c>
      <c r="H3331" s="2">
        <v>299876.90000000002</v>
      </c>
      <c r="I3331" s="2">
        <v>223992.1</v>
      </c>
      <c r="J3331" s="2">
        <v>136999</v>
      </c>
      <c r="K3331" s="2">
        <v>256108</v>
      </c>
      <c r="L3331" s="2">
        <v>109501</v>
      </c>
      <c r="M3331" s="2">
        <v>160709.70000000001</v>
      </c>
      <c r="N3331" s="2">
        <v>141253.6</v>
      </c>
      <c r="O3331" s="2">
        <v>161927</v>
      </c>
      <c r="P3331" s="2">
        <v>263382</v>
      </c>
      <c r="Q3331" s="2">
        <v>83902</v>
      </c>
      <c r="R3331" s="2">
        <v>183988.1</v>
      </c>
      <c r="S3331" s="2">
        <v>146450.79999999999</v>
      </c>
    </row>
    <row r="3332" spans="1:19" x14ac:dyDescent="0.3">
      <c r="A3332" s="2" t="s">
        <v>18202</v>
      </c>
      <c r="B3332" s="2">
        <v>100927.75</v>
      </c>
      <c r="C3332" s="2">
        <v>94610.8</v>
      </c>
      <c r="D3332" s="2">
        <v>10440.700000000001</v>
      </c>
      <c r="E3332" s="2">
        <v>41244.9</v>
      </c>
      <c r="F3332" s="2">
        <v>122721.2</v>
      </c>
      <c r="G3332" s="2">
        <v>201442.9</v>
      </c>
      <c r="H3332" s="2">
        <v>20315</v>
      </c>
      <c r="I3332" s="2">
        <v>27918</v>
      </c>
      <c r="J3332" s="2">
        <v>86300</v>
      </c>
      <c r="K3332" s="2" t="s">
        <v>14206</v>
      </c>
      <c r="L3332" s="2">
        <v>92949.6</v>
      </c>
      <c r="M3332" s="2">
        <v>70572.600000000006</v>
      </c>
      <c r="N3332" s="2">
        <v>99414.399999999994</v>
      </c>
      <c r="O3332" s="2">
        <v>100369.1</v>
      </c>
      <c r="P3332" s="2">
        <v>96753.1</v>
      </c>
      <c r="Q3332" s="2">
        <v>71695</v>
      </c>
      <c r="R3332" s="2">
        <v>118214.2</v>
      </c>
      <c r="S3332" s="2">
        <v>103953.4</v>
      </c>
    </row>
    <row r="3333" spans="1:19" x14ac:dyDescent="0.3">
      <c r="A3333" s="2" t="s">
        <v>18201</v>
      </c>
      <c r="B3333" s="2">
        <v>16528.8</v>
      </c>
      <c r="C3333" s="2" t="s">
        <v>14206</v>
      </c>
      <c r="D3333" s="2" t="s">
        <v>14206</v>
      </c>
      <c r="E3333" s="2" t="s">
        <v>14206</v>
      </c>
      <c r="F3333" s="2" t="s">
        <v>14206</v>
      </c>
      <c r="G3333" s="2" t="s">
        <v>14206</v>
      </c>
      <c r="H3333" s="2" t="s">
        <v>14206</v>
      </c>
      <c r="I3333" s="2" t="s">
        <v>14206</v>
      </c>
      <c r="J3333" s="2" t="s">
        <v>14206</v>
      </c>
      <c r="K3333" s="2" t="s">
        <v>14206</v>
      </c>
      <c r="L3333" s="2" t="s">
        <v>14206</v>
      </c>
      <c r="M3333" s="2" t="s">
        <v>14206</v>
      </c>
      <c r="N3333" s="2">
        <v>9992.2999999999993</v>
      </c>
      <c r="O3333" s="2" t="s">
        <v>14206</v>
      </c>
      <c r="P3333" s="2" t="s">
        <v>14206</v>
      </c>
      <c r="Q3333" s="2" t="s">
        <v>14206</v>
      </c>
      <c r="R3333" s="2" t="s">
        <v>14206</v>
      </c>
      <c r="S3333" s="2" t="s">
        <v>14206</v>
      </c>
    </row>
    <row r="3334" spans="1:19" x14ac:dyDescent="0.3">
      <c r="A3334" s="2" t="s">
        <v>18200</v>
      </c>
      <c r="B3334" s="2">
        <v>76386.399999999994</v>
      </c>
      <c r="C3334" s="2">
        <v>34548</v>
      </c>
      <c r="D3334" s="2">
        <v>34481</v>
      </c>
      <c r="E3334" s="2">
        <v>39899.599999999999</v>
      </c>
      <c r="F3334" s="2">
        <v>133642</v>
      </c>
      <c r="G3334" s="2">
        <v>43392</v>
      </c>
      <c r="H3334" s="2">
        <v>68100</v>
      </c>
      <c r="I3334" s="2">
        <v>61554</v>
      </c>
      <c r="J3334" s="2">
        <v>40106.9</v>
      </c>
      <c r="K3334" s="2">
        <v>111082</v>
      </c>
      <c r="L3334" s="2">
        <v>114523</v>
      </c>
      <c r="M3334" s="2">
        <v>168852</v>
      </c>
      <c r="N3334" s="2">
        <v>71699.199999999997</v>
      </c>
      <c r="O3334" s="2">
        <v>88223</v>
      </c>
      <c r="P3334" s="2">
        <v>107818.9</v>
      </c>
      <c r="Q3334" s="2">
        <v>112596.6</v>
      </c>
      <c r="R3334" s="2">
        <v>19806.900000000001</v>
      </c>
      <c r="S3334" s="2">
        <v>15382.9</v>
      </c>
    </row>
    <row r="3335" spans="1:19" x14ac:dyDescent="0.3">
      <c r="A3335" s="2" t="s">
        <v>18199</v>
      </c>
      <c r="B3335" s="2">
        <v>64529.18</v>
      </c>
      <c r="C3335" s="2">
        <v>130220.2</v>
      </c>
      <c r="D3335" s="2">
        <v>149654.51</v>
      </c>
      <c r="E3335" s="2">
        <v>67080.899999999994</v>
      </c>
      <c r="F3335" s="2">
        <v>347145.6</v>
      </c>
      <c r="G3335" s="2">
        <v>265119</v>
      </c>
      <c r="H3335" s="2">
        <v>222950.9</v>
      </c>
      <c r="I3335" s="2">
        <v>170365.9</v>
      </c>
      <c r="J3335" s="2">
        <v>119558.9</v>
      </c>
      <c r="K3335" s="2">
        <v>86167.2</v>
      </c>
      <c r="L3335" s="2">
        <v>148765</v>
      </c>
      <c r="M3335" s="2">
        <v>136865.29999999999</v>
      </c>
      <c r="N3335" s="2">
        <v>149523.29999999999</v>
      </c>
      <c r="O3335" s="2">
        <v>178633.5</v>
      </c>
      <c r="P3335" s="2">
        <v>99187.8</v>
      </c>
      <c r="Q3335" s="2">
        <v>224040.93</v>
      </c>
      <c r="R3335" s="2">
        <v>148911.6</v>
      </c>
      <c r="S3335" s="2">
        <v>120711.4</v>
      </c>
    </row>
    <row r="3336" spans="1:19" x14ac:dyDescent="0.3">
      <c r="A3336" s="2" t="s">
        <v>18198</v>
      </c>
      <c r="B3336" s="2" t="s">
        <v>14206</v>
      </c>
      <c r="C3336" s="2" t="s">
        <v>14206</v>
      </c>
      <c r="D3336" s="2" t="s">
        <v>14206</v>
      </c>
      <c r="E3336" s="2" t="s">
        <v>14206</v>
      </c>
      <c r="F3336" s="2" t="s">
        <v>14206</v>
      </c>
      <c r="G3336" s="2">
        <v>53010</v>
      </c>
      <c r="H3336" s="2" t="s">
        <v>14206</v>
      </c>
      <c r="I3336" s="2" t="s">
        <v>14206</v>
      </c>
      <c r="J3336" s="2">
        <v>33524</v>
      </c>
      <c r="K3336" s="2" t="s">
        <v>14206</v>
      </c>
      <c r="L3336" s="2">
        <v>52508</v>
      </c>
      <c r="M3336" s="2">
        <v>45108</v>
      </c>
      <c r="N3336" s="2">
        <v>23518</v>
      </c>
      <c r="O3336" s="2" t="s">
        <v>14206</v>
      </c>
      <c r="P3336" s="2">
        <v>53432</v>
      </c>
      <c r="Q3336" s="2">
        <v>40755</v>
      </c>
      <c r="R3336" s="2" t="s">
        <v>14206</v>
      </c>
      <c r="S3336" s="2" t="s">
        <v>14206</v>
      </c>
    </row>
    <row r="3337" spans="1:19" x14ac:dyDescent="0.3">
      <c r="A3337" s="2" t="s">
        <v>18197</v>
      </c>
      <c r="B3337" s="2">
        <v>1015361.97</v>
      </c>
      <c r="C3337" s="2">
        <v>1071915.7</v>
      </c>
      <c r="D3337" s="2">
        <v>796351.2</v>
      </c>
      <c r="E3337" s="2">
        <v>808521.4</v>
      </c>
      <c r="F3337" s="2">
        <v>1262409.1000000001</v>
      </c>
      <c r="G3337" s="2">
        <v>1251534.8999999999</v>
      </c>
      <c r="H3337" s="2">
        <v>1062661.54</v>
      </c>
      <c r="I3337" s="2">
        <v>1133487.6000000001</v>
      </c>
      <c r="J3337" s="2">
        <v>532928.47</v>
      </c>
      <c r="K3337" s="2">
        <v>726069.16</v>
      </c>
      <c r="L3337" s="2">
        <v>1024423.3</v>
      </c>
      <c r="M3337" s="2">
        <v>1207231.8999999999</v>
      </c>
      <c r="N3337" s="2">
        <v>788513.01</v>
      </c>
      <c r="O3337" s="2">
        <v>803244.9</v>
      </c>
      <c r="P3337" s="2">
        <v>1003557.1</v>
      </c>
      <c r="Q3337" s="2">
        <v>766777.9</v>
      </c>
      <c r="R3337" s="2">
        <v>1032184.9</v>
      </c>
      <c r="S3337" s="2">
        <v>788628.11</v>
      </c>
    </row>
    <row r="3338" spans="1:19" x14ac:dyDescent="0.3">
      <c r="A3338" s="2" t="s">
        <v>18196</v>
      </c>
      <c r="B3338" s="2" t="s">
        <v>14206</v>
      </c>
      <c r="C3338" s="2" t="s">
        <v>14206</v>
      </c>
      <c r="D3338" s="2">
        <v>33104.400000000001</v>
      </c>
      <c r="E3338" s="2">
        <v>45963.4</v>
      </c>
      <c r="F3338" s="2">
        <v>48350.5</v>
      </c>
      <c r="G3338" s="2">
        <v>60307.8</v>
      </c>
      <c r="H3338" s="2">
        <v>21437.5</v>
      </c>
      <c r="I3338" s="2">
        <v>30417.5</v>
      </c>
      <c r="J3338" s="2">
        <v>25539.7</v>
      </c>
      <c r="K3338" s="2">
        <v>23716</v>
      </c>
      <c r="L3338" s="2">
        <v>12736.4</v>
      </c>
      <c r="M3338" s="2">
        <v>7795</v>
      </c>
      <c r="N3338" s="2">
        <v>29457.599999999999</v>
      </c>
      <c r="O3338" s="2">
        <v>29147.1</v>
      </c>
      <c r="P3338" s="2">
        <v>11817.6</v>
      </c>
      <c r="Q3338" s="2">
        <v>7549.2</v>
      </c>
      <c r="R3338" s="2">
        <v>40141.879999999997</v>
      </c>
      <c r="S3338" s="2">
        <v>46922.34</v>
      </c>
    </row>
    <row r="3339" spans="1:19" x14ac:dyDescent="0.3">
      <c r="A3339" s="2" t="s">
        <v>18195</v>
      </c>
      <c r="B3339" s="2">
        <v>288648.2</v>
      </c>
      <c r="C3339" s="2">
        <v>334509.7</v>
      </c>
      <c r="D3339" s="2">
        <v>377672.7</v>
      </c>
      <c r="E3339" s="2">
        <v>356631</v>
      </c>
      <c r="F3339" s="2">
        <v>570956.4</v>
      </c>
      <c r="G3339" s="2">
        <v>524615.5</v>
      </c>
      <c r="H3339" s="2">
        <v>424675.4</v>
      </c>
      <c r="I3339" s="2">
        <v>442037.2</v>
      </c>
      <c r="J3339" s="2">
        <v>339553.5</v>
      </c>
      <c r="K3339" s="2">
        <v>362811.72</v>
      </c>
      <c r="L3339" s="2">
        <v>369573.81</v>
      </c>
      <c r="M3339" s="2">
        <v>375701.46</v>
      </c>
      <c r="N3339" s="2">
        <v>526647</v>
      </c>
      <c r="O3339" s="2">
        <v>467225.1</v>
      </c>
      <c r="P3339" s="2">
        <v>587543.69999999995</v>
      </c>
      <c r="Q3339" s="2">
        <v>582405.30000000005</v>
      </c>
      <c r="R3339" s="2">
        <v>383402</v>
      </c>
      <c r="S3339" s="2">
        <v>359923</v>
      </c>
    </row>
    <row r="3340" spans="1:19" x14ac:dyDescent="0.3">
      <c r="A3340" s="2" t="s">
        <v>18194</v>
      </c>
      <c r="B3340" s="2">
        <v>1555543.68</v>
      </c>
      <c r="C3340" s="2">
        <v>1383020.6</v>
      </c>
      <c r="D3340" s="2">
        <v>1072158.44</v>
      </c>
      <c r="E3340" s="2">
        <v>1021384</v>
      </c>
      <c r="F3340" s="2">
        <v>2098280.2000000002</v>
      </c>
      <c r="G3340" s="2">
        <v>2009302.8</v>
      </c>
      <c r="H3340" s="2">
        <v>1613467.7</v>
      </c>
      <c r="I3340" s="2">
        <v>1737026</v>
      </c>
      <c r="J3340" s="2">
        <v>1171987.8</v>
      </c>
      <c r="K3340" s="2">
        <v>941109.9</v>
      </c>
      <c r="L3340" s="2">
        <v>1648777.2</v>
      </c>
      <c r="M3340" s="2">
        <v>1318031.5</v>
      </c>
      <c r="N3340" s="2">
        <v>1404185.58</v>
      </c>
      <c r="O3340" s="2">
        <v>1482816.43</v>
      </c>
      <c r="P3340" s="2">
        <v>1725054.62</v>
      </c>
      <c r="Q3340" s="2">
        <v>1577040.8</v>
      </c>
      <c r="R3340" s="2">
        <v>1431640.5</v>
      </c>
      <c r="S3340" s="2">
        <v>1498997.3</v>
      </c>
    </row>
    <row r="3341" spans="1:19" x14ac:dyDescent="0.3">
      <c r="A3341" s="2" t="s">
        <v>18193</v>
      </c>
      <c r="B3341" s="2">
        <v>146083</v>
      </c>
      <c r="C3341" s="2">
        <v>109341.93</v>
      </c>
      <c r="D3341" s="2">
        <v>41732.9</v>
      </c>
      <c r="E3341" s="2">
        <v>59829.3</v>
      </c>
      <c r="F3341" s="2">
        <v>112022.8</v>
      </c>
      <c r="G3341" s="2">
        <v>85561</v>
      </c>
      <c r="H3341" s="2">
        <v>29879.46</v>
      </c>
      <c r="I3341" s="2" t="s">
        <v>14206</v>
      </c>
      <c r="J3341" s="2">
        <v>33066.400000000001</v>
      </c>
      <c r="K3341" s="2">
        <v>46289.9</v>
      </c>
      <c r="L3341" s="2">
        <v>78889.399999999994</v>
      </c>
      <c r="M3341" s="2">
        <v>63897.2</v>
      </c>
      <c r="N3341" s="2">
        <v>40748.6</v>
      </c>
      <c r="O3341" s="2">
        <v>111384.4</v>
      </c>
      <c r="P3341" s="2">
        <v>81666.600000000006</v>
      </c>
      <c r="Q3341" s="2">
        <v>50274.8</v>
      </c>
      <c r="R3341" s="2">
        <v>61391</v>
      </c>
      <c r="S3341" s="2">
        <v>140437.79999999999</v>
      </c>
    </row>
    <row r="3342" spans="1:19" x14ac:dyDescent="0.3">
      <c r="A3342" s="2" t="s">
        <v>18192</v>
      </c>
      <c r="B3342" s="2">
        <v>11409.1</v>
      </c>
      <c r="C3342" s="2" t="s">
        <v>14206</v>
      </c>
      <c r="D3342" s="2" t="s">
        <v>14206</v>
      </c>
      <c r="E3342" s="2">
        <v>11938</v>
      </c>
      <c r="F3342" s="2">
        <v>27862.5</v>
      </c>
      <c r="G3342" s="2">
        <v>26805.9</v>
      </c>
      <c r="H3342" s="2" t="s">
        <v>14206</v>
      </c>
      <c r="I3342" s="2">
        <v>10514</v>
      </c>
      <c r="J3342" s="2" t="s">
        <v>14206</v>
      </c>
      <c r="K3342" s="2" t="s">
        <v>14206</v>
      </c>
      <c r="L3342" s="2">
        <v>14368.5</v>
      </c>
      <c r="M3342" s="2">
        <v>16519.099999999999</v>
      </c>
      <c r="N3342" s="2" t="s">
        <v>14206</v>
      </c>
      <c r="O3342" s="2">
        <v>12980.7</v>
      </c>
      <c r="P3342" s="2">
        <v>37184.199999999997</v>
      </c>
      <c r="Q3342" s="2">
        <v>17998.400000000001</v>
      </c>
      <c r="R3342" s="2">
        <v>10686.4</v>
      </c>
      <c r="S3342" s="2">
        <v>17795.099999999999</v>
      </c>
    </row>
    <row r="3343" spans="1:19" x14ac:dyDescent="0.3">
      <c r="A3343" s="2" t="s">
        <v>18191</v>
      </c>
      <c r="B3343" s="2">
        <v>514037</v>
      </c>
      <c r="C3343" s="2">
        <v>521592.7</v>
      </c>
      <c r="D3343" s="2">
        <v>381777.8</v>
      </c>
      <c r="E3343" s="2">
        <v>428801.6</v>
      </c>
      <c r="F3343" s="2">
        <v>876158</v>
      </c>
      <c r="G3343" s="2">
        <v>665491.30000000005</v>
      </c>
      <c r="H3343" s="2">
        <v>642555.5</v>
      </c>
      <c r="I3343" s="2">
        <v>650341.4</v>
      </c>
      <c r="J3343" s="2">
        <v>334498.03000000003</v>
      </c>
      <c r="K3343" s="2">
        <v>425481</v>
      </c>
      <c r="L3343" s="2">
        <v>410451</v>
      </c>
      <c r="M3343" s="2">
        <v>419604.9</v>
      </c>
      <c r="N3343" s="2">
        <v>528207.4</v>
      </c>
      <c r="O3343" s="2">
        <v>487155.8</v>
      </c>
      <c r="P3343" s="2">
        <v>488228.5</v>
      </c>
      <c r="Q3343" s="2">
        <v>393270.8</v>
      </c>
      <c r="R3343" s="2">
        <v>352444.5</v>
      </c>
      <c r="S3343" s="2">
        <v>468498.5</v>
      </c>
    </row>
    <row r="3344" spans="1:19" x14ac:dyDescent="0.3">
      <c r="A3344" s="2" t="s">
        <v>18190</v>
      </c>
      <c r="B3344" s="2">
        <v>204715.6</v>
      </c>
      <c r="C3344" s="2">
        <v>275346.09999999998</v>
      </c>
      <c r="D3344" s="2">
        <v>173069.7</v>
      </c>
      <c r="E3344" s="2">
        <v>106711</v>
      </c>
      <c r="F3344" s="2">
        <v>180573</v>
      </c>
      <c r="G3344" s="2">
        <v>477041</v>
      </c>
      <c r="H3344" s="2">
        <v>173266.4</v>
      </c>
      <c r="I3344" s="2">
        <v>131745.70000000001</v>
      </c>
      <c r="J3344" s="2">
        <v>53411.8</v>
      </c>
      <c r="K3344" s="2">
        <v>96390.9</v>
      </c>
      <c r="L3344" s="2">
        <v>148326.29999999999</v>
      </c>
      <c r="M3344" s="2">
        <v>268201</v>
      </c>
      <c r="N3344" s="2">
        <v>50716.9</v>
      </c>
      <c r="O3344" s="2">
        <v>109042.6</v>
      </c>
      <c r="P3344" s="2">
        <v>150134.39999999999</v>
      </c>
      <c r="Q3344" s="2">
        <v>170211.7</v>
      </c>
      <c r="R3344" s="2">
        <v>102637.2</v>
      </c>
      <c r="S3344" s="2">
        <v>121062.2</v>
      </c>
    </row>
    <row r="3345" spans="1:19" x14ac:dyDescent="0.3">
      <c r="A3345" s="2" t="s">
        <v>18189</v>
      </c>
      <c r="B3345" s="2">
        <v>81256.399999999994</v>
      </c>
      <c r="C3345" s="2">
        <v>105223</v>
      </c>
      <c r="D3345" s="2">
        <v>48682.400000000001</v>
      </c>
      <c r="E3345" s="2">
        <v>32290.5</v>
      </c>
      <c r="F3345" s="2">
        <v>65933.399999999994</v>
      </c>
      <c r="G3345" s="2">
        <v>88235.4</v>
      </c>
      <c r="H3345" s="2">
        <v>65317.7</v>
      </c>
      <c r="I3345" s="2">
        <v>77335.600000000006</v>
      </c>
      <c r="J3345" s="2">
        <v>104973.2</v>
      </c>
      <c r="K3345" s="2">
        <v>35895.4</v>
      </c>
      <c r="L3345" s="2">
        <v>60711.9</v>
      </c>
      <c r="M3345" s="2">
        <v>86942.6</v>
      </c>
      <c r="N3345" s="2">
        <v>77797.2</v>
      </c>
      <c r="O3345" s="2">
        <v>68286.399999999994</v>
      </c>
      <c r="P3345" s="2">
        <v>101881.7</v>
      </c>
      <c r="Q3345" s="2">
        <v>72886.2</v>
      </c>
      <c r="R3345" s="2">
        <v>69149.7</v>
      </c>
      <c r="S3345" s="2">
        <v>120275</v>
      </c>
    </row>
    <row r="3346" spans="1:19" x14ac:dyDescent="0.3">
      <c r="A3346" s="2" t="s">
        <v>18188</v>
      </c>
      <c r="B3346" s="2">
        <v>6414.5</v>
      </c>
      <c r="C3346" s="2" t="s">
        <v>14206</v>
      </c>
      <c r="D3346" s="2" t="s">
        <v>14206</v>
      </c>
      <c r="E3346" s="2" t="s">
        <v>14206</v>
      </c>
      <c r="F3346" s="2">
        <v>16219</v>
      </c>
      <c r="G3346" s="2">
        <v>21409.5</v>
      </c>
      <c r="H3346" s="2">
        <v>25046.5</v>
      </c>
      <c r="I3346" s="2" t="s">
        <v>14206</v>
      </c>
      <c r="J3346" s="2" t="s">
        <v>14206</v>
      </c>
      <c r="K3346" s="2">
        <v>22526.5</v>
      </c>
      <c r="L3346" s="2">
        <v>10322.9</v>
      </c>
      <c r="M3346" s="2">
        <v>36049.5</v>
      </c>
      <c r="N3346" s="2">
        <v>24385</v>
      </c>
      <c r="O3346" s="2" t="s">
        <v>14206</v>
      </c>
      <c r="P3346" s="2">
        <v>16625.599999999999</v>
      </c>
      <c r="Q3346" s="2" t="s">
        <v>14206</v>
      </c>
      <c r="R3346" s="2" t="s">
        <v>14206</v>
      </c>
      <c r="S3346" s="2" t="s">
        <v>14206</v>
      </c>
    </row>
    <row r="3347" spans="1:19" x14ac:dyDescent="0.3">
      <c r="A3347" s="2" t="s">
        <v>18187</v>
      </c>
      <c r="B3347" s="2">
        <v>14186</v>
      </c>
      <c r="C3347" s="2">
        <v>13153.1</v>
      </c>
      <c r="D3347" s="2" t="s">
        <v>14206</v>
      </c>
      <c r="E3347" s="2" t="s">
        <v>14206</v>
      </c>
      <c r="F3347" s="2">
        <v>49267</v>
      </c>
      <c r="G3347" s="2" t="s">
        <v>14206</v>
      </c>
      <c r="H3347" s="2">
        <v>17768.3</v>
      </c>
      <c r="I3347" s="2">
        <v>19447.599999999999</v>
      </c>
      <c r="J3347" s="2">
        <v>38158.800000000003</v>
      </c>
      <c r="K3347" s="2">
        <v>26500.799999999999</v>
      </c>
      <c r="L3347" s="2">
        <v>18760.7</v>
      </c>
      <c r="M3347" s="2">
        <v>30658</v>
      </c>
      <c r="N3347" s="2">
        <v>10818.2</v>
      </c>
      <c r="O3347" s="2">
        <v>13063.5</v>
      </c>
      <c r="P3347" s="2">
        <v>23304.799999999999</v>
      </c>
      <c r="Q3347" s="2">
        <v>29228.9</v>
      </c>
      <c r="R3347" s="2">
        <v>28035.8</v>
      </c>
      <c r="S3347" s="2">
        <v>18143</v>
      </c>
    </row>
    <row r="3348" spans="1:19" x14ac:dyDescent="0.3">
      <c r="A3348" s="2" t="s">
        <v>18186</v>
      </c>
      <c r="B3348" s="2" t="s">
        <v>14206</v>
      </c>
      <c r="C3348" s="2" t="s">
        <v>14206</v>
      </c>
      <c r="D3348" s="2" t="s">
        <v>14206</v>
      </c>
      <c r="E3348" s="2">
        <v>5068.8999999999996</v>
      </c>
      <c r="F3348" s="2">
        <v>3442.7</v>
      </c>
      <c r="G3348" s="2" t="s">
        <v>14206</v>
      </c>
      <c r="H3348" s="2" t="s">
        <v>14206</v>
      </c>
      <c r="I3348" s="2" t="s">
        <v>14206</v>
      </c>
      <c r="J3348" s="2" t="s">
        <v>14206</v>
      </c>
      <c r="K3348" s="2" t="s">
        <v>14206</v>
      </c>
      <c r="L3348" s="2" t="s">
        <v>14206</v>
      </c>
      <c r="M3348" s="2" t="s">
        <v>14206</v>
      </c>
      <c r="N3348" s="2">
        <v>27751.9</v>
      </c>
      <c r="O3348" s="2" t="s">
        <v>14206</v>
      </c>
      <c r="P3348" s="2" t="s">
        <v>14206</v>
      </c>
      <c r="Q3348" s="2" t="s">
        <v>14206</v>
      </c>
      <c r="R3348" s="2">
        <v>6344.76</v>
      </c>
      <c r="S3348" s="2" t="s">
        <v>14206</v>
      </c>
    </row>
    <row r="3349" spans="1:19" x14ac:dyDescent="0.3">
      <c r="A3349" s="2" t="s">
        <v>18185</v>
      </c>
      <c r="B3349" s="2">
        <v>165962.20000000001</v>
      </c>
      <c r="C3349" s="2">
        <v>107194</v>
      </c>
      <c r="D3349" s="2">
        <v>29421.200000000001</v>
      </c>
      <c r="E3349" s="2">
        <v>31486.1</v>
      </c>
      <c r="F3349" s="2">
        <v>339300</v>
      </c>
      <c r="G3349" s="2">
        <v>247783.7</v>
      </c>
      <c r="H3349" s="2">
        <v>128705.4</v>
      </c>
      <c r="I3349" s="2">
        <v>120324.9</v>
      </c>
      <c r="J3349" s="2">
        <v>60806.6</v>
      </c>
      <c r="K3349" s="2">
        <v>92901.1</v>
      </c>
      <c r="L3349" s="2">
        <v>298491.5</v>
      </c>
      <c r="M3349" s="2">
        <v>192874.23999999999</v>
      </c>
      <c r="N3349" s="2">
        <v>159188.4</v>
      </c>
      <c r="O3349" s="2">
        <v>173913</v>
      </c>
      <c r="P3349" s="2">
        <v>138253</v>
      </c>
      <c r="Q3349" s="2">
        <v>379743.2</v>
      </c>
      <c r="R3349" s="2">
        <v>186511.6</v>
      </c>
      <c r="S3349" s="2">
        <v>119493.6</v>
      </c>
    </row>
    <row r="3350" spans="1:19" x14ac:dyDescent="0.3">
      <c r="A3350" s="2" t="s">
        <v>18184</v>
      </c>
      <c r="B3350" s="2">
        <v>22000.799999999999</v>
      </c>
      <c r="C3350" s="2">
        <v>3296.6</v>
      </c>
      <c r="D3350" s="2">
        <v>13127.4</v>
      </c>
      <c r="E3350" s="2">
        <v>4137.1499999999996</v>
      </c>
      <c r="F3350" s="2">
        <v>55286</v>
      </c>
      <c r="G3350" s="2" t="s">
        <v>14206</v>
      </c>
      <c r="H3350" s="2">
        <v>1956.4</v>
      </c>
      <c r="I3350" s="2" t="s">
        <v>14206</v>
      </c>
      <c r="J3350" s="2" t="s">
        <v>14206</v>
      </c>
      <c r="K3350" s="2">
        <v>8802.9</v>
      </c>
      <c r="L3350" s="2">
        <v>2985.7</v>
      </c>
      <c r="M3350" s="2">
        <v>24635</v>
      </c>
      <c r="N3350" s="2">
        <v>4249.8900000000003</v>
      </c>
      <c r="O3350" s="2">
        <v>3068.4</v>
      </c>
      <c r="P3350" s="2">
        <v>13815.24</v>
      </c>
      <c r="Q3350" s="2">
        <v>1202.3</v>
      </c>
      <c r="R3350" s="2">
        <v>6414.48</v>
      </c>
      <c r="S3350" s="2">
        <v>25815.61</v>
      </c>
    </row>
    <row r="3351" spans="1:19" x14ac:dyDescent="0.3">
      <c r="A3351" s="2" t="s">
        <v>18183</v>
      </c>
      <c r="B3351" s="2">
        <v>5562.5</v>
      </c>
      <c r="C3351" s="2">
        <v>42114</v>
      </c>
      <c r="D3351" s="2">
        <v>1499.1</v>
      </c>
      <c r="E3351" s="2">
        <v>32714.5</v>
      </c>
      <c r="F3351" s="2">
        <v>24638.400000000001</v>
      </c>
      <c r="G3351" s="2">
        <v>47978.6</v>
      </c>
      <c r="H3351" s="2" t="s">
        <v>14206</v>
      </c>
      <c r="I3351" s="2" t="s">
        <v>14206</v>
      </c>
      <c r="J3351" s="2">
        <v>33377.699999999997</v>
      </c>
      <c r="K3351" s="2">
        <v>39301.79</v>
      </c>
      <c r="L3351" s="2" t="s">
        <v>14206</v>
      </c>
      <c r="M3351" s="2" t="s">
        <v>14206</v>
      </c>
      <c r="N3351" s="2" t="s">
        <v>14206</v>
      </c>
      <c r="O3351" s="2">
        <v>5126.3</v>
      </c>
      <c r="P3351" s="2" t="s">
        <v>14206</v>
      </c>
      <c r="Q3351" s="2">
        <v>17728</v>
      </c>
      <c r="R3351" s="2" t="s">
        <v>14206</v>
      </c>
      <c r="S3351" s="2" t="s">
        <v>14206</v>
      </c>
    </row>
    <row r="3352" spans="1:19" x14ac:dyDescent="0.3">
      <c r="A3352" s="2" t="s">
        <v>18182</v>
      </c>
      <c r="B3352" s="2">
        <v>140170</v>
      </c>
      <c r="C3352" s="2">
        <v>261624.5</v>
      </c>
      <c r="D3352" s="2">
        <v>69479.8</v>
      </c>
      <c r="E3352" s="2">
        <v>61336.2</v>
      </c>
      <c r="F3352" s="2">
        <v>176129</v>
      </c>
      <c r="G3352" s="2">
        <v>253684</v>
      </c>
      <c r="H3352" s="2">
        <v>58931.5</v>
      </c>
      <c r="I3352" s="2">
        <v>355379.7</v>
      </c>
      <c r="J3352" s="2">
        <v>143339.4</v>
      </c>
      <c r="K3352" s="2">
        <v>200275</v>
      </c>
      <c r="L3352" s="2">
        <v>279820</v>
      </c>
      <c r="M3352" s="2">
        <v>291416.5</v>
      </c>
      <c r="N3352" s="2">
        <v>214432.2</v>
      </c>
      <c r="O3352" s="2">
        <v>273049</v>
      </c>
      <c r="P3352" s="2">
        <v>301115</v>
      </c>
      <c r="Q3352" s="2">
        <v>187402</v>
      </c>
      <c r="R3352" s="2">
        <v>350885</v>
      </c>
      <c r="S3352" s="2">
        <v>332149.3</v>
      </c>
    </row>
    <row r="3353" spans="1:19" x14ac:dyDescent="0.3">
      <c r="A3353" s="2" t="s">
        <v>18181</v>
      </c>
      <c r="B3353" s="2">
        <v>3507.7</v>
      </c>
      <c r="C3353" s="2">
        <v>10272.700000000001</v>
      </c>
      <c r="D3353" s="2" t="s">
        <v>14206</v>
      </c>
      <c r="E3353" s="2" t="s">
        <v>14206</v>
      </c>
      <c r="F3353" s="2" t="s">
        <v>14206</v>
      </c>
      <c r="G3353" s="2" t="s">
        <v>14206</v>
      </c>
      <c r="H3353" s="2" t="s">
        <v>14206</v>
      </c>
      <c r="I3353" s="2" t="s">
        <v>14206</v>
      </c>
      <c r="J3353" s="2" t="s">
        <v>14206</v>
      </c>
      <c r="K3353" s="2" t="s">
        <v>14206</v>
      </c>
      <c r="L3353" s="2" t="s">
        <v>14206</v>
      </c>
      <c r="M3353" s="2" t="s">
        <v>14206</v>
      </c>
      <c r="N3353" s="2" t="s">
        <v>14206</v>
      </c>
      <c r="O3353" s="2">
        <v>8553.9</v>
      </c>
      <c r="P3353" s="2" t="s">
        <v>14206</v>
      </c>
      <c r="Q3353" s="2" t="s">
        <v>14206</v>
      </c>
      <c r="R3353" s="2" t="s">
        <v>14206</v>
      </c>
      <c r="S3353" s="2" t="s">
        <v>14206</v>
      </c>
    </row>
    <row r="3354" spans="1:19" x14ac:dyDescent="0.3">
      <c r="A3354" s="2" t="s">
        <v>18180</v>
      </c>
      <c r="B3354" s="2">
        <v>42231.199999999997</v>
      </c>
      <c r="C3354" s="2">
        <v>45191.7</v>
      </c>
      <c r="D3354" s="2" t="s">
        <v>14206</v>
      </c>
      <c r="E3354" s="2" t="s">
        <v>14206</v>
      </c>
      <c r="F3354" s="2">
        <v>159941</v>
      </c>
      <c r="G3354" s="2">
        <v>29442</v>
      </c>
      <c r="H3354" s="2" t="s">
        <v>14206</v>
      </c>
      <c r="I3354" s="2">
        <v>34528.699999999997</v>
      </c>
      <c r="J3354" s="2">
        <v>34115</v>
      </c>
      <c r="K3354" s="2" t="s">
        <v>14206</v>
      </c>
      <c r="L3354" s="2">
        <v>22095</v>
      </c>
      <c r="M3354" s="2">
        <v>22553</v>
      </c>
      <c r="N3354" s="2" t="s">
        <v>14206</v>
      </c>
      <c r="O3354" s="2" t="s">
        <v>14206</v>
      </c>
      <c r="P3354" s="2" t="s">
        <v>14206</v>
      </c>
      <c r="Q3354" s="2" t="s">
        <v>14206</v>
      </c>
      <c r="R3354" s="2" t="s">
        <v>14206</v>
      </c>
      <c r="S3354" s="2" t="s">
        <v>14206</v>
      </c>
    </row>
    <row r="3355" spans="1:19" x14ac:dyDescent="0.3">
      <c r="A3355" s="2" t="s">
        <v>18179</v>
      </c>
      <c r="B3355" s="2">
        <v>162735</v>
      </c>
      <c r="C3355" s="2">
        <v>169286</v>
      </c>
      <c r="D3355" s="2">
        <v>127757.2</v>
      </c>
      <c r="E3355" s="2">
        <v>122382.1</v>
      </c>
      <c r="F3355" s="2">
        <v>285520.09999999998</v>
      </c>
      <c r="G3355" s="2">
        <v>266523</v>
      </c>
      <c r="H3355" s="2">
        <v>156248</v>
      </c>
      <c r="I3355" s="2">
        <v>120475</v>
      </c>
      <c r="J3355" s="2">
        <v>124792.6</v>
      </c>
      <c r="K3355" s="2">
        <v>169330.6</v>
      </c>
      <c r="L3355" s="2">
        <v>29025.599999999999</v>
      </c>
      <c r="M3355" s="2">
        <v>92559.1</v>
      </c>
      <c r="N3355" s="2">
        <v>96531</v>
      </c>
      <c r="O3355" s="2">
        <v>52817.1</v>
      </c>
      <c r="P3355" s="2">
        <v>53351.8</v>
      </c>
      <c r="Q3355" s="2">
        <v>57686.92</v>
      </c>
      <c r="R3355" s="2">
        <v>35280</v>
      </c>
      <c r="S3355" s="2">
        <v>67678.89</v>
      </c>
    </row>
    <row r="3356" spans="1:19" x14ac:dyDescent="0.3">
      <c r="A3356" s="2" t="s">
        <v>18178</v>
      </c>
      <c r="B3356" s="2" t="s">
        <v>14206</v>
      </c>
      <c r="C3356" s="2" t="s">
        <v>14206</v>
      </c>
      <c r="D3356" s="2" t="s">
        <v>14206</v>
      </c>
      <c r="E3356" s="2" t="s">
        <v>14206</v>
      </c>
      <c r="F3356" s="2" t="s">
        <v>14206</v>
      </c>
      <c r="G3356" s="2" t="s">
        <v>14206</v>
      </c>
      <c r="H3356" s="2" t="s">
        <v>14206</v>
      </c>
      <c r="I3356" s="2" t="s">
        <v>14206</v>
      </c>
      <c r="J3356" s="2" t="s">
        <v>14206</v>
      </c>
      <c r="K3356" s="2" t="s">
        <v>14206</v>
      </c>
      <c r="L3356" s="2" t="s">
        <v>14206</v>
      </c>
      <c r="M3356" s="2" t="s">
        <v>14206</v>
      </c>
      <c r="N3356" s="2" t="s">
        <v>14206</v>
      </c>
      <c r="O3356" s="2" t="s">
        <v>14206</v>
      </c>
      <c r="P3356" s="2">
        <v>11929.1</v>
      </c>
      <c r="Q3356" s="2">
        <v>7495.2</v>
      </c>
      <c r="R3356" s="2" t="s">
        <v>14206</v>
      </c>
      <c r="S3356" s="2" t="s">
        <v>14206</v>
      </c>
    </row>
    <row r="3357" spans="1:19" x14ac:dyDescent="0.3">
      <c r="A3357" s="2" t="s">
        <v>18177</v>
      </c>
      <c r="B3357" s="2">
        <v>41484.959999999999</v>
      </c>
      <c r="C3357" s="2">
        <v>49402.3</v>
      </c>
      <c r="D3357" s="2">
        <v>88522.2</v>
      </c>
      <c r="E3357" s="2">
        <v>29917.4</v>
      </c>
      <c r="F3357" s="2">
        <v>65040.4</v>
      </c>
      <c r="G3357" s="2">
        <v>85677.56</v>
      </c>
      <c r="H3357" s="2">
        <v>66552.3</v>
      </c>
      <c r="I3357" s="2">
        <v>57084.1</v>
      </c>
      <c r="J3357" s="2">
        <v>20021.599999999999</v>
      </c>
      <c r="K3357" s="2">
        <v>29979</v>
      </c>
      <c r="L3357" s="2">
        <v>125643.7</v>
      </c>
      <c r="M3357" s="2">
        <v>59055.3</v>
      </c>
      <c r="N3357" s="2">
        <v>79133.5</v>
      </c>
      <c r="O3357" s="2">
        <v>98633.1</v>
      </c>
      <c r="P3357" s="2">
        <v>108923.9</v>
      </c>
      <c r="Q3357" s="2">
        <v>101696.6</v>
      </c>
      <c r="R3357" s="2">
        <v>127184.7</v>
      </c>
      <c r="S3357" s="2">
        <v>118001.3</v>
      </c>
    </row>
    <row r="3358" spans="1:19" x14ac:dyDescent="0.3">
      <c r="A3358" s="2" t="s">
        <v>18176</v>
      </c>
      <c r="B3358" s="2">
        <v>30505.1</v>
      </c>
      <c r="C3358" s="2">
        <v>61922.3</v>
      </c>
      <c r="D3358" s="2">
        <v>8123</v>
      </c>
      <c r="E3358" s="2">
        <v>7844.8</v>
      </c>
      <c r="F3358" s="2">
        <v>56847</v>
      </c>
      <c r="G3358" s="2">
        <v>18472.400000000001</v>
      </c>
      <c r="H3358" s="2">
        <v>40922.1</v>
      </c>
      <c r="I3358" s="2">
        <v>27662.799999999999</v>
      </c>
      <c r="J3358" s="2">
        <v>42160.5</v>
      </c>
      <c r="K3358" s="2">
        <v>8793.1</v>
      </c>
      <c r="L3358" s="2">
        <v>43713</v>
      </c>
      <c r="M3358" s="2">
        <v>50786.400000000001</v>
      </c>
      <c r="N3358" s="2">
        <v>35008.800000000003</v>
      </c>
      <c r="O3358" s="2">
        <v>23420.9</v>
      </c>
      <c r="P3358" s="2">
        <v>69926</v>
      </c>
      <c r="Q3358" s="2">
        <v>111479.1</v>
      </c>
      <c r="R3358" s="2">
        <v>2059.1999999999998</v>
      </c>
      <c r="S3358" s="2">
        <v>17658</v>
      </c>
    </row>
    <row r="3359" spans="1:19" x14ac:dyDescent="0.3">
      <c r="A3359" s="2" t="s">
        <v>18175</v>
      </c>
      <c r="B3359" s="2" t="s">
        <v>14206</v>
      </c>
      <c r="C3359" s="2" t="s">
        <v>14206</v>
      </c>
      <c r="D3359" s="2" t="s">
        <v>14206</v>
      </c>
      <c r="E3359" s="2" t="s">
        <v>14206</v>
      </c>
      <c r="F3359" s="2" t="s">
        <v>14206</v>
      </c>
      <c r="G3359" s="2" t="s">
        <v>14206</v>
      </c>
      <c r="H3359" s="2" t="s">
        <v>14206</v>
      </c>
      <c r="I3359" s="2" t="s">
        <v>14206</v>
      </c>
      <c r="J3359" s="2" t="s">
        <v>14206</v>
      </c>
      <c r="K3359" s="2" t="s">
        <v>14206</v>
      </c>
      <c r="L3359" s="2" t="s">
        <v>14206</v>
      </c>
      <c r="M3359" s="2" t="s">
        <v>14206</v>
      </c>
      <c r="N3359" s="2" t="s">
        <v>14206</v>
      </c>
      <c r="O3359" s="2">
        <v>19455.8</v>
      </c>
      <c r="P3359" s="2" t="s">
        <v>14206</v>
      </c>
      <c r="Q3359" s="2">
        <v>13695.5</v>
      </c>
      <c r="R3359" s="2">
        <v>14616</v>
      </c>
      <c r="S3359" s="2" t="s">
        <v>14206</v>
      </c>
    </row>
    <row r="3360" spans="1:19" x14ac:dyDescent="0.3">
      <c r="A3360" s="2" t="s">
        <v>18174</v>
      </c>
      <c r="B3360" s="2">
        <v>731754.7</v>
      </c>
      <c r="C3360" s="2">
        <v>782262</v>
      </c>
      <c r="D3360" s="2">
        <v>630382.1</v>
      </c>
      <c r="E3360" s="2">
        <v>578647.1</v>
      </c>
      <c r="F3360" s="2">
        <v>1138521</v>
      </c>
      <c r="G3360" s="2">
        <v>887424</v>
      </c>
      <c r="H3360" s="2">
        <v>792955.3</v>
      </c>
      <c r="I3360" s="2">
        <v>804727.1</v>
      </c>
      <c r="J3360" s="2">
        <v>507633.7</v>
      </c>
      <c r="K3360" s="2">
        <v>490713.7</v>
      </c>
      <c r="L3360" s="2">
        <v>785495.1</v>
      </c>
      <c r="M3360" s="2">
        <v>1075871.3999999999</v>
      </c>
      <c r="N3360" s="2">
        <v>822396.8</v>
      </c>
      <c r="O3360" s="2">
        <v>861924.7</v>
      </c>
      <c r="P3360" s="2">
        <v>1182057.47</v>
      </c>
      <c r="Q3360" s="2">
        <v>1196542.83</v>
      </c>
      <c r="R3360" s="2">
        <v>992363.7</v>
      </c>
      <c r="S3360" s="2">
        <v>1031351.3</v>
      </c>
    </row>
    <row r="3361" spans="1:19" x14ac:dyDescent="0.3">
      <c r="A3361" s="2" t="s">
        <v>18173</v>
      </c>
      <c r="B3361" s="2">
        <v>53031.07</v>
      </c>
      <c r="C3361" s="2">
        <v>32583.89</v>
      </c>
      <c r="D3361" s="2">
        <v>43662.7</v>
      </c>
      <c r="E3361" s="2">
        <v>21887.7</v>
      </c>
      <c r="F3361" s="2">
        <v>82626.5</v>
      </c>
      <c r="G3361" s="2">
        <v>67263.8</v>
      </c>
      <c r="H3361" s="2">
        <v>33932.699999999997</v>
      </c>
      <c r="I3361" s="2">
        <v>27720.799999999999</v>
      </c>
      <c r="J3361" s="2">
        <v>20399.099999999999</v>
      </c>
      <c r="K3361" s="2">
        <v>22357.8</v>
      </c>
      <c r="L3361" s="2">
        <v>34395.699999999997</v>
      </c>
      <c r="M3361" s="2">
        <v>41200</v>
      </c>
      <c r="N3361" s="2">
        <v>62688.2</v>
      </c>
      <c r="O3361" s="2">
        <v>65768.7</v>
      </c>
      <c r="P3361" s="2">
        <v>30360</v>
      </c>
      <c r="Q3361" s="2">
        <v>78009.3</v>
      </c>
      <c r="R3361" s="2">
        <v>80304.5</v>
      </c>
      <c r="S3361" s="2">
        <v>45634.9</v>
      </c>
    </row>
    <row r="3362" spans="1:19" x14ac:dyDescent="0.3">
      <c r="A3362" s="2" t="s">
        <v>18172</v>
      </c>
      <c r="B3362" s="2">
        <v>445001.5</v>
      </c>
      <c r="C3362" s="2">
        <v>438950</v>
      </c>
      <c r="D3362" s="2">
        <v>287857.59999999998</v>
      </c>
      <c r="E3362" s="2">
        <v>428606.3</v>
      </c>
      <c r="F3362" s="2">
        <v>971481.2</v>
      </c>
      <c r="G3362" s="2">
        <v>684026.6</v>
      </c>
      <c r="H3362" s="2">
        <v>674388.4</v>
      </c>
      <c r="I3362" s="2">
        <v>490022.1</v>
      </c>
      <c r="J3362" s="2">
        <v>389193.2</v>
      </c>
      <c r="K3362" s="2">
        <v>410639.7</v>
      </c>
      <c r="L3362" s="2">
        <v>571855.19999999995</v>
      </c>
      <c r="M3362" s="2">
        <v>523991.6</v>
      </c>
      <c r="N3362" s="2">
        <v>445992.5</v>
      </c>
      <c r="O3362" s="2">
        <v>380342.6</v>
      </c>
      <c r="P3362" s="2">
        <v>527013.19999999995</v>
      </c>
      <c r="Q3362" s="2">
        <v>618336</v>
      </c>
      <c r="R3362" s="2">
        <v>370455.9</v>
      </c>
      <c r="S3362" s="2">
        <v>428326.40000000002</v>
      </c>
    </row>
    <row r="3363" spans="1:19" x14ac:dyDescent="0.3">
      <c r="A3363" s="2" t="s">
        <v>18171</v>
      </c>
      <c r="B3363" s="2">
        <v>1991257.44</v>
      </c>
      <c r="C3363" s="2">
        <v>2016177.4</v>
      </c>
      <c r="D3363" s="2">
        <v>1459241.39</v>
      </c>
      <c r="E3363" s="2">
        <v>1553336</v>
      </c>
      <c r="F3363" s="2">
        <v>3046321.5</v>
      </c>
      <c r="G3363" s="2">
        <v>2886116.4</v>
      </c>
      <c r="H3363" s="2">
        <v>1832098.51</v>
      </c>
      <c r="I3363" s="2">
        <v>1536425.71</v>
      </c>
      <c r="J3363" s="2">
        <v>1217180.8</v>
      </c>
      <c r="K3363" s="2">
        <v>1100428.1000000001</v>
      </c>
      <c r="L3363" s="2">
        <v>2367455.37</v>
      </c>
      <c r="M3363" s="2">
        <v>2451066.4</v>
      </c>
      <c r="N3363" s="2">
        <v>2369698.38</v>
      </c>
      <c r="O3363" s="2">
        <v>2443337.7000000002</v>
      </c>
      <c r="P3363" s="2">
        <v>2322761.2999999998</v>
      </c>
      <c r="Q3363" s="2">
        <v>2684459.1</v>
      </c>
      <c r="R3363" s="2">
        <v>2189499.0299999998</v>
      </c>
      <c r="S3363" s="2">
        <v>1879355.47</v>
      </c>
    </row>
    <row r="3364" spans="1:19" x14ac:dyDescent="0.3">
      <c r="A3364" s="2" t="s">
        <v>18170</v>
      </c>
      <c r="B3364" s="2" t="s">
        <v>14206</v>
      </c>
      <c r="C3364" s="2" t="s">
        <v>14206</v>
      </c>
      <c r="D3364" s="2" t="s">
        <v>14206</v>
      </c>
      <c r="E3364" s="2" t="s">
        <v>14206</v>
      </c>
      <c r="F3364" s="2" t="s">
        <v>14206</v>
      </c>
      <c r="G3364" s="2">
        <v>13220</v>
      </c>
      <c r="H3364" s="2" t="s">
        <v>14206</v>
      </c>
      <c r="I3364" s="2" t="s">
        <v>14206</v>
      </c>
      <c r="J3364" s="2" t="s">
        <v>14206</v>
      </c>
      <c r="K3364" s="2" t="s">
        <v>14206</v>
      </c>
      <c r="L3364" s="2" t="s">
        <v>14206</v>
      </c>
      <c r="M3364" s="2" t="s">
        <v>14206</v>
      </c>
      <c r="N3364" s="2" t="s">
        <v>14206</v>
      </c>
      <c r="O3364" s="2">
        <v>43493.599999999999</v>
      </c>
      <c r="P3364" s="2" t="s">
        <v>14206</v>
      </c>
      <c r="Q3364" s="2" t="s">
        <v>14206</v>
      </c>
      <c r="R3364" s="2" t="s">
        <v>14206</v>
      </c>
      <c r="S3364" s="2" t="s">
        <v>14206</v>
      </c>
    </row>
    <row r="3365" spans="1:19" x14ac:dyDescent="0.3">
      <c r="A3365" s="2" t="s">
        <v>18169</v>
      </c>
      <c r="B3365" s="2">
        <v>70023.899999999994</v>
      </c>
      <c r="C3365" s="2">
        <v>98927.7</v>
      </c>
      <c r="D3365" s="2">
        <v>139241.4</v>
      </c>
      <c r="E3365" s="2">
        <v>156573.79999999999</v>
      </c>
      <c r="F3365" s="2">
        <v>149979.1</v>
      </c>
      <c r="G3365" s="2">
        <v>213135.3</v>
      </c>
      <c r="H3365" s="2">
        <v>103123.2</v>
      </c>
      <c r="I3365" s="2">
        <v>78743.8</v>
      </c>
      <c r="J3365" s="2">
        <v>104010.6</v>
      </c>
      <c r="K3365" s="2">
        <v>48308.3</v>
      </c>
      <c r="L3365" s="2">
        <v>184357</v>
      </c>
      <c r="M3365" s="2">
        <v>182565.7</v>
      </c>
      <c r="N3365" s="2">
        <v>104192</v>
      </c>
      <c r="O3365" s="2">
        <v>122922.4</v>
      </c>
      <c r="P3365" s="2">
        <v>153839.4</v>
      </c>
      <c r="Q3365" s="2">
        <v>221184.7</v>
      </c>
      <c r="R3365" s="2">
        <v>94099</v>
      </c>
      <c r="S3365" s="2">
        <v>110713.1</v>
      </c>
    </row>
    <row r="3366" spans="1:19" x14ac:dyDescent="0.3">
      <c r="A3366" s="2" t="s">
        <v>18168</v>
      </c>
      <c r="B3366" s="2">
        <v>35230</v>
      </c>
      <c r="C3366" s="2">
        <v>26319.9</v>
      </c>
      <c r="D3366" s="2">
        <v>26172.6</v>
      </c>
      <c r="E3366" s="2">
        <v>43624.5</v>
      </c>
      <c r="F3366" s="2">
        <v>92646.8</v>
      </c>
      <c r="G3366" s="2">
        <v>42739.9</v>
      </c>
      <c r="H3366" s="2">
        <v>11218.9</v>
      </c>
      <c r="I3366" s="2">
        <v>4116.8999999999996</v>
      </c>
      <c r="J3366" s="2">
        <v>74749.899999999994</v>
      </c>
      <c r="K3366" s="2">
        <v>70577.2</v>
      </c>
      <c r="L3366" s="2">
        <v>95088.2</v>
      </c>
      <c r="M3366" s="2">
        <v>37591.61</v>
      </c>
      <c r="N3366" s="2">
        <v>82536</v>
      </c>
      <c r="O3366" s="2">
        <v>101991.9</v>
      </c>
      <c r="P3366" s="2">
        <v>69209.5</v>
      </c>
      <c r="Q3366" s="2">
        <v>51577.9</v>
      </c>
      <c r="R3366" s="2">
        <v>93699.4</v>
      </c>
      <c r="S3366" s="2">
        <v>132595.29999999999</v>
      </c>
    </row>
    <row r="3367" spans="1:19" x14ac:dyDescent="0.3">
      <c r="A3367" s="2" t="s">
        <v>18167</v>
      </c>
      <c r="B3367" s="2" t="s">
        <v>14206</v>
      </c>
      <c r="C3367" s="2" t="s">
        <v>14206</v>
      </c>
      <c r="D3367" s="2">
        <v>52585</v>
      </c>
      <c r="E3367" s="2">
        <v>46534.2</v>
      </c>
      <c r="F3367" s="2">
        <v>35915.300000000003</v>
      </c>
      <c r="G3367" s="2">
        <v>33026</v>
      </c>
      <c r="H3367" s="2">
        <v>49774.1</v>
      </c>
      <c r="I3367" s="2">
        <v>25573.1</v>
      </c>
      <c r="J3367" s="2">
        <v>5686.4</v>
      </c>
      <c r="K3367" s="2">
        <v>11783.1</v>
      </c>
      <c r="L3367" s="2">
        <v>16091.9</v>
      </c>
      <c r="M3367" s="2">
        <v>19789</v>
      </c>
      <c r="N3367" s="2">
        <v>19076.3</v>
      </c>
      <c r="O3367" s="2">
        <v>28589.8</v>
      </c>
      <c r="P3367" s="2">
        <v>26601.3</v>
      </c>
      <c r="Q3367" s="2" t="s">
        <v>14206</v>
      </c>
      <c r="R3367" s="2">
        <v>14780.8</v>
      </c>
      <c r="S3367" s="2" t="s">
        <v>14206</v>
      </c>
    </row>
    <row r="3368" spans="1:19" x14ac:dyDescent="0.3">
      <c r="A3368" s="2" t="s">
        <v>18166</v>
      </c>
      <c r="B3368" s="2">
        <v>8643.2000000000007</v>
      </c>
      <c r="C3368" s="2">
        <v>14592.8</v>
      </c>
      <c r="D3368" s="2" t="s">
        <v>14206</v>
      </c>
      <c r="E3368" s="2" t="s">
        <v>14206</v>
      </c>
      <c r="F3368" s="2">
        <v>26303</v>
      </c>
      <c r="G3368" s="2" t="s">
        <v>14206</v>
      </c>
      <c r="H3368" s="2" t="s">
        <v>14206</v>
      </c>
      <c r="I3368" s="2">
        <v>12543</v>
      </c>
      <c r="J3368" s="2" t="s">
        <v>14206</v>
      </c>
      <c r="K3368" s="2" t="s">
        <v>14206</v>
      </c>
      <c r="L3368" s="2" t="s">
        <v>14206</v>
      </c>
      <c r="M3368" s="2" t="s">
        <v>14206</v>
      </c>
      <c r="N3368" s="2" t="s">
        <v>14206</v>
      </c>
      <c r="O3368" s="2">
        <v>26488</v>
      </c>
      <c r="P3368" s="2" t="s">
        <v>14206</v>
      </c>
      <c r="Q3368" s="2" t="s">
        <v>14206</v>
      </c>
      <c r="R3368" s="2">
        <v>9010</v>
      </c>
      <c r="S3368" s="2" t="s">
        <v>14206</v>
      </c>
    </row>
    <row r="3369" spans="1:19" x14ac:dyDescent="0.3">
      <c r="A3369" s="2" t="s">
        <v>18165</v>
      </c>
      <c r="B3369" s="2">
        <v>229558.6</v>
      </c>
      <c r="C3369" s="2">
        <v>318238.8</v>
      </c>
      <c r="D3369" s="2">
        <v>211204.3</v>
      </c>
      <c r="E3369" s="2">
        <v>178222.7</v>
      </c>
      <c r="F3369" s="2">
        <v>556300</v>
      </c>
      <c r="G3369" s="2">
        <v>445580.7</v>
      </c>
      <c r="H3369" s="2">
        <v>296042</v>
      </c>
      <c r="I3369" s="2">
        <v>242553.8</v>
      </c>
      <c r="J3369" s="2">
        <v>226552.36</v>
      </c>
      <c r="K3369" s="2">
        <v>261641.60000000001</v>
      </c>
      <c r="L3369" s="2">
        <v>405090.2</v>
      </c>
      <c r="M3369" s="2">
        <v>262292.59999999998</v>
      </c>
      <c r="N3369" s="2">
        <v>424543</v>
      </c>
      <c r="O3369" s="2">
        <v>407958.93</v>
      </c>
      <c r="P3369" s="2">
        <v>450031.7</v>
      </c>
      <c r="Q3369" s="2">
        <v>444495.5</v>
      </c>
      <c r="R3369" s="2">
        <v>291517.5</v>
      </c>
      <c r="S3369" s="2">
        <v>332931.7</v>
      </c>
    </row>
    <row r="3370" spans="1:19" x14ac:dyDescent="0.3">
      <c r="A3370" s="2" t="s">
        <v>18164</v>
      </c>
      <c r="B3370" s="2">
        <v>152963</v>
      </c>
      <c r="C3370" s="2">
        <v>134777.4</v>
      </c>
      <c r="D3370" s="2">
        <v>108905</v>
      </c>
      <c r="E3370" s="2">
        <v>126731.8</v>
      </c>
      <c r="F3370" s="2">
        <v>204773.3</v>
      </c>
      <c r="G3370" s="2">
        <v>272515.59999999998</v>
      </c>
      <c r="H3370" s="2">
        <v>78281.899999999994</v>
      </c>
      <c r="I3370" s="2">
        <v>60189.5</v>
      </c>
      <c r="J3370" s="2">
        <v>96646.1</v>
      </c>
      <c r="K3370" s="2">
        <v>56174.7</v>
      </c>
      <c r="L3370" s="2">
        <v>127903.5</v>
      </c>
      <c r="M3370" s="2">
        <v>153382</v>
      </c>
      <c r="N3370" s="2">
        <v>203873.3</v>
      </c>
      <c r="O3370" s="2">
        <v>125508.5</v>
      </c>
      <c r="P3370" s="2">
        <v>72336.3</v>
      </c>
      <c r="Q3370" s="2">
        <v>104736.8</v>
      </c>
      <c r="R3370" s="2">
        <v>249300.64</v>
      </c>
      <c r="S3370" s="2">
        <v>215195.8</v>
      </c>
    </row>
    <row r="3371" spans="1:19" x14ac:dyDescent="0.3">
      <c r="A3371" s="2" t="s">
        <v>18163</v>
      </c>
      <c r="B3371" s="2">
        <v>21975.200000000001</v>
      </c>
      <c r="C3371" s="2">
        <v>41973.4</v>
      </c>
      <c r="D3371" s="2">
        <v>13763.5</v>
      </c>
      <c r="E3371" s="2">
        <v>50284.2</v>
      </c>
      <c r="F3371" s="2">
        <v>17524.599999999999</v>
      </c>
      <c r="G3371" s="2">
        <v>18330</v>
      </c>
      <c r="H3371" s="2">
        <v>40048</v>
      </c>
      <c r="I3371" s="2">
        <v>21077</v>
      </c>
      <c r="J3371" s="2">
        <v>11468.8</v>
      </c>
      <c r="K3371" s="2">
        <v>13973.2</v>
      </c>
      <c r="L3371" s="2">
        <v>53957.4</v>
      </c>
      <c r="M3371" s="2">
        <v>95156.6</v>
      </c>
      <c r="N3371" s="2">
        <v>93746.7</v>
      </c>
      <c r="O3371" s="2">
        <v>36028.699999999997</v>
      </c>
      <c r="P3371" s="2">
        <v>66118.91</v>
      </c>
      <c r="Q3371" s="2">
        <v>66520.100000000006</v>
      </c>
      <c r="R3371" s="2">
        <v>68930.3</v>
      </c>
      <c r="S3371" s="2">
        <v>49087.4</v>
      </c>
    </row>
    <row r="3372" spans="1:19" x14ac:dyDescent="0.3">
      <c r="A3372" s="2" t="s">
        <v>18162</v>
      </c>
      <c r="B3372" s="2">
        <v>98594.78</v>
      </c>
      <c r="C3372" s="2">
        <v>126327.11</v>
      </c>
      <c r="D3372" s="2">
        <v>120828.6</v>
      </c>
      <c r="E3372" s="2">
        <v>98698.81</v>
      </c>
      <c r="F3372" s="2">
        <v>254581.8</v>
      </c>
      <c r="G3372" s="2">
        <v>402885.7</v>
      </c>
      <c r="H3372" s="2">
        <v>239522.3</v>
      </c>
      <c r="I3372" s="2">
        <v>124199.6</v>
      </c>
      <c r="J3372" s="2">
        <v>194152.6</v>
      </c>
      <c r="K3372" s="2">
        <v>72245</v>
      </c>
      <c r="L3372" s="2">
        <v>349020</v>
      </c>
      <c r="M3372" s="2">
        <v>419558.6</v>
      </c>
      <c r="N3372" s="2">
        <v>260942.4</v>
      </c>
      <c r="O3372" s="2">
        <v>328442</v>
      </c>
      <c r="P3372" s="2">
        <v>258234.2</v>
      </c>
      <c r="Q3372" s="2">
        <v>355661.5</v>
      </c>
      <c r="R3372" s="2">
        <v>384567.9</v>
      </c>
      <c r="S3372" s="2">
        <v>383212</v>
      </c>
    </row>
    <row r="3373" spans="1:19" x14ac:dyDescent="0.3">
      <c r="A3373" s="2" t="s">
        <v>18161</v>
      </c>
      <c r="B3373" s="2">
        <v>26545.1</v>
      </c>
      <c r="C3373" s="2">
        <v>33281.5</v>
      </c>
      <c r="D3373" s="2">
        <v>96120.12</v>
      </c>
      <c r="E3373" s="2">
        <v>58510.38</v>
      </c>
      <c r="F3373" s="2">
        <v>224569.3</v>
      </c>
      <c r="G3373" s="2">
        <v>146582.29999999999</v>
      </c>
      <c r="H3373" s="2">
        <v>45857.4</v>
      </c>
      <c r="I3373" s="2">
        <v>67333.06</v>
      </c>
      <c r="J3373" s="2">
        <v>60842.5</v>
      </c>
      <c r="K3373" s="2">
        <v>53242.400000000001</v>
      </c>
      <c r="L3373" s="2">
        <v>54115.199999999997</v>
      </c>
      <c r="M3373" s="2">
        <v>66581</v>
      </c>
      <c r="N3373" s="2">
        <v>25670.5</v>
      </c>
      <c r="O3373" s="2">
        <v>14911.2</v>
      </c>
      <c r="P3373" s="2">
        <v>54088.5</v>
      </c>
      <c r="Q3373" s="2">
        <v>55379.8</v>
      </c>
      <c r="R3373" s="2">
        <v>19482.099999999999</v>
      </c>
      <c r="S3373" s="2">
        <v>56504</v>
      </c>
    </row>
    <row r="3374" spans="1:19" x14ac:dyDescent="0.3">
      <c r="A3374" s="2" t="s">
        <v>18160</v>
      </c>
      <c r="B3374" s="2">
        <v>831589.4</v>
      </c>
      <c r="C3374" s="2">
        <v>648632.53</v>
      </c>
      <c r="D3374" s="2">
        <v>821033.2</v>
      </c>
      <c r="E3374" s="2">
        <v>876106.2</v>
      </c>
      <c r="F3374" s="2">
        <v>2086330</v>
      </c>
      <c r="G3374" s="2">
        <v>1625869.8</v>
      </c>
      <c r="H3374" s="2">
        <v>1072137.3999999999</v>
      </c>
      <c r="I3374" s="2">
        <v>1069527.3</v>
      </c>
      <c r="J3374" s="2">
        <v>1045079.9</v>
      </c>
      <c r="K3374" s="2">
        <v>1013490.69</v>
      </c>
      <c r="L3374" s="2">
        <v>1480045.8</v>
      </c>
      <c r="M3374" s="2">
        <v>1204793.7</v>
      </c>
      <c r="N3374" s="2">
        <v>1028292.2</v>
      </c>
      <c r="O3374" s="2">
        <v>1328328.3999999999</v>
      </c>
      <c r="P3374" s="2">
        <v>1395954.5</v>
      </c>
      <c r="Q3374" s="2">
        <v>1458788.9</v>
      </c>
      <c r="R3374" s="2">
        <v>1495326.3</v>
      </c>
      <c r="S3374" s="2">
        <v>1601693.7</v>
      </c>
    </row>
    <row r="3375" spans="1:19" x14ac:dyDescent="0.3">
      <c r="A3375" s="2" t="s">
        <v>18159</v>
      </c>
      <c r="B3375" s="2">
        <v>22121</v>
      </c>
      <c r="C3375" s="2">
        <v>12640.79</v>
      </c>
      <c r="D3375" s="2">
        <v>36004.400000000001</v>
      </c>
      <c r="E3375" s="2">
        <v>18459.7</v>
      </c>
      <c r="F3375" s="2">
        <v>79514</v>
      </c>
      <c r="G3375" s="2">
        <v>41244</v>
      </c>
      <c r="H3375" s="2">
        <v>0</v>
      </c>
      <c r="I3375" s="2" t="s">
        <v>14206</v>
      </c>
      <c r="J3375" s="2">
        <v>14480</v>
      </c>
      <c r="K3375" s="2" t="s">
        <v>14206</v>
      </c>
      <c r="L3375" s="2">
        <v>41134.5</v>
      </c>
      <c r="M3375" s="2">
        <v>48500</v>
      </c>
      <c r="N3375" s="2">
        <v>41296.5</v>
      </c>
      <c r="O3375" s="2">
        <v>42424.79</v>
      </c>
      <c r="P3375" s="2">
        <v>69641.7</v>
      </c>
      <c r="Q3375" s="2">
        <v>25208</v>
      </c>
      <c r="R3375" s="2">
        <v>54127.7</v>
      </c>
      <c r="S3375" s="2">
        <v>41043.9</v>
      </c>
    </row>
    <row r="3376" spans="1:19" x14ac:dyDescent="0.3">
      <c r="A3376" s="2" t="s">
        <v>18158</v>
      </c>
      <c r="B3376" s="2">
        <v>42395.1</v>
      </c>
      <c r="C3376" s="2">
        <v>44008.6</v>
      </c>
      <c r="D3376" s="2" t="s">
        <v>14206</v>
      </c>
      <c r="E3376" s="2">
        <v>29949.4</v>
      </c>
      <c r="F3376" s="2" t="s">
        <v>14206</v>
      </c>
      <c r="G3376" s="2">
        <v>98552.9</v>
      </c>
      <c r="H3376" s="2">
        <v>24142.7</v>
      </c>
      <c r="I3376" s="2" t="s">
        <v>14206</v>
      </c>
      <c r="J3376" s="2" t="s">
        <v>14206</v>
      </c>
      <c r="K3376" s="2">
        <v>9869.4</v>
      </c>
      <c r="L3376" s="2">
        <v>66360.100000000006</v>
      </c>
      <c r="M3376" s="2">
        <v>72493.8</v>
      </c>
      <c r="N3376" s="2" t="s">
        <v>14206</v>
      </c>
      <c r="O3376" s="2" t="s">
        <v>14206</v>
      </c>
      <c r="P3376" s="2">
        <v>88570.3</v>
      </c>
      <c r="Q3376" s="2">
        <v>100511.1</v>
      </c>
      <c r="R3376" s="2">
        <v>33508.620000000003</v>
      </c>
      <c r="S3376" s="2">
        <v>62033.7</v>
      </c>
    </row>
    <row r="3377" spans="1:19" x14ac:dyDescent="0.3">
      <c r="A3377" s="2" t="s">
        <v>18157</v>
      </c>
      <c r="B3377" s="2">
        <v>92244.5</v>
      </c>
      <c r="C3377" s="2">
        <v>82313.56</v>
      </c>
      <c r="D3377" s="2">
        <v>209724.7</v>
      </c>
      <c r="E3377" s="2">
        <v>155195.4</v>
      </c>
      <c r="F3377" s="2">
        <v>240367.1</v>
      </c>
      <c r="G3377" s="2">
        <v>359843.3</v>
      </c>
      <c r="H3377" s="2">
        <v>270458.90000000002</v>
      </c>
      <c r="I3377" s="2">
        <v>395387.1</v>
      </c>
      <c r="J3377" s="2">
        <v>109301.4</v>
      </c>
      <c r="K3377" s="2">
        <v>71536.3</v>
      </c>
      <c r="L3377" s="2">
        <v>276433.09999999998</v>
      </c>
      <c r="M3377" s="2">
        <v>298607.5</v>
      </c>
      <c r="N3377" s="2">
        <v>180510.05</v>
      </c>
      <c r="O3377" s="2">
        <v>293798.55</v>
      </c>
      <c r="P3377" s="2">
        <v>308935.89</v>
      </c>
      <c r="Q3377" s="2">
        <v>323499.78000000003</v>
      </c>
      <c r="R3377" s="2">
        <v>252736.89</v>
      </c>
      <c r="S3377" s="2">
        <v>317600.59999999998</v>
      </c>
    </row>
    <row r="3378" spans="1:19" x14ac:dyDescent="0.3">
      <c r="A3378" s="2" t="s">
        <v>18156</v>
      </c>
      <c r="B3378" s="2">
        <v>87179.6</v>
      </c>
      <c r="C3378" s="2">
        <v>73642.3</v>
      </c>
      <c r="D3378" s="2">
        <v>97699</v>
      </c>
      <c r="E3378" s="2">
        <v>153422</v>
      </c>
      <c r="F3378" s="2">
        <v>338035.4</v>
      </c>
      <c r="G3378" s="2">
        <v>133461.4</v>
      </c>
      <c r="H3378" s="2">
        <v>92568.5</v>
      </c>
      <c r="I3378" s="2">
        <v>87913</v>
      </c>
      <c r="J3378" s="2">
        <v>98693.7</v>
      </c>
      <c r="K3378" s="2">
        <v>82997.899999999994</v>
      </c>
      <c r="L3378" s="2">
        <v>187638.2</v>
      </c>
      <c r="M3378" s="2">
        <v>207251</v>
      </c>
      <c r="N3378" s="2">
        <v>104196.4</v>
      </c>
      <c r="O3378" s="2">
        <v>107445.7</v>
      </c>
      <c r="P3378" s="2">
        <v>66446.2</v>
      </c>
      <c r="Q3378" s="2">
        <v>56477</v>
      </c>
      <c r="R3378" s="2">
        <v>101411.4</v>
      </c>
      <c r="S3378" s="2">
        <v>144279.79999999999</v>
      </c>
    </row>
    <row r="3379" spans="1:19" x14ac:dyDescent="0.3">
      <c r="A3379" s="2" t="s">
        <v>18155</v>
      </c>
      <c r="B3379" s="2">
        <v>21373.5</v>
      </c>
      <c r="C3379" s="2">
        <v>14279.2</v>
      </c>
      <c r="D3379" s="2">
        <v>16275.9</v>
      </c>
      <c r="E3379" s="2">
        <v>26749.7</v>
      </c>
      <c r="F3379" s="2">
        <v>55176.2</v>
      </c>
      <c r="G3379" s="2">
        <v>20402</v>
      </c>
      <c r="H3379" s="2">
        <v>30822</v>
      </c>
      <c r="I3379" s="2">
        <v>21227</v>
      </c>
      <c r="J3379" s="2">
        <v>13270.2</v>
      </c>
      <c r="K3379" s="2">
        <v>39271.699999999997</v>
      </c>
      <c r="L3379" s="2">
        <v>21991.1</v>
      </c>
      <c r="M3379" s="2">
        <v>48765.599999999999</v>
      </c>
      <c r="N3379" s="2">
        <v>48870.3</v>
      </c>
      <c r="O3379" s="2">
        <v>50178.400000000001</v>
      </c>
      <c r="P3379" s="2">
        <v>60410</v>
      </c>
      <c r="Q3379" s="2">
        <v>42707</v>
      </c>
      <c r="R3379" s="2">
        <v>59809.5</v>
      </c>
      <c r="S3379" s="2">
        <v>70751.42</v>
      </c>
    </row>
    <row r="3380" spans="1:19" x14ac:dyDescent="0.3">
      <c r="A3380" s="2" t="s">
        <v>18154</v>
      </c>
      <c r="B3380" s="2">
        <v>73311</v>
      </c>
      <c r="C3380" s="2">
        <v>22542.9</v>
      </c>
      <c r="D3380" s="2">
        <v>27564.799999999999</v>
      </c>
      <c r="E3380" s="2">
        <v>24873.1</v>
      </c>
      <c r="F3380" s="2">
        <v>63157.7</v>
      </c>
      <c r="G3380" s="2">
        <v>136575.29999999999</v>
      </c>
      <c r="H3380" s="2">
        <v>39242</v>
      </c>
      <c r="I3380" s="2">
        <v>39661</v>
      </c>
      <c r="J3380" s="2">
        <v>65709.5</v>
      </c>
      <c r="K3380" s="2">
        <v>29955.4</v>
      </c>
      <c r="L3380" s="2">
        <v>45145.4</v>
      </c>
      <c r="M3380" s="2">
        <v>56508.2</v>
      </c>
      <c r="N3380" s="2">
        <v>49928.2</v>
      </c>
      <c r="O3380" s="2">
        <v>44268</v>
      </c>
      <c r="P3380" s="2">
        <v>23747.7</v>
      </c>
      <c r="Q3380" s="2">
        <v>34216.300000000003</v>
      </c>
      <c r="R3380" s="2">
        <v>41703</v>
      </c>
      <c r="S3380" s="2">
        <v>53791.28</v>
      </c>
    </row>
    <row r="3381" spans="1:19" x14ac:dyDescent="0.3">
      <c r="A3381" s="2" t="s">
        <v>18153</v>
      </c>
      <c r="B3381" s="2">
        <v>22045.9</v>
      </c>
      <c r="C3381" s="2" t="s">
        <v>14206</v>
      </c>
      <c r="D3381" s="2">
        <v>25225.9</v>
      </c>
      <c r="E3381" s="2">
        <v>7464.06</v>
      </c>
      <c r="F3381" s="2">
        <v>9549.2000000000007</v>
      </c>
      <c r="G3381" s="2">
        <v>36840.5</v>
      </c>
      <c r="H3381" s="2" t="s">
        <v>14206</v>
      </c>
      <c r="I3381" s="2">
        <v>5229.1000000000004</v>
      </c>
      <c r="J3381" s="2">
        <v>26017.200000000001</v>
      </c>
      <c r="K3381" s="2">
        <v>6242.2</v>
      </c>
      <c r="L3381" s="2">
        <v>18226.8</v>
      </c>
      <c r="M3381" s="2">
        <v>17472.599999999999</v>
      </c>
      <c r="N3381" s="2">
        <v>33714</v>
      </c>
      <c r="O3381" s="2">
        <v>48886.6</v>
      </c>
      <c r="P3381" s="2">
        <v>38118.400000000001</v>
      </c>
      <c r="Q3381" s="2">
        <v>58915.99</v>
      </c>
      <c r="R3381" s="2">
        <v>26174.7</v>
      </c>
      <c r="S3381" s="2">
        <v>21470.3</v>
      </c>
    </row>
    <row r="3382" spans="1:19" x14ac:dyDescent="0.3">
      <c r="A3382" s="2" t="s">
        <v>18152</v>
      </c>
      <c r="B3382" s="2">
        <v>13403</v>
      </c>
      <c r="C3382" s="2">
        <v>11718</v>
      </c>
      <c r="D3382" s="2" t="s">
        <v>14206</v>
      </c>
      <c r="E3382" s="2" t="s">
        <v>14206</v>
      </c>
      <c r="F3382" s="2" t="s">
        <v>14206</v>
      </c>
      <c r="G3382" s="2" t="s">
        <v>14206</v>
      </c>
      <c r="H3382" s="2" t="s">
        <v>14206</v>
      </c>
      <c r="I3382" s="2" t="s">
        <v>14206</v>
      </c>
      <c r="J3382" s="2" t="s">
        <v>14206</v>
      </c>
      <c r="K3382" s="2" t="s">
        <v>14206</v>
      </c>
      <c r="L3382" s="2">
        <v>11465.3</v>
      </c>
      <c r="M3382" s="2">
        <v>6336.5</v>
      </c>
      <c r="N3382" s="2" t="s">
        <v>14206</v>
      </c>
      <c r="O3382" s="2">
        <v>6898.4</v>
      </c>
      <c r="P3382" s="2" t="s">
        <v>14206</v>
      </c>
      <c r="Q3382" s="2" t="s">
        <v>14206</v>
      </c>
      <c r="R3382" s="2" t="s">
        <v>14206</v>
      </c>
      <c r="S3382" s="2" t="s">
        <v>14206</v>
      </c>
    </row>
    <row r="3383" spans="1:19" x14ac:dyDescent="0.3">
      <c r="A3383" s="2" t="s">
        <v>18151</v>
      </c>
      <c r="B3383" s="2">
        <v>705758</v>
      </c>
      <c r="C3383" s="2">
        <v>595297.80000000005</v>
      </c>
      <c r="D3383" s="2">
        <v>360616.5</v>
      </c>
      <c r="E3383" s="2">
        <v>419840.5</v>
      </c>
      <c r="F3383" s="2">
        <v>937471</v>
      </c>
      <c r="G3383" s="2">
        <v>937127</v>
      </c>
      <c r="H3383" s="2">
        <v>713946.6</v>
      </c>
      <c r="I3383" s="2">
        <v>482394.5</v>
      </c>
      <c r="J3383" s="2">
        <v>502453.8</v>
      </c>
      <c r="K3383" s="2">
        <v>458851</v>
      </c>
      <c r="L3383" s="2">
        <v>603168.5</v>
      </c>
      <c r="M3383" s="2">
        <v>547658.9</v>
      </c>
      <c r="N3383" s="2">
        <v>366808</v>
      </c>
      <c r="O3383" s="2">
        <v>523584</v>
      </c>
      <c r="P3383" s="2">
        <v>670674.30000000005</v>
      </c>
      <c r="Q3383" s="2">
        <v>557849.59999999998</v>
      </c>
      <c r="R3383" s="2">
        <v>516005.3</v>
      </c>
      <c r="S3383" s="2">
        <v>470159.5</v>
      </c>
    </row>
    <row r="3384" spans="1:19" x14ac:dyDescent="0.3">
      <c r="A3384" s="2" t="s">
        <v>18150</v>
      </c>
      <c r="B3384" s="2">
        <v>183718.6</v>
      </c>
      <c r="C3384" s="2">
        <v>309746</v>
      </c>
      <c r="D3384" s="2">
        <v>252396</v>
      </c>
      <c r="E3384" s="2">
        <v>222218.2</v>
      </c>
      <c r="F3384" s="2">
        <v>351491</v>
      </c>
      <c r="G3384" s="2">
        <v>290871</v>
      </c>
      <c r="H3384" s="2">
        <v>270480.40000000002</v>
      </c>
      <c r="I3384" s="2">
        <v>393529</v>
      </c>
      <c r="J3384" s="2">
        <v>121431.4</v>
      </c>
      <c r="K3384" s="2">
        <v>99005.7</v>
      </c>
      <c r="L3384" s="2">
        <v>366049</v>
      </c>
      <c r="M3384" s="2">
        <v>461190</v>
      </c>
      <c r="N3384" s="2">
        <v>250201.5</v>
      </c>
      <c r="O3384" s="2">
        <v>248329.9</v>
      </c>
      <c r="P3384" s="2">
        <v>438424</v>
      </c>
      <c r="Q3384" s="2">
        <v>454235.6</v>
      </c>
      <c r="R3384" s="2">
        <v>358164</v>
      </c>
      <c r="S3384" s="2">
        <v>286005</v>
      </c>
    </row>
    <row r="3385" spans="1:19" x14ac:dyDescent="0.3">
      <c r="A3385" s="2" t="s">
        <v>18149</v>
      </c>
      <c r="B3385" s="2">
        <v>518291.4</v>
      </c>
      <c r="C3385" s="2">
        <v>293688.40000000002</v>
      </c>
      <c r="D3385" s="2">
        <v>360699</v>
      </c>
      <c r="E3385" s="2">
        <v>593813.5</v>
      </c>
      <c r="F3385" s="2">
        <v>555029.30000000005</v>
      </c>
      <c r="G3385" s="2">
        <v>466274.5</v>
      </c>
      <c r="H3385" s="2">
        <v>488345.3</v>
      </c>
      <c r="I3385" s="2">
        <v>338042.4</v>
      </c>
      <c r="J3385" s="2">
        <v>264228.90000000002</v>
      </c>
      <c r="K3385" s="2">
        <v>152881.4</v>
      </c>
      <c r="L3385" s="2">
        <v>439059.9</v>
      </c>
      <c r="M3385" s="2">
        <v>368839.2</v>
      </c>
      <c r="N3385" s="2">
        <v>313477.09999999998</v>
      </c>
      <c r="O3385" s="2">
        <v>311315.59999999998</v>
      </c>
      <c r="P3385" s="2">
        <v>444409</v>
      </c>
      <c r="Q3385" s="2">
        <v>510276</v>
      </c>
      <c r="R3385" s="2">
        <v>461461</v>
      </c>
      <c r="S3385" s="2">
        <v>380720</v>
      </c>
    </row>
    <row r="3386" spans="1:19" x14ac:dyDescent="0.3">
      <c r="A3386" s="2" t="s">
        <v>18148</v>
      </c>
      <c r="B3386" s="2">
        <v>563232.92000000004</v>
      </c>
      <c r="C3386" s="2">
        <v>400747.68</v>
      </c>
      <c r="D3386" s="2">
        <v>509683.45</v>
      </c>
      <c r="E3386" s="2">
        <v>471769.73</v>
      </c>
      <c r="F3386" s="2">
        <v>869369.62</v>
      </c>
      <c r="G3386" s="2">
        <v>992802.53</v>
      </c>
      <c r="H3386" s="2">
        <v>466155.21</v>
      </c>
      <c r="I3386" s="2">
        <v>460862.92</v>
      </c>
      <c r="J3386" s="2">
        <v>503577.08</v>
      </c>
      <c r="K3386" s="2">
        <v>454452.2</v>
      </c>
      <c r="L3386" s="2">
        <v>700162</v>
      </c>
      <c r="M3386" s="2">
        <v>915862.3</v>
      </c>
      <c r="N3386" s="2">
        <v>483662.2</v>
      </c>
      <c r="O3386" s="2">
        <v>709171.1</v>
      </c>
      <c r="P3386" s="2">
        <v>857359</v>
      </c>
      <c r="Q3386" s="2">
        <v>553855.1</v>
      </c>
      <c r="R3386" s="2">
        <v>659368.85</v>
      </c>
      <c r="S3386" s="2">
        <v>611101.93999999994</v>
      </c>
    </row>
    <row r="3387" spans="1:19" x14ac:dyDescent="0.3">
      <c r="A3387" s="2" t="s">
        <v>18147</v>
      </c>
      <c r="B3387" s="2">
        <v>100504.7</v>
      </c>
      <c r="C3387" s="2">
        <v>70202.3</v>
      </c>
      <c r="D3387" s="2">
        <v>103375.7</v>
      </c>
      <c r="E3387" s="2">
        <v>65234</v>
      </c>
      <c r="F3387" s="2">
        <v>169489</v>
      </c>
      <c r="G3387" s="2">
        <v>252763</v>
      </c>
      <c r="H3387" s="2">
        <v>176857</v>
      </c>
      <c r="I3387" s="2">
        <v>135099.20000000001</v>
      </c>
      <c r="J3387" s="2">
        <v>154049.29999999999</v>
      </c>
      <c r="K3387" s="2">
        <v>109640.5</v>
      </c>
      <c r="L3387" s="2">
        <v>100477.8</v>
      </c>
      <c r="M3387" s="2">
        <v>217260.2</v>
      </c>
      <c r="N3387" s="2">
        <v>167265.59</v>
      </c>
      <c r="O3387" s="2">
        <v>194335.9</v>
      </c>
      <c r="P3387" s="2">
        <v>128102</v>
      </c>
      <c r="Q3387" s="2">
        <v>133817</v>
      </c>
      <c r="R3387" s="2">
        <v>166758.1</v>
      </c>
      <c r="S3387" s="2">
        <v>34314.800000000003</v>
      </c>
    </row>
    <row r="3388" spans="1:19" x14ac:dyDescent="0.3">
      <c r="A3388" s="2" t="s">
        <v>18146</v>
      </c>
      <c r="B3388" s="2">
        <v>177525.5</v>
      </c>
      <c r="C3388" s="2">
        <v>115435.9</v>
      </c>
      <c r="D3388" s="2">
        <v>200887</v>
      </c>
      <c r="E3388" s="2">
        <v>154955.5</v>
      </c>
      <c r="F3388" s="2">
        <v>238958</v>
      </c>
      <c r="G3388" s="2">
        <v>152298.29999999999</v>
      </c>
      <c r="H3388" s="2">
        <v>262214</v>
      </c>
      <c r="I3388" s="2">
        <v>171648</v>
      </c>
      <c r="J3388" s="2">
        <v>158983.20000000001</v>
      </c>
      <c r="K3388" s="2">
        <v>153582</v>
      </c>
      <c r="L3388" s="2">
        <v>285457.2</v>
      </c>
      <c r="M3388" s="2">
        <v>269041</v>
      </c>
      <c r="N3388" s="2">
        <v>239947</v>
      </c>
      <c r="O3388" s="2">
        <v>191738</v>
      </c>
      <c r="P3388" s="2">
        <v>332180.09999999998</v>
      </c>
      <c r="Q3388" s="2">
        <v>299436</v>
      </c>
      <c r="R3388" s="2">
        <v>182015.3</v>
      </c>
      <c r="S3388" s="2">
        <v>152492</v>
      </c>
    </row>
    <row r="3389" spans="1:19" x14ac:dyDescent="0.3">
      <c r="A3389" s="2" t="s">
        <v>18145</v>
      </c>
      <c r="B3389" s="2">
        <v>137087.29999999999</v>
      </c>
      <c r="C3389" s="2">
        <v>144404.6</v>
      </c>
      <c r="D3389" s="2">
        <v>62704.2</v>
      </c>
      <c r="E3389" s="2">
        <v>57661.7</v>
      </c>
      <c r="F3389" s="2">
        <v>304464.5</v>
      </c>
      <c r="G3389" s="2">
        <v>180075</v>
      </c>
      <c r="H3389" s="2">
        <v>66922</v>
      </c>
      <c r="I3389" s="2">
        <v>180575.1</v>
      </c>
      <c r="J3389" s="2">
        <v>94277.1</v>
      </c>
      <c r="K3389" s="2">
        <v>51112</v>
      </c>
      <c r="L3389" s="2">
        <v>111458.4</v>
      </c>
      <c r="M3389" s="2">
        <v>146757.6</v>
      </c>
      <c r="N3389" s="2">
        <v>111214.7</v>
      </c>
      <c r="O3389" s="2">
        <v>120840.1</v>
      </c>
      <c r="P3389" s="2">
        <v>91160.4</v>
      </c>
      <c r="Q3389" s="2">
        <v>40000.199999999997</v>
      </c>
      <c r="R3389" s="2">
        <v>160417.1</v>
      </c>
      <c r="S3389" s="2">
        <v>96827.6</v>
      </c>
    </row>
    <row r="3390" spans="1:19" x14ac:dyDescent="0.3">
      <c r="A3390" s="2" t="s">
        <v>18144</v>
      </c>
      <c r="B3390" s="2">
        <v>40952.199999999997</v>
      </c>
      <c r="C3390" s="2">
        <v>105421.9</v>
      </c>
      <c r="D3390" s="2">
        <v>79260.399999999994</v>
      </c>
      <c r="E3390" s="2">
        <v>86570</v>
      </c>
      <c r="F3390" s="2">
        <v>209033.3</v>
      </c>
      <c r="G3390" s="2">
        <v>300663.8</v>
      </c>
      <c r="H3390" s="2">
        <v>32220.400000000001</v>
      </c>
      <c r="I3390" s="2">
        <v>49192.4</v>
      </c>
      <c r="J3390" s="2">
        <v>112696.7</v>
      </c>
      <c r="K3390" s="2">
        <v>7170.8</v>
      </c>
      <c r="L3390" s="2">
        <v>189526.6</v>
      </c>
      <c r="M3390" s="2">
        <v>170695.4</v>
      </c>
      <c r="N3390" s="2">
        <v>167053.5</v>
      </c>
      <c r="O3390" s="2">
        <v>214343.9</v>
      </c>
      <c r="P3390" s="2">
        <v>198395.9</v>
      </c>
      <c r="Q3390" s="2">
        <v>224176.2</v>
      </c>
      <c r="R3390" s="2">
        <v>201376.3</v>
      </c>
      <c r="S3390" s="2">
        <v>184387.9</v>
      </c>
    </row>
    <row r="3391" spans="1:19" x14ac:dyDescent="0.3">
      <c r="A3391" s="2" t="s">
        <v>18143</v>
      </c>
      <c r="B3391" s="2">
        <v>698963.2</v>
      </c>
      <c r="C3391" s="2">
        <v>641105.30000000005</v>
      </c>
      <c r="D3391" s="2">
        <v>561301.30000000005</v>
      </c>
      <c r="E3391" s="2">
        <v>372165.02</v>
      </c>
      <c r="F3391" s="2">
        <v>1446090</v>
      </c>
      <c r="G3391" s="2">
        <v>1272212.6000000001</v>
      </c>
      <c r="H3391" s="2">
        <v>878735.8</v>
      </c>
      <c r="I3391" s="2">
        <v>614018.5</v>
      </c>
      <c r="J3391" s="2">
        <v>529566</v>
      </c>
      <c r="K3391" s="2">
        <v>463000.8</v>
      </c>
      <c r="L3391" s="2">
        <v>918086.6</v>
      </c>
      <c r="M3391" s="2">
        <v>891102.9</v>
      </c>
      <c r="N3391" s="2">
        <v>1038999.4</v>
      </c>
      <c r="O3391" s="2">
        <v>1215618.6000000001</v>
      </c>
      <c r="P3391" s="2">
        <v>1179915.8999999999</v>
      </c>
      <c r="Q3391" s="2">
        <v>1277958.3999999999</v>
      </c>
      <c r="R3391" s="2">
        <v>692113.6</v>
      </c>
      <c r="S3391" s="2">
        <v>995130.68</v>
      </c>
    </row>
    <row r="3392" spans="1:19" x14ac:dyDescent="0.3">
      <c r="A3392" s="2" t="s">
        <v>18142</v>
      </c>
      <c r="B3392" s="2">
        <v>23755.1</v>
      </c>
      <c r="C3392" s="2">
        <v>175917.3</v>
      </c>
      <c r="D3392" s="2">
        <v>30657.5</v>
      </c>
      <c r="E3392" s="2">
        <v>36171.300000000003</v>
      </c>
      <c r="F3392" s="2">
        <v>53500</v>
      </c>
      <c r="G3392" s="2">
        <v>86354.2</v>
      </c>
      <c r="H3392" s="2">
        <v>21559.4</v>
      </c>
      <c r="I3392" s="2">
        <v>42122</v>
      </c>
      <c r="J3392" s="2">
        <v>61818</v>
      </c>
      <c r="K3392" s="2">
        <v>44509.599999999999</v>
      </c>
      <c r="L3392" s="2">
        <v>64708.9</v>
      </c>
      <c r="M3392" s="2">
        <v>55993.8</v>
      </c>
      <c r="N3392" s="2">
        <v>90277.8</v>
      </c>
      <c r="O3392" s="2">
        <v>72374.8</v>
      </c>
      <c r="P3392" s="2">
        <v>71024.7</v>
      </c>
      <c r="Q3392" s="2">
        <v>53537.5</v>
      </c>
      <c r="R3392" s="2">
        <v>39892.300000000003</v>
      </c>
      <c r="S3392" s="2">
        <v>47661</v>
      </c>
    </row>
    <row r="3393" spans="1:19" x14ac:dyDescent="0.3">
      <c r="A3393" s="2" t="s">
        <v>18141</v>
      </c>
      <c r="B3393" s="2">
        <v>428354.48</v>
      </c>
      <c r="C3393" s="2">
        <v>428894.7</v>
      </c>
      <c r="D3393" s="2">
        <v>499757.37</v>
      </c>
      <c r="E3393" s="2">
        <v>324188.59999999998</v>
      </c>
      <c r="F3393" s="2">
        <v>772014.1</v>
      </c>
      <c r="G3393" s="2">
        <v>579884.03</v>
      </c>
      <c r="H3393" s="2">
        <v>476840.6</v>
      </c>
      <c r="I3393" s="2">
        <v>384645.42</v>
      </c>
      <c r="J3393" s="2">
        <v>469187.02</v>
      </c>
      <c r="K3393" s="2">
        <v>435358.3</v>
      </c>
      <c r="L3393" s="2">
        <v>498704.8</v>
      </c>
      <c r="M3393" s="2">
        <v>491918.7</v>
      </c>
      <c r="N3393" s="2">
        <v>646316.43000000005</v>
      </c>
      <c r="O3393" s="2">
        <v>615668.54</v>
      </c>
      <c r="P3393" s="2">
        <v>262041.92</v>
      </c>
      <c r="Q3393" s="2">
        <v>296764.90999999997</v>
      </c>
      <c r="R3393" s="2">
        <v>460137.28</v>
      </c>
      <c r="S3393" s="2">
        <v>515455.13</v>
      </c>
    </row>
    <row r="3394" spans="1:19" x14ac:dyDescent="0.3">
      <c r="A3394" s="2" t="s">
        <v>18140</v>
      </c>
      <c r="B3394" s="2">
        <v>38430.1</v>
      </c>
      <c r="C3394" s="2">
        <v>78185</v>
      </c>
      <c r="D3394" s="2">
        <v>61472.1</v>
      </c>
      <c r="E3394" s="2">
        <v>81979</v>
      </c>
      <c r="F3394" s="2">
        <v>46848.800000000003</v>
      </c>
      <c r="G3394" s="2">
        <v>93932</v>
      </c>
      <c r="H3394" s="2">
        <v>54571</v>
      </c>
      <c r="I3394" s="2">
        <v>11824</v>
      </c>
      <c r="J3394" s="2">
        <v>39087</v>
      </c>
      <c r="K3394" s="2">
        <v>23892.799999999999</v>
      </c>
      <c r="L3394" s="2">
        <v>49287.199999999997</v>
      </c>
      <c r="M3394" s="2">
        <v>56125.1</v>
      </c>
      <c r="N3394" s="2">
        <v>24934.7</v>
      </c>
      <c r="O3394" s="2">
        <v>32257.4</v>
      </c>
      <c r="P3394" s="2">
        <v>66338.5</v>
      </c>
      <c r="Q3394" s="2">
        <v>43021.8</v>
      </c>
      <c r="R3394" s="2">
        <v>6705.5</v>
      </c>
      <c r="S3394" s="2">
        <v>6894.8</v>
      </c>
    </row>
    <row r="3395" spans="1:19" x14ac:dyDescent="0.3">
      <c r="A3395" s="2" t="s">
        <v>18139</v>
      </c>
      <c r="B3395" s="2">
        <v>49236</v>
      </c>
      <c r="C3395" s="2">
        <v>88554</v>
      </c>
      <c r="D3395" s="2">
        <v>59628.800000000003</v>
      </c>
      <c r="E3395" s="2">
        <v>37760.6</v>
      </c>
      <c r="F3395" s="2">
        <v>121757.9</v>
      </c>
      <c r="G3395" s="2">
        <v>29661.4</v>
      </c>
      <c r="H3395" s="2">
        <v>53141.9</v>
      </c>
      <c r="I3395" s="2">
        <v>14752.4</v>
      </c>
      <c r="J3395" s="2">
        <v>84370.8</v>
      </c>
      <c r="K3395" s="2">
        <v>85314</v>
      </c>
      <c r="L3395" s="2">
        <v>101575.7</v>
      </c>
      <c r="M3395" s="2">
        <v>109947.3</v>
      </c>
      <c r="N3395" s="2">
        <v>165441</v>
      </c>
      <c r="O3395" s="2">
        <v>154903</v>
      </c>
      <c r="P3395" s="2">
        <v>101290</v>
      </c>
      <c r="Q3395" s="2">
        <v>122656.3</v>
      </c>
      <c r="R3395" s="2">
        <v>121993</v>
      </c>
      <c r="S3395" s="2">
        <v>123905</v>
      </c>
    </row>
    <row r="3396" spans="1:19" x14ac:dyDescent="0.3">
      <c r="A3396" s="2" t="s">
        <v>18138</v>
      </c>
      <c r="B3396" s="2">
        <v>69829.899999999994</v>
      </c>
      <c r="C3396" s="2">
        <v>73916.3</v>
      </c>
      <c r="D3396" s="2">
        <v>69257.399999999994</v>
      </c>
      <c r="E3396" s="2">
        <v>25862.6</v>
      </c>
      <c r="F3396" s="2">
        <v>189302</v>
      </c>
      <c r="G3396" s="2">
        <v>125084.1</v>
      </c>
      <c r="H3396" s="2">
        <v>126802</v>
      </c>
      <c r="I3396" s="2">
        <v>99918.1</v>
      </c>
      <c r="J3396" s="2">
        <v>77749.8</v>
      </c>
      <c r="K3396" s="2">
        <v>48516.7</v>
      </c>
      <c r="L3396" s="2">
        <v>149721.9</v>
      </c>
      <c r="M3396" s="2">
        <v>78832.399999999994</v>
      </c>
      <c r="N3396" s="2">
        <v>33968.699999999997</v>
      </c>
      <c r="O3396" s="2">
        <v>33456.800000000003</v>
      </c>
      <c r="P3396" s="2">
        <v>130982.39999999999</v>
      </c>
      <c r="Q3396" s="2">
        <v>115466.2</v>
      </c>
      <c r="R3396" s="2">
        <v>44069.2</v>
      </c>
      <c r="S3396" s="2">
        <v>50885</v>
      </c>
    </row>
    <row r="3397" spans="1:19" x14ac:dyDescent="0.3">
      <c r="A3397" s="2" t="s">
        <v>18137</v>
      </c>
      <c r="B3397" s="2">
        <v>462241.3</v>
      </c>
      <c r="C3397" s="2">
        <v>432849.37</v>
      </c>
      <c r="D3397" s="2">
        <v>412487.6</v>
      </c>
      <c r="E3397" s="2">
        <v>357950.63</v>
      </c>
      <c r="F3397" s="2">
        <v>678224.31</v>
      </c>
      <c r="G3397" s="2">
        <v>670958.6</v>
      </c>
      <c r="H3397" s="2">
        <v>493035.6</v>
      </c>
      <c r="I3397" s="2">
        <v>585576.4</v>
      </c>
      <c r="J3397" s="2">
        <v>393016.27</v>
      </c>
      <c r="K3397" s="2">
        <v>348455.94</v>
      </c>
      <c r="L3397" s="2">
        <v>495082.26</v>
      </c>
      <c r="M3397" s="2">
        <v>514934.1</v>
      </c>
      <c r="N3397" s="2">
        <v>522253.6</v>
      </c>
      <c r="O3397" s="2">
        <v>489186.5</v>
      </c>
      <c r="P3397" s="2">
        <v>582768.5</v>
      </c>
      <c r="Q3397" s="2">
        <v>555288.48</v>
      </c>
      <c r="R3397" s="2">
        <v>469519</v>
      </c>
      <c r="S3397" s="2">
        <v>325819</v>
      </c>
    </row>
    <row r="3398" spans="1:19" x14ac:dyDescent="0.3">
      <c r="A3398" s="2" t="s">
        <v>18136</v>
      </c>
      <c r="B3398" s="2">
        <v>45610.400000000001</v>
      </c>
      <c r="C3398" s="2">
        <v>19359.169999999998</v>
      </c>
      <c r="D3398" s="2">
        <v>5575.3</v>
      </c>
      <c r="E3398" s="2">
        <v>11040</v>
      </c>
      <c r="F3398" s="2">
        <v>73714</v>
      </c>
      <c r="G3398" s="2">
        <v>68792.399999999994</v>
      </c>
      <c r="H3398" s="2">
        <v>7772</v>
      </c>
      <c r="I3398" s="2">
        <v>6194.9</v>
      </c>
      <c r="J3398" s="2">
        <v>47406.1</v>
      </c>
      <c r="K3398" s="2">
        <v>45274.9</v>
      </c>
      <c r="L3398" s="2">
        <v>45791.8</v>
      </c>
      <c r="M3398" s="2">
        <v>37870.300000000003</v>
      </c>
      <c r="N3398" s="2">
        <v>21350.5</v>
      </c>
      <c r="O3398" s="2">
        <v>21290</v>
      </c>
      <c r="P3398" s="2">
        <v>15747.94</v>
      </c>
      <c r="Q3398" s="2">
        <v>60566.3</v>
      </c>
      <c r="R3398" s="2">
        <v>31361.03</v>
      </c>
      <c r="S3398" s="2">
        <v>26828.1</v>
      </c>
    </row>
    <row r="3399" spans="1:19" x14ac:dyDescent="0.3">
      <c r="A3399" s="2" t="s">
        <v>18135</v>
      </c>
      <c r="B3399" s="2">
        <v>38899</v>
      </c>
      <c r="C3399" s="2">
        <v>59388</v>
      </c>
      <c r="D3399" s="2">
        <v>20719.5</v>
      </c>
      <c r="E3399" s="2">
        <v>32151.1</v>
      </c>
      <c r="F3399" s="2">
        <v>112420</v>
      </c>
      <c r="G3399" s="2">
        <v>110513</v>
      </c>
      <c r="H3399" s="2">
        <v>25967</v>
      </c>
      <c r="I3399" s="2">
        <v>46075</v>
      </c>
      <c r="J3399" s="2">
        <v>44853.3</v>
      </c>
      <c r="K3399" s="2">
        <v>31348.6</v>
      </c>
      <c r="L3399" s="2">
        <v>97711</v>
      </c>
      <c r="M3399" s="2">
        <v>48717</v>
      </c>
      <c r="N3399" s="2">
        <v>47808.1</v>
      </c>
      <c r="O3399" s="2">
        <v>44421.1</v>
      </c>
      <c r="P3399" s="2">
        <v>48460.6</v>
      </c>
      <c r="Q3399" s="2">
        <v>50132.4</v>
      </c>
      <c r="R3399" s="2">
        <v>93988.4</v>
      </c>
      <c r="S3399" s="2">
        <v>120599.6</v>
      </c>
    </row>
    <row r="3400" spans="1:19" x14ac:dyDescent="0.3">
      <c r="A3400" s="2" t="s">
        <v>18134</v>
      </c>
      <c r="B3400" s="2">
        <v>37422.879999999997</v>
      </c>
      <c r="C3400" s="2">
        <v>21617.8</v>
      </c>
      <c r="D3400" s="2">
        <v>10480</v>
      </c>
      <c r="E3400" s="2">
        <v>19329.900000000001</v>
      </c>
      <c r="F3400" s="2" t="s">
        <v>14206</v>
      </c>
      <c r="G3400" s="2" t="s">
        <v>14206</v>
      </c>
      <c r="H3400" s="2" t="s">
        <v>14206</v>
      </c>
      <c r="I3400" s="2">
        <v>27213</v>
      </c>
      <c r="J3400" s="2">
        <v>97102.6</v>
      </c>
      <c r="K3400" s="2">
        <v>19640</v>
      </c>
      <c r="L3400" s="2" t="s">
        <v>14206</v>
      </c>
      <c r="M3400" s="2" t="s">
        <v>14206</v>
      </c>
      <c r="N3400" s="2" t="s">
        <v>14206</v>
      </c>
      <c r="O3400" s="2" t="s">
        <v>14206</v>
      </c>
      <c r="P3400" s="2" t="s">
        <v>14206</v>
      </c>
      <c r="Q3400" s="2" t="s">
        <v>14206</v>
      </c>
      <c r="R3400" s="2" t="s">
        <v>14206</v>
      </c>
      <c r="S3400" s="2">
        <v>20387.2</v>
      </c>
    </row>
    <row r="3401" spans="1:19" x14ac:dyDescent="0.3">
      <c r="A3401" s="2" t="s">
        <v>18133</v>
      </c>
      <c r="B3401" s="2">
        <v>1945096.7</v>
      </c>
      <c r="C3401" s="2">
        <v>1832403.7</v>
      </c>
      <c r="D3401" s="2">
        <v>1821080.8</v>
      </c>
      <c r="E3401" s="2">
        <v>1735169.8</v>
      </c>
      <c r="F3401" s="2">
        <v>4594476</v>
      </c>
      <c r="G3401" s="2">
        <v>5077235</v>
      </c>
      <c r="H3401" s="2">
        <v>2846207.5</v>
      </c>
      <c r="I3401" s="2">
        <v>2557114.1</v>
      </c>
      <c r="J3401" s="2">
        <v>1688259.7</v>
      </c>
      <c r="K3401" s="2">
        <v>1397006.7</v>
      </c>
      <c r="L3401" s="2">
        <v>2191102</v>
      </c>
      <c r="M3401" s="2">
        <v>2478745.2000000002</v>
      </c>
      <c r="N3401" s="2">
        <v>1819083.09</v>
      </c>
      <c r="O3401" s="2">
        <v>1732085.34</v>
      </c>
      <c r="P3401" s="2">
        <v>1940108.96</v>
      </c>
      <c r="Q3401" s="2">
        <v>2040707.7</v>
      </c>
      <c r="R3401" s="2">
        <v>2513431.9500000002</v>
      </c>
      <c r="S3401" s="2">
        <v>2628666.42</v>
      </c>
    </row>
    <row r="3402" spans="1:19" x14ac:dyDescent="0.3">
      <c r="A3402" s="2" t="s">
        <v>18132</v>
      </c>
      <c r="B3402" s="2">
        <v>13657.6</v>
      </c>
      <c r="C3402" s="2">
        <v>16544.5</v>
      </c>
      <c r="D3402" s="2">
        <v>4329.1000000000004</v>
      </c>
      <c r="E3402" s="2" t="s">
        <v>14206</v>
      </c>
      <c r="F3402" s="2">
        <v>6864.3</v>
      </c>
      <c r="G3402" s="2">
        <v>33756</v>
      </c>
      <c r="H3402" s="2">
        <v>22979.9</v>
      </c>
      <c r="I3402" s="2">
        <v>30874.6</v>
      </c>
      <c r="J3402" s="2">
        <v>3865</v>
      </c>
      <c r="K3402" s="2">
        <v>990.66</v>
      </c>
      <c r="L3402" s="2">
        <v>27563.7</v>
      </c>
      <c r="M3402" s="2">
        <v>15417.9</v>
      </c>
      <c r="N3402" s="2">
        <v>56450.400000000001</v>
      </c>
      <c r="O3402" s="2">
        <v>53497.3</v>
      </c>
      <c r="P3402" s="2">
        <v>12241.6</v>
      </c>
      <c r="Q3402" s="2">
        <v>18860.7</v>
      </c>
      <c r="R3402" s="2">
        <v>30198.799999999999</v>
      </c>
      <c r="S3402" s="2">
        <v>13833.1</v>
      </c>
    </row>
    <row r="3403" spans="1:19" x14ac:dyDescent="0.3">
      <c r="A3403" s="2" t="s">
        <v>18131</v>
      </c>
      <c r="B3403" s="2" t="s">
        <v>14206</v>
      </c>
      <c r="C3403" s="2" t="s">
        <v>14206</v>
      </c>
      <c r="D3403" s="2">
        <v>30625</v>
      </c>
      <c r="E3403" s="2">
        <v>15455.5</v>
      </c>
      <c r="F3403" s="2">
        <v>39147</v>
      </c>
      <c r="G3403" s="2">
        <v>4979.8999999999996</v>
      </c>
      <c r="H3403" s="2">
        <v>2346.4</v>
      </c>
      <c r="I3403" s="2">
        <v>10826.1</v>
      </c>
      <c r="J3403" s="2">
        <v>11498.7</v>
      </c>
      <c r="K3403" s="2">
        <v>4027.9</v>
      </c>
      <c r="L3403" s="2">
        <v>8367</v>
      </c>
      <c r="M3403" s="2" t="s">
        <v>14206</v>
      </c>
      <c r="N3403" s="2" t="s">
        <v>14206</v>
      </c>
      <c r="O3403" s="2">
        <v>8015.7</v>
      </c>
      <c r="P3403" s="2" t="s">
        <v>14206</v>
      </c>
      <c r="Q3403" s="2" t="s">
        <v>14206</v>
      </c>
      <c r="R3403" s="2" t="s">
        <v>14206</v>
      </c>
      <c r="S3403" s="2" t="s">
        <v>14206</v>
      </c>
    </row>
    <row r="3404" spans="1:19" x14ac:dyDescent="0.3">
      <c r="A3404" s="2" t="s">
        <v>18130</v>
      </c>
      <c r="B3404" s="2">
        <v>244902.39999999999</v>
      </c>
      <c r="C3404" s="2">
        <v>196720.6</v>
      </c>
      <c r="D3404" s="2">
        <v>62805.1</v>
      </c>
      <c r="E3404" s="2">
        <v>109824.8</v>
      </c>
      <c r="F3404" s="2">
        <v>312159.09999999998</v>
      </c>
      <c r="G3404" s="2">
        <v>299789.40000000002</v>
      </c>
      <c r="H3404" s="2">
        <v>199746.8</v>
      </c>
      <c r="I3404" s="2">
        <v>153394.4</v>
      </c>
      <c r="J3404" s="2">
        <v>221526.1</v>
      </c>
      <c r="K3404" s="2">
        <v>103413.5</v>
      </c>
      <c r="L3404" s="2">
        <v>154182</v>
      </c>
      <c r="M3404" s="2">
        <v>94229.8</v>
      </c>
      <c r="N3404" s="2">
        <v>169201.2</v>
      </c>
      <c r="O3404" s="2">
        <v>85662.2</v>
      </c>
      <c r="P3404" s="2">
        <v>120397.3</v>
      </c>
      <c r="Q3404" s="2">
        <v>234868.3</v>
      </c>
      <c r="R3404" s="2">
        <v>72148</v>
      </c>
      <c r="S3404" s="2">
        <v>97828.7</v>
      </c>
    </row>
    <row r="3405" spans="1:19" x14ac:dyDescent="0.3">
      <c r="A3405" s="2" t="s">
        <v>18129</v>
      </c>
      <c r="B3405" s="2">
        <v>10840.2</v>
      </c>
      <c r="C3405" s="2">
        <v>10334.200000000001</v>
      </c>
      <c r="D3405" s="2" t="s">
        <v>14206</v>
      </c>
      <c r="E3405" s="2" t="s">
        <v>14206</v>
      </c>
      <c r="F3405" s="2" t="s">
        <v>14206</v>
      </c>
      <c r="G3405" s="2">
        <v>45831</v>
      </c>
      <c r="H3405" s="2">
        <v>24641.5</v>
      </c>
      <c r="I3405" s="2">
        <v>7155.6</v>
      </c>
      <c r="J3405" s="2">
        <v>20368.990000000002</v>
      </c>
      <c r="K3405" s="2">
        <v>26904.1</v>
      </c>
      <c r="L3405" s="2">
        <v>19191.16</v>
      </c>
      <c r="M3405" s="2">
        <v>35526.870000000003</v>
      </c>
      <c r="N3405" s="2">
        <v>868.82</v>
      </c>
      <c r="O3405" s="2">
        <v>19872.7</v>
      </c>
      <c r="P3405" s="2">
        <v>28162.1</v>
      </c>
      <c r="Q3405" s="2">
        <v>37533.519999999997</v>
      </c>
      <c r="R3405" s="2">
        <v>43608.5</v>
      </c>
      <c r="S3405" s="2">
        <v>33201.11</v>
      </c>
    </row>
    <row r="3406" spans="1:19" x14ac:dyDescent="0.3">
      <c r="A3406" s="2" t="s">
        <v>18128</v>
      </c>
      <c r="B3406" s="2">
        <v>205144</v>
      </c>
      <c r="C3406" s="2">
        <v>147995.1</v>
      </c>
      <c r="D3406" s="2">
        <v>82038.399999999994</v>
      </c>
      <c r="E3406" s="2">
        <v>28559.18</v>
      </c>
      <c r="F3406" s="2">
        <v>225883.6</v>
      </c>
      <c r="G3406" s="2">
        <v>240480.9</v>
      </c>
      <c r="H3406" s="2">
        <v>169691.1</v>
      </c>
      <c r="I3406" s="2">
        <v>219130.1</v>
      </c>
      <c r="J3406" s="2">
        <v>226954.8</v>
      </c>
      <c r="K3406" s="2">
        <v>215273.1</v>
      </c>
      <c r="L3406" s="2">
        <v>181242.5</v>
      </c>
      <c r="M3406" s="2">
        <v>217776.5</v>
      </c>
      <c r="N3406" s="2">
        <v>226373.8</v>
      </c>
      <c r="O3406" s="2">
        <v>172805.2</v>
      </c>
      <c r="P3406" s="2">
        <v>163922</v>
      </c>
      <c r="Q3406" s="2">
        <v>209817.8</v>
      </c>
      <c r="R3406" s="2">
        <v>73227.199999999997</v>
      </c>
      <c r="S3406" s="2">
        <v>73958</v>
      </c>
    </row>
    <row r="3407" spans="1:19" x14ac:dyDescent="0.3">
      <c r="A3407" s="2" t="s">
        <v>18127</v>
      </c>
      <c r="B3407" s="2" t="s">
        <v>14206</v>
      </c>
      <c r="C3407" s="2" t="s">
        <v>14206</v>
      </c>
      <c r="D3407" s="2" t="s">
        <v>14206</v>
      </c>
      <c r="E3407" s="2" t="s">
        <v>14206</v>
      </c>
      <c r="F3407" s="2" t="s">
        <v>14206</v>
      </c>
      <c r="G3407" s="2" t="s">
        <v>14206</v>
      </c>
      <c r="H3407" s="2" t="s">
        <v>14206</v>
      </c>
      <c r="I3407" s="2" t="s">
        <v>14206</v>
      </c>
      <c r="J3407" s="2">
        <v>14567.1</v>
      </c>
      <c r="K3407" s="2" t="s">
        <v>14206</v>
      </c>
      <c r="L3407" s="2" t="s">
        <v>14206</v>
      </c>
      <c r="M3407" s="2" t="s">
        <v>14206</v>
      </c>
      <c r="N3407" s="2" t="s">
        <v>14206</v>
      </c>
      <c r="O3407" s="2" t="s">
        <v>14206</v>
      </c>
      <c r="P3407" s="2" t="s">
        <v>14206</v>
      </c>
      <c r="Q3407" s="2" t="s">
        <v>14206</v>
      </c>
      <c r="R3407" s="2" t="s">
        <v>14206</v>
      </c>
      <c r="S3407" s="2" t="s">
        <v>14206</v>
      </c>
    </row>
    <row r="3408" spans="1:19" x14ac:dyDescent="0.3">
      <c r="A3408" s="2" t="s">
        <v>18126</v>
      </c>
      <c r="B3408" s="2">
        <v>575.72</v>
      </c>
      <c r="C3408" s="2" t="s">
        <v>14206</v>
      </c>
      <c r="D3408" s="2">
        <v>11392.04</v>
      </c>
      <c r="E3408" s="2">
        <v>20211.900000000001</v>
      </c>
      <c r="F3408" s="2">
        <v>22468.3</v>
      </c>
      <c r="G3408" s="2">
        <v>22740.400000000001</v>
      </c>
      <c r="H3408" s="2" t="s">
        <v>14206</v>
      </c>
      <c r="I3408" s="2">
        <v>3388.2</v>
      </c>
      <c r="J3408" s="2">
        <v>26505.3</v>
      </c>
      <c r="K3408" s="2">
        <v>8814.7000000000007</v>
      </c>
      <c r="L3408" s="2">
        <v>31332.5</v>
      </c>
      <c r="M3408" s="2">
        <v>42712.800000000003</v>
      </c>
      <c r="N3408" s="2">
        <v>29722.3</v>
      </c>
      <c r="O3408" s="2">
        <v>34128.5</v>
      </c>
      <c r="P3408" s="2">
        <v>27141.8</v>
      </c>
      <c r="Q3408" s="2">
        <v>23304.400000000001</v>
      </c>
      <c r="R3408" s="2">
        <v>28163.200000000001</v>
      </c>
      <c r="S3408" s="2">
        <v>26949.7</v>
      </c>
    </row>
    <row r="3409" spans="1:19" x14ac:dyDescent="0.3">
      <c r="A3409" s="2" t="s">
        <v>18125</v>
      </c>
      <c r="B3409" s="2">
        <v>122697.2</v>
      </c>
      <c r="C3409" s="2">
        <v>191089.2</v>
      </c>
      <c r="D3409" s="2">
        <v>108973.17</v>
      </c>
      <c r="E3409" s="2">
        <v>81240.34</v>
      </c>
      <c r="F3409" s="2">
        <v>217257.4</v>
      </c>
      <c r="G3409" s="2">
        <v>180336.6</v>
      </c>
      <c r="H3409" s="2">
        <v>179051.3</v>
      </c>
      <c r="I3409" s="2">
        <v>157021.4</v>
      </c>
      <c r="J3409" s="2">
        <v>80237.100000000006</v>
      </c>
      <c r="K3409" s="2">
        <v>55743.59</v>
      </c>
      <c r="L3409" s="2" t="s">
        <v>14206</v>
      </c>
      <c r="M3409" s="2">
        <v>127518</v>
      </c>
      <c r="N3409" s="2">
        <v>65096.01</v>
      </c>
      <c r="O3409" s="2">
        <v>65029.4</v>
      </c>
      <c r="P3409" s="2">
        <v>100128.4</v>
      </c>
      <c r="Q3409" s="2">
        <v>32020.9</v>
      </c>
      <c r="R3409" s="2">
        <v>65921.39</v>
      </c>
      <c r="S3409" s="2">
        <v>82263.399999999994</v>
      </c>
    </row>
    <row r="3410" spans="1:19" x14ac:dyDescent="0.3">
      <c r="A3410" s="2" t="s">
        <v>18124</v>
      </c>
      <c r="B3410" s="2">
        <v>8502.7000000000007</v>
      </c>
      <c r="C3410" s="2">
        <v>9782.7999999999993</v>
      </c>
      <c r="D3410" s="2">
        <v>23887.599999999999</v>
      </c>
      <c r="E3410" s="2">
        <v>16579.400000000001</v>
      </c>
      <c r="F3410" s="2">
        <v>5023.7</v>
      </c>
      <c r="G3410" s="2">
        <v>14287.4</v>
      </c>
      <c r="H3410" s="2" t="s">
        <v>14206</v>
      </c>
      <c r="I3410" s="2">
        <v>33916.800000000003</v>
      </c>
      <c r="J3410" s="2">
        <v>2559.7199999999998</v>
      </c>
      <c r="K3410" s="2" t="s">
        <v>14206</v>
      </c>
      <c r="L3410" s="2">
        <v>17535.599999999999</v>
      </c>
      <c r="M3410" s="2">
        <v>15407.3</v>
      </c>
      <c r="N3410" s="2">
        <v>12872.62</v>
      </c>
      <c r="O3410" s="2">
        <v>10715.7</v>
      </c>
      <c r="P3410" s="2">
        <v>12631.5</v>
      </c>
      <c r="Q3410" s="2">
        <v>7474.02</v>
      </c>
      <c r="R3410" s="2">
        <v>18657.2</v>
      </c>
      <c r="S3410" s="2">
        <v>6248.2</v>
      </c>
    </row>
    <row r="3411" spans="1:19" x14ac:dyDescent="0.3">
      <c r="A3411" s="2" t="s">
        <v>18123</v>
      </c>
      <c r="B3411" s="2">
        <v>145998.70000000001</v>
      </c>
      <c r="C3411" s="2">
        <v>204852.2</v>
      </c>
      <c r="D3411" s="2">
        <v>186513.4</v>
      </c>
      <c r="E3411" s="2">
        <v>228207.1</v>
      </c>
      <c r="F3411" s="2">
        <v>316187.59000000003</v>
      </c>
      <c r="G3411" s="2">
        <v>144935.1</v>
      </c>
      <c r="H3411" s="2">
        <v>178196.1</v>
      </c>
      <c r="I3411" s="2">
        <v>259834.6</v>
      </c>
      <c r="J3411" s="2">
        <v>183791.8</v>
      </c>
      <c r="K3411" s="2">
        <v>153992.1</v>
      </c>
      <c r="L3411" s="2">
        <v>221027.9</v>
      </c>
      <c r="M3411" s="2">
        <v>282481.5</v>
      </c>
      <c r="N3411" s="2">
        <v>179824</v>
      </c>
      <c r="O3411" s="2">
        <v>328908.7</v>
      </c>
      <c r="P3411" s="2">
        <v>275482</v>
      </c>
      <c r="Q3411" s="2">
        <v>193363.20000000001</v>
      </c>
      <c r="R3411" s="2">
        <v>252078.5</v>
      </c>
      <c r="S3411" s="2">
        <v>270885.8</v>
      </c>
    </row>
    <row r="3412" spans="1:19" x14ac:dyDescent="0.3">
      <c r="A3412" s="2" t="s">
        <v>18122</v>
      </c>
      <c r="B3412" s="2">
        <v>17528</v>
      </c>
      <c r="C3412" s="2" t="s">
        <v>14206</v>
      </c>
      <c r="D3412" s="2" t="s">
        <v>14206</v>
      </c>
      <c r="E3412" s="2" t="s">
        <v>14206</v>
      </c>
      <c r="F3412" s="2">
        <v>140871</v>
      </c>
      <c r="G3412" s="2">
        <v>150431</v>
      </c>
      <c r="H3412" s="2">
        <v>68213</v>
      </c>
      <c r="I3412" s="2">
        <v>41753.699999999997</v>
      </c>
      <c r="J3412" s="2">
        <v>42174.7</v>
      </c>
      <c r="K3412" s="2" t="s">
        <v>14206</v>
      </c>
      <c r="L3412" s="2">
        <v>35461.199999999997</v>
      </c>
      <c r="M3412" s="2" t="s">
        <v>14206</v>
      </c>
      <c r="N3412" s="2" t="s">
        <v>14206</v>
      </c>
      <c r="O3412" s="2">
        <v>38576</v>
      </c>
      <c r="P3412" s="2">
        <v>72266</v>
      </c>
      <c r="Q3412" s="2" t="s">
        <v>14206</v>
      </c>
      <c r="R3412" s="2" t="s">
        <v>14206</v>
      </c>
      <c r="S3412" s="2" t="s">
        <v>14206</v>
      </c>
    </row>
    <row r="3413" spans="1:19" x14ac:dyDescent="0.3">
      <c r="A3413" s="2" t="s">
        <v>18121</v>
      </c>
      <c r="B3413" s="2">
        <v>41999.7</v>
      </c>
      <c r="C3413" s="2">
        <v>57727.7</v>
      </c>
      <c r="D3413" s="2">
        <v>19545.8</v>
      </c>
      <c r="E3413" s="2">
        <v>41727.4</v>
      </c>
      <c r="F3413" s="2">
        <v>87228.9</v>
      </c>
      <c r="G3413" s="2">
        <v>15920.3</v>
      </c>
      <c r="H3413" s="2">
        <v>38529.5</v>
      </c>
      <c r="I3413" s="2">
        <v>112632.7</v>
      </c>
      <c r="J3413" s="2">
        <v>30849.4</v>
      </c>
      <c r="K3413" s="2">
        <v>27784.400000000001</v>
      </c>
      <c r="L3413" s="2">
        <v>9849.9</v>
      </c>
      <c r="M3413" s="2">
        <v>16124.1</v>
      </c>
      <c r="N3413" s="2">
        <v>11394.1</v>
      </c>
      <c r="O3413" s="2">
        <v>66164.899999999994</v>
      </c>
      <c r="P3413" s="2">
        <v>84354.3</v>
      </c>
      <c r="Q3413" s="2">
        <v>59191.9</v>
      </c>
      <c r="R3413" s="2">
        <v>47090.1</v>
      </c>
      <c r="S3413" s="2">
        <v>61892</v>
      </c>
    </row>
    <row r="3414" spans="1:19" x14ac:dyDescent="0.3">
      <c r="A3414" s="2" t="s">
        <v>18120</v>
      </c>
      <c r="B3414" s="2">
        <v>65205.5</v>
      </c>
      <c r="C3414" s="2">
        <v>103255.5</v>
      </c>
      <c r="D3414" s="2">
        <v>97712.2</v>
      </c>
      <c r="E3414" s="2">
        <v>98420.6</v>
      </c>
      <c r="F3414" s="2">
        <v>245519</v>
      </c>
      <c r="G3414" s="2">
        <v>182158.2</v>
      </c>
      <c r="H3414" s="2">
        <v>41435.599999999999</v>
      </c>
      <c r="I3414" s="2">
        <v>39692.199999999997</v>
      </c>
      <c r="J3414" s="2">
        <v>56832.2</v>
      </c>
      <c r="K3414" s="2">
        <v>40360.5</v>
      </c>
      <c r="L3414" s="2">
        <v>118806.5</v>
      </c>
      <c r="M3414" s="2">
        <v>130094</v>
      </c>
      <c r="N3414" s="2">
        <v>59167.199999999997</v>
      </c>
      <c r="O3414" s="2">
        <v>54025</v>
      </c>
      <c r="P3414" s="2">
        <v>104208.8</v>
      </c>
      <c r="Q3414" s="2">
        <v>117411.2</v>
      </c>
      <c r="R3414" s="2">
        <v>100571.3</v>
      </c>
      <c r="S3414" s="2">
        <v>88055.1</v>
      </c>
    </row>
    <row r="3415" spans="1:19" x14ac:dyDescent="0.3">
      <c r="A3415" s="2" t="s">
        <v>18119</v>
      </c>
      <c r="B3415" s="2" t="s">
        <v>14206</v>
      </c>
      <c r="C3415" s="2">
        <v>44389.4</v>
      </c>
      <c r="D3415" s="2">
        <v>30964.37</v>
      </c>
      <c r="E3415" s="2" t="s">
        <v>14206</v>
      </c>
      <c r="F3415" s="2">
        <v>44088</v>
      </c>
      <c r="G3415" s="2">
        <v>139259</v>
      </c>
      <c r="H3415" s="2">
        <v>106168.11</v>
      </c>
      <c r="I3415" s="2">
        <v>84126.2</v>
      </c>
      <c r="J3415" s="2">
        <v>10138.4</v>
      </c>
      <c r="K3415" s="2">
        <v>40363.4</v>
      </c>
      <c r="L3415" s="2" t="s">
        <v>14206</v>
      </c>
      <c r="M3415" s="2">
        <v>20035</v>
      </c>
      <c r="N3415" s="2" t="s">
        <v>14206</v>
      </c>
      <c r="O3415" s="2">
        <v>4601.1000000000004</v>
      </c>
      <c r="P3415" s="2" t="s">
        <v>14206</v>
      </c>
      <c r="Q3415" s="2" t="s">
        <v>14206</v>
      </c>
      <c r="R3415" s="2" t="s">
        <v>14206</v>
      </c>
      <c r="S3415" s="2">
        <v>3867.7</v>
      </c>
    </row>
    <row r="3416" spans="1:19" x14ac:dyDescent="0.3">
      <c r="A3416" s="2" t="s">
        <v>18118</v>
      </c>
      <c r="B3416" s="2">
        <v>87486.7</v>
      </c>
      <c r="C3416" s="2">
        <v>60122.400000000001</v>
      </c>
      <c r="D3416" s="2">
        <v>46882.1</v>
      </c>
      <c r="E3416" s="2">
        <v>46103.4</v>
      </c>
      <c r="F3416" s="2">
        <v>154586.79999999999</v>
      </c>
      <c r="G3416" s="2">
        <v>183529</v>
      </c>
      <c r="H3416" s="2">
        <v>29348.240000000002</v>
      </c>
      <c r="I3416" s="2">
        <v>92809.5</v>
      </c>
      <c r="J3416" s="2">
        <v>59168.5</v>
      </c>
      <c r="K3416" s="2">
        <v>43116.77</v>
      </c>
      <c r="L3416" s="2">
        <v>115809</v>
      </c>
      <c r="M3416" s="2">
        <v>72936.800000000003</v>
      </c>
      <c r="N3416" s="2">
        <v>135050.20000000001</v>
      </c>
      <c r="O3416" s="2">
        <v>132999.6</v>
      </c>
      <c r="P3416" s="2">
        <v>100317.5</v>
      </c>
      <c r="Q3416" s="2">
        <v>176376.3</v>
      </c>
      <c r="R3416" s="2">
        <v>76438.600000000006</v>
      </c>
      <c r="S3416" s="2">
        <v>64500.9</v>
      </c>
    </row>
    <row r="3417" spans="1:19" x14ac:dyDescent="0.3">
      <c r="A3417" s="2" t="s">
        <v>18117</v>
      </c>
      <c r="B3417" s="2">
        <v>12406.3</v>
      </c>
      <c r="C3417" s="2">
        <v>8789.5</v>
      </c>
      <c r="D3417" s="2">
        <v>23637.3</v>
      </c>
      <c r="E3417" s="2">
        <v>18580.2</v>
      </c>
      <c r="F3417" s="2">
        <v>34233.199999999997</v>
      </c>
      <c r="G3417" s="2">
        <v>61502</v>
      </c>
      <c r="H3417" s="2">
        <v>7761.2</v>
      </c>
      <c r="I3417" s="2">
        <v>8377</v>
      </c>
      <c r="J3417" s="2">
        <v>11405</v>
      </c>
      <c r="K3417" s="2" t="s">
        <v>14206</v>
      </c>
      <c r="L3417" s="2">
        <v>33565.599999999999</v>
      </c>
      <c r="M3417" s="2">
        <v>43730</v>
      </c>
      <c r="N3417" s="2">
        <v>38364.980000000003</v>
      </c>
      <c r="O3417" s="2">
        <v>7380.7</v>
      </c>
      <c r="P3417" s="2">
        <v>96986</v>
      </c>
      <c r="Q3417" s="2">
        <v>87820</v>
      </c>
      <c r="R3417" s="2" t="s">
        <v>14206</v>
      </c>
      <c r="S3417" s="2" t="s">
        <v>14206</v>
      </c>
    </row>
    <row r="3418" spans="1:19" x14ac:dyDescent="0.3">
      <c r="A3418" s="2" t="s">
        <v>18116</v>
      </c>
      <c r="B3418" s="2">
        <v>10809.8</v>
      </c>
      <c r="C3418" s="2">
        <v>10677</v>
      </c>
      <c r="D3418" s="2">
        <v>25154.799999999999</v>
      </c>
      <c r="E3418" s="2" t="s">
        <v>14206</v>
      </c>
      <c r="F3418" s="2">
        <v>12800.1</v>
      </c>
      <c r="G3418" s="2">
        <v>44192.2</v>
      </c>
      <c r="H3418" s="2" t="s">
        <v>14206</v>
      </c>
      <c r="I3418" s="2" t="s">
        <v>14206</v>
      </c>
      <c r="J3418" s="2" t="s">
        <v>14206</v>
      </c>
      <c r="K3418" s="2" t="s">
        <v>14206</v>
      </c>
      <c r="L3418" s="2">
        <v>8489.4699999999993</v>
      </c>
      <c r="M3418" s="2">
        <v>18124.5</v>
      </c>
      <c r="N3418" s="2" t="s">
        <v>14206</v>
      </c>
      <c r="O3418" s="2">
        <v>14674</v>
      </c>
      <c r="P3418" s="2">
        <v>56987</v>
      </c>
      <c r="Q3418" s="2" t="s">
        <v>14206</v>
      </c>
      <c r="R3418" s="2" t="s">
        <v>14206</v>
      </c>
      <c r="S3418" s="2" t="s">
        <v>14206</v>
      </c>
    </row>
    <row r="3419" spans="1:19" x14ac:dyDescent="0.3">
      <c r="A3419" s="2" t="s">
        <v>18115</v>
      </c>
      <c r="B3419" s="2" t="s">
        <v>14206</v>
      </c>
      <c r="C3419" s="2" t="s">
        <v>14206</v>
      </c>
      <c r="D3419" s="2">
        <v>31431.5</v>
      </c>
      <c r="E3419" s="2">
        <v>47409.7</v>
      </c>
      <c r="F3419" s="2" t="s">
        <v>14206</v>
      </c>
      <c r="G3419" s="2" t="s">
        <v>14206</v>
      </c>
      <c r="H3419" s="2">
        <v>9798.7000000000007</v>
      </c>
      <c r="I3419" s="2">
        <v>7636.8</v>
      </c>
      <c r="J3419" s="2" t="s">
        <v>14206</v>
      </c>
      <c r="K3419" s="2">
        <v>5396.4</v>
      </c>
      <c r="L3419" s="2">
        <v>6624.8</v>
      </c>
      <c r="M3419" s="2">
        <v>7461.2</v>
      </c>
      <c r="N3419" s="2">
        <v>6412</v>
      </c>
      <c r="O3419" s="2">
        <v>5774.13</v>
      </c>
      <c r="P3419" s="2">
        <v>18546.900000000001</v>
      </c>
      <c r="Q3419" s="2">
        <v>5795.4</v>
      </c>
      <c r="R3419" s="2">
        <v>26026.2</v>
      </c>
      <c r="S3419" s="2">
        <v>7428.6</v>
      </c>
    </row>
    <row r="3420" spans="1:19" x14ac:dyDescent="0.3">
      <c r="A3420" s="2" t="s">
        <v>18114</v>
      </c>
      <c r="B3420" s="2">
        <v>156726.20000000001</v>
      </c>
      <c r="C3420" s="2">
        <v>102486.8</v>
      </c>
      <c r="D3420" s="2">
        <v>171405</v>
      </c>
      <c r="E3420" s="2">
        <v>166505</v>
      </c>
      <c r="F3420" s="2">
        <v>305306.09999999998</v>
      </c>
      <c r="G3420" s="2">
        <v>309661.90000000002</v>
      </c>
      <c r="H3420" s="2">
        <v>290358.59999999998</v>
      </c>
      <c r="I3420" s="2">
        <v>299974</v>
      </c>
      <c r="J3420" s="2">
        <v>104124.2</v>
      </c>
      <c r="K3420" s="2">
        <v>118832.3</v>
      </c>
      <c r="L3420" s="2">
        <v>464007.1</v>
      </c>
      <c r="M3420" s="2">
        <v>237266.3</v>
      </c>
      <c r="N3420" s="2">
        <v>213204</v>
      </c>
      <c r="O3420" s="2">
        <v>101007</v>
      </c>
      <c r="P3420" s="2">
        <v>213383</v>
      </c>
      <c r="Q3420" s="2">
        <v>181031.6</v>
      </c>
      <c r="R3420" s="2">
        <v>213633</v>
      </c>
      <c r="S3420" s="2">
        <v>131894</v>
      </c>
    </row>
    <row r="3421" spans="1:19" x14ac:dyDescent="0.3">
      <c r="A3421" s="2" t="s">
        <v>18113</v>
      </c>
      <c r="B3421" s="2">
        <v>65406.3</v>
      </c>
      <c r="C3421" s="2">
        <v>106026.7</v>
      </c>
      <c r="D3421" s="2">
        <v>64962.6</v>
      </c>
      <c r="E3421" s="2">
        <v>66614.600000000006</v>
      </c>
      <c r="F3421" s="2">
        <v>193728</v>
      </c>
      <c r="G3421" s="2">
        <v>24988</v>
      </c>
      <c r="H3421" s="2">
        <v>128564.7</v>
      </c>
      <c r="I3421" s="2">
        <v>38164.699999999997</v>
      </c>
      <c r="J3421" s="2">
        <v>34686.5</v>
      </c>
      <c r="K3421" s="2">
        <v>56359.7</v>
      </c>
      <c r="L3421" s="2">
        <v>119085</v>
      </c>
      <c r="M3421" s="2">
        <v>105408.2</v>
      </c>
      <c r="N3421" s="2">
        <v>63811.199999999997</v>
      </c>
      <c r="O3421" s="2">
        <v>100577.5</v>
      </c>
      <c r="P3421" s="2">
        <v>39038.6</v>
      </c>
      <c r="Q3421" s="2">
        <v>29773.5</v>
      </c>
      <c r="R3421" s="2">
        <v>144245</v>
      </c>
      <c r="S3421" s="2">
        <v>159021.4</v>
      </c>
    </row>
    <row r="3422" spans="1:19" x14ac:dyDescent="0.3">
      <c r="A3422" s="2" t="s">
        <v>18112</v>
      </c>
      <c r="B3422" s="2">
        <v>123556.5</v>
      </c>
      <c r="C3422" s="2">
        <v>183476.3</v>
      </c>
      <c r="D3422" s="2">
        <v>114938.1</v>
      </c>
      <c r="E3422" s="2">
        <v>148774.29999999999</v>
      </c>
      <c r="F3422" s="2">
        <v>246722.3</v>
      </c>
      <c r="G3422" s="2">
        <v>183110.9</v>
      </c>
      <c r="H3422" s="2">
        <v>155457.29999999999</v>
      </c>
      <c r="I3422" s="2">
        <v>202353.3</v>
      </c>
      <c r="J3422" s="2">
        <v>98030.8</v>
      </c>
      <c r="K3422" s="2">
        <v>58828.4</v>
      </c>
      <c r="L3422" s="2">
        <v>209333.4</v>
      </c>
      <c r="M3422" s="2">
        <v>99573.5</v>
      </c>
      <c r="N3422" s="2">
        <v>192048.3</v>
      </c>
      <c r="O3422" s="2">
        <v>174380.6</v>
      </c>
      <c r="P3422" s="2">
        <v>138057.82</v>
      </c>
      <c r="Q3422" s="2">
        <v>155161.28</v>
      </c>
      <c r="R3422" s="2">
        <v>90701.1</v>
      </c>
      <c r="S3422" s="2">
        <v>114227.5</v>
      </c>
    </row>
    <row r="3423" spans="1:19" x14ac:dyDescent="0.3">
      <c r="A3423" s="2" t="s">
        <v>18111</v>
      </c>
      <c r="B3423" s="2">
        <v>58030.400000000001</v>
      </c>
      <c r="C3423" s="2">
        <v>74465.5</v>
      </c>
      <c r="D3423" s="2">
        <v>55301.1</v>
      </c>
      <c r="E3423" s="2">
        <v>73483.100000000006</v>
      </c>
      <c r="F3423" s="2">
        <v>156356.9</v>
      </c>
      <c r="G3423" s="2">
        <v>63825.5</v>
      </c>
      <c r="H3423" s="2">
        <v>20842.3</v>
      </c>
      <c r="I3423" s="2">
        <v>48680.3</v>
      </c>
      <c r="J3423" s="2">
        <v>27627.9</v>
      </c>
      <c r="K3423" s="2">
        <v>78022.8</v>
      </c>
      <c r="L3423" s="2">
        <v>117497.2</v>
      </c>
      <c r="M3423" s="2">
        <v>202650</v>
      </c>
      <c r="N3423" s="2">
        <v>86461.8</v>
      </c>
      <c r="O3423" s="2">
        <v>74891.8</v>
      </c>
      <c r="P3423" s="2">
        <v>151045.5</v>
      </c>
      <c r="Q3423" s="2">
        <v>141224.70000000001</v>
      </c>
      <c r="R3423" s="2">
        <v>64642</v>
      </c>
      <c r="S3423" s="2">
        <v>60100.3</v>
      </c>
    </row>
    <row r="3424" spans="1:19" x14ac:dyDescent="0.3">
      <c r="A3424" s="2" t="s">
        <v>18110</v>
      </c>
      <c r="B3424" s="2">
        <v>37801</v>
      </c>
      <c r="C3424" s="2">
        <v>32075</v>
      </c>
      <c r="D3424" s="2">
        <v>41033</v>
      </c>
      <c r="E3424" s="2">
        <v>45897</v>
      </c>
      <c r="F3424" s="2">
        <v>62193</v>
      </c>
      <c r="G3424" s="2">
        <v>67126</v>
      </c>
      <c r="H3424" s="2" t="s">
        <v>14206</v>
      </c>
      <c r="I3424" s="2">
        <v>17372</v>
      </c>
      <c r="J3424" s="2" t="s">
        <v>14206</v>
      </c>
      <c r="K3424" s="2" t="s">
        <v>14206</v>
      </c>
      <c r="L3424" s="2">
        <v>32455</v>
      </c>
      <c r="M3424" s="2">
        <v>26411.7</v>
      </c>
      <c r="N3424" s="2">
        <v>24127.599999999999</v>
      </c>
      <c r="O3424" s="2">
        <v>27800</v>
      </c>
      <c r="P3424" s="2">
        <v>27978</v>
      </c>
      <c r="Q3424" s="2">
        <v>15320.1</v>
      </c>
      <c r="R3424" s="2">
        <v>20684.2</v>
      </c>
      <c r="S3424" s="2">
        <v>25816.9</v>
      </c>
    </row>
    <row r="3425" spans="1:19" x14ac:dyDescent="0.3">
      <c r="A3425" s="2" t="s">
        <v>18109</v>
      </c>
      <c r="B3425" s="2">
        <v>2317.6</v>
      </c>
      <c r="C3425" s="2" t="s">
        <v>14206</v>
      </c>
      <c r="D3425" s="2">
        <v>1997.8</v>
      </c>
      <c r="E3425" s="2">
        <v>2050</v>
      </c>
      <c r="F3425" s="2">
        <v>0</v>
      </c>
      <c r="G3425" s="2">
        <v>48092</v>
      </c>
      <c r="H3425" s="2">
        <v>4713.1000000000004</v>
      </c>
      <c r="I3425" s="2">
        <v>0</v>
      </c>
      <c r="J3425" s="2" t="s">
        <v>14206</v>
      </c>
      <c r="K3425" s="2" t="s">
        <v>14206</v>
      </c>
      <c r="L3425" s="2">
        <v>18762.900000000001</v>
      </c>
      <c r="M3425" s="2" t="s">
        <v>14206</v>
      </c>
      <c r="N3425" s="2" t="s">
        <v>14206</v>
      </c>
      <c r="O3425" s="2" t="s">
        <v>14206</v>
      </c>
      <c r="P3425" s="2" t="s">
        <v>14206</v>
      </c>
      <c r="Q3425" s="2">
        <v>2216.8000000000002</v>
      </c>
      <c r="R3425" s="2">
        <v>41874.199999999997</v>
      </c>
      <c r="S3425" s="2">
        <v>38738.800000000003</v>
      </c>
    </row>
    <row r="3426" spans="1:19" x14ac:dyDescent="0.3">
      <c r="A3426" s="2" t="s">
        <v>18108</v>
      </c>
      <c r="B3426" s="2">
        <v>164651.79999999999</v>
      </c>
      <c r="C3426" s="2">
        <v>139700.4</v>
      </c>
      <c r="D3426" s="2">
        <v>98756.6</v>
      </c>
      <c r="E3426" s="2">
        <v>92132.6</v>
      </c>
      <c r="F3426" s="2">
        <v>281329</v>
      </c>
      <c r="G3426" s="2">
        <v>167123.5</v>
      </c>
      <c r="H3426" s="2">
        <v>159737.79999999999</v>
      </c>
      <c r="I3426" s="2">
        <v>176038</v>
      </c>
      <c r="J3426" s="2">
        <v>127588.3</v>
      </c>
      <c r="K3426" s="2">
        <v>56947.199999999997</v>
      </c>
      <c r="L3426" s="2">
        <v>348351.5</v>
      </c>
      <c r="M3426" s="2">
        <v>254761.3</v>
      </c>
      <c r="N3426" s="2">
        <v>168702</v>
      </c>
      <c r="O3426" s="2">
        <v>222653.7</v>
      </c>
      <c r="P3426" s="2">
        <v>284792</v>
      </c>
      <c r="Q3426" s="2">
        <v>232603</v>
      </c>
      <c r="R3426" s="2">
        <v>278720.2</v>
      </c>
      <c r="S3426" s="2">
        <v>240962.5</v>
      </c>
    </row>
    <row r="3427" spans="1:19" x14ac:dyDescent="0.3">
      <c r="A3427" s="2" t="s">
        <v>18107</v>
      </c>
      <c r="B3427" s="2">
        <v>31588</v>
      </c>
      <c r="C3427" s="2" t="s">
        <v>14206</v>
      </c>
      <c r="D3427" s="2" t="s">
        <v>14206</v>
      </c>
      <c r="E3427" s="2" t="s">
        <v>14206</v>
      </c>
      <c r="F3427" s="2">
        <v>30458</v>
      </c>
      <c r="G3427" s="2" t="s">
        <v>14206</v>
      </c>
      <c r="H3427" s="2" t="s">
        <v>14206</v>
      </c>
      <c r="I3427" s="2" t="s">
        <v>14206</v>
      </c>
      <c r="J3427" s="2">
        <v>26467</v>
      </c>
      <c r="K3427" s="2" t="s">
        <v>14206</v>
      </c>
      <c r="L3427" s="2" t="s">
        <v>14206</v>
      </c>
      <c r="M3427" s="2" t="s">
        <v>14206</v>
      </c>
      <c r="N3427" s="2">
        <v>16246.9</v>
      </c>
      <c r="O3427" s="2" t="s">
        <v>14206</v>
      </c>
      <c r="P3427" s="2" t="s">
        <v>14206</v>
      </c>
      <c r="Q3427" s="2" t="s">
        <v>14206</v>
      </c>
      <c r="R3427" s="2">
        <v>6870.8</v>
      </c>
      <c r="S3427" s="2" t="s">
        <v>14206</v>
      </c>
    </row>
    <row r="3428" spans="1:19" x14ac:dyDescent="0.3">
      <c r="A3428" s="2" t="s">
        <v>18106</v>
      </c>
      <c r="B3428" s="2">
        <v>496.67</v>
      </c>
      <c r="C3428" s="2">
        <v>18181.3</v>
      </c>
      <c r="D3428" s="2">
        <v>4610.2</v>
      </c>
      <c r="E3428" s="2" t="s">
        <v>14206</v>
      </c>
      <c r="F3428" s="2">
        <v>0</v>
      </c>
      <c r="G3428" s="2">
        <v>0</v>
      </c>
      <c r="H3428" s="2">
        <v>10661.5</v>
      </c>
      <c r="I3428" s="2">
        <v>25423.8</v>
      </c>
      <c r="J3428" s="2">
        <v>7460.6</v>
      </c>
      <c r="K3428" s="2" t="s">
        <v>14206</v>
      </c>
      <c r="L3428" s="2">
        <v>3779.8</v>
      </c>
      <c r="M3428" s="2">
        <v>28725</v>
      </c>
      <c r="N3428" s="2">
        <v>27143.1</v>
      </c>
      <c r="O3428" s="2">
        <v>49289</v>
      </c>
      <c r="P3428" s="2">
        <v>10389.200000000001</v>
      </c>
      <c r="Q3428" s="2">
        <v>5527.7</v>
      </c>
      <c r="R3428" s="2">
        <v>6321.8</v>
      </c>
      <c r="S3428" s="2">
        <v>9545.2999999999993</v>
      </c>
    </row>
    <row r="3429" spans="1:19" x14ac:dyDescent="0.3">
      <c r="A3429" s="2" t="s">
        <v>18105</v>
      </c>
      <c r="B3429" s="2">
        <v>23272.6</v>
      </c>
      <c r="C3429" s="2">
        <v>11658.8</v>
      </c>
      <c r="D3429" s="2">
        <v>4315.8</v>
      </c>
      <c r="E3429" s="2">
        <v>32115.1</v>
      </c>
      <c r="F3429" s="2">
        <v>9445.2000000000007</v>
      </c>
      <c r="G3429" s="2">
        <v>30532.7</v>
      </c>
      <c r="H3429" s="2">
        <v>3850.07</v>
      </c>
      <c r="I3429" s="2">
        <v>3877.9</v>
      </c>
      <c r="J3429" s="2">
        <v>24136.1</v>
      </c>
      <c r="K3429" s="2">
        <v>8932.2000000000007</v>
      </c>
      <c r="L3429" s="2">
        <v>43363.7</v>
      </c>
      <c r="M3429" s="2">
        <v>54060.5</v>
      </c>
      <c r="N3429" s="2">
        <v>24283.9</v>
      </c>
      <c r="O3429" s="2">
        <v>25964.76</v>
      </c>
      <c r="P3429" s="2">
        <v>13093.7</v>
      </c>
      <c r="Q3429" s="2">
        <v>8659.5</v>
      </c>
      <c r="R3429" s="2">
        <v>18545.2</v>
      </c>
      <c r="S3429" s="2">
        <v>20956.7</v>
      </c>
    </row>
    <row r="3430" spans="1:19" x14ac:dyDescent="0.3">
      <c r="A3430" s="2" t="s">
        <v>18104</v>
      </c>
      <c r="B3430" s="2">
        <v>273448</v>
      </c>
      <c r="C3430" s="2">
        <v>228860.79999999999</v>
      </c>
      <c r="D3430" s="2">
        <v>208833.9</v>
      </c>
      <c r="E3430" s="2">
        <v>211849.8</v>
      </c>
      <c r="F3430" s="2">
        <v>508551.3</v>
      </c>
      <c r="G3430" s="2">
        <v>438050.2</v>
      </c>
      <c r="H3430" s="2">
        <v>288269</v>
      </c>
      <c r="I3430" s="2">
        <v>148696.70000000001</v>
      </c>
      <c r="J3430" s="2">
        <v>254546.5</v>
      </c>
      <c r="K3430" s="2">
        <v>130197.8</v>
      </c>
      <c r="L3430" s="2">
        <v>307989.09999999998</v>
      </c>
      <c r="M3430" s="2">
        <v>391899.6</v>
      </c>
      <c r="N3430" s="2">
        <v>218686.47</v>
      </c>
      <c r="O3430" s="2">
        <v>236973.65</v>
      </c>
      <c r="P3430" s="2">
        <v>418967.8</v>
      </c>
      <c r="Q3430" s="2">
        <v>357326.4</v>
      </c>
      <c r="R3430" s="2">
        <v>276600.90000000002</v>
      </c>
      <c r="S3430" s="2">
        <v>243947</v>
      </c>
    </row>
    <row r="3431" spans="1:19" x14ac:dyDescent="0.3">
      <c r="A3431" s="2" t="s">
        <v>18103</v>
      </c>
      <c r="B3431" s="2">
        <v>149908</v>
      </c>
      <c r="C3431" s="2">
        <v>94072.2</v>
      </c>
      <c r="D3431" s="2">
        <v>160978.70000000001</v>
      </c>
      <c r="E3431" s="2">
        <v>187861.5</v>
      </c>
      <c r="F3431" s="2">
        <v>213437</v>
      </c>
      <c r="G3431" s="2">
        <v>94857</v>
      </c>
      <c r="H3431" s="2">
        <v>63995.5</v>
      </c>
      <c r="I3431" s="2">
        <v>280928.3</v>
      </c>
      <c r="J3431" s="2">
        <v>215468.6</v>
      </c>
      <c r="K3431" s="2">
        <v>71718.8</v>
      </c>
      <c r="L3431" s="2">
        <v>201204.6</v>
      </c>
      <c r="M3431" s="2">
        <v>274204</v>
      </c>
      <c r="N3431" s="2">
        <v>278428.5</v>
      </c>
      <c r="O3431" s="2">
        <v>251389.7</v>
      </c>
      <c r="P3431" s="2">
        <v>185788.4</v>
      </c>
      <c r="Q3431" s="2">
        <v>198098.3</v>
      </c>
      <c r="R3431" s="2">
        <v>131877.4</v>
      </c>
      <c r="S3431" s="2">
        <v>145503.6</v>
      </c>
    </row>
    <row r="3432" spans="1:19" x14ac:dyDescent="0.3">
      <c r="A3432" s="2" t="s">
        <v>18102</v>
      </c>
      <c r="B3432" s="2">
        <v>36319.9</v>
      </c>
      <c r="C3432" s="2">
        <v>12975.6</v>
      </c>
      <c r="D3432" s="2" t="s">
        <v>14206</v>
      </c>
      <c r="E3432" s="2" t="s">
        <v>14206</v>
      </c>
      <c r="F3432" s="2">
        <v>35499</v>
      </c>
      <c r="G3432" s="2">
        <v>11330.5</v>
      </c>
      <c r="H3432" s="2" t="s">
        <v>14206</v>
      </c>
      <c r="I3432" s="2">
        <v>26235.1</v>
      </c>
      <c r="J3432" s="2">
        <v>31350.7</v>
      </c>
      <c r="K3432" s="2">
        <v>6231.8</v>
      </c>
      <c r="L3432" s="2">
        <v>41103</v>
      </c>
      <c r="M3432" s="2">
        <v>15590.4</v>
      </c>
      <c r="N3432" s="2" t="s">
        <v>14206</v>
      </c>
      <c r="O3432" s="2" t="s">
        <v>14206</v>
      </c>
      <c r="P3432" s="2">
        <v>38470</v>
      </c>
      <c r="Q3432" s="2">
        <v>43369.5</v>
      </c>
      <c r="R3432" s="2">
        <v>23014.2</v>
      </c>
      <c r="S3432" s="2">
        <v>19010</v>
      </c>
    </row>
    <row r="3433" spans="1:19" x14ac:dyDescent="0.3">
      <c r="A3433" s="2" t="s">
        <v>18101</v>
      </c>
      <c r="B3433" s="2">
        <v>227363.7</v>
      </c>
      <c r="C3433" s="2">
        <v>206180.1</v>
      </c>
      <c r="D3433" s="2">
        <v>122122.7</v>
      </c>
      <c r="E3433" s="2">
        <v>133160.35</v>
      </c>
      <c r="F3433" s="2">
        <v>294804.09999999998</v>
      </c>
      <c r="G3433" s="2">
        <v>343680.7</v>
      </c>
      <c r="H3433" s="2">
        <v>180094.7</v>
      </c>
      <c r="I3433" s="2">
        <v>107305.67</v>
      </c>
      <c r="J3433" s="2">
        <v>97783.9</v>
      </c>
      <c r="K3433" s="2">
        <v>88202.9</v>
      </c>
      <c r="L3433" s="2">
        <v>239018.2</v>
      </c>
      <c r="M3433" s="2">
        <v>258087.1</v>
      </c>
      <c r="N3433" s="2">
        <v>253418.9</v>
      </c>
      <c r="O3433" s="2">
        <v>218267.5</v>
      </c>
      <c r="P3433" s="2">
        <v>305995.21000000002</v>
      </c>
      <c r="Q3433" s="2">
        <v>271990.59999999998</v>
      </c>
      <c r="R3433" s="2">
        <v>139384.79999999999</v>
      </c>
      <c r="S3433" s="2">
        <v>131804.70000000001</v>
      </c>
    </row>
    <row r="3434" spans="1:19" x14ac:dyDescent="0.3">
      <c r="A3434" s="2" t="s">
        <v>18100</v>
      </c>
      <c r="B3434" s="2">
        <v>262767.5</v>
      </c>
      <c r="C3434" s="2">
        <v>261988.1</v>
      </c>
      <c r="D3434" s="2">
        <v>211584.74</v>
      </c>
      <c r="E3434" s="2">
        <v>255514.82</v>
      </c>
      <c r="F3434" s="2">
        <v>444116.9</v>
      </c>
      <c r="G3434" s="2">
        <v>385718.7</v>
      </c>
      <c r="H3434" s="2">
        <v>166667.5</v>
      </c>
      <c r="I3434" s="2">
        <v>229201.6</v>
      </c>
      <c r="J3434" s="2">
        <v>179059.35</v>
      </c>
      <c r="K3434" s="2">
        <v>175772.79999999999</v>
      </c>
      <c r="L3434" s="2">
        <v>327604.7</v>
      </c>
      <c r="M3434" s="2">
        <v>348243.4</v>
      </c>
      <c r="N3434" s="2">
        <v>225254.7</v>
      </c>
      <c r="O3434" s="2">
        <v>311007.8</v>
      </c>
      <c r="P3434" s="2">
        <v>273944.7</v>
      </c>
      <c r="Q3434" s="2">
        <v>274246.8</v>
      </c>
      <c r="R3434" s="2">
        <v>328496.5</v>
      </c>
      <c r="S3434" s="2">
        <v>300441</v>
      </c>
    </row>
    <row r="3435" spans="1:19" x14ac:dyDescent="0.3">
      <c r="A3435" s="2" t="s">
        <v>18099</v>
      </c>
      <c r="B3435" s="2">
        <v>27161.8</v>
      </c>
      <c r="C3435" s="2">
        <v>44036.2</v>
      </c>
      <c r="D3435" s="2">
        <v>46624.5</v>
      </c>
      <c r="E3435" s="2">
        <v>35722.6</v>
      </c>
      <c r="F3435" s="2">
        <v>63946.3</v>
      </c>
      <c r="G3435" s="2">
        <v>44213</v>
      </c>
      <c r="H3435" s="2">
        <v>69737.899999999994</v>
      </c>
      <c r="I3435" s="2">
        <v>42959.7</v>
      </c>
      <c r="J3435" s="2">
        <v>48670.2</v>
      </c>
      <c r="K3435" s="2">
        <v>24398</v>
      </c>
      <c r="L3435" s="2">
        <v>39731</v>
      </c>
      <c r="M3435" s="2">
        <v>28734</v>
      </c>
      <c r="N3435" s="2">
        <v>73834.5</v>
      </c>
      <c r="O3435" s="2">
        <v>71262</v>
      </c>
      <c r="P3435" s="2">
        <v>41404</v>
      </c>
      <c r="Q3435" s="2">
        <v>50327</v>
      </c>
      <c r="R3435" s="2">
        <v>44991.5</v>
      </c>
      <c r="S3435" s="2">
        <v>11834.4</v>
      </c>
    </row>
    <row r="3436" spans="1:19" x14ac:dyDescent="0.3">
      <c r="A3436" s="2" t="s">
        <v>18098</v>
      </c>
      <c r="B3436" s="2">
        <v>15074.5</v>
      </c>
      <c r="C3436" s="2">
        <v>7637.2</v>
      </c>
      <c r="D3436" s="2">
        <v>4279.6000000000004</v>
      </c>
      <c r="E3436" s="2">
        <v>8024.4</v>
      </c>
      <c r="F3436" s="2">
        <v>15695.6</v>
      </c>
      <c r="G3436" s="2">
        <v>19096.8</v>
      </c>
      <c r="H3436" s="2">
        <v>4268.3999999999996</v>
      </c>
      <c r="I3436" s="2" t="s">
        <v>14206</v>
      </c>
      <c r="J3436" s="2" t="s">
        <v>14206</v>
      </c>
      <c r="K3436" s="2" t="s">
        <v>14206</v>
      </c>
      <c r="L3436" s="2" t="s">
        <v>14206</v>
      </c>
      <c r="M3436" s="2" t="s">
        <v>14206</v>
      </c>
      <c r="N3436" s="2" t="s">
        <v>14206</v>
      </c>
      <c r="O3436" s="2" t="s">
        <v>14206</v>
      </c>
      <c r="P3436" s="2">
        <v>27219.3</v>
      </c>
      <c r="Q3436" s="2" t="s">
        <v>14206</v>
      </c>
      <c r="R3436" s="2">
        <v>23410</v>
      </c>
      <c r="S3436" s="2" t="s">
        <v>14206</v>
      </c>
    </row>
    <row r="3437" spans="1:19" x14ac:dyDescent="0.3">
      <c r="A3437" s="2" t="s">
        <v>18097</v>
      </c>
      <c r="B3437" s="2">
        <v>24201.599999999999</v>
      </c>
      <c r="C3437" s="2">
        <v>14869.2</v>
      </c>
      <c r="D3437" s="2" t="s">
        <v>14206</v>
      </c>
      <c r="E3437" s="2" t="s">
        <v>14206</v>
      </c>
      <c r="F3437" s="2">
        <v>39942</v>
      </c>
      <c r="G3437" s="2">
        <v>18421</v>
      </c>
      <c r="H3437" s="2">
        <v>23365.599999999999</v>
      </c>
      <c r="I3437" s="2">
        <v>21704.1</v>
      </c>
      <c r="J3437" s="2">
        <v>21477.599999999999</v>
      </c>
      <c r="K3437" s="2" t="s">
        <v>14206</v>
      </c>
      <c r="L3437" s="2">
        <v>16207.7</v>
      </c>
      <c r="M3437" s="2">
        <v>27227</v>
      </c>
      <c r="N3437" s="2">
        <v>6674.2</v>
      </c>
      <c r="O3437" s="2">
        <v>9819.5</v>
      </c>
      <c r="P3437" s="2">
        <v>5024</v>
      </c>
      <c r="Q3437" s="2">
        <v>17338.599999999999</v>
      </c>
      <c r="R3437" s="2">
        <v>11231.5</v>
      </c>
      <c r="S3437" s="2">
        <v>18001.5</v>
      </c>
    </row>
    <row r="3438" spans="1:19" x14ac:dyDescent="0.3">
      <c r="A3438" s="2" t="s">
        <v>18096</v>
      </c>
      <c r="B3438" s="2">
        <v>84675</v>
      </c>
      <c r="C3438" s="2">
        <v>91074.3</v>
      </c>
      <c r="D3438" s="2">
        <v>55335.3</v>
      </c>
      <c r="E3438" s="2">
        <v>66298</v>
      </c>
      <c r="F3438" s="2">
        <v>113167.6</v>
      </c>
      <c r="G3438" s="2">
        <v>130495.8</v>
      </c>
      <c r="H3438" s="2">
        <v>82227.5</v>
      </c>
      <c r="I3438" s="2">
        <v>19090.2</v>
      </c>
      <c r="J3438" s="2">
        <v>64435.1</v>
      </c>
      <c r="K3438" s="2">
        <v>73036.800000000003</v>
      </c>
      <c r="L3438" s="2">
        <v>158358.5</v>
      </c>
      <c r="M3438" s="2">
        <v>116308.1</v>
      </c>
      <c r="N3438" s="2">
        <v>111790.24</v>
      </c>
      <c r="O3438" s="2">
        <v>108957.3</v>
      </c>
      <c r="P3438" s="2">
        <v>170993.1</v>
      </c>
      <c r="Q3438" s="2">
        <v>111288.8</v>
      </c>
      <c r="R3438" s="2">
        <v>121469.18</v>
      </c>
      <c r="S3438" s="2">
        <v>81070.399999999994</v>
      </c>
    </row>
    <row r="3439" spans="1:19" x14ac:dyDescent="0.3">
      <c r="A3439" s="2" t="s">
        <v>18095</v>
      </c>
      <c r="B3439" s="2">
        <v>19075.8</v>
      </c>
      <c r="C3439" s="2">
        <v>26741.4</v>
      </c>
      <c r="D3439" s="2" t="s">
        <v>14206</v>
      </c>
      <c r="E3439" s="2" t="s">
        <v>14206</v>
      </c>
      <c r="F3439" s="2" t="s">
        <v>14206</v>
      </c>
      <c r="G3439" s="2" t="s">
        <v>14206</v>
      </c>
      <c r="H3439" s="2">
        <v>14736</v>
      </c>
      <c r="I3439" s="2" t="s">
        <v>14206</v>
      </c>
      <c r="J3439" s="2">
        <v>14362.5</v>
      </c>
      <c r="K3439" s="2">
        <v>38432.400000000001</v>
      </c>
      <c r="L3439" s="2" t="s">
        <v>14206</v>
      </c>
      <c r="M3439" s="2" t="s">
        <v>14206</v>
      </c>
      <c r="N3439" s="2">
        <v>13346.4</v>
      </c>
      <c r="O3439" s="2" t="s">
        <v>14206</v>
      </c>
      <c r="P3439" s="2" t="s">
        <v>14206</v>
      </c>
      <c r="Q3439" s="2" t="s">
        <v>14206</v>
      </c>
      <c r="R3439" s="2" t="s">
        <v>14206</v>
      </c>
      <c r="S3439" s="2" t="s">
        <v>14206</v>
      </c>
    </row>
    <row r="3440" spans="1:19" x14ac:dyDescent="0.3">
      <c r="A3440" s="2" t="s">
        <v>18094</v>
      </c>
      <c r="B3440" s="2">
        <v>33612.1</v>
      </c>
      <c r="C3440" s="2">
        <v>35255.199999999997</v>
      </c>
      <c r="D3440" s="2">
        <v>31193</v>
      </c>
      <c r="E3440" s="2">
        <v>55201</v>
      </c>
      <c r="F3440" s="2">
        <v>83473.600000000006</v>
      </c>
      <c r="G3440" s="2">
        <v>71155</v>
      </c>
      <c r="H3440" s="2">
        <v>16058.4</v>
      </c>
      <c r="I3440" s="2">
        <v>33372.199999999997</v>
      </c>
      <c r="J3440" s="2">
        <v>25630</v>
      </c>
      <c r="K3440" s="2">
        <v>33418.1</v>
      </c>
      <c r="L3440" s="2">
        <v>87042.6</v>
      </c>
      <c r="M3440" s="2">
        <v>59661.9</v>
      </c>
      <c r="N3440" s="2">
        <v>82297.600000000006</v>
      </c>
      <c r="O3440" s="2">
        <v>86387</v>
      </c>
      <c r="P3440" s="2">
        <v>72689.8</v>
      </c>
      <c r="Q3440" s="2">
        <v>89726.399999999994</v>
      </c>
      <c r="R3440" s="2">
        <v>82943.3</v>
      </c>
      <c r="S3440" s="2">
        <v>101881.8</v>
      </c>
    </row>
    <row r="3441" spans="1:19" x14ac:dyDescent="0.3">
      <c r="A3441" s="2" t="s">
        <v>18093</v>
      </c>
      <c r="B3441" s="2" t="s">
        <v>14206</v>
      </c>
      <c r="C3441" s="2" t="s">
        <v>14206</v>
      </c>
      <c r="D3441" s="2">
        <v>16253.6</v>
      </c>
      <c r="E3441" s="2">
        <v>21453.599999999999</v>
      </c>
      <c r="F3441" s="2" t="s">
        <v>14206</v>
      </c>
      <c r="G3441" s="2" t="s">
        <v>14206</v>
      </c>
      <c r="H3441" s="2" t="s">
        <v>14206</v>
      </c>
      <c r="I3441" s="2" t="s">
        <v>14206</v>
      </c>
      <c r="J3441" s="2">
        <v>15161.8</v>
      </c>
      <c r="K3441" s="2">
        <v>20311.400000000001</v>
      </c>
      <c r="L3441" s="2" t="s">
        <v>14206</v>
      </c>
      <c r="M3441" s="2" t="s">
        <v>14206</v>
      </c>
      <c r="N3441" s="2">
        <v>32705</v>
      </c>
      <c r="O3441" s="2">
        <v>19123.7</v>
      </c>
      <c r="P3441" s="2" t="s">
        <v>14206</v>
      </c>
      <c r="Q3441" s="2" t="s">
        <v>14206</v>
      </c>
      <c r="R3441" s="2" t="s">
        <v>14206</v>
      </c>
      <c r="S3441" s="2" t="s">
        <v>14206</v>
      </c>
    </row>
    <row r="3442" spans="1:19" x14ac:dyDescent="0.3">
      <c r="A3442" s="2" t="s">
        <v>18092</v>
      </c>
      <c r="B3442" s="2">
        <v>38424</v>
      </c>
      <c r="C3442" s="2">
        <v>46535.6</v>
      </c>
      <c r="D3442" s="2">
        <v>65496.7</v>
      </c>
      <c r="E3442" s="2">
        <v>40378.800000000003</v>
      </c>
      <c r="F3442" s="2">
        <v>33968.6</v>
      </c>
      <c r="G3442" s="2" t="s">
        <v>14206</v>
      </c>
      <c r="H3442" s="2" t="s">
        <v>14206</v>
      </c>
      <c r="I3442" s="2" t="s">
        <v>14206</v>
      </c>
      <c r="J3442" s="2">
        <v>41257.599999999999</v>
      </c>
      <c r="K3442" s="2">
        <v>24411.4</v>
      </c>
      <c r="L3442" s="2" t="s">
        <v>14206</v>
      </c>
      <c r="M3442" s="2" t="s">
        <v>14206</v>
      </c>
      <c r="N3442" s="2" t="s">
        <v>14206</v>
      </c>
      <c r="O3442" s="2">
        <v>38909.4</v>
      </c>
      <c r="P3442" s="2">
        <v>51699</v>
      </c>
      <c r="Q3442" s="2">
        <v>26064.7</v>
      </c>
      <c r="R3442" s="2">
        <v>32066.6</v>
      </c>
      <c r="S3442" s="2" t="s">
        <v>14206</v>
      </c>
    </row>
    <row r="3443" spans="1:19" x14ac:dyDescent="0.3">
      <c r="A3443" s="2" t="s">
        <v>18091</v>
      </c>
      <c r="B3443" s="2">
        <v>65823.429999999993</v>
      </c>
      <c r="C3443" s="2">
        <v>55410.73</v>
      </c>
      <c r="D3443" s="2">
        <v>27756.9</v>
      </c>
      <c r="E3443" s="2">
        <v>56813.4</v>
      </c>
      <c r="F3443" s="2">
        <v>97675</v>
      </c>
      <c r="G3443" s="2">
        <v>72199</v>
      </c>
      <c r="H3443" s="2">
        <v>69774</v>
      </c>
      <c r="I3443" s="2">
        <v>56964</v>
      </c>
      <c r="J3443" s="2">
        <v>61312.9</v>
      </c>
      <c r="K3443" s="2">
        <v>12708</v>
      </c>
      <c r="L3443" s="2">
        <v>52973</v>
      </c>
      <c r="M3443" s="2">
        <v>37861.300000000003</v>
      </c>
      <c r="N3443" s="2">
        <v>51319.6</v>
      </c>
      <c r="O3443" s="2">
        <v>48225.42</v>
      </c>
      <c r="P3443" s="2">
        <v>49729.4</v>
      </c>
      <c r="Q3443" s="2">
        <v>83900.2</v>
      </c>
      <c r="R3443" s="2">
        <v>58903.18</v>
      </c>
      <c r="S3443" s="2">
        <v>52615</v>
      </c>
    </row>
    <row r="3444" spans="1:19" x14ac:dyDescent="0.3">
      <c r="A3444" s="2" t="s">
        <v>18090</v>
      </c>
      <c r="B3444" s="2">
        <v>133505.68</v>
      </c>
      <c r="C3444" s="2">
        <v>103841.8</v>
      </c>
      <c r="D3444" s="2">
        <v>216817.3</v>
      </c>
      <c r="E3444" s="2">
        <v>229365.7</v>
      </c>
      <c r="F3444" s="2">
        <v>141849</v>
      </c>
      <c r="G3444" s="2">
        <v>190904.6</v>
      </c>
      <c r="H3444" s="2">
        <v>54864</v>
      </c>
      <c r="I3444" s="2">
        <v>151340.79999999999</v>
      </c>
      <c r="J3444" s="2">
        <v>161101</v>
      </c>
      <c r="K3444" s="2">
        <v>168313.60000000001</v>
      </c>
      <c r="L3444" s="2">
        <v>164419.9</v>
      </c>
      <c r="M3444" s="2">
        <v>258134.1</v>
      </c>
      <c r="N3444" s="2">
        <v>83969</v>
      </c>
      <c r="O3444" s="2">
        <v>23954</v>
      </c>
      <c r="P3444" s="2">
        <v>199868</v>
      </c>
      <c r="Q3444" s="2">
        <v>494161</v>
      </c>
      <c r="R3444" s="2">
        <v>159945</v>
      </c>
      <c r="S3444" s="2">
        <v>151271</v>
      </c>
    </row>
    <row r="3445" spans="1:19" x14ac:dyDescent="0.3">
      <c r="A3445" s="2" t="s">
        <v>18089</v>
      </c>
      <c r="B3445" s="2" t="s">
        <v>14206</v>
      </c>
      <c r="C3445" s="2">
        <v>97127.1</v>
      </c>
      <c r="D3445" s="2">
        <v>108938.3</v>
      </c>
      <c r="E3445" s="2">
        <v>124218.5</v>
      </c>
      <c r="F3445" s="2">
        <v>78537</v>
      </c>
      <c r="G3445" s="2">
        <v>139357</v>
      </c>
      <c r="H3445" s="2">
        <v>97908.3</v>
      </c>
      <c r="I3445" s="2">
        <v>31441.3</v>
      </c>
      <c r="J3445" s="2">
        <v>85785.5</v>
      </c>
      <c r="K3445" s="2">
        <v>93070.9</v>
      </c>
      <c r="L3445" s="2">
        <v>146361.9</v>
      </c>
      <c r="M3445" s="2">
        <v>140734.70000000001</v>
      </c>
      <c r="N3445" s="2">
        <v>141789.4</v>
      </c>
      <c r="O3445" s="2">
        <v>111223.5</v>
      </c>
      <c r="P3445" s="2">
        <v>92025.2</v>
      </c>
      <c r="Q3445" s="2">
        <v>79796.2</v>
      </c>
      <c r="R3445" s="2">
        <v>53936.1</v>
      </c>
      <c r="S3445" s="2">
        <v>102618.6</v>
      </c>
    </row>
    <row r="3446" spans="1:19" x14ac:dyDescent="0.3">
      <c r="A3446" s="2" t="s">
        <v>18088</v>
      </c>
      <c r="B3446" s="2">
        <v>481574.9</v>
      </c>
      <c r="C3446" s="2">
        <v>390165.8</v>
      </c>
      <c r="D3446" s="2">
        <v>339086.9</v>
      </c>
      <c r="E3446" s="2">
        <v>396322.9</v>
      </c>
      <c r="F3446" s="2">
        <v>697192</v>
      </c>
      <c r="G3446" s="2">
        <v>625096.80000000005</v>
      </c>
      <c r="H3446" s="2">
        <v>559837.4</v>
      </c>
      <c r="I3446" s="2">
        <v>420413.7</v>
      </c>
      <c r="J3446" s="2">
        <v>306169.11</v>
      </c>
      <c r="K3446" s="2">
        <v>303679.5</v>
      </c>
      <c r="L3446" s="2">
        <v>365728.5</v>
      </c>
      <c r="M3446" s="2">
        <v>320943.09999999998</v>
      </c>
      <c r="N3446" s="2">
        <v>299833.5</v>
      </c>
      <c r="O3446" s="2">
        <v>273313.2</v>
      </c>
      <c r="P3446" s="2">
        <v>368208.9</v>
      </c>
      <c r="Q3446" s="2">
        <v>468300.6</v>
      </c>
      <c r="R3446" s="2">
        <v>302945.09999999998</v>
      </c>
      <c r="S3446" s="2">
        <v>350252.79999999999</v>
      </c>
    </row>
    <row r="3447" spans="1:19" x14ac:dyDescent="0.3">
      <c r="A3447" s="2" t="s">
        <v>18087</v>
      </c>
      <c r="B3447" s="2">
        <v>64527</v>
      </c>
      <c r="C3447" s="2">
        <v>63343</v>
      </c>
      <c r="D3447" s="2">
        <v>5908.6</v>
      </c>
      <c r="E3447" s="2" t="s">
        <v>14206</v>
      </c>
      <c r="F3447" s="2">
        <v>25659.27</v>
      </c>
      <c r="G3447" s="2">
        <v>12542.7</v>
      </c>
      <c r="H3447" s="2">
        <v>7837.7</v>
      </c>
      <c r="I3447" s="2">
        <v>3490.4</v>
      </c>
      <c r="J3447" s="2">
        <v>15175.69</v>
      </c>
      <c r="K3447" s="2">
        <v>12162</v>
      </c>
      <c r="L3447" s="2">
        <v>26328.3</v>
      </c>
      <c r="M3447" s="2">
        <v>52700</v>
      </c>
      <c r="N3447" s="2">
        <v>38360.49</v>
      </c>
      <c r="O3447" s="2">
        <v>9728.4</v>
      </c>
      <c r="P3447" s="2">
        <v>15036.2</v>
      </c>
      <c r="Q3447" s="2">
        <v>66716.7</v>
      </c>
      <c r="R3447" s="2">
        <v>33665.800000000003</v>
      </c>
      <c r="S3447" s="2">
        <v>36929.599999999999</v>
      </c>
    </row>
    <row r="3448" spans="1:19" x14ac:dyDescent="0.3">
      <c r="A3448" s="2" t="s">
        <v>18086</v>
      </c>
      <c r="B3448" s="2">
        <v>41065.4</v>
      </c>
      <c r="C3448" s="2">
        <v>52947.7</v>
      </c>
      <c r="D3448" s="2">
        <v>44738</v>
      </c>
      <c r="E3448" s="2">
        <v>65497.8</v>
      </c>
      <c r="F3448" s="2">
        <v>46856.9</v>
      </c>
      <c r="G3448" s="2" t="s">
        <v>14206</v>
      </c>
      <c r="H3448" s="2">
        <v>21589</v>
      </c>
      <c r="I3448" s="2">
        <v>22645.3</v>
      </c>
      <c r="J3448" s="2">
        <v>43101</v>
      </c>
      <c r="K3448" s="2" t="s">
        <v>14206</v>
      </c>
      <c r="L3448" s="2">
        <v>41426.5</v>
      </c>
      <c r="M3448" s="2">
        <v>56009.9</v>
      </c>
      <c r="N3448" s="2" t="s">
        <v>14206</v>
      </c>
      <c r="O3448" s="2" t="s">
        <v>14206</v>
      </c>
      <c r="P3448" s="2">
        <v>42758.7</v>
      </c>
      <c r="Q3448" s="2">
        <v>23937</v>
      </c>
      <c r="R3448" s="2">
        <v>37939.65</v>
      </c>
      <c r="S3448" s="2">
        <v>67382.880000000005</v>
      </c>
    </row>
    <row r="3449" spans="1:19" x14ac:dyDescent="0.3">
      <c r="A3449" s="2" t="s">
        <v>18085</v>
      </c>
      <c r="B3449" s="2">
        <v>53584.7</v>
      </c>
      <c r="C3449" s="2">
        <v>46292.2</v>
      </c>
      <c r="D3449" s="2">
        <v>48270.7</v>
      </c>
      <c r="E3449" s="2">
        <v>60290.7</v>
      </c>
      <c r="F3449" s="2">
        <v>66902.7</v>
      </c>
      <c r="G3449" s="2">
        <v>38893.1</v>
      </c>
      <c r="H3449" s="2">
        <v>45021.599999999999</v>
      </c>
      <c r="I3449" s="2">
        <v>0</v>
      </c>
      <c r="J3449" s="2">
        <v>60333.8</v>
      </c>
      <c r="K3449" s="2">
        <v>61925.7</v>
      </c>
      <c r="L3449" s="2">
        <v>35243</v>
      </c>
      <c r="M3449" s="2">
        <v>35228</v>
      </c>
      <c r="N3449" s="2">
        <v>86803.7</v>
      </c>
      <c r="O3449" s="2">
        <v>92199.2</v>
      </c>
      <c r="P3449" s="2">
        <v>80385.100000000006</v>
      </c>
      <c r="Q3449" s="2">
        <v>83705.8</v>
      </c>
      <c r="R3449" s="2">
        <v>25021.4</v>
      </c>
      <c r="S3449" s="2">
        <v>40013.599999999999</v>
      </c>
    </row>
    <row r="3450" spans="1:19" x14ac:dyDescent="0.3">
      <c r="A3450" s="2" t="s">
        <v>18084</v>
      </c>
      <c r="B3450" s="2">
        <v>512634</v>
      </c>
      <c r="C3450" s="2">
        <v>731720.1</v>
      </c>
      <c r="D3450" s="2">
        <v>385317</v>
      </c>
      <c r="E3450" s="2">
        <v>426166</v>
      </c>
      <c r="F3450" s="2">
        <v>743781</v>
      </c>
      <c r="G3450" s="2">
        <v>883719</v>
      </c>
      <c r="H3450" s="2">
        <v>485572</v>
      </c>
      <c r="I3450" s="2">
        <v>558039</v>
      </c>
      <c r="J3450" s="2">
        <v>527879</v>
      </c>
      <c r="K3450" s="2">
        <v>398715.8</v>
      </c>
      <c r="L3450" s="2">
        <v>441395</v>
      </c>
      <c r="M3450" s="2">
        <v>510719</v>
      </c>
      <c r="N3450" s="2">
        <v>497486.9</v>
      </c>
      <c r="O3450" s="2">
        <v>389865.6</v>
      </c>
      <c r="P3450" s="2">
        <v>521589.1</v>
      </c>
      <c r="Q3450" s="2">
        <v>890437.7</v>
      </c>
      <c r="R3450" s="2">
        <v>423722.6</v>
      </c>
      <c r="S3450" s="2">
        <v>404309</v>
      </c>
    </row>
    <row r="3451" spans="1:19" x14ac:dyDescent="0.3">
      <c r="A3451" s="2" t="s">
        <v>18083</v>
      </c>
      <c r="B3451" s="2">
        <v>15869</v>
      </c>
      <c r="C3451" s="2">
        <v>11027.7</v>
      </c>
      <c r="D3451" s="2">
        <v>4125.8999999999996</v>
      </c>
      <c r="E3451" s="2">
        <v>4780.2</v>
      </c>
      <c r="F3451" s="2" t="s">
        <v>14206</v>
      </c>
      <c r="G3451" s="2" t="s">
        <v>14206</v>
      </c>
      <c r="H3451" s="2" t="s">
        <v>14206</v>
      </c>
      <c r="I3451" s="2" t="s">
        <v>14206</v>
      </c>
      <c r="J3451" s="2" t="s">
        <v>14206</v>
      </c>
      <c r="K3451" s="2" t="s">
        <v>14206</v>
      </c>
      <c r="L3451" s="2">
        <v>8167.1</v>
      </c>
      <c r="M3451" s="2">
        <v>6922.6</v>
      </c>
      <c r="N3451" s="2">
        <v>7008.01</v>
      </c>
      <c r="O3451" s="2" t="s">
        <v>14206</v>
      </c>
      <c r="P3451" s="2">
        <v>1316.5</v>
      </c>
      <c r="Q3451" s="2">
        <v>4131.2</v>
      </c>
      <c r="R3451" s="2">
        <v>13459.4</v>
      </c>
      <c r="S3451" s="2">
        <v>24167.599999999999</v>
      </c>
    </row>
    <row r="3452" spans="1:19" x14ac:dyDescent="0.3">
      <c r="A3452" s="2" t="s">
        <v>18082</v>
      </c>
      <c r="B3452" s="2">
        <v>86939</v>
      </c>
      <c r="C3452" s="2">
        <v>70319</v>
      </c>
      <c r="D3452" s="2">
        <v>80311.8</v>
      </c>
      <c r="E3452" s="2">
        <v>69293.3</v>
      </c>
      <c r="F3452" s="2">
        <v>365046</v>
      </c>
      <c r="G3452" s="2">
        <v>274134</v>
      </c>
      <c r="H3452" s="2">
        <v>76799</v>
      </c>
      <c r="I3452" s="2">
        <v>85762</v>
      </c>
      <c r="J3452" s="2">
        <v>165119</v>
      </c>
      <c r="K3452" s="2">
        <v>104458</v>
      </c>
      <c r="L3452" s="2">
        <v>234475</v>
      </c>
      <c r="M3452" s="2">
        <v>270018</v>
      </c>
      <c r="N3452" s="2">
        <v>203049</v>
      </c>
      <c r="O3452" s="2">
        <v>168942.3</v>
      </c>
      <c r="P3452" s="2">
        <v>161563</v>
      </c>
      <c r="Q3452" s="2">
        <v>158135</v>
      </c>
      <c r="R3452" s="2">
        <v>324173</v>
      </c>
      <c r="S3452" s="2">
        <v>249551</v>
      </c>
    </row>
    <row r="3453" spans="1:19" x14ac:dyDescent="0.3">
      <c r="A3453" s="2" t="s">
        <v>18081</v>
      </c>
      <c r="B3453" s="2">
        <v>5002.8</v>
      </c>
      <c r="C3453" s="2">
        <v>6455.4</v>
      </c>
      <c r="D3453" s="2">
        <v>9217.2999999999993</v>
      </c>
      <c r="E3453" s="2">
        <v>2393.3000000000002</v>
      </c>
      <c r="F3453" s="2">
        <v>7169</v>
      </c>
      <c r="G3453" s="2" t="s">
        <v>14206</v>
      </c>
      <c r="H3453" s="2">
        <v>10607</v>
      </c>
      <c r="I3453" s="2">
        <v>13201.6</v>
      </c>
      <c r="J3453" s="2">
        <v>15293.4</v>
      </c>
      <c r="K3453" s="2">
        <v>2969.4</v>
      </c>
      <c r="L3453" s="2">
        <v>10060</v>
      </c>
      <c r="M3453" s="2">
        <v>5884.4</v>
      </c>
      <c r="N3453" s="2">
        <v>4741.8</v>
      </c>
      <c r="O3453" s="2">
        <v>14816.2</v>
      </c>
      <c r="P3453" s="2">
        <v>14464.3</v>
      </c>
      <c r="Q3453" s="2">
        <v>24346.3</v>
      </c>
      <c r="R3453" s="2">
        <v>13744.6</v>
      </c>
      <c r="S3453" s="2">
        <v>19687.599999999999</v>
      </c>
    </row>
    <row r="3454" spans="1:19" x14ac:dyDescent="0.3">
      <c r="A3454" s="2" t="s">
        <v>18080</v>
      </c>
      <c r="B3454" s="2" t="s">
        <v>14206</v>
      </c>
      <c r="C3454" s="2" t="s">
        <v>14206</v>
      </c>
      <c r="D3454" s="2" t="s">
        <v>14206</v>
      </c>
      <c r="E3454" s="2" t="s">
        <v>14206</v>
      </c>
      <c r="F3454" s="2" t="s">
        <v>14206</v>
      </c>
      <c r="G3454" s="2" t="s">
        <v>14206</v>
      </c>
      <c r="H3454" s="2" t="s">
        <v>14206</v>
      </c>
      <c r="I3454" s="2" t="s">
        <v>14206</v>
      </c>
      <c r="J3454" s="2" t="s">
        <v>14206</v>
      </c>
      <c r="K3454" s="2" t="s">
        <v>14206</v>
      </c>
      <c r="L3454" s="2" t="s">
        <v>14206</v>
      </c>
      <c r="M3454" s="2" t="s">
        <v>14206</v>
      </c>
      <c r="N3454" s="2" t="s">
        <v>14206</v>
      </c>
      <c r="O3454" s="2" t="s">
        <v>14206</v>
      </c>
      <c r="P3454" s="2" t="s">
        <v>14206</v>
      </c>
      <c r="Q3454" s="2">
        <v>1911868</v>
      </c>
      <c r="R3454" s="2" t="s">
        <v>14206</v>
      </c>
      <c r="S3454" s="2" t="s">
        <v>14206</v>
      </c>
    </row>
    <row r="3455" spans="1:19" x14ac:dyDescent="0.3">
      <c r="A3455" s="2" t="s">
        <v>18079</v>
      </c>
      <c r="B3455" s="2">
        <v>44716.01</v>
      </c>
      <c r="C3455" s="2">
        <v>44282</v>
      </c>
      <c r="D3455" s="2">
        <v>37521</v>
      </c>
      <c r="E3455" s="2">
        <v>16165.9</v>
      </c>
      <c r="F3455" s="2">
        <v>21236.7</v>
      </c>
      <c r="G3455" s="2">
        <v>17670.3</v>
      </c>
      <c r="H3455" s="2">
        <v>90226</v>
      </c>
      <c r="I3455" s="2">
        <v>14139</v>
      </c>
      <c r="J3455" s="2" t="s">
        <v>14206</v>
      </c>
      <c r="K3455" s="2" t="s">
        <v>14206</v>
      </c>
      <c r="L3455" s="2" t="s">
        <v>14206</v>
      </c>
      <c r="M3455" s="2">
        <v>81155.600000000006</v>
      </c>
      <c r="N3455" s="2">
        <v>56076.3</v>
      </c>
      <c r="O3455" s="2">
        <v>71039.899999999994</v>
      </c>
      <c r="P3455" s="2">
        <v>45235.3</v>
      </c>
      <c r="Q3455" s="2">
        <v>47589.2</v>
      </c>
      <c r="R3455" s="2">
        <v>36615.199999999997</v>
      </c>
      <c r="S3455" s="2">
        <v>40460</v>
      </c>
    </row>
    <row r="3456" spans="1:19" x14ac:dyDescent="0.3">
      <c r="A3456" s="2" t="s">
        <v>18078</v>
      </c>
      <c r="B3456" s="2">
        <v>13503.3</v>
      </c>
      <c r="C3456" s="2">
        <v>33039.199999999997</v>
      </c>
      <c r="D3456" s="2">
        <v>19999.3</v>
      </c>
      <c r="E3456" s="2">
        <v>15740.8</v>
      </c>
      <c r="F3456" s="2">
        <v>63031</v>
      </c>
      <c r="G3456" s="2">
        <v>52400.9</v>
      </c>
      <c r="H3456" s="2">
        <v>47599.6</v>
      </c>
      <c r="I3456" s="2">
        <v>31162.7</v>
      </c>
      <c r="J3456" s="2">
        <v>35527.4</v>
      </c>
      <c r="K3456" s="2">
        <v>31657.1</v>
      </c>
      <c r="L3456" s="2">
        <v>77958.600000000006</v>
      </c>
      <c r="M3456" s="2">
        <v>82737</v>
      </c>
      <c r="N3456" s="2">
        <v>39988.300000000003</v>
      </c>
      <c r="O3456" s="2">
        <v>56414.8</v>
      </c>
      <c r="P3456" s="2">
        <v>35195.300000000003</v>
      </c>
      <c r="Q3456" s="2">
        <v>30947.3</v>
      </c>
      <c r="R3456" s="2">
        <v>18930.8</v>
      </c>
      <c r="S3456" s="2">
        <v>34135</v>
      </c>
    </row>
    <row r="3457" spans="1:19" x14ac:dyDescent="0.3">
      <c r="A3457" s="2" t="s">
        <v>18077</v>
      </c>
      <c r="B3457" s="2">
        <v>19095</v>
      </c>
      <c r="C3457" s="2">
        <v>17586</v>
      </c>
      <c r="D3457" s="2" t="s">
        <v>14206</v>
      </c>
      <c r="E3457" s="2" t="s">
        <v>14206</v>
      </c>
      <c r="F3457" s="2" t="s">
        <v>14206</v>
      </c>
      <c r="G3457" s="2" t="s">
        <v>14206</v>
      </c>
      <c r="H3457" s="2" t="s">
        <v>14206</v>
      </c>
      <c r="I3457" s="2" t="s">
        <v>14206</v>
      </c>
      <c r="J3457" s="2" t="s">
        <v>14206</v>
      </c>
      <c r="K3457" s="2" t="s">
        <v>14206</v>
      </c>
      <c r="L3457" s="2">
        <v>40225.1</v>
      </c>
      <c r="M3457" s="2">
        <v>54989</v>
      </c>
      <c r="N3457" s="2" t="s">
        <v>14206</v>
      </c>
      <c r="O3457" s="2" t="s">
        <v>14206</v>
      </c>
      <c r="P3457" s="2" t="s">
        <v>14206</v>
      </c>
      <c r="Q3457" s="2" t="s">
        <v>14206</v>
      </c>
      <c r="R3457" s="2">
        <v>0</v>
      </c>
      <c r="S3457" s="2">
        <v>32950</v>
      </c>
    </row>
    <row r="3458" spans="1:19" x14ac:dyDescent="0.3">
      <c r="A3458" s="2" t="s">
        <v>18076</v>
      </c>
      <c r="B3458" s="2">
        <v>17679.8</v>
      </c>
      <c r="C3458" s="2">
        <v>35554</v>
      </c>
      <c r="D3458" s="2">
        <v>44489.7</v>
      </c>
      <c r="E3458" s="2">
        <v>61133.9</v>
      </c>
      <c r="F3458" s="2">
        <v>35890.400000000001</v>
      </c>
      <c r="G3458" s="2">
        <v>35948</v>
      </c>
      <c r="H3458" s="2">
        <v>16074.5</v>
      </c>
      <c r="I3458" s="2">
        <v>22461.5</v>
      </c>
      <c r="J3458" s="2">
        <v>8820.4</v>
      </c>
      <c r="K3458" s="2">
        <v>19560.2</v>
      </c>
      <c r="L3458" s="2">
        <v>41265.5</v>
      </c>
      <c r="M3458" s="2">
        <v>67700</v>
      </c>
      <c r="N3458" s="2">
        <v>49319.3</v>
      </c>
      <c r="O3458" s="2">
        <v>64270</v>
      </c>
      <c r="P3458" s="2">
        <v>12266.2</v>
      </c>
      <c r="Q3458" s="2">
        <v>12228</v>
      </c>
      <c r="R3458" s="2">
        <v>49663.199999999997</v>
      </c>
      <c r="S3458" s="2">
        <v>40349</v>
      </c>
    </row>
    <row r="3459" spans="1:19" x14ac:dyDescent="0.3">
      <c r="A3459" s="2" t="s">
        <v>18075</v>
      </c>
      <c r="B3459" s="2">
        <v>33896.94</v>
      </c>
      <c r="C3459" s="2">
        <v>63219.34</v>
      </c>
      <c r="D3459" s="2">
        <v>85482.2</v>
      </c>
      <c r="E3459" s="2">
        <v>41107.54</v>
      </c>
      <c r="F3459" s="2">
        <v>80123.5</v>
      </c>
      <c r="G3459" s="2">
        <v>64885.599999999999</v>
      </c>
      <c r="H3459" s="2">
        <v>19778.099999999999</v>
      </c>
      <c r="I3459" s="2">
        <v>35861.69</v>
      </c>
      <c r="J3459" s="2">
        <v>44151</v>
      </c>
      <c r="K3459" s="2">
        <v>35018.1</v>
      </c>
      <c r="L3459" s="2">
        <v>108853.4</v>
      </c>
      <c r="M3459" s="2">
        <v>106497.1</v>
      </c>
      <c r="N3459" s="2">
        <v>50901</v>
      </c>
      <c r="O3459" s="2">
        <v>58830.3</v>
      </c>
      <c r="P3459" s="2">
        <v>68891.5</v>
      </c>
      <c r="Q3459" s="2">
        <v>71144.7</v>
      </c>
      <c r="R3459" s="2">
        <v>117031.28</v>
      </c>
      <c r="S3459" s="2">
        <v>106151.6</v>
      </c>
    </row>
    <row r="3460" spans="1:19" x14ac:dyDescent="0.3">
      <c r="A3460" s="2" t="s">
        <v>18074</v>
      </c>
      <c r="B3460" s="2">
        <v>28008</v>
      </c>
      <c r="C3460" s="2">
        <v>4841.2</v>
      </c>
      <c r="D3460" s="2">
        <v>0</v>
      </c>
      <c r="E3460" s="2">
        <v>0</v>
      </c>
      <c r="F3460" s="2" t="s">
        <v>14206</v>
      </c>
      <c r="G3460" s="2" t="s">
        <v>14206</v>
      </c>
      <c r="H3460" s="2" t="s">
        <v>14206</v>
      </c>
      <c r="I3460" s="2" t="s">
        <v>14206</v>
      </c>
      <c r="J3460" s="2">
        <v>33381.5</v>
      </c>
      <c r="K3460" s="2" t="s">
        <v>14206</v>
      </c>
      <c r="L3460" s="2">
        <v>19709.3</v>
      </c>
      <c r="M3460" s="2">
        <v>11760.1</v>
      </c>
      <c r="N3460" s="2" t="s">
        <v>14206</v>
      </c>
      <c r="O3460" s="2">
        <v>11035.6</v>
      </c>
      <c r="P3460" s="2">
        <v>19495.5</v>
      </c>
      <c r="Q3460" s="2">
        <v>8659.7000000000007</v>
      </c>
      <c r="R3460" s="2">
        <v>3012.73</v>
      </c>
      <c r="S3460" s="2">
        <v>22536.799999999999</v>
      </c>
    </row>
    <row r="3461" spans="1:19" x14ac:dyDescent="0.3">
      <c r="A3461" s="2" t="s">
        <v>18073</v>
      </c>
      <c r="B3461" s="2">
        <v>122235.2</v>
      </c>
      <c r="C3461" s="2">
        <v>151916</v>
      </c>
      <c r="D3461" s="2">
        <v>152482.96</v>
      </c>
      <c r="E3461" s="2">
        <v>140162.1</v>
      </c>
      <c r="F3461" s="2">
        <v>154154.70000000001</v>
      </c>
      <c r="G3461" s="2">
        <v>241874.2</v>
      </c>
      <c r="H3461" s="2">
        <v>140150.5</v>
      </c>
      <c r="I3461" s="2">
        <v>175568.7</v>
      </c>
      <c r="J3461" s="2">
        <v>131846</v>
      </c>
      <c r="K3461" s="2">
        <v>88118</v>
      </c>
      <c r="L3461" s="2">
        <v>96066.4</v>
      </c>
      <c r="M3461" s="2">
        <v>134444</v>
      </c>
      <c r="N3461" s="2">
        <v>132509.1</v>
      </c>
      <c r="O3461" s="2">
        <v>159118</v>
      </c>
      <c r="P3461" s="2">
        <v>102632</v>
      </c>
      <c r="Q3461" s="2">
        <v>106242.4</v>
      </c>
      <c r="R3461" s="2">
        <v>145553</v>
      </c>
      <c r="S3461" s="2">
        <v>125805.4</v>
      </c>
    </row>
    <row r="3462" spans="1:19" x14ac:dyDescent="0.3">
      <c r="A3462" s="2" t="s">
        <v>18072</v>
      </c>
      <c r="B3462" s="2">
        <v>9749.6</v>
      </c>
      <c r="C3462" s="2">
        <v>15374.55</v>
      </c>
      <c r="D3462" s="2">
        <v>5696.09</v>
      </c>
      <c r="E3462" s="2">
        <v>13895.8</v>
      </c>
      <c r="F3462" s="2" t="s">
        <v>14206</v>
      </c>
      <c r="G3462" s="2">
        <v>23934.2</v>
      </c>
      <c r="H3462" s="2" t="s">
        <v>14206</v>
      </c>
      <c r="I3462" s="2" t="s">
        <v>14206</v>
      </c>
      <c r="J3462" s="2" t="s">
        <v>14206</v>
      </c>
      <c r="K3462" s="2" t="s">
        <v>14206</v>
      </c>
      <c r="L3462" s="2" t="s">
        <v>14206</v>
      </c>
      <c r="M3462" s="2">
        <v>8455.4</v>
      </c>
      <c r="N3462" s="2" t="s">
        <v>14206</v>
      </c>
      <c r="O3462" s="2" t="s">
        <v>14206</v>
      </c>
      <c r="P3462" s="2">
        <v>13821.1</v>
      </c>
      <c r="Q3462" s="2">
        <v>8646.5</v>
      </c>
      <c r="R3462" s="2">
        <v>4869</v>
      </c>
      <c r="S3462" s="2">
        <v>7016.2</v>
      </c>
    </row>
    <row r="3463" spans="1:19" x14ac:dyDescent="0.3">
      <c r="A3463" s="2" t="s">
        <v>18071</v>
      </c>
      <c r="B3463" s="2" t="s">
        <v>14206</v>
      </c>
      <c r="C3463" s="2" t="s">
        <v>14206</v>
      </c>
      <c r="D3463" s="2" t="s">
        <v>14206</v>
      </c>
      <c r="E3463" s="2" t="s">
        <v>14206</v>
      </c>
      <c r="F3463" s="2" t="s">
        <v>14206</v>
      </c>
      <c r="G3463" s="2" t="s">
        <v>14206</v>
      </c>
      <c r="H3463" s="2" t="s">
        <v>14206</v>
      </c>
      <c r="I3463" s="2" t="s">
        <v>14206</v>
      </c>
      <c r="J3463" s="2">
        <v>18249.099999999999</v>
      </c>
      <c r="K3463" s="2" t="s">
        <v>14206</v>
      </c>
      <c r="L3463" s="2">
        <v>2694.9</v>
      </c>
      <c r="M3463" s="2" t="s">
        <v>14206</v>
      </c>
      <c r="N3463" s="2" t="s">
        <v>14206</v>
      </c>
      <c r="O3463" s="2" t="s">
        <v>14206</v>
      </c>
      <c r="P3463" s="2" t="s">
        <v>14206</v>
      </c>
      <c r="Q3463" s="2" t="s">
        <v>14206</v>
      </c>
      <c r="R3463" s="2">
        <v>3402.7</v>
      </c>
      <c r="S3463" s="2">
        <v>2904.7</v>
      </c>
    </row>
    <row r="3464" spans="1:19" x14ac:dyDescent="0.3">
      <c r="A3464" s="2" t="s">
        <v>18070</v>
      </c>
      <c r="B3464" s="2">
        <v>6091.4</v>
      </c>
      <c r="C3464" s="2">
        <v>4375.8</v>
      </c>
      <c r="D3464" s="2">
        <v>12002.4</v>
      </c>
      <c r="E3464" s="2">
        <v>9444.6</v>
      </c>
      <c r="F3464" s="2">
        <v>7906.3</v>
      </c>
      <c r="G3464" s="2">
        <v>19232.5</v>
      </c>
      <c r="H3464" s="2" t="s">
        <v>14206</v>
      </c>
      <c r="I3464" s="2" t="s">
        <v>14206</v>
      </c>
      <c r="J3464" s="2">
        <v>1374.9</v>
      </c>
      <c r="K3464" s="2">
        <v>4069.8</v>
      </c>
      <c r="L3464" s="2" t="s">
        <v>14206</v>
      </c>
      <c r="M3464" s="2" t="s">
        <v>14206</v>
      </c>
      <c r="N3464" s="2" t="s">
        <v>14206</v>
      </c>
      <c r="O3464" s="2" t="s">
        <v>14206</v>
      </c>
      <c r="P3464" s="2" t="s">
        <v>14206</v>
      </c>
      <c r="Q3464" s="2" t="s">
        <v>14206</v>
      </c>
      <c r="R3464" s="2" t="s">
        <v>14206</v>
      </c>
      <c r="S3464" s="2">
        <v>4323.7</v>
      </c>
    </row>
    <row r="3465" spans="1:19" x14ac:dyDescent="0.3">
      <c r="A3465" s="2" t="s">
        <v>18069</v>
      </c>
      <c r="B3465" s="2">
        <v>15574</v>
      </c>
      <c r="C3465" s="2" t="s">
        <v>14206</v>
      </c>
      <c r="D3465" s="2">
        <v>9796.6</v>
      </c>
      <c r="E3465" s="2">
        <v>19960.7</v>
      </c>
      <c r="F3465" s="2" t="s">
        <v>14206</v>
      </c>
      <c r="G3465" s="2" t="s">
        <v>14206</v>
      </c>
      <c r="H3465" s="2">
        <v>16789.7</v>
      </c>
      <c r="I3465" s="2">
        <v>15797.8</v>
      </c>
      <c r="J3465" s="2" t="s">
        <v>14206</v>
      </c>
      <c r="K3465" s="2" t="s">
        <v>14206</v>
      </c>
      <c r="L3465" s="2">
        <v>12258</v>
      </c>
      <c r="M3465" s="2">
        <v>12978</v>
      </c>
      <c r="N3465" s="2" t="s">
        <v>14206</v>
      </c>
      <c r="O3465" s="2">
        <v>32828</v>
      </c>
      <c r="P3465" s="2">
        <v>19622</v>
      </c>
      <c r="Q3465" s="2">
        <v>0</v>
      </c>
      <c r="R3465" s="2" t="s">
        <v>14206</v>
      </c>
      <c r="S3465" s="2" t="s">
        <v>14206</v>
      </c>
    </row>
    <row r="3466" spans="1:19" x14ac:dyDescent="0.3">
      <c r="A3466" s="2" t="s">
        <v>18068</v>
      </c>
      <c r="B3466" s="2">
        <v>838.93</v>
      </c>
      <c r="C3466" s="2" t="s">
        <v>14206</v>
      </c>
      <c r="D3466" s="2">
        <v>2482</v>
      </c>
      <c r="E3466" s="2" t="s">
        <v>14206</v>
      </c>
      <c r="F3466" s="2">
        <v>10168.9</v>
      </c>
      <c r="G3466" s="2">
        <v>7032.6</v>
      </c>
      <c r="H3466" s="2">
        <v>3609.5</v>
      </c>
      <c r="I3466" s="2">
        <v>6441.3</v>
      </c>
      <c r="J3466" s="2">
        <v>3636.7</v>
      </c>
      <c r="K3466" s="2" t="s">
        <v>14206</v>
      </c>
      <c r="L3466" s="2" t="s">
        <v>14206</v>
      </c>
      <c r="M3466" s="2">
        <v>13208.4</v>
      </c>
      <c r="N3466" s="2">
        <v>13457.4</v>
      </c>
      <c r="O3466" s="2" t="s">
        <v>14206</v>
      </c>
      <c r="P3466" s="2" t="s">
        <v>14206</v>
      </c>
      <c r="Q3466" s="2">
        <v>16701</v>
      </c>
      <c r="R3466" s="2">
        <v>13893.9</v>
      </c>
      <c r="S3466" s="2">
        <v>9116.7000000000007</v>
      </c>
    </row>
    <row r="3467" spans="1:19" x14ac:dyDescent="0.3">
      <c r="A3467" s="2" t="s">
        <v>18067</v>
      </c>
      <c r="B3467" s="2">
        <v>29604</v>
      </c>
      <c r="C3467" s="2">
        <v>20490.2</v>
      </c>
      <c r="D3467" s="2">
        <v>9146.2000000000007</v>
      </c>
      <c r="E3467" s="2" t="s">
        <v>14206</v>
      </c>
      <c r="F3467" s="2">
        <v>71946.899999999994</v>
      </c>
      <c r="G3467" s="2">
        <v>20345.2</v>
      </c>
      <c r="H3467" s="2">
        <v>35093</v>
      </c>
      <c r="I3467" s="2">
        <v>37570.5</v>
      </c>
      <c r="J3467" s="2">
        <v>26524.9</v>
      </c>
      <c r="K3467" s="2">
        <v>32130.7</v>
      </c>
      <c r="L3467" s="2">
        <v>21561.8</v>
      </c>
      <c r="M3467" s="2">
        <v>18818</v>
      </c>
      <c r="N3467" s="2">
        <v>3881.41</v>
      </c>
      <c r="O3467" s="2">
        <v>13183.5</v>
      </c>
      <c r="P3467" s="2">
        <v>0</v>
      </c>
      <c r="Q3467" s="2" t="s">
        <v>14206</v>
      </c>
      <c r="R3467" s="2">
        <v>4279</v>
      </c>
      <c r="S3467" s="2" t="s">
        <v>14206</v>
      </c>
    </row>
    <row r="3468" spans="1:19" x14ac:dyDescent="0.3">
      <c r="A3468" s="2" t="s">
        <v>18066</v>
      </c>
      <c r="B3468" s="2">
        <v>199271.9</v>
      </c>
      <c r="C3468" s="2">
        <v>225621</v>
      </c>
      <c r="D3468" s="2">
        <v>143651.9</v>
      </c>
      <c r="E3468" s="2">
        <v>169870.9</v>
      </c>
      <c r="F3468" s="2">
        <v>298907.3</v>
      </c>
      <c r="G3468" s="2">
        <v>556837.1</v>
      </c>
      <c r="H3468" s="2">
        <v>173050.6</v>
      </c>
      <c r="I3468" s="2">
        <v>134654</v>
      </c>
      <c r="J3468" s="2">
        <v>160996.79999999999</v>
      </c>
      <c r="K3468" s="2">
        <v>125237</v>
      </c>
      <c r="L3468" s="2">
        <v>261922.8</v>
      </c>
      <c r="M3468" s="2">
        <v>307803.7</v>
      </c>
      <c r="N3468" s="2">
        <v>213007.9</v>
      </c>
      <c r="O3468" s="2">
        <v>203516.5</v>
      </c>
      <c r="P3468" s="2">
        <v>290358.59999999998</v>
      </c>
      <c r="Q3468" s="2">
        <v>224576.7</v>
      </c>
      <c r="R3468" s="2">
        <v>226527.8</v>
      </c>
      <c r="S3468" s="2">
        <v>245024.5</v>
      </c>
    </row>
    <row r="3469" spans="1:19" x14ac:dyDescent="0.3">
      <c r="A3469" s="2" t="s">
        <v>18065</v>
      </c>
      <c r="B3469" s="2">
        <v>110594.4</v>
      </c>
      <c r="C3469" s="2">
        <v>138446.29999999999</v>
      </c>
      <c r="D3469" s="2">
        <v>141735.4</v>
      </c>
      <c r="E3469" s="2">
        <v>62686.6</v>
      </c>
      <c r="F3469" s="2">
        <v>280967</v>
      </c>
      <c r="G3469" s="2">
        <v>151205</v>
      </c>
      <c r="H3469" s="2">
        <v>184035.5</v>
      </c>
      <c r="I3469" s="2">
        <v>129134</v>
      </c>
      <c r="J3469" s="2">
        <v>124394.8</v>
      </c>
      <c r="K3469" s="2">
        <v>40371.699999999997</v>
      </c>
      <c r="L3469" s="2">
        <v>93878.3</v>
      </c>
      <c r="M3469" s="2">
        <v>96390.7</v>
      </c>
      <c r="N3469" s="2">
        <v>160490.70000000001</v>
      </c>
      <c r="O3469" s="2">
        <v>194876</v>
      </c>
      <c r="P3469" s="2">
        <v>192945.7</v>
      </c>
      <c r="Q3469" s="2">
        <v>224258</v>
      </c>
      <c r="R3469" s="2">
        <v>200826.3</v>
      </c>
      <c r="S3469" s="2">
        <v>158094.70000000001</v>
      </c>
    </row>
    <row r="3470" spans="1:19" x14ac:dyDescent="0.3">
      <c r="A3470" s="2" t="s">
        <v>18064</v>
      </c>
      <c r="B3470" s="2">
        <v>1184007.2</v>
      </c>
      <c r="C3470" s="2">
        <v>871832.2</v>
      </c>
      <c r="D3470" s="2">
        <v>715546.9</v>
      </c>
      <c r="E3470" s="2">
        <v>646329.5</v>
      </c>
      <c r="F3470" s="2">
        <v>1295011</v>
      </c>
      <c r="G3470" s="2">
        <v>1073994.8999999999</v>
      </c>
      <c r="H3470" s="2">
        <v>861133</v>
      </c>
      <c r="I3470" s="2">
        <v>840449</v>
      </c>
      <c r="J3470" s="2">
        <v>839489.4</v>
      </c>
      <c r="K3470" s="2">
        <v>848166.7</v>
      </c>
      <c r="L3470" s="2">
        <v>937331.9</v>
      </c>
      <c r="M3470" s="2">
        <v>1092086</v>
      </c>
      <c r="N3470" s="2">
        <v>839088</v>
      </c>
      <c r="O3470" s="2">
        <v>801389.1</v>
      </c>
      <c r="P3470" s="2">
        <v>967360.8</v>
      </c>
      <c r="Q3470" s="2">
        <v>1063626.6000000001</v>
      </c>
      <c r="R3470" s="2">
        <v>918218.5</v>
      </c>
      <c r="S3470" s="2">
        <v>930776.8</v>
      </c>
    </row>
    <row r="3471" spans="1:19" x14ac:dyDescent="0.3">
      <c r="A3471" s="2" t="s">
        <v>18063</v>
      </c>
      <c r="B3471" s="2" t="s">
        <v>14206</v>
      </c>
      <c r="C3471" s="2" t="s">
        <v>14206</v>
      </c>
      <c r="D3471" s="2">
        <v>13468.8</v>
      </c>
      <c r="E3471" s="2">
        <v>8278.9</v>
      </c>
      <c r="F3471" s="2">
        <v>28814.9</v>
      </c>
      <c r="G3471" s="2">
        <v>37689.800000000003</v>
      </c>
      <c r="H3471" s="2" t="s">
        <v>14206</v>
      </c>
      <c r="I3471" s="2">
        <v>9793.6</v>
      </c>
      <c r="J3471" s="2" t="s">
        <v>14206</v>
      </c>
      <c r="K3471" s="2">
        <v>3903.8</v>
      </c>
      <c r="L3471" s="2">
        <v>7591.3</v>
      </c>
      <c r="M3471" s="2">
        <v>29162.9</v>
      </c>
      <c r="N3471" s="2">
        <v>14582.9</v>
      </c>
      <c r="O3471" s="2">
        <v>6582.9</v>
      </c>
      <c r="P3471" s="2" t="s">
        <v>14206</v>
      </c>
      <c r="Q3471" s="2" t="s">
        <v>14206</v>
      </c>
      <c r="R3471" s="2">
        <v>17610</v>
      </c>
      <c r="S3471" s="2">
        <v>2751.1</v>
      </c>
    </row>
    <row r="3472" spans="1:19" x14ac:dyDescent="0.3">
      <c r="A3472" s="2" t="s">
        <v>18062</v>
      </c>
      <c r="B3472" s="2" t="s">
        <v>14206</v>
      </c>
      <c r="C3472" s="2" t="s">
        <v>14206</v>
      </c>
      <c r="D3472" s="2" t="s">
        <v>14206</v>
      </c>
      <c r="E3472" s="2" t="s">
        <v>14206</v>
      </c>
      <c r="F3472" s="2">
        <v>32963.300000000003</v>
      </c>
      <c r="G3472" s="2">
        <v>9098.1</v>
      </c>
      <c r="H3472" s="2" t="s">
        <v>14206</v>
      </c>
      <c r="I3472" s="2" t="s">
        <v>14206</v>
      </c>
      <c r="J3472" s="2">
        <v>10387</v>
      </c>
      <c r="K3472" s="2" t="s">
        <v>14206</v>
      </c>
      <c r="L3472" s="2">
        <v>55370</v>
      </c>
      <c r="M3472" s="2" t="s">
        <v>14206</v>
      </c>
      <c r="N3472" s="2">
        <v>39310.1</v>
      </c>
      <c r="O3472" s="2">
        <v>50297.4</v>
      </c>
      <c r="P3472" s="2">
        <v>4998.6000000000004</v>
      </c>
      <c r="Q3472" s="2">
        <v>106587.3</v>
      </c>
      <c r="R3472" s="2">
        <v>54653.8</v>
      </c>
      <c r="S3472" s="2">
        <v>49322</v>
      </c>
    </row>
    <row r="3473" spans="1:19" x14ac:dyDescent="0.3">
      <c r="A3473" s="2" t="s">
        <v>18061</v>
      </c>
      <c r="B3473" s="2">
        <v>5014.2</v>
      </c>
      <c r="C3473" s="2">
        <v>4924.3</v>
      </c>
      <c r="D3473" s="2">
        <v>5993.4</v>
      </c>
      <c r="E3473" s="2">
        <v>7254.7</v>
      </c>
      <c r="F3473" s="2" t="s">
        <v>14206</v>
      </c>
      <c r="G3473" s="2">
        <v>0</v>
      </c>
      <c r="H3473" s="2">
        <v>54693.599999999999</v>
      </c>
      <c r="I3473" s="2">
        <v>2988.9</v>
      </c>
      <c r="J3473" s="2">
        <v>13002.8</v>
      </c>
      <c r="K3473" s="2">
        <v>2332.1999999999998</v>
      </c>
      <c r="L3473" s="2">
        <v>101611.1</v>
      </c>
      <c r="M3473" s="2">
        <v>107482</v>
      </c>
      <c r="N3473" s="2">
        <v>40574.1</v>
      </c>
      <c r="O3473" s="2">
        <v>43676.9</v>
      </c>
      <c r="P3473" s="2">
        <v>56851.9</v>
      </c>
      <c r="Q3473" s="2">
        <v>48174.400000000001</v>
      </c>
      <c r="R3473" s="2">
        <v>54746.7</v>
      </c>
      <c r="S3473" s="2">
        <v>23252.9</v>
      </c>
    </row>
    <row r="3474" spans="1:19" x14ac:dyDescent="0.3">
      <c r="A3474" s="2" t="s">
        <v>18060</v>
      </c>
      <c r="B3474" s="2">
        <v>9354.4</v>
      </c>
      <c r="C3474" s="2" t="s">
        <v>14206</v>
      </c>
      <c r="D3474" s="2">
        <v>3817.9</v>
      </c>
      <c r="E3474" s="2" t="s">
        <v>14206</v>
      </c>
      <c r="F3474" s="2">
        <v>0</v>
      </c>
      <c r="G3474" s="2">
        <v>0</v>
      </c>
      <c r="H3474" s="2">
        <v>0</v>
      </c>
      <c r="I3474" s="2" t="s">
        <v>14206</v>
      </c>
      <c r="J3474" s="2">
        <v>13615.5</v>
      </c>
      <c r="K3474" s="2">
        <v>31005.9</v>
      </c>
      <c r="L3474" s="2" t="s">
        <v>14206</v>
      </c>
      <c r="M3474" s="2">
        <v>3609.1</v>
      </c>
      <c r="N3474" s="2">
        <v>12031.6</v>
      </c>
      <c r="O3474" s="2">
        <v>15325.3</v>
      </c>
      <c r="P3474" s="2">
        <v>2894.5</v>
      </c>
      <c r="Q3474" s="2">
        <v>2283.6</v>
      </c>
      <c r="R3474" s="2" t="s">
        <v>14206</v>
      </c>
      <c r="S3474" s="2" t="s">
        <v>14206</v>
      </c>
    </row>
    <row r="3475" spans="1:19" x14ac:dyDescent="0.3">
      <c r="A3475" s="2" t="s">
        <v>18059</v>
      </c>
      <c r="B3475" s="2">
        <v>80237.600000000006</v>
      </c>
      <c r="C3475" s="2">
        <v>75258.8</v>
      </c>
      <c r="D3475" s="2">
        <v>68534.600000000006</v>
      </c>
      <c r="E3475" s="2">
        <v>68811.7</v>
      </c>
      <c r="F3475" s="2">
        <v>127812.4</v>
      </c>
      <c r="G3475" s="2">
        <v>98773.7</v>
      </c>
      <c r="H3475" s="2">
        <v>20752</v>
      </c>
      <c r="I3475" s="2">
        <v>18500.3</v>
      </c>
      <c r="J3475" s="2">
        <v>41361.300000000003</v>
      </c>
      <c r="K3475" s="2">
        <v>56121.5</v>
      </c>
      <c r="L3475" s="2">
        <v>195948</v>
      </c>
      <c r="M3475" s="2">
        <v>155700</v>
      </c>
      <c r="N3475" s="2">
        <v>88837</v>
      </c>
      <c r="O3475" s="2">
        <v>122819</v>
      </c>
      <c r="P3475" s="2">
        <v>152601</v>
      </c>
      <c r="Q3475" s="2">
        <v>159802</v>
      </c>
      <c r="R3475" s="2">
        <v>111392</v>
      </c>
      <c r="S3475" s="2">
        <v>133136</v>
      </c>
    </row>
    <row r="3476" spans="1:19" x14ac:dyDescent="0.3">
      <c r="A3476" s="2" t="s">
        <v>18058</v>
      </c>
      <c r="B3476" s="2" t="s">
        <v>14206</v>
      </c>
      <c r="C3476" s="2" t="s">
        <v>14206</v>
      </c>
      <c r="D3476" s="2" t="s">
        <v>14206</v>
      </c>
      <c r="E3476" s="2" t="s">
        <v>14206</v>
      </c>
      <c r="F3476" s="2" t="s">
        <v>14206</v>
      </c>
      <c r="G3476" s="2">
        <v>9085.2999999999993</v>
      </c>
      <c r="H3476" s="2" t="s">
        <v>14206</v>
      </c>
      <c r="I3476" s="2" t="s">
        <v>14206</v>
      </c>
      <c r="J3476" s="2">
        <v>7207.8</v>
      </c>
      <c r="K3476" s="2">
        <v>14740.9</v>
      </c>
      <c r="L3476" s="2" t="s">
        <v>14206</v>
      </c>
      <c r="M3476" s="2" t="s">
        <v>14206</v>
      </c>
      <c r="N3476" s="2">
        <v>6132</v>
      </c>
      <c r="O3476" s="2" t="s">
        <v>14206</v>
      </c>
      <c r="P3476" s="2" t="s">
        <v>14206</v>
      </c>
      <c r="Q3476" s="2" t="s">
        <v>14206</v>
      </c>
      <c r="R3476" s="2" t="s">
        <v>14206</v>
      </c>
      <c r="S3476" s="2" t="s">
        <v>14206</v>
      </c>
    </row>
    <row r="3477" spans="1:19" x14ac:dyDescent="0.3">
      <c r="A3477" s="2" t="s">
        <v>18057</v>
      </c>
      <c r="B3477" s="2">
        <v>27117.24</v>
      </c>
      <c r="C3477" s="2">
        <v>62764.4</v>
      </c>
      <c r="D3477" s="2">
        <v>77120.100000000006</v>
      </c>
      <c r="E3477" s="2">
        <v>69883.69</v>
      </c>
      <c r="F3477" s="2">
        <v>226747.2</v>
      </c>
      <c r="G3477" s="2">
        <v>114248.6</v>
      </c>
      <c r="H3477" s="2">
        <v>99439.92</v>
      </c>
      <c r="I3477" s="2">
        <v>89915</v>
      </c>
      <c r="J3477" s="2">
        <v>54717.2</v>
      </c>
      <c r="K3477" s="2">
        <v>57777.09</v>
      </c>
      <c r="L3477" s="2">
        <v>40688.300000000003</v>
      </c>
      <c r="M3477" s="2">
        <v>68536.7</v>
      </c>
      <c r="N3477" s="2">
        <v>95198.5</v>
      </c>
      <c r="O3477" s="2">
        <v>68109.7</v>
      </c>
      <c r="P3477" s="2">
        <v>79499.789999999994</v>
      </c>
      <c r="Q3477" s="2">
        <v>77304.55</v>
      </c>
      <c r="R3477" s="2">
        <v>67157.8</v>
      </c>
      <c r="S3477" s="2">
        <v>97940.7</v>
      </c>
    </row>
    <row r="3478" spans="1:19" x14ac:dyDescent="0.3">
      <c r="A3478" s="2" t="s">
        <v>18056</v>
      </c>
      <c r="B3478" s="2">
        <v>64327</v>
      </c>
      <c r="C3478" s="2">
        <v>54995</v>
      </c>
      <c r="D3478" s="2">
        <v>50723</v>
      </c>
      <c r="E3478" s="2">
        <v>41054.400000000001</v>
      </c>
      <c r="F3478" s="2">
        <v>5750.6</v>
      </c>
      <c r="G3478" s="2">
        <v>12786.5</v>
      </c>
      <c r="H3478" s="2">
        <v>28619.9</v>
      </c>
      <c r="I3478" s="2">
        <v>51668</v>
      </c>
      <c r="J3478" s="2">
        <v>52837.2</v>
      </c>
      <c r="K3478" s="2">
        <v>42559.4</v>
      </c>
      <c r="L3478" s="2">
        <v>50229.1</v>
      </c>
      <c r="M3478" s="2" t="s">
        <v>14206</v>
      </c>
      <c r="N3478" s="2">
        <v>36997.4</v>
      </c>
      <c r="O3478" s="2">
        <v>22607</v>
      </c>
      <c r="P3478" s="2">
        <v>14651</v>
      </c>
      <c r="Q3478" s="2">
        <v>39728</v>
      </c>
      <c r="R3478" s="2">
        <v>29253.5</v>
      </c>
      <c r="S3478" s="2" t="s">
        <v>14206</v>
      </c>
    </row>
    <row r="3479" spans="1:19" x14ac:dyDescent="0.3">
      <c r="A3479" s="2" t="s">
        <v>18055</v>
      </c>
      <c r="B3479" s="2">
        <v>440128.6</v>
      </c>
      <c r="C3479" s="2">
        <v>464880.3</v>
      </c>
      <c r="D3479" s="2">
        <v>381696</v>
      </c>
      <c r="E3479" s="2">
        <v>379988.5</v>
      </c>
      <c r="F3479" s="2">
        <v>750573.2</v>
      </c>
      <c r="G3479" s="2">
        <v>984537.3</v>
      </c>
      <c r="H3479" s="2">
        <v>470799.7</v>
      </c>
      <c r="I3479" s="2">
        <v>461142</v>
      </c>
      <c r="J3479" s="2">
        <v>430495.37</v>
      </c>
      <c r="K3479" s="2">
        <v>388744.5</v>
      </c>
      <c r="L3479" s="2">
        <v>563897.30000000005</v>
      </c>
      <c r="M3479" s="2">
        <v>510919.5</v>
      </c>
      <c r="N3479" s="2">
        <v>404981.62</v>
      </c>
      <c r="O3479" s="2">
        <v>385674.3</v>
      </c>
      <c r="P3479" s="2">
        <v>520351.21</v>
      </c>
      <c r="Q3479" s="2">
        <v>421797.33</v>
      </c>
      <c r="R3479" s="2">
        <v>475653</v>
      </c>
      <c r="S3479" s="2">
        <v>392884.9</v>
      </c>
    </row>
    <row r="3480" spans="1:19" x14ac:dyDescent="0.3">
      <c r="A3480" s="2" t="s">
        <v>18054</v>
      </c>
      <c r="B3480" s="2">
        <v>141664.20000000001</v>
      </c>
      <c r="C3480" s="2">
        <v>176012</v>
      </c>
      <c r="D3480" s="2" t="s">
        <v>14206</v>
      </c>
      <c r="E3480" s="2">
        <v>38559.5</v>
      </c>
      <c r="F3480" s="2">
        <v>50205</v>
      </c>
      <c r="G3480" s="2">
        <v>36397.300000000003</v>
      </c>
      <c r="H3480" s="2">
        <v>16400.7</v>
      </c>
      <c r="I3480" s="2" t="s">
        <v>14206</v>
      </c>
      <c r="J3480" s="2">
        <v>64272.4</v>
      </c>
      <c r="K3480" s="2" t="s">
        <v>14206</v>
      </c>
      <c r="L3480" s="2">
        <v>46760</v>
      </c>
      <c r="M3480" s="2">
        <v>48764</v>
      </c>
      <c r="N3480" s="2">
        <v>79930.100000000006</v>
      </c>
      <c r="O3480" s="2">
        <v>106820.2</v>
      </c>
      <c r="P3480" s="2">
        <v>30814.2</v>
      </c>
      <c r="Q3480" s="2">
        <v>130832.5</v>
      </c>
      <c r="R3480" s="2">
        <v>36358.300000000003</v>
      </c>
      <c r="S3480" s="2">
        <v>34565</v>
      </c>
    </row>
    <row r="3481" spans="1:19" x14ac:dyDescent="0.3">
      <c r="A3481" s="2" t="s">
        <v>18053</v>
      </c>
      <c r="B3481" s="2">
        <v>30075</v>
      </c>
      <c r="C3481" s="2">
        <v>23651.9</v>
      </c>
      <c r="D3481" s="2">
        <v>45895</v>
      </c>
      <c r="E3481" s="2">
        <v>20067</v>
      </c>
      <c r="F3481" s="2">
        <v>37951.599999999999</v>
      </c>
      <c r="G3481" s="2">
        <v>8837</v>
      </c>
      <c r="H3481" s="2" t="s">
        <v>14206</v>
      </c>
      <c r="I3481" s="2">
        <v>11081</v>
      </c>
      <c r="J3481" s="2">
        <v>11027.3</v>
      </c>
      <c r="K3481" s="2">
        <v>15153.8</v>
      </c>
      <c r="L3481" s="2">
        <v>10718</v>
      </c>
      <c r="M3481" s="2">
        <v>19056</v>
      </c>
      <c r="N3481" s="2">
        <v>25303.8</v>
      </c>
      <c r="O3481" s="2">
        <v>12742</v>
      </c>
      <c r="P3481" s="2">
        <v>7114</v>
      </c>
      <c r="Q3481" s="2">
        <v>8741.2000000000007</v>
      </c>
      <c r="R3481" s="2">
        <v>17794.099999999999</v>
      </c>
      <c r="S3481" s="2">
        <v>17609.7</v>
      </c>
    </row>
    <row r="3482" spans="1:19" x14ac:dyDescent="0.3">
      <c r="A3482" s="2" t="s">
        <v>18052</v>
      </c>
      <c r="B3482" s="2">
        <v>299984.2</v>
      </c>
      <c r="C3482" s="2">
        <v>272324.09999999998</v>
      </c>
      <c r="D3482" s="2">
        <v>376558.5</v>
      </c>
      <c r="E3482" s="2">
        <v>339137.4</v>
      </c>
      <c r="F3482" s="2">
        <v>545397</v>
      </c>
      <c r="G3482" s="2">
        <v>514228</v>
      </c>
      <c r="H3482" s="2">
        <v>259697.8</v>
      </c>
      <c r="I3482" s="2">
        <v>242225</v>
      </c>
      <c r="J3482" s="2">
        <v>272189.40000000002</v>
      </c>
      <c r="K3482" s="2">
        <v>182202.5</v>
      </c>
      <c r="L3482" s="2">
        <v>407370.3</v>
      </c>
      <c r="M3482" s="2">
        <v>342445.9</v>
      </c>
      <c r="N3482" s="2">
        <v>204681.56</v>
      </c>
      <c r="O3482" s="2">
        <v>239340</v>
      </c>
      <c r="P3482" s="2">
        <v>319740.3</v>
      </c>
      <c r="Q3482" s="2">
        <v>334455.8</v>
      </c>
      <c r="R3482" s="2">
        <v>407981.1</v>
      </c>
      <c r="S3482" s="2">
        <v>241690.4</v>
      </c>
    </row>
    <row r="3483" spans="1:19" x14ac:dyDescent="0.3">
      <c r="A3483" s="2" t="s">
        <v>18051</v>
      </c>
      <c r="B3483" s="2">
        <v>72224.2</v>
      </c>
      <c r="C3483" s="2">
        <v>127069.9</v>
      </c>
      <c r="D3483" s="2" t="s">
        <v>14206</v>
      </c>
      <c r="E3483" s="2" t="s">
        <v>14206</v>
      </c>
      <c r="F3483" s="2">
        <v>303049.09999999998</v>
      </c>
      <c r="G3483" s="2">
        <v>285269.7</v>
      </c>
      <c r="H3483" s="2">
        <v>227572.1</v>
      </c>
      <c r="I3483" s="2">
        <v>195909.5</v>
      </c>
      <c r="J3483" s="2">
        <v>110724.7</v>
      </c>
      <c r="K3483" s="2">
        <v>100964.4</v>
      </c>
      <c r="L3483" s="2">
        <v>241371.5</v>
      </c>
      <c r="M3483" s="2">
        <v>132677.43</v>
      </c>
      <c r="N3483" s="2">
        <v>186005.06</v>
      </c>
      <c r="O3483" s="2" t="s">
        <v>14206</v>
      </c>
      <c r="P3483" s="2">
        <v>192175.89</v>
      </c>
      <c r="Q3483" s="2">
        <v>117688.93</v>
      </c>
      <c r="R3483" s="2">
        <v>214441</v>
      </c>
      <c r="S3483" s="2">
        <v>239846.74</v>
      </c>
    </row>
    <row r="3484" spans="1:19" x14ac:dyDescent="0.3">
      <c r="A3484" s="2" t="s">
        <v>18050</v>
      </c>
      <c r="B3484" s="2" t="s">
        <v>14206</v>
      </c>
      <c r="C3484" s="2" t="s">
        <v>14206</v>
      </c>
      <c r="D3484" s="2" t="s">
        <v>14206</v>
      </c>
      <c r="E3484" s="2" t="s">
        <v>14206</v>
      </c>
      <c r="F3484" s="2" t="s">
        <v>14206</v>
      </c>
      <c r="G3484" s="2" t="s">
        <v>14206</v>
      </c>
      <c r="H3484" s="2" t="s">
        <v>14206</v>
      </c>
      <c r="I3484" s="2" t="s">
        <v>14206</v>
      </c>
      <c r="J3484" s="2">
        <v>9476.2999999999993</v>
      </c>
      <c r="K3484" s="2" t="s">
        <v>14206</v>
      </c>
      <c r="L3484" s="2" t="s">
        <v>14206</v>
      </c>
      <c r="M3484" s="2" t="s">
        <v>14206</v>
      </c>
      <c r="N3484" s="2" t="s">
        <v>14206</v>
      </c>
      <c r="O3484" s="2" t="s">
        <v>14206</v>
      </c>
      <c r="P3484" s="2" t="s">
        <v>14206</v>
      </c>
      <c r="Q3484" s="2" t="s">
        <v>14206</v>
      </c>
      <c r="R3484" s="2">
        <v>3909.5</v>
      </c>
      <c r="S3484" s="2" t="s">
        <v>14206</v>
      </c>
    </row>
    <row r="3485" spans="1:19" x14ac:dyDescent="0.3">
      <c r="A3485" s="2" t="s">
        <v>18049</v>
      </c>
      <c r="B3485" s="2">
        <v>0</v>
      </c>
      <c r="C3485" s="2" t="s">
        <v>14206</v>
      </c>
      <c r="D3485" s="2" t="s">
        <v>14206</v>
      </c>
      <c r="E3485" s="2" t="s">
        <v>14206</v>
      </c>
      <c r="F3485" s="2" t="s">
        <v>14206</v>
      </c>
      <c r="G3485" s="2" t="s">
        <v>14206</v>
      </c>
      <c r="H3485" s="2" t="s">
        <v>14206</v>
      </c>
      <c r="I3485" s="2" t="s">
        <v>14206</v>
      </c>
      <c r="J3485" s="2" t="s">
        <v>14206</v>
      </c>
      <c r="K3485" s="2" t="s">
        <v>14206</v>
      </c>
      <c r="L3485" s="2" t="s">
        <v>14206</v>
      </c>
      <c r="M3485" s="2">
        <v>8862.7999999999993</v>
      </c>
      <c r="N3485" s="2" t="s">
        <v>14206</v>
      </c>
      <c r="O3485" s="2">
        <v>10197.799999999999</v>
      </c>
      <c r="P3485" s="2" t="s">
        <v>14206</v>
      </c>
      <c r="Q3485" s="2" t="s">
        <v>14206</v>
      </c>
      <c r="R3485" s="2" t="s">
        <v>14206</v>
      </c>
      <c r="S3485" s="2" t="s">
        <v>14206</v>
      </c>
    </row>
    <row r="3486" spans="1:19" x14ac:dyDescent="0.3">
      <c r="A3486" s="2" t="s">
        <v>18048</v>
      </c>
      <c r="B3486" s="2">
        <v>41511.800000000003</v>
      </c>
      <c r="C3486" s="2">
        <v>25761.599999999999</v>
      </c>
      <c r="D3486" s="2">
        <v>41166</v>
      </c>
      <c r="E3486" s="2">
        <v>31886.6</v>
      </c>
      <c r="F3486" s="2">
        <v>42012.1</v>
      </c>
      <c r="G3486" s="2">
        <v>59439.5</v>
      </c>
      <c r="H3486" s="2">
        <v>60232.71</v>
      </c>
      <c r="I3486" s="2">
        <v>43159.6</v>
      </c>
      <c r="J3486" s="2">
        <v>41608.5</v>
      </c>
      <c r="K3486" s="2">
        <v>28787.9</v>
      </c>
      <c r="L3486" s="2">
        <v>12176.23</v>
      </c>
      <c r="M3486" s="2">
        <v>68343.92</v>
      </c>
      <c r="N3486" s="2">
        <v>66340.100000000006</v>
      </c>
      <c r="O3486" s="2">
        <v>61647.9</v>
      </c>
      <c r="P3486" s="2">
        <v>18192.759999999998</v>
      </c>
      <c r="Q3486" s="2">
        <v>54759.48</v>
      </c>
      <c r="R3486" s="2">
        <v>61327.9</v>
      </c>
      <c r="S3486" s="2">
        <v>24151.1</v>
      </c>
    </row>
    <row r="3487" spans="1:19" x14ac:dyDescent="0.3">
      <c r="A3487" s="2" t="s">
        <v>18047</v>
      </c>
      <c r="B3487" s="2">
        <v>974033</v>
      </c>
      <c r="C3487" s="2">
        <v>865354.49</v>
      </c>
      <c r="D3487" s="2">
        <v>623772.9</v>
      </c>
      <c r="E3487" s="2">
        <v>647410.80000000005</v>
      </c>
      <c r="F3487" s="2">
        <v>1368227.63</v>
      </c>
      <c r="G3487" s="2">
        <v>1443004.02</v>
      </c>
      <c r="H3487" s="2">
        <v>770241.9</v>
      </c>
      <c r="I3487" s="2">
        <v>571040.80000000005</v>
      </c>
      <c r="J3487" s="2">
        <v>851511.8</v>
      </c>
      <c r="K3487" s="2">
        <v>795586.05</v>
      </c>
      <c r="L3487" s="2">
        <v>934113.3</v>
      </c>
      <c r="M3487" s="2">
        <v>906622</v>
      </c>
      <c r="N3487" s="2">
        <v>741633.6</v>
      </c>
      <c r="O3487" s="2">
        <v>735147.22</v>
      </c>
      <c r="P3487" s="2">
        <v>850517.61</v>
      </c>
      <c r="Q3487" s="2">
        <v>1105504.07</v>
      </c>
      <c r="R3487" s="2">
        <v>679132.9</v>
      </c>
      <c r="S3487" s="2">
        <v>605133.9</v>
      </c>
    </row>
    <row r="3488" spans="1:19" x14ac:dyDescent="0.3">
      <c r="A3488" s="2" t="s">
        <v>18046</v>
      </c>
      <c r="B3488" s="2">
        <v>10626.2</v>
      </c>
      <c r="C3488" s="2">
        <v>7853</v>
      </c>
      <c r="D3488" s="2" t="s">
        <v>14206</v>
      </c>
      <c r="E3488" s="2" t="s">
        <v>14206</v>
      </c>
      <c r="F3488" s="2">
        <v>9809.5</v>
      </c>
      <c r="G3488" s="2">
        <v>3658.4</v>
      </c>
      <c r="H3488" s="2" t="s">
        <v>14206</v>
      </c>
      <c r="I3488" s="2" t="s">
        <v>14206</v>
      </c>
      <c r="J3488" s="2">
        <v>9266.7000000000007</v>
      </c>
      <c r="K3488" s="2" t="s">
        <v>14206</v>
      </c>
      <c r="L3488" s="2" t="s">
        <v>14206</v>
      </c>
      <c r="M3488" s="2" t="s">
        <v>14206</v>
      </c>
      <c r="N3488" s="2" t="s">
        <v>14206</v>
      </c>
      <c r="O3488" s="2" t="s">
        <v>14206</v>
      </c>
      <c r="P3488" s="2" t="s">
        <v>14206</v>
      </c>
      <c r="Q3488" s="2" t="s">
        <v>14206</v>
      </c>
      <c r="R3488" s="2" t="s">
        <v>14206</v>
      </c>
      <c r="S3488" s="2" t="s">
        <v>14206</v>
      </c>
    </row>
    <row r="3489" spans="1:19" x14ac:dyDescent="0.3">
      <c r="A3489" s="2" t="s">
        <v>18045</v>
      </c>
      <c r="B3489" s="2">
        <v>120785.9</v>
      </c>
      <c r="C3489" s="2">
        <v>119301.9</v>
      </c>
      <c r="D3489" s="2">
        <v>28658</v>
      </c>
      <c r="E3489" s="2">
        <v>27663.5</v>
      </c>
      <c r="F3489" s="2">
        <v>185378.4</v>
      </c>
      <c r="G3489" s="2">
        <v>149873.1</v>
      </c>
      <c r="H3489" s="2">
        <v>54287</v>
      </c>
      <c r="I3489" s="2">
        <v>24331.3</v>
      </c>
      <c r="J3489" s="2">
        <v>96043.9</v>
      </c>
      <c r="K3489" s="2">
        <v>73843.8</v>
      </c>
      <c r="L3489" s="2">
        <v>129386.5</v>
      </c>
      <c r="M3489" s="2">
        <v>73360.5</v>
      </c>
      <c r="N3489" s="2">
        <v>119725.88</v>
      </c>
      <c r="O3489" s="2">
        <v>64179.3</v>
      </c>
      <c r="P3489" s="2">
        <v>115632</v>
      </c>
      <c r="Q3489" s="2">
        <v>152460.6</v>
      </c>
      <c r="R3489" s="2">
        <v>79112.7</v>
      </c>
      <c r="S3489" s="2">
        <v>70554.600000000006</v>
      </c>
    </row>
    <row r="3490" spans="1:19" x14ac:dyDescent="0.3">
      <c r="A3490" s="2" t="s">
        <v>18044</v>
      </c>
      <c r="B3490" s="2">
        <v>176553</v>
      </c>
      <c r="C3490" s="2">
        <v>224818.16</v>
      </c>
      <c r="D3490" s="2">
        <v>64684</v>
      </c>
      <c r="E3490" s="2">
        <v>87427</v>
      </c>
      <c r="F3490" s="2">
        <v>1863.8</v>
      </c>
      <c r="G3490" s="2">
        <v>127237.1</v>
      </c>
      <c r="H3490" s="2">
        <v>101220.4</v>
      </c>
      <c r="I3490" s="2">
        <v>181130</v>
      </c>
      <c r="J3490" s="2">
        <v>146017.81</v>
      </c>
      <c r="K3490" s="2">
        <v>164946</v>
      </c>
      <c r="L3490" s="2">
        <v>213243</v>
      </c>
      <c r="M3490" s="2">
        <v>148590.6</v>
      </c>
      <c r="N3490" s="2">
        <v>127585</v>
      </c>
      <c r="O3490" s="2">
        <v>127280.1</v>
      </c>
      <c r="P3490" s="2">
        <v>165527.97</v>
      </c>
      <c r="Q3490" s="2">
        <v>191741.56</v>
      </c>
      <c r="R3490" s="2">
        <v>60194</v>
      </c>
      <c r="S3490" s="2">
        <v>111261.8</v>
      </c>
    </row>
    <row r="3491" spans="1:19" x14ac:dyDescent="0.3">
      <c r="A3491" s="2" t="s">
        <v>18043</v>
      </c>
      <c r="B3491" s="2">
        <v>24203.9</v>
      </c>
      <c r="C3491" s="2">
        <v>13408.9</v>
      </c>
      <c r="D3491" s="2">
        <v>11050.2</v>
      </c>
      <c r="E3491" s="2">
        <v>30743.8</v>
      </c>
      <c r="F3491" s="2">
        <v>12743.7</v>
      </c>
      <c r="G3491" s="2">
        <v>27906.2</v>
      </c>
      <c r="H3491" s="2" t="s">
        <v>14206</v>
      </c>
      <c r="I3491" s="2">
        <v>20814.7</v>
      </c>
      <c r="J3491" s="2">
        <v>14271.2</v>
      </c>
      <c r="K3491" s="2">
        <v>8811</v>
      </c>
      <c r="L3491" s="2">
        <v>58578.6</v>
      </c>
      <c r="M3491" s="2">
        <v>44285.2</v>
      </c>
      <c r="N3491" s="2">
        <v>12612.19</v>
      </c>
      <c r="O3491" s="2">
        <v>23444.5</v>
      </c>
      <c r="P3491" s="2">
        <v>2613.3000000000002</v>
      </c>
      <c r="Q3491" s="2">
        <v>37621.699999999997</v>
      </c>
      <c r="R3491" s="2">
        <v>22665.3</v>
      </c>
      <c r="S3491" s="2">
        <v>61112.9</v>
      </c>
    </row>
    <row r="3492" spans="1:19" x14ac:dyDescent="0.3">
      <c r="A3492" s="2" t="s">
        <v>18042</v>
      </c>
      <c r="B3492" s="2">
        <v>9361.7000000000007</v>
      </c>
      <c r="C3492" s="2" t="s">
        <v>14206</v>
      </c>
      <c r="D3492" s="2" t="s">
        <v>14206</v>
      </c>
      <c r="E3492" s="2" t="s">
        <v>14206</v>
      </c>
      <c r="F3492" s="2">
        <v>75693.899999999994</v>
      </c>
      <c r="G3492" s="2">
        <v>82491.7</v>
      </c>
      <c r="H3492" s="2" t="s">
        <v>14206</v>
      </c>
      <c r="I3492" s="2">
        <v>0</v>
      </c>
      <c r="J3492" s="2">
        <v>8703.1</v>
      </c>
      <c r="K3492" s="2" t="s">
        <v>14206</v>
      </c>
      <c r="L3492" s="2">
        <v>10440</v>
      </c>
      <c r="M3492" s="2">
        <v>2875.8</v>
      </c>
      <c r="N3492" s="2">
        <v>13897.5</v>
      </c>
      <c r="O3492" s="2">
        <v>34766.5</v>
      </c>
      <c r="P3492" s="2">
        <v>15574.3</v>
      </c>
      <c r="Q3492" s="2">
        <v>0</v>
      </c>
      <c r="R3492" s="2">
        <v>4878.2</v>
      </c>
      <c r="S3492" s="2" t="s">
        <v>14206</v>
      </c>
    </row>
    <row r="3493" spans="1:19" x14ac:dyDescent="0.3">
      <c r="A3493" s="2" t="s">
        <v>18041</v>
      </c>
      <c r="B3493" s="2">
        <v>4532</v>
      </c>
      <c r="C3493" s="2">
        <v>4994.3</v>
      </c>
      <c r="D3493" s="2">
        <v>46411.4</v>
      </c>
      <c r="E3493" s="2" t="s">
        <v>14206</v>
      </c>
      <c r="F3493" s="2">
        <v>22608.1</v>
      </c>
      <c r="G3493" s="2" t="s">
        <v>14206</v>
      </c>
      <c r="H3493" s="2" t="s">
        <v>14206</v>
      </c>
      <c r="I3493" s="2">
        <v>12901</v>
      </c>
      <c r="J3493" s="2">
        <v>20532.099999999999</v>
      </c>
      <c r="K3493" s="2" t="s">
        <v>14206</v>
      </c>
      <c r="L3493" s="2">
        <v>24914.2</v>
      </c>
      <c r="M3493" s="2">
        <v>7144.4</v>
      </c>
      <c r="N3493" s="2">
        <v>21710.6</v>
      </c>
      <c r="O3493" s="2">
        <v>27075.5</v>
      </c>
      <c r="P3493" s="2">
        <v>27873.9</v>
      </c>
      <c r="Q3493" s="2">
        <v>8448.7000000000007</v>
      </c>
      <c r="R3493" s="2">
        <v>15716.8</v>
      </c>
      <c r="S3493" s="2">
        <v>14525.7</v>
      </c>
    </row>
    <row r="3494" spans="1:19" x14ac:dyDescent="0.3">
      <c r="A3494" s="2" t="s">
        <v>18040</v>
      </c>
      <c r="B3494" s="2">
        <v>91720.4</v>
      </c>
      <c r="C3494" s="2">
        <v>115906.33</v>
      </c>
      <c r="D3494" s="2">
        <v>170569.69</v>
      </c>
      <c r="E3494" s="2">
        <v>167060.14000000001</v>
      </c>
      <c r="F3494" s="2" t="s">
        <v>14206</v>
      </c>
      <c r="G3494" s="2" t="s">
        <v>14206</v>
      </c>
      <c r="H3494" s="2">
        <v>160791.62</v>
      </c>
      <c r="I3494" s="2">
        <v>102251.75</v>
      </c>
      <c r="J3494" s="2" t="s">
        <v>14206</v>
      </c>
      <c r="K3494" s="2">
        <v>77060.92</v>
      </c>
      <c r="L3494" s="2">
        <v>86770</v>
      </c>
      <c r="M3494" s="2">
        <v>80728.399999999994</v>
      </c>
      <c r="N3494" s="2" t="s">
        <v>14206</v>
      </c>
      <c r="O3494" s="2" t="s">
        <v>14206</v>
      </c>
      <c r="P3494" s="2">
        <v>140437.6</v>
      </c>
      <c r="Q3494" s="2">
        <v>221154.4</v>
      </c>
      <c r="R3494" s="2" t="s">
        <v>14206</v>
      </c>
      <c r="S3494" s="2">
        <v>204174.2</v>
      </c>
    </row>
    <row r="3495" spans="1:19" x14ac:dyDescent="0.3">
      <c r="A3495" s="2" t="s">
        <v>18039</v>
      </c>
      <c r="B3495" s="2">
        <v>173389.5</v>
      </c>
      <c r="C3495" s="2">
        <v>164860.9</v>
      </c>
      <c r="D3495" s="2">
        <v>92643</v>
      </c>
      <c r="E3495" s="2">
        <v>84870.8</v>
      </c>
      <c r="F3495" s="2">
        <v>238757</v>
      </c>
      <c r="G3495" s="2">
        <v>327811.59999999998</v>
      </c>
      <c r="H3495" s="2">
        <v>205557.4</v>
      </c>
      <c r="I3495" s="2">
        <v>122977</v>
      </c>
      <c r="J3495" s="2">
        <v>84484.6</v>
      </c>
      <c r="K3495" s="2">
        <v>63212.800000000003</v>
      </c>
      <c r="L3495" s="2">
        <v>162735.54</v>
      </c>
      <c r="M3495" s="2">
        <v>136726.29999999999</v>
      </c>
      <c r="N3495" s="2">
        <v>170014</v>
      </c>
      <c r="O3495" s="2">
        <v>202384.6</v>
      </c>
      <c r="P3495" s="2">
        <v>157227.48000000001</v>
      </c>
      <c r="Q3495" s="2">
        <v>124295.05</v>
      </c>
      <c r="R3495" s="2">
        <v>125791</v>
      </c>
      <c r="S3495" s="2">
        <v>169205.43</v>
      </c>
    </row>
    <row r="3496" spans="1:19" x14ac:dyDescent="0.3">
      <c r="A3496" s="2" t="s">
        <v>18038</v>
      </c>
      <c r="B3496" s="2">
        <v>24767</v>
      </c>
      <c r="C3496" s="2">
        <v>57239.1</v>
      </c>
      <c r="D3496" s="2">
        <v>9165.6</v>
      </c>
      <c r="E3496" s="2">
        <v>15974.9</v>
      </c>
      <c r="F3496" s="2">
        <v>52404.7</v>
      </c>
      <c r="G3496" s="2">
        <v>20076.7</v>
      </c>
      <c r="H3496" s="2">
        <v>31369</v>
      </c>
      <c r="I3496" s="2">
        <v>22219.8</v>
      </c>
      <c r="J3496" s="2">
        <v>33910.300000000003</v>
      </c>
      <c r="K3496" s="2">
        <v>18526.2</v>
      </c>
      <c r="L3496" s="2">
        <v>6291.2</v>
      </c>
      <c r="M3496" s="2">
        <v>34394.800000000003</v>
      </c>
      <c r="N3496" s="2">
        <v>39215.199999999997</v>
      </c>
      <c r="O3496" s="2">
        <v>30598.2</v>
      </c>
      <c r="P3496" s="2">
        <v>35072.300000000003</v>
      </c>
      <c r="Q3496" s="2">
        <v>32612.6</v>
      </c>
      <c r="R3496" s="2">
        <v>34563.1</v>
      </c>
      <c r="S3496" s="2">
        <v>20381.599999999999</v>
      </c>
    </row>
    <row r="3497" spans="1:19" x14ac:dyDescent="0.3">
      <c r="A3497" s="2" t="s">
        <v>18037</v>
      </c>
      <c r="B3497" s="2">
        <v>14220461.689999999</v>
      </c>
      <c r="C3497" s="2">
        <v>14515209.970000001</v>
      </c>
      <c r="D3497" s="2">
        <v>13036187.48</v>
      </c>
      <c r="E3497" s="2">
        <v>12169121.699999999</v>
      </c>
      <c r="F3497" s="2">
        <v>28597295.600000001</v>
      </c>
      <c r="G3497" s="2">
        <v>28348860.199999999</v>
      </c>
      <c r="H3497" s="2">
        <v>15211754.35</v>
      </c>
      <c r="I3497" s="2">
        <v>14967378.890000001</v>
      </c>
      <c r="J3497" s="2">
        <v>11486382.1</v>
      </c>
      <c r="K3497" s="2">
        <v>10364750.449999999</v>
      </c>
      <c r="L3497" s="2">
        <v>13002156</v>
      </c>
      <c r="M3497" s="2">
        <v>14819086.6</v>
      </c>
      <c r="N3497" s="2">
        <v>11248681.6</v>
      </c>
      <c r="O3497" s="2">
        <v>12850817</v>
      </c>
      <c r="P3497" s="2">
        <v>10588863</v>
      </c>
      <c r="Q3497" s="2">
        <v>11690840.630000001</v>
      </c>
      <c r="R3497" s="2">
        <v>12242818.77</v>
      </c>
      <c r="S3497" s="2">
        <v>12135087</v>
      </c>
    </row>
    <row r="3498" spans="1:19" x14ac:dyDescent="0.3">
      <c r="A3498" s="2" t="s">
        <v>18036</v>
      </c>
      <c r="B3498" s="2">
        <v>158522.29999999999</v>
      </c>
      <c r="C3498" s="2">
        <v>212843.9</v>
      </c>
      <c r="D3498" s="2">
        <v>172231.6</v>
      </c>
      <c r="E3498" s="2">
        <v>190002.1</v>
      </c>
      <c r="F3498" s="2">
        <v>243145.1</v>
      </c>
      <c r="G3498" s="2">
        <v>199515.2</v>
      </c>
      <c r="H3498" s="2">
        <v>251155.6</v>
      </c>
      <c r="I3498" s="2">
        <v>170187.7</v>
      </c>
      <c r="J3498" s="2">
        <v>133461.4</v>
      </c>
      <c r="K3498" s="2">
        <v>96683.6</v>
      </c>
      <c r="L3498" s="2">
        <v>425065.97</v>
      </c>
      <c r="M3498" s="2">
        <v>356629.3</v>
      </c>
      <c r="N3498" s="2">
        <v>274848.31</v>
      </c>
      <c r="O3498" s="2">
        <v>349278.7</v>
      </c>
      <c r="P3498" s="2">
        <v>268725.40000000002</v>
      </c>
      <c r="Q3498" s="2">
        <v>219339</v>
      </c>
      <c r="R3498" s="2">
        <v>219569.2</v>
      </c>
      <c r="S3498" s="2">
        <v>236026.21</v>
      </c>
    </row>
    <row r="3499" spans="1:19" x14ac:dyDescent="0.3">
      <c r="A3499" s="2" t="s">
        <v>18035</v>
      </c>
      <c r="B3499" s="2">
        <v>397722.7</v>
      </c>
      <c r="C3499" s="2">
        <v>359431.1</v>
      </c>
      <c r="D3499" s="2">
        <v>190902.16</v>
      </c>
      <c r="E3499" s="2">
        <v>198620</v>
      </c>
      <c r="F3499" s="2">
        <v>756565</v>
      </c>
      <c r="G3499" s="2">
        <v>594248</v>
      </c>
      <c r="H3499" s="2">
        <v>454115.4</v>
      </c>
      <c r="I3499" s="2">
        <v>615226</v>
      </c>
      <c r="J3499" s="2">
        <v>401346.2</v>
      </c>
      <c r="K3499" s="2">
        <v>387697.9</v>
      </c>
      <c r="L3499" s="2">
        <v>479610.6</v>
      </c>
      <c r="M3499" s="2">
        <v>366198.4</v>
      </c>
      <c r="N3499" s="2">
        <v>296908.59999999998</v>
      </c>
      <c r="O3499" s="2">
        <v>357719</v>
      </c>
      <c r="P3499" s="2">
        <v>360717</v>
      </c>
      <c r="Q3499" s="2">
        <v>494687.4</v>
      </c>
      <c r="R3499" s="2">
        <v>415540.2</v>
      </c>
      <c r="S3499" s="2">
        <v>237214.1</v>
      </c>
    </row>
    <row r="3500" spans="1:19" x14ac:dyDescent="0.3">
      <c r="A3500" s="2" t="s">
        <v>18034</v>
      </c>
      <c r="B3500" s="2">
        <v>11367.8</v>
      </c>
      <c r="C3500" s="2">
        <v>46891.3</v>
      </c>
      <c r="D3500" s="2">
        <v>15969.1</v>
      </c>
      <c r="E3500" s="2">
        <v>17741.3</v>
      </c>
      <c r="F3500" s="2">
        <v>154427.5</v>
      </c>
      <c r="G3500" s="2">
        <v>155330</v>
      </c>
      <c r="H3500" s="2">
        <v>38949</v>
      </c>
      <c r="I3500" s="2">
        <v>0</v>
      </c>
      <c r="J3500" s="2">
        <v>22308</v>
      </c>
      <c r="K3500" s="2">
        <v>106356.4</v>
      </c>
      <c r="L3500" s="2">
        <v>117618.2</v>
      </c>
      <c r="M3500" s="2">
        <v>96186.5</v>
      </c>
      <c r="N3500" s="2">
        <v>80648.100000000006</v>
      </c>
      <c r="O3500" s="2">
        <v>70795.7</v>
      </c>
      <c r="P3500" s="2">
        <v>113148.7</v>
      </c>
      <c r="Q3500" s="2">
        <v>82032.399999999994</v>
      </c>
      <c r="R3500" s="2">
        <v>97624.4</v>
      </c>
      <c r="S3500" s="2">
        <v>185434.8</v>
      </c>
    </row>
    <row r="3501" spans="1:19" x14ac:dyDescent="0.3">
      <c r="A3501" s="2" t="s">
        <v>18033</v>
      </c>
      <c r="B3501" s="2">
        <v>16893</v>
      </c>
      <c r="C3501" s="2">
        <v>5904.4</v>
      </c>
      <c r="D3501" s="2">
        <v>13218.1</v>
      </c>
      <c r="E3501" s="2">
        <v>11177.5</v>
      </c>
      <c r="F3501" s="2">
        <v>9748.1</v>
      </c>
      <c r="G3501" s="2">
        <v>0</v>
      </c>
      <c r="H3501" s="2">
        <v>11198</v>
      </c>
      <c r="I3501" s="2">
        <v>9716.7999999999993</v>
      </c>
      <c r="J3501" s="2" t="s">
        <v>14206</v>
      </c>
      <c r="K3501" s="2">
        <v>0</v>
      </c>
      <c r="L3501" s="2">
        <v>4821.1000000000004</v>
      </c>
      <c r="M3501" s="2" t="s">
        <v>14206</v>
      </c>
      <c r="N3501" s="2" t="s">
        <v>14206</v>
      </c>
      <c r="O3501" s="2">
        <v>19958</v>
      </c>
      <c r="P3501" s="2" t="s">
        <v>14206</v>
      </c>
      <c r="Q3501" s="2" t="s">
        <v>14206</v>
      </c>
      <c r="R3501" s="2" t="s">
        <v>14206</v>
      </c>
      <c r="S3501" s="2" t="s">
        <v>14206</v>
      </c>
    </row>
    <row r="3502" spans="1:19" x14ac:dyDescent="0.3">
      <c r="A3502" s="2" t="s">
        <v>18032</v>
      </c>
      <c r="B3502" s="2">
        <v>53707.6</v>
      </c>
      <c r="C3502" s="2">
        <v>65908.600000000006</v>
      </c>
      <c r="D3502" s="2">
        <v>28290.6</v>
      </c>
      <c r="E3502" s="2">
        <v>24132.400000000001</v>
      </c>
      <c r="F3502" s="2">
        <v>74898.5</v>
      </c>
      <c r="G3502" s="2">
        <v>134980.70000000001</v>
      </c>
      <c r="H3502" s="2">
        <v>41910.699999999997</v>
      </c>
      <c r="I3502" s="2">
        <v>26266.400000000001</v>
      </c>
      <c r="J3502" s="2">
        <v>98097.2</v>
      </c>
      <c r="K3502" s="2">
        <v>101768.6</v>
      </c>
      <c r="L3502" s="2">
        <v>66834</v>
      </c>
      <c r="M3502" s="2">
        <v>70614.8</v>
      </c>
      <c r="N3502" s="2">
        <v>112482.1</v>
      </c>
      <c r="O3502" s="2">
        <v>100787.4</v>
      </c>
      <c r="P3502" s="2">
        <v>139047.4</v>
      </c>
      <c r="Q3502" s="2">
        <v>134027.4</v>
      </c>
      <c r="R3502" s="2">
        <v>65993.2</v>
      </c>
      <c r="S3502" s="2">
        <v>61459.6</v>
      </c>
    </row>
    <row r="3503" spans="1:19" x14ac:dyDescent="0.3">
      <c r="A3503" s="2" t="s">
        <v>18031</v>
      </c>
      <c r="B3503" s="2">
        <v>165824.4</v>
      </c>
      <c r="C3503" s="2">
        <v>134533.4</v>
      </c>
      <c r="D3503" s="2">
        <v>97814.6</v>
      </c>
      <c r="E3503" s="2">
        <v>179299.8</v>
      </c>
      <c r="F3503" s="2">
        <v>327707.3</v>
      </c>
      <c r="G3503" s="2">
        <v>316958.5</v>
      </c>
      <c r="H3503" s="2">
        <v>86470.3</v>
      </c>
      <c r="I3503" s="2">
        <v>178967.4</v>
      </c>
      <c r="J3503" s="2">
        <v>184785.3</v>
      </c>
      <c r="K3503" s="2">
        <v>135089.70000000001</v>
      </c>
      <c r="L3503" s="2">
        <v>339183.5</v>
      </c>
      <c r="M3503" s="2">
        <v>326959.40000000002</v>
      </c>
      <c r="N3503" s="2">
        <v>264403.20000000001</v>
      </c>
      <c r="O3503" s="2">
        <v>377270.4</v>
      </c>
      <c r="P3503" s="2">
        <v>281564.53999999998</v>
      </c>
      <c r="Q3503" s="2">
        <v>217687.5</v>
      </c>
      <c r="R3503" s="2">
        <v>210476.9</v>
      </c>
      <c r="S3503" s="2">
        <v>262357.09999999998</v>
      </c>
    </row>
    <row r="3504" spans="1:19" x14ac:dyDescent="0.3">
      <c r="A3504" s="2" t="s">
        <v>18030</v>
      </c>
      <c r="B3504" s="2">
        <v>13118.3</v>
      </c>
      <c r="C3504" s="2">
        <v>10941.5</v>
      </c>
      <c r="D3504" s="2">
        <v>9629.7000000000007</v>
      </c>
      <c r="E3504" s="2" t="s">
        <v>14206</v>
      </c>
      <c r="F3504" s="2">
        <v>11122.5</v>
      </c>
      <c r="G3504" s="2">
        <v>43569.120000000003</v>
      </c>
      <c r="H3504" s="2">
        <v>11008.9</v>
      </c>
      <c r="I3504" s="2" t="s">
        <v>14206</v>
      </c>
      <c r="J3504" s="2">
        <v>0</v>
      </c>
      <c r="K3504" s="2" t="s">
        <v>14206</v>
      </c>
      <c r="L3504" s="2" t="s">
        <v>14206</v>
      </c>
      <c r="M3504" s="2" t="s">
        <v>14206</v>
      </c>
      <c r="N3504" s="2" t="s">
        <v>14206</v>
      </c>
      <c r="O3504" s="2" t="s">
        <v>14206</v>
      </c>
      <c r="P3504" s="2" t="s">
        <v>14206</v>
      </c>
      <c r="Q3504" s="2" t="s">
        <v>14206</v>
      </c>
      <c r="R3504" s="2" t="s">
        <v>14206</v>
      </c>
      <c r="S3504" s="2" t="s">
        <v>14206</v>
      </c>
    </row>
    <row r="3505" spans="1:19" x14ac:dyDescent="0.3">
      <c r="A3505" s="2" t="s">
        <v>18029</v>
      </c>
      <c r="B3505" s="2">
        <v>142719.4</v>
      </c>
      <c r="C3505" s="2" t="s">
        <v>14206</v>
      </c>
      <c r="D3505" s="2" t="s">
        <v>14206</v>
      </c>
      <c r="E3505" s="2" t="s">
        <v>14206</v>
      </c>
      <c r="F3505" s="2">
        <v>36551.9</v>
      </c>
      <c r="G3505" s="2">
        <v>54291.199999999997</v>
      </c>
      <c r="H3505" s="2" t="s">
        <v>14206</v>
      </c>
      <c r="I3505" s="2">
        <v>18443.400000000001</v>
      </c>
      <c r="J3505" s="2">
        <v>9675.4</v>
      </c>
      <c r="K3505" s="2">
        <v>3217.6</v>
      </c>
      <c r="L3505" s="2">
        <v>24069.8</v>
      </c>
      <c r="M3505" s="2">
        <v>93804</v>
      </c>
      <c r="N3505" s="2" t="s">
        <v>14206</v>
      </c>
      <c r="O3505" s="2">
        <v>29826.400000000001</v>
      </c>
      <c r="P3505" s="2">
        <v>21007.7</v>
      </c>
      <c r="Q3505" s="2">
        <v>13348</v>
      </c>
      <c r="R3505" s="2">
        <v>68861.600000000006</v>
      </c>
      <c r="S3505" s="2">
        <v>13694.1</v>
      </c>
    </row>
    <row r="3506" spans="1:19" x14ac:dyDescent="0.3">
      <c r="A3506" s="2" t="s">
        <v>18028</v>
      </c>
      <c r="B3506" s="2">
        <v>143.02000000000001</v>
      </c>
      <c r="C3506" s="2">
        <v>464.67</v>
      </c>
      <c r="D3506" s="2">
        <v>0</v>
      </c>
      <c r="E3506" s="2">
        <v>2235.3000000000002</v>
      </c>
      <c r="F3506" s="2">
        <v>3103.7</v>
      </c>
      <c r="G3506" s="2">
        <v>3422.9</v>
      </c>
      <c r="H3506" s="2">
        <v>49629.27</v>
      </c>
      <c r="I3506" s="2">
        <v>37653.089999999997</v>
      </c>
      <c r="J3506" s="2">
        <v>0</v>
      </c>
      <c r="K3506" s="2" t="s">
        <v>14206</v>
      </c>
      <c r="L3506" s="2" t="s">
        <v>14206</v>
      </c>
      <c r="M3506" s="2">
        <v>1301</v>
      </c>
      <c r="N3506" s="2">
        <v>26565.7</v>
      </c>
      <c r="O3506" s="2">
        <v>30850.6</v>
      </c>
      <c r="P3506" s="2">
        <v>18258.2</v>
      </c>
      <c r="Q3506" s="2">
        <v>21221.7</v>
      </c>
      <c r="R3506" s="2" t="s">
        <v>14206</v>
      </c>
      <c r="S3506" s="2" t="s">
        <v>14206</v>
      </c>
    </row>
    <row r="3507" spans="1:19" x14ac:dyDescent="0.3">
      <c r="A3507" s="2" t="s">
        <v>18027</v>
      </c>
      <c r="B3507" s="2">
        <v>26837.4</v>
      </c>
      <c r="C3507" s="2">
        <v>18814.5</v>
      </c>
      <c r="D3507" s="2">
        <v>42163.8</v>
      </c>
      <c r="E3507" s="2">
        <v>47790.9</v>
      </c>
      <c r="F3507" s="2">
        <v>31769</v>
      </c>
      <c r="G3507" s="2">
        <v>27342</v>
      </c>
      <c r="H3507" s="2">
        <v>35657.300000000003</v>
      </c>
      <c r="I3507" s="2">
        <v>86824</v>
      </c>
      <c r="J3507" s="2">
        <v>18617.3</v>
      </c>
      <c r="K3507" s="2">
        <v>54868.4</v>
      </c>
      <c r="L3507" s="2">
        <v>52090.6</v>
      </c>
      <c r="M3507" s="2">
        <v>53993.599999999999</v>
      </c>
      <c r="N3507" s="2">
        <v>52426.6</v>
      </c>
      <c r="O3507" s="2">
        <v>56390.5</v>
      </c>
      <c r="P3507" s="2">
        <v>25591.8</v>
      </c>
      <c r="Q3507" s="2">
        <v>26379.66</v>
      </c>
      <c r="R3507" s="2">
        <v>54760.800000000003</v>
      </c>
      <c r="S3507" s="2">
        <v>43900.4</v>
      </c>
    </row>
    <row r="3508" spans="1:19" x14ac:dyDescent="0.3">
      <c r="A3508" s="2" t="s">
        <v>18026</v>
      </c>
      <c r="B3508" s="2">
        <v>5132.6000000000004</v>
      </c>
      <c r="C3508" s="2">
        <v>32386.3</v>
      </c>
      <c r="D3508" s="2">
        <v>34978</v>
      </c>
      <c r="E3508" s="2">
        <v>38647.699999999997</v>
      </c>
      <c r="F3508" s="2">
        <v>22873.4</v>
      </c>
      <c r="G3508" s="2">
        <v>77744</v>
      </c>
      <c r="H3508" s="2" t="s">
        <v>14206</v>
      </c>
      <c r="I3508" s="2" t="s">
        <v>14206</v>
      </c>
      <c r="J3508" s="2">
        <v>59475.9</v>
      </c>
      <c r="K3508" s="2">
        <v>40348.300000000003</v>
      </c>
      <c r="L3508" s="2">
        <v>65060.7</v>
      </c>
      <c r="M3508" s="2">
        <v>81057.8</v>
      </c>
      <c r="N3508" s="2">
        <v>140824.29999999999</v>
      </c>
      <c r="O3508" s="2">
        <v>61866.5</v>
      </c>
      <c r="P3508" s="2">
        <v>107054.9</v>
      </c>
      <c r="Q3508" s="2">
        <v>62098.2</v>
      </c>
      <c r="R3508" s="2" t="s">
        <v>14206</v>
      </c>
      <c r="S3508" s="2">
        <v>67925.600000000006</v>
      </c>
    </row>
    <row r="3509" spans="1:19" x14ac:dyDescent="0.3">
      <c r="A3509" s="2" t="s">
        <v>18025</v>
      </c>
      <c r="B3509" s="2">
        <v>16347</v>
      </c>
      <c r="C3509" s="2">
        <v>15507.8</v>
      </c>
      <c r="D3509" s="2" t="s">
        <v>14206</v>
      </c>
      <c r="E3509" s="2" t="s">
        <v>14206</v>
      </c>
      <c r="F3509" s="2">
        <v>9515.5</v>
      </c>
      <c r="G3509" s="2" t="s">
        <v>14206</v>
      </c>
      <c r="H3509" s="2">
        <v>2307.23</v>
      </c>
      <c r="I3509" s="2">
        <v>16043.3</v>
      </c>
      <c r="J3509" s="2" t="s">
        <v>14206</v>
      </c>
      <c r="K3509" s="2" t="s">
        <v>14206</v>
      </c>
      <c r="L3509" s="2">
        <v>14195.77</v>
      </c>
      <c r="M3509" s="2">
        <v>8599.82</v>
      </c>
      <c r="N3509" s="2">
        <v>7916.16</v>
      </c>
      <c r="O3509" s="2">
        <v>9335.7999999999993</v>
      </c>
      <c r="P3509" s="2">
        <v>11031.4</v>
      </c>
      <c r="Q3509" s="2">
        <v>25643.8</v>
      </c>
      <c r="R3509" s="2">
        <v>21376.11</v>
      </c>
      <c r="S3509" s="2">
        <v>22035.8</v>
      </c>
    </row>
    <row r="3510" spans="1:19" x14ac:dyDescent="0.3">
      <c r="A3510" s="2" t="s">
        <v>18024</v>
      </c>
      <c r="B3510" s="2">
        <v>9120.1</v>
      </c>
      <c r="C3510" s="2">
        <v>21651.9</v>
      </c>
      <c r="D3510" s="2">
        <v>76061.2</v>
      </c>
      <c r="E3510" s="2">
        <v>33100.9</v>
      </c>
      <c r="F3510" s="2" t="s">
        <v>14206</v>
      </c>
      <c r="G3510" s="2">
        <v>154634.5</v>
      </c>
      <c r="H3510" s="2" t="s">
        <v>14206</v>
      </c>
      <c r="I3510" s="2">
        <v>24360</v>
      </c>
      <c r="J3510" s="2">
        <v>38509</v>
      </c>
      <c r="K3510" s="2" t="s">
        <v>14206</v>
      </c>
      <c r="L3510" s="2">
        <v>87212</v>
      </c>
      <c r="M3510" s="2">
        <v>50994</v>
      </c>
      <c r="N3510" s="2">
        <v>38580.199999999997</v>
      </c>
      <c r="O3510" s="2">
        <v>50957</v>
      </c>
      <c r="P3510" s="2">
        <v>69049.5</v>
      </c>
      <c r="Q3510" s="2">
        <v>102802.3</v>
      </c>
      <c r="R3510" s="2">
        <v>93539</v>
      </c>
      <c r="S3510" s="2">
        <v>100126</v>
      </c>
    </row>
    <row r="3511" spans="1:19" x14ac:dyDescent="0.3">
      <c r="A3511" s="2" t="s">
        <v>18023</v>
      </c>
      <c r="B3511" s="2">
        <v>80008</v>
      </c>
      <c r="C3511" s="2">
        <v>48123</v>
      </c>
      <c r="D3511" s="2">
        <v>91945</v>
      </c>
      <c r="E3511" s="2">
        <v>52232.7</v>
      </c>
      <c r="F3511" s="2">
        <v>193354</v>
      </c>
      <c r="G3511" s="2">
        <v>127536</v>
      </c>
      <c r="H3511" s="2">
        <v>61152.800000000003</v>
      </c>
      <c r="I3511" s="2">
        <v>51638.400000000001</v>
      </c>
      <c r="J3511" s="2">
        <v>59603.72</v>
      </c>
      <c r="K3511" s="2">
        <v>108512</v>
      </c>
      <c r="L3511" s="2">
        <v>142042</v>
      </c>
      <c r="M3511" s="2">
        <v>95165</v>
      </c>
      <c r="N3511" s="2">
        <v>137851</v>
      </c>
      <c r="O3511" s="2">
        <v>85409.3</v>
      </c>
      <c r="P3511" s="2">
        <v>84579</v>
      </c>
      <c r="Q3511" s="2">
        <v>88956.9</v>
      </c>
      <c r="R3511" s="2">
        <v>83044.2</v>
      </c>
      <c r="S3511" s="2">
        <v>44870.2</v>
      </c>
    </row>
    <row r="3512" spans="1:19" x14ac:dyDescent="0.3">
      <c r="A3512" s="2" t="s">
        <v>18022</v>
      </c>
      <c r="B3512" s="2">
        <v>7078.95</v>
      </c>
      <c r="C3512" s="2">
        <v>8557.7999999999993</v>
      </c>
      <c r="D3512" s="2" t="s">
        <v>14206</v>
      </c>
      <c r="E3512" s="2" t="s">
        <v>14206</v>
      </c>
      <c r="F3512" s="2" t="s">
        <v>14206</v>
      </c>
      <c r="G3512" s="2" t="s">
        <v>14206</v>
      </c>
      <c r="H3512" s="2">
        <v>4478.8</v>
      </c>
      <c r="I3512" s="2">
        <v>4851.8</v>
      </c>
      <c r="J3512" s="2">
        <v>6605.9</v>
      </c>
      <c r="K3512" s="2">
        <v>5764.6</v>
      </c>
      <c r="L3512" s="2" t="s">
        <v>14206</v>
      </c>
      <c r="M3512" s="2">
        <v>18621.3</v>
      </c>
      <c r="N3512" s="2">
        <v>7791</v>
      </c>
      <c r="O3512" s="2">
        <v>6320.2</v>
      </c>
      <c r="P3512" s="2" t="s">
        <v>14206</v>
      </c>
      <c r="Q3512" s="2" t="s">
        <v>14206</v>
      </c>
      <c r="R3512" s="2">
        <v>7017.4</v>
      </c>
      <c r="S3512" s="2" t="s">
        <v>14206</v>
      </c>
    </row>
    <row r="3513" spans="1:19" x14ac:dyDescent="0.3">
      <c r="A3513" s="2" t="s">
        <v>18021</v>
      </c>
      <c r="B3513" s="2">
        <v>253338</v>
      </c>
      <c r="C3513" s="2">
        <v>247139.4</v>
      </c>
      <c r="D3513" s="2">
        <v>44568.800000000003</v>
      </c>
      <c r="E3513" s="2">
        <v>44850.6</v>
      </c>
      <c r="F3513" s="2">
        <v>210149.36</v>
      </c>
      <c r="G3513" s="2">
        <v>280830.65999999997</v>
      </c>
      <c r="H3513" s="2">
        <v>133564.1</v>
      </c>
      <c r="I3513" s="2">
        <v>205625.14</v>
      </c>
      <c r="J3513" s="2">
        <v>171768.8</v>
      </c>
      <c r="K3513" s="2">
        <v>148860.5</v>
      </c>
      <c r="L3513" s="2">
        <v>277815.28000000003</v>
      </c>
      <c r="M3513" s="2">
        <v>324548.36</v>
      </c>
      <c r="N3513" s="2">
        <v>267061.25</v>
      </c>
      <c r="O3513" s="2">
        <v>232900.4</v>
      </c>
      <c r="P3513" s="2">
        <v>276631.21999999997</v>
      </c>
      <c r="Q3513" s="2">
        <v>147593.51</v>
      </c>
      <c r="R3513" s="2">
        <v>189296.05</v>
      </c>
      <c r="S3513" s="2">
        <v>153166.9</v>
      </c>
    </row>
    <row r="3514" spans="1:19" x14ac:dyDescent="0.3">
      <c r="A3514" s="2" t="s">
        <v>18020</v>
      </c>
      <c r="B3514" s="2">
        <v>9464.5</v>
      </c>
      <c r="C3514" s="2">
        <v>6753.4</v>
      </c>
      <c r="D3514" s="2">
        <v>12422.8</v>
      </c>
      <c r="E3514" s="2">
        <v>6253.5</v>
      </c>
      <c r="F3514" s="2" t="s">
        <v>14206</v>
      </c>
      <c r="G3514" s="2" t="s">
        <v>14206</v>
      </c>
      <c r="H3514" s="2">
        <v>9181.2999999999993</v>
      </c>
      <c r="I3514" s="2" t="s">
        <v>14206</v>
      </c>
      <c r="J3514" s="2">
        <v>1695.8</v>
      </c>
      <c r="K3514" s="2">
        <v>10544.2</v>
      </c>
      <c r="L3514" s="2" t="s">
        <v>14206</v>
      </c>
      <c r="M3514" s="2">
        <v>6815.9</v>
      </c>
      <c r="N3514" s="2">
        <v>21226.6</v>
      </c>
      <c r="O3514" s="2">
        <v>4279.3</v>
      </c>
      <c r="P3514" s="2" t="s">
        <v>14206</v>
      </c>
      <c r="Q3514" s="2" t="s">
        <v>14206</v>
      </c>
      <c r="R3514" s="2">
        <v>6533.5</v>
      </c>
      <c r="S3514" s="2">
        <v>35323.199999999997</v>
      </c>
    </row>
    <row r="3515" spans="1:19" x14ac:dyDescent="0.3">
      <c r="A3515" s="2" t="s">
        <v>18019</v>
      </c>
      <c r="B3515" s="2" t="s">
        <v>14206</v>
      </c>
      <c r="C3515" s="2" t="s">
        <v>14206</v>
      </c>
      <c r="D3515" s="2" t="s">
        <v>14206</v>
      </c>
      <c r="E3515" s="2" t="s">
        <v>14206</v>
      </c>
      <c r="F3515" s="2" t="s">
        <v>14206</v>
      </c>
      <c r="G3515" s="2">
        <v>0</v>
      </c>
      <c r="H3515" s="2">
        <v>2865.1</v>
      </c>
      <c r="I3515" s="2" t="s">
        <v>14206</v>
      </c>
      <c r="J3515" s="2">
        <v>2779</v>
      </c>
      <c r="K3515" s="2" t="s">
        <v>14206</v>
      </c>
      <c r="L3515" s="2">
        <v>25987.8</v>
      </c>
      <c r="M3515" s="2">
        <v>6987.7</v>
      </c>
      <c r="N3515" s="2">
        <v>60334.1</v>
      </c>
      <c r="O3515" s="2">
        <v>21457.3</v>
      </c>
      <c r="P3515" s="2" t="s">
        <v>14206</v>
      </c>
      <c r="Q3515" s="2">
        <v>32007</v>
      </c>
      <c r="R3515" s="2" t="s">
        <v>14206</v>
      </c>
      <c r="S3515" s="2">
        <v>9717.4</v>
      </c>
    </row>
    <row r="3516" spans="1:19" x14ac:dyDescent="0.3">
      <c r="A3516" s="2" t="s">
        <v>18018</v>
      </c>
      <c r="B3516" s="2" t="s">
        <v>14206</v>
      </c>
      <c r="C3516" s="2">
        <v>4361.7</v>
      </c>
      <c r="D3516" s="2" t="s">
        <v>14206</v>
      </c>
      <c r="E3516" s="2" t="s">
        <v>14206</v>
      </c>
      <c r="F3516" s="2" t="s">
        <v>14206</v>
      </c>
      <c r="G3516" s="2" t="s">
        <v>14206</v>
      </c>
      <c r="H3516" s="2" t="s">
        <v>14206</v>
      </c>
      <c r="I3516" s="2" t="s">
        <v>14206</v>
      </c>
      <c r="J3516" s="2" t="s">
        <v>14206</v>
      </c>
      <c r="K3516" s="2" t="s">
        <v>14206</v>
      </c>
      <c r="L3516" s="2">
        <v>13648.3</v>
      </c>
      <c r="M3516" s="2">
        <v>3533</v>
      </c>
      <c r="N3516" s="2" t="s">
        <v>14206</v>
      </c>
      <c r="O3516" s="2" t="s">
        <v>14206</v>
      </c>
      <c r="P3516" s="2">
        <v>4030.4</v>
      </c>
      <c r="Q3516" s="2">
        <v>3929.8</v>
      </c>
      <c r="R3516" s="2" t="s">
        <v>14206</v>
      </c>
      <c r="S3516" s="2">
        <v>5284</v>
      </c>
    </row>
    <row r="3517" spans="1:19" x14ac:dyDescent="0.3">
      <c r="A3517" s="2" t="s">
        <v>18017</v>
      </c>
      <c r="B3517" s="2">
        <v>24369</v>
      </c>
      <c r="C3517" s="2">
        <v>9755.9</v>
      </c>
      <c r="D3517" s="2">
        <v>14955.7</v>
      </c>
      <c r="E3517" s="2">
        <v>15406.3</v>
      </c>
      <c r="F3517" s="2">
        <v>3914.9</v>
      </c>
      <c r="G3517" s="2">
        <v>17793.099999999999</v>
      </c>
      <c r="H3517" s="2">
        <v>8877.7999999999993</v>
      </c>
      <c r="I3517" s="2">
        <v>15785.1</v>
      </c>
      <c r="J3517" s="2">
        <v>14512.2</v>
      </c>
      <c r="K3517" s="2">
        <v>18149.2</v>
      </c>
      <c r="L3517" s="2">
        <v>26518.9</v>
      </c>
      <c r="M3517" s="2">
        <v>21705</v>
      </c>
      <c r="N3517" s="2">
        <v>15019.54</v>
      </c>
      <c r="O3517" s="2">
        <v>10733.77</v>
      </c>
      <c r="P3517" s="2">
        <v>7402.2</v>
      </c>
      <c r="Q3517" s="2">
        <v>15976.5</v>
      </c>
      <c r="R3517" s="2">
        <v>18156.52</v>
      </c>
      <c r="S3517" s="2">
        <v>20518.330000000002</v>
      </c>
    </row>
    <row r="3518" spans="1:19" x14ac:dyDescent="0.3">
      <c r="A3518" s="2" t="s">
        <v>18016</v>
      </c>
      <c r="B3518" s="2" t="s">
        <v>14206</v>
      </c>
      <c r="C3518" s="2" t="s">
        <v>14206</v>
      </c>
      <c r="D3518" s="2" t="s">
        <v>14206</v>
      </c>
      <c r="E3518" s="2" t="s">
        <v>14206</v>
      </c>
      <c r="F3518" s="2">
        <v>13623</v>
      </c>
      <c r="G3518" s="2">
        <v>39266</v>
      </c>
      <c r="H3518" s="2" t="s">
        <v>14206</v>
      </c>
      <c r="I3518" s="2">
        <v>4182</v>
      </c>
      <c r="J3518" s="2">
        <v>4813.8</v>
      </c>
      <c r="K3518" s="2" t="s">
        <v>14206</v>
      </c>
      <c r="L3518" s="2" t="s">
        <v>14206</v>
      </c>
      <c r="M3518" s="2" t="s">
        <v>14206</v>
      </c>
      <c r="N3518" s="2">
        <v>5794.3</v>
      </c>
      <c r="O3518" s="2">
        <v>5594.4</v>
      </c>
      <c r="P3518" s="2" t="s">
        <v>14206</v>
      </c>
      <c r="Q3518" s="2" t="s">
        <v>14206</v>
      </c>
      <c r="R3518" s="2" t="s">
        <v>14206</v>
      </c>
      <c r="S3518" s="2">
        <v>1525.1</v>
      </c>
    </row>
    <row r="3519" spans="1:19" x14ac:dyDescent="0.3">
      <c r="A3519" s="2" t="s">
        <v>18015</v>
      </c>
      <c r="B3519" s="2" t="s">
        <v>14206</v>
      </c>
      <c r="C3519" s="2" t="s">
        <v>14206</v>
      </c>
      <c r="D3519" s="2">
        <v>5953.34</v>
      </c>
      <c r="E3519" s="2">
        <v>45219.8</v>
      </c>
      <c r="F3519" s="2">
        <v>11427</v>
      </c>
      <c r="G3519" s="2">
        <v>78866</v>
      </c>
      <c r="H3519" s="2">
        <v>397533.3</v>
      </c>
      <c r="I3519" s="2">
        <v>350111.2</v>
      </c>
      <c r="J3519" s="2">
        <v>0</v>
      </c>
      <c r="K3519" s="2">
        <v>8611.9</v>
      </c>
      <c r="L3519" s="2">
        <v>33509</v>
      </c>
      <c r="M3519" s="2">
        <v>44495</v>
      </c>
      <c r="N3519" s="2">
        <v>25528</v>
      </c>
      <c r="O3519" s="2">
        <v>26033</v>
      </c>
      <c r="P3519" s="2">
        <v>6622.5</v>
      </c>
      <c r="Q3519" s="2">
        <v>8322.6</v>
      </c>
      <c r="R3519" s="2" t="s">
        <v>14206</v>
      </c>
      <c r="S3519" s="2" t="s">
        <v>14206</v>
      </c>
    </row>
    <row r="3520" spans="1:19" x14ac:dyDescent="0.3">
      <c r="A3520" s="2" t="s">
        <v>18014</v>
      </c>
      <c r="B3520" s="2">
        <v>11909.4</v>
      </c>
      <c r="C3520" s="2" t="s">
        <v>14206</v>
      </c>
      <c r="D3520" s="2" t="s">
        <v>14206</v>
      </c>
      <c r="E3520" s="2" t="s">
        <v>14206</v>
      </c>
      <c r="F3520" s="2" t="s">
        <v>14206</v>
      </c>
      <c r="G3520" s="2" t="s">
        <v>14206</v>
      </c>
      <c r="H3520" s="2" t="s">
        <v>14206</v>
      </c>
      <c r="I3520" s="2" t="s">
        <v>14206</v>
      </c>
      <c r="J3520" s="2">
        <v>9016.9</v>
      </c>
      <c r="K3520" s="2" t="s">
        <v>14206</v>
      </c>
      <c r="L3520" s="2" t="s">
        <v>14206</v>
      </c>
      <c r="M3520" s="2" t="s">
        <v>14206</v>
      </c>
      <c r="N3520" s="2" t="s">
        <v>14206</v>
      </c>
      <c r="O3520" s="2" t="s">
        <v>14206</v>
      </c>
      <c r="P3520" s="2" t="s">
        <v>14206</v>
      </c>
      <c r="Q3520" s="2" t="s">
        <v>14206</v>
      </c>
      <c r="R3520" s="2" t="s">
        <v>14206</v>
      </c>
      <c r="S3520" s="2">
        <v>0</v>
      </c>
    </row>
    <row r="3521" spans="1:19" x14ac:dyDescent="0.3">
      <c r="A3521" s="2" t="s">
        <v>18013</v>
      </c>
      <c r="B3521" s="2">
        <v>317427</v>
      </c>
      <c r="C3521" s="2">
        <v>325963.40000000002</v>
      </c>
      <c r="D3521" s="2">
        <v>217888.03</v>
      </c>
      <c r="E3521" s="2">
        <v>277584.59999999998</v>
      </c>
      <c r="F3521" s="2">
        <v>698300.6</v>
      </c>
      <c r="G3521" s="2">
        <v>544647.80000000005</v>
      </c>
      <c r="H3521" s="2">
        <v>901743.9</v>
      </c>
      <c r="I3521" s="2">
        <v>1048296.3</v>
      </c>
      <c r="J3521" s="2">
        <v>148704.4</v>
      </c>
      <c r="K3521" s="2">
        <v>613070.19999999995</v>
      </c>
      <c r="L3521" s="2">
        <v>1048808.7</v>
      </c>
      <c r="M3521" s="2">
        <v>1534940.7</v>
      </c>
      <c r="N3521" s="2">
        <v>203833.7</v>
      </c>
      <c r="O3521" s="2">
        <v>210990.9</v>
      </c>
      <c r="P3521" s="2">
        <v>316501.89</v>
      </c>
      <c r="Q3521" s="2">
        <v>1081656.3</v>
      </c>
      <c r="R3521" s="2">
        <v>359832.86</v>
      </c>
      <c r="S3521" s="2">
        <v>431720.6</v>
      </c>
    </row>
    <row r="3522" spans="1:19" x14ac:dyDescent="0.3">
      <c r="A3522" s="2" t="s">
        <v>18012</v>
      </c>
      <c r="B3522" s="2">
        <v>60372.1</v>
      </c>
      <c r="C3522" s="2">
        <v>79336.3</v>
      </c>
      <c r="D3522" s="2">
        <v>74828.899999999994</v>
      </c>
      <c r="E3522" s="2">
        <v>56188.4</v>
      </c>
      <c r="F3522" s="2">
        <v>99588.2</v>
      </c>
      <c r="G3522" s="2">
        <v>116317</v>
      </c>
      <c r="H3522" s="2">
        <v>112050.1</v>
      </c>
      <c r="I3522" s="2">
        <v>84814.399999999994</v>
      </c>
      <c r="J3522" s="2">
        <v>60428.5</v>
      </c>
      <c r="K3522" s="2">
        <v>120761</v>
      </c>
      <c r="L3522" s="2">
        <v>62168.5</v>
      </c>
      <c r="M3522" s="2">
        <v>44616.9</v>
      </c>
      <c r="N3522" s="2">
        <v>27866.5</v>
      </c>
      <c r="O3522" s="2">
        <v>40614</v>
      </c>
      <c r="P3522" s="2">
        <v>67758.7</v>
      </c>
      <c r="Q3522" s="2">
        <v>65589.100000000006</v>
      </c>
      <c r="R3522" s="2">
        <v>49838.400000000001</v>
      </c>
      <c r="S3522" s="2">
        <v>20825.3</v>
      </c>
    </row>
    <row r="3523" spans="1:19" x14ac:dyDescent="0.3">
      <c r="A3523" s="2" t="s">
        <v>18011</v>
      </c>
      <c r="B3523" s="2">
        <v>595534.18999999994</v>
      </c>
      <c r="C3523" s="2">
        <v>614822.6</v>
      </c>
      <c r="D3523" s="2">
        <v>369600.9</v>
      </c>
      <c r="E3523" s="2">
        <v>211294</v>
      </c>
      <c r="F3523" s="2">
        <v>563482.30000000005</v>
      </c>
      <c r="G3523" s="2">
        <v>865243.61</v>
      </c>
      <c r="H3523" s="2">
        <v>576718.93999999994</v>
      </c>
      <c r="I3523" s="2">
        <v>292633.3</v>
      </c>
      <c r="J3523" s="2">
        <v>312707.56</v>
      </c>
      <c r="K3523" s="2">
        <v>270486.2</v>
      </c>
      <c r="L3523" s="2">
        <v>548563.9</v>
      </c>
      <c r="M3523" s="2">
        <v>603455.69999999995</v>
      </c>
      <c r="N3523" s="2">
        <v>599965.80000000005</v>
      </c>
      <c r="O3523" s="2">
        <v>729769.8</v>
      </c>
      <c r="P3523" s="2">
        <v>789000.51</v>
      </c>
      <c r="Q3523" s="2">
        <v>844186.1</v>
      </c>
      <c r="R3523" s="2">
        <v>701751.7</v>
      </c>
      <c r="S3523" s="2">
        <v>623414.19999999995</v>
      </c>
    </row>
    <row r="3524" spans="1:19" x14ac:dyDescent="0.3">
      <c r="A3524" s="2" t="s">
        <v>18010</v>
      </c>
      <c r="B3524" s="2">
        <v>71365.600000000006</v>
      </c>
      <c r="C3524" s="2">
        <v>76855.600000000006</v>
      </c>
      <c r="D3524" s="2">
        <v>67974.06</v>
      </c>
      <c r="E3524" s="2">
        <v>43802.6</v>
      </c>
      <c r="F3524" s="2">
        <v>129647.2</v>
      </c>
      <c r="G3524" s="2">
        <v>130037.7</v>
      </c>
      <c r="H3524" s="2">
        <v>68046.899999999994</v>
      </c>
      <c r="I3524" s="2">
        <v>101543.7</v>
      </c>
      <c r="J3524" s="2">
        <v>62520.88</v>
      </c>
      <c r="K3524" s="2">
        <v>25495.4</v>
      </c>
      <c r="L3524" s="2">
        <v>144335.87</v>
      </c>
      <c r="M3524" s="2">
        <v>144344.20000000001</v>
      </c>
      <c r="N3524" s="2">
        <v>131920.79999999999</v>
      </c>
      <c r="O3524" s="2">
        <v>101036.4</v>
      </c>
      <c r="P3524" s="2">
        <v>137327.20000000001</v>
      </c>
      <c r="Q3524" s="2">
        <v>150185.70000000001</v>
      </c>
      <c r="R3524" s="2">
        <v>70741.11</v>
      </c>
      <c r="S3524" s="2">
        <v>59441.5</v>
      </c>
    </row>
    <row r="3525" spans="1:19" x14ac:dyDescent="0.3">
      <c r="A3525" s="2" t="s">
        <v>18009</v>
      </c>
      <c r="B3525" s="2">
        <v>1429631</v>
      </c>
      <c r="C3525" s="2">
        <v>1358722</v>
      </c>
      <c r="D3525" s="2">
        <v>1054606</v>
      </c>
      <c r="E3525" s="2">
        <v>948307</v>
      </c>
      <c r="F3525" s="2">
        <v>2305576</v>
      </c>
      <c r="G3525" s="2">
        <v>3049858</v>
      </c>
      <c r="H3525" s="2">
        <v>1653670.4</v>
      </c>
      <c r="I3525" s="2">
        <v>1918174</v>
      </c>
      <c r="J3525" s="2">
        <v>1092438.8999999999</v>
      </c>
      <c r="K3525" s="2">
        <v>1297524</v>
      </c>
      <c r="L3525" s="2">
        <v>1710557.6</v>
      </c>
      <c r="M3525" s="2">
        <v>912871</v>
      </c>
      <c r="N3525" s="2">
        <v>1174953</v>
      </c>
      <c r="O3525" s="2">
        <v>881054</v>
      </c>
      <c r="P3525" s="2">
        <v>1432402</v>
      </c>
      <c r="Q3525" s="2">
        <v>1335492</v>
      </c>
      <c r="R3525" s="2">
        <v>1170379.3999999999</v>
      </c>
      <c r="S3525" s="2">
        <v>1899607.1</v>
      </c>
    </row>
    <row r="3526" spans="1:19" x14ac:dyDescent="0.3">
      <c r="A3526" s="2" t="s">
        <v>18008</v>
      </c>
      <c r="B3526" s="2">
        <v>1728796.12</v>
      </c>
      <c r="C3526" s="2">
        <v>1710268.79</v>
      </c>
      <c r="D3526" s="2">
        <v>1001202.97</v>
      </c>
      <c r="E3526" s="2">
        <v>944278.96</v>
      </c>
      <c r="F3526" s="2">
        <v>3285943.5</v>
      </c>
      <c r="G3526" s="2">
        <v>3475689.4</v>
      </c>
      <c r="H3526" s="2">
        <v>1428825.9</v>
      </c>
      <c r="I3526" s="2">
        <v>2197634.6</v>
      </c>
      <c r="J3526" s="2">
        <v>1434260.9</v>
      </c>
      <c r="K3526" s="2">
        <v>1327715</v>
      </c>
      <c r="L3526" s="2">
        <v>2217669.9500000002</v>
      </c>
      <c r="M3526" s="2">
        <v>1930367.39</v>
      </c>
      <c r="N3526" s="2">
        <v>1760619.97</v>
      </c>
      <c r="O3526" s="2">
        <v>2087353.82</v>
      </c>
      <c r="P3526" s="2">
        <v>2497985.7200000002</v>
      </c>
      <c r="Q3526" s="2">
        <v>3012284.82</v>
      </c>
      <c r="R3526" s="2">
        <v>1923216.28</v>
      </c>
      <c r="S3526" s="2">
        <v>2203495.8199999998</v>
      </c>
    </row>
    <row r="3527" spans="1:19" x14ac:dyDescent="0.3">
      <c r="A3527" s="2" t="s">
        <v>18007</v>
      </c>
      <c r="B3527" s="2">
        <v>62353</v>
      </c>
      <c r="C3527" s="2">
        <v>49855.5</v>
      </c>
      <c r="D3527" s="2" t="s">
        <v>14206</v>
      </c>
      <c r="E3527" s="2">
        <v>44847.4</v>
      </c>
      <c r="F3527" s="2">
        <v>28744</v>
      </c>
      <c r="G3527" s="2" t="s">
        <v>14206</v>
      </c>
      <c r="H3527" s="2">
        <v>46607.9</v>
      </c>
      <c r="I3527" s="2">
        <v>43460.9</v>
      </c>
      <c r="J3527" s="2">
        <v>67560.2</v>
      </c>
      <c r="K3527" s="2">
        <v>51041.3</v>
      </c>
      <c r="L3527" s="2">
        <v>72752</v>
      </c>
      <c r="M3527" s="2">
        <v>151241</v>
      </c>
      <c r="N3527" s="2">
        <v>55125.3</v>
      </c>
      <c r="O3527" s="2">
        <v>116114</v>
      </c>
      <c r="P3527" s="2">
        <v>88162</v>
      </c>
      <c r="Q3527" s="2">
        <v>62461</v>
      </c>
      <c r="R3527" s="2">
        <v>14631</v>
      </c>
      <c r="S3527" s="2">
        <v>125271</v>
      </c>
    </row>
    <row r="3528" spans="1:19" x14ac:dyDescent="0.3">
      <c r="A3528" s="2" t="s">
        <v>18006</v>
      </c>
      <c r="B3528" s="2">
        <v>36864.699999999997</v>
      </c>
      <c r="C3528" s="2">
        <v>19441.400000000001</v>
      </c>
      <c r="D3528" s="2" t="s">
        <v>14206</v>
      </c>
      <c r="E3528" s="2" t="s">
        <v>14206</v>
      </c>
      <c r="F3528" s="2">
        <v>17558</v>
      </c>
      <c r="G3528" s="2">
        <v>17710</v>
      </c>
      <c r="H3528" s="2">
        <v>4980.8999999999996</v>
      </c>
      <c r="I3528" s="2">
        <v>14855.12</v>
      </c>
      <c r="J3528" s="2">
        <v>20823</v>
      </c>
      <c r="K3528" s="2">
        <v>3282.6</v>
      </c>
      <c r="L3528" s="2">
        <v>24093.1</v>
      </c>
      <c r="M3528" s="2">
        <v>55517.1</v>
      </c>
      <c r="N3528" s="2">
        <v>17754.2</v>
      </c>
      <c r="O3528" s="2">
        <v>15312.2</v>
      </c>
      <c r="P3528" s="2">
        <v>12324.4</v>
      </c>
      <c r="Q3528" s="2">
        <v>12814.6</v>
      </c>
      <c r="R3528" s="2">
        <v>35231.5</v>
      </c>
      <c r="S3528" s="2">
        <v>29946.6</v>
      </c>
    </row>
    <row r="3529" spans="1:19" x14ac:dyDescent="0.3">
      <c r="A3529" s="2" t="s">
        <v>18005</v>
      </c>
      <c r="B3529" s="2">
        <v>3516.2</v>
      </c>
      <c r="C3529" s="2">
        <v>8836.6</v>
      </c>
      <c r="D3529" s="2" t="s">
        <v>14206</v>
      </c>
      <c r="E3529" s="2" t="s">
        <v>14206</v>
      </c>
      <c r="F3529" s="2" t="s">
        <v>14206</v>
      </c>
      <c r="G3529" s="2" t="s">
        <v>14206</v>
      </c>
      <c r="H3529" s="2" t="s">
        <v>14206</v>
      </c>
      <c r="I3529" s="2" t="s">
        <v>14206</v>
      </c>
      <c r="J3529" s="2" t="s">
        <v>14206</v>
      </c>
      <c r="K3529" s="2" t="s">
        <v>14206</v>
      </c>
      <c r="L3529" s="2">
        <v>22957</v>
      </c>
      <c r="M3529" s="2">
        <v>45603</v>
      </c>
      <c r="N3529" s="2">
        <v>15612</v>
      </c>
      <c r="O3529" s="2">
        <v>3089</v>
      </c>
      <c r="P3529" s="2">
        <v>23984</v>
      </c>
      <c r="Q3529" s="2" t="s">
        <v>14206</v>
      </c>
      <c r="R3529" s="2">
        <v>28141</v>
      </c>
      <c r="S3529" s="2">
        <v>10903</v>
      </c>
    </row>
    <row r="3530" spans="1:19" x14ac:dyDescent="0.3">
      <c r="A3530" s="2" t="s">
        <v>18004</v>
      </c>
      <c r="B3530" s="2">
        <v>177462.39999999999</v>
      </c>
      <c r="C3530" s="2">
        <v>158657.20000000001</v>
      </c>
      <c r="D3530" s="2">
        <v>100388.1</v>
      </c>
      <c r="E3530" s="2">
        <v>104382.35</v>
      </c>
      <c r="F3530" s="2">
        <v>182686</v>
      </c>
      <c r="G3530" s="2">
        <v>286428</v>
      </c>
      <c r="H3530" s="2">
        <v>106614.3</v>
      </c>
      <c r="I3530" s="2">
        <v>122601</v>
      </c>
      <c r="J3530" s="2">
        <v>86022.3</v>
      </c>
      <c r="K3530" s="2">
        <v>53982.9</v>
      </c>
      <c r="L3530" s="2">
        <v>249198.3</v>
      </c>
      <c r="M3530" s="2">
        <v>219672.7</v>
      </c>
      <c r="N3530" s="2">
        <v>258327.54</v>
      </c>
      <c r="O3530" s="2">
        <v>224549.7</v>
      </c>
      <c r="P3530" s="2">
        <v>317910.2</v>
      </c>
      <c r="Q3530" s="2">
        <v>192581.4</v>
      </c>
      <c r="R3530" s="2">
        <v>287390.5</v>
      </c>
      <c r="S3530" s="2">
        <v>303105.2</v>
      </c>
    </row>
    <row r="3531" spans="1:19" x14ac:dyDescent="0.3">
      <c r="A3531" s="2" t="s">
        <v>18003</v>
      </c>
      <c r="B3531" s="2">
        <v>55186</v>
      </c>
      <c r="C3531" s="2">
        <v>110952</v>
      </c>
      <c r="D3531" s="2">
        <v>102981</v>
      </c>
      <c r="E3531" s="2">
        <v>28142.6</v>
      </c>
      <c r="F3531" s="2">
        <v>86088</v>
      </c>
      <c r="G3531" s="2">
        <v>92818</v>
      </c>
      <c r="H3531" s="2">
        <v>65590.7</v>
      </c>
      <c r="I3531" s="2">
        <v>49967.1</v>
      </c>
      <c r="J3531" s="2">
        <v>127019.8</v>
      </c>
      <c r="K3531" s="2">
        <v>66334.3</v>
      </c>
      <c r="L3531" s="2">
        <v>77039.899999999994</v>
      </c>
      <c r="M3531" s="2">
        <v>60466.3</v>
      </c>
      <c r="N3531" s="2">
        <v>133700.20000000001</v>
      </c>
      <c r="O3531" s="2">
        <v>50037.8</v>
      </c>
      <c r="P3531" s="2">
        <v>46882</v>
      </c>
      <c r="Q3531" s="2">
        <v>80693.100000000006</v>
      </c>
      <c r="R3531" s="2">
        <v>38694.699999999997</v>
      </c>
      <c r="S3531" s="2">
        <v>73426.2</v>
      </c>
    </row>
    <row r="3532" spans="1:19" x14ac:dyDescent="0.3">
      <c r="A3532" s="2" t="s">
        <v>18002</v>
      </c>
      <c r="B3532" s="2">
        <v>23789.8</v>
      </c>
      <c r="C3532" s="2">
        <v>104105</v>
      </c>
      <c r="D3532" s="2">
        <v>5219.8999999999996</v>
      </c>
      <c r="E3532" s="2">
        <v>16261</v>
      </c>
      <c r="F3532" s="2">
        <v>88276</v>
      </c>
      <c r="G3532" s="2">
        <v>215385.3</v>
      </c>
      <c r="H3532" s="2">
        <v>117465</v>
      </c>
      <c r="I3532" s="2">
        <v>54767.5</v>
      </c>
      <c r="J3532" s="2">
        <v>72058</v>
      </c>
      <c r="K3532" s="2">
        <v>103385</v>
      </c>
      <c r="L3532" s="2">
        <v>74552</v>
      </c>
      <c r="M3532" s="2">
        <v>76225.100000000006</v>
      </c>
      <c r="N3532" s="2">
        <v>52899</v>
      </c>
      <c r="O3532" s="2">
        <v>43399.4</v>
      </c>
      <c r="P3532" s="2">
        <v>128894</v>
      </c>
      <c r="Q3532" s="2">
        <v>136536.9</v>
      </c>
      <c r="R3532" s="2">
        <v>82185.8</v>
      </c>
      <c r="S3532" s="2">
        <v>60044.9</v>
      </c>
    </row>
    <row r="3533" spans="1:19" x14ac:dyDescent="0.3">
      <c r="A3533" s="2" t="s">
        <v>18001</v>
      </c>
      <c r="B3533" s="2" t="s">
        <v>14206</v>
      </c>
      <c r="C3533" s="2">
        <v>7956.6</v>
      </c>
      <c r="D3533" s="2">
        <v>46222.400000000001</v>
      </c>
      <c r="E3533" s="2">
        <v>59878.5</v>
      </c>
      <c r="F3533" s="2">
        <v>67245</v>
      </c>
      <c r="G3533" s="2">
        <v>42736.800000000003</v>
      </c>
      <c r="H3533" s="2">
        <v>19380.5</v>
      </c>
      <c r="I3533" s="2">
        <v>7759.6</v>
      </c>
      <c r="J3533" s="2">
        <v>30099.1</v>
      </c>
      <c r="K3533" s="2">
        <v>54950.8</v>
      </c>
      <c r="L3533" s="2">
        <v>80031.899999999994</v>
      </c>
      <c r="M3533" s="2">
        <v>47914.7</v>
      </c>
      <c r="N3533" s="2">
        <v>71164.800000000003</v>
      </c>
      <c r="O3533" s="2">
        <v>83869.2</v>
      </c>
      <c r="P3533" s="2">
        <v>49291.7</v>
      </c>
      <c r="Q3533" s="2">
        <v>28299.3</v>
      </c>
      <c r="R3533" s="2">
        <v>58565.9</v>
      </c>
      <c r="S3533" s="2">
        <v>76052.800000000003</v>
      </c>
    </row>
    <row r="3534" spans="1:19" x14ac:dyDescent="0.3">
      <c r="A3534" s="2" t="s">
        <v>18000</v>
      </c>
      <c r="B3534" s="2">
        <v>20780</v>
      </c>
      <c r="C3534" s="2" t="s">
        <v>14206</v>
      </c>
      <c r="D3534" s="2">
        <v>37919.199999999997</v>
      </c>
      <c r="E3534" s="2">
        <v>17705.400000000001</v>
      </c>
      <c r="F3534" s="2" t="s">
        <v>14206</v>
      </c>
      <c r="G3534" s="2" t="s">
        <v>14206</v>
      </c>
      <c r="H3534" s="2" t="s">
        <v>14206</v>
      </c>
      <c r="I3534" s="2">
        <v>11445.4</v>
      </c>
      <c r="J3534" s="2">
        <v>15179.2</v>
      </c>
      <c r="K3534" s="2">
        <v>24626.1</v>
      </c>
      <c r="L3534" s="2">
        <v>13084</v>
      </c>
      <c r="M3534" s="2">
        <v>11000</v>
      </c>
      <c r="N3534" s="2">
        <v>29317.9</v>
      </c>
      <c r="O3534" s="2">
        <v>44296.9</v>
      </c>
      <c r="P3534" s="2">
        <v>6247.46</v>
      </c>
      <c r="Q3534" s="2">
        <v>4081.09</v>
      </c>
      <c r="R3534" s="2">
        <v>6589.4</v>
      </c>
      <c r="S3534" s="2">
        <v>6124.1</v>
      </c>
    </row>
    <row r="3535" spans="1:19" x14ac:dyDescent="0.3">
      <c r="A3535" s="2" t="s">
        <v>17999</v>
      </c>
      <c r="B3535" s="2">
        <v>3192.9</v>
      </c>
      <c r="C3535" s="2">
        <v>3377.7</v>
      </c>
      <c r="D3535" s="2">
        <v>3671.3</v>
      </c>
      <c r="E3535" s="2">
        <v>17651.7</v>
      </c>
      <c r="F3535" s="2">
        <v>32879.1</v>
      </c>
      <c r="G3535" s="2">
        <v>0</v>
      </c>
      <c r="H3535" s="2">
        <v>41148</v>
      </c>
      <c r="I3535" s="2">
        <v>42873.8</v>
      </c>
      <c r="J3535" s="2">
        <v>43362.5</v>
      </c>
      <c r="K3535" s="2">
        <v>43422.2</v>
      </c>
      <c r="L3535" s="2">
        <v>61864.9</v>
      </c>
      <c r="M3535" s="2">
        <v>48282.5</v>
      </c>
      <c r="N3535" s="2">
        <v>116947.9</v>
      </c>
      <c r="O3535" s="2">
        <v>83924.4</v>
      </c>
      <c r="P3535" s="2">
        <v>51001.7</v>
      </c>
      <c r="Q3535" s="2">
        <v>56331</v>
      </c>
      <c r="R3535" s="2">
        <v>56953</v>
      </c>
      <c r="S3535" s="2">
        <v>59664.1</v>
      </c>
    </row>
    <row r="3536" spans="1:19" x14ac:dyDescent="0.3">
      <c r="A3536" s="2" t="s">
        <v>17998</v>
      </c>
      <c r="B3536" s="2">
        <v>88412.7</v>
      </c>
      <c r="C3536" s="2">
        <v>107832</v>
      </c>
      <c r="D3536" s="2">
        <v>124803</v>
      </c>
      <c r="E3536" s="2">
        <v>116348.6</v>
      </c>
      <c r="F3536" s="2">
        <v>81414.3</v>
      </c>
      <c r="G3536" s="2">
        <v>105675.9</v>
      </c>
      <c r="H3536" s="2">
        <v>109929</v>
      </c>
      <c r="I3536" s="2">
        <v>92976</v>
      </c>
      <c r="J3536" s="2">
        <v>85027.199999999997</v>
      </c>
      <c r="K3536" s="2">
        <v>92433.600000000006</v>
      </c>
      <c r="L3536" s="2">
        <v>103103.6</v>
      </c>
      <c r="M3536" s="2">
        <v>160788.70000000001</v>
      </c>
      <c r="N3536" s="2">
        <v>89426</v>
      </c>
      <c r="O3536" s="2">
        <v>112201.4</v>
      </c>
      <c r="P3536" s="2">
        <v>53998.1</v>
      </c>
      <c r="Q3536" s="2">
        <v>89898.6</v>
      </c>
      <c r="R3536" s="2">
        <v>86078.7</v>
      </c>
      <c r="S3536" s="2">
        <v>60210.3</v>
      </c>
    </row>
    <row r="3537" spans="1:19" x14ac:dyDescent="0.3">
      <c r="A3537" s="2" t="s">
        <v>17997</v>
      </c>
      <c r="B3537" s="2">
        <v>46938</v>
      </c>
      <c r="C3537" s="2">
        <v>77467</v>
      </c>
      <c r="D3537" s="2">
        <v>65061</v>
      </c>
      <c r="E3537" s="2">
        <v>90792</v>
      </c>
      <c r="F3537" s="2">
        <v>29505.7</v>
      </c>
      <c r="G3537" s="2">
        <v>71690.399999999994</v>
      </c>
      <c r="H3537" s="2">
        <v>57109.1</v>
      </c>
      <c r="I3537" s="2">
        <v>63252.3</v>
      </c>
      <c r="J3537" s="2">
        <v>7210</v>
      </c>
      <c r="K3537" s="2">
        <v>108649.9</v>
      </c>
      <c r="L3537" s="2">
        <v>102120.6</v>
      </c>
      <c r="M3537" s="2">
        <v>45147.3</v>
      </c>
      <c r="N3537" s="2">
        <v>55763</v>
      </c>
      <c r="O3537" s="2">
        <v>49465.599999999999</v>
      </c>
      <c r="P3537" s="2">
        <v>54922</v>
      </c>
      <c r="Q3537" s="2">
        <v>62426.9</v>
      </c>
      <c r="R3537" s="2">
        <v>75950.03</v>
      </c>
      <c r="S3537" s="2">
        <v>115101.38</v>
      </c>
    </row>
    <row r="3538" spans="1:19" x14ac:dyDescent="0.3">
      <c r="A3538" s="2" t="s">
        <v>17996</v>
      </c>
      <c r="B3538" s="2">
        <v>0</v>
      </c>
      <c r="C3538" s="2">
        <v>22593</v>
      </c>
      <c r="D3538" s="2">
        <v>19779.599999999999</v>
      </c>
      <c r="E3538" s="2">
        <v>10960</v>
      </c>
      <c r="F3538" s="2">
        <v>9844.1</v>
      </c>
      <c r="G3538" s="2">
        <v>0</v>
      </c>
      <c r="H3538" s="2">
        <v>26237</v>
      </c>
      <c r="I3538" s="2" t="s">
        <v>14206</v>
      </c>
      <c r="J3538" s="2" t="s">
        <v>14206</v>
      </c>
      <c r="K3538" s="2" t="s">
        <v>14206</v>
      </c>
      <c r="L3538" s="2">
        <v>15939.6</v>
      </c>
      <c r="M3538" s="2">
        <v>9763.5</v>
      </c>
      <c r="N3538" s="2">
        <v>3376.6</v>
      </c>
      <c r="O3538" s="2">
        <v>3208.4</v>
      </c>
      <c r="P3538" s="2" t="s">
        <v>14206</v>
      </c>
      <c r="Q3538" s="2">
        <v>11914.1</v>
      </c>
      <c r="R3538" s="2">
        <v>18265.400000000001</v>
      </c>
      <c r="S3538" s="2">
        <v>13868.5</v>
      </c>
    </row>
    <row r="3539" spans="1:19" x14ac:dyDescent="0.3">
      <c r="A3539" s="2" t="s">
        <v>17995</v>
      </c>
      <c r="B3539" s="2" t="s">
        <v>14206</v>
      </c>
      <c r="C3539" s="2" t="s">
        <v>14206</v>
      </c>
      <c r="D3539" s="2" t="s">
        <v>14206</v>
      </c>
      <c r="E3539" s="2" t="s">
        <v>14206</v>
      </c>
      <c r="F3539" s="2">
        <v>0</v>
      </c>
      <c r="G3539" s="2" t="s">
        <v>14206</v>
      </c>
      <c r="H3539" s="2" t="s">
        <v>14206</v>
      </c>
      <c r="I3539" s="2" t="s">
        <v>14206</v>
      </c>
      <c r="J3539" s="2">
        <v>4250.5</v>
      </c>
      <c r="K3539" s="2">
        <v>7816.4</v>
      </c>
      <c r="L3539" s="2">
        <v>9186.4</v>
      </c>
      <c r="M3539" s="2">
        <v>0</v>
      </c>
      <c r="N3539" s="2">
        <v>2748.4</v>
      </c>
      <c r="O3539" s="2">
        <v>0</v>
      </c>
      <c r="P3539" s="2" t="s">
        <v>14206</v>
      </c>
      <c r="Q3539" s="2">
        <v>4458.8999999999996</v>
      </c>
      <c r="R3539" s="2" t="s">
        <v>14206</v>
      </c>
      <c r="S3539" s="2" t="s">
        <v>14206</v>
      </c>
    </row>
    <row r="3540" spans="1:19" x14ac:dyDescent="0.3">
      <c r="A3540" s="2" t="s">
        <v>17994</v>
      </c>
      <c r="B3540" s="2">
        <v>39247.269999999997</v>
      </c>
      <c r="C3540" s="2">
        <v>50131.3</v>
      </c>
      <c r="D3540" s="2">
        <v>88229.4</v>
      </c>
      <c r="E3540" s="2">
        <v>92340</v>
      </c>
      <c r="F3540" s="2">
        <v>60586.6</v>
      </c>
      <c r="G3540" s="2">
        <v>74447</v>
      </c>
      <c r="H3540" s="2">
        <v>103807.5</v>
      </c>
      <c r="I3540" s="2">
        <v>81612</v>
      </c>
      <c r="J3540" s="2">
        <v>61886.7</v>
      </c>
      <c r="K3540" s="2">
        <v>56569</v>
      </c>
      <c r="L3540" s="2">
        <v>108637.5</v>
      </c>
      <c r="M3540" s="2">
        <v>81207.5</v>
      </c>
      <c r="N3540" s="2">
        <v>112492.8</v>
      </c>
      <c r="O3540" s="2">
        <v>116672.4</v>
      </c>
      <c r="P3540" s="2">
        <v>79733.399999999994</v>
      </c>
      <c r="Q3540" s="2">
        <v>92624.4</v>
      </c>
      <c r="R3540" s="2">
        <v>83010.3</v>
      </c>
      <c r="S3540" s="2">
        <v>76981</v>
      </c>
    </row>
    <row r="3541" spans="1:19" x14ac:dyDescent="0.3">
      <c r="A3541" s="2" t="s">
        <v>17993</v>
      </c>
      <c r="B3541" s="2" t="s">
        <v>14206</v>
      </c>
      <c r="C3541" s="2" t="s">
        <v>14206</v>
      </c>
      <c r="D3541" s="2" t="s">
        <v>14206</v>
      </c>
      <c r="E3541" s="2" t="s">
        <v>14206</v>
      </c>
      <c r="F3541" s="2">
        <v>30522</v>
      </c>
      <c r="G3541" s="2">
        <v>31125</v>
      </c>
      <c r="H3541" s="2" t="s">
        <v>14206</v>
      </c>
      <c r="I3541" s="2" t="s">
        <v>14206</v>
      </c>
      <c r="J3541" s="2" t="s">
        <v>14206</v>
      </c>
      <c r="K3541" s="2" t="s">
        <v>14206</v>
      </c>
      <c r="L3541" s="2" t="s">
        <v>14206</v>
      </c>
      <c r="M3541" s="2">
        <v>19804.8</v>
      </c>
      <c r="N3541" s="2">
        <v>37387</v>
      </c>
      <c r="O3541" s="2">
        <v>50266</v>
      </c>
      <c r="P3541" s="2">
        <v>9957.7999999999993</v>
      </c>
      <c r="Q3541" s="2" t="s">
        <v>14206</v>
      </c>
      <c r="R3541" s="2" t="s">
        <v>14206</v>
      </c>
      <c r="S3541" s="2">
        <v>27888</v>
      </c>
    </row>
    <row r="3542" spans="1:19" x14ac:dyDescent="0.3">
      <c r="A3542" s="2" t="s">
        <v>17992</v>
      </c>
      <c r="B3542" s="2">
        <v>47235.199999999997</v>
      </c>
      <c r="C3542" s="2">
        <v>70271.199999999997</v>
      </c>
      <c r="D3542" s="2">
        <v>13770</v>
      </c>
      <c r="E3542" s="2">
        <v>13996.3</v>
      </c>
      <c r="F3542" s="2">
        <v>86659</v>
      </c>
      <c r="G3542" s="2">
        <v>62256</v>
      </c>
      <c r="H3542" s="2">
        <v>48704.9</v>
      </c>
      <c r="I3542" s="2">
        <v>29903.599999999999</v>
      </c>
      <c r="J3542" s="2">
        <v>85024.6</v>
      </c>
      <c r="K3542" s="2">
        <v>68512.7</v>
      </c>
      <c r="L3542" s="2">
        <v>124711.7</v>
      </c>
      <c r="M3542" s="2">
        <v>96217</v>
      </c>
      <c r="N3542" s="2">
        <v>114153.1</v>
      </c>
      <c r="O3542" s="2">
        <v>83292.100000000006</v>
      </c>
      <c r="P3542" s="2">
        <v>110245</v>
      </c>
      <c r="Q3542" s="2">
        <v>94857.5</v>
      </c>
      <c r="R3542" s="2">
        <v>68174.7</v>
      </c>
      <c r="S3542" s="2">
        <v>44112.6</v>
      </c>
    </row>
    <row r="3543" spans="1:19" x14ac:dyDescent="0.3">
      <c r="A3543" s="2" t="s">
        <v>17991</v>
      </c>
      <c r="B3543" s="2">
        <v>23199.599999999999</v>
      </c>
      <c r="C3543" s="2">
        <v>20317.3</v>
      </c>
      <c r="D3543" s="2">
        <v>13457</v>
      </c>
      <c r="E3543" s="2">
        <v>34387.599999999999</v>
      </c>
      <c r="F3543" s="2">
        <v>37082</v>
      </c>
      <c r="G3543" s="2" t="s">
        <v>14206</v>
      </c>
      <c r="H3543" s="2" t="s">
        <v>14206</v>
      </c>
      <c r="I3543" s="2" t="s">
        <v>14206</v>
      </c>
      <c r="J3543" s="2">
        <v>26879.4</v>
      </c>
      <c r="K3543" s="2">
        <v>15251.7</v>
      </c>
      <c r="L3543" s="2">
        <v>85888.8</v>
      </c>
      <c r="M3543" s="2">
        <v>45446.1</v>
      </c>
      <c r="N3543" s="2">
        <v>13776.3</v>
      </c>
      <c r="O3543" s="2">
        <v>12901.73</v>
      </c>
      <c r="P3543" s="2">
        <v>73904.899999999994</v>
      </c>
      <c r="Q3543" s="2">
        <v>18003.2</v>
      </c>
      <c r="R3543" s="2">
        <v>15926</v>
      </c>
      <c r="S3543" s="2">
        <v>13482</v>
      </c>
    </row>
    <row r="3544" spans="1:19" x14ac:dyDescent="0.3">
      <c r="A3544" s="2" t="s">
        <v>17990</v>
      </c>
      <c r="B3544" s="2">
        <v>269843.55</v>
      </c>
      <c r="C3544" s="2">
        <v>217369.89</v>
      </c>
      <c r="D3544" s="2">
        <v>236988.6</v>
      </c>
      <c r="E3544" s="2">
        <v>238035.9</v>
      </c>
      <c r="F3544" s="2">
        <v>798042.3</v>
      </c>
      <c r="G3544" s="2">
        <v>603841.19999999995</v>
      </c>
      <c r="H3544" s="2">
        <v>348146.5</v>
      </c>
      <c r="I3544" s="2">
        <v>355368.1</v>
      </c>
      <c r="J3544" s="2">
        <v>261503.06</v>
      </c>
      <c r="K3544" s="2">
        <v>146005.9</v>
      </c>
      <c r="L3544" s="2">
        <v>431565.55</v>
      </c>
      <c r="M3544" s="2">
        <v>476804.04</v>
      </c>
      <c r="N3544" s="2">
        <v>495811.17</v>
      </c>
      <c r="O3544" s="2">
        <v>464571.83</v>
      </c>
      <c r="P3544" s="2">
        <v>457247.1</v>
      </c>
      <c r="Q3544" s="2">
        <v>485503.4</v>
      </c>
      <c r="R3544" s="2">
        <v>438737.5</v>
      </c>
      <c r="S3544" s="2">
        <v>458466.2</v>
      </c>
    </row>
    <row r="3545" spans="1:19" x14ac:dyDescent="0.3">
      <c r="A3545" s="2" t="s">
        <v>17989</v>
      </c>
      <c r="B3545" s="2">
        <v>38207.599999999999</v>
      </c>
      <c r="C3545" s="2">
        <v>25152.9</v>
      </c>
      <c r="D3545" s="2" t="s">
        <v>14206</v>
      </c>
      <c r="E3545" s="2" t="s">
        <v>14206</v>
      </c>
      <c r="F3545" s="2">
        <v>116339.2</v>
      </c>
      <c r="G3545" s="2">
        <v>18909.599999999999</v>
      </c>
      <c r="H3545" s="2" t="s">
        <v>14206</v>
      </c>
      <c r="I3545" s="2" t="s">
        <v>14206</v>
      </c>
      <c r="J3545" s="2">
        <v>50943.3</v>
      </c>
      <c r="K3545" s="2">
        <v>79096.7</v>
      </c>
      <c r="L3545" s="2" t="s">
        <v>14206</v>
      </c>
      <c r="M3545" s="2">
        <v>1289.3</v>
      </c>
      <c r="N3545" s="2">
        <v>4925</v>
      </c>
      <c r="O3545" s="2">
        <v>98951.9</v>
      </c>
      <c r="P3545" s="2" t="s">
        <v>14206</v>
      </c>
      <c r="Q3545" s="2" t="s">
        <v>14206</v>
      </c>
      <c r="R3545" s="2">
        <v>123522.3</v>
      </c>
      <c r="S3545" s="2">
        <v>84623.6</v>
      </c>
    </row>
    <row r="3546" spans="1:19" x14ac:dyDescent="0.3">
      <c r="A3546" s="2" t="s">
        <v>17988</v>
      </c>
      <c r="B3546" s="2">
        <v>18316.3</v>
      </c>
      <c r="C3546" s="2">
        <v>6130.2</v>
      </c>
      <c r="D3546" s="2">
        <v>8174.3</v>
      </c>
      <c r="E3546" s="2">
        <v>5288.5</v>
      </c>
      <c r="F3546" s="2">
        <v>15425.6</v>
      </c>
      <c r="G3546" s="2">
        <v>30684</v>
      </c>
      <c r="H3546" s="2">
        <v>90333.8</v>
      </c>
      <c r="I3546" s="2">
        <v>107730.8</v>
      </c>
      <c r="J3546" s="2">
        <v>6695</v>
      </c>
      <c r="K3546" s="2">
        <v>9719</v>
      </c>
      <c r="L3546" s="2">
        <v>23412.5</v>
      </c>
      <c r="M3546" s="2">
        <v>68691.8</v>
      </c>
      <c r="N3546" s="2">
        <v>20185.3</v>
      </c>
      <c r="O3546" s="2">
        <v>11975.8</v>
      </c>
      <c r="P3546" s="2">
        <v>28036.1</v>
      </c>
      <c r="Q3546" s="2">
        <v>36882.400000000001</v>
      </c>
      <c r="R3546" s="2">
        <v>14329.4</v>
      </c>
      <c r="S3546" s="2">
        <v>22983.8</v>
      </c>
    </row>
    <row r="3547" spans="1:19" x14ac:dyDescent="0.3">
      <c r="A3547" s="2" t="s">
        <v>17987</v>
      </c>
      <c r="B3547" s="2" t="s">
        <v>14206</v>
      </c>
      <c r="C3547" s="2" t="s">
        <v>14206</v>
      </c>
      <c r="D3547" s="2">
        <v>14452.4</v>
      </c>
      <c r="E3547" s="2">
        <v>7198.8</v>
      </c>
      <c r="F3547" s="2">
        <v>15573</v>
      </c>
      <c r="G3547" s="2">
        <v>16907</v>
      </c>
      <c r="H3547" s="2" t="s">
        <v>14206</v>
      </c>
      <c r="I3547" s="2">
        <v>8497.9</v>
      </c>
      <c r="J3547" s="2">
        <v>17981</v>
      </c>
      <c r="K3547" s="2">
        <v>29377.599999999999</v>
      </c>
      <c r="L3547" s="2">
        <v>6040.1</v>
      </c>
      <c r="M3547" s="2" t="s">
        <v>14206</v>
      </c>
      <c r="N3547" s="2">
        <v>7556.4</v>
      </c>
      <c r="O3547" s="2">
        <v>12825.6</v>
      </c>
      <c r="P3547" s="2">
        <v>14227</v>
      </c>
      <c r="Q3547" s="2">
        <v>25250.2</v>
      </c>
      <c r="R3547" s="2" t="s">
        <v>14206</v>
      </c>
      <c r="S3547" s="2" t="s">
        <v>14206</v>
      </c>
    </row>
    <row r="3548" spans="1:19" x14ac:dyDescent="0.3">
      <c r="A3548" s="2" t="s">
        <v>17986</v>
      </c>
      <c r="B3548" s="2" t="s">
        <v>14206</v>
      </c>
      <c r="C3548" s="2">
        <v>15042.9</v>
      </c>
      <c r="D3548" s="2">
        <v>12881.5</v>
      </c>
      <c r="E3548" s="2" t="s">
        <v>14206</v>
      </c>
      <c r="F3548" s="2" t="s">
        <v>14206</v>
      </c>
      <c r="G3548" s="2">
        <v>40238.800000000003</v>
      </c>
      <c r="H3548" s="2" t="s">
        <v>14206</v>
      </c>
      <c r="I3548" s="2" t="s">
        <v>14206</v>
      </c>
      <c r="J3548" s="2" t="s">
        <v>14206</v>
      </c>
      <c r="K3548" s="2">
        <v>40243.5</v>
      </c>
      <c r="L3548" s="2">
        <v>28639.5</v>
      </c>
      <c r="M3548" s="2">
        <v>0</v>
      </c>
      <c r="N3548" s="2">
        <v>8207.7000000000007</v>
      </c>
      <c r="O3548" s="2">
        <v>19793.5</v>
      </c>
      <c r="P3548" s="2">
        <v>22326.1</v>
      </c>
      <c r="Q3548" s="2">
        <v>32732.1</v>
      </c>
      <c r="R3548" s="2">
        <v>12738.4</v>
      </c>
      <c r="S3548" s="2">
        <v>20162.900000000001</v>
      </c>
    </row>
    <row r="3549" spans="1:19" x14ac:dyDescent="0.3">
      <c r="A3549" s="2" t="s">
        <v>17985</v>
      </c>
      <c r="B3549" s="2">
        <v>44323.7</v>
      </c>
      <c r="C3549" s="2">
        <v>11454.1</v>
      </c>
      <c r="D3549" s="2">
        <v>65505.2</v>
      </c>
      <c r="E3549" s="2">
        <v>47510.6</v>
      </c>
      <c r="F3549" s="2">
        <v>130761.8</v>
      </c>
      <c r="G3549" s="2">
        <v>126783.1</v>
      </c>
      <c r="H3549" s="2">
        <v>27820</v>
      </c>
      <c r="I3549" s="2">
        <v>10045.6</v>
      </c>
      <c r="J3549" s="2">
        <v>53142.9</v>
      </c>
      <c r="K3549" s="2">
        <v>19549</v>
      </c>
      <c r="L3549" s="2">
        <v>58040.3</v>
      </c>
      <c r="M3549" s="2">
        <v>90645.4</v>
      </c>
      <c r="N3549" s="2">
        <v>64909.9</v>
      </c>
      <c r="O3549" s="2">
        <v>122425.2</v>
      </c>
      <c r="P3549" s="2">
        <v>145007</v>
      </c>
      <c r="Q3549" s="2">
        <v>105161.2</v>
      </c>
      <c r="R3549" s="2">
        <v>51299.7</v>
      </c>
      <c r="S3549" s="2">
        <v>58025.4</v>
      </c>
    </row>
    <row r="3550" spans="1:19" x14ac:dyDescent="0.3">
      <c r="A3550" s="2" t="s">
        <v>17984</v>
      </c>
      <c r="B3550" s="2">
        <v>171890</v>
      </c>
      <c r="C3550" s="2">
        <v>128939.8</v>
      </c>
      <c r="D3550" s="2">
        <v>143446.29999999999</v>
      </c>
      <c r="E3550" s="2">
        <v>178866.5</v>
      </c>
      <c r="F3550" s="2">
        <v>114079.6</v>
      </c>
      <c r="G3550" s="2">
        <v>77468.399999999994</v>
      </c>
      <c r="H3550" s="2" t="s">
        <v>14206</v>
      </c>
      <c r="I3550" s="2">
        <v>75491.600000000006</v>
      </c>
      <c r="J3550" s="2">
        <v>82031.3</v>
      </c>
      <c r="K3550" s="2">
        <v>61967.7</v>
      </c>
      <c r="L3550" s="2">
        <v>124757.5</v>
      </c>
      <c r="M3550" s="2">
        <v>171305.9</v>
      </c>
      <c r="N3550" s="2">
        <v>143927.79999999999</v>
      </c>
      <c r="O3550" s="2">
        <v>156606.79999999999</v>
      </c>
      <c r="P3550" s="2">
        <v>89408.5</v>
      </c>
      <c r="Q3550" s="2">
        <v>158027</v>
      </c>
      <c r="R3550" s="2">
        <v>60183.5</v>
      </c>
      <c r="S3550" s="2">
        <v>147089.79999999999</v>
      </c>
    </row>
    <row r="3551" spans="1:19" x14ac:dyDescent="0.3">
      <c r="A3551" s="2" t="s">
        <v>17983</v>
      </c>
      <c r="B3551" s="2">
        <v>239586.1</v>
      </c>
      <c r="C3551" s="2">
        <v>134795.4</v>
      </c>
      <c r="D3551" s="2">
        <v>97784.6</v>
      </c>
      <c r="E3551" s="2">
        <v>128665.9</v>
      </c>
      <c r="F3551" s="2">
        <v>396462.6</v>
      </c>
      <c r="G3551" s="2">
        <v>382148</v>
      </c>
      <c r="H3551" s="2">
        <v>174018.6</v>
      </c>
      <c r="I3551" s="2">
        <v>135727.4</v>
      </c>
      <c r="J3551" s="2">
        <v>203977.7</v>
      </c>
      <c r="K3551" s="2">
        <v>149667.1</v>
      </c>
      <c r="L3551" s="2">
        <v>160165.6</v>
      </c>
      <c r="M3551" s="2">
        <v>83785.2</v>
      </c>
      <c r="N3551" s="2">
        <v>236755.1</v>
      </c>
      <c r="O3551" s="2">
        <v>216960.5</v>
      </c>
      <c r="P3551" s="2">
        <v>147846.5</v>
      </c>
      <c r="Q3551" s="2">
        <v>238969.3</v>
      </c>
      <c r="R3551" s="2">
        <v>109336.7</v>
      </c>
      <c r="S3551" s="2">
        <v>154267.4</v>
      </c>
    </row>
    <row r="3552" spans="1:19" x14ac:dyDescent="0.3">
      <c r="A3552" s="2" t="s">
        <v>17982</v>
      </c>
      <c r="B3552" s="2">
        <v>222398.8</v>
      </c>
      <c r="C3552" s="2">
        <v>265457.5</v>
      </c>
      <c r="D3552" s="2">
        <v>98749.5</v>
      </c>
      <c r="E3552" s="2">
        <v>94401.4</v>
      </c>
      <c r="F3552" s="2">
        <v>509961</v>
      </c>
      <c r="G3552" s="2">
        <v>324552.59999999998</v>
      </c>
      <c r="H3552" s="2">
        <v>193553</v>
      </c>
      <c r="I3552" s="2">
        <v>430951</v>
      </c>
      <c r="J3552" s="2">
        <v>175191.4</v>
      </c>
      <c r="K3552" s="2">
        <v>137072.20000000001</v>
      </c>
      <c r="L3552" s="2">
        <v>294609.09999999998</v>
      </c>
      <c r="M3552" s="2">
        <v>393133.8</v>
      </c>
      <c r="N3552" s="2">
        <v>320456</v>
      </c>
      <c r="O3552" s="2">
        <v>264982.8</v>
      </c>
      <c r="P3552" s="2">
        <v>330479.7</v>
      </c>
      <c r="Q3552" s="2">
        <v>389080.9</v>
      </c>
      <c r="R3552" s="2">
        <v>247472.2</v>
      </c>
      <c r="S3552" s="2">
        <v>389416.9</v>
      </c>
    </row>
    <row r="3553" spans="1:19" x14ac:dyDescent="0.3">
      <c r="A3553" s="2" t="s">
        <v>17981</v>
      </c>
      <c r="B3553" s="2">
        <v>395379.3</v>
      </c>
      <c r="C3553" s="2">
        <v>322452.59999999998</v>
      </c>
      <c r="D3553" s="2">
        <v>303772</v>
      </c>
      <c r="E3553" s="2">
        <v>324944.5</v>
      </c>
      <c r="F3553" s="2">
        <v>679333.7</v>
      </c>
      <c r="G3553" s="2">
        <v>768142.2</v>
      </c>
      <c r="H3553" s="2">
        <v>327498.5</v>
      </c>
      <c r="I3553" s="2">
        <v>389492.3</v>
      </c>
      <c r="J3553" s="2">
        <v>278329.09999999998</v>
      </c>
      <c r="K3553" s="2">
        <v>385635.3</v>
      </c>
      <c r="L3553" s="2">
        <v>541223.9</v>
      </c>
      <c r="M3553" s="2">
        <v>477516.9</v>
      </c>
      <c r="N3553" s="2">
        <v>267159.17</v>
      </c>
      <c r="O3553" s="2">
        <v>300320.56</v>
      </c>
      <c r="P3553" s="2">
        <v>583525.4</v>
      </c>
      <c r="Q3553" s="2">
        <v>516302.11</v>
      </c>
      <c r="R3553" s="2">
        <v>434686.9</v>
      </c>
      <c r="S3553" s="2">
        <v>575427.28</v>
      </c>
    </row>
    <row r="3554" spans="1:19" x14ac:dyDescent="0.3">
      <c r="A3554" s="2" t="s">
        <v>17980</v>
      </c>
      <c r="B3554" s="2">
        <v>6609.7</v>
      </c>
      <c r="C3554" s="2" t="s">
        <v>14206</v>
      </c>
      <c r="D3554" s="2" t="s">
        <v>14206</v>
      </c>
      <c r="E3554" s="2">
        <v>25954.799999999999</v>
      </c>
      <c r="F3554" s="2">
        <v>29547.7</v>
      </c>
      <c r="G3554" s="2" t="s">
        <v>14206</v>
      </c>
      <c r="H3554" s="2" t="s">
        <v>14206</v>
      </c>
      <c r="I3554" s="2" t="s">
        <v>14206</v>
      </c>
      <c r="J3554" s="2">
        <v>7529.9</v>
      </c>
      <c r="K3554" s="2">
        <v>5854.8</v>
      </c>
      <c r="L3554" s="2">
        <v>18847.599999999999</v>
      </c>
      <c r="M3554" s="2">
        <v>23194.400000000001</v>
      </c>
      <c r="N3554" s="2">
        <v>8923.1200000000008</v>
      </c>
      <c r="O3554" s="2">
        <v>21846.9</v>
      </c>
      <c r="P3554" s="2">
        <v>2248.6999999999998</v>
      </c>
      <c r="Q3554" s="2">
        <v>6487.7</v>
      </c>
      <c r="R3554" s="2">
        <v>22905.5</v>
      </c>
      <c r="S3554" s="2">
        <v>2259.3000000000002</v>
      </c>
    </row>
    <row r="3555" spans="1:19" x14ac:dyDescent="0.3">
      <c r="A3555" s="2" t="s">
        <v>17979</v>
      </c>
      <c r="B3555" s="2">
        <v>28920.5</v>
      </c>
      <c r="C3555" s="2">
        <v>17806.7</v>
      </c>
      <c r="D3555" s="2">
        <v>62561.58</v>
      </c>
      <c r="E3555" s="2">
        <v>44199.59</v>
      </c>
      <c r="F3555" s="2">
        <v>171353</v>
      </c>
      <c r="G3555" s="2">
        <v>148121.29999999999</v>
      </c>
      <c r="H3555" s="2">
        <v>127183</v>
      </c>
      <c r="I3555" s="2">
        <v>105168.1</v>
      </c>
      <c r="J3555" s="2">
        <v>45446.47</v>
      </c>
      <c r="K3555" s="2">
        <v>17099.509999999998</v>
      </c>
      <c r="L3555" s="2">
        <v>141938</v>
      </c>
      <c r="M3555" s="2">
        <v>229187.20000000001</v>
      </c>
      <c r="N3555" s="2">
        <v>103893.8</v>
      </c>
      <c r="O3555" s="2">
        <v>97439.6</v>
      </c>
      <c r="P3555" s="2">
        <v>48661</v>
      </c>
      <c r="Q3555" s="2">
        <v>81444.600000000006</v>
      </c>
      <c r="R3555" s="2">
        <v>60975.6</v>
      </c>
      <c r="S3555" s="2">
        <v>96250</v>
      </c>
    </row>
    <row r="3556" spans="1:19" x14ac:dyDescent="0.3">
      <c r="A3556" s="2" t="s">
        <v>17978</v>
      </c>
      <c r="B3556" s="2">
        <v>98030.6</v>
      </c>
      <c r="C3556" s="2" t="s">
        <v>14206</v>
      </c>
      <c r="D3556" s="2" t="s">
        <v>14206</v>
      </c>
      <c r="E3556" s="2" t="s">
        <v>14206</v>
      </c>
      <c r="F3556" s="2" t="s">
        <v>14206</v>
      </c>
      <c r="G3556" s="2" t="s">
        <v>14206</v>
      </c>
      <c r="H3556" s="2" t="s">
        <v>14206</v>
      </c>
      <c r="I3556" s="2" t="s">
        <v>14206</v>
      </c>
      <c r="J3556" s="2" t="s">
        <v>14206</v>
      </c>
      <c r="K3556" s="2" t="s">
        <v>14206</v>
      </c>
      <c r="L3556" s="2" t="s">
        <v>14206</v>
      </c>
      <c r="M3556" s="2" t="s">
        <v>14206</v>
      </c>
      <c r="N3556" s="2" t="s">
        <v>14206</v>
      </c>
      <c r="O3556" s="2" t="s">
        <v>14206</v>
      </c>
      <c r="P3556" s="2" t="s">
        <v>14206</v>
      </c>
      <c r="Q3556" s="2" t="s">
        <v>14206</v>
      </c>
      <c r="R3556" s="2" t="s">
        <v>14206</v>
      </c>
      <c r="S3556" s="2" t="s">
        <v>14206</v>
      </c>
    </row>
    <row r="3557" spans="1:19" x14ac:dyDescent="0.3">
      <c r="A3557" s="2" t="s">
        <v>17977</v>
      </c>
      <c r="B3557" s="2">
        <v>51179.199999999997</v>
      </c>
      <c r="C3557" s="2">
        <v>103918.9</v>
      </c>
      <c r="D3557" s="2">
        <v>56115.199999999997</v>
      </c>
      <c r="E3557" s="2">
        <v>36449.199999999997</v>
      </c>
      <c r="F3557" s="2">
        <v>73860.3</v>
      </c>
      <c r="G3557" s="2">
        <v>30765.93</v>
      </c>
      <c r="H3557" s="2">
        <v>30766.9</v>
      </c>
      <c r="I3557" s="2">
        <v>57312</v>
      </c>
      <c r="J3557" s="2">
        <v>25781.1</v>
      </c>
      <c r="K3557" s="2">
        <v>19358</v>
      </c>
      <c r="L3557" s="2">
        <v>42664.2</v>
      </c>
      <c r="M3557" s="2">
        <v>38573.800000000003</v>
      </c>
      <c r="N3557" s="2">
        <v>98279.3</v>
      </c>
      <c r="O3557" s="2">
        <v>62384.6</v>
      </c>
      <c r="P3557" s="2">
        <v>44804.5</v>
      </c>
      <c r="Q3557" s="2">
        <v>52651.1</v>
      </c>
      <c r="R3557" s="2">
        <v>44143.3</v>
      </c>
      <c r="S3557" s="2">
        <v>42574.8</v>
      </c>
    </row>
    <row r="3558" spans="1:19" x14ac:dyDescent="0.3">
      <c r="A3558" s="2" t="s">
        <v>17976</v>
      </c>
      <c r="B3558" s="2" t="s">
        <v>14206</v>
      </c>
      <c r="C3558" s="2" t="s">
        <v>14206</v>
      </c>
      <c r="D3558" s="2" t="s">
        <v>14206</v>
      </c>
      <c r="E3558" s="2">
        <v>9501.6</v>
      </c>
      <c r="F3558" s="2" t="s">
        <v>14206</v>
      </c>
      <c r="G3558" s="2" t="s">
        <v>14206</v>
      </c>
      <c r="H3558" s="2" t="s">
        <v>14206</v>
      </c>
      <c r="I3558" s="2" t="s">
        <v>14206</v>
      </c>
      <c r="J3558" s="2" t="s">
        <v>14206</v>
      </c>
      <c r="K3558" s="2" t="s">
        <v>14206</v>
      </c>
      <c r="L3558" s="2" t="s">
        <v>14206</v>
      </c>
      <c r="M3558" s="2" t="s">
        <v>14206</v>
      </c>
      <c r="N3558" s="2" t="s">
        <v>14206</v>
      </c>
      <c r="O3558" s="2" t="s">
        <v>14206</v>
      </c>
      <c r="P3558" s="2" t="s">
        <v>14206</v>
      </c>
      <c r="Q3558" s="2" t="s">
        <v>14206</v>
      </c>
      <c r="R3558" s="2" t="s">
        <v>14206</v>
      </c>
      <c r="S3558" s="2" t="s">
        <v>14206</v>
      </c>
    </row>
    <row r="3559" spans="1:19" x14ac:dyDescent="0.3">
      <c r="A3559" s="2" t="s">
        <v>17975</v>
      </c>
      <c r="B3559" s="2">
        <v>48407</v>
      </c>
      <c r="C3559" s="2">
        <v>10924.6</v>
      </c>
      <c r="D3559" s="2">
        <v>61547.199999999997</v>
      </c>
      <c r="E3559" s="2">
        <v>66335.7</v>
      </c>
      <c r="F3559" s="2">
        <v>44452</v>
      </c>
      <c r="G3559" s="2">
        <v>41755</v>
      </c>
      <c r="H3559" s="2">
        <v>42257</v>
      </c>
      <c r="I3559" s="2">
        <v>22489</v>
      </c>
      <c r="J3559" s="2">
        <v>53987.1</v>
      </c>
      <c r="K3559" s="2">
        <v>49257.599999999999</v>
      </c>
      <c r="L3559" s="2">
        <v>35226.1</v>
      </c>
      <c r="M3559" s="2">
        <v>43600.6</v>
      </c>
      <c r="N3559" s="2">
        <v>30738</v>
      </c>
      <c r="O3559" s="2">
        <v>20237.900000000001</v>
      </c>
      <c r="P3559" s="2">
        <v>36734</v>
      </c>
      <c r="Q3559" s="2">
        <v>39811.1</v>
      </c>
      <c r="R3559" s="2">
        <v>19163</v>
      </c>
      <c r="S3559" s="2">
        <v>21537</v>
      </c>
    </row>
    <row r="3560" spans="1:19" x14ac:dyDescent="0.3">
      <c r="A3560" s="2" t="s">
        <v>17974</v>
      </c>
      <c r="B3560" s="2">
        <v>273764.3</v>
      </c>
      <c r="C3560" s="2">
        <v>308228.5</v>
      </c>
      <c r="D3560" s="2">
        <v>127896.6</v>
      </c>
      <c r="E3560" s="2">
        <v>197510.39999999999</v>
      </c>
      <c r="F3560" s="2">
        <v>442130.1</v>
      </c>
      <c r="G3560" s="2">
        <v>294025.90000000002</v>
      </c>
      <c r="H3560" s="2">
        <v>326216.65999999997</v>
      </c>
      <c r="I3560" s="2">
        <v>288663.59999999998</v>
      </c>
      <c r="J3560" s="2">
        <v>167635.56</v>
      </c>
      <c r="K3560" s="2">
        <v>196953.4</v>
      </c>
      <c r="L3560" s="2">
        <v>260439.9</v>
      </c>
      <c r="M3560" s="2">
        <v>269992.09999999998</v>
      </c>
      <c r="N3560" s="2">
        <v>262353.2</v>
      </c>
      <c r="O3560" s="2">
        <v>246545.3</v>
      </c>
      <c r="P3560" s="2">
        <v>136883.5</v>
      </c>
      <c r="Q3560" s="2">
        <v>284098.3</v>
      </c>
      <c r="R3560" s="2">
        <v>222783.05</v>
      </c>
      <c r="S3560" s="2">
        <v>147617.9</v>
      </c>
    </row>
    <row r="3561" spans="1:19" x14ac:dyDescent="0.3">
      <c r="A3561" s="2" t="s">
        <v>17973</v>
      </c>
      <c r="B3561" s="2">
        <v>96211</v>
      </c>
      <c r="C3561" s="2">
        <v>79201</v>
      </c>
      <c r="D3561" s="2" t="s">
        <v>14206</v>
      </c>
      <c r="E3561" s="2">
        <v>14671</v>
      </c>
      <c r="F3561" s="2">
        <v>5108</v>
      </c>
      <c r="G3561" s="2">
        <v>66039</v>
      </c>
      <c r="H3561" s="2" t="s">
        <v>14206</v>
      </c>
      <c r="I3561" s="2">
        <v>36417</v>
      </c>
      <c r="J3561" s="2">
        <v>52732</v>
      </c>
      <c r="K3561" s="2" t="s">
        <v>14206</v>
      </c>
      <c r="L3561" s="2">
        <v>61335</v>
      </c>
      <c r="M3561" s="2">
        <v>74198</v>
      </c>
      <c r="N3561" s="2">
        <v>17258</v>
      </c>
      <c r="O3561" s="2">
        <v>19125</v>
      </c>
      <c r="P3561" s="2">
        <v>49448</v>
      </c>
      <c r="Q3561" s="2">
        <v>30480</v>
      </c>
      <c r="R3561" s="2">
        <v>6660.3</v>
      </c>
      <c r="S3561" s="2">
        <v>18709</v>
      </c>
    </row>
    <row r="3562" spans="1:19" x14ac:dyDescent="0.3">
      <c r="A3562" s="2" t="s">
        <v>17972</v>
      </c>
      <c r="B3562" s="2">
        <v>6412.2</v>
      </c>
      <c r="C3562" s="2">
        <v>20573.7</v>
      </c>
      <c r="D3562" s="2" t="s">
        <v>14206</v>
      </c>
      <c r="E3562" s="2" t="s">
        <v>14206</v>
      </c>
      <c r="F3562" s="2">
        <v>20080.900000000001</v>
      </c>
      <c r="G3562" s="2">
        <v>44781</v>
      </c>
      <c r="H3562" s="2" t="s">
        <v>14206</v>
      </c>
      <c r="I3562" s="2" t="s">
        <v>14206</v>
      </c>
      <c r="J3562" s="2">
        <v>17339.099999999999</v>
      </c>
      <c r="K3562" s="2">
        <v>41925.4</v>
      </c>
      <c r="L3562" s="2">
        <v>1380.4</v>
      </c>
      <c r="M3562" s="2" t="s">
        <v>14206</v>
      </c>
      <c r="N3562" s="2">
        <v>18649.5</v>
      </c>
      <c r="O3562" s="2">
        <v>16474.2</v>
      </c>
      <c r="P3562" s="2">
        <v>18616.7</v>
      </c>
      <c r="Q3562" s="2">
        <v>13603</v>
      </c>
      <c r="R3562" s="2">
        <v>19379.7</v>
      </c>
      <c r="S3562" s="2">
        <v>12777.1</v>
      </c>
    </row>
    <row r="3563" spans="1:19" x14ac:dyDescent="0.3">
      <c r="A3563" s="2" t="s">
        <v>17971</v>
      </c>
      <c r="B3563" s="2">
        <v>246284.2</v>
      </c>
      <c r="C3563" s="2">
        <v>299717.2</v>
      </c>
      <c r="D3563" s="2">
        <v>172624.6</v>
      </c>
      <c r="E3563" s="2">
        <v>162966.39999999999</v>
      </c>
      <c r="F3563" s="2">
        <v>421713.6</v>
      </c>
      <c r="G3563" s="2">
        <v>314479.7</v>
      </c>
      <c r="H3563" s="2">
        <v>201049.14</v>
      </c>
      <c r="I3563" s="2">
        <v>221581.8</v>
      </c>
      <c r="J3563" s="2" t="s">
        <v>14206</v>
      </c>
      <c r="K3563" s="2" t="s">
        <v>14206</v>
      </c>
      <c r="L3563" s="2" t="s">
        <v>14206</v>
      </c>
      <c r="M3563" s="2" t="s">
        <v>14206</v>
      </c>
      <c r="N3563" s="2" t="s">
        <v>14206</v>
      </c>
      <c r="O3563" s="2" t="s">
        <v>14206</v>
      </c>
      <c r="P3563" s="2" t="s">
        <v>14206</v>
      </c>
      <c r="Q3563" s="2" t="s">
        <v>14206</v>
      </c>
      <c r="R3563" s="2" t="s">
        <v>14206</v>
      </c>
      <c r="S3563" s="2" t="s">
        <v>14206</v>
      </c>
    </row>
    <row r="3564" spans="1:19" x14ac:dyDescent="0.3">
      <c r="A3564" s="2" t="s">
        <v>17970</v>
      </c>
      <c r="B3564" s="2" t="s">
        <v>14206</v>
      </c>
      <c r="C3564" s="2">
        <v>2748.8</v>
      </c>
      <c r="D3564" s="2" t="s">
        <v>14206</v>
      </c>
      <c r="E3564" s="2" t="s">
        <v>14206</v>
      </c>
      <c r="F3564" s="2" t="s">
        <v>14206</v>
      </c>
      <c r="G3564" s="2" t="s">
        <v>14206</v>
      </c>
      <c r="H3564" s="2" t="s">
        <v>14206</v>
      </c>
      <c r="I3564" s="2" t="s">
        <v>14206</v>
      </c>
      <c r="J3564" s="2" t="s">
        <v>14206</v>
      </c>
      <c r="K3564" s="2" t="s">
        <v>14206</v>
      </c>
      <c r="L3564" s="2" t="s">
        <v>14206</v>
      </c>
      <c r="M3564" s="2">
        <v>2841.7</v>
      </c>
      <c r="N3564" s="2">
        <v>6920.9</v>
      </c>
      <c r="O3564" s="2" t="s">
        <v>14206</v>
      </c>
      <c r="P3564" s="2" t="s">
        <v>14206</v>
      </c>
      <c r="Q3564" s="2" t="s">
        <v>14206</v>
      </c>
      <c r="R3564" s="2" t="s">
        <v>14206</v>
      </c>
      <c r="S3564" s="2" t="s">
        <v>14206</v>
      </c>
    </row>
    <row r="3565" spans="1:19" x14ac:dyDescent="0.3">
      <c r="A3565" s="2" t="s">
        <v>17969</v>
      </c>
      <c r="B3565" s="2">
        <v>11596</v>
      </c>
      <c r="C3565" s="2">
        <v>40986.6</v>
      </c>
      <c r="D3565" s="2">
        <v>8100.7</v>
      </c>
      <c r="E3565" s="2">
        <v>28189.9</v>
      </c>
      <c r="F3565" s="2">
        <v>48891.5</v>
      </c>
      <c r="G3565" s="2">
        <v>144650</v>
      </c>
      <c r="H3565" s="2">
        <v>23001</v>
      </c>
      <c r="I3565" s="2">
        <v>19574</v>
      </c>
      <c r="J3565" s="2">
        <v>31820.5</v>
      </c>
      <c r="K3565" s="2">
        <v>1239.5</v>
      </c>
      <c r="L3565" s="2">
        <v>17153.3</v>
      </c>
      <c r="M3565" s="2">
        <v>28032.2</v>
      </c>
      <c r="N3565" s="2">
        <v>37240.400000000001</v>
      </c>
      <c r="O3565" s="2">
        <v>33153.800000000003</v>
      </c>
      <c r="P3565" s="2">
        <v>21837.3</v>
      </c>
      <c r="Q3565" s="2">
        <v>36055.300000000003</v>
      </c>
      <c r="R3565" s="2">
        <v>53810.7</v>
      </c>
      <c r="S3565" s="2">
        <v>52351.9</v>
      </c>
    </row>
    <row r="3566" spans="1:19" x14ac:dyDescent="0.3">
      <c r="A3566" s="2" t="s">
        <v>17968</v>
      </c>
      <c r="B3566" s="2">
        <v>20569.25</v>
      </c>
      <c r="C3566" s="2">
        <v>18681</v>
      </c>
      <c r="D3566" s="2">
        <v>8843.1</v>
      </c>
      <c r="E3566" s="2">
        <v>6144</v>
      </c>
      <c r="F3566" s="2">
        <v>64737.599999999999</v>
      </c>
      <c r="G3566" s="2">
        <v>45794.6</v>
      </c>
      <c r="H3566" s="2">
        <v>33159.5</v>
      </c>
      <c r="I3566" s="2">
        <v>14296</v>
      </c>
      <c r="J3566" s="2">
        <v>6654.5</v>
      </c>
      <c r="K3566" s="2">
        <v>5156.54</v>
      </c>
      <c r="L3566" s="2">
        <v>40871.5</v>
      </c>
      <c r="M3566" s="2">
        <v>24887.3</v>
      </c>
      <c r="N3566" s="2">
        <v>15968.2</v>
      </c>
      <c r="O3566" s="2">
        <v>20881.599999999999</v>
      </c>
      <c r="P3566" s="2">
        <v>23567.599999999999</v>
      </c>
      <c r="Q3566" s="2">
        <v>24384.5</v>
      </c>
      <c r="R3566" s="2" t="s">
        <v>14206</v>
      </c>
      <c r="S3566" s="2">
        <v>0</v>
      </c>
    </row>
    <row r="3567" spans="1:19" x14ac:dyDescent="0.3">
      <c r="A3567" s="2" t="s">
        <v>17967</v>
      </c>
      <c r="B3567" s="2" t="s">
        <v>14206</v>
      </c>
      <c r="C3567" s="2" t="s">
        <v>14206</v>
      </c>
      <c r="D3567" s="2" t="s">
        <v>14206</v>
      </c>
      <c r="E3567" s="2" t="s">
        <v>14206</v>
      </c>
      <c r="F3567" s="2" t="s">
        <v>14206</v>
      </c>
      <c r="G3567" s="2" t="s">
        <v>14206</v>
      </c>
      <c r="H3567" s="2" t="s">
        <v>14206</v>
      </c>
      <c r="I3567" s="2" t="s">
        <v>14206</v>
      </c>
      <c r="J3567" s="2" t="s">
        <v>14206</v>
      </c>
      <c r="K3567" s="2" t="s">
        <v>14206</v>
      </c>
      <c r="L3567" s="2" t="s">
        <v>14206</v>
      </c>
      <c r="M3567" s="2" t="s">
        <v>14206</v>
      </c>
      <c r="N3567" s="2" t="s">
        <v>14206</v>
      </c>
      <c r="O3567" s="2" t="s">
        <v>14206</v>
      </c>
      <c r="P3567" s="2" t="s">
        <v>14206</v>
      </c>
      <c r="Q3567" s="2">
        <v>20329</v>
      </c>
      <c r="R3567" s="2" t="s">
        <v>14206</v>
      </c>
      <c r="S3567" s="2">
        <v>23911</v>
      </c>
    </row>
    <row r="3568" spans="1:19" x14ac:dyDescent="0.3">
      <c r="A3568" s="2" t="s">
        <v>17966</v>
      </c>
      <c r="B3568" s="2">
        <v>240405.3</v>
      </c>
      <c r="C3568" s="2">
        <v>310531.20000000001</v>
      </c>
      <c r="D3568" s="2">
        <v>144817.1</v>
      </c>
      <c r="E3568" s="2">
        <v>188211.3</v>
      </c>
      <c r="F3568" s="2">
        <v>577196.5</v>
      </c>
      <c r="G3568" s="2">
        <v>575421.19999999995</v>
      </c>
      <c r="H3568" s="2">
        <v>298110.5</v>
      </c>
      <c r="I3568" s="2">
        <v>331909.5</v>
      </c>
      <c r="J3568" s="2">
        <v>379948.2</v>
      </c>
      <c r="K3568" s="2">
        <v>216513.1</v>
      </c>
      <c r="L3568" s="2">
        <v>490701.6</v>
      </c>
      <c r="M3568" s="2">
        <v>532918.4</v>
      </c>
      <c r="N3568" s="2">
        <v>262541</v>
      </c>
      <c r="O3568" s="2">
        <v>371652.5</v>
      </c>
      <c r="P3568" s="2">
        <v>688780.3</v>
      </c>
      <c r="Q3568" s="2">
        <v>367891.7</v>
      </c>
      <c r="R3568" s="2">
        <v>385435.9</v>
      </c>
      <c r="S3568" s="2">
        <v>387469.4</v>
      </c>
    </row>
    <row r="3569" spans="1:19" x14ac:dyDescent="0.3">
      <c r="A3569" s="2" t="s">
        <v>17965</v>
      </c>
      <c r="B3569" s="2">
        <v>188329.5</v>
      </c>
      <c r="C3569" s="2">
        <v>198802.5</v>
      </c>
      <c r="D3569" s="2">
        <v>177334.6</v>
      </c>
      <c r="E3569" s="2">
        <v>121593.7</v>
      </c>
      <c r="F3569" s="2">
        <v>516080.8</v>
      </c>
      <c r="G3569" s="2">
        <v>279553.09999999998</v>
      </c>
      <c r="H3569" s="2">
        <v>156491.29999999999</v>
      </c>
      <c r="I3569" s="2">
        <v>217986.2</v>
      </c>
      <c r="J3569" s="2">
        <v>298697.40000000002</v>
      </c>
      <c r="K3569" s="2">
        <v>208424.7</v>
      </c>
      <c r="L3569" s="2">
        <v>217057</v>
      </c>
      <c r="M3569" s="2">
        <v>187652.8</v>
      </c>
      <c r="N3569" s="2">
        <v>193074.87</v>
      </c>
      <c r="O3569" s="2">
        <v>208759.2</v>
      </c>
      <c r="P3569" s="2">
        <v>286759.90000000002</v>
      </c>
      <c r="Q3569" s="2">
        <v>573410</v>
      </c>
      <c r="R3569" s="2">
        <v>279676</v>
      </c>
      <c r="S3569" s="2">
        <v>429948</v>
      </c>
    </row>
    <row r="3570" spans="1:19" x14ac:dyDescent="0.3">
      <c r="A3570" s="2" t="s">
        <v>17964</v>
      </c>
      <c r="B3570" s="2">
        <v>66959.899999999994</v>
      </c>
      <c r="C3570" s="2">
        <v>21784.1</v>
      </c>
      <c r="D3570" s="2">
        <v>58251.8</v>
      </c>
      <c r="E3570" s="2">
        <v>31378.1</v>
      </c>
      <c r="F3570" s="2">
        <v>214193.1</v>
      </c>
      <c r="G3570" s="2">
        <v>184067.32</v>
      </c>
      <c r="H3570" s="2">
        <v>119126.6</v>
      </c>
      <c r="I3570" s="2">
        <v>222200.9</v>
      </c>
      <c r="J3570" s="2">
        <v>106310.8</v>
      </c>
      <c r="K3570" s="2">
        <v>102286</v>
      </c>
      <c r="L3570" s="2">
        <v>56998.6</v>
      </c>
      <c r="M3570" s="2">
        <v>74834.8</v>
      </c>
      <c r="N3570" s="2">
        <v>48212.800000000003</v>
      </c>
      <c r="O3570" s="2">
        <v>32968.1</v>
      </c>
      <c r="P3570" s="2">
        <v>178784</v>
      </c>
      <c r="Q3570" s="2">
        <v>108265.9</v>
      </c>
      <c r="R3570" s="2">
        <v>59201.5</v>
      </c>
      <c r="S3570" s="2">
        <v>39619</v>
      </c>
    </row>
    <row r="3571" spans="1:19" x14ac:dyDescent="0.3">
      <c r="A3571" s="2" t="s">
        <v>17963</v>
      </c>
      <c r="B3571" s="2">
        <v>11959.5</v>
      </c>
      <c r="C3571" s="2" t="s">
        <v>14206</v>
      </c>
      <c r="D3571" s="2" t="s">
        <v>14206</v>
      </c>
      <c r="E3571" s="2" t="s">
        <v>14206</v>
      </c>
      <c r="F3571" s="2">
        <v>22420.2</v>
      </c>
      <c r="G3571" s="2" t="s">
        <v>14206</v>
      </c>
      <c r="H3571" s="2" t="s">
        <v>14206</v>
      </c>
      <c r="I3571" s="2" t="s">
        <v>14206</v>
      </c>
      <c r="J3571" s="2" t="s">
        <v>14206</v>
      </c>
      <c r="K3571" s="2" t="s">
        <v>14206</v>
      </c>
      <c r="L3571" s="2" t="s">
        <v>14206</v>
      </c>
      <c r="M3571" s="2" t="s">
        <v>14206</v>
      </c>
      <c r="N3571" s="2" t="s">
        <v>14206</v>
      </c>
      <c r="O3571" s="2" t="s">
        <v>14206</v>
      </c>
      <c r="P3571" s="2" t="s">
        <v>14206</v>
      </c>
      <c r="Q3571" s="2" t="s">
        <v>14206</v>
      </c>
      <c r="R3571" s="2" t="s">
        <v>14206</v>
      </c>
      <c r="S3571" s="2" t="s">
        <v>14206</v>
      </c>
    </row>
    <row r="3572" spans="1:19" x14ac:dyDescent="0.3">
      <c r="A3572" s="2" t="s">
        <v>17962</v>
      </c>
      <c r="B3572" s="2">
        <v>110569.9</v>
      </c>
      <c r="C3572" s="2">
        <v>116165.5</v>
      </c>
      <c r="D3572" s="2">
        <v>145626.78</v>
      </c>
      <c r="E3572" s="2">
        <v>129411</v>
      </c>
      <c r="F3572" s="2">
        <v>101527.62</v>
      </c>
      <c r="G3572" s="2">
        <v>69598.83</v>
      </c>
      <c r="H3572" s="2">
        <v>69033.7</v>
      </c>
      <c r="I3572" s="2">
        <v>43680.800000000003</v>
      </c>
      <c r="J3572" s="2">
        <v>78598.38</v>
      </c>
      <c r="K3572" s="2">
        <v>86336.9</v>
      </c>
      <c r="L3572" s="2">
        <v>46031.6</v>
      </c>
      <c r="M3572" s="2">
        <v>61466.5</v>
      </c>
      <c r="N3572" s="2">
        <v>60495.54</v>
      </c>
      <c r="O3572" s="2">
        <v>57186.6</v>
      </c>
      <c r="P3572" s="2">
        <v>70784.2</v>
      </c>
      <c r="Q3572" s="2">
        <v>96118.6</v>
      </c>
      <c r="R3572" s="2">
        <v>74335.399999999994</v>
      </c>
      <c r="S3572" s="2">
        <v>128668</v>
      </c>
    </row>
    <row r="3573" spans="1:19" x14ac:dyDescent="0.3">
      <c r="A3573" s="2" t="s">
        <v>17961</v>
      </c>
      <c r="B3573" s="2">
        <v>182589</v>
      </c>
      <c r="C3573" s="2">
        <v>180787</v>
      </c>
      <c r="D3573" s="2">
        <v>69064</v>
      </c>
      <c r="E3573" s="2">
        <v>78284.27</v>
      </c>
      <c r="F3573" s="2">
        <v>260799</v>
      </c>
      <c r="G3573" s="2">
        <v>201378.7</v>
      </c>
      <c r="H3573" s="2">
        <v>268030.2</v>
      </c>
      <c r="I3573" s="2">
        <v>164023.9</v>
      </c>
      <c r="J3573" s="2">
        <v>126585.5</v>
      </c>
      <c r="K3573" s="2">
        <v>126195</v>
      </c>
      <c r="L3573" s="2">
        <v>254044.4</v>
      </c>
      <c r="M3573" s="2">
        <v>252244</v>
      </c>
      <c r="N3573" s="2">
        <v>62920.5</v>
      </c>
      <c r="O3573" s="2">
        <v>94446.2</v>
      </c>
      <c r="P3573" s="2">
        <v>113994</v>
      </c>
      <c r="Q3573" s="2">
        <v>137641</v>
      </c>
      <c r="R3573" s="2">
        <v>130182</v>
      </c>
      <c r="S3573" s="2">
        <v>101052</v>
      </c>
    </row>
    <row r="3574" spans="1:19" x14ac:dyDescent="0.3">
      <c r="A3574" s="2" t="s">
        <v>17960</v>
      </c>
      <c r="B3574" s="2">
        <v>41792.5</v>
      </c>
      <c r="C3574" s="2">
        <v>73637.8</v>
      </c>
      <c r="D3574" s="2">
        <v>34831</v>
      </c>
      <c r="E3574" s="2">
        <v>50799.7</v>
      </c>
      <c r="F3574" s="2">
        <v>161943</v>
      </c>
      <c r="G3574" s="2">
        <v>185699.4</v>
      </c>
      <c r="H3574" s="2">
        <v>31484.799999999999</v>
      </c>
      <c r="I3574" s="2">
        <v>15677</v>
      </c>
      <c r="J3574" s="2">
        <v>39216.9</v>
      </c>
      <c r="K3574" s="2">
        <v>35443.199999999997</v>
      </c>
      <c r="L3574" s="2">
        <v>35195.9</v>
      </c>
      <c r="M3574" s="2">
        <v>40448.9</v>
      </c>
      <c r="N3574" s="2">
        <v>50151.6</v>
      </c>
      <c r="O3574" s="2">
        <v>73766.399999999994</v>
      </c>
      <c r="P3574" s="2">
        <v>17330</v>
      </c>
      <c r="Q3574" s="2">
        <v>47702</v>
      </c>
      <c r="R3574" s="2">
        <v>15367.3</v>
      </c>
      <c r="S3574" s="2">
        <v>11220</v>
      </c>
    </row>
    <row r="3575" spans="1:19" x14ac:dyDescent="0.3">
      <c r="A3575" s="2" t="s">
        <v>17959</v>
      </c>
      <c r="B3575" s="2">
        <v>27313.1</v>
      </c>
      <c r="C3575" s="2">
        <v>20839</v>
      </c>
      <c r="D3575" s="2">
        <v>27834.400000000001</v>
      </c>
      <c r="E3575" s="2">
        <v>16950.7</v>
      </c>
      <c r="F3575" s="2">
        <v>16038</v>
      </c>
      <c r="G3575" s="2">
        <v>30855</v>
      </c>
      <c r="H3575" s="2">
        <v>12281</v>
      </c>
      <c r="I3575" s="2" t="s">
        <v>14206</v>
      </c>
      <c r="J3575" s="2">
        <v>12247.4</v>
      </c>
      <c r="K3575" s="2">
        <v>16308.4</v>
      </c>
      <c r="L3575" s="2">
        <v>23189.200000000001</v>
      </c>
      <c r="M3575" s="2">
        <v>0</v>
      </c>
      <c r="N3575" s="2">
        <v>10317.799999999999</v>
      </c>
      <c r="O3575" s="2">
        <v>12542</v>
      </c>
      <c r="P3575" s="2">
        <v>23574.9</v>
      </c>
      <c r="Q3575" s="2">
        <v>13873</v>
      </c>
      <c r="R3575" s="2">
        <v>20417</v>
      </c>
      <c r="S3575" s="2">
        <v>39462.6</v>
      </c>
    </row>
    <row r="3576" spans="1:19" x14ac:dyDescent="0.3">
      <c r="A3576" s="2" t="s">
        <v>17958</v>
      </c>
      <c r="B3576" s="2" t="s">
        <v>14206</v>
      </c>
      <c r="C3576" s="2" t="s">
        <v>14206</v>
      </c>
      <c r="D3576" s="2" t="s">
        <v>14206</v>
      </c>
      <c r="E3576" s="2" t="s">
        <v>14206</v>
      </c>
      <c r="F3576" s="2" t="s">
        <v>14206</v>
      </c>
      <c r="G3576" s="2" t="s">
        <v>14206</v>
      </c>
      <c r="H3576" s="2" t="s">
        <v>14206</v>
      </c>
      <c r="I3576" s="2">
        <v>0</v>
      </c>
      <c r="J3576" s="2" t="s">
        <v>14206</v>
      </c>
      <c r="K3576" s="2" t="s">
        <v>14206</v>
      </c>
      <c r="L3576" s="2" t="s">
        <v>14206</v>
      </c>
      <c r="M3576" s="2" t="s">
        <v>14206</v>
      </c>
      <c r="N3576" s="2" t="s">
        <v>14206</v>
      </c>
      <c r="O3576" s="2" t="s">
        <v>14206</v>
      </c>
      <c r="P3576" s="2">
        <v>18009.7</v>
      </c>
      <c r="Q3576" s="2" t="s">
        <v>14206</v>
      </c>
      <c r="R3576" s="2" t="s">
        <v>14206</v>
      </c>
      <c r="S3576" s="2">
        <v>18817.8</v>
      </c>
    </row>
    <row r="3577" spans="1:19" x14ac:dyDescent="0.3">
      <c r="A3577" s="2" t="s">
        <v>17957</v>
      </c>
      <c r="B3577" s="2">
        <v>60401.7</v>
      </c>
      <c r="C3577" s="2">
        <v>49840.7</v>
      </c>
      <c r="D3577" s="2">
        <v>43796.2</v>
      </c>
      <c r="E3577" s="2">
        <v>55070.8</v>
      </c>
      <c r="F3577" s="2">
        <v>85294.7</v>
      </c>
      <c r="G3577" s="2">
        <v>118060.7</v>
      </c>
      <c r="H3577" s="2">
        <v>100166.1</v>
      </c>
      <c r="I3577" s="2">
        <v>60070</v>
      </c>
      <c r="J3577" s="2">
        <v>24905.1</v>
      </c>
      <c r="K3577" s="2">
        <v>26387.1</v>
      </c>
      <c r="L3577" s="2">
        <v>46668.7</v>
      </c>
      <c r="M3577" s="2">
        <v>65403</v>
      </c>
      <c r="N3577" s="2">
        <v>34782.1</v>
      </c>
      <c r="O3577" s="2">
        <v>66874.899999999994</v>
      </c>
      <c r="P3577" s="2">
        <v>50081.9</v>
      </c>
      <c r="Q3577" s="2">
        <v>40544.6</v>
      </c>
      <c r="R3577" s="2">
        <v>74840.800000000003</v>
      </c>
      <c r="S3577" s="2">
        <v>93557.6</v>
      </c>
    </row>
    <row r="3578" spans="1:19" x14ac:dyDescent="0.3">
      <c r="A3578" s="2" t="s">
        <v>17956</v>
      </c>
      <c r="B3578" s="2">
        <v>469825.7</v>
      </c>
      <c r="C3578" s="2">
        <v>287348.09999999998</v>
      </c>
      <c r="D3578" s="2">
        <v>375704.1</v>
      </c>
      <c r="E3578" s="2">
        <v>387279.9</v>
      </c>
      <c r="F3578" s="2">
        <v>606927.19999999995</v>
      </c>
      <c r="G3578" s="2">
        <v>741080.46</v>
      </c>
      <c r="H3578" s="2">
        <v>315269</v>
      </c>
      <c r="I3578" s="2">
        <v>276129.90000000002</v>
      </c>
      <c r="J3578" s="2">
        <v>265925.68</v>
      </c>
      <c r="K3578" s="2">
        <v>340758.6</v>
      </c>
      <c r="L3578" s="2">
        <v>598796.69999999995</v>
      </c>
      <c r="M3578" s="2">
        <v>677882.3</v>
      </c>
      <c r="N3578" s="2">
        <v>546614.80000000005</v>
      </c>
      <c r="O3578" s="2">
        <v>498589.4</v>
      </c>
      <c r="P3578" s="2">
        <v>673951.2</v>
      </c>
      <c r="Q3578" s="2">
        <v>736476.41</v>
      </c>
      <c r="R3578" s="2">
        <v>610105.1</v>
      </c>
      <c r="S3578" s="2">
        <v>503555.9</v>
      </c>
    </row>
    <row r="3579" spans="1:19" x14ac:dyDescent="0.3">
      <c r="A3579" s="2" t="s">
        <v>17955</v>
      </c>
      <c r="B3579" s="2">
        <v>96654.6</v>
      </c>
      <c r="C3579" s="2">
        <v>121610.3</v>
      </c>
      <c r="D3579" s="2">
        <v>81806.8</v>
      </c>
      <c r="E3579" s="2">
        <v>80601.56</v>
      </c>
      <c r="F3579" s="2">
        <v>64771.7</v>
      </c>
      <c r="G3579" s="2">
        <v>71001.899999999994</v>
      </c>
      <c r="H3579" s="2">
        <v>41795.699999999997</v>
      </c>
      <c r="I3579" s="2">
        <v>145187.4</v>
      </c>
      <c r="J3579" s="2">
        <v>93933.9</v>
      </c>
      <c r="K3579" s="2">
        <v>92210.6</v>
      </c>
      <c r="L3579" s="2">
        <v>151072</v>
      </c>
      <c r="M3579" s="2">
        <v>185465.4</v>
      </c>
      <c r="N3579" s="2">
        <v>162426.6</v>
      </c>
      <c r="O3579" s="2">
        <v>186859.4</v>
      </c>
      <c r="P3579" s="2">
        <v>184756</v>
      </c>
      <c r="Q3579" s="2">
        <v>92634.6</v>
      </c>
      <c r="R3579" s="2">
        <v>137213.03</v>
      </c>
      <c r="S3579" s="2">
        <v>183794.8</v>
      </c>
    </row>
    <row r="3580" spans="1:19" x14ac:dyDescent="0.3">
      <c r="A3580" s="2" t="s">
        <v>17954</v>
      </c>
      <c r="B3580" s="2">
        <v>21921.7</v>
      </c>
      <c r="C3580" s="2">
        <v>41351.300000000003</v>
      </c>
      <c r="D3580" s="2">
        <v>67215</v>
      </c>
      <c r="E3580" s="2">
        <v>62457.599999999999</v>
      </c>
      <c r="F3580" s="2">
        <v>45965.599999999999</v>
      </c>
      <c r="G3580" s="2">
        <v>60160</v>
      </c>
      <c r="H3580" s="2">
        <v>34355.599999999999</v>
      </c>
      <c r="I3580" s="2">
        <v>67021.100000000006</v>
      </c>
      <c r="J3580" s="2">
        <v>21926.1</v>
      </c>
      <c r="K3580" s="2" t="s">
        <v>14206</v>
      </c>
      <c r="L3580" s="2">
        <v>89903.97</v>
      </c>
      <c r="M3580" s="2">
        <v>70908.3</v>
      </c>
      <c r="N3580" s="2">
        <v>70321.86</v>
      </c>
      <c r="O3580" s="2">
        <v>98866.28</v>
      </c>
      <c r="P3580" s="2">
        <v>53584.72</v>
      </c>
      <c r="Q3580" s="2">
        <v>56260.2</v>
      </c>
      <c r="R3580" s="2">
        <v>38705.199999999997</v>
      </c>
      <c r="S3580" s="2">
        <v>62935.5</v>
      </c>
    </row>
    <row r="3581" spans="1:19" x14ac:dyDescent="0.3">
      <c r="A3581" s="2" t="s">
        <v>17953</v>
      </c>
      <c r="B3581" s="2">
        <v>28474.3</v>
      </c>
      <c r="C3581" s="2">
        <v>19963.400000000001</v>
      </c>
      <c r="D3581" s="2">
        <v>13488.3</v>
      </c>
      <c r="E3581" s="2" t="s">
        <v>14206</v>
      </c>
      <c r="F3581" s="2" t="s">
        <v>14206</v>
      </c>
      <c r="G3581" s="2">
        <v>48750.5</v>
      </c>
      <c r="H3581" s="2" t="s">
        <v>14206</v>
      </c>
      <c r="I3581" s="2">
        <v>15787.1</v>
      </c>
      <c r="J3581" s="2">
        <v>8765.2999999999993</v>
      </c>
      <c r="K3581" s="2">
        <v>27535.1</v>
      </c>
      <c r="L3581" s="2">
        <v>38458.120000000003</v>
      </c>
      <c r="M3581" s="2">
        <v>28306.5</v>
      </c>
      <c r="N3581" s="2">
        <v>25508.6</v>
      </c>
      <c r="O3581" s="2">
        <v>17649.5</v>
      </c>
      <c r="P3581" s="2">
        <v>12597.1</v>
      </c>
      <c r="Q3581" s="2">
        <v>21134</v>
      </c>
      <c r="R3581" s="2">
        <v>21048.3</v>
      </c>
      <c r="S3581" s="2">
        <v>16339</v>
      </c>
    </row>
    <row r="3582" spans="1:19" x14ac:dyDescent="0.3">
      <c r="A3582" s="2" t="s">
        <v>17952</v>
      </c>
      <c r="B3582" s="2">
        <v>39803.4</v>
      </c>
      <c r="C3582" s="2" t="s">
        <v>14206</v>
      </c>
      <c r="D3582" s="2">
        <v>16741.599999999999</v>
      </c>
      <c r="E3582" s="2">
        <v>16560.7</v>
      </c>
      <c r="F3582" s="2">
        <v>64360</v>
      </c>
      <c r="G3582" s="2" t="s">
        <v>14206</v>
      </c>
      <c r="H3582" s="2" t="s">
        <v>14206</v>
      </c>
      <c r="I3582" s="2" t="s">
        <v>14206</v>
      </c>
      <c r="J3582" s="2" t="s">
        <v>14206</v>
      </c>
      <c r="K3582" s="2">
        <v>3806.8</v>
      </c>
      <c r="L3582" s="2">
        <v>4576.6000000000004</v>
      </c>
      <c r="M3582" s="2" t="s">
        <v>14206</v>
      </c>
      <c r="N3582" s="2">
        <v>5737.3</v>
      </c>
      <c r="O3582" s="2">
        <v>4074.5</v>
      </c>
      <c r="P3582" s="2">
        <v>16453.2</v>
      </c>
      <c r="Q3582" s="2">
        <v>15881.8</v>
      </c>
      <c r="R3582" s="2" t="s">
        <v>14206</v>
      </c>
      <c r="S3582" s="2" t="s">
        <v>14206</v>
      </c>
    </row>
    <row r="3583" spans="1:19" x14ac:dyDescent="0.3">
      <c r="A3583" s="2" t="s">
        <v>17951</v>
      </c>
      <c r="B3583" s="2">
        <v>129651</v>
      </c>
      <c r="C3583" s="2">
        <v>123489.8</v>
      </c>
      <c r="D3583" s="2">
        <v>44747.4</v>
      </c>
      <c r="E3583" s="2">
        <v>103538.9</v>
      </c>
      <c r="F3583" s="2">
        <v>286889</v>
      </c>
      <c r="G3583" s="2">
        <v>221420.1</v>
      </c>
      <c r="H3583" s="2">
        <v>122144</v>
      </c>
      <c r="I3583" s="2">
        <v>117131.6</v>
      </c>
      <c r="J3583" s="2">
        <v>53723</v>
      </c>
      <c r="K3583" s="2">
        <v>98541.6</v>
      </c>
      <c r="L3583" s="2">
        <v>240582.7</v>
      </c>
      <c r="M3583" s="2">
        <v>228619.7</v>
      </c>
      <c r="N3583" s="2">
        <v>143788.29999999999</v>
      </c>
      <c r="O3583" s="2">
        <v>193363.20000000001</v>
      </c>
      <c r="P3583" s="2">
        <v>129916.5</v>
      </c>
      <c r="Q3583" s="2">
        <v>336401</v>
      </c>
      <c r="R3583" s="2">
        <v>230119.9</v>
      </c>
      <c r="S3583" s="2">
        <v>271677.8</v>
      </c>
    </row>
    <row r="3584" spans="1:19" x14ac:dyDescent="0.3">
      <c r="A3584" s="2" t="s">
        <v>17950</v>
      </c>
      <c r="B3584" s="2">
        <v>22723.599999999999</v>
      </c>
      <c r="C3584" s="2">
        <v>12162</v>
      </c>
      <c r="D3584" s="2">
        <v>24922.7</v>
      </c>
      <c r="E3584" s="2">
        <v>21607.7</v>
      </c>
      <c r="F3584" s="2">
        <v>37978.6</v>
      </c>
      <c r="G3584" s="2">
        <v>0</v>
      </c>
      <c r="H3584" s="2">
        <v>15000.9</v>
      </c>
      <c r="I3584" s="2">
        <v>7748.2</v>
      </c>
      <c r="J3584" s="2">
        <v>3855.6</v>
      </c>
      <c r="K3584" s="2">
        <v>11059.4</v>
      </c>
      <c r="L3584" s="2">
        <v>18758.7</v>
      </c>
      <c r="M3584" s="2">
        <v>17123.900000000001</v>
      </c>
      <c r="N3584" s="2">
        <v>1713.5</v>
      </c>
      <c r="O3584" s="2">
        <v>44802.2</v>
      </c>
      <c r="P3584" s="2">
        <v>50157.3</v>
      </c>
      <c r="Q3584" s="2">
        <v>10496.8</v>
      </c>
      <c r="R3584" s="2">
        <v>14136.1</v>
      </c>
      <c r="S3584" s="2">
        <v>16262.6</v>
      </c>
    </row>
    <row r="3585" spans="1:19" x14ac:dyDescent="0.3">
      <c r="A3585" s="2" t="s">
        <v>17949</v>
      </c>
      <c r="B3585" s="2">
        <v>999308</v>
      </c>
      <c r="C3585" s="2">
        <v>997311.2</v>
      </c>
      <c r="D3585" s="2">
        <v>708104.1</v>
      </c>
      <c r="E3585" s="2">
        <v>551358.1</v>
      </c>
      <c r="F3585" s="2">
        <v>1760200</v>
      </c>
      <c r="G3585" s="2">
        <v>1706370.8</v>
      </c>
      <c r="H3585" s="2">
        <v>927440</v>
      </c>
      <c r="I3585" s="2">
        <v>774690</v>
      </c>
      <c r="J3585" s="2">
        <v>861240.8</v>
      </c>
      <c r="K3585" s="2">
        <v>778302.6</v>
      </c>
      <c r="L3585" s="2">
        <v>666416</v>
      </c>
      <c r="M3585" s="2">
        <v>853071.3</v>
      </c>
      <c r="N3585" s="2">
        <v>973681.7</v>
      </c>
      <c r="O3585" s="2">
        <v>763524.9</v>
      </c>
      <c r="P3585" s="2">
        <v>752813.7</v>
      </c>
      <c r="Q3585" s="2">
        <v>910443</v>
      </c>
      <c r="R3585" s="2">
        <v>811174</v>
      </c>
      <c r="S3585" s="2">
        <v>862704</v>
      </c>
    </row>
    <row r="3586" spans="1:19" x14ac:dyDescent="0.3">
      <c r="A3586" s="2" t="s">
        <v>17948</v>
      </c>
      <c r="B3586" s="2">
        <v>11720</v>
      </c>
      <c r="C3586" s="2">
        <v>36630.9</v>
      </c>
      <c r="D3586" s="2">
        <v>91966</v>
      </c>
      <c r="E3586" s="2">
        <v>102234.8</v>
      </c>
      <c r="F3586" s="2">
        <v>136139.4</v>
      </c>
      <c r="G3586" s="2">
        <v>64060.6</v>
      </c>
      <c r="H3586" s="2">
        <v>92247.1</v>
      </c>
      <c r="I3586" s="2">
        <v>67880</v>
      </c>
      <c r="J3586" s="2">
        <v>40146.9</v>
      </c>
      <c r="K3586" s="2">
        <v>28074.3</v>
      </c>
      <c r="L3586" s="2">
        <v>47042.9</v>
      </c>
      <c r="M3586" s="2">
        <v>51205</v>
      </c>
      <c r="N3586" s="2">
        <v>40008.400000000001</v>
      </c>
      <c r="O3586" s="2">
        <v>54167.12</v>
      </c>
      <c r="P3586" s="2">
        <v>35573.699999999997</v>
      </c>
      <c r="Q3586" s="2">
        <v>34334.6</v>
      </c>
      <c r="R3586" s="2">
        <v>43224.4</v>
      </c>
      <c r="S3586" s="2">
        <v>58269.02</v>
      </c>
    </row>
    <row r="3587" spans="1:19" x14ac:dyDescent="0.3">
      <c r="A3587" s="2" t="s">
        <v>17947</v>
      </c>
      <c r="B3587" s="2">
        <v>86960.4</v>
      </c>
      <c r="C3587" s="2">
        <v>88198.6</v>
      </c>
      <c r="D3587" s="2">
        <v>127405</v>
      </c>
      <c r="E3587" s="2" t="s">
        <v>14206</v>
      </c>
      <c r="F3587" s="2">
        <v>433061.5</v>
      </c>
      <c r="G3587" s="2">
        <v>406430.7</v>
      </c>
      <c r="H3587" s="2">
        <v>127809.9</v>
      </c>
      <c r="I3587" s="2">
        <v>114127.8</v>
      </c>
      <c r="J3587" s="2">
        <v>109046.7</v>
      </c>
      <c r="K3587" s="2">
        <v>134627.5</v>
      </c>
      <c r="L3587" s="2">
        <v>213593.60000000001</v>
      </c>
      <c r="M3587" s="2">
        <v>209243</v>
      </c>
      <c r="N3587" s="2">
        <v>254990</v>
      </c>
      <c r="O3587" s="2" t="s">
        <v>14206</v>
      </c>
      <c r="P3587" s="2">
        <v>205987.3</v>
      </c>
      <c r="Q3587" s="2" t="s">
        <v>14206</v>
      </c>
      <c r="R3587" s="2">
        <v>279839.40000000002</v>
      </c>
      <c r="S3587" s="2">
        <v>76072.7</v>
      </c>
    </row>
    <row r="3588" spans="1:19" x14ac:dyDescent="0.3">
      <c r="A3588" s="2" t="s">
        <v>17946</v>
      </c>
      <c r="B3588" s="2">
        <v>421065.1</v>
      </c>
      <c r="C3588" s="2">
        <v>399621.3</v>
      </c>
      <c r="D3588" s="2">
        <v>322589.59999999998</v>
      </c>
      <c r="E3588" s="2">
        <v>266170.90000000002</v>
      </c>
      <c r="F3588" s="2">
        <v>670327.80000000005</v>
      </c>
      <c r="G3588" s="2">
        <v>497746</v>
      </c>
      <c r="H3588" s="2">
        <v>295176.3</v>
      </c>
      <c r="I3588" s="2">
        <v>364295.9</v>
      </c>
      <c r="J3588" s="2">
        <v>235824.8</v>
      </c>
      <c r="K3588" s="2">
        <v>314650.95</v>
      </c>
      <c r="L3588" s="2">
        <v>481696.4</v>
      </c>
      <c r="M3588" s="2">
        <v>594827.80000000005</v>
      </c>
      <c r="N3588" s="2">
        <v>335880.9</v>
      </c>
      <c r="O3588" s="2">
        <v>505128.5</v>
      </c>
      <c r="P3588" s="2">
        <v>599788.30000000005</v>
      </c>
      <c r="Q3588" s="2">
        <v>582891.4</v>
      </c>
      <c r="R3588" s="2">
        <v>562959.6</v>
      </c>
      <c r="S3588" s="2">
        <v>504110.4</v>
      </c>
    </row>
    <row r="3589" spans="1:19" x14ac:dyDescent="0.3">
      <c r="A3589" s="2" t="s">
        <v>17945</v>
      </c>
      <c r="B3589" s="2">
        <v>4270.46</v>
      </c>
      <c r="C3589" s="2">
        <v>27094.2</v>
      </c>
      <c r="D3589" s="2">
        <v>87751.2</v>
      </c>
      <c r="E3589" s="2">
        <v>63073.2</v>
      </c>
      <c r="F3589" s="2">
        <v>55614.2</v>
      </c>
      <c r="G3589" s="2">
        <v>54327.4</v>
      </c>
      <c r="H3589" s="2">
        <v>50348.9</v>
      </c>
      <c r="I3589" s="2">
        <v>27426.7</v>
      </c>
      <c r="J3589" s="2">
        <v>36600.6</v>
      </c>
      <c r="K3589" s="2">
        <v>40661.1</v>
      </c>
      <c r="L3589" s="2">
        <v>109447</v>
      </c>
      <c r="M3589" s="2">
        <v>113572.5</v>
      </c>
      <c r="N3589" s="2">
        <v>55525.599999999999</v>
      </c>
      <c r="O3589" s="2">
        <v>44164.800000000003</v>
      </c>
      <c r="P3589" s="2">
        <v>32401</v>
      </c>
      <c r="Q3589" s="2">
        <v>75326.399999999994</v>
      </c>
      <c r="R3589" s="2">
        <v>60969.2</v>
      </c>
      <c r="S3589" s="2">
        <v>65845</v>
      </c>
    </row>
    <row r="3590" spans="1:19" x14ac:dyDescent="0.3">
      <c r="A3590" s="2" t="s">
        <v>17944</v>
      </c>
      <c r="B3590" s="2">
        <v>97049.1</v>
      </c>
      <c r="C3590" s="2">
        <v>136395.9</v>
      </c>
      <c r="D3590" s="2">
        <v>112700.7</v>
      </c>
      <c r="E3590" s="2">
        <v>147330.20000000001</v>
      </c>
      <c r="F3590" s="2">
        <v>200101</v>
      </c>
      <c r="G3590" s="2">
        <v>208237</v>
      </c>
      <c r="H3590" s="2">
        <v>187040.8</v>
      </c>
      <c r="I3590" s="2">
        <v>192066</v>
      </c>
      <c r="J3590" s="2">
        <v>139945.79999999999</v>
      </c>
      <c r="K3590" s="2">
        <v>119634</v>
      </c>
      <c r="L3590" s="2">
        <v>199675.3</v>
      </c>
      <c r="M3590" s="2">
        <v>245488</v>
      </c>
      <c r="N3590" s="2">
        <v>208499</v>
      </c>
      <c r="O3590" s="2">
        <v>236545</v>
      </c>
      <c r="P3590" s="2">
        <v>200231.1</v>
      </c>
      <c r="Q3590" s="2">
        <v>240239.2</v>
      </c>
      <c r="R3590" s="2">
        <v>133528.70000000001</v>
      </c>
      <c r="S3590" s="2">
        <v>167137.20000000001</v>
      </c>
    </row>
    <row r="3591" spans="1:19" x14ac:dyDescent="0.3">
      <c r="A3591" s="2" t="s">
        <v>17943</v>
      </c>
      <c r="B3591" s="2">
        <v>507191.6</v>
      </c>
      <c r="C3591" s="2">
        <v>412908.9</v>
      </c>
      <c r="D3591" s="2">
        <v>397707.88</v>
      </c>
      <c r="E3591" s="2">
        <v>443849.8</v>
      </c>
      <c r="F3591" s="2">
        <v>783313.8</v>
      </c>
      <c r="G3591" s="2">
        <v>735176.4</v>
      </c>
      <c r="H3591" s="2">
        <v>486729.2</v>
      </c>
      <c r="I3591" s="2">
        <v>525560.9</v>
      </c>
      <c r="J3591" s="2">
        <v>501732.75</v>
      </c>
      <c r="K3591" s="2">
        <v>411985.19</v>
      </c>
      <c r="L3591" s="2">
        <v>488106.95</v>
      </c>
      <c r="M3591" s="2">
        <v>678605.6</v>
      </c>
      <c r="N3591" s="2">
        <v>630323.19999999995</v>
      </c>
      <c r="O3591" s="2">
        <v>693548.6</v>
      </c>
      <c r="P3591" s="2">
        <v>604883.1</v>
      </c>
      <c r="Q3591" s="2">
        <v>741975.94</v>
      </c>
      <c r="R3591" s="2">
        <v>727067.6</v>
      </c>
      <c r="S3591" s="2">
        <v>777383.6</v>
      </c>
    </row>
    <row r="3592" spans="1:19" x14ac:dyDescent="0.3">
      <c r="A3592" s="2" t="s">
        <v>17942</v>
      </c>
      <c r="B3592" s="2">
        <v>26388.3</v>
      </c>
      <c r="C3592" s="2">
        <v>38148.199999999997</v>
      </c>
      <c r="D3592" s="2">
        <v>62369</v>
      </c>
      <c r="E3592" s="2">
        <v>112861.4</v>
      </c>
      <c r="F3592" s="2">
        <v>67404.899999999994</v>
      </c>
      <c r="G3592" s="2">
        <v>121559.4</v>
      </c>
      <c r="H3592" s="2">
        <v>25377.1</v>
      </c>
      <c r="I3592" s="2">
        <v>25046.9</v>
      </c>
      <c r="J3592" s="2">
        <v>64342.8</v>
      </c>
      <c r="K3592" s="2">
        <v>43674.9</v>
      </c>
      <c r="L3592" s="2">
        <v>102108.6</v>
      </c>
      <c r="M3592" s="2">
        <v>110825.8</v>
      </c>
      <c r="N3592" s="2">
        <v>135653.70000000001</v>
      </c>
      <c r="O3592" s="2">
        <v>154505.79999999999</v>
      </c>
      <c r="P3592" s="2">
        <v>134380.79999999999</v>
      </c>
      <c r="Q3592" s="2">
        <v>199260.4</v>
      </c>
      <c r="R3592" s="2">
        <v>136341.5</v>
      </c>
      <c r="S3592" s="2">
        <v>88628.1</v>
      </c>
    </row>
    <row r="3593" spans="1:19" x14ac:dyDescent="0.3">
      <c r="A3593" s="2" t="s">
        <v>17941</v>
      </c>
      <c r="B3593" s="2">
        <v>39402.6</v>
      </c>
      <c r="C3593" s="2">
        <v>54875.6</v>
      </c>
      <c r="D3593" s="2">
        <v>42048</v>
      </c>
      <c r="E3593" s="2">
        <v>18774.400000000001</v>
      </c>
      <c r="F3593" s="2">
        <v>55135.839999999997</v>
      </c>
      <c r="G3593" s="2">
        <v>29617</v>
      </c>
      <c r="H3593" s="2">
        <v>32350.5</v>
      </c>
      <c r="I3593" s="2">
        <v>84017.8</v>
      </c>
      <c r="J3593" s="2">
        <v>33093.800000000003</v>
      </c>
      <c r="K3593" s="2">
        <v>16312.6</v>
      </c>
      <c r="L3593" s="2">
        <v>29556.799999999999</v>
      </c>
      <c r="M3593" s="2">
        <v>32869.5</v>
      </c>
      <c r="N3593" s="2">
        <v>35871.800000000003</v>
      </c>
      <c r="O3593" s="2">
        <v>31647.97</v>
      </c>
      <c r="P3593" s="2">
        <v>39265.9</v>
      </c>
      <c r="Q3593" s="2">
        <v>27260.1</v>
      </c>
      <c r="R3593" s="2">
        <v>52986.7</v>
      </c>
      <c r="S3593" s="2">
        <v>27780.1</v>
      </c>
    </row>
    <row r="3594" spans="1:19" x14ac:dyDescent="0.3">
      <c r="A3594" s="2" t="s">
        <v>17940</v>
      </c>
      <c r="B3594" s="2">
        <v>311809.59999999998</v>
      </c>
      <c r="C3594" s="2" t="s">
        <v>14206</v>
      </c>
      <c r="D3594" s="2">
        <v>176780.5</v>
      </c>
      <c r="E3594" s="2" t="s">
        <v>14206</v>
      </c>
      <c r="F3594" s="2" t="s">
        <v>14206</v>
      </c>
      <c r="G3594" s="2" t="s">
        <v>14206</v>
      </c>
      <c r="H3594" s="2" t="s">
        <v>14206</v>
      </c>
      <c r="I3594" s="2">
        <v>4172</v>
      </c>
      <c r="J3594" s="2" t="s">
        <v>14206</v>
      </c>
      <c r="K3594" s="2" t="s">
        <v>14206</v>
      </c>
      <c r="L3594" s="2" t="s">
        <v>14206</v>
      </c>
      <c r="M3594" s="2" t="s">
        <v>14206</v>
      </c>
      <c r="N3594" s="2">
        <v>17298.86</v>
      </c>
      <c r="O3594" s="2" t="s">
        <v>14206</v>
      </c>
      <c r="P3594" s="2" t="s">
        <v>14206</v>
      </c>
      <c r="Q3594" s="2" t="s">
        <v>14206</v>
      </c>
      <c r="R3594" s="2" t="s">
        <v>14206</v>
      </c>
      <c r="S3594" s="2">
        <v>20089.099999999999</v>
      </c>
    </row>
    <row r="3595" spans="1:19" x14ac:dyDescent="0.3">
      <c r="A3595" s="2" t="s">
        <v>17939</v>
      </c>
      <c r="B3595" s="2">
        <v>79617.59</v>
      </c>
      <c r="C3595" s="2">
        <v>107920</v>
      </c>
      <c r="D3595" s="2">
        <v>41201.1</v>
      </c>
      <c r="E3595" s="2">
        <v>44730.8</v>
      </c>
      <c r="F3595" s="2">
        <v>236939.5</v>
      </c>
      <c r="G3595" s="2">
        <v>295531.59999999998</v>
      </c>
      <c r="H3595" s="2">
        <v>155919.29999999999</v>
      </c>
      <c r="I3595" s="2">
        <v>113071.9</v>
      </c>
      <c r="J3595" s="2">
        <v>115027.6</v>
      </c>
      <c r="K3595" s="2">
        <v>133341.4</v>
      </c>
      <c r="L3595" s="2">
        <v>277651.20000000001</v>
      </c>
      <c r="M3595" s="2">
        <v>186546.3</v>
      </c>
      <c r="N3595" s="2">
        <v>186964</v>
      </c>
      <c r="O3595" s="2">
        <v>167149.20000000001</v>
      </c>
      <c r="P3595" s="2">
        <v>110846.8</v>
      </c>
      <c r="Q3595" s="2">
        <v>175024.4</v>
      </c>
      <c r="R3595" s="2">
        <v>95001.4</v>
      </c>
      <c r="S3595" s="2">
        <v>115144.1</v>
      </c>
    </row>
    <row r="3596" spans="1:19" x14ac:dyDescent="0.3">
      <c r="A3596" s="2" t="s">
        <v>17938</v>
      </c>
      <c r="B3596" s="2">
        <v>253158.2</v>
      </c>
      <c r="C3596" s="2">
        <v>297596.90000000002</v>
      </c>
      <c r="D3596" s="2">
        <v>428006.7</v>
      </c>
      <c r="E3596" s="2">
        <v>415241.6</v>
      </c>
      <c r="F3596" s="2">
        <v>1077924.1000000001</v>
      </c>
      <c r="G3596" s="2">
        <v>660771.11</v>
      </c>
      <c r="H3596" s="2">
        <v>183955.1</v>
      </c>
      <c r="I3596" s="2">
        <v>189486.6</v>
      </c>
      <c r="J3596" s="2">
        <v>485649.53</v>
      </c>
      <c r="K3596" s="2">
        <v>190403.1</v>
      </c>
      <c r="L3596" s="2">
        <v>735333.4</v>
      </c>
      <c r="M3596" s="2">
        <v>629966.4</v>
      </c>
      <c r="N3596" s="2">
        <v>665524.19999999995</v>
      </c>
      <c r="O3596" s="2">
        <v>602644.6</v>
      </c>
      <c r="P3596" s="2">
        <v>794459.01</v>
      </c>
      <c r="Q3596" s="2">
        <v>695688.5</v>
      </c>
      <c r="R3596" s="2">
        <v>549513.4</v>
      </c>
      <c r="S3596" s="2">
        <v>717448.63</v>
      </c>
    </row>
    <row r="3597" spans="1:19" x14ac:dyDescent="0.3">
      <c r="A3597" s="2" t="s">
        <v>17937</v>
      </c>
      <c r="B3597" s="2">
        <v>11935.1</v>
      </c>
      <c r="C3597" s="2">
        <v>17143.3</v>
      </c>
      <c r="D3597" s="2">
        <v>19588.5</v>
      </c>
      <c r="E3597" s="2">
        <v>16765.599999999999</v>
      </c>
      <c r="F3597" s="2">
        <v>96660.6</v>
      </c>
      <c r="G3597" s="2">
        <v>78787.5</v>
      </c>
      <c r="H3597" s="2">
        <v>24032</v>
      </c>
      <c r="I3597" s="2">
        <v>58218.400000000001</v>
      </c>
      <c r="J3597" s="2">
        <v>61729.3</v>
      </c>
      <c r="K3597" s="2">
        <v>21604</v>
      </c>
      <c r="L3597" s="2">
        <v>50075.199999999997</v>
      </c>
      <c r="M3597" s="2">
        <v>68999</v>
      </c>
      <c r="N3597" s="2">
        <v>8358.7999999999993</v>
      </c>
      <c r="O3597" s="2">
        <v>23809.200000000001</v>
      </c>
      <c r="P3597" s="2">
        <v>30624.61</v>
      </c>
      <c r="Q3597" s="2">
        <v>54106.1</v>
      </c>
      <c r="R3597" s="2">
        <v>48732.55</v>
      </c>
      <c r="S3597" s="2">
        <v>43557.9</v>
      </c>
    </row>
    <row r="3598" spans="1:19" x14ac:dyDescent="0.3">
      <c r="A3598" s="2" t="s">
        <v>17936</v>
      </c>
      <c r="B3598" s="2">
        <v>98304.13</v>
      </c>
      <c r="C3598" s="2">
        <v>59497</v>
      </c>
      <c r="D3598" s="2">
        <v>29604.2</v>
      </c>
      <c r="E3598" s="2">
        <v>68701.600000000006</v>
      </c>
      <c r="F3598" s="2">
        <v>199660.9</v>
      </c>
      <c r="G3598" s="2">
        <v>200988</v>
      </c>
      <c r="H3598" s="2">
        <v>112537.60000000001</v>
      </c>
      <c r="I3598" s="2">
        <v>129893.5</v>
      </c>
      <c r="J3598" s="2">
        <v>35566.800000000003</v>
      </c>
      <c r="K3598" s="2">
        <v>46912.5</v>
      </c>
      <c r="L3598" s="2">
        <v>122488.35</v>
      </c>
      <c r="M3598" s="2">
        <v>98657.600000000006</v>
      </c>
      <c r="N3598" s="2">
        <v>88098.4</v>
      </c>
      <c r="O3598" s="2">
        <v>137394.70000000001</v>
      </c>
      <c r="P3598" s="2">
        <v>131180.75</v>
      </c>
      <c r="Q3598" s="2">
        <v>169608.4</v>
      </c>
      <c r="R3598" s="2">
        <v>68544.2</v>
      </c>
      <c r="S3598" s="2">
        <v>75347.899999999994</v>
      </c>
    </row>
    <row r="3599" spans="1:19" x14ac:dyDescent="0.3">
      <c r="A3599" s="2" t="s">
        <v>17935</v>
      </c>
      <c r="B3599" s="2" t="s">
        <v>14206</v>
      </c>
      <c r="C3599" s="2" t="s">
        <v>14206</v>
      </c>
      <c r="D3599" s="2" t="s">
        <v>14206</v>
      </c>
      <c r="E3599" s="2" t="s">
        <v>14206</v>
      </c>
      <c r="F3599" s="2">
        <v>0</v>
      </c>
      <c r="G3599" s="2">
        <v>30838.1</v>
      </c>
      <c r="H3599" s="2">
        <v>0</v>
      </c>
      <c r="I3599" s="2" t="s">
        <v>14206</v>
      </c>
      <c r="J3599" s="2">
        <v>20645.7</v>
      </c>
      <c r="K3599" s="2" t="s">
        <v>14206</v>
      </c>
      <c r="L3599" s="2">
        <v>24035</v>
      </c>
      <c r="M3599" s="2">
        <v>18572.099999999999</v>
      </c>
      <c r="N3599" s="2">
        <v>28693.5</v>
      </c>
      <c r="O3599" s="2">
        <v>11733.6</v>
      </c>
      <c r="P3599" s="2" t="s">
        <v>14206</v>
      </c>
      <c r="Q3599" s="2">
        <v>28715.3</v>
      </c>
      <c r="R3599" s="2" t="s">
        <v>14206</v>
      </c>
      <c r="S3599" s="2">
        <v>14212.2</v>
      </c>
    </row>
    <row r="3600" spans="1:19" x14ac:dyDescent="0.3">
      <c r="A3600" s="2" t="s">
        <v>17934</v>
      </c>
      <c r="B3600" s="2">
        <v>74652</v>
      </c>
      <c r="C3600" s="2">
        <v>65675</v>
      </c>
      <c r="D3600" s="2">
        <v>22487.1</v>
      </c>
      <c r="E3600" s="2">
        <v>23527.9</v>
      </c>
      <c r="F3600" s="2">
        <v>59420</v>
      </c>
      <c r="G3600" s="2">
        <v>69633</v>
      </c>
      <c r="H3600" s="2">
        <v>95133</v>
      </c>
      <c r="I3600" s="2">
        <v>81502</v>
      </c>
      <c r="J3600" s="2">
        <v>38854</v>
      </c>
      <c r="K3600" s="2">
        <v>14204</v>
      </c>
      <c r="L3600" s="2">
        <v>51196.800000000003</v>
      </c>
      <c r="M3600" s="2">
        <v>110388.2</v>
      </c>
      <c r="N3600" s="2">
        <v>61096.3</v>
      </c>
      <c r="O3600" s="2">
        <v>48652</v>
      </c>
      <c r="P3600" s="2">
        <v>107644.7</v>
      </c>
      <c r="Q3600" s="2">
        <v>135195.5</v>
      </c>
      <c r="R3600" s="2">
        <v>42492.5</v>
      </c>
      <c r="S3600" s="2">
        <v>49447.4</v>
      </c>
    </row>
    <row r="3601" spans="1:19" x14ac:dyDescent="0.3">
      <c r="A3601" s="2" t="s">
        <v>17933</v>
      </c>
      <c r="B3601" s="2" t="s">
        <v>14206</v>
      </c>
      <c r="C3601" s="2" t="s">
        <v>14206</v>
      </c>
      <c r="D3601" s="2" t="s">
        <v>14206</v>
      </c>
      <c r="E3601" s="2" t="s">
        <v>14206</v>
      </c>
      <c r="F3601" s="2">
        <v>0</v>
      </c>
      <c r="G3601" s="2" t="s">
        <v>14206</v>
      </c>
      <c r="H3601" s="2" t="s">
        <v>14206</v>
      </c>
      <c r="I3601" s="2" t="s">
        <v>14206</v>
      </c>
      <c r="J3601" s="2" t="s">
        <v>14206</v>
      </c>
      <c r="K3601" s="2" t="s">
        <v>14206</v>
      </c>
      <c r="L3601" s="2" t="s">
        <v>14206</v>
      </c>
      <c r="M3601" s="2" t="s">
        <v>14206</v>
      </c>
      <c r="N3601" s="2" t="s">
        <v>14206</v>
      </c>
      <c r="O3601" s="2" t="s">
        <v>14206</v>
      </c>
      <c r="P3601" s="2" t="s">
        <v>14206</v>
      </c>
      <c r="Q3601" s="2" t="s">
        <v>14206</v>
      </c>
      <c r="R3601" s="2" t="s">
        <v>14206</v>
      </c>
      <c r="S3601" s="2" t="s">
        <v>14206</v>
      </c>
    </row>
    <row r="3602" spans="1:19" x14ac:dyDescent="0.3">
      <c r="A3602" s="2" t="s">
        <v>17932</v>
      </c>
      <c r="B3602" s="2">
        <v>88605.5</v>
      </c>
      <c r="C3602" s="2">
        <v>98234</v>
      </c>
      <c r="D3602" s="2">
        <v>58678.7</v>
      </c>
      <c r="E3602" s="2">
        <v>48165.1</v>
      </c>
      <c r="F3602" s="2">
        <v>115132</v>
      </c>
      <c r="G3602" s="2">
        <v>91757.6</v>
      </c>
      <c r="H3602" s="2">
        <v>91311.5</v>
      </c>
      <c r="I3602" s="2">
        <v>94346.9</v>
      </c>
      <c r="J3602" s="2">
        <v>61995.199999999997</v>
      </c>
      <c r="K3602" s="2">
        <v>26781.7</v>
      </c>
      <c r="L3602" s="2">
        <v>68341</v>
      </c>
      <c r="M3602" s="2">
        <v>72309</v>
      </c>
      <c r="N3602" s="2">
        <v>52539</v>
      </c>
      <c r="O3602" s="2">
        <v>49530</v>
      </c>
      <c r="P3602" s="2">
        <v>114407</v>
      </c>
      <c r="Q3602" s="2">
        <v>187679</v>
      </c>
      <c r="R3602" s="2">
        <v>100390.6</v>
      </c>
      <c r="S3602" s="2">
        <v>60409.3</v>
      </c>
    </row>
    <row r="3603" spans="1:19" x14ac:dyDescent="0.3">
      <c r="A3603" s="2" t="s">
        <v>17931</v>
      </c>
      <c r="B3603" s="2">
        <v>207781.4</v>
      </c>
      <c r="C3603" s="2">
        <v>249819.8</v>
      </c>
      <c r="D3603" s="2">
        <v>219400.56</v>
      </c>
      <c r="E3603" s="2">
        <v>256657.27</v>
      </c>
      <c r="F3603" s="2">
        <v>582874.1</v>
      </c>
      <c r="G3603" s="2">
        <v>540048.9</v>
      </c>
      <c r="H3603" s="2">
        <v>517112.3</v>
      </c>
      <c r="I3603" s="2">
        <v>422925.52</v>
      </c>
      <c r="J3603" s="2">
        <v>258321.66</v>
      </c>
      <c r="K3603" s="2">
        <v>298377.86</v>
      </c>
      <c r="L3603" s="2">
        <v>573137.9</v>
      </c>
      <c r="M3603" s="2">
        <v>454773.3</v>
      </c>
      <c r="N3603" s="2">
        <v>397766.3</v>
      </c>
      <c r="O3603" s="2">
        <v>310134.40000000002</v>
      </c>
      <c r="P3603" s="2">
        <v>435525.89</v>
      </c>
      <c r="Q3603" s="2">
        <v>540009.6</v>
      </c>
      <c r="R3603" s="2">
        <v>391132.5</v>
      </c>
      <c r="S3603" s="2">
        <v>383008</v>
      </c>
    </row>
    <row r="3604" spans="1:19" x14ac:dyDescent="0.3">
      <c r="A3604" s="2" t="s">
        <v>17930</v>
      </c>
      <c r="B3604" s="2">
        <v>104176.6</v>
      </c>
      <c r="C3604" s="2">
        <v>76285.8</v>
      </c>
      <c r="D3604" s="2">
        <v>127296.6</v>
      </c>
      <c r="E3604" s="2">
        <v>118371.9</v>
      </c>
      <c r="F3604" s="2">
        <v>168887</v>
      </c>
      <c r="G3604" s="2">
        <v>143042.4</v>
      </c>
      <c r="H3604" s="2">
        <v>129429.3</v>
      </c>
      <c r="I3604" s="2">
        <v>137982.71</v>
      </c>
      <c r="J3604" s="2">
        <v>68913.600000000006</v>
      </c>
      <c r="K3604" s="2">
        <v>69158.399999999994</v>
      </c>
      <c r="L3604" s="2">
        <v>147683</v>
      </c>
      <c r="M3604" s="2">
        <v>185993.9</v>
      </c>
      <c r="N3604" s="2">
        <v>133015.20000000001</v>
      </c>
      <c r="O3604" s="2">
        <v>140502.5</v>
      </c>
      <c r="P3604" s="2">
        <v>122659.9</v>
      </c>
      <c r="Q3604" s="2">
        <v>162306.9</v>
      </c>
      <c r="R3604" s="2">
        <v>83248.899999999994</v>
      </c>
      <c r="S3604" s="2">
        <v>118510.39999999999</v>
      </c>
    </row>
    <row r="3605" spans="1:19" x14ac:dyDescent="0.3">
      <c r="A3605" s="2" t="s">
        <v>17929</v>
      </c>
      <c r="B3605" s="2">
        <v>6634.1</v>
      </c>
      <c r="C3605" s="2">
        <v>43195.9</v>
      </c>
      <c r="D3605" s="2">
        <v>12587</v>
      </c>
      <c r="E3605" s="2">
        <v>37937</v>
      </c>
      <c r="F3605" s="2" t="s">
        <v>14206</v>
      </c>
      <c r="G3605" s="2">
        <v>18249.3</v>
      </c>
      <c r="H3605" s="2">
        <v>14602</v>
      </c>
      <c r="I3605" s="2" t="s">
        <v>14206</v>
      </c>
      <c r="J3605" s="2">
        <v>47478.5</v>
      </c>
      <c r="K3605" s="2" t="s">
        <v>14206</v>
      </c>
      <c r="L3605" s="2">
        <v>73490.600000000006</v>
      </c>
      <c r="M3605" s="2">
        <v>69104.5</v>
      </c>
      <c r="N3605" s="2">
        <v>47623.6</v>
      </c>
      <c r="O3605" s="2">
        <v>64021.3</v>
      </c>
      <c r="P3605" s="2">
        <v>53256.97</v>
      </c>
      <c r="Q3605" s="2">
        <v>39611</v>
      </c>
      <c r="R3605" s="2">
        <v>25358.7</v>
      </c>
      <c r="S3605" s="2">
        <v>49154.6</v>
      </c>
    </row>
    <row r="3606" spans="1:19" x14ac:dyDescent="0.3">
      <c r="A3606" s="2" t="s">
        <v>17928</v>
      </c>
      <c r="B3606" s="2" t="s">
        <v>14206</v>
      </c>
      <c r="C3606" s="2" t="s">
        <v>14206</v>
      </c>
      <c r="D3606" s="2">
        <v>14507.7</v>
      </c>
      <c r="E3606" s="2" t="s">
        <v>14206</v>
      </c>
      <c r="F3606" s="2">
        <v>50373</v>
      </c>
      <c r="G3606" s="2" t="s">
        <v>14206</v>
      </c>
      <c r="H3606" s="2" t="s">
        <v>14206</v>
      </c>
      <c r="I3606" s="2" t="s">
        <v>14206</v>
      </c>
      <c r="J3606" s="2">
        <v>19854</v>
      </c>
      <c r="K3606" s="2">
        <v>28308.7</v>
      </c>
      <c r="L3606" s="2">
        <v>78973.8</v>
      </c>
      <c r="M3606" s="2" t="s">
        <v>14206</v>
      </c>
      <c r="N3606" s="2" t="s">
        <v>14206</v>
      </c>
      <c r="O3606" s="2" t="s">
        <v>14206</v>
      </c>
      <c r="P3606" s="2" t="s">
        <v>14206</v>
      </c>
      <c r="Q3606" s="2" t="s">
        <v>14206</v>
      </c>
      <c r="R3606" s="2">
        <v>73897.2</v>
      </c>
      <c r="S3606" s="2">
        <v>55625</v>
      </c>
    </row>
    <row r="3607" spans="1:19" x14ac:dyDescent="0.3">
      <c r="A3607" s="2" t="s">
        <v>17927</v>
      </c>
      <c r="B3607" s="2" t="s">
        <v>14206</v>
      </c>
      <c r="C3607" s="2">
        <v>258021.9</v>
      </c>
      <c r="D3607" s="2" t="s">
        <v>14206</v>
      </c>
      <c r="E3607" s="2" t="s">
        <v>14206</v>
      </c>
      <c r="F3607" s="2">
        <v>581754.80000000005</v>
      </c>
      <c r="G3607" s="2" t="s">
        <v>14206</v>
      </c>
      <c r="H3607" s="2" t="s">
        <v>14206</v>
      </c>
      <c r="I3607" s="2" t="s">
        <v>14206</v>
      </c>
      <c r="J3607" s="2">
        <v>203552.8</v>
      </c>
      <c r="K3607" s="2" t="s">
        <v>14206</v>
      </c>
      <c r="L3607" s="2" t="s">
        <v>14206</v>
      </c>
      <c r="M3607" s="2" t="s">
        <v>14206</v>
      </c>
      <c r="N3607" s="2" t="s">
        <v>14206</v>
      </c>
      <c r="O3607" s="2" t="s">
        <v>14206</v>
      </c>
      <c r="P3607" s="2" t="s">
        <v>14206</v>
      </c>
      <c r="Q3607" s="2" t="s">
        <v>14206</v>
      </c>
      <c r="R3607" s="2" t="s">
        <v>14206</v>
      </c>
      <c r="S3607" s="2" t="s">
        <v>14206</v>
      </c>
    </row>
    <row r="3608" spans="1:19" x14ac:dyDescent="0.3">
      <c r="A3608" s="2" t="s">
        <v>17926</v>
      </c>
      <c r="B3608" s="2">
        <v>113178.84</v>
      </c>
      <c r="C3608" s="2">
        <v>58808.800000000003</v>
      </c>
      <c r="D3608" s="2">
        <v>99923.199999999997</v>
      </c>
      <c r="E3608" s="2">
        <v>55933.8</v>
      </c>
      <c r="F3608" s="2">
        <v>178188.6</v>
      </c>
      <c r="G3608" s="2">
        <v>118389</v>
      </c>
      <c r="H3608" s="2">
        <v>126943</v>
      </c>
      <c r="I3608" s="2">
        <v>71209</v>
      </c>
      <c r="J3608" s="2">
        <v>67553.899999999994</v>
      </c>
      <c r="K3608" s="2">
        <v>58049.9</v>
      </c>
      <c r="L3608" s="2">
        <v>76761.5</v>
      </c>
      <c r="M3608" s="2">
        <v>59458.9</v>
      </c>
      <c r="N3608" s="2">
        <v>107225.7</v>
      </c>
      <c r="O3608" s="2">
        <v>101506.3</v>
      </c>
      <c r="P3608" s="2">
        <v>86971.6</v>
      </c>
      <c r="Q3608" s="2">
        <v>67974.5</v>
      </c>
      <c r="R3608" s="2">
        <v>47674.2</v>
      </c>
      <c r="S3608" s="2">
        <v>121053.36</v>
      </c>
    </row>
    <row r="3609" spans="1:19" x14ac:dyDescent="0.3">
      <c r="A3609" s="2" t="s">
        <v>17925</v>
      </c>
      <c r="B3609" s="2">
        <v>10341</v>
      </c>
      <c r="C3609" s="2">
        <v>18182</v>
      </c>
      <c r="D3609" s="2">
        <v>49224.6</v>
      </c>
      <c r="E3609" s="2">
        <v>46192</v>
      </c>
      <c r="F3609" s="2">
        <v>92462.5</v>
      </c>
      <c r="G3609" s="2">
        <v>162917.1</v>
      </c>
      <c r="H3609" s="2">
        <v>19710.8</v>
      </c>
      <c r="I3609" s="2">
        <v>49484</v>
      </c>
      <c r="J3609" s="2">
        <v>57951.9</v>
      </c>
      <c r="K3609" s="2">
        <v>29567.3</v>
      </c>
      <c r="L3609" s="2">
        <v>61969.42</v>
      </c>
      <c r="M3609" s="2">
        <v>79915.88</v>
      </c>
      <c r="N3609" s="2">
        <v>45986.3</v>
      </c>
      <c r="O3609" s="2">
        <v>62537.2</v>
      </c>
      <c r="P3609" s="2">
        <v>55515.6</v>
      </c>
      <c r="Q3609" s="2">
        <v>94618.53</v>
      </c>
      <c r="R3609" s="2">
        <v>70956.5</v>
      </c>
      <c r="S3609" s="2">
        <v>120349.34</v>
      </c>
    </row>
    <row r="3610" spans="1:19" x14ac:dyDescent="0.3">
      <c r="A3610" s="2" t="s">
        <v>17924</v>
      </c>
      <c r="B3610" s="2" t="s">
        <v>14206</v>
      </c>
      <c r="C3610" s="2" t="s">
        <v>14206</v>
      </c>
      <c r="D3610" s="2" t="s">
        <v>14206</v>
      </c>
      <c r="E3610" s="2" t="s">
        <v>14206</v>
      </c>
      <c r="F3610" s="2">
        <v>5439.4</v>
      </c>
      <c r="G3610" s="2" t="s">
        <v>14206</v>
      </c>
      <c r="H3610" s="2" t="s">
        <v>14206</v>
      </c>
      <c r="I3610" s="2" t="s">
        <v>14206</v>
      </c>
      <c r="J3610" s="2" t="s">
        <v>14206</v>
      </c>
      <c r="K3610" s="2" t="s">
        <v>14206</v>
      </c>
      <c r="L3610" s="2" t="s">
        <v>14206</v>
      </c>
      <c r="M3610" s="2" t="s">
        <v>14206</v>
      </c>
      <c r="N3610" s="2">
        <v>4789.8</v>
      </c>
      <c r="O3610" s="2">
        <v>1759</v>
      </c>
      <c r="P3610" s="2" t="s">
        <v>14206</v>
      </c>
      <c r="Q3610" s="2">
        <v>3294.5</v>
      </c>
      <c r="R3610" s="2" t="s">
        <v>14206</v>
      </c>
      <c r="S3610" s="2" t="s">
        <v>14206</v>
      </c>
    </row>
    <row r="3611" spans="1:19" x14ac:dyDescent="0.3">
      <c r="A3611" s="2" t="s">
        <v>17923</v>
      </c>
      <c r="B3611" s="2">
        <v>0</v>
      </c>
      <c r="C3611" s="2">
        <v>7005.7</v>
      </c>
      <c r="D3611" s="2" t="s">
        <v>14206</v>
      </c>
      <c r="E3611" s="2" t="s">
        <v>14206</v>
      </c>
      <c r="F3611" s="2" t="s">
        <v>14206</v>
      </c>
      <c r="G3611" s="2" t="s">
        <v>14206</v>
      </c>
      <c r="H3611" s="2">
        <v>8065.5</v>
      </c>
      <c r="I3611" s="2">
        <v>11099.3</v>
      </c>
      <c r="J3611" s="2" t="s">
        <v>14206</v>
      </c>
      <c r="K3611" s="2" t="s">
        <v>14206</v>
      </c>
      <c r="L3611" s="2">
        <v>18786.099999999999</v>
      </c>
      <c r="M3611" s="2">
        <v>29797.200000000001</v>
      </c>
      <c r="N3611" s="2">
        <v>2830.4</v>
      </c>
      <c r="O3611" s="2">
        <v>11615.5</v>
      </c>
      <c r="P3611" s="2">
        <v>12147.6</v>
      </c>
      <c r="Q3611" s="2">
        <v>14154.8</v>
      </c>
      <c r="R3611" s="2" t="s">
        <v>14206</v>
      </c>
      <c r="S3611" s="2">
        <v>38306</v>
      </c>
    </row>
    <row r="3612" spans="1:19" x14ac:dyDescent="0.3">
      <c r="A3612" s="2" t="s">
        <v>17922</v>
      </c>
      <c r="B3612" s="2">
        <v>19456.8</v>
      </c>
      <c r="C3612" s="2">
        <v>1591.8</v>
      </c>
      <c r="D3612" s="2">
        <v>21578.9</v>
      </c>
      <c r="E3612" s="2">
        <v>59455.7</v>
      </c>
      <c r="F3612" s="2">
        <v>2708.1</v>
      </c>
      <c r="G3612" s="2">
        <v>2346.6</v>
      </c>
      <c r="H3612" s="2">
        <v>0</v>
      </c>
      <c r="I3612" s="2">
        <v>0</v>
      </c>
      <c r="J3612" s="2">
        <v>50986.1</v>
      </c>
      <c r="K3612" s="2">
        <v>9045.6</v>
      </c>
      <c r="L3612" s="2">
        <v>89757.6</v>
      </c>
      <c r="M3612" s="2">
        <v>75540.42</v>
      </c>
      <c r="N3612" s="2">
        <v>35295.06</v>
      </c>
      <c r="O3612" s="2">
        <v>29856.400000000001</v>
      </c>
      <c r="P3612" s="2">
        <v>61392.4</v>
      </c>
      <c r="Q3612" s="2">
        <v>101291.5</v>
      </c>
      <c r="R3612" s="2">
        <v>70248.2</v>
      </c>
      <c r="S3612" s="2">
        <v>57328.2</v>
      </c>
    </row>
    <row r="3613" spans="1:19" x14ac:dyDescent="0.3">
      <c r="A3613" s="2" t="s">
        <v>17921</v>
      </c>
      <c r="B3613" s="2" t="s">
        <v>14206</v>
      </c>
      <c r="C3613" s="2" t="s">
        <v>14206</v>
      </c>
      <c r="D3613" s="2" t="s">
        <v>14206</v>
      </c>
      <c r="E3613" s="2" t="s">
        <v>14206</v>
      </c>
      <c r="F3613" s="2" t="s">
        <v>14206</v>
      </c>
      <c r="G3613" s="2" t="s">
        <v>14206</v>
      </c>
      <c r="H3613" s="2" t="s">
        <v>14206</v>
      </c>
      <c r="I3613" s="2" t="s">
        <v>14206</v>
      </c>
      <c r="J3613" s="2" t="s">
        <v>14206</v>
      </c>
      <c r="K3613" s="2" t="s">
        <v>14206</v>
      </c>
      <c r="L3613" s="2" t="s">
        <v>14206</v>
      </c>
      <c r="M3613" s="2" t="s">
        <v>14206</v>
      </c>
      <c r="N3613" s="2">
        <v>0</v>
      </c>
      <c r="O3613" s="2" t="s">
        <v>14206</v>
      </c>
      <c r="P3613" s="2" t="s">
        <v>14206</v>
      </c>
      <c r="Q3613" s="2" t="s">
        <v>14206</v>
      </c>
      <c r="R3613" s="2" t="s">
        <v>14206</v>
      </c>
      <c r="S3613" s="2" t="s">
        <v>14206</v>
      </c>
    </row>
    <row r="3614" spans="1:19" x14ac:dyDescent="0.3">
      <c r="A3614" s="2" t="s">
        <v>17920</v>
      </c>
      <c r="B3614" s="2">
        <v>47083.4</v>
      </c>
      <c r="C3614" s="2">
        <v>56966.62</v>
      </c>
      <c r="D3614" s="2">
        <v>22325.4</v>
      </c>
      <c r="E3614" s="2">
        <v>22537.599999999999</v>
      </c>
      <c r="F3614" s="2">
        <v>72768</v>
      </c>
      <c r="G3614" s="2">
        <v>73469.8</v>
      </c>
      <c r="H3614" s="2">
        <v>45907.3</v>
      </c>
      <c r="I3614" s="2">
        <v>78750.3</v>
      </c>
      <c r="J3614" s="2">
        <v>36687</v>
      </c>
      <c r="K3614" s="2">
        <v>18143.599999999999</v>
      </c>
      <c r="L3614" s="2">
        <v>48010.3</v>
      </c>
      <c r="M3614" s="2">
        <v>52805.599999999999</v>
      </c>
      <c r="N3614" s="2">
        <v>51589.5</v>
      </c>
      <c r="O3614" s="2">
        <v>44060.05</v>
      </c>
      <c r="P3614" s="2">
        <v>83025.73</v>
      </c>
      <c r="Q3614" s="2">
        <v>69352.320000000007</v>
      </c>
      <c r="R3614" s="2">
        <v>115197.78</v>
      </c>
      <c r="S3614" s="2">
        <v>26779.7</v>
      </c>
    </row>
    <row r="3615" spans="1:19" x14ac:dyDescent="0.3">
      <c r="A3615" s="2" t="s">
        <v>17919</v>
      </c>
      <c r="B3615" s="2">
        <v>17063.5</v>
      </c>
      <c r="C3615" s="2">
        <v>15425.3</v>
      </c>
      <c r="D3615" s="2">
        <v>0</v>
      </c>
      <c r="E3615" s="2">
        <v>5362.1</v>
      </c>
      <c r="F3615" s="2">
        <v>4789.7</v>
      </c>
      <c r="G3615" s="2">
        <v>56358</v>
      </c>
      <c r="H3615" s="2">
        <v>23930</v>
      </c>
      <c r="I3615" s="2">
        <v>23680.3</v>
      </c>
      <c r="J3615" s="2">
        <v>27092.799999999999</v>
      </c>
      <c r="K3615" s="2">
        <v>50267.9</v>
      </c>
      <c r="L3615" s="2" t="s">
        <v>14206</v>
      </c>
      <c r="M3615" s="2">
        <v>0</v>
      </c>
      <c r="N3615" s="2">
        <v>43531.199999999997</v>
      </c>
      <c r="O3615" s="2">
        <v>36485.4</v>
      </c>
      <c r="P3615" s="2">
        <v>9703.2000000000007</v>
      </c>
      <c r="Q3615" s="2">
        <v>24247</v>
      </c>
      <c r="R3615" s="2">
        <v>8078.4</v>
      </c>
      <c r="S3615" s="2">
        <v>20821.8</v>
      </c>
    </row>
    <row r="3616" spans="1:19" x14ac:dyDescent="0.3">
      <c r="A3616" s="2" t="s">
        <v>17918</v>
      </c>
      <c r="B3616" s="2">
        <v>63099</v>
      </c>
      <c r="C3616" s="2" t="s">
        <v>14206</v>
      </c>
      <c r="D3616" s="2" t="s">
        <v>14206</v>
      </c>
      <c r="E3616" s="2" t="s">
        <v>14206</v>
      </c>
      <c r="F3616" s="2">
        <v>83898</v>
      </c>
      <c r="G3616" s="2">
        <v>57688</v>
      </c>
      <c r="H3616" s="2">
        <v>11526</v>
      </c>
      <c r="I3616" s="2">
        <v>7721.2</v>
      </c>
      <c r="J3616" s="2">
        <v>42308.800000000003</v>
      </c>
      <c r="K3616" s="2">
        <v>40497.199999999997</v>
      </c>
      <c r="L3616" s="2">
        <v>13626</v>
      </c>
      <c r="M3616" s="2">
        <v>24273.3</v>
      </c>
      <c r="N3616" s="2" t="s">
        <v>14206</v>
      </c>
      <c r="O3616" s="2" t="s">
        <v>14206</v>
      </c>
      <c r="P3616" s="2">
        <v>54159</v>
      </c>
      <c r="Q3616" s="2" t="s">
        <v>14206</v>
      </c>
      <c r="R3616" s="2">
        <v>15533</v>
      </c>
      <c r="S3616" s="2">
        <v>8361.2999999999993</v>
      </c>
    </row>
    <row r="3617" spans="1:19" x14ac:dyDescent="0.3">
      <c r="A3617" s="2" t="s">
        <v>17917</v>
      </c>
      <c r="B3617" s="2">
        <v>283074</v>
      </c>
      <c r="C3617" s="2">
        <v>158063.29999999999</v>
      </c>
      <c r="D3617" s="2">
        <v>216522.2</v>
      </c>
      <c r="E3617" s="2">
        <v>319720.8</v>
      </c>
      <c r="F3617" s="2">
        <v>489301.4</v>
      </c>
      <c r="G3617" s="2">
        <v>381261</v>
      </c>
      <c r="H3617" s="2">
        <v>459847.9</v>
      </c>
      <c r="I3617" s="2">
        <v>387411.1</v>
      </c>
      <c r="J3617" s="2">
        <v>138151</v>
      </c>
      <c r="K3617" s="2">
        <v>115507.6</v>
      </c>
      <c r="L3617" s="2">
        <v>261187.4</v>
      </c>
      <c r="M3617" s="2">
        <v>281823</v>
      </c>
      <c r="N3617" s="2">
        <v>284054.3</v>
      </c>
      <c r="O3617" s="2">
        <v>254219.9</v>
      </c>
      <c r="P3617" s="2">
        <v>175232.4</v>
      </c>
      <c r="Q3617" s="2">
        <v>137102.79999999999</v>
      </c>
      <c r="R3617" s="2">
        <v>263170.5</v>
      </c>
      <c r="S3617" s="2">
        <v>282690.3</v>
      </c>
    </row>
    <row r="3618" spans="1:19" x14ac:dyDescent="0.3">
      <c r="A3618" s="2" t="s">
        <v>17916</v>
      </c>
      <c r="B3618" s="2">
        <v>182869</v>
      </c>
      <c r="C3618" s="2" t="s">
        <v>14206</v>
      </c>
      <c r="D3618" s="2" t="s">
        <v>14206</v>
      </c>
      <c r="E3618" s="2" t="s">
        <v>14206</v>
      </c>
      <c r="F3618" s="2">
        <v>160014</v>
      </c>
      <c r="G3618" s="2">
        <v>147142</v>
      </c>
      <c r="H3618" s="2" t="s">
        <v>14206</v>
      </c>
      <c r="I3618" s="2" t="s">
        <v>14206</v>
      </c>
      <c r="J3618" s="2">
        <v>145277</v>
      </c>
      <c r="K3618" s="2" t="s">
        <v>14206</v>
      </c>
      <c r="L3618" s="2" t="s">
        <v>14206</v>
      </c>
      <c r="M3618" s="2" t="s">
        <v>14206</v>
      </c>
      <c r="N3618" s="2" t="s">
        <v>14206</v>
      </c>
      <c r="O3618" s="2" t="s">
        <v>14206</v>
      </c>
      <c r="P3618" s="2" t="s">
        <v>14206</v>
      </c>
      <c r="Q3618" s="2" t="s">
        <v>14206</v>
      </c>
      <c r="R3618" s="2" t="s">
        <v>14206</v>
      </c>
      <c r="S3618" s="2" t="s">
        <v>14206</v>
      </c>
    </row>
    <row r="3619" spans="1:19" x14ac:dyDescent="0.3">
      <c r="A3619" s="2" t="s">
        <v>17915</v>
      </c>
      <c r="B3619" s="2">
        <v>116103.17</v>
      </c>
      <c r="C3619" s="2">
        <v>98392.47</v>
      </c>
      <c r="D3619" s="2">
        <v>73078</v>
      </c>
      <c r="E3619" s="2">
        <v>106261.1</v>
      </c>
      <c r="F3619" s="2">
        <v>205273.5</v>
      </c>
      <c r="G3619" s="2">
        <v>127658.1</v>
      </c>
      <c r="H3619" s="2">
        <v>71964.899999999994</v>
      </c>
      <c r="I3619" s="2">
        <v>89032.6</v>
      </c>
      <c r="J3619" s="2">
        <v>55988.6</v>
      </c>
      <c r="K3619" s="2">
        <v>77707.100000000006</v>
      </c>
      <c r="L3619" s="2">
        <v>106953.3</v>
      </c>
      <c r="M3619" s="2">
        <v>173900.9</v>
      </c>
      <c r="N3619" s="2">
        <v>178906.4</v>
      </c>
      <c r="O3619" s="2">
        <v>70188.100000000006</v>
      </c>
      <c r="P3619" s="2">
        <v>201762.3</v>
      </c>
      <c r="Q3619" s="2">
        <v>151040.6</v>
      </c>
      <c r="R3619" s="2">
        <v>89297.2</v>
      </c>
      <c r="S3619" s="2">
        <v>109448.1</v>
      </c>
    </row>
    <row r="3620" spans="1:19" x14ac:dyDescent="0.3">
      <c r="A3620" s="2" t="s">
        <v>17914</v>
      </c>
      <c r="B3620" s="2">
        <v>971078</v>
      </c>
      <c r="C3620" s="2">
        <v>973573.2</v>
      </c>
      <c r="D3620" s="2">
        <v>995756</v>
      </c>
      <c r="E3620" s="2">
        <v>948039</v>
      </c>
      <c r="F3620" s="2">
        <v>1482607</v>
      </c>
      <c r="G3620" s="2">
        <v>1583041</v>
      </c>
      <c r="H3620" s="2">
        <v>836060.2</v>
      </c>
      <c r="I3620" s="2">
        <v>1182628.3</v>
      </c>
      <c r="J3620" s="2">
        <v>768307.19999999995</v>
      </c>
      <c r="K3620" s="2">
        <v>820181.1</v>
      </c>
      <c r="L3620" s="2">
        <v>988293.2</v>
      </c>
      <c r="M3620" s="2">
        <v>1300425</v>
      </c>
      <c r="N3620" s="2">
        <v>712697.4</v>
      </c>
      <c r="O3620" s="2">
        <v>793396.5</v>
      </c>
      <c r="P3620" s="2">
        <v>1100765.6000000001</v>
      </c>
      <c r="Q3620" s="2">
        <v>1073669.2</v>
      </c>
      <c r="R3620" s="2">
        <v>934731</v>
      </c>
      <c r="S3620" s="2">
        <v>1000456.9</v>
      </c>
    </row>
    <row r="3621" spans="1:19" x14ac:dyDescent="0.3">
      <c r="A3621" s="2" t="s">
        <v>17913</v>
      </c>
      <c r="B3621" s="2">
        <v>14830.56</v>
      </c>
      <c r="C3621" s="2">
        <v>22234.240000000002</v>
      </c>
      <c r="D3621" s="2">
        <v>32244.6</v>
      </c>
      <c r="E3621" s="2">
        <v>24296.5</v>
      </c>
      <c r="F3621" s="2">
        <v>111559.9</v>
      </c>
      <c r="G3621" s="2">
        <v>104727</v>
      </c>
      <c r="H3621" s="2">
        <v>34477.800000000003</v>
      </c>
      <c r="I3621" s="2">
        <v>27388.7</v>
      </c>
      <c r="J3621" s="2">
        <v>40309.599999999999</v>
      </c>
      <c r="K3621" s="2">
        <v>43735</v>
      </c>
      <c r="L3621" s="2">
        <v>51936.9</v>
      </c>
      <c r="M3621" s="2">
        <v>27223.4</v>
      </c>
      <c r="N3621" s="2">
        <v>89441</v>
      </c>
      <c r="O3621" s="2">
        <v>92172.1</v>
      </c>
      <c r="P3621" s="2">
        <v>60044.2</v>
      </c>
      <c r="Q3621" s="2">
        <v>36295.800000000003</v>
      </c>
      <c r="R3621" s="2">
        <v>117264.5</v>
      </c>
      <c r="S3621" s="2">
        <v>101682.8</v>
      </c>
    </row>
    <row r="3622" spans="1:19" x14ac:dyDescent="0.3">
      <c r="A3622" s="2" t="s">
        <v>17912</v>
      </c>
      <c r="B3622" s="2">
        <v>122209.9</v>
      </c>
      <c r="C3622" s="2">
        <v>88578.4</v>
      </c>
      <c r="D3622" s="2">
        <v>149277</v>
      </c>
      <c r="E3622" s="2">
        <v>151151.4</v>
      </c>
      <c r="F3622" s="2">
        <v>218444.2</v>
      </c>
      <c r="G3622" s="2">
        <v>147924.6</v>
      </c>
      <c r="H3622" s="2">
        <v>73039.5</v>
      </c>
      <c r="I3622" s="2">
        <v>74411.399999999994</v>
      </c>
      <c r="J3622" s="2">
        <v>119610</v>
      </c>
      <c r="K3622" s="2">
        <v>33972.5</v>
      </c>
      <c r="L3622" s="2">
        <v>66275.8</v>
      </c>
      <c r="M3622" s="2">
        <v>105577</v>
      </c>
      <c r="N3622" s="2">
        <v>100233.3</v>
      </c>
      <c r="O3622" s="2">
        <v>56812.45</v>
      </c>
      <c r="P3622" s="2">
        <v>60196.5</v>
      </c>
      <c r="Q3622" s="2">
        <v>80966</v>
      </c>
      <c r="R3622" s="2">
        <v>80586.3</v>
      </c>
      <c r="S3622" s="2">
        <v>57812.7</v>
      </c>
    </row>
    <row r="3623" spans="1:19" x14ac:dyDescent="0.3">
      <c r="A3623" s="2" t="s">
        <v>17911</v>
      </c>
      <c r="B3623" s="2">
        <v>13641</v>
      </c>
      <c r="C3623" s="2">
        <v>10360.1</v>
      </c>
      <c r="D3623" s="2">
        <v>28690.3</v>
      </c>
      <c r="E3623" s="2">
        <v>25288.799999999999</v>
      </c>
      <c r="F3623" s="2">
        <v>10284</v>
      </c>
      <c r="G3623" s="2">
        <v>21806.400000000001</v>
      </c>
      <c r="H3623" s="2" t="s">
        <v>14206</v>
      </c>
      <c r="I3623" s="2" t="s">
        <v>14206</v>
      </c>
      <c r="J3623" s="2">
        <v>7058.9</v>
      </c>
      <c r="K3623" s="2" t="s">
        <v>14206</v>
      </c>
      <c r="L3623" s="2">
        <v>23474.5</v>
      </c>
      <c r="M3623" s="2">
        <v>28363.7</v>
      </c>
      <c r="N3623" s="2">
        <v>11657</v>
      </c>
      <c r="O3623" s="2" t="s">
        <v>14206</v>
      </c>
      <c r="P3623" s="2">
        <v>22260</v>
      </c>
      <c r="Q3623" s="2">
        <v>13730</v>
      </c>
      <c r="R3623" s="2">
        <v>6323.9</v>
      </c>
      <c r="S3623" s="2">
        <v>31806.2</v>
      </c>
    </row>
    <row r="3624" spans="1:19" x14ac:dyDescent="0.3">
      <c r="A3624" s="2" t="s">
        <v>17910</v>
      </c>
      <c r="B3624" s="2">
        <v>124469.5</v>
      </c>
      <c r="C3624" s="2">
        <v>151091.79999999999</v>
      </c>
      <c r="D3624" s="2">
        <v>78961.2</v>
      </c>
      <c r="E3624" s="2">
        <v>99932.1</v>
      </c>
      <c r="F3624" s="2">
        <v>57967.1</v>
      </c>
      <c r="G3624" s="2">
        <v>109323.2</v>
      </c>
      <c r="H3624" s="2">
        <v>85508.9</v>
      </c>
      <c r="I3624" s="2">
        <v>103671.8</v>
      </c>
      <c r="J3624" s="2">
        <v>62913</v>
      </c>
      <c r="K3624" s="2">
        <v>56741</v>
      </c>
      <c r="L3624" s="2">
        <v>125591.3</v>
      </c>
      <c r="M3624" s="2">
        <v>150687.29999999999</v>
      </c>
      <c r="N3624" s="2">
        <v>97031.1</v>
      </c>
      <c r="O3624" s="2">
        <v>109995.6</v>
      </c>
      <c r="P3624" s="2">
        <v>145187.70000000001</v>
      </c>
      <c r="Q3624" s="2">
        <v>53913</v>
      </c>
      <c r="R3624" s="2">
        <v>87456.1</v>
      </c>
      <c r="S3624" s="2">
        <v>59004.6</v>
      </c>
    </row>
    <row r="3625" spans="1:19" x14ac:dyDescent="0.3">
      <c r="A3625" s="2" t="s">
        <v>17909</v>
      </c>
      <c r="B3625" s="2">
        <v>201136.31</v>
      </c>
      <c r="C3625" s="2">
        <v>100946.03</v>
      </c>
      <c r="D3625" s="2">
        <v>234071.3</v>
      </c>
      <c r="E3625" s="2">
        <v>170965.7</v>
      </c>
      <c r="F3625" s="2">
        <v>261777.19</v>
      </c>
      <c r="G3625" s="2">
        <v>213779.9</v>
      </c>
      <c r="H3625" s="2">
        <v>100039</v>
      </c>
      <c r="I3625" s="2">
        <v>116528.2</v>
      </c>
      <c r="J3625" s="2">
        <v>134498.79</v>
      </c>
      <c r="K3625" s="2">
        <v>66388.78</v>
      </c>
      <c r="L3625" s="2">
        <v>198716.9</v>
      </c>
      <c r="M3625" s="2">
        <v>237651.19</v>
      </c>
      <c r="N3625" s="2">
        <v>157047.20000000001</v>
      </c>
      <c r="O3625" s="2">
        <v>175643.01</v>
      </c>
      <c r="P3625" s="2">
        <v>187221.89</v>
      </c>
      <c r="Q3625" s="2">
        <v>118189.84</v>
      </c>
      <c r="R3625" s="2">
        <v>201398.5</v>
      </c>
      <c r="S3625" s="2">
        <v>208767.4</v>
      </c>
    </row>
    <row r="3626" spans="1:19" x14ac:dyDescent="0.3">
      <c r="A3626" s="2" t="s">
        <v>17908</v>
      </c>
      <c r="B3626" s="2">
        <v>74441.399999999994</v>
      </c>
      <c r="C3626" s="2">
        <v>63590.2</v>
      </c>
      <c r="D3626" s="2">
        <v>13649</v>
      </c>
      <c r="E3626" s="2">
        <v>21137.71</v>
      </c>
      <c r="F3626" s="2">
        <v>148543.1</v>
      </c>
      <c r="G3626" s="2">
        <v>106730</v>
      </c>
      <c r="H3626" s="2">
        <v>77886.5</v>
      </c>
      <c r="I3626" s="2">
        <v>58721.8</v>
      </c>
      <c r="J3626" s="2">
        <v>39239.699999999997</v>
      </c>
      <c r="K3626" s="2">
        <v>23404.6</v>
      </c>
      <c r="L3626" s="2">
        <v>79669.399999999994</v>
      </c>
      <c r="M3626" s="2">
        <v>123373.2</v>
      </c>
      <c r="N3626" s="2">
        <v>27364.5</v>
      </c>
      <c r="O3626" s="2">
        <v>41151.4</v>
      </c>
      <c r="P3626" s="2">
        <v>29459.4</v>
      </c>
      <c r="Q3626" s="2">
        <v>72239.5</v>
      </c>
      <c r="R3626" s="2">
        <v>22962.7</v>
      </c>
      <c r="S3626" s="2">
        <v>39583.4</v>
      </c>
    </row>
    <row r="3627" spans="1:19" x14ac:dyDescent="0.3">
      <c r="A3627" s="2" t="s">
        <v>17907</v>
      </c>
      <c r="B3627" s="2">
        <v>13718471.41</v>
      </c>
      <c r="C3627" s="2">
        <v>13746656.65</v>
      </c>
      <c r="D3627" s="2">
        <v>13135595.25</v>
      </c>
      <c r="E3627" s="2">
        <v>12316561.5</v>
      </c>
      <c r="F3627" s="2">
        <v>31925881.300000001</v>
      </c>
      <c r="G3627" s="2">
        <v>31582183.399999999</v>
      </c>
      <c r="H3627" s="2">
        <v>15243990.630000001</v>
      </c>
      <c r="I3627" s="2">
        <v>15783559.880000001</v>
      </c>
      <c r="J3627" s="2">
        <v>10989314.6</v>
      </c>
      <c r="K3627" s="2">
        <v>9081941.0399999991</v>
      </c>
      <c r="L3627" s="2">
        <v>12692363.810000001</v>
      </c>
      <c r="M3627" s="2">
        <v>13086382.859999999</v>
      </c>
      <c r="N3627" s="2">
        <v>11772676.310000001</v>
      </c>
      <c r="O3627" s="2">
        <v>11603707.130000001</v>
      </c>
      <c r="P3627" s="2">
        <v>11064829.970000001</v>
      </c>
      <c r="Q3627" s="2">
        <v>11884422.470000001</v>
      </c>
      <c r="R3627" s="2">
        <v>12667668.42</v>
      </c>
      <c r="S3627" s="2">
        <v>13124132.390000001</v>
      </c>
    </row>
    <row r="3628" spans="1:19" x14ac:dyDescent="0.3">
      <c r="A3628" s="2" t="s">
        <v>17906</v>
      </c>
      <c r="B3628" s="2">
        <v>69351.23</v>
      </c>
      <c r="C3628" s="2">
        <v>9360.17</v>
      </c>
      <c r="D3628" s="2">
        <v>99624.5</v>
      </c>
      <c r="E3628" s="2">
        <v>73456.600000000006</v>
      </c>
      <c r="F3628" s="2">
        <v>124823.3</v>
      </c>
      <c r="G3628" s="2">
        <v>161375.20000000001</v>
      </c>
      <c r="H3628" s="2">
        <v>86266.6</v>
      </c>
      <c r="I3628" s="2" t="s">
        <v>14206</v>
      </c>
      <c r="J3628" s="2">
        <v>94840.7</v>
      </c>
      <c r="K3628" s="2">
        <v>111060.7</v>
      </c>
      <c r="L3628" s="2">
        <v>122611.4</v>
      </c>
      <c r="M3628" s="2">
        <v>47004.2</v>
      </c>
      <c r="N3628" s="2">
        <v>41955.199999999997</v>
      </c>
      <c r="O3628" s="2">
        <v>109588.6</v>
      </c>
      <c r="P3628" s="2">
        <v>124636.7</v>
      </c>
      <c r="Q3628" s="2">
        <v>141649.4</v>
      </c>
      <c r="R3628" s="2">
        <v>78727.5</v>
      </c>
      <c r="S3628" s="2">
        <v>48116</v>
      </c>
    </row>
    <row r="3629" spans="1:19" x14ac:dyDescent="0.3">
      <c r="A3629" s="2" t="s">
        <v>17905</v>
      </c>
      <c r="B3629" s="2">
        <v>232598.6</v>
      </c>
      <c r="C3629" s="2">
        <v>220218.3</v>
      </c>
      <c r="D3629" s="2">
        <v>265475.59999999998</v>
      </c>
      <c r="E3629" s="2">
        <v>272489.3</v>
      </c>
      <c r="F3629" s="2">
        <v>568746.1</v>
      </c>
      <c r="G3629" s="2">
        <v>395571.3</v>
      </c>
      <c r="H3629" s="2">
        <v>305335.7</v>
      </c>
      <c r="I3629" s="2">
        <v>314308.7</v>
      </c>
      <c r="J3629" s="2">
        <v>166374.20000000001</v>
      </c>
      <c r="K3629" s="2">
        <v>162879.79999999999</v>
      </c>
      <c r="L3629" s="2">
        <v>461698.1</v>
      </c>
      <c r="M3629" s="2">
        <v>454210.4</v>
      </c>
      <c r="N3629" s="2">
        <v>385984.9</v>
      </c>
      <c r="O3629" s="2">
        <v>420588.4</v>
      </c>
      <c r="P3629" s="2">
        <v>435872.4</v>
      </c>
      <c r="Q3629" s="2">
        <v>509073</v>
      </c>
      <c r="R3629" s="2">
        <v>327220.09999999998</v>
      </c>
      <c r="S3629" s="2">
        <v>537962.6</v>
      </c>
    </row>
    <row r="3630" spans="1:19" x14ac:dyDescent="0.3">
      <c r="A3630" s="2" t="s">
        <v>17904</v>
      </c>
      <c r="B3630" s="2">
        <v>0</v>
      </c>
      <c r="C3630" s="2">
        <v>16123</v>
      </c>
      <c r="D3630" s="2" t="s">
        <v>14206</v>
      </c>
      <c r="E3630" s="2" t="s">
        <v>14206</v>
      </c>
      <c r="F3630" s="2" t="s">
        <v>14206</v>
      </c>
      <c r="G3630" s="2" t="s">
        <v>14206</v>
      </c>
      <c r="H3630" s="2">
        <v>8259.7000000000007</v>
      </c>
      <c r="I3630" s="2">
        <v>0</v>
      </c>
      <c r="J3630" s="2" t="s">
        <v>14206</v>
      </c>
      <c r="K3630" s="2" t="s">
        <v>14206</v>
      </c>
      <c r="L3630" s="2" t="s">
        <v>14206</v>
      </c>
      <c r="M3630" s="2" t="s">
        <v>14206</v>
      </c>
      <c r="N3630" s="2">
        <v>20262.400000000001</v>
      </c>
      <c r="O3630" s="2" t="s">
        <v>14206</v>
      </c>
      <c r="P3630" s="2" t="s">
        <v>14206</v>
      </c>
      <c r="Q3630" s="2" t="s">
        <v>14206</v>
      </c>
      <c r="R3630" s="2" t="s">
        <v>14206</v>
      </c>
      <c r="S3630" s="2" t="s">
        <v>14206</v>
      </c>
    </row>
    <row r="3631" spans="1:19" x14ac:dyDescent="0.3">
      <c r="A3631" s="2" t="s">
        <v>17903</v>
      </c>
      <c r="B3631" s="2">
        <v>13354.7</v>
      </c>
      <c r="C3631" s="2">
        <v>3616.2</v>
      </c>
      <c r="D3631" s="2" t="s">
        <v>14206</v>
      </c>
      <c r="E3631" s="2" t="s">
        <v>14206</v>
      </c>
      <c r="F3631" s="2">
        <v>18045</v>
      </c>
      <c r="G3631" s="2">
        <v>0</v>
      </c>
      <c r="H3631" s="2">
        <v>0</v>
      </c>
      <c r="I3631" s="2">
        <v>23134.9</v>
      </c>
      <c r="J3631" s="2">
        <v>29970</v>
      </c>
      <c r="K3631" s="2">
        <v>35054</v>
      </c>
      <c r="L3631" s="2">
        <v>40302</v>
      </c>
      <c r="M3631" s="2">
        <v>31712.9</v>
      </c>
      <c r="N3631" s="2">
        <v>47330</v>
      </c>
      <c r="O3631" s="2">
        <v>33274</v>
      </c>
      <c r="P3631" s="2">
        <v>39617.800000000003</v>
      </c>
      <c r="Q3631" s="2">
        <v>23880</v>
      </c>
      <c r="R3631" s="2" t="s">
        <v>14206</v>
      </c>
      <c r="S3631" s="2" t="s">
        <v>14206</v>
      </c>
    </row>
    <row r="3632" spans="1:19" x14ac:dyDescent="0.3">
      <c r="A3632" s="2" t="s">
        <v>17902</v>
      </c>
      <c r="B3632" s="2" t="s">
        <v>14206</v>
      </c>
      <c r="C3632" s="2" t="s">
        <v>14206</v>
      </c>
      <c r="D3632" s="2" t="s">
        <v>14206</v>
      </c>
      <c r="E3632" s="2" t="s">
        <v>14206</v>
      </c>
      <c r="F3632" s="2" t="s">
        <v>14206</v>
      </c>
      <c r="G3632" s="2" t="s">
        <v>14206</v>
      </c>
      <c r="H3632" s="2" t="s">
        <v>14206</v>
      </c>
      <c r="I3632" s="2" t="s">
        <v>14206</v>
      </c>
      <c r="J3632" s="2">
        <v>0</v>
      </c>
      <c r="K3632" s="2" t="s">
        <v>14206</v>
      </c>
      <c r="L3632" s="2" t="s">
        <v>14206</v>
      </c>
      <c r="M3632" s="2" t="s">
        <v>14206</v>
      </c>
      <c r="N3632" s="2">
        <v>0</v>
      </c>
      <c r="O3632" s="2" t="s">
        <v>14206</v>
      </c>
      <c r="P3632" s="2" t="s">
        <v>14206</v>
      </c>
      <c r="Q3632" s="2" t="s">
        <v>14206</v>
      </c>
      <c r="R3632" s="2" t="s">
        <v>14206</v>
      </c>
      <c r="S3632" s="2" t="s">
        <v>14206</v>
      </c>
    </row>
    <row r="3633" spans="1:19" x14ac:dyDescent="0.3">
      <c r="A3633" s="2" t="s">
        <v>17901</v>
      </c>
      <c r="B3633" s="2">
        <v>656991.69999999995</v>
      </c>
      <c r="C3633" s="2">
        <v>586904.24</v>
      </c>
      <c r="D3633" s="2">
        <v>476482.1</v>
      </c>
      <c r="E3633" s="2">
        <v>512464.15</v>
      </c>
      <c r="F3633" s="2">
        <v>936460.7</v>
      </c>
      <c r="G3633" s="2">
        <v>972517.5</v>
      </c>
      <c r="H3633" s="2">
        <v>479899</v>
      </c>
      <c r="I3633" s="2">
        <v>626087.19999999995</v>
      </c>
      <c r="J3633" s="2">
        <v>407797.3</v>
      </c>
      <c r="K3633" s="2">
        <v>314355.7</v>
      </c>
      <c r="L3633" s="2">
        <v>645235.6</v>
      </c>
      <c r="M3633" s="2">
        <v>691080.8</v>
      </c>
      <c r="N3633" s="2">
        <v>729580.5</v>
      </c>
      <c r="O3633" s="2">
        <v>545504.6</v>
      </c>
      <c r="P3633" s="2">
        <v>684805.1</v>
      </c>
      <c r="Q3633" s="2">
        <v>669794.5</v>
      </c>
      <c r="R3633" s="2">
        <v>613274</v>
      </c>
      <c r="S3633" s="2">
        <v>659154.6</v>
      </c>
    </row>
    <row r="3634" spans="1:19" x14ac:dyDescent="0.3">
      <c r="A3634" s="2" t="s">
        <v>17900</v>
      </c>
      <c r="B3634" s="2">
        <v>74349.100000000006</v>
      </c>
      <c r="C3634" s="2">
        <v>129477</v>
      </c>
      <c r="D3634" s="2">
        <v>160898</v>
      </c>
      <c r="E3634" s="2">
        <v>160080.5</v>
      </c>
      <c r="F3634" s="2">
        <v>184167.8</v>
      </c>
      <c r="G3634" s="2">
        <v>347936</v>
      </c>
      <c r="H3634" s="2">
        <v>240537.7</v>
      </c>
      <c r="I3634" s="2">
        <v>236216.6</v>
      </c>
      <c r="J3634" s="2">
        <v>186906.9</v>
      </c>
      <c r="K3634" s="2">
        <v>129887.5</v>
      </c>
      <c r="L3634" s="2">
        <v>379834.4</v>
      </c>
      <c r="M3634" s="2">
        <v>148004.9</v>
      </c>
      <c r="N3634" s="2">
        <v>124661.2</v>
      </c>
      <c r="O3634" s="2">
        <v>109031.4</v>
      </c>
      <c r="P3634" s="2">
        <v>310258</v>
      </c>
      <c r="Q3634" s="2">
        <v>304039.3</v>
      </c>
      <c r="R3634" s="2">
        <v>279497.90000000002</v>
      </c>
      <c r="S3634" s="2">
        <v>227876.6</v>
      </c>
    </row>
    <row r="3635" spans="1:19" x14ac:dyDescent="0.3">
      <c r="A3635" s="2" t="s">
        <v>17899</v>
      </c>
      <c r="B3635" s="2">
        <v>89321.5</v>
      </c>
      <c r="C3635" s="2">
        <v>113302.39999999999</v>
      </c>
      <c r="D3635" s="2">
        <v>79021.600000000006</v>
      </c>
      <c r="E3635" s="2">
        <v>52572.1</v>
      </c>
      <c r="F3635" s="2">
        <v>177424.7</v>
      </c>
      <c r="G3635" s="2">
        <v>174804</v>
      </c>
      <c r="H3635" s="2">
        <v>148248.1</v>
      </c>
      <c r="I3635" s="2">
        <v>144172.70000000001</v>
      </c>
      <c r="J3635" s="2">
        <v>67487.88</v>
      </c>
      <c r="K3635" s="2">
        <v>47483.199999999997</v>
      </c>
      <c r="L3635" s="2">
        <v>105908.7</v>
      </c>
      <c r="M3635" s="2">
        <v>119041.60000000001</v>
      </c>
      <c r="N3635" s="2">
        <v>70822</v>
      </c>
      <c r="O3635" s="2">
        <v>125107.8</v>
      </c>
      <c r="P3635" s="2">
        <v>159414.20000000001</v>
      </c>
      <c r="Q3635" s="2">
        <v>98104.5</v>
      </c>
      <c r="R3635" s="2">
        <v>114095.2</v>
      </c>
      <c r="S3635" s="2">
        <v>114791.7</v>
      </c>
    </row>
    <row r="3636" spans="1:19" x14ac:dyDescent="0.3">
      <c r="A3636" s="2" t="s">
        <v>17898</v>
      </c>
      <c r="B3636" s="2">
        <v>22973.5</v>
      </c>
      <c r="C3636" s="2">
        <v>15573</v>
      </c>
      <c r="D3636" s="2">
        <v>58445.9</v>
      </c>
      <c r="E3636" s="2">
        <v>11175</v>
      </c>
      <c r="F3636" s="2">
        <v>82365</v>
      </c>
      <c r="G3636" s="2">
        <v>39616</v>
      </c>
      <c r="H3636" s="2">
        <v>3902.4</v>
      </c>
      <c r="I3636" s="2">
        <v>5158.8</v>
      </c>
      <c r="J3636" s="2">
        <v>0</v>
      </c>
      <c r="K3636" s="2" t="s">
        <v>14206</v>
      </c>
      <c r="L3636" s="2">
        <v>29175</v>
      </c>
      <c r="M3636" s="2">
        <v>47198</v>
      </c>
      <c r="N3636" s="2">
        <v>35599.4</v>
      </c>
      <c r="O3636" s="2">
        <v>44506.3</v>
      </c>
      <c r="P3636" s="2">
        <v>36547.800000000003</v>
      </c>
      <c r="Q3636" s="2">
        <v>30324.3</v>
      </c>
      <c r="R3636" s="2">
        <v>37550.199999999997</v>
      </c>
      <c r="S3636" s="2">
        <v>35420.400000000001</v>
      </c>
    </row>
    <row r="3637" spans="1:19" x14ac:dyDescent="0.3">
      <c r="A3637" s="2" t="s">
        <v>17897</v>
      </c>
      <c r="B3637" s="2">
        <v>246900</v>
      </c>
      <c r="C3637" s="2">
        <v>232958.7</v>
      </c>
      <c r="D3637" s="2">
        <v>272428.09999999998</v>
      </c>
      <c r="E3637" s="2">
        <v>241893.9</v>
      </c>
      <c r="F3637" s="2">
        <v>453200.1</v>
      </c>
      <c r="G3637" s="2">
        <v>366026.3</v>
      </c>
      <c r="H3637" s="2">
        <v>174569.9</v>
      </c>
      <c r="I3637" s="2">
        <v>213679.1</v>
      </c>
      <c r="J3637" s="2">
        <v>169652.2</v>
      </c>
      <c r="K3637" s="2">
        <v>139510.20000000001</v>
      </c>
      <c r="L3637" s="2">
        <v>275480.90000000002</v>
      </c>
      <c r="M3637" s="2">
        <v>289944.8</v>
      </c>
      <c r="N3637" s="2">
        <v>201559.1</v>
      </c>
      <c r="O3637" s="2">
        <v>215817.3</v>
      </c>
      <c r="P3637" s="2">
        <v>342199.3</v>
      </c>
      <c r="Q3637" s="2">
        <v>269293.7</v>
      </c>
      <c r="R3637" s="2">
        <v>335372.7</v>
      </c>
      <c r="S3637" s="2">
        <v>251701.6</v>
      </c>
    </row>
    <row r="3638" spans="1:19" x14ac:dyDescent="0.3">
      <c r="A3638" s="2" t="s">
        <v>17896</v>
      </c>
      <c r="B3638" s="2">
        <v>26679.3</v>
      </c>
      <c r="C3638" s="2">
        <v>28858.799999999999</v>
      </c>
      <c r="D3638" s="2">
        <v>19084.2</v>
      </c>
      <c r="E3638" s="2">
        <v>16242.58</v>
      </c>
      <c r="F3638" s="2">
        <v>183109.3</v>
      </c>
      <c r="G3638" s="2">
        <v>66452.899999999994</v>
      </c>
      <c r="H3638" s="2">
        <v>26727.1</v>
      </c>
      <c r="I3638" s="2">
        <v>32915.1</v>
      </c>
      <c r="J3638" s="2">
        <v>121421.2</v>
      </c>
      <c r="K3638" s="2">
        <v>21138.7</v>
      </c>
      <c r="L3638" s="2">
        <v>85233.3</v>
      </c>
      <c r="M3638" s="2">
        <v>60330.6</v>
      </c>
      <c r="N3638" s="2">
        <v>61592.22</v>
      </c>
      <c r="O3638" s="2">
        <v>37996.71</v>
      </c>
      <c r="P3638" s="2">
        <v>77877.5</v>
      </c>
      <c r="Q3638" s="2">
        <v>90488.5</v>
      </c>
      <c r="R3638" s="2">
        <v>38950.1</v>
      </c>
      <c r="S3638" s="2">
        <v>99962.4</v>
      </c>
    </row>
    <row r="3639" spans="1:19" x14ac:dyDescent="0.3">
      <c r="A3639" s="2" t="s">
        <v>17895</v>
      </c>
      <c r="B3639" s="2">
        <v>22420.3</v>
      </c>
      <c r="C3639" s="2" t="s">
        <v>14206</v>
      </c>
      <c r="D3639" s="2" t="s">
        <v>14206</v>
      </c>
      <c r="E3639" s="2" t="s">
        <v>14206</v>
      </c>
      <c r="F3639" s="2">
        <v>37188.1</v>
      </c>
      <c r="G3639" s="2">
        <v>15528.6</v>
      </c>
      <c r="H3639" s="2" t="s">
        <v>14206</v>
      </c>
      <c r="I3639" s="2" t="s">
        <v>14206</v>
      </c>
      <c r="J3639" s="2" t="s">
        <v>14206</v>
      </c>
      <c r="K3639" s="2" t="s">
        <v>14206</v>
      </c>
      <c r="L3639" s="2">
        <v>27765.5</v>
      </c>
      <c r="M3639" s="2">
        <v>25203.3</v>
      </c>
      <c r="N3639" s="2">
        <v>16588.7</v>
      </c>
      <c r="O3639" s="2">
        <v>31848.6</v>
      </c>
      <c r="P3639" s="2">
        <v>25625.8</v>
      </c>
      <c r="Q3639" s="2">
        <v>35671.74</v>
      </c>
      <c r="R3639" s="2">
        <v>16957</v>
      </c>
      <c r="S3639" s="2">
        <v>19738.2</v>
      </c>
    </row>
    <row r="3640" spans="1:19" x14ac:dyDescent="0.3">
      <c r="A3640" s="2" t="s">
        <v>17894</v>
      </c>
      <c r="B3640" s="2">
        <v>45921.599999999999</v>
      </c>
      <c r="C3640" s="2">
        <v>85357.3</v>
      </c>
      <c r="D3640" s="2">
        <v>45304.3</v>
      </c>
      <c r="E3640" s="2">
        <v>43467.9</v>
      </c>
      <c r="F3640" s="2">
        <v>113452.8</v>
      </c>
      <c r="G3640" s="2">
        <v>82667.5</v>
      </c>
      <c r="H3640" s="2">
        <v>64394</v>
      </c>
      <c r="I3640" s="2">
        <v>96137</v>
      </c>
      <c r="J3640" s="2">
        <v>53574.8</v>
      </c>
      <c r="K3640" s="2">
        <v>48750.9</v>
      </c>
      <c r="L3640" s="2">
        <v>65825.399999999994</v>
      </c>
      <c r="M3640" s="2">
        <v>76588.100000000006</v>
      </c>
      <c r="N3640" s="2">
        <v>54027.6</v>
      </c>
      <c r="O3640" s="2">
        <v>29229.8</v>
      </c>
      <c r="P3640" s="2">
        <v>41987.9</v>
      </c>
      <c r="Q3640" s="2">
        <v>11238.6</v>
      </c>
      <c r="R3640" s="2">
        <v>24648.6</v>
      </c>
      <c r="S3640" s="2">
        <v>29382.7</v>
      </c>
    </row>
    <row r="3641" spans="1:19" x14ac:dyDescent="0.3">
      <c r="A3641" s="2" t="s">
        <v>17893</v>
      </c>
      <c r="B3641" s="2" t="s">
        <v>14206</v>
      </c>
      <c r="C3641" s="2" t="s">
        <v>14206</v>
      </c>
      <c r="D3641" s="2" t="s">
        <v>14206</v>
      </c>
      <c r="E3641" s="2" t="s">
        <v>14206</v>
      </c>
      <c r="F3641" s="2" t="s">
        <v>14206</v>
      </c>
      <c r="G3641" s="2" t="s">
        <v>14206</v>
      </c>
      <c r="H3641" s="2" t="s">
        <v>14206</v>
      </c>
      <c r="I3641" s="2" t="s">
        <v>14206</v>
      </c>
      <c r="J3641" s="2" t="s">
        <v>14206</v>
      </c>
      <c r="K3641" s="2" t="s">
        <v>14206</v>
      </c>
      <c r="L3641" s="2" t="s">
        <v>14206</v>
      </c>
      <c r="M3641" s="2" t="s">
        <v>14206</v>
      </c>
      <c r="N3641" s="2" t="s">
        <v>14206</v>
      </c>
      <c r="O3641" s="2" t="s">
        <v>14206</v>
      </c>
      <c r="P3641" s="2">
        <v>19686.7</v>
      </c>
      <c r="Q3641" s="2" t="s">
        <v>14206</v>
      </c>
      <c r="R3641" s="2" t="s">
        <v>14206</v>
      </c>
      <c r="S3641" s="2" t="s">
        <v>14206</v>
      </c>
    </row>
    <row r="3642" spans="1:19" x14ac:dyDescent="0.3">
      <c r="A3642" s="2" t="s">
        <v>17892</v>
      </c>
      <c r="B3642" s="2" t="s">
        <v>14206</v>
      </c>
      <c r="C3642" s="2" t="s">
        <v>14206</v>
      </c>
      <c r="D3642" s="2">
        <v>19431.5</v>
      </c>
      <c r="E3642" s="2">
        <v>17976.099999999999</v>
      </c>
      <c r="F3642" s="2">
        <v>16651.900000000001</v>
      </c>
      <c r="G3642" s="2">
        <v>8225.7000000000007</v>
      </c>
      <c r="H3642" s="2" t="s">
        <v>14206</v>
      </c>
      <c r="I3642" s="2" t="s">
        <v>14206</v>
      </c>
      <c r="J3642" s="2">
        <v>4796.6000000000004</v>
      </c>
      <c r="K3642" s="2" t="s">
        <v>14206</v>
      </c>
      <c r="L3642" s="2">
        <v>22924.2</v>
      </c>
      <c r="M3642" s="2">
        <v>28904</v>
      </c>
      <c r="N3642" s="2">
        <v>19476.2</v>
      </c>
      <c r="O3642" s="2">
        <v>8332.4</v>
      </c>
      <c r="P3642" s="2">
        <v>34445.800000000003</v>
      </c>
      <c r="Q3642" s="2">
        <v>8420</v>
      </c>
      <c r="R3642" s="2" t="s">
        <v>14206</v>
      </c>
      <c r="S3642" s="2">
        <v>4097.58</v>
      </c>
    </row>
    <row r="3643" spans="1:19" x14ac:dyDescent="0.3">
      <c r="A3643" s="2" t="s">
        <v>17891</v>
      </c>
      <c r="B3643" s="2">
        <v>23552.1</v>
      </c>
      <c r="C3643" s="2">
        <v>84513</v>
      </c>
      <c r="D3643" s="2">
        <v>42313.3</v>
      </c>
      <c r="E3643" s="2">
        <v>72216.100000000006</v>
      </c>
      <c r="F3643" s="2">
        <v>190212</v>
      </c>
      <c r="G3643" s="2">
        <v>178908.5</v>
      </c>
      <c r="H3643" s="2">
        <v>58606.1</v>
      </c>
      <c r="I3643" s="2">
        <v>103894.2</v>
      </c>
      <c r="J3643" s="2">
        <v>90207.5</v>
      </c>
      <c r="K3643" s="2">
        <v>78800.7</v>
      </c>
      <c r="L3643" s="2">
        <v>40180.400000000001</v>
      </c>
      <c r="M3643" s="2">
        <v>67940.800000000003</v>
      </c>
      <c r="N3643" s="2">
        <v>79402</v>
      </c>
      <c r="O3643" s="2">
        <v>107192</v>
      </c>
      <c r="P3643" s="2">
        <v>95233</v>
      </c>
      <c r="Q3643" s="2">
        <v>148481.60000000001</v>
      </c>
      <c r="R3643" s="2">
        <v>94407</v>
      </c>
      <c r="S3643" s="2">
        <v>102442.9</v>
      </c>
    </row>
    <row r="3644" spans="1:19" x14ac:dyDescent="0.3">
      <c r="A3644" s="2" t="s">
        <v>17890</v>
      </c>
      <c r="B3644" s="2">
        <v>34467.1</v>
      </c>
      <c r="C3644" s="2">
        <v>40241.4</v>
      </c>
      <c r="D3644" s="2">
        <v>10331</v>
      </c>
      <c r="E3644" s="2">
        <v>14719.3</v>
      </c>
      <c r="F3644" s="2">
        <v>29028.9</v>
      </c>
      <c r="G3644" s="2">
        <v>90364</v>
      </c>
      <c r="H3644" s="2">
        <v>21166</v>
      </c>
      <c r="I3644" s="2">
        <v>21548</v>
      </c>
      <c r="J3644" s="2">
        <v>16927.5</v>
      </c>
      <c r="K3644" s="2">
        <v>14459.5</v>
      </c>
      <c r="L3644" s="2">
        <v>41785.699999999997</v>
      </c>
      <c r="M3644" s="2">
        <v>35746.5</v>
      </c>
      <c r="N3644" s="2">
        <v>17615.400000000001</v>
      </c>
      <c r="O3644" s="2">
        <v>26453.8</v>
      </c>
      <c r="P3644" s="2">
        <v>39528.400000000001</v>
      </c>
      <c r="Q3644" s="2">
        <v>67736.5</v>
      </c>
      <c r="R3644" s="2">
        <v>48950.6</v>
      </c>
      <c r="S3644" s="2">
        <v>58497.4</v>
      </c>
    </row>
    <row r="3645" spans="1:19" x14ac:dyDescent="0.3">
      <c r="A3645" s="2" t="s">
        <v>17889</v>
      </c>
      <c r="B3645" s="2">
        <v>36383</v>
      </c>
      <c r="C3645" s="2">
        <v>24977.8</v>
      </c>
      <c r="D3645" s="2">
        <v>11328.7</v>
      </c>
      <c r="E3645" s="2">
        <v>9850.5</v>
      </c>
      <c r="F3645" s="2">
        <v>0</v>
      </c>
      <c r="G3645" s="2">
        <v>17786.8</v>
      </c>
      <c r="H3645" s="2">
        <v>25072.3</v>
      </c>
      <c r="I3645" s="2">
        <v>9604.4</v>
      </c>
      <c r="J3645" s="2">
        <v>11447.8</v>
      </c>
      <c r="K3645" s="2">
        <v>10349.299999999999</v>
      </c>
      <c r="L3645" s="2">
        <v>7439.6</v>
      </c>
      <c r="M3645" s="2">
        <v>7994.3</v>
      </c>
      <c r="N3645" s="2">
        <v>32332</v>
      </c>
      <c r="O3645" s="2">
        <v>13522</v>
      </c>
      <c r="P3645" s="2">
        <v>46905</v>
      </c>
      <c r="Q3645" s="2">
        <v>7287.1</v>
      </c>
      <c r="R3645" s="2">
        <v>23729.5</v>
      </c>
      <c r="S3645" s="2">
        <v>11999.2</v>
      </c>
    </row>
    <row r="3646" spans="1:19" x14ac:dyDescent="0.3">
      <c r="A3646" s="2" t="s">
        <v>17888</v>
      </c>
      <c r="B3646" s="2">
        <v>2371.5</v>
      </c>
      <c r="C3646" s="2">
        <v>6441.3</v>
      </c>
      <c r="D3646" s="2" t="s">
        <v>14206</v>
      </c>
      <c r="E3646" s="2" t="s">
        <v>14206</v>
      </c>
      <c r="F3646" s="2">
        <v>21152.1</v>
      </c>
      <c r="G3646" s="2" t="s">
        <v>14206</v>
      </c>
      <c r="H3646" s="2" t="s">
        <v>14206</v>
      </c>
      <c r="I3646" s="2">
        <v>0</v>
      </c>
      <c r="J3646" s="2" t="s">
        <v>14206</v>
      </c>
      <c r="K3646" s="2" t="s">
        <v>14206</v>
      </c>
      <c r="L3646" s="2" t="s">
        <v>14206</v>
      </c>
      <c r="M3646" s="2" t="s">
        <v>14206</v>
      </c>
      <c r="N3646" s="2">
        <v>31980.1</v>
      </c>
      <c r="O3646" s="2" t="s">
        <v>14206</v>
      </c>
      <c r="P3646" s="2" t="s">
        <v>14206</v>
      </c>
      <c r="Q3646" s="2" t="s">
        <v>14206</v>
      </c>
      <c r="R3646" s="2" t="s">
        <v>14206</v>
      </c>
      <c r="S3646" s="2" t="s">
        <v>14206</v>
      </c>
    </row>
    <row r="3647" spans="1:19" x14ac:dyDescent="0.3">
      <c r="A3647" s="2" t="s">
        <v>17887</v>
      </c>
      <c r="B3647" s="2">
        <v>31778</v>
      </c>
      <c r="C3647" s="2">
        <v>84637.1</v>
      </c>
      <c r="D3647" s="2">
        <v>19359.2</v>
      </c>
      <c r="E3647" s="2">
        <v>64047</v>
      </c>
      <c r="F3647" s="2">
        <v>68581.8</v>
      </c>
      <c r="G3647" s="2">
        <v>92098.7</v>
      </c>
      <c r="H3647" s="2">
        <v>84272.6</v>
      </c>
      <c r="I3647" s="2" t="s">
        <v>14206</v>
      </c>
      <c r="J3647" s="2">
        <v>34515.800000000003</v>
      </c>
      <c r="K3647" s="2">
        <v>30024.5</v>
      </c>
      <c r="L3647" s="2">
        <v>38469.1</v>
      </c>
      <c r="M3647" s="2">
        <v>35904.6</v>
      </c>
      <c r="N3647" s="2">
        <v>37558.199999999997</v>
      </c>
      <c r="O3647" s="2">
        <v>42507.5</v>
      </c>
      <c r="P3647" s="2">
        <v>53060.9</v>
      </c>
      <c r="Q3647" s="2">
        <v>39275.4</v>
      </c>
      <c r="R3647" s="2">
        <v>42331</v>
      </c>
      <c r="S3647" s="2">
        <v>31597.7</v>
      </c>
    </row>
    <row r="3648" spans="1:19" x14ac:dyDescent="0.3">
      <c r="A3648" s="2" t="s">
        <v>17886</v>
      </c>
      <c r="B3648" s="2">
        <v>46427.8</v>
      </c>
      <c r="C3648" s="2">
        <v>34259.300000000003</v>
      </c>
      <c r="D3648" s="2">
        <v>28675.3</v>
      </c>
      <c r="E3648" s="2">
        <v>46740.5</v>
      </c>
      <c r="F3648" s="2">
        <v>79419.899999999994</v>
      </c>
      <c r="G3648" s="2">
        <v>49185.4</v>
      </c>
      <c r="H3648" s="2">
        <v>75469.600000000006</v>
      </c>
      <c r="I3648" s="2">
        <v>90455.8</v>
      </c>
      <c r="J3648" s="2">
        <v>61019.1</v>
      </c>
      <c r="K3648" s="2">
        <v>22823</v>
      </c>
      <c r="L3648" s="2">
        <v>40056.400000000001</v>
      </c>
      <c r="M3648" s="2">
        <v>61074.1</v>
      </c>
      <c r="N3648" s="2">
        <v>50175.199999999997</v>
      </c>
      <c r="O3648" s="2">
        <v>13361.4</v>
      </c>
      <c r="P3648" s="2">
        <v>22204.2</v>
      </c>
      <c r="Q3648" s="2">
        <v>53557.599999999999</v>
      </c>
      <c r="R3648" s="2">
        <v>34923.699999999997</v>
      </c>
      <c r="S3648" s="2">
        <v>66713</v>
      </c>
    </row>
    <row r="3649" spans="1:19" x14ac:dyDescent="0.3">
      <c r="A3649" s="2" t="s">
        <v>17885</v>
      </c>
      <c r="B3649" s="2">
        <v>20604.599999999999</v>
      </c>
      <c r="C3649" s="2" t="s">
        <v>14206</v>
      </c>
      <c r="D3649" s="2" t="s">
        <v>14206</v>
      </c>
      <c r="E3649" s="2" t="s">
        <v>14206</v>
      </c>
      <c r="F3649" s="2">
        <v>18182.599999999999</v>
      </c>
      <c r="G3649" s="2">
        <v>35029.1</v>
      </c>
      <c r="H3649" s="2" t="s">
        <v>14206</v>
      </c>
      <c r="I3649" s="2">
        <v>7532.1</v>
      </c>
      <c r="J3649" s="2">
        <v>11240.6</v>
      </c>
      <c r="K3649" s="2">
        <v>9082.2999999999993</v>
      </c>
      <c r="L3649" s="2" t="s">
        <v>14206</v>
      </c>
      <c r="M3649" s="2" t="s">
        <v>14206</v>
      </c>
      <c r="N3649" s="2">
        <v>11682.6</v>
      </c>
      <c r="O3649" s="2" t="s">
        <v>14206</v>
      </c>
      <c r="P3649" s="2" t="s">
        <v>14206</v>
      </c>
      <c r="Q3649" s="2" t="s">
        <v>14206</v>
      </c>
      <c r="R3649" s="2" t="s">
        <v>14206</v>
      </c>
      <c r="S3649" s="2">
        <v>0</v>
      </c>
    </row>
    <row r="3650" spans="1:19" x14ac:dyDescent="0.3">
      <c r="A3650" s="2" t="s">
        <v>17884</v>
      </c>
      <c r="B3650" s="2" t="s">
        <v>14206</v>
      </c>
      <c r="C3650" s="2" t="s">
        <v>14206</v>
      </c>
      <c r="D3650" s="2">
        <v>4979.1000000000004</v>
      </c>
      <c r="E3650" s="2">
        <v>7991.8</v>
      </c>
      <c r="F3650" s="2" t="s">
        <v>14206</v>
      </c>
      <c r="G3650" s="2" t="s">
        <v>14206</v>
      </c>
      <c r="H3650" s="2">
        <v>30774.3</v>
      </c>
      <c r="I3650" s="2" t="s">
        <v>14206</v>
      </c>
      <c r="J3650" s="2">
        <v>38131</v>
      </c>
      <c r="K3650" s="2" t="s">
        <v>14206</v>
      </c>
      <c r="L3650" s="2" t="s">
        <v>14206</v>
      </c>
      <c r="M3650" s="2" t="s">
        <v>14206</v>
      </c>
      <c r="N3650" s="2" t="s">
        <v>14206</v>
      </c>
      <c r="O3650" s="2" t="s">
        <v>14206</v>
      </c>
      <c r="P3650" s="2">
        <v>11324</v>
      </c>
      <c r="Q3650" s="2">
        <v>36402.800000000003</v>
      </c>
      <c r="R3650" s="2" t="s">
        <v>14206</v>
      </c>
      <c r="S3650" s="2" t="s">
        <v>14206</v>
      </c>
    </row>
    <row r="3651" spans="1:19" x14ac:dyDescent="0.3">
      <c r="A3651" s="2" t="s">
        <v>17883</v>
      </c>
      <c r="B3651" s="2">
        <v>135737.4</v>
      </c>
      <c r="C3651" s="2">
        <v>89887.1</v>
      </c>
      <c r="D3651" s="2">
        <v>50163.96</v>
      </c>
      <c r="E3651" s="2">
        <v>119691.1</v>
      </c>
      <c r="F3651" s="2">
        <v>127169.60000000001</v>
      </c>
      <c r="G3651" s="2">
        <v>95321.5</v>
      </c>
      <c r="H3651" s="2">
        <v>80330.399999999994</v>
      </c>
      <c r="I3651" s="2">
        <v>101275.14</v>
      </c>
      <c r="J3651" s="2">
        <v>38434.199999999997</v>
      </c>
      <c r="K3651" s="2">
        <v>27206.9</v>
      </c>
      <c r="L3651" s="2">
        <v>104396.39</v>
      </c>
      <c r="M3651" s="2">
        <v>146933.4</v>
      </c>
      <c r="N3651" s="2">
        <v>74953.64</v>
      </c>
      <c r="O3651" s="2">
        <v>69712.3</v>
      </c>
      <c r="P3651" s="2">
        <v>59782.5</v>
      </c>
      <c r="Q3651" s="2">
        <v>64689.599999999999</v>
      </c>
      <c r="R3651" s="2">
        <v>19971.7</v>
      </c>
      <c r="S3651" s="2">
        <v>51719.9</v>
      </c>
    </row>
    <row r="3652" spans="1:19" x14ac:dyDescent="0.3">
      <c r="A3652" s="2" t="s">
        <v>17882</v>
      </c>
      <c r="B3652" s="2">
        <v>39168.199999999997</v>
      </c>
      <c r="C3652" s="2">
        <v>6073.9</v>
      </c>
      <c r="D3652" s="2">
        <v>40568.699999999997</v>
      </c>
      <c r="E3652" s="2">
        <v>58629.5</v>
      </c>
      <c r="F3652" s="2">
        <v>24706.9</v>
      </c>
      <c r="G3652" s="2">
        <v>141836.1</v>
      </c>
      <c r="H3652" s="2">
        <v>7975.9</v>
      </c>
      <c r="I3652" s="2">
        <v>67110.2</v>
      </c>
      <c r="J3652" s="2">
        <v>35608</v>
      </c>
      <c r="K3652" s="2">
        <v>61326.6</v>
      </c>
      <c r="L3652" s="2">
        <v>14984</v>
      </c>
      <c r="M3652" s="2">
        <v>57821.7</v>
      </c>
      <c r="N3652" s="2">
        <v>0</v>
      </c>
      <c r="O3652" s="2">
        <v>26425</v>
      </c>
      <c r="P3652" s="2">
        <v>39792</v>
      </c>
      <c r="Q3652" s="2">
        <v>36698.400000000001</v>
      </c>
      <c r="R3652" s="2">
        <v>40861</v>
      </c>
      <c r="S3652" s="2">
        <v>37626</v>
      </c>
    </row>
    <row r="3653" spans="1:19" x14ac:dyDescent="0.3">
      <c r="A3653" s="2" t="s">
        <v>17881</v>
      </c>
      <c r="B3653" s="2">
        <v>247121.8</v>
      </c>
      <c r="C3653" s="2">
        <v>260953.1</v>
      </c>
      <c r="D3653" s="2">
        <v>154786.29999999999</v>
      </c>
      <c r="E3653" s="2">
        <v>134546.23999999999</v>
      </c>
      <c r="F3653" s="2">
        <v>558181.69999999995</v>
      </c>
      <c r="G3653" s="2">
        <v>499005.23</v>
      </c>
      <c r="H3653" s="2">
        <v>157939</v>
      </c>
      <c r="I3653" s="2">
        <v>233279.96</v>
      </c>
      <c r="J3653" s="2">
        <v>310241.7</v>
      </c>
      <c r="K3653" s="2">
        <v>213840.1</v>
      </c>
      <c r="L3653" s="2">
        <v>223483.2</v>
      </c>
      <c r="M3653" s="2">
        <v>280394.90000000002</v>
      </c>
      <c r="N3653" s="2">
        <v>336039.2</v>
      </c>
      <c r="O3653" s="2">
        <v>362045.5</v>
      </c>
      <c r="P3653" s="2">
        <v>191746.3</v>
      </c>
      <c r="Q3653" s="2">
        <v>592680.5</v>
      </c>
      <c r="R3653" s="2">
        <v>273311.40000000002</v>
      </c>
      <c r="S3653" s="2">
        <v>290283.40000000002</v>
      </c>
    </row>
    <row r="3654" spans="1:19" x14ac:dyDescent="0.3">
      <c r="A3654" s="2" t="s">
        <v>17880</v>
      </c>
      <c r="B3654" s="2">
        <v>156031.6</v>
      </c>
      <c r="C3654" s="2">
        <v>109828.9</v>
      </c>
      <c r="D3654" s="2">
        <v>147602.4</v>
      </c>
      <c r="E3654" s="2">
        <v>108252.9</v>
      </c>
      <c r="F3654" s="2">
        <v>303016</v>
      </c>
      <c r="G3654" s="2">
        <v>165517</v>
      </c>
      <c r="H3654" s="2">
        <v>198900.6</v>
      </c>
      <c r="I3654" s="2">
        <v>74885.399999999994</v>
      </c>
      <c r="J3654" s="2">
        <v>134247</v>
      </c>
      <c r="K3654" s="2">
        <v>73962.7</v>
      </c>
      <c r="L3654" s="2">
        <v>167569</v>
      </c>
      <c r="M3654" s="2">
        <v>82731.3</v>
      </c>
      <c r="N3654" s="2">
        <v>69085.2</v>
      </c>
      <c r="O3654" s="2">
        <v>21576.400000000001</v>
      </c>
      <c r="P3654" s="2">
        <v>85311.2</v>
      </c>
      <c r="Q3654" s="2">
        <v>85590</v>
      </c>
      <c r="R3654" s="2">
        <v>116637.5</v>
      </c>
      <c r="S3654" s="2">
        <v>72896.69</v>
      </c>
    </row>
    <row r="3655" spans="1:19" x14ac:dyDescent="0.3">
      <c r="A3655" s="2" t="s">
        <v>17879</v>
      </c>
      <c r="B3655" s="2">
        <v>92616</v>
      </c>
      <c r="C3655" s="2">
        <v>70734.7</v>
      </c>
      <c r="D3655" s="2">
        <v>174051.8</v>
      </c>
      <c r="E3655" s="2">
        <v>230552.2</v>
      </c>
      <c r="F3655" s="2">
        <v>202631.3</v>
      </c>
      <c r="G3655" s="2">
        <v>224159.9</v>
      </c>
      <c r="H3655" s="2">
        <v>164842.6</v>
      </c>
      <c r="I3655" s="2">
        <v>103634.7</v>
      </c>
      <c r="J3655" s="2">
        <v>161407.5</v>
      </c>
      <c r="K3655" s="2">
        <v>168956.3</v>
      </c>
      <c r="L3655" s="2">
        <v>281160.8</v>
      </c>
      <c r="M3655" s="2">
        <v>240499.6</v>
      </c>
      <c r="N3655" s="2">
        <v>342941.46</v>
      </c>
      <c r="O3655" s="2">
        <v>289537.09999999998</v>
      </c>
      <c r="P3655" s="2">
        <v>204690.98</v>
      </c>
      <c r="Q3655" s="2">
        <v>232270.6</v>
      </c>
      <c r="R3655" s="2">
        <v>255026.8</v>
      </c>
      <c r="S3655" s="2">
        <v>301995.2</v>
      </c>
    </row>
    <row r="3656" spans="1:19" x14ac:dyDescent="0.3">
      <c r="A3656" s="2" t="s">
        <v>17878</v>
      </c>
      <c r="B3656" s="2">
        <v>125125.1</v>
      </c>
      <c r="C3656" s="2">
        <v>178147.6</v>
      </c>
      <c r="D3656" s="2">
        <v>111161.8</v>
      </c>
      <c r="E3656" s="2">
        <v>177570.7</v>
      </c>
      <c r="F3656" s="2">
        <v>354560.1</v>
      </c>
      <c r="G3656" s="2">
        <v>182685.9</v>
      </c>
      <c r="H3656" s="2">
        <v>111289.8</v>
      </c>
      <c r="I3656" s="2">
        <v>155269.6</v>
      </c>
      <c r="J3656" s="2">
        <v>110316.5</v>
      </c>
      <c r="K3656" s="2">
        <v>73795.100000000006</v>
      </c>
      <c r="L3656" s="2">
        <v>210177.6</v>
      </c>
      <c r="M3656" s="2">
        <v>185161.8</v>
      </c>
      <c r="N3656" s="2">
        <v>157806.39999999999</v>
      </c>
      <c r="O3656" s="2">
        <v>181867.7</v>
      </c>
      <c r="P3656" s="2">
        <v>199490.3</v>
      </c>
      <c r="Q3656" s="2">
        <v>280068.40000000002</v>
      </c>
      <c r="R3656" s="2">
        <v>86142.399999999994</v>
      </c>
      <c r="S3656" s="2">
        <v>92050.8</v>
      </c>
    </row>
    <row r="3657" spans="1:19" x14ac:dyDescent="0.3">
      <c r="A3657" s="2" t="s">
        <v>17877</v>
      </c>
      <c r="B3657" s="2">
        <v>96468.1</v>
      </c>
      <c r="C3657" s="2">
        <v>97182.2</v>
      </c>
      <c r="D3657" s="2">
        <v>111545</v>
      </c>
      <c r="E3657" s="2">
        <v>85377.1</v>
      </c>
      <c r="F3657" s="2">
        <v>361951</v>
      </c>
      <c r="G3657" s="2">
        <v>292034.7</v>
      </c>
      <c r="H3657" s="2">
        <v>169754.1</v>
      </c>
      <c r="I3657" s="2">
        <v>218861.2</v>
      </c>
      <c r="J3657" s="2">
        <v>171794.5</v>
      </c>
      <c r="K3657" s="2">
        <v>130037.4</v>
      </c>
      <c r="L3657" s="2">
        <v>120559.1</v>
      </c>
      <c r="M3657" s="2">
        <v>105148.4</v>
      </c>
      <c r="N3657" s="2">
        <v>162496.70000000001</v>
      </c>
      <c r="O3657" s="2">
        <v>152850.9</v>
      </c>
      <c r="P3657" s="2">
        <v>376429.3</v>
      </c>
      <c r="Q3657" s="2">
        <v>320343.7</v>
      </c>
      <c r="R3657" s="2">
        <v>188546.5</v>
      </c>
      <c r="S3657" s="2">
        <v>140691.6</v>
      </c>
    </row>
    <row r="3658" spans="1:19" x14ac:dyDescent="0.3">
      <c r="A3658" s="2" t="s">
        <v>17876</v>
      </c>
      <c r="B3658" s="2">
        <v>73507</v>
      </c>
      <c r="C3658" s="2">
        <v>62009.1</v>
      </c>
      <c r="D3658" s="2">
        <v>13570.1</v>
      </c>
      <c r="E3658" s="2">
        <v>18452.7</v>
      </c>
      <c r="F3658" s="2" t="s">
        <v>14206</v>
      </c>
      <c r="G3658" s="2">
        <v>29261.4</v>
      </c>
      <c r="H3658" s="2">
        <v>108191</v>
      </c>
      <c r="I3658" s="2">
        <v>62600.3</v>
      </c>
      <c r="J3658" s="2">
        <v>23937</v>
      </c>
      <c r="K3658" s="2">
        <v>17617.599999999999</v>
      </c>
      <c r="L3658" s="2">
        <v>82265</v>
      </c>
      <c r="M3658" s="2">
        <v>103396</v>
      </c>
      <c r="N3658" s="2">
        <v>15771</v>
      </c>
      <c r="O3658" s="2">
        <v>14550</v>
      </c>
      <c r="P3658" s="2">
        <v>18358.099999999999</v>
      </c>
      <c r="Q3658" s="2">
        <v>65144</v>
      </c>
      <c r="R3658" s="2">
        <v>105358</v>
      </c>
      <c r="S3658" s="2">
        <v>36297.800000000003</v>
      </c>
    </row>
    <row r="3659" spans="1:19" x14ac:dyDescent="0.3">
      <c r="A3659" s="2" t="s">
        <v>17875</v>
      </c>
      <c r="B3659" s="2">
        <v>87960.1</v>
      </c>
      <c r="C3659" s="2">
        <v>111086.2</v>
      </c>
      <c r="D3659" s="2">
        <v>52778.1</v>
      </c>
      <c r="E3659" s="2">
        <v>83697.8</v>
      </c>
      <c r="F3659" s="2">
        <v>149180.70000000001</v>
      </c>
      <c r="G3659" s="2">
        <v>122457.60000000001</v>
      </c>
      <c r="H3659" s="2">
        <v>18076.7</v>
      </c>
      <c r="I3659" s="2">
        <v>32357.1</v>
      </c>
      <c r="J3659" s="2">
        <v>60531.199999999997</v>
      </c>
      <c r="K3659" s="2">
        <v>64298.3</v>
      </c>
      <c r="L3659" s="2">
        <v>68438.5</v>
      </c>
      <c r="M3659" s="2">
        <v>79914.3</v>
      </c>
      <c r="N3659" s="2">
        <v>31815</v>
      </c>
      <c r="O3659" s="2">
        <v>39140</v>
      </c>
      <c r="P3659" s="2">
        <v>48941.5</v>
      </c>
      <c r="Q3659" s="2">
        <v>64752.1</v>
      </c>
      <c r="R3659" s="2">
        <v>62959</v>
      </c>
      <c r="S3659" s="2">
        <v>75242.3</v>
      </c>
    </row>
    <row r="3660" spans="1:19" x14ac:dyDescent="0.3">
      <c r="A3660" s="2" t="s">
        <v>17874</v>
      </c>
      <c r="B3660" s="2" t="s">
        <v>14206</v>
      </c>
      <c r="C3660" s="2" t="s">
        <v>14206</v>
      </c>
      <c r="D3660" s="2">
        <v>22296.3</v>
      </c>
      <c r="E3660" s="2">
        <v>17072.3</v>
      </c>
      <c r="F3660" s="2" t="s">
        <v>14206</v>
      </c>
      <c r="G3660" s="2" t="s">
        <v>14206</v>
      </c>
      <c r="H3660" s="2" t="s">
        <v>14206</v>
      </c>
      <c r="I3660" s="2" t="s">
        <v>14206</v>
      </c>
      <c r="J3660" s="2">
        <v>2954</v>
      </c>
      <c r="K3660" s="2">
        <v>12063.2</v>
      </c>
      <c r="L3660" s="2" t="s">
        <v>14206</v>
      </c>
      <c r="M3660" s="2">
        <v>3697.9</v>
      </c>
      <c r="N3660" s="2">
        <v>6923.2</v>
      </c>
      <c r="O3660" s="2">
        <v>10520.5</v>
      </c>
      <c r="P3660" s="2">
        <v>9493.2999999999993</v>
      </c>
      <c r="Q3660" s="2">
        <v>1716.6</v>
      </c>
      <c r="R3660" s="2" t="s">
        <v>14206</v>
      </c>
      <c r="S3660" s="2">
        <v>4007.5</v>
      </c>
    </row>
    <row r="3661" spans="1:19" x14ac:dyDescent="0.3">
      <c r="A3661" s="2" t="s">
        <v>17873</v>
      </c>
      <c r="B3661" s="2">
        <v>159243</v>
      </c>
      <c r="C3661" s="2">
        <v>123522</v>
      </c>
      <c r="D3661" s="2" t="s">
        <v>14206</v>
      </c>
      <c r="E3661" s="2" t="s">
        <v>14206</v>
      </c>
      <c r="F3661" s="2">
        <v>121449.1</v>
      </c>
      <c r="G3661" s="2">
        <v>184831</v>
      </c>
      <c r="H3661" s="2">
        <v>58130</v>
      </c>
      <c r="I3661" s="2">
        <v>29180</v>
      </c>
      <c r="J3661" s="2">
        <v>157622</v>
      </c>
      <c r="K3661" s="2" t="s">
        <v>14206</v>
      </c>
      <c r="L3661" s="2">
        <v>148396</v>
      </c>
      <c r="M3661" s="2">
        <v>86513</v>
      </c>
      <c r="N3661" s="2">
        <v>100880</v>
      </c>
      <c r="O3661" s="2">
        <v>45931</v>
      </c>
      <c r="P3661" s="2">
        <v>123440</v>
      </c>
      <c r="Q3661" s="2">
        <v>149256</v>
      </c>
      <c r="R3661" s="2">
        <v>93765.5</v>
      </c>
      <c r="S3661" s="2">
        <v>147850</v>
      </c>
    </row>
    <row r="3662" spans="1:19" x14ac:dyDescent="0.3">
      <c r="A3662" s="2" t="s">
        <v>17872</v>
      </c>
      <c r="B3662" s="2">
        <v>63691</v>
      </c>
      <c r="C3662" s="2">
        <v>42806</v>
      </c>
      <c r="D3662" s="2" t="s">
        <v>14206</v>
      </c>
      <c r="E3662" s="2">
        <v>77987</v>
      </c>
      <c r="F3662" s="2" t="s">
        <v>14206</v>
      </c>
      <c r="G3662" s="2">
        <v>55367.1</v>
      </c>
      <c r="H3662" s="2" t="s">
        <v>14206</v>
      </c>
      <c r="I3662" s="2" t="s">
        <v>14206</v>
      </c>
      <c r="J3662" s="2" t="s">
        <v>14206</v>
      </c>
      <c r="K3662" s="2">
        <v>44738</v>
      </c>
      <c r="L3662" s="2">
        <v>50439</v>
      </c>
      <c r="M3662" s="2">
        <v>118400.1</v>
      </c>
      <c r="N3662" s="2">
        <v>4144.6000000000004</v>
      </c>
      <c r="O3662" s="2">
        <v>32825</v>
      </c>
      <c r="P3662" s="2">
        <v>15572</v>
      </c>
      <c r="Q3662" s="2">
        <v>39536</v>
      </c>
      <c r="R3662" s="2">
        <v>53170</v>
      </c>
      <c r="S3662" s="2">
        <v>5866.9</v>
      </c>
    </row>
    <row r="3663" spans="1:19" x14ac:dyDescent="0.3">
      <c r="A3663" s="2" t="s">
        <v>17871</v>
      </c>
      <c r="B3663" s="2">
        <v>26911.200000000001</v>
      </c>
      <c r="C3663" s="2">
        <v>47218.1</v>
      </c>
      <c r="D3663" s="2">
        <v>21347</v>
      </c>
      <c r="E3663" s="2">
        <v>18876</v>
      </c>
      <c r="F3663" s="2" t="s">
        <v>14206</v>
      </c>
      <c r="G3663" s="2" t="s">
        <v>14206</v>
      </c>
      <c r="H3663" s="2">
        <v>40565.9</v>
      </c>
      <c r="I3663" s="2" t="s">
        <v>14206</v>
      </c>
      <c r="J3663" s="2">
        <v>12878.9</v>
      </c>
      <c r="K3663" s="2">
        <v>34147.5</v>
      </c>
      <c r="L3663" s="2">
        <v>20548.7</v>
      </c>
      <c r="M3663" s="2">
        <v>5039.8999999999996</v>
      </c>
      <c r="N3663" s="2">
        <v>16456.5</v>
      </c>
      <c r="O3663" s="2">
        <v>24311.8</v>
      </c>
      <c r="P3663" s="2" t="s">
        <v>14206</v>
      </c>
      <c r="Q3663" s="2">
        <v>28214</v>
      </c>
      <c r="R3663" s="2">
        <v>17192</v>
      </c>
      <c r="S3663" s="2" t="s">
        <v>14206</v>
      </c>
    </row>
    <row r="3664" spans="1:19" x14ac:dyDescent="0.3">
      <c r="A3664" s="2" t="s">
        <v>17870</v>
      </c>
      <c r="B3664" s="2">
        <v>262394.09999999998</v>
      </c>
      <c r="C3664" s="2">
        <v>276308.7</v>
      </c>
      <c r="D3664" s="2">
        <v>126748</v>
      </c>
      <c r="E3664" s="2">
        <v>165633.5</v>
      </c>
      <c r="F3664" s="2">
        <v>526344.80000000005</v>
      </c>
      <c r="G3664" s="2">
        <v>465050.3</v>
      </c>
      <c r="H3664" s="2">
        <v>218400.2</v>
      </c>
      <c r="I3664" s="2">
        <v>226324.4</v>
      </c>
      <c r="J3664" s="2">
        <v>225565.6</v>
      </c>
      <c r="K3664" s="2">
        <v>193853</v>
      </c>
      <c r="L3664" s="2">
        <v>359226.1</v>
      </c>
      <c r="M3664" s="2">
        <v>321905.40000000002</v>
      </c>
      <c r="N3664" s="2">
        <v>361498</v>
      </c>
      <c r="O3664" s="2">
        <v>310779.3</v>
      </c>
      <c r="P3664" s="2">
        <v>266697.09999999998</v>
      </c>
      <c r="Q3664" s="2">
        <v>178578.8</v>
      </c>
      <c r="R3664" s="2">
        <v>293466.2</v>
      </c>
      <c r="S3664" s="2">
        <v>319742.2</v>
      </c>
    </row>
    <row r="3665" spans="1:19" x14ac:dyDescent="0.3">
      <c r="A3665" s="2" t="s">
        <v>17869</v>
      </c>
      <c r="B3665" s="2">
        <v>20884.2</v>
      </c>
      <c r="C3665" s="2">
        <v>16203.7</v>
      </c>
      <c r="D3665" s="2" t="s">
        <v>14206</v>
      </c>
      <c r="E3665" s="2" t="s">
        <v>14206</v>
      </c>
      <c r="F3665" s="2">
        <v>46345</v>
      </c>
      <c r="G3665" s="2">
        <v>32235</v>
      </c>
      <c r="H3665" s="2" t="s">
        <v>14206</v>
      </c>
      <c r="I3665" s="2" t="s">
        <v>14206</v>
      </c>
      <c r="J3665" s="2">
        <v>3895.8</v>
      </c>
      <c r="K3665" s="2" t="s">
        <v>14206</v>
      </c>
      <c r="L3665" s="2" t="s">
        <v>14206</v>
      </c>
      <c r="M3665" s="2" t="s">
        <v>14206</v>
      </c>
      <c r="N3665" s="2">
        <v>19589</v>
      </c>
      <c r="O3665" s="2">
        <v>6833.6</v>
      </c>
      <c r="P3665" s="2" t="s">
        <v>14206</v>
      </c>
      <c r="Q3665" s="2" t="s">
        <v>14206</v>
      </c>
      <c r="R3665" s="2" t="s">
        <v>14206</v>
      </c>
      <c r="S3665" s="2" t="s">
        <v>14206</v>
      </c>
    </row>
    <row r="3666" spans="1:19" x14ac:dyDescent="0.3">
      <c r="A3666" s="2" t="s">
        <v>17868</v>
      </c>
      <c r="B3666" s="2" t="s">
        <v>14206</v>
      </c>
      <c r="C3666" s="2">
        <v>18176</v>
      </c>
      <c r="D3666" s="2">
        <v>3332.8</v>
      </c>
      <c r="E3666" s="2" t="s">
        <v>14206</v>
      </c>
      <c r="F3666" s="2">
        <v>43451.5</v>
      </c>
      <c r="G3666" s="2">
        <v>83645.5</v>
      </c>
      <c r="H3666" s="2">
        <v>6369.65</v>
      </c>
      <c r="I3666" s="2">
        <v>7741.93</v>
      </c>
      <c r="J3666" s="2">
        <v>17698.009999999998</v>
      </c>
      <c r="K3666" s="2" t="s">
        <v>14206</v>
      </c>
      <c r="L3666" s="2">
        <v>64516</v>
      </c>
      <c r="M3666" s="2">
        <v>69214</v>
      </c>
      <c r="N3666" s="2">
        <v>41840</v>
      </c>
      <c r="O3666" s="2">
        <v>16392.8</v>
      </c>
      <c r="P3666" s="2">
        <v>46197</v>
      </c>
      <c r="Q3666" s="2">
        <v>60373</v>
      </c>
      <c r="R3666" s="2" t="s">
        <v>14206</v>
      </c>
      <c r="S3666" s="2">
        <v>20386.8</v>
      </c>
    </row>
    <row r="3667" spans="1:19" x14ac:dyDescent="0.3">
      <c r="A3667" s="2" t="s">
        <v>17867</v>
      </c>
      <c r="B3667" s="2">
        <v>585811.6</v>
      </c>
      <c r="C3667" s="2">
        <v>638235.16</v>
      </c>
      <c r="D3667" s="2">
        <v>323595.59999999998</v>
      </c>
      <c r="E3667" s="2">
        <v>325097.3</v>
      </c>
      <c r="F3667" s="2">
        <v>762934.3</v>
      </c>
      <c r="G3667" s="2">
        <v>799687.1</v>
      </c>
      <c r="H3667" s="2">
        <v>453095.1</v>
      </c>
      <c r="I3667" s="2">
        <v>369832.6</v>
      </c>
      <c r="J3667" s="2">
        <v>345316.08</v>
      </c>
      <c r="K3667" s="2">
        <v>348743.08</v>
      </c>
      <c r="L3667" s="2">
        <v>523950.83</v>
      </c>
      <c r="M3667" s="2">
        <v>504484.9</v>
      </c>
      <c r="N3667" s="2">
        <v>619893.69999999995</v>
      </c>
      <c r="O3667" s="2">
        <v>590269.69999999995</v>
      </c>
      <c r="P3667" s="2">
        <v>677041.1</v>
      </c>
      <c r="Q3667" s="2">
        <v>773968.41</v>
      </c>
      <c r="R3667" s="2">
        <v>763211.7</v>
      </c>
      <c r="S3667" s="2">
        <v>698809.03</v>
      </c>
    </row>
    <row r="3668" spans="1:19" x14ac:dyDescent="0.3">
      <c r="A3668" s="2" t="s">
        <v>17866</v>
      </c>
      <c r="B3668" s="2">
        <v>435924.9</v>
      </c>
      <c r="C3668" s="2">
        <v>440982.82</v>
      </c>
      <c r="D3668" s="2">
        <v>308553.8</v>
      </c>
      <c r="E3668" s="2">
        <v>434067.7</v>
      </c>
      <c r="F3668" s="2">
        <v>591266.19999999995</v>
      </c>
      <c r="G3668" s="2">
        <v>893269.2</v>
      </c>
      <c r="H3668" s="2">
        <v>434453</v>
      </c>
      <c r="I3668" s="2">
        <v>498754.2</v>
      </c>
      <c r="J3668" s="2">
        <v>450765.5</v>
      </c>
      <c r="K3668" s="2">
        <v>328723.40000000002</v>
      </c>
      <c r="L3668" s="2">
        <v>825146.4</v>
      </c>
      <c r="M3668" s="2">
        <v>738577</v>
      </c>
      <c r="N3668" s="2">
        <v>525200.9</v>
      </c>
      <c r="O3668" s="2">
        <v>586168.30000000005</v>
      </c>
      <c r="P3668" s="2">
        <v>695062</v>
      </c>
      <c r="Q3668" s="2">
        <v>680354.8</v>
      </c>
      <c r="R3668" s="2">
        <v>569747.6</v>
      </c>
      <c r="S3668" s="2">
        <v>537072.80000000005</v>
      </c>
    </row>
    <row r="3669" spans="1:19" x14ac:dyDescent="0.3">
      <c r="A3669" s="2" t="s">
        <v>17865</v>
      </c>
      <c r="B3669" s="2">
        <v>207170.8</v>
      </c>
      <c r="C3669" s="2">
        <v>146776.9</v>
      </c>
      <c r="D3669" s="2">
        <v>205060.4</v>
      </c>
      <c r="E3669" s="2">
        <v>145005.79999999999</v>
      </c>
      <c r="F3669" s="2">
        <v>291060.09999999998</v>
      </c>
      <c r="G3669" s="2">
        <v>397393.1</v>
      </c>
      <c r="H3669" s="2">
        <v>193447</v>
      </c>
      <c r="I3669" s="2">
        <v>226410</v>
      </c>
      <c r="J3669" s="2">
        <v>287129.3</v>
      </c>
      <c r="K3669" s="2">
        <v>177020.7</v>
      </c>
      <c r="L3669" s="2">
        <v>254180.8</v>
      </c>
      <c r="M3669" s="2">
        <v>257136.8</v>
      </c>
      <c r="N3669" s="2">
        <v>207095.7</v>
      </c>
      <c r="O3669" s="2">
        <v>169082.7</v>
      </c>
      <c r="P3669" s="2">
        <v>128574.2</v>
      </c>
      <c r="Q3669" s="2">
        <v>156508.29999999999</v>
      </c>
      <c r="R3669" s="2">
        <v>145536.70000000001</v>
      </c>
      <c r="S3669" s="2">
        <v>136958</v>
      </c>
    </row>
    <row r="3670" spans="1:19" x14ac:dyDescent="0.3">
      <c r="A3670" s="2" t="s">
        <v>17864</v>
      </c>
      <c r="B3670" s="2">
        <v>828961.7</v>
      </c>
      <c r="C3670" s="2">
        <v>705467.7</v>
      </c>
      <c r="D3670" s="2">
        <v>559611.5</v>
      </c>
      <c r="E3670" s="2">
        <v>525429.4</v>
      </c>
      <c r="F3670" s="2">
        <v>1382536</v>
      </c>
      <c r="G3670" s="2">
        <v>1074660.3999999999</v>
      </c>
      <c r="H3670" s="2">
        <v>602423.19999999995</v>
      </c>
      <c r="I3670" s="2">
        <v>486966</v>
      </c>
      <c r="J3670" s="2">
        <v>464397.3</v>
      </c>
      <c r="K3670" s="2">
        <v>551547.5</v>
      </c>
      <c r="L3670" s="2">
        <v>928294.1</v>
      </c>
      <c r="M3670" s="2">
        <v>1042362.8</v>
      </c>
      <c r="N3670" s="2">
        <v>581876.9</v>
      </c>
      <c r="O3670" s="2">
        <v>560754.30000000005</v>
      </c>
      <c r="P3670" s="2">
        <v>940626.6</v>
      </c>
      <c r="Q3670" s="2">
        <v>958770.5</v>
      </c>
      <c r="R3670" s="2">
        <v>838429.1</v>
      </c>
      <c r="S3670" s="2">
        <v>1059292.6000000001</v>
      </c>
    </row>
    <row r="3671" spans="1:19" x14ac:dyDescent="0.3">
      <c r="A3671" s="2" t="s">
        <v>17863</v>
      </c>
      <c r="B3671" s="2">
        <v>584299.80000000005</v>
      </c>
      <c r="C3671" s="2">
        <v>457002.6</v>
      </c>
      <c r="D3671" s="2">
        <v>455689.9</v>
      </c>
      <c r="E3671" s="2">
        <v>635378</v>
      </c>
      <c r="F3671" s="2">
        <v>1156825.7</v>
      </c>
      <c r="G3671" s="2">
        <v>1056530.5</v>
      </c>
      <c r="H3671" s="2">
        <v>564307.5</v>
      </c>
      <c r="I3671" s="2">
        <v>591670.69999999995</v>
      </c>
      <c r="J3671" s="2">
        <v>560139.4</v>
      </c>
      <c r="K3671" s="2">
        <v>341852.1</v>
      </c>
      <c r="L3671" s="2">
        <v>599439.28</v>
      </c>
      <c r="M3671" s="2">
        <v>461920.5</v>
      </c>
      <c r="N3671" s="2">
        <v>501127.7</v>
      </c>
      <c r="O3671" s="2">
        <v>502787.9</v>
      </c>
      <c r="P3671" s="2">
        <v>606761.5</v>
      </c>
      <c r="Q3671" s="2">
        <v>528911.80000000005</v>
      </c>
      <c r="R3671" s="2">
        <v>353197.5</v>
      </c>
      <c r="S3671" s="2">
        <v>351991</v>
      </c>
    </row>
    <row r="3672" spans="1:19" x14ac:dyDescent="0.3">
      <c r="A3672" s="2" t="s">
        <v>17862</v>
      </c>
      <c r="B3672" s="2">
        <v>31312</v>
      </c>
      <c r="C3672" s="2">
        <v>82010</v>
      </c>
      <c r="D3672" s="2">
        <v>79149</v>
      </c>
      <c r="E3672" s="2">
        <v>69956.399999999994</v>
      </c>
      <c r="F3672" s="2">
        <v>113676</v>
      </c>
      <c r="G3672" s="2">
        <v>135973</v>
      </c>
      <c r="H3672" s="2">
        <v>136023.29999999999</v>
      </c>
      <c r="I3672" s="2">
        <v>138469</v>
      </c>
      <c r="J3672" s="2">
        <v>118191.2</v>
      </c>
      <c r="K3672" s="2">
        <v>132525</v>
      </c>
      <c r="L3672" s="2">
        <v>151669.9</v>
      </c>
      <c r="M3672" s="2">
        <v>142015</v>
      </c>
      <c r="N3672" s="2">
        <v>103278.2</v>
      </c>
      <c r="O3672" s="2">
        <v>99013.2</v>
      </c>
      <c r="P3672" s="2">
        <v>131363.70000000001</v>
      </c>
      <c r="Q3672" s="2">
        <v>105753.2</v>
      </c>
      <c r="R3672" s="2">
        <v>80927.199999999997</v>
      </c>
      <c r="S3672" s="2">
        <v>59524.1</v>
      </c>
    </row>
    <row r="3673" spans="1:19" x14ac:dyDescent="0.3">
      <c r="A3673" s="2" t="s">
        <v>17861</v>
      </c>
      <c r="B3673" s="2">
        <v>138679.5</v>
      </c>
      <c r="C3673" s="2">
        <v>115033.5</v>
      </c>
      <c r="D3673" s="2">
        <v>83838.600000000006</v>
      </c>
      <c r="E3673" s="2">
        <v>88854.1</v>
      </c>
      <c r="F3673" s="2">
        <v>268046</v>
      </c>
      <c r="G3673" s="2">
        <v>183493</v>
      </c>
      <c r="H3673" s="2">
        <v>85286.7</v>
      </c>
      <c r="I3673" s="2">
        <v>138605</v>
      </c>
      <c r="J3673" s="2">
        <v>90933.1</v>
      </c>
      <c r="K3673" s="2">
        <v>44916.5</v>
      </c>
      <c r="L3673" s="2">
        <v>84189.5</v>
      </c>
      <c r="M3673" s="2">
        <v>107917.7</v>
      </c>
      <c r="N3673" s="2">
        <v>40170.400000000001</v>
      </c>
      <c r="O3673" s="2">
        <v>70636.100000000006</v>
      </c>
      <c r="P3673" s="2">
        <v>72123.100000000006</v>
      </c>
      <c r="Q3673" s="2">
        <v>140669.79999999999</v>
      </c>
      <c r="R3673" s="2">
        <v>114693.6</v>
      </c>
      <c r="S3673" s="2">
        <v>111444.1</v>
      </c>
    </row>
    <row r="3674" spans="1:19" x14ac:dyDescent="0.3">
      <c r="A3674" s="2" t="s">
        <v>17860</v>
      </c>
      <c r="B3674" s="2">
        <v>32929.1</v>
      </c>
      <c r="C3674" s="2">
        <v>20157.3</v>
      </c>
      <c r="D3674" s="2">
        <v>38009.599999999999</v>
      </c>
      <c r="E3674" s="2">
        <v>32168.2</v>
      </c>
      <c r="F3674" s="2">
        <v>56879.6</v>
      </c>
      <c r="G3674" s="2">
        <v>89662.5</v>
      </c>
      <c r="H3674" s="2">
        <v>37980.199999999997</v>
      </c>
      <c r="I3674" s="2">
        <v>88353.4</v>
      </c>
      <c r="J3674" s="2">
        <v>43674.9</v>
      </c>
      <c r="K3674" s="2">
        <v>44361.2</v>
      </c>
      <c r="L3674" s="2">
        <v>144111.51</v>
      </c>
      <c r="M3674" s="2">
        <v>134306.9</v>
      </c>
      <c r="N3674" s="2">
        <v>89795.5</v>
      </c>
      <c r="O3674" s="2">
        <v>85648.3</v>
      </c>
      <c r="P3674" s="2">
        <v>108332.4</v>
      </c>
      <c r="Q3674" s="2">
        <v>29620.799999999999</v>
      </c>
      <c r="R3674" s="2">
        <v>72246.2</v>
      </c>
      <c r="S3674" s="2">
        <v>73785.600000000006</v>
      </c>
    </row>
    <row r="3675" spans="1:19" x14ac:dyDescent="0.3">
      <c r="A3675" s="2" t="s">
        <v>17859</v>
      </c>
      <c r="B3675" s="2">
        <v>1260254.5</v>
      </c>
      <c r="C3675" s="2">
        <v>1204226.8999999999</v>
      </c>
      <c r="D3675" s="2">
        <v>925453.05</v>
      </c>
      <c r="E3675" s="2">
        <v>1142447.03</v>
      </c>
      <c r="F3675" s="2">
        <v>2150647.9900000002</v>
      </c>
      <c r="G3675" s="2">
        <v>2440487.1</v>
      </c>
      <c r="H3675" s="2">
        <v>1303195.1000000001</v>
      </c>
      <c r="I3675" s="2">
        <v>1106722.81</v>
      </c>
      <c r="J3675" s="2">
        <v>867263.5</v>
      </c>
      <c r="K3675" s="2">
        <v>883995.1</v>
      </c>
      <c r="L3675" s="2">
        <v>1721556.3</v>
      </c>
      <c r="M3675" s="2">
        <v>1316891.3</v>
      </c>
      <c r="N3675" s="2">
        <v>1315081.1299999999</v>
      </c>
      <c r="O3675" s="2">
        <v>1473670.83</v>
      </c>
      <c r="P3675" s="2">
        <v>2155793.9</v>
      </c>
      <c r="Q3675" s="2">
        <v>2042039.51</v>
      </c>
      <c r="R3675" s="2">
        <v>1571088.58</v>
      </c>
      <c r="S3675" s="2">
        <v>1467740.01</v>
      </c>
    </row>
    <row r="3676" spans="1:19" x14ac:dyDescent="0.3">
      <c r="A3676" s="2" t="s">
        <v>17858</v>
      </c>
      <c r="B3676" s="2">
        <v>11031.7</v>
      </c>
      <c r="C3676" s="2">
        <v>6286.6</v>
      </c>
      <c r="D3676" s="2">
        <v>39025.5</v>
      </c>
      <c r="E3676" s="2">
        <v>306.66000000000003</v>
      </c>
      <c r="F3676" s="2">
        <v>15930.21</v>
      </c>
      <c r="G3676" s="2">
        <v>34482.589999999997</v>
      </c>
      <c r="H3676" s="2">
        <v>34127.699999999997</v>
      </c>
      <c r="I3676" s="2" t="s">
        <v>14206</v>
      </c>
      <c r="J3676" s="2">
        <v>25776.2</v>
      </c>
      <c r="K3676" s="2">
        <v>17407.5</v>
      </c>
      <c r="L3676" s="2">
        <v>103752.9</v>
      </c>
      <c r="M3676" s="2">
        <v>29441.1</v>
      </c>
      <c r="N3676" s="2">
        <v>57189.05</v>
      </c>
      <c r="O3676" s="2">
        <v>65592.7</v>
      </c>
      <c r="P3676" s="2">
        <v>26265.200000000001</v>
      </c>
      <c r="Q3676" s="2">
        <v>35035.5</v>
      </c>
      <c r="R3676" s="2">
        <v>17898.900000000001</v>
      </c>
      <c r="S3676" s="2">
        <v>36265</v>
      </c>
    </row>
    <row r="3677" spans="1:19" x14ac:dyDescent="0.3">
      <c r="A3677" s="2" t="s">
        <v>17857</v>
      </c>
      <c r="B3677" s="2">
        <v>16196.1</v>
      </c>
      <c r="C3677" s="2">
        <v>31129.8</v>
      </c>
      <c r="D3677" s="2">
        <v>10302.5</v>
      </c>
      <c r="E3677" s="2" t="s">
        <v>14206</v>
      </c>
      <c r="F3677" s="2">
        <v>18914.099999999999</v>
      </c>
      <c r="G3677" s="2">
        <v>52971.4</v>
      </c>
      <c r="H3677" s="2">
        <v>4009.7</v>
      </c>
      <c r="I3677" s="2" t="s">
        <v>14206</v>
      </c>
      <c r="J3677" s="2">
        <v>22262.5</v>
      </c>
      <c r="K3677" s="2">
        <v>24666.2</v>
      </c>
      <c r="L3677" s="2">
        <v>34214</v>
      </c>
      <c r="M3677" s="2">
        <v>25934.799999999999</v>
      </c>
      <c r="N3677" s="2">
        <v>9066.2000000000007</v>
      </c>
      <c r="O3677" s="2">
        <v>13977.1</v>
      </c>
      <c r="P3677" s="2">
        <v>51512.9</v>
      </c>
      <c r="Q3677" s="2">
        <v>33296</v>
      </c>
      <c r="R3677" s="2">
        <v>29843.9</v>
      </c>
      <c r="S3677" s="2" t="s">
        <v>14206</v>
      </c>
    </row>
    <row r="3678" spans="1:19" x14ac:dyDescent="0.3">
      <c r="A3678" s="2" t="s">
        <v>17856</v>
      </c>
      <c r="B3678" s="2" t="s">
        <v>14206</v>
      </c>
      <c r="C3678" s="2" t="s">
        <v>14206</v>
      </c>
      <c r="D3678" s="2">
        <v>12551</v>
      </c>
      <c r="E3678" s="2">
        <v>13062.5</v>
      </c>
      <c r="F3678" s="2" t="s">
        <v>14206</v>
      </c>
      <c r="G3678" s="2" t="s">
        <v>14206</v>
      </c>
      <c r="H3678" s="2" t="s">
        <v>14206</v>
      </c>
      <c r="I3678" s="2" t="s">
        <v>14206</v>
      </c>
      <c r="J3678" s="2">
        <v>9672</v>
      </c>
      <c r="K3678" s="2" t="s">
        <v>14206</v>
      </c>
      <c r="L3678" s="2" t="s">
        <v>14206</v>
      </c>
      <c r="M3678" s="2">
        <v>7495.8</v>
      </c>
      <c r="N3678" s="2">
        <v>9120.9</v>
      </c>
      <c r="O3678" s="2">
        <v>8799</v>
      </c>
      <c r="P3678" s="2">
        <v>1934.6</v>
      </c>
      <c r="Q3678" s="2">
        <v>9303.4</v>
      </c>
      <c r="R3678" s="2">
        <v>7320.8</v>
      </c>
      <c r="S3678" s="2">
        <v>5375.6</v>
      </c>
    </row>
    <row r="3679" spans="1:19" x14ac:dyDescent="0.3">
      <c r="A3679" s="2" t="s">
        <v>17855</v>
      </c>
      <c r="B3679" s="2">
        <v>34846</v>
      </c>
      <c r="C3679" s="2">
        <v>26648.3</v>
      </c>
      <c r="D3679" s="2">
        <v>0</v>
      </c>
      <c r="E3679" s="2">
        <v>17448.8</v>
      </c>
      <c r="F3679" s="2">
        <v>34231</v>
      </c>
      <c r="G3679" s="2">
        <v>39840</v>
      </c>
      <c r="H3679" s="2">
        <v>13134</v>
      </c>
      <c r="I3679" s="2">
        <v>17653</v>
      </c>
      <c r="J3679" s="2">
        <v>4207.7</v>
      </c>
      <c r="K3679" s="2" t="s">
        <v>14206</v>
      </c>
      <c r="L3679" s="2" t="s">
        <v>14206</v>
      </c>
      <c r="M3679" s="2" t="s">
        <v>14206</v>
      </c>
      <c r="N3679" s="2">
        <v>8277.7999999999993</v>
      </c>
      <c r="O3679" s="2" t="s">
        <v>14206</v>
      </c>
      <c r="P3679" s="2" t="s">
        <v>14206</v>
      </c>
      <c r="Q3679" s="2" t="s">
        <v>14206</v>
      </c>
      <c r="R3679" s="2" t="s">
        <v>14206</v>
      </c>
      <c r="S3679" s="2" t="s">
        <v>14206</v>
      </c>
    </row>
    <row r="3680" spans="1:19" x14ac:dyDescent="0.3">
      <c r="A3680" s="2" t="s">
        <v>17854</v>
      </c>
      <c r="B3680" s="2">
        <v>56141</v>
      </c>
      <c r="C3680" s="2">
        <v>35531.1</v>
      </c>
      <c r="D3680" s="2">
        <v>49007.9</v>
      </c>
      <c r="E3680" s="2">
        <v>82767</v>
      </c>
      <c r="F3680" s="2">
        <v>10934.5</v>
      </c>
      <c r="G3680" s="2">
        <v>3095.5</v>
      </c>
      <c r="H3680" s="2">
        <v>34120.9</v>
      </c>
      <c r="I3680" s="2">
        <v>54038.1</v>
      </c>
      <c r="J3680" s="2">
        <v>62464.7</v>
      </c>
      <c r="K3680" s="2">
        <v>85646.7</v>
      </c>
      <c r="L3680" s="2">
        <v>12340</v>
      </c>
      <c r="M3680" s="2">
        <v>17322</v>
      </c>
      <c r="N3680" s="2">
        <v>46198</v>
      </c>
      <c r="O3680" s="2">
        <v>59130.18</v>
      </c>
      <c r="P3680" s="2">
        <v>41315</v>
      </c>
      <c r="Q3680" s="2">
        <v>79096.7</v>
      </c>
      <c r="R3680" s="2">
        <v>20765.400000000001</v>
      </c>
      <c r="S3680" s="2">
        <v>25511.200000000001</v>
      </c>
    </row>
    <row r="3681" spans="1:19" x14ac:dyDescent="0.3">
      <c r="A3681" s="2" t="s">
        <v>17853</v>
      </c>
      <c r="B3681" s="2">
        <v>31154.2</v>
      </c>
      <c r="C3681" s="2">
        <v>37611.199999999997</v>
      </c>
      <c r="D3681" s="2">
        <v>29253.1</v>
      </c>
      <c r="E3681" s="2">
        <v>61046.2</v>
      </c>
      <c r="F3681" s="2">
        <v>162172</v>
      </c>
      <c r="G3681" s="2">
        <v>228358.9</v>
      </c>
      <c r="H3681" s="2">
        <v>17176.8</v>
      </c>
      <c r="I3681" s="2">
        <v>73346</v>
      </c>
      <c r="J3681" s="2">
        <v>49066.400000000001</v>
      </c>
      <c r="K3681" s="2">
        <v>64628</v>
      </c>
      <c r="L3681" s="2">
        <v>153523.5</v>
      </c>
      <c r="M3681" s="2">
        <v>79154</v>
      </c>
      <c r="N3681" s="2">
        <v>184031.5</v>
      </c>
      <c r="O3681" s="2">
        <v>217194.5</v>
      </c>
      <c r="P3681" s="2">
        <v>186084.3</v>
      </c>
      <c r="Q3681" s="2">
        <v>172649.3</v>
      </c>
      <c r="R3681" s="2">
        <v>60001.8</v>
      </c>
      <c r="S3681" s="2">
        <v>100025</v>
      </c>
    </row>
    <row r="3682" spans="1:19" x14ac:dyDescent="0.3">
      <c r="A3682" s="2" t="s">
        <v>17852</v>
      </c>
      <c r="B3682" s="2">
        <v>9523.4</v>
      </c>
      <c r="C3682" s="2">
        <v>16793.7</v>
      </c>
      <c r="D3682" s="2">
        <v>8735.2000000000007</v>
      </c>
      <c r="E3682" s="2">
        <v>20847</v>
      </c>
      <c r="F3682" s="2">
        <v>47985.8</v>
      </c>
      <c r="G3682" s="2">
        <v>18600.900000000001</v>
      </c>
      <c r="H3682" s="2">
        <v>0</v>
      </c>
      <c r="I3682" s="2">
        <v>8637.2999999999993</v>
      </c>
      <c r="J3682" s="2">
        <v>17383.7</v>
      </c>
      <c r="K3682" s="2">
        <v>15902.7</v>
      </c>
      <c r="L3682" s="2">
        <v>63944</v>
      </c>
      <c r="M3682" s="2">
        <v>74235.199999999997</v>
      </c>
      <c r="N3682" s="2">
        <v>22576.1</v>
      </c>
      <c r="O3682" s="2">
        <v>9791.6</v>
      </c>
      <c r="P3682" s="2">
        <v>74858</v>
      </c>
      <c r="Q3682" s="2">
        <v>15257.7</v>
      </c>
      <c r="R3682" s="2" t="s">
        <v>14206</v>
      </c>
      <c r="S3682" s="2">
        <v>60112.800000000003</v>
      </c>
    </row>
    <row r="3683" spans="1:19" x14ac:dyDescent="0.3">
      <c r="A3683" s="2" t="s">
        <v>17851</v>
      </c>
      <c r="B3683" s="2">
        <v>13074</v>
      </c>
      <c r="C3683" s="2">
        <v>12779.71</v>
      </c>
      <c r="D3683" s="2">
        <v>11051.07</v>
      </c>
      <c r="E3683" s="2">
        <v>12022.3</v>
      </c>
      <c r="F3683" s="2">
        <v>9492</v>
      </c>
      <c r="G3683" s="2">
        <v>20612.5</v>
      </c>
      <c r="H3683" s="2">
        <v>8644.7000000000007</v>
      </c>
      <c r="I3683" s="2">
        <v>10289.799999999999</v>
      </c>
      <c r="J3683" s="2">
        <v>11083.5</v>
      </c>
      <c r="K3683" s="2">
        <v>8613</v>
      </c>
      <c r="L3683" s="2" t="s">
        <v>14206</v>
      </c>
      <c r="M3683" s="2" t="s">
        <v>14206</v>
      </c>
      <c r="N3683" s="2" t="s">
        <v>14206</v>
      </c>
      <c r="O3683" s="2">
        <v>19901.599999999999</v>
      </c>
      <c r="P3683" s="2">
        <v>2155.5</v>
      </c>
      <c r="Q3683" s="2">
        <v>10182.799999999999</v>
      </c>
      <c r="R3683" s="2" t="s">
        <v>14206</v>
      </c>
      <c r="S3683" s="2" t="s">
        <v>14206</v>
      </c>
    </row>
    <row r="3684" spans="1:19" x14ac:dyDescent="0.3">
      <c r="A3684" s="2" t="s">
        <v>17850</v>
      </c>
      <c r="B3684" s="2">
        <v>65730.100000000006</v>
      </c>
      <c r="C3684" s="2">
        <v>108270.2</v>
      </c>
      <c r="D3684" s="2">
        <v>76672.899999999994</v>
      </c>
      <c r="E3684" s="2">
        <v>77900.3</v>
      </c>
      <c r="F3684" s="2">
        <v>51358.400000000001</v>
      </c>
      <c r="G3684" s="2">
        <v>114984</v>
      </c>
      <c r="H3684" s="2">
        <v>63686.5</v>
      </c>
      <c r="I3684" s="2">
        <v>75000.399999999994</v>
      </c>
      <c r="J3684" s="2">
        <v>33036.5</v>
      </c>
      <c r="K3684" s="2">
        <v>87322.6</v>
      </c>
      <c r="L3684" s="2">
        <v>103817.9</v>
      </c>
      <c r="M3684" s="2">
        <v>82774.899999999994</v>
      </c>
      <c r="N3684" s="2">
        <v>90157</v>
      </c>
      <c r="O3684" s="2">
        <v>79776.600000000006</v>
      </c>
      <c r="P3684" s="2">
        <v>166748.9</v>
      </c>
      <c r="Q3684" s="2">
        <v>162024.79999999999</v>
      </c>
      <c r="R3684" s="2">
        <v>64697.9</v>
      </c>
      <c r="S3684" s="2">
        <v>63452.51</v>
      </c>
    </row>
    <row r="3685" spans="1:19" x14ac:dyDescent="0.3">
      <c r="A3685" s="2" t="s">
        <v>17849</v>
      </c>
      <c r="B3685" s="2" t="s">
        <v>14206</v>
      </c>
      <c r="C3685" s="2">
        <v>36347.199999999997</v>
      </c>
      <c r="D3685" s="2">
        <v>12009.5</v>
      </c>
      <c r="E3685" s="2" t="s">
        <v>14206</v>
      </c>
      <c r="F3685" s="2" t="s">
        <v>14206</v>
      </c>
      <c r="G3685" s="2">
        <v>9135.2999999999993</v>
      </c>
      <c r="H3685" s="2" t="s">
        <v>14206</v>
      </c>
      <c r="I3685" s="2" t="s">
        <v>14206</v>
      </c>
      <c r="J3685" s="2" t="s">
        <v>14206</v>
      </c>
      <c r="K3685" s="2">
        <v>11836.7</v>
      </c>
      <c r="L3685" s="2" t="s">
        <v>14206</v>
      </c>
      <c r="M3685" s="2" t="s">
        <v>14206</v>
      </c>
      <c r="N3685" s="2" t="s">
        <v>14206</v>
      </c>
      <c r="O3685" s="2" t="s">
        <v>14206</v>
      </c>
      <c r="P3685" s="2" t="s">
        <v>14206</v>
      </c>
      <c r="Q3685" s="2" t="s">
        <v>14206</v>
      </c>
      <c r="R3685" s="2" t="s">
        <v>14206</v>
      </c>
      <c r="S3685" s="2" t="s">
        <v>14206</v>
      </c>
    </row>
    <row r="3686" spans="1:19" x14ac:dyDescent="0.3">
      <c r="A3686" s="2" t="s">
        <v>17848</v>
      </c>
      <c r="B3686" s="2" t="s">
        <v>14206</v>
      </c>
      <c r="C3686" s="2" t="s">
        <v>14206</v>
      </c>
      <c r="D3686" s="2" t="s">
        <v>14206</v>
      </c>
      <c r="E3686" s="2" t="s">
        <v>14206</v>
      </c>
      <c r="F3686" s="2" t="s">
        <v>14206</v>
      </c>
      <c r="G3686" s="2" t="s">
        <v>14206</v>
      </c>
      <c r="H3686" s="2">
        <v>20815</v>
      </c>
      <c r="I3686" s="2" t="s">
        <v>14206</v>
      </c>
      <c r="J3686" s="2" t="s">
        <v>14206</v>
      </c>
      <c r="K3686" s="2" t="s">
        <v>14206</v>
      </c>
      <c r="L3686" s="2">
        <v>8552.5</v>
      </c>
      <c r="M3686" s="2" t="s">
        <v>14206</v>
      </c>
      <c r="N3686" s="2">
        <v>15161.5</v>
      </c>
      <c r="O3686" s="2">
        <v>14218.32</v>
      </c>
      <c r="P3686" s="2" t="s">
        <v>14206</v>
      </c>
      <c r="Q3686" s="2" t="s">
        <v>14206</v>
      </c>
      <c r="R3686" s="2" t="s">
        <v>14206</v>
      </c>
      <c r="S3686" s="2" t="s">
        <v>14206</v>
      </c>
    </row>
    <row r="3687" spans="1:19" x14ac:dyDescent="0.3">
      <c r="A3687" s="2" t="s">
        <v>17847</v>
      </c>
      <c r="B3687" s="2" t="s">
        <v>14206</v>
      </c>
      <c r="C3687" s="2" t="s">
        <v>14206</v>
      </c>
      <c r="D3687" s="2" t="s">
        <v>14206</v>
      </c>
      <c r="E3687" s="2" t="s">
        <v>14206</v>
      </c>
      <c r="F3687" s="2" t="s">
        <v>14206</v>
      </c>
      <c r="G3687" s="2">
        <v>12586</v>
      </c>
      <c r="H3687" s="2" t="s">
        <v>14206</v>
      </c>
      <c r="I3687" s="2" t="s">
        <v>14206</v>
      </c>
      <c r="J3687" s="2" t="s">
        <v>14206</v>
      </c>
      <c r="K3687" s="2" t="s">
        <v>14206</v>
      </c>
      <c r="L3687" s="2">
        <v>0</v>
      </c>
      <c r="M3687" s="2" t="s">
        <v>14206</v>
      </c>
      <c r="N3687" s="2">
        <v>25858.799999999999</v>
      </c>
      <c r="O3687" s="2">
        <v>11654.7</v>
      </c>
      <c r="P3687" s="2">
        <v>4754.5</v>
      </c>
      <c r="Q3687" s="2">
        <v>16111.4</v>
      </c>
      <c r="R3687" s="2" t="s">
        <v>14206</v>
      </c>
      <c r="S3687" s="2" t="s">
        <v>14206</v>
      </c>
    </row>
    <row r="3688" spans="1:19" x14ac:dyDescent="0.3">
      <c r="A3688" s="2" t="s">
        <v>17846</v>
      </c>
      <c r="B3688" s="2">
        <v>39262.400000000001</v>
      </c>
      <c r="C3688" s="2">
        <v>138501.20000000001</v>
      </c>
      <c r="D3688" s="2">
        <v>107473</v>
      </c>
      <c r="E3688" s="2">
        <v>49846</v>
      </c>
      <c r="F3688" s="2">
        <v>135987</v>
      </c>
      <c r="G3688" s="2">
        <v>246494</v>
      </c>
      <c r="H3688" s="2">
        <v>138876.53</v>
      </c>
      <c r="I3688" s="2">
        <v>184968.3</v>
      </c>
      <c r="J3688" s="2">
        <v>165777.68</v>
      </c>
      <c r="K3688" s="2">
        <v>91792.2</v>
      </c>
      <c r="L3688" s="2">
        <v>111578.7</v>
      </c>
      <c r="M3688" s="2">
        <v>206961.4</v>
      </c>
      <c r="N3688" s="2">
        <v>91706.8</v>
      </c>
      <c r="O3688" s="2">
        <v>130483.05</v>
      </c>
      <c r="P3688" s="2">
        <v>66015.3</v>
      </c>
      <c r="Q3688" s="2">
        <v>227938.4</v>
      </c>
      <c r="R3688" s="2">
        <v>80445.2</v>
      </c>
      <c r="S3688" s="2">
        <v>74386.2</v>
      </c>
    </row>
    <row r="3689" spans="1:19" x14ac:dyDescent="0.3">
      <c r="A3689" s="2" t="s">
        <v>17845</v>
      </c>
      <c r="B3689" s="2">
        <v>751787.89</v>
      </c>
      <c r="C3689" s="2">
        <v>569788.74</v>
      </c>
      <c r="D3689" s="2">
        <v>459462.1</v>
      </c>
      <c r="E3689" s="2">
        <v>473172.63</v>
      </c>
      <c r="F3689" s="2">
        <v>1043162.8</v>
      </c>
      <c r="G3689" s="2">
        <v>1239487.8999999999</v>
      </c>
      <c r="H3689" s="2">
        <v>944626.61</v>
      </c>
      <c r="I3689" s="2">
        <v>994211.57</v>
      </c>
      <c r="J3689" s="2">
        <v>379799.2</v>
      </c>
      <c r="K3689" s="2">
        <v>514697</v>
      </c>
      <c r="L3689" s="2">
        <v>1285583.5</v>
      </c>
      <c r="M3689" s="2">
        <v>1145262</v>
      </c>
      <c r="N3689" s="2">
        <v>777553.7</v>
      </c>
      <c r="O3689" s="2">
        <v>796828.5</v>
      </c>
      <c r="P3689" s="2">
        <v>895579.9</v>
      </c>
      <c r="Q3689" s="2">
        <v>850283.2</v>
      </c>
      <c r="R3689" s="2">
        <v>651813.1</v>
      </c>
      <c r="S3689" s="2">
        <v>811934.5</v>
      </c>
    </row>
    <row r="3690" spans="1:19" x14ac:dyDescent="0.3">
      <c r="A3690" s="2" t="s">
        <v>17844</v>
      </c>
      <c r="B3690" s="2">
        <v>543186.4</v>
      </c>
      <c r="C3690" s="2">
        <v>474141.8</v>
      </c>
      <c r="D3690" s="2">
        <v>384295.95</v>
      </c>
      <c r="E3690" s="2">
        <v>424093.68</v>
      </c>
      <c r="F3690" s="2">
        <v>951337.5</v>
      </c>
      <c r="G3690" s="2">
        <v>936909.48</v>
      </c>
      <c r="H3690" s="2">
        <v>523936.8</v>
      </c>
      <c r="I3690" s="2">
        <v>387315.48</v>
      </c>
      <c r="J3690" s="2">
        <v>447372.4</v>
      </c>
      <c r="K3690" s="2">
        <v>455298.34</v>
      </c>
      <c r="L3690" s="2">
        <v>874339.83</v>
      </c>
      <c r="M3690" s="2">
        <v>707676.8</v>
      </c>
      <c r="N3690" s="2">
        <v>766746.69</v>
      </c>
      <c r="O3690" s="2">
        <v>708812.11</v>
      </c>
      <c r="P3690" s="2">
        <v>835733.74</v>
      </c>
      <c r="Q3690" s="2">
        <v>817651.6</v>
      </c>
      <c r="R3690" s="2">
        <v>773064.1</v>
      </c>
      <c r="S3690" s="2">
        <v>658475.1</v>
      </c>
    </row>
    <row r="3691" spans="1:19" x14ac:dyDescent="0.3">
      <c r="A3691" s="2" t="s">
        <v>17843</v>
      </c>
      <c r="B3691" s="2" t="s">
        <v>14206</v>
      </c>
      <c r="C3691" s="2">
        <v>1110.5</v>
      </c>
      <c r="D3691" s="2" t="s">
        <v>14206</v>
      </c>
      <c r="E3691" s="2" t="s">
        <v>14206</v>
      </c>
      <c r="F3691" s="2" t="s">
        <v>14206</v>
      </c>
      <c r="G3691" s="2">
        <v>8133.6</v>
      </c>
      <c r="H3691" s="2" t="s">
        <v>14206</v>
      </c>
      <c r="I3691" s="2" t="s">
        <v>14206</v>
      </c>
      <c r="J3691" s="2">
        <v>9535.74</v>
      </c>
      <c r="K3691" s="2" t="s">
        <v>14206</v>
      </c>
      <c r="L3691" s="2" t="s">
        <v>14206</v>
      </c>
      <c r="M3691" s="2" t="s">
        <v>14206</v>
      </c>
      <c r="N3691" s="2">
        <v>14844</v>
      </c>
      <c r="O3691" s="2">
        <v>1893.8</v>
      </c>
      <c r="P3691" s="2">
        <v>19280</v>
      </c>
      <c r="Q3691" s="2">
        <v>21887</v>
      </c>
      <c r="R3691" s="2" t="s">
        <v>14206</v>
      </c>
      <c r="S3691" s="2" t="s">
        <v>14206</v>
      </c>
    </row>
    <row r="3692" spans="1:19" x14ac:dyDescent="0.3">
      <c r="A3692" s="2" t="s">
        <v>17842</v>
      </c>
      <c r="B3692" s="2">
        <v>33332.47</v>
      </c>
      <c r="C3692" s="2">
        <v>63295.98</v>
      </c>
      <c r="D3692" s="2">
        <v>25052.79</v>
      </c>
      <c r="E3692" s="2">
        <v>42225.9</v>
      </c>
      <c r="F3692" s="2">
        <v>152089.60000000001</v>
      </c>
      <c r="G3692" s="2">
        <v>120836.7</v>
      </c>
      <c r="H3692" s="2">
        <v>58089.49</v>
      </c>
      <c r="I3692" s="2">
        <v>44406.7</v>
      </c>
      <c r="J3692" s="2">
        <v>35169.040000000001</v>
      </c>
      <c r="K3692" s="2">
        <v>54614.35</v>
      </c>
      <c r="L3692" s="2">
        <v>141621.07</v>
      </c>
      <c r="M3692" s="2">
        <v>117214.87</v>
      </c>
      <c r="N3692" s="2">
        <v>67061.47</v>
      </c>
      <c r="O3692" s="2">
        <v>90387.63</v>
      </c>
      <c r="P3692" s="2">
        <v>115279.1</v>
      </c>
      <c r="Q3692" s="2">
        <v>130850.32</v>
      </c>
      <c r="R3692" s="2">
        <v>95762.1</v>
      </c>
      <c r="S3692" s="2">
        <v>96615.78</v>
      </c>
    </row>
    <row r="3693" spans="1:19" x14ac:dyDescent="0.3">
      <c r="A3693" s="2" t="s">
        <v>17841</v>
      </c>
      <c r="B3693" s="2">
        <v>5442.8</v>
      </c>
      <c r="C3693" s="2">
        <v>2883</v>
      </c>
      <c r="D3693" s="2" t="s">
        <v>14206</v>
      </c>
      <c r="E3693" s="2" t="s">
        <v>14206</v>
      </c>
      <c r="F3693" s="2">
        <v>0</v>
      </c>
      <c r="G3693" s="2">
        <v>5282.4</v>
      </c>
      <c r="H3693" s="2" t="s">
        <v>14206</v>
      </c>
      <c r="I3693" s="2" t="s">
        <v>14206</v>
      </c>
      <c r="J3693" s="2" t="s">
        <v>14206</v>
      </c>
      <c r="K3693" s="2">
        <v>3745.8</v>
      </c>
      <c r="L3693" s="2">
        <v>8935.5</v>
      </c>
      <c r="M3693" s="2">
        <v>9622.5</v>
      </c>
      <c r="N3693" s="2">
        <v>7391.37</v>
      </c>
      <c r="O3693" s="2">
        <v>8688.7000000000007</v>
      </c>
      <c r="P3693" s="2">
        <v>4558.8999999999996</v>
      </c>
      <c r="Q3693" s="2">
        <v>6406</v>
      </c>
      <c r="R3693" s="2" t="s">
        <v>14206</v>
      </c>
      <c r="S3693" s="2">
        <v>8106.7</v>
      </c>
    </row>
    <row r="3694" spans="1:19" x14ac:dyDescent="0.3">
      <c r="A3694" s="2" t="s">
        <v>17840</v>
      </c>
      <c r="B3694" s="2">
        <v>1898430.8</v>
      </c>
      <c r="C3694" s="2">
        <v>1654007</v>
      </c>
      <c r="D3694" s="2">
        <v>1752515.6</v>
      </c>
      <c r="E3694" s="2">
        <v>1825454.4</v>
      </c>
      <c r="F3694" s="2">
        <v>3960494</v>
      </c>
      <c r="G3694" s="2">
        <v>3653158</v>
      </c>
      <c r="H3694" s="2">
        <v>2500916</v>
      </c>
      <c r="I3694" s="2">
        <v>2768231.9</v>
      </c>
      <c r="J3694" s="2">
        <v>1779536.6</v>
      </c>
      <c r="K3694" s="2">
        <v>1801003.9</v>
      </c>
      <c r="L3694" s="2">
        <v>1742074.71</v>
      </c>
      <c r="M3694" s="2">
        <v>2193798.4</v>
      </c>
      <c r="N3694" s="2">
        <v>1698915.5</v>
      </c>
      <c r="O3694" s="2">
        <v>1828580.32</v>
      </c>
      <c r="P3694" s="2">
        <v>1627491.6</v>
      </c>
      <c r="Q3694" s="2">
        <v>1845819.28</v>
      </c>
      <c r="R3694" s="2">
        <v>1495286.06</v>
      </c>
      <c r="S3694" s="2">
        <v>1581662.84</v>
      </c>
    </row>
    <row r="3695" spans="1:19" x14ac:dyDescent="0.3">
      <c r="A3695" s="2" t="s">
        <v>17839</v>
      </c>
      <c r="B3695" s="2">
        <v>52674.2</v>
      </c>
      <c r="C3695" s="2">
        <v>80963.8</v>
      </c>
      <c r="D3695" s="2">
        <v>37588.400000000001</v>
      </c>
      <c r="E3695" s="2">
        <v>25606.7</v>
      </c>
      <c r="F3695" s="2">
        <v>32751.5</v>
      </c>
      <c r="G3695" s="2">
        <v>41647.699999999997</v>
      </c>
      <c r="H3695" s="2">
        <v>30173</v>
      </c>
      <c r="I3695" s="2">
        <v>33105</v>
      </c>
      <c r="J3695" s="2">
        <v>59583.199999999997</v>
      </c>
      <c r="K3695" s="2">
        <v>26835</v>
      </c>
      <c r="L3695" s="2">
        <v>63743.9</v>
      </c>
      <c r="M3695" s="2">
        <v>43486.6</v>
      </c>
      <c r="N3695" s="2">
        <v>62572.7</v>
      </c>
      <c r="O3695" s="2">
        <v>66536.899999999994</v>
      </c>
      <c r="P3695" s="2">
        <v>163309.1</v>
      </c>
      <c r="Q3695" s="2">
        <v>157839.5</v>
      </c>
      <c r="R3695" s="2">
        <v>80275.5</v>
      </c>
      <c r="S3695" s="2">
        <v>96416.6</v>
      </c>
    </row>
    <row r="3696" spans="1:19" x14ac:dyDescent="0.3">
      <c r="A3696" s="2" t="s">
        <v>17838</v>
      </c>
      <c r="B3696" s="2">
        <v>15068</v>
      </c>
      <c r="C3696" s="2">
        <v>33391</v>
      </c>
      <c r="D3696" s="2">
        <v>40444</v>
      </c>
      <c r="E3696" s="2">
        <v>13881.83</v>
      </c>
      <c r="F3696" s="2" t="s">
        <v>14206</v>
      </c>
      <c r="G3696" s="2" t="s">
        <v>14206</v>
      </c>
      <c r="H3696" s="2" t="s">
        <v>14206</v>
      </c>
      <c r="I3696" s="2">
        <v>64148.61</v>
      </c>
      <c r="J3696" s="2" t="s">
        <v>14206</v>
      </c>
      <c r="K3696" s="2" t="s">
        <v>14206</v>
      </c>
      <c r="L3696" s="2">
        <v>40840.44</v>
      </c>
      <c r="M3696" s="2">
        <v>16448</v>
      </c>
      <c r="N3696" s="2">
        <v>6144.6</v>
      </c>
      <c r="O3696" s="2">
        <v>20601.8</v>
      </c>
      <c r="P3696" s="2">
        <v>14595</v>
      </c>
      <c r="Q3696" s="2">
        <v>41430.199999999997</v>
      </c>
      <c r="R3696" s="2">
        <v>23200.2</v>
      </c>
      <c r="S3696" s="2">
        <v>29854</v>
      </c>
    </row>
    <row r="3697" spans="1:19" x14ac:dyDescent="0.3">
      <c r="A3697" s="2" t="s">
        <v>17837</v>
      </c>
      <c r="B3697" s="2">
        <v>10264.799999999999</v>
      </c>
      <c r="C3697" s="2">
        <v>7844.5</v>
      </c>
      <c r="D3697" s="2">
        <v>70582.2</v>
      </c>
      <c r="E3697" s="2">
        <v>5583.3</v>
      </c>
      <c r="F3697" s="2">
        <v>0</v>
      </c>
      <c r="G3697" s="2">
        <v>0</v>
      </c>
      <c r="H3697" s="2">
        <v>1697.4</v>
      </c>
      <c r="I3697" s="2" t="s">
        <v>14206</v>
      </c>
      <c r="J3697" s="2">
        <v>18725.849999999999</v>
      </c>
      <c r="K3697" s="2">
        <v>7336.19</v>
      </c>
      <c r="L3697" s="2" t="s">
        <v>14206</v>
      </c>
      <c r="M3697" s="2" t="s">
        <v>14206</v>
      </c>
      <c r="N3697" s="2">
        <v>18824.86</v>
      </c>
      <c r="O3697" s="2">
        <v>4980.6000000000004</v>
      </c>
      <c r="P3697" s="2">
        <v>27375</v>
      </c>
      <c r="Q3697" s="2" t="s">
        <v>14206</v>
      </c>
      <c r="R3697" s="2">
        <v>8533.2999999999993</v>
      </c>
      <c r="S3697" s="2">
        <v>8247.1</v>
      </c>
    </row>
    <row r="3698" spans="1:19" x14ac:dyDescent="0.3">
      <c r="A3698" s="2" t="s">
        <v>17836</v>
      </c>
      <c r="B3698" s="2" t="s">
        <v>14206</v>
      </c>
      <c r="C3698" s="2" t="s">
        <v>14206</v>
      </c>
      <c r="D3698" s="2" t="s">
        <v>14206</v>
      </c>
      <c r="E3698" s="2">
        <v>31138.2</v>
      </c>
      <c r="F3698" s="2" t="s">
        <v>14206</v>
      </c>
      <c r="G3698" s="2">
        <v>24063</v>
      </c>
      <c r="H3698" s="2" t="s">
        <v>14206</v>
      </c>
      <c r="I3698" s="2" t="s">
        <v>14206</v>
      </c>
      <c r="J3698" s="2">
        <v>5362.1</v>
      </c>
      <c r="K3698" s="2">
        <v>7332.5</v>
      </c>
      <c r="L3698" s="2">
        <v>15182.64</v>
      </c>
      <c r="M3698" s="2">
        <v>49715.1</v>
      </c>
      <c r="N3698" s="2">
        <v>17471.2</v>
      </c>
      <c r="O3698" s="2">
        <v>23020.5</v>
      </c>
      <c r="P3698" s="2">
        <v>9403.73</v>
      </c>
      <c r="Q3698" s="2">
        <v>12733</v>
      </c>
      <c r="R3698" s="2">
        <v>26749.9</v>
      </c>
      <c r="S3698" s="2">
        <v>20540.099999999999</v>
      </c>
    </row>
    <row r="3699" spans="1:19" x14ac:dyDescent="0.3">
      <c r="A3699" s="2" t="s">
        <v>17835</v>
      </c>
      <c r="B3699" s="2">
        <v>52047.4</v>
      </c>
      <c r="C3699" s="2">
        <v>76641.7</v>
      </c>
      <c r="D3699" s="2">
        <v>83315.399999999994</v>
      </c>
      <c r="E3699" s="2">
        <v>84025.9</v>
      </c>
      <c r="F3699" s="2">
        <v>219432.1</v>
      </c>
      <c r="G3699" s="2">
        <v>191010.2</v>
      </c>
      <c r="H3699" s="2">
        <v>117265.4</v>
      </c>
      <c r="I3699" s="2">
        <v>66115.100000000006</v>
      </c>
      <c r="J3699" s="2">
        <v>82827.600000000006</v>
      </c>
      <c r="K3699" s="2">
        <v>66726.2</v>
      </c>
      <c r="L3699" s="2">
        <v>132317</v>
      </c>
      <c r="M3699" s="2">
        <v>191545</v>
      </c>
      <c r="N3699" s="2">
        <v>173785.4</v>
      </c>
      <c r="O3699" s="2">
        <v>197041.1</v>
      </c>
      <c r="P3699" s="2">
        <v>183446</v>
      </c>
      <c r="Q3699" s="2">
        <v>193596.9</v>
      </c>
      <c r="R3699" s="2">
        <v>94094.16</v>
      </c>
      <c r="S3699" s="2">
        <v>46245.94</v>
      </c>
    </row>
    <row r="3700" spans="1:19" x14ac:dyDescent="0.3">
      <c r="A3700" s="2" t="s">
        <v>17834</v>
      </c>
      <c r="B3700" s="2">
        <v>12853.8</v>
      </c>
      <c r="C3700" s="2">
        <v>8173.6</v>
      </c>
      <c r="D3700" s="2" t="s">
        <v>14206</v>
      </c>
      <c r="E3700" s="2">
        <v>3042.5</v>
      </c>
      <c r="F3700" s="2" t="s">
        <v>14206</v>
      </c>
      <c r="G3700" s="2">
        <v>19022.400000000001</v>
      </c>
      <c r="H3700" s="2" t="s">
        <v>14206</v>
      </c>
      <c r="I3700" s="2" t="s">
        <v>14206</v>
      </c>
      <c r="J3700" s="2" t="s">
        <v>14206</v>
      </c>
      <c r="K3700" s="2" t="s">
        <v>14206</v>
      </c>
      <c r="L3700" s="2">
        <v>17954.8</v>
      </c>
      <c r="M3700" s="2" t="s">
        <v>14206</v>
      </c>
      <c r="N3700" s="2">
        <v>60454.6</v>
      </c>
      <c r="O3700" s="2">
        <v>15578.59</v>
      </c>
      <c r="P3700" s="2" t="s">
        <v>14206</v>
      </c>
      <c r="Q3700" s="2" t="s">
        <v>14206</v>
      </c>
      <c r="R3700" s="2">
        <v>12873.2</v>
      </c>
      <c r="S3700" s="2">
        <v>13666.7</v>
      </c>
    </row>
    <row r="3701" spans="1:19" x14ac:dyDescent="0.3">
      <c r="A3701" s="2" t="s">
        <v>17833</v>
      </c>
      <c r="B3701" s="2" t="s">
        <v>14206</v>
      </c>
      <c r="C3701" s="2" t="s">
        <v>14206</v>
      </c>
      <c r="D3701" s="2" t="s">
        <v>14206</v>
      </c>
      <c r="E3701" s="2" t="s">
        <v>14206</v>
      </c>
      <c r="F3701" s="2" t="s">
        <v>14206</v>
      </c>
      <c r="G3701" s="2" t="s">
        <v>14206</v>
      </c>
      <c r="H3701" s="2" t="s">
        <v>14206</v>
      </c>
      <c r="I3701" s="2" t="s">
        <v>14206</v>
      </c>
      <c r="J3701" s="2">
        <v>2230.6</v>
      </c>
      <c r="K3701" s="2" t="s">
        <v>14206</v>
      </c>
      <c r="L3701" s="2">
        <v>2728.3</v>
      </c>
      <c r="M3701" s="2">
        <v>8516.9</v>
      </c>
      <c r="N3701" s="2" t="s">
        <v>14206</v>
      </c>
      <c r="O3701" s="2" t="s">
        <v>14206</v>
      </c>
      <c r="P3701" s="2" t="s">
        <v>14206</v>
      </c>
      <c r="Q3701" s="2" t="s">
        <v>14206</v>
      </c>
      <c r="R3701" s="2" t="s">
        <v>14206</v>
      </c>
      <c r="S3701" s="2" t="s">
        <v>14206</v>
      </c>
    </row>
    <row r="3702" spans="1:19" x14ac:dyDescent="0.3">
      <c r="A3702" s="2" t="s">
        <v>17832</v>
      </c>
      <c r="B3702" s="2">
        <v>60289.5</v>
      </c>
      <c r="C3702" s="2">
        <v>35206.1</v>
      </c>
      <c r="D3702" s="2">
        <v>82196.5</v>
      </c>
      <c r="E3702" s="2">
        <v>67176.399999999994</v>
      </c>
      <c r="F3702" s="2">
        <v>203621.5</v>
      </c>
      <c r="G3702" s="2">
        <v>190521</v>
      </c>
      <c r="H3702" s="2">
        <v>66723</v>
      </c>
      <c r="I3702" s="2">
        <v>81060.800000000003</v>
      </c>
      <c r="J3702" s="2">
        <v>65039.7</v>
      </c>
      <c r="K3702" s="2">
        <v>30243.1</v>
      </c>
      <c r="L3702" s="2">
        <v>130002</v>
      </c>
      <c r="M3702" s="2">
        <v>107718.9</v>
      </c>
      <c r="N3702" s="2">
        <v>112226.3</v>
      </c>
      <c r="O3702" s="2">
        <v>81349.95</v>
      </c>
      <c r="P3702" s="2">
        <v>124472.08</v>
      </c>
      <c r="Q3702" s="2">
        <v>107560.8</v>
      </c>
      <c r="R3702" s="2">
        <v>100501.3</v>
      </c>
      <c r="S3702" s="2">
        <v>50482.3</v>
      </c>
    </row>
    <row r="3703" spans="1:19" x14ac:dyDescent="0.3">
      <c r="A3703" s="2" t="s">
        <v>17831</v>
      </c>
      <c r="B3703" s="2">
        <v>38756</v>
      </c>
      <c r="C3703" s="2">
        <v>77896.899999999994</v>
      </c>
      <c r="D3703" s="2">
        <v>41792.800000000003</v>
      </c>
      <c r="E3703" s="2">
        <v>68827.8</v>
      </c>
      <c r="F3703" s="2">
        <v>69422</v>
      </c>
      <c r="G3703" s="2">
        <v>103398.2</v>
      </c>
      <c r="H3703" s="2">
        <v>23772.799999999999</v>
      </c>
      <c r="I3703" s="2">
        <v>16492.5</v>
      </c>
      <c r="J3703" s="2">
        <v>57865.72</v>
      </c>
      <c r="K3703" s="2">
        <v>49455</v>
      </c>
      <c r="L3703" s="2">
        <v>70696.5</v>
      </c>
      <c r="M3703" s="2">
        <v>101184.41</v>
      </c>
      <c r="N3703" s="2">
        <v>57871.1</v>
      </c>
      <c r="O3703" s="2">
        <v>68896.899999999994</v>
      </c>
      <c r="P3703" s="2">
        <v>88942.8</v>
      </c>
      <c r="Q3703" s="2">
        <v>84268.7</v>
      </c>
      <c r="R3703" s="2">
        <v>100828.4</v>
      </c>
      <c r="S3703" s="2">
        <v>53818</v>
      </c>
    </row>
    <row r="3704" spans="1:19" x14ac:dyDescent="0.3">
      <c r="A3704" s="2" t="s">
        <v>17830</v>
      </c>
      <c r="B3704" s="2">
        <v>11162</v>
      </c>
      <c r="C3704" s="2" t="s">
        <v>14206</v>
      </c>
      <c r="D3704" s="2" t="s">
        <v>14206</v>
      </c>
      <c r="E3704" s="2" t="s">
        <v>14206</v>
      </c>
      <c r="F3704" s="2" t="s">
        <v>14206</v>
      </c>
      <c r="G3704" s="2">
        <v>17762.5</v>
      </c>
      <c r="H3704" s="2">
        <v>20576.8</v>
      </c>
      <c r="I3704" s="2" t="s">
        <v>14206</v>
      </c>
      <c r="J3704" s="2" t="s">
        <v>14206</v>
      </c>
      <c r="K3704" s="2" t="s">
        <v>14206</v>
      </c>
      <c r="L3704" s="2">
        <v>5073</v>
      </c>
      <c r="M3704" s="2" t="s">
        <v>14206</v>
      </c>
      <c r="N3704" s="2">
        <v>9248.7000000000007</v>
      </c>
      <c r="O3704" s="2" t="s">
        <v>14206</v>
      </c>
      <c r="P3704" s="2">
        <v>5699.2</v>
      </c>
      <c r="Q3704" s="2">
        <v>3205.9</v>
      </c>
      <c r="R3704" s="2" t="s">
        <v>14206</v>
      </c>
      <c r="S3704" s="2" t="s">
        <v>14206</v>
      </c>
    </row>
    <row r="3705" spans="1:19" x14ac:dyDescent="0.3">
      <c r="A3705" s="2" t="s">
        <v>17829</v>
      </c>
      <c r="B3705" s="2" t="s">
        <v>14206</v>
      </c>
      <c r="C3705" s="2" t="s">
        <v>14206</v>
      </c>
      <c r="D3705" s="2" t="s">
        <v>14206</v>
      </c>
      <c r="E3705" s="2" t="s">
        <v>14206</v>
      </c>
      <c r="F3705" s="2">
        <v>1864.7</v>
      </c>
      <c r="G3705" s="2">
        <v>1895.3</v>
      </c>
      <c r="H3705" s="2">
        <v>36292.6</v>
      </c>
      <c r="I3705" s="2">
        <v>41453.800000000003</v>
      </c>
      <c r="J3705" s="2" t="s">
        <v>14206</v>
      </c>
      <c r="K3705" s="2" t="s">
        <v>14206</v>
      </c>
      <c r="L3705" s="2" t="s">
        <v>14206</v>
      </c>
      <c r="M3705" s="2" t="s">
        <v>14206</v>
      </c>
      <c r="N3705" s="2" t="s">
        <v>14206</v>
      </c>
      <c r="O3705" s="2">
        <v>2880.3</v>
      </c>
      <c r="P3705" s="2" t="s">
        <v>14206</v>
      </c>
      <c r="Q3705" s="2" t="s">
        <v>14206</v>
      </c>
      <c r="R3705" s="2" t="s">
        <v>14206</v>
      </c>
      <c r="S3705" s="2" t="s">
        <v>14206</v>
      </c>
    </row>
    <row r="3706" spans="1:19" x14ac:dyDescent="0.3">
      <c r="A3706" s="2" t="s">
        <v>17828</v>
      </c>
      <c r="B3706" s="2" t="s">
        <v>14206</v>
      </c>
      <c r="C3706" s="2" t="s">
        <v>14206</v>
      </c>
      <c r="D3706" s="2" t="s">
        <v>14206</v>
      </c>
      <c r="E3706" s="2" t="s">
        <v>14206</v>
      </c>
      <c r="F3706" s="2">
        <v>43330.2</v>
      </c>
      <c r="G3706" s="2" t="s">
        <v>14206</v>
      </c>
      <c r="H3706" s="2" t="s">
        <v>14206</v>
      </c>
      <c r="I3706" s="2" t="s">
        <v>14206</v>
      </c>
      <c r="J3706" s="2" t="s">
        <v>14206</v>
      </c>
      <c r="K3706" s="2" t="s">
        <v>14206</v>
      </c>
      <c r="L3706" s="2" t="s">
        <v>14206</v>
      </c>
      <c r="M3706" s="2" t="s">
        <v>14206</v>
      </c>
      <c r="N3706" s="2" t="s">
        <v>14206</v>
      </c>
      <c r="O3706" s="2" t="s">
        <v>14206</v>
      </c>
      <c r="P3706" s="2">
        <v>86300</v>
      </c>
      <c r="Q3706" s="2">
        <v>80492</v>
      </c>
      <c r="R3706" s="2" t="s">
        <v>14206</v>
      </c>
      <c r="S3706" s="2" t="s">
        <v>14206</v>
      </c>
    </row>
    <row r="3707" spans="1:19" x14ac:dyDescent="0.3">
      <c r="A3707" s="2" t="s">
        <v>17827</v>
      </c>
      <c r="B3707" s="2">
        <v>48273.8</v>
      </c>
      <c r="C3707" s="2">
        <v>28104.5</v>
      </c>
      <c r="D3707" s="2" t="s">
        <v>14206</v>
      </c>
      <c r="E3707" s="2" t="s">
        <v>14206</v>
      </c>
      <c r="F3707" s="2" t="s">
        <v>14206</v>
      </c>
      <c r="G3707" s="2" t="s">
        <v>14206</v>
      </c>
      <c r="H3707" s="2">
        <v>23507.5</v>
      </c>
      <c r="I3707" s="2">
        <v>38200.199999999997</v>
      </c>
      <c r="J3707" s="2" t="s">
        <v>14206</v>
      </c>
      <c r="K3707" s="2" t="s">
        <v>14206</v>
      </c>
      <c r="L3707" s="2" t="s">
        <v>14206</v>
      </c>
      <c r="M3707" s="2">
        <v>14760</v>
      </c>
      <c r="N3707" s="2" t="s">
        <v>14206</v>
      </c>
      <c r="O3707" s="2" t="s">
        <v>14206</v>
      </c>
      <c r="P3707" s="2" t="s">
        <v>14206</v>
      </c>
      <c r="Q3707" s="2">
        <v>5168.6000000000004</v>
      </c>
      <c r="R3707" s="2" t="s">
        <v>14206</v>
      </c>
      <c r="S3707" s="2" t="s">
        <v>14206</v>
      </c>
    </row>
    <row r="3708" spans="1:19" x14ac:dyDescent="0.3">
      <c r="A3708" s="2" t="s">
        <v>17826</v>
      </c>
      <c r="B3708" s="2">
        <v>20099.900000000001</v>
      </c>
      <c r="C3708" s="2">
        <v>25773.4</v>
      </c>
      <c r="D3708" s="2" t="s">
        <v>14206</v>
      </c>
      <c r="E3708" s="2" t="s">
        <v>14206</v>
      </c>
      <c r="F3708" s="2">
        <v>104153.8</v>
      </c>
      <c r="G3708" s="2">
        <v>62416</v>
      </c>
      <c r="H3708" s="2">
        <v>44223.199999999997</v>
      </c>
      <c r="I3708" s="2">
        <v>46784.9</v>
      </c>
      <c r="J3708" s="2">
        <v>19493.599999999999</v>
      </c>
      <c r="K3708" s="2">
        <v>19807.7</v>
      </c>
      <c r="L3708" s="2">
        <v>39478.199999999997</v>
      </c>
      <c r="M3708" s="2">
        <v>81681.3</v>
      </c>
      <c r="N3708" s="2">
        <v>34916.6</v>
      </c>
      <c r="O3708" s="2">
        <v>46779.9</v>
      </c>
      <c r="P3708" s="2">
        <v>44387.3</v>
      </c>
      <c r="Q3708" s="2">
        <v>24311.599999999999</v>
      </c>
      <c r="R3708" s="2">
        <v>69370.100000000006</v>
      </c>
      <c r="S3708" s="2">
        <v>49120.800000000003</v>
      </c>
    </row>
    <row r="3709" spans="1:19" x14ac:dyDescent="0.3">
      <c r="A3709" s="2" t="s">
        <v>17825</v>
      </c>
      <c r="B3709" s="2">
        <v>56107.5</v>
      </c>
      <c r="C3709" s="2">
        <v>111762</v>
      </c>
      <c r="D3709" s="2">
        <v>77809.8</v>
      </c>
      <c r="E3709" s="2">
        <v>101190.1</v>
      </c>
      <c r="F3709" s="2">
        <v>164197</v>
      </c>
      <c r="G3709" s="2">
        <v>326996</v>
      </c>
      <c r="H3709" s="2">
        <v>153220.29999999999</v>
      </c>
      <c r="I3709" s="2">
        <v>80679.899999999994</v>
      </c>
      <c r="J3709" s="2">
        <v>89239.8</v>
      </c>
      <c r="K3709" s="2">
        <v>57500.3</v>
      </c>
      <c r="L3709" s="2">
        <v>112668</v>
      </c>
      <c r="M3709" s="2">
        <v>137411.9</v>
      </c>
      <c r="N3709" s="2">
        <v>77053.100000000006</v>
      </c>
      <c r="O3709" s="2">
        <v>78446.3</v>
      </c>
      <c r="P3709" s="2">
        <v>179321.60000000001</v>
      </c>
      <c r="Q3709" s="2">
        <v>173759.4</v>
      </c>
      <c r="R3709" s="2">
        <v>168453.1</v>
      </c>
      <c r="S3709" s="2">
        <v>235764.3</v>
      </c>
    </row>
    <row r="3710" spans="1:19" x14ac:dyDescent="0.3">
      <c r="A3710" s="2" t="s">
        <v>17824</v>
      </c>
      <c r="B3710" s="2">
        <v>17851.099999999999</v>
      </c>
      <c r="C3710" s="2">
        <v>17816.099999999999</v>
      </c>
      <c r="D3710" s="2">
        <v>42403.9</v>
      </c>
      <c r="E3710" s="2">
        <v>39423.800000000003</v>
      </c>
      <c r="F3710" s="2">
        <v>39007.1</v>
      </c>
      <c r="G3710" s="2">
        <v>89042.1</v>
      </c>
      <c r="H3710" s="2" t="s">
        <v>14206</v>
      </c>
      <c r="I3710" s="2">
        <v>15100</v>
      </c>
      <c r="J3710" s="2">
        <v>23115.7</v>
      </c>
      <c r="K3710" s="2">
        <v>26760.1</v>
      </c>
      <c r="L3710" s="2">
        <v>69536.399999999994</v>
      </c>
      <c r="M3710" s="2">
        <v>66990.7</v>
      </c>
      <c r="N3710" s="2">
        <v>21809.599999999999</v>
      </c>
      <c r="O3710" s="2">
        <v>22229.3</v>
      </c>
      <c r="P3710" s="2">
        <v>12630.6</v>
      </c>
      <c r="Q3710" s="2">
        <v>24305.5</v>
      </c>
      <c r="R3710" s="2">
        <v>22790.400000000001</v>
      </c>
      <c r="S3710" s="2">
        <v>25511.200000000001</v>
      </c>
    </row>
    <row r="3711" spans="1:19" x14ac:dyDescent="0.3">
      <c r="A3711" s="2" t="s">
        <v>17823</v>
      </c>
      <c r="B3711" s="2">
        <v>69393</v>
      </c>
      <c r="C3711" s="2">
        <v>81078.100000000006</v>
      </c>
      <c r="D3711" s="2">
        <v>22569</v>
      </c>
      <c r="E3711" s="2">
        <v>80595</v>
      </c>
      <c r="F3711" s="2">
        <v>73052</v>
      </c>
      <c r="G3711" s="2">
        <v>197605</v>
      </c>
      <c r="H3711" s="2">
        <v>11194</v>
      </c>
      <c r="I3711" s="2">
        <v>20309.099999999999</v>
      </c>
      <c r="J3711" s="2">
        <v>113373</v>
      </c>
      <c r="K3711" s="2">
        <v>131830.29999999999</v>
      </c>
      <c r="L3711" s="2">
        <v>111450</v>
      </c>
      <c r="M3711" s="2">
        <v>58844</v>
      </c>
      <c r="N3711" s="2">
        <v>161188.1</v>
      </c>
      <c r="O3711" s="2">
        <v>140948.9</v>
      </c>
      <c r="P3711" s="2">
        <v>122443</v>
      </c>
      <c r="Q3711" s="2">
        <v>133464</v>
      </c>
      <c r="R3711" s="2">
        <v>92981</v>
      </c>
      <c r="S3711" s="2">
        <v>72825.899999999994</v>
      </c>
    </row>
    <row r="3712" spans="1:19" x14ac:dyDescent="0.3">
      <c r="A3712" s="2" t="s">
        <v>17822</v>
      </c>
      <c r="B3712" s="2">
        <v>59705</v>
      </c>
      <c r="C3712" s="2">
        <v>110974</v>
      </c>
      <c r="D3712" s="2">
        <v>77365.2</v>
      </c>
      <c r="E3712" s="2">
        <v>27617</v>
      </c>
      <c r="F3712" s="2" t="s">
        <v>14206</v>
      </c>
      <c r="G3712" s="2">
        <v>262882.5</v>
      </c>
      <c r="H3712" s="2">
        <v>157059.9</v>
      </c>
      <c r="I3712" s="2">
        <v>256654</v>
      </c>
      <c r="J3712" s="2">
        <v>117698.3</v>
      </c>
      <c r="K3712" s="2">
        <v>98180.3</v>
      </c>
      <c r="L3712" s="2">
        <v>179473</v>
      </c>
      <c r="M3712" s="2">
        <v>66763</v>
      </c>
      <c r="N3712" s="2">
        <v>114138</v>
      </c>
      <c r="O3712" s="2">
        <v>113008</v>
      </c>
      <c r="P3712" s="2">
        <v>126199</v>
      </c>
      <c r="Q3712" s="2">
        <v>183517</v>
      </c>
      <c r="R3712" s="2">
        <v>114870</v>
      </c>
      <c r="S3712" s="2">
        <v>42917</v>
      </c>
    </row>
    <row r="3713" spans="1:19" x14ac:dyDescent="0.3">
      <c r="A3713" s="2" t="s">
        <v>17821</v>
      </c>
      <c r="B3713" s="2" t="s">
        <v>14206</v>
      </c>
      <c r="C3713" s="2" t="s">
        <v>14206</v>
      </c>
      <c r="D3713" s="2">
        <v>140461</v>
      </c>
      <c r="E3713" s="2">
        <v>168377</v>
      </c>
      <c r="F3713" s="2" t="s">
        <v>14206</v>
      </c>
      <c r="G3713" s="2" t="s">
        <v>14206</v>
      </c>
      <c r="H3713" s="2" t="s">
        <v>14206</v>
      </c>
      <c r="I3713" s="2" t="s">
        <v>14206</v>
      </c>
      <c r="J3713" s="2" t="s">
        <v>14206</v>
      </c>
      <c r="K3713" s="2" t="s">
        <v>14206</v>
      </c>
      <c r="L3713" s="2" t="s">
        <v>14206</v>
      </c>
      <c r="M3713" s="2" t="s">
        <v>14206</v>
      </c>
      <c r="N3713" s="2" t="s">
        <v>14206</v>
      </c>
      <c r="O3713" s="2" t="s">
        <v>14206</v>
      </c>
      <c r="P3713" s="2" t="s">
        <v>14206</v>
      </c>
      <c r="Q3713" s="2" t="s">
        <v>14206</v>
      </c>
      <c r="R3713" s="2" t="s">
        <v>14206</v>
      </c>
      <c r="S3713" s="2" t="s">
        <v>14206</v>
      </c>
    </row>
    <row r="3714" spans="1:19" x14ac:dyDescent="0.3">
      <c r="A3714" s="2" t="s">
        <v>17820</v>
      </c>
      <c r="B3714" s="2" t="s">
        <v>14206</v>
      </c>
      <c r="C3714" s="2" t="s">
        <v>14206</v>
      </c>
      <c r="D3714" s="2" t="s">
        <v>14206</v>
      </c>
      <c r="E3714" s="2" t="s">
        <v>14206</v>
      </c>
      <c r="F3714" s="2">
        <v>45813.1</v>
      </c>
      <c r="G3714" s="2" t="s">
        <v>14206</v>
      </c>
      <c r="H3714" s="2" t="s">
        <v>14206</v>
      </c>
      <c r="I3714" s="2" t="s">
        <v>14206</v>
      </c>
      <c r="J3714" s="2">
        <v>41512</v>
      </c>
      <c r="K3714" s="2">
        <v>18769.599999999999</v>
      </c>
      <c r="L3714" s="2" t="s">
        <v>14206</v>
      </c>
      <c r="M3714" s="2">
        <v>25037.8</v>
      </c>
      <c r="N3714" s="2">
        <v>41768.300000000003</v>
      </c>
      <c r="O3714" s="2">
        <v>18311</v>
      </c>
      <c r="P3714" s="2">
        <v>35238.6</v>
      </c>
      <c r="Q3714" s="2">
        <v>22397</v>
      </c>
      <c r="R3714" s="2">
        <v>53461.2</v>
      </c>
      <c r="S3714" s="2">
        <v>39350.400000000001</v>
      </c>
    </row>
    <row r="3715" spans="1:19" x14ac:dyDescent="0.3">
      <c r="A3715" s="2" t="s">
        <v>17819</v>
      </c>
      <c r="B3715" s="2">
        <v>103890.1</v>
      </c>
      <c r="C3715" s="2">
        <v>142066.1</v>
      </c>
      <c r="D3715" s="2">
        <v>77078</v>
      </c>
      <c r="E3715" s="2">
        <v>55340.6</v>
      </c>
      <c r="F3715" s="2">
        <v>106801.1</v>
      </c>
      <c r="G3715" s="2">
        <v>292287.40000000002</v>
      </c>
      <c r="H3715" s="2">
        <v>176201.3</v>
      </c>
      <c r="I3715" s="2">
        <v>112060.2</v>
      </c>
      <c r="J3715" s="2">
        <v>110114.5</v>
      </c>
      <c r="K3715" s="2">
        <v>169957</v>
      </c>
      <c r="L3715" s="2">
        <v>127644.4</v>
      </c>
      <c r="M3715" s="2">
        <v>124053.9</v>
      </c>
      <c r="N3715" s="2">
        <v>139747.70000000001</v>
      </c>
      <c r="O3715" s="2">
        <v>94182.9</v>
      </c>
      <c r="P3715" s="2">
        <v>141652</v>
      </c>
      <c r="Q3715" s="2">
        <v>71151.899999999994</v>
      </c>
      <c r="R3715" s="2">
        <v>48074.2</v>
      </c>
      <c r="S3715" s="2">
        <v>193206.3</v>
      </c>
    </row>
    <row r="3716" spans="1:19" x14ac:dyDescent="0.3">
      <c r="A3716" s="2" t="s">
        <v>17818</v>
      </c>
      <c r="B3716" s="2">
        <v>0</v>
      </c>
      <c r="C3716" s="2" t="s">
        <v>14206</v>
      </c>
      <c r="D3716" s="2">
        <v>10914.4</v>
      </c>
      <c r="E3716" s="2" t="s">
        <v>14206</v>
      </c>
      <c r="F3716" s="2">
        <v>27304.6</v>
      </c>
      <c r="G3716" s="2">
        <v>6273.1</v>
      </c>
      <c r="H3716" s="2">
        <v>14688.7</v>
      </c>
      <c r="I3716" s="2">
        <v>22289.3</v>
      </c>
      <c r="J3716" s="2">
        <v>9627.1</v>
      </c>
      <c r="K3716" s="2">
        <v>8111.6</v>
      </c>
      <c r="L3716" s="2" t="s">
        <v>14206</v>
      </c>
      <c r="M3716" s="2">
        <v>37178.1</v>
      </c>
      <c r="N3716" s="2">
        <v>3018.98</v>
      </c>
      <c r="O3716" s="2">
        <v>5740.2</v>
      </c>
      <c r="P3716" s="2">
        <v>15061.7</v>
      </c>
      <c r="Q3716" s="2">
        <v>15707.4</v>
      </c>
      <c r="R3716" s="2">
        <v>19999.599999999999</v>
      </c>
      <c r="S3716" s="2">
        <v>21415.3</v>
      </c>
    </row>
    <row r="3717" spans="1:19" x14ac:dyDescent="0.3">
      <c r="A3717" s="2" t="s">
        <v>17817</v>
      </c>
      <c r="B3717" s="2">
        <v>148473.29999999999</v>
      </c>
      <c r="C3717" s="2">
        <v>181816.5</v>
      </c>
      <c r="D3717" s="2">
        <v>66856.899999999994</v>
      </c>
      <c r="E3717" s="2">
        <v>85719</v>
      </c>
      <c r="F3717" s="2">
        <v>273378.3</v>
      </c>
      <c r="G3717" s="2">
        <v>119319.7</v>
      </c>
      <c r="H3717" s="2">
        <v>232251.1</v>
      </c>
      <c r="I3717" s="2">
        <v>151047</v>
      </c>
      <c r="J3717" s="2">
        <v>171601.2</v>
      </c>
      <c r="K3717" s="2">
        <v>100861</v>
      </c>
      <c r="L3717" s="2">
        <v>76226.2</v>
      </c>
      <c r="M3717" s="2">
        <v>170181.5</v>
      </c>
      <c r="N3717" s="2">
        <v>113133.1</v>
      </c>
      <c r="O3717" s="2">
        <v>184185.3</v>
      </c>
      <c r="P3717" s="2">
        <v>212022.9</v>
      </c>
      <c r="Q3717" s="2">
        <v>147848.4</v>
      </c>
      <c r="R3717" s="2">
        <v>106212.9</v>
      </c>
      <c r="S3717" s="2">
        <v>96941.4</v>
      </c>
    </row>
    <row r="3718" spans="1:19" x14ac:dyDescent="0.3">
      <c r="A3718" s="2" t="s">
        <v>17816</v>
      </c>
      <c r="B3718" s="2" t="s">
        <v>14206</v>
      </c>
      <c r="C3718" s="2" t="s">
        <v>14206</v>
      </c>
      <c r="D3718" s="2" t="s">
        <v>14206</v>
      </c>
      <c r="E3718" s="2">
        <v>62078</v>
      </c>
      <c r="F3718" s="2" t="s">
        <v>14206</v>
      </c>
      <c r="G3718" s="2" t="s">
        <v>14206</v>
      </c>
      <c r="H3718" s="2" t="s">
        <v>14206</v>
      </c>
      <c r="I3718" s="2" t="s">
        <v>14206</v>
      </c>
      <c r="J3718" s="2" t="s">
        <v>14206</v>
      </c>
      <c r="K3718" s="2" t="s">
        <v>14206</v>
      </c>
      <c r="L3718" s="2">
        <v>84342</v>
      </c>
      <c r="M3718" s="2" t="s">
        <v>14206</v>
      </c>
      <c r="N3718" s="2" t="s">
        <v>14206</v>
      </c>
      <c r="O3718" s="2" t="s">
        <v>14206</v>
      </c>
      <c r="P3718" s="2" t="s">
        <v>14206</v>
      </c>
      <c r="Q3718" s="2">
        <v>172929</v>
      </c>
      <c r="R3718" s="2">
        <v>71828</v>
      </c>
      <c r="S3718" s="2" t="s">
        <v>14206</v>
      </c>
    </row>
    <row r="3719" spans="1:19" x14ac:dyDescent="0.3">
      <c r="A3719" s="2" t="s">
        <v>17815</v>
      </c>
      <c r="B3719" s="2">
        <v>26372</v>
      </c>
      <c r="C3719" s="2">
        <v>2519</v>
      </c>
      <c r="D3719" s="2" t="s">
        <v>14206</v>
      </c>
      <c r="E3719" s="2">
        <v>31485</v>
      </c>
      <c r="F3719" s="2">
        <v>16100.3</v>
      </c>
      <c r="G3719" s="2" t="s">
        <v>14206</v>
      </c>
      <c r="H3719" s="2" t="s">
        <v>14206</v>
      </c>
      <c r="I3719" s="2" t="s">
        <v>14206</v>
      </c>
      <c r="J3719" s="2">
        <v>6320.7</v>
      </c>
      <c r="K3719" s="2" t="s">
        <v>14206</v>
      </c>
      <c r="L3719" s="2">
        <v>24898.2</v>
      </c>
      <c r="M3719" s="2">
        <v>15374.4</v>
      </c>
      <c r="N3719" s="2">
        <v>8851.7999999999993</v>
      </c>
      <c r="O3719" s="2">
        <v>8858</v>
      </c>
      <c r="P3719" s="2">
        <v>35335.4</v>
      </c>
      <c r="Q3719" s="2">
        <v>41037.9</v>
      </c>
      <c r="R3719" s="2">
        <v>2667</v>
      </c>
      <c r="S3719" s="2">
        <v>10079.9</v>
      </c>
    </row>
    <row r="3720" spans="1:19" x14ac:dyDescent="0.3">
      <c r="A3720" s="2" t="s">
        <v>17814</v>
      </c>
      <c r="B3720" s="2">
        <v>96156.7</v>
      </c>
      <c r="C3720" s="2">
        <v>38788</v>
      </c>
      <c r="D3720" s="2">
        <v>54832.7</v>
      </c>
      <c r="E3720" s="2">
        <v>56516.9</v>
      </c>
      <c r="F3720" s="2">
        <v>48109</v>
      </c>
      <c r="G3720" s="2">
        <v>54620.52</v>
      </c>
      <c r="H3720" s="2">
        <v>9794.2800000000007</v>
      </c>
      <c r="I3720" s="2">
        <v>51844.59</v>
      </c>
      <c r="J3720" s="2">
        <v>18420.099999999999</v>
      </c>
      <c r="K3720" s="2">
        <v>16183.2</v>
      </c>
      <c r="L3720" s="2">
        <v>30319.1</v>
      </c>
      <c r="M3720" s="2">
        <v>40650.11</v>
      </c>
      <c r="N3720" s="2">
        <v>67022.559999999998</v>
      </c>
      <c r="O3720" s="2">
        <v>29002.639999999999</v>
      </c>
      <c r="P3720" s="2">
        <v>34158.800000000003</v>
      </c>
      <c r="Q3720" s="2">
        <v>36072.400000000001</v>
      </c>
      <c r="R3720" s="2">
        <v>54255.47</v>
      </c>
      <c r="S3720" s="2">
        <v>31246.5</v>
      </c>
    </row>
    <row r="3721" spans="1:19" x14ac:dyDescent="0.3">
      <c r="A3721" s="2" t="s">
        <v>17813</v>
      </c>
      <c r="B3721" s="2">
        <v>19297.400000000001</v>
      </c>
      <c r="C3721" s="2">
        <v>30864.6</v>
      </c>
      <c r="D3721" s="2">
        <v>23329</v>
      </c>
      <c r="E3721" s="2">
        <v>73088.3</v>
      </c>
      <c r="F3721" s="2">
        <v>29451.200000000001</v>
      </c>
      <c r="G3721" s="2">
        <v>5363.6</v>
      </c>
      <c r="H3721" s="2">
        <v>31688.9</v>
      </c>
      <c r="I3721" s="2" t="s">
        <v>14206</v>
      </c>
      <c r="J3721" s="2">
        <v>46113.4</v>
      </c>
      <c r="K3721" s="2">
        <v>5759</v>
      </c>
      <c r="L3721" s="2">
        <v>108961</v>
      </c>
      <c r="M3721" s="2">
        <v>107273.7</v>
      </c>
      <c r="N3721" s="2">
        <v>64426.8</v>
      </c>
      <c r="O3721" s="2">
        <v>64767.5</v>
      </c>
      <c r="P3721" s="2">
        <v>46647.4</v>
      </c>
      <c r="Q3721" s="2">
        <v>61239.7</v>
      </c>
      <c r="R3721" s="2">
        <v>38784.199999999997</v>
      </c>
      <c r="S3721" s="2">
        <v>38425.599999999999</v>
      </c>
    </row>
    <row r="3722" spans="1:19" x14ac:dyDescent="0.3">
      <c r="A3722" s="2" t="s">
        <v>17812</v>
      </c>
      <c r="B3722" s="2">
        <v>146745.4</v>
      </c>
      <c r="C3722" s="2">
        <v>102635.8</v>
      </c>
      <c r="D3722" s="2">
        <v>92524.3</v>
      </c>
      <c r="E3722" s="2">
        <v>88929.1</v>
      </c>
      <c r="F3722" s="2">
        <v>184827.6</v>
      </c>
      <c r="G3722" s="2">
        <v>154506.5</v>
      </c>
      <c r="H3722" s="2">
        <v>81587</v>
      </c>
      <c r="I3722" s="2">
        <v>118496.1</v>
      </c>
      <c r="J3722" s="2">
        <v>123816.8</v>
      </c>
      <c r="K3722" s="2">
        <v>127855.5</v>
      </c>
      <c r="L3722" s="2">
        <v>244794.6</v>
      </c>
      <c r="M3722" s="2">
        <v>256146.38</v>
      </c>
      <c r="N3722" s="2">
        <v>232504.41</v>
      </c>
      <c r="O3722" s="2">
        <v>248498.54</v>
      </c>
      <c r="P3722" s="2">
        <v>229404.12</v>
      </c>
      <c r="Q3722" s="2">
        <v>264733.33</v>
      </c>
      <c r="R3722" s="2">
        <v>160945.79999999999</v>
      </c>
      <c r="S3722" s="2">
        <v>152122.9</v>
      </c>
    </row>
    <row r="3723" spans="1:19" x14ac:dyDescent="0.3">
      <c r="A3723" s="2" t="s">
        <v>17811</v>
      </c>
      <c r="B3723" s="2">
        <v>64537</v>
      </c>
      <c r="C3723" s="2">
        <v>112367.1</v>
      </c>
      <c r="D3723" s="2">
        <v>90310.2</v>
      </c>
      <c r="E3723" s="2">
        <v>120247.9</v>
      </c>
      <c r="F3723" s="2">
        <v>84884.800000000003</v>
      </c>
      <c r="G3723" s="2">
        <v>122209.2</v>
      </c>
      <c r="H3723" s="2">
        <v>44711.9</v>
      </c>
      <c r="I3723" s="2">
        <v>48975.199999999997</v>
      </c>
      <c r="J3723" s="2">
        <v>65868.399999999994</v>
      </c>
      <c r="K3723" s="2">
        <v>48847.199999999997</v>
      </c>
      <c r="L3723" s="2">
        <v>61933.9</v>
      </c>
      <c r="M3723" s="2">
        <v>54182.6</v>
      </c>
      <c r="N3723" s="2">
        <v>96766.6</v>
      </c>
      <c r="O3723" s="2">
        <v>68601</v>
      </c>
      <c r="P3723" s="2">
        <v>76875.600000000006</v>
      </c>
      <c r="Q3723" s="2">
        <v>65670.399999999994</v>
      </c>
      <c r="R3723" s="2">
        <v>46262.2</v>
      </c>
      <c r="S3723" s="2">
        <v>62485.7</v>
      </c>
    </row>
    <row r="3724" spans="1:19" x14ac:dyDescent="0.3">
      <c r="A3724" s="2" t="s">
        <v>17810</v>
      </c>
      <c r="B3724" s="2">
        <v>19863.900000000001</v>
      </c>
      <c r="C3724" s="2">
        <v>34991.4</v>
      </c>
      <c r="D3724" s="2" t="s">
        <v>14206</v>
      </c>
      <c r="E3724" s="2">
        <v>32439.599999999999</v>
      </c>
      <c r="F3724" s="2">
        <v>27065.4</v>
      </c>
      <c r="G3724" s="2">
        <v>46006.400000000001</v>
      </c>
      <c r="H3724" s="2">
        <v>32091.3</v>
      </c>
      <c r="I3724" s="2">
        <v>42219.4</v>
      </c>
      <c r="J3724" s="2">
        <v>18131.900000000001</v>
      </c>
      <c r="K3724" s="2">
        <v>34904.5</v>
      </c>
      <c r="L3724" s="2">
        <v>35242.199999999997</v>
      </c>
      <c r="M3724" s="2">
        <v>36981.5</v>
      </c>
      <c r="N3724" s="2">
        <v>24629.1</v>
      </c>
      <c r="O3724" s="2">
        <v>21250.5</v>
      </c>
      <c r="P3724" s="2">
        <v>3413.8</v>
      </c>
      <c r="Q3724" s="2">
        <v>8248.56</v>
      </c>
      <c r="R3724" s="2">
        <v>6106.24</v>
      </c>
      <c r="S3724" s="2">
        <v>11711.8</v>
      </c>
    </row>
    <row r="3725" spans="1:19" x14ac:dyDescent="0.3">
      <c r="A3725" s="2" t="s">
        <v>17809</v>
      </c>
      <c r="B3725" s="2">
        <v>8456.5</v>
      </c>
      <c r="C3725" s="2">
        <v>16742.5</v>
      </c>
      <c r="D3725" s="2">
        <v>41064.9</v>
      </c>
      <c r="E3725" s="2">
        <v>35707.300000000003</v>
      </c>
      <c r="F3725" s="2">
        <v>37384.199999999997</v>
      </c>
      <c r="G3725" s="2">
        <v>22718.9</v>
      </c>
      <c r="H3725" s="2">
        <v>45243.5</v>
      </c>
      <c r="I3725" s="2">
        <v>25404.9</v>
      </c>
      <c r="J3725" s="2">
        <v>29989.8</v>
      </c>
      <c r="K3725" s="2">
        <v>22686</v>
      </c>
      <c r="L3725" s="2">
        <v>93823.4</v>
      </c>
      <c r="M3725" s="2">
        <v>85914.8</v>
      </c>
      <c r="N3725" s="2">
        <v>64845.2</v>
      </c>
      <c r="O3725" s="2">
        <v>116617.8</v>
      </c>
      <c r="P3725" s="2">
        <v>31072.400000000001</v>
      </c>
      <c r="Q3725" s="2">
        <v>47275.6</v>
      </c>
      <c r="R3725" s="2">
        <v>55621.1</v>
      </c>
      <c r="S3725" s="2">
        <v>46033.599999999999</v>
      </c>
    </row>
    <row r="3726" spans="1:19" x14ac:dyDescent="0.3">
      <c r="A3726" s="2" t="s">
        <v>17808</v>
      </c>
      <c r="B3726" s="2">
        <v>9209.2000000000007</v>
      </c>
      <c r="C3726" s="2">
        <v>27153.8</v>
      </c>
      <c r="D3726" s="2" t="s">
        <v>14206</v>
      </c>
      <c r="E3726" s="2">
        <v>29047.8</v>
      </c>
      <c r="F3726" s="2">
        <v>12446</v>
      </c>
      <c r="G3726" s="2">
        <v>44257.8</v>
      </c>
      <c r="H3726" s="2">
        <v>12240.7</v>
      </c>
      <c r="I3726" s="2">
        <v>2442.5</v>
      </c>
      <c r="J3726" s="2">
        <v>28600.6</v>
      </c>
      <c r="K3726" s="2">
        <v>22399.8</v>
      </c>
      <c r="L3726" s="2">
        <v>22800.3</v>
      </c>
      <c r="M3726" s="2">
        <v>21832.6</v>
      </c>
      <c r="N3726" s="2">
        <v>3218.2</v>
      </c>
      <c r="O3726" s="2">
        <v>17036</v>
      </c>
      <c r="P3726" s="2">
        <v>22326.5</v>
      </c>
      <c r="Q3726" s="2">
        <v>3678.4</v>
      </c>
      <c r="R3726" s="2">
        <v>3819</v>
      </c>
      <c r="S3726" s="2" t="s">
        <v>14206</v>
      </c>
    </row>
    <row r="3727" spans="1:19" x14ac:dyDescent="0.3">
      <c r="A3727" s="2" t="s">
        <v>17807</v>
      </c>
      <c r="B3727" s="2">
        <v>74586</v>
      </c>
      <c r="C3727" s="2">
        <v>86973.8</v>
      </c>
      <c r="D3727" s="2">
        <v>18596.5</v>
      </c>
      <c r="E3727" s="2" t="s">
        <v>14206</v>
      </c>
      <c r="F3727" s="2" t="s">
        <v>14206</v>
      </c>
      <c r="G3727" s="2">
        <v>25758.400000000001</v>
      </c>
      <c r="H3727" s="2">
        <v>21857.8</v>
      </c>
      <c r="I3727" s="2">
        <v>20564</v>
      </c>
      <c r="J3727" s="2">
        <v>33656.15</v>
      </c>
      <c r="K3727" s="2">
        <v>22010.99</v>
      </c>
      <c r="L3727" s="2">
        <v>21745</v>
      </c>
      <c r="M3727" s="2">
        <v>45413.8</v>
      </c>
      <c r="N3727" s="2" t="s">
        <v>14206</v>
      </c>
      <c r="O3727" s="2" t="s">
        <v>14206</v>
      </c>
      <c r="P3727" s="2">
        <v>65221</v>
      </c>
      <c r="Q3727" s="2">
        <v>66722</v>
      </c>
      <c r="R3727" s="2">
        <v>5904.3</v>
      </c>
      <c r="S3727" s="2" t="s">
        <v>14206</v>
      </c>
    </row>
    <row r="3728" spans="1:19" x14ac:dyDescent="0.3">
      <c r="A3728" s="2" t="s">
        <v>17806</v>
      </c>
      <c r="B3728" s="2">
        <v>31007.96</v>
      </c>
      <c r="C3728" s="2">
        <v>99733.18</v>
      </c>
      <c r="D3728" s="2">
        <v>60409.4</v>
      </c>
      <c r="E3728" s="2">
        <v>61221.9</v>
      </c>
      <c r="F3728" s="2">
        <v>261160.9</v>
      </c>
      <c r="G3728" s="2">
        <v>313241.8</v>
      </c>
      <c r="H3728" s="2">
        <v>88353.94</v>
      </c>
      <c r="I3728" s="2">
        <v>85653.6</v>
      </c>
      <c r="J3728" s="2">
        <v>91222</v>
      </c>
      <c r="K3728" s="2">
        <v>41782</v>
      </c>
      <c r="L3728" s="2">
        <v>79409.399999999994</v>
      </c>
      <c r="M3728" s="2">
        <v>183283.1</v>
      </c>
      <c r="N3728" s="2">
        <v>111993.5</v>
      </c>
      <c r="O3728" s="2">
        <v>139583.74</v>
      </c>
      <c r="P3728" s="2">
        <v>154759.5</v>
      </c>
      <c r="Q3728" s="2" t="s">
        <v>14206</v>
      </c>
      <c r="R3728" s="2">
        <v>121982.39999999999</v>
      </c>
      <c r="S3728" s="2">
        <v>139980.6</v>
      </c>
    </row>
    <row r="3729" spans="1:19" x14ac:dyDescent="0.3">
      <c r="A3729" s="2" t="s">
        <v>17805</v>
      </c>
      <c r="B3729" s="2">
        <v>218683.6</v>
      </c>
      <c r="C3729" s="2">
        <v>131448.9</v>
      </c>
      <c r="D3729" s="2">
        <v>97189.7</v>
      </c>
      <c r="E3729" s="2">
        <v>151922.70000000001</v>
      </c>
      <c r="F3729" s="2">
        <v>359482.6</v>
      </c>
      <c r="G3729" s="2">
        <v>272381.5</v>
      </c>
      <c r="H3729" s="2">
        <v>159551.1</v>
      </c>
      <c r="I3729" s="2">
        <v>253389</v>
      </c>
      <c r="J3729" s="2">
        <v>182089.4</v>
      </c>
      <c r="K3729" s="2">
        <v>204557.7</v>
      </c>
      <c r="L3729" s="2">
        <v>448170.45</v>
      </c>
      <c r="M3729" s="2">
        <v>424117.44</v>
      </c>
      <c r="N3729" s="2">
        <v>253629.5</v>
      </c>
      <c r="O3729" s="2">
        <v>197627.4</v>
      </c>
      <c r="P3729" s="2">
        <v>171190.8</v>
      </c>
      <c r="Q3729" s="2">
        <v>313394.65000000002</v>
      </c>
      <c r="R3729" s="2">
        <v>270059.7</v>
      </c>
      <c r="S3729" s="2">
        <v>242150.5</v>
      </c>
    </row>
    <row r="3730" spans="1:19" x14ac:dyDescent="0.3">
      <c r="A3730" s="2" t="s">
        <v>17804</v>
      </c>
      <c r="B3730" s="2" t="s">
        <v>14206</v>
      </c>
      <c r="C3730" s="2">
        <v>22617.200000000001</v>
      </c>
      <c r="D3730" s="2" t="s">
        <v>14206</v>
      </c>
      <c r="E3730" s="2" t="s">
        <v>14206</v>
      </c>
      <c r="F3730" s="2" t="s">
        <v>14206</v>
      </c>
      <c r="G3730" s="2">
        <v>75081</v>
      </c>
      <c r="H3730" s="2">
        <v>47589</v>
      </c>
      <c r="I3730" s="2">
        <v>45689</v>
      </c>
      <c r="J3730" s="2">
        <v>27573.3</v>
      </c>
      <c r="K3730" s="2">
        <v>13261.2</v>
      </c>
      <c r="L3730" s="2" t="s">
        <v>14206</v>
      </c>
      <c r="M3730" s="2">
        <v>16486.900000000001</v>
      </c>
      <c r="N3730" s="2" t="s">
        <v>14206</v>
      </c>
      <c r="O3730" s="2" t="s">
        <v>14206</v>
      </c>
      <c r="P3730" s="2" t="s">
        <v>14206</v>
      </c>
      <c r="Q3730" s="2">
        <v>31405</v>
      </c>
      <c r="R3730" s="2" t="s">
        <v>14206</v>
      </c>
      <c r="S3730" s="2" t="s">
        <v>14206</v>
      </c>
    </row>
    <row r="3731" spans="1:19" x14ac:dyDescent="0.3">
      <c r="A3731" s="2" t="s">
        <v>17803</v>
      </c>
      <c r="B3731" s="2">
        <v>246632.4</v>
      </c>
      <c r="C3731" s="2">
        <v>284746.5</v>
      </c>
      <c r="D3731" s="2">
        <v>196512.6</v>
      </c>
      <c r="E3731" s="2">
        <v>239665.7</v>
      </c>
      <c r="F3731" s="2">
        <v>451816.5</v>
      </c>
      <c r="G3731" s="2">
        <v>602005.80000000005</v>
      </c>
      <c r="H3731" s="2">
        <v>271748.90000000002</v>
      </c>
      <c r="I3731" s="2">
        <v>252159.8</v>
      </c>
      <c r="J3731" s="2">
        <v>215242.7</v>
      </c>
      <c r="K3731" s="2">
        <v>217420.3</v>
      </c>
      <c r="L3731" s="2">
        <v>516277</v>
      </c>
      <c r="M3731" s="2">
        <v>489285.9</v>
      </c>
      <c r="N3731" s="2">
        <v>548432.19999999995</v>
      </c>
      <c r="O3731" s="2">
        <v>426629.7</v>
      </c>
      <c r="P3731" s="2">
        <v>523204.7</v>
      </c>
      <c r="Q3731" s="2">
        <v>488664.1</v>
      </c>
      <c r="R3731" s="2">
        <v>293083.3</v>
      </c>
      <c r="S3731" s="2">
        <v>354421.2</v>
      </c>
    </row>
    <row r="3732" spans="1:19" x14ac:dyDescent="0.3">
      <c r="A3732" s="2" t="s">
        <v>17802</v>
      </c>
      <c r="B3732" s="2">
        <v>55538.5</v>
      </c>
      <c r="C3732" s="2">
        <v>58977</v>
      </c>
      <c r="D3732" s="2">
        <v>75256.899999999994</v>
      </c>
      <c r="E3732" s="2">
        <v>82044.27</v>
      </c>
      <c r="F3732" s="2">
        <v>209146.2</v>
      </c>
      <c r="G3732" s="2">
        <v>112253.4</v>
      </c>
      <c r="H3732" s="2">
        <v>84478.8</v>
      </c>
      <c r="I3732" s="2">
        <v>73018.7</v>
      </c>
      <c r="J3732" s="2">
        <v>77053.7</v>
      </c>
      <c r="K3732" s="2">
        <v>82601</v>
      </c>
      <c r="L3732" s="2">
        <v>108153.60000000001</v>
      </c>
      <c r="M3732" s="2">
        <v>79460.5</v>
      </c>
      <c r="N3732" s="2">
        <v>78416.899999999994</v>
      </c>
      <c r="O3732" s="2">
        <v>113388.92</v>
      </c>
      <c r="P3732" s="2">
        <v>123480.9</v>
      </c>
      <c r="Q3732" s="2">
        <v>144556.1</v>
      </c>
      <c r="R3732" s="2">
        <v>94202.42</v>
      </c>
      <c r="S3732" s="2">
        <v>90356.7</v>
      </c>
    </row>
    <row r="3733" spans="1:19" x14ac:dyDescent="0.3">
      <c r="A3733" s="2" t="s">
        <v>17801</v>
      </c>
      <c r="B3733" s="2">
        <v>46221</v>
      </c>
      <c r="C3733" s="2">
        <v>73860.800000000003</v>
      </c>
      <c r="D3733" s="2">
        <v>90735.8</v>
      </c>
      <c r="E3733" s="2">
        <v>90711.3</v>
      </c>
      <c r="F3733" s="2">
        <v>186760</v>
      </c>
      <c r="G3733" s="2">
        <v>78390</v>
      </c>
      <c r="H3733" s="2">
        <v>138210.20000000001</v>
      </c>
      <c r="I3733" s="2">
        <v>86511</v>
      </c>
      <c r="J3733" s="2">
        <v>134551.4</v>
      </c>
      <c r="K3733" s="2">
        <v>137643.81</v>
      </c>
      <c r="L3733" s="2">
        <v>96008.9</v>
      </c>
      <c r="M3733" s="2">
        <v>174294.5</v>
      </c>
      <c r="N3733" s="2">
        <v>147009.60000000001</v>
      </c>
      <c r="O3733" s="2">
        <v>178068.4</v>
      </c>
      <c r="P3733" s="2">
        <v>185000.6</v>
      </c>
      <c r="Q3733" s="2">
        <v>151190.5</v>
      </c>
      <c r="R3733" s="2">
        <v>246860.7</v>
      </c>
      <c r="S3733" s="2">
        <v>227388.3</v>
      </c>
    </row>
    <row r="3734" spans="1:19" x14ac:dyDescent="0.3">
      <c r="A3734" s="2" t="s">
        <v>17800</v>
      </c>
      <c r="B3734" s="2">
        <v>8895.92</v>
      </c>
      <c r="C3734" s="2">
        <v>9163.9</v>
      </c>
      <c r="D3734" s="2" t="s">
        <v>14206</v>
      </c>
      <c r="E3734" s="2">
        <v>3634.3</v>
      </c>
      <c r="F3734" s="2">
        <v>37218.699999999997</v>
      </c>
      <c r="G3734" s="2">
        <v>74068.2</v>
      </c>
      <c r="H3734" s="2">
        <v>11226.9</v>
      </c>
      <c r="I3734" s="2">
        <v>15920.55</v>
      </c>
      <c r="J3734" s="2">
        <v>24881.11</v>
      </c>
      <c r="K3734" s="2">
        <v>11105.43</v>
      </c>
      <c r="L3734" s="2">
        <v>32405</v>
      </c>
      <c r="M3734" s="2">
        <v>11589.8</v>
      </c>
      <c r="N3734" s="2">
        <v>25845.3</v>
      </c>
      <c r="O3734" s="2">
        <v>11671.8</v>
      </c>
      <c r="P3734" s="2">
        <v>36058.5</v>
      </c>
      <c r="Q3734" s="2">
        <v>42951.8</v>
      </c>
      <c r="R3734" s="2">
        <v>13779.4</v>
      </c>
      <c r="S3734" s="2">
        <v>28918</v>
      </c>
    </row>
    <row r="3735" spans="1:19" x14ac:dyDescent="0.3">
      <c r="A3735" s="2" t="s">
        <v>17799</v>
      </c>
      <c r="B3735" s="2" t="s">
        <v>14206</v>
      </c>
      <c r="C3735" s="2" t="s">
        <v>14206</v>
      </c>
      <c r="D3735" s="2" t="s">
        <v>14206</v>
      </c>
      <c r="E3735" s="2" t="s">
        <v>14206</v>
      </c>
      <c r="F3735" s="2" t="s">
        <v>14206</v>
      </c>
      <c r="G3735" s="2" t="s">
        <v>14206</v>
      </c>
      <c r="H3735" s="2" t="s">
        <v>14206</v>
      </c>
      <c r="I3735" s="2" t="s">
        <v>14206</v>
      </c>
      <c r="J3735" s="2" t="s">
        <v>14206</v>
      </c>
      <c r="K3735" s="2" t="s">
        <v>14206</v>
      </c>
      <c r="L3735" s="2">
        <v>25190.1</v>
      </c>
      <c r="M3735" s="2" t="s">
        <v>14206</v>
      </c>
      <c r="N3735" s="2">
        <v>64214.7</v>
      </c>
      <c r="O3735" s="2">
        <v>22622</v>
      </c>
      <c r="P3735" s="2">
        <v>40831.300000000003</v>
      </c>
      <c r="Q3735" s="2" t="s">
        <v>14206</v>
      </c>
      <c r="R3735" s="2" t="s">
        <v>14206</v>
      </c>
      <c r="S3735" s="2">
        <v>25657.200000000001</v>
      </c>
    </row>
    <row r="3736" spans="1:19" x14ac:dyDescent="0.3">
      <c r="A3736" s="2" t="s">
        <v>17798</v>
      </c>
      <c r="B3736" s="2" t="s">
        <v>14206</v>
      </c>
      <c r="C3736" s="2" t="s">
        <v>14206</v>
      </c>
      <c r="D3736" s="2" t="s">
        <v>14206</v>
      </c>
      <c r="E3736" s="2" t="s">
        <v>14206</v>
      </c>
      <c r="F3736" s="2">
        <v>37880.5</v>
      </c>
      <c r="G3736" s="2">
        <v>20511</v>
      </c>
      <c r="H3736" s="2" t="s">
        <v>14206</v>
      </c>
      <c r="I3736" s="2" t="s">
        <v>14206</v>
      </c>
      <c r="J3736" s="2" t="s">
        <v>14206</v>
      </c>
      <c r="K3736" s="2" t="s">
        <v>14206</v>
      </c>
      <c r="L3736" s="2" t="s">
        <v>14206</v>
      </c>
      <c r="M3736" s="2" t="s">
        <v>14206</v>
      </c>
      <c r="N3736" s="2">
        <v>0</v>
      </c>
      <c r="O3736" s="2" t="s">
        <v>14206</v>
      </c>
      <c r="P3736" s="2">
        <v>12977</v>
      </c>
      <c r="Q3736" s="2">
        <v>33588</v>
      </c>
      <c r="R3736" s="2">
        <v>15809</v>
      </c>
      <c r="S3736" s="2" t="s">
        <v>14206</v>
      </c>
    </row>
    <row r="3737" spans="1:19" x14ac:dyDescent="0.3">
      <c r="A3737" s="2" t="s">
        <v>17797</v>
      </c>
      <c r="B3737" s="2" t="s">
        <v>14206</v>
      </c>
      <c r="C3737" s="2" t="s">
        <v>14206</v>
      </c>
      <c r="D3737" s="2" t="s">
        <v>14206</v>
      </c>
      <c r="E3737" s="2" t="s">
        <v>14206</v>
      </c>
      <c r="F3737" s="2">
        <v>0</v>
      </c>
      <c r="G3737" s="2" t="s">
        <v>14206</v>
      </c>
      <c r="H3737" s="2" t="s">
        <v>14206</v>
      </c>
      <c r="I3737" s="2" t="s">
        <v>14206</v>
      </c>
      <c r="J3737" s="2">
        <v>9221.7000000000007</v>
      </c>
      <c r="K3737" s="2" t="s">
        <v>14206</v>
      </c>
      <c r="L3737" s="2">
        <v>14235</v>
      </c>
      <c r="M3737" s="2" t="s">
        <v>14206</v>
      </c>
      <c r="N3737" s="2">
        <v>11002.7</v>
      </c>
      <c r="O3737" s="2">
        <v>12712.6</v>
      </c>
      <c r="P3737" s="2">
        <v>9980</v>
      </c>
      <c r="Q3737" s="2" t="s">
        <v>14206</v>
      </c>
      <c r="R3737" s="2" t="s">
        <v>14206</v>
      </c>
      <c r="S3737" s="2" t="s">
        <v>14206</v>
      </c>
    </row>
    <row r="3738" spans="1:19" x14ac:dyDescent="0.3">
      <c r="A3738" s="2" t="s">
        <v>17796</v>
      </c>
      <c r="B3738" s="2">
        <v>44051.71</v>
      </c>
      <c r="C3738" s="2">
        <v>90061.9</v>
      </c>
      <c r="D3738" s="2">
        <v>64200.5</v>
      </c>
      <c r="E3738" s="2">
        <v>159819.9</v>
      </c>
      <c r="F3738" s="2">
        <v>160609.20000000001</v>
      </c>
      <c r="G3738" s="2">
        <v>269127</v>
      </c>
      <c r="H3738" s="2">
        <v>105187.2</v>
      </c>
      <c r="I3738" s="2">
        <v>137162.1</v>
      </c>
      <c r="J3738" s="2">
        <v>87914</v>
      </c>
      <c r="K3738" s="2">
        <v>113649.28</v>
      </c>
      <c r="L3738" s="2">
        <v>115742.5</v>
      </c>
      <c r="M3738" s="2">
        <v>154014.37</v>
      </c>
      <c r="N3738" s="2">
        <v>141628.9</v>
      </c>
      <c r="O3738" s="2">
        <v>118805.7</v>
      </c>
      <c r="P3738" s="2">
        <v>127688.4</v>
      </c>
      <c r="Q3738" s="2">
        <v>92955.7</v>
      </c>
      <c r="R3738" s="2">
        <v>65644</v>
      </c>
      <c r="S3738" s="2">
        <v>164939.79999999999</v>
      </c>
    </row>
    <row r="3739" spans="1:19" x14ac:dyDescent="0.3">
      <c r="A3739" s="2" t="s">
        <v>17795</v>
      </c>
      <c r="B3739" s="2">
        <v>98416.3</v>
      </c>
      <c r="C3739" s="2">
        <v>87607.9</v>
      </c>
      <c r="D3739" s="2">
        <v>74409.600000000006</v>
      </c>
      <c r="E3739" s="2">
        <v>109985</v>
      </c>
      <c r="F3739" s="2">
        <v>219002.7</v>
      </c>
      <c r="G3739" s="2">
        <v>166379.29999999999</v>
      </c>
      <c r="H3739" s="2">
        <v>151935.6</v>
      </c>
      <c r="I3739" s="2">
        <v>152620.70000000001</v>
      </c>
      <c r="J3739" s="2">
        <v>109772.3</v>
      </c>
      <c r="K3739" s="2">
        <v>110636</v>
      </c>
      <c r="L3739" s="2">
        <v>222795.2</v>
      </c>
      <c r="M3739" s="2">
        <v>258473.3</v>
      </c>
      <c r="N3739" s="2">
        <v>239385.1</v>
      </c>
      <c r="O3739" s="2">
        <v>311478.3</v>
      </c>
      <c r="P3739" s="2">
        <v>122358.2</v>
      </c>
      <c r="Q3739" s="2">
        <v>229466.6</v>
      </c>
      <c r="R3739" s="2">
        <v>277002</v>
      </c>
      <c r="S3739" s="2">
        <v>204501.5</v>
      </c>
    </row>
    <row r="3740" spans="1:19" x14ac:dyDescent="0.3">
      <c r="A3740" s="2" t="s">
        <v>17794</v>
      </c>
      <c r="B3740" s="2">
        <v>110389.2</v>
      </c>
      <c r="C3740" s="2">
        <v>114439.2</v>
      </c>
      <c r="D3740" s="2">
        <v>165590.29999999999</v>
      </c>
      <c r="E3740" s="2">
        <v>141984.79999999999</v>
      </c>
      <c r="F3740" s="2">
        <v>117525</v>
      </c>
      <c r="G3740" s="2">
        <v>173557.9</v>
      </c>
      <c r="H3740" s="2">
        <v>90681</v>
      </c>
      <c r="I3740" s="2">
        <v>42128.3</v>
      </c>
      <c r="J3740" s="2">
        <v>91230.399999999994</v>
      </c>
      <c r="K3740" s="2">
        <v>45242</v>
      </c>
      <c r="L3740" s="2">
        <v>35108.400000000001</v>
      </c>
      <c r="M3740" s="2">
        <v>139635.9</v>
      </c>
      <c r="N3740" s="2">
        <v>165536</v>
      </c>
      <c r="O3740" s="2">
        <v>90079.5</v>
      </c>
      <c r="P3740" s="2">
        <v>184247.5</v>
      </c>
      <c r="Q3740" s="2">
        <v>235711.8</v>
      </c>
      <c r="R3740" s="2">
        <v>89445</v>
      </c>
      <c r="S3740" s="2">
        <v>85126.6</v>
      </c>
    </row>
    <row r="3741" spans="1:19" x14ac:dyDescent="0.3">
      <c r="A3741" s="2" t="s">
        <v>17793</v>
      </c>
      <c r="B3741" s="2">
        <v>135214.6</v>
      </c>
      <c r="C3741" s="2">
        <v>138930.4</v>
      </c>
      <c r="D3741" s="2">
        <v>155496.9</v>
      </c>
      <c r="E3741" s="2">
        <v>118446.5</v>
      </c>
      <c r="F3741" s="2">
        <v>181810.4</v>
      </c>
      <c r="G3741" s="2">
        <v>193860.6</v>
      </c>
      <c r="H3741" s="2">
        <v>149812.29999999999</v>
      </c>
      <c r="I3741" s="2">
        <v>188425.9</v>
      </c>
      <c r="J3741" s="2">
        <v>131333.9</v>
      </c>
      <c r="K3741" s="2">
        <v>119359.4</v>
      </c>
      <c r="L3741" s="2">
        <v>138276.49</v>
      </c>
      <c r="M3741" s="2">
        <v>142432.79</v>
      </c>
      <c r="N3741" s="2">
        <v>158278.6</v>
      </c>
      <c r="O3741" s="2">
        <v>105500.86</v>
      </c>
      <c r="P3741" s="2">
        <v>177488.02</v>
      </c>
      <c r="Q3741" s="2">
        <v>198025.45</v>
      </c>
      <c r="R3741" s="2">
        <v>154312.84</v>
      </c>
      <c r="S3741" s="2">
        <v>144455.49</v>
      </c>
    </row>
    <row r="3742" spans="1:19" x14ac:dyDescent="0.3">
      <c r="A3742" s="2" t="s">
        <v>17792</v>
      </c>
      <c r="B3742" s="2">
        <v>97970.5</v>
      </c>
      <c r="C3742" s="2">
        <v>58052.94</v>
      </c>
      <c r="D3742" s="2">
        <v>125609.60000000001</v>
      </c>
      <c r="E3742" s="2">
        <v>94154.68</v>
      </c>
      <c r="F3742" s="2">
        <v>136163.4</v>
      </c>
      <c r="G3742" s="2">
        <v>54289.9</v>
      </c>
      <c r="H3742" s="2">
        <v>113292.9</v>
      </c>
      <c r="I3742" s="2">
        <v>92445</v>
      </c>
      <c r="J3742" s="2">
        <v>80008.600000000006</v>
      </c>
      <c r="K3742" s="2">
        <v>112225</v>
      </c>
      <c r="L3742" s="2">
        <v>130435.1</v>
      </c>
      <c r="M3742" s="2">
        <v>114886</v>
      </c>
      <c r="N3742" s="2">
        <v>187778.83</v>
      </c>
      <c r="O3742" s="2">
        <v>166417.79999999999</v>
      </c>
      <c r="P3742" s="2">
        <v>175486.6</v>
      </c>
      <c r="Q3742" s="2">
        <v>133159.79999999999</v>
      </c>
      <c r="R3742" s="2">
        <v>154165.5</v>
      </c>
      <c r="S3742" s="2">
        <v>139108.1</v>
      </c>
    </row>
    <row r="3743" spans="1:19" x14ac:dyDescent="0.3">
      <c r="A3743" s="2" t="s">
        <v>17791</v>
      </c>
      <c r="B3743" s="2">
        <v>8313.7000000000007</v>
      </c>
      <c r="C3743" s="2">
        <v>47030.2</v>
      </c>
      <c r="D3743" s="2">
        <v>33472.199999999997</v>
      </c>
      <c r="E3743" s="2">
        <v>28213.9</v>
      </c>
      <c r="F3743" s="2">
        <v>68764</v>
      </c>
      <c r="G3743" s="2">
        <v>56008</v>
      </c>
      <c r="H3743" s="2">
        <v>40192.1</v>
      </c>
      <c r="I3743" s="2">
        <v>28206.3</v>
      </c>
      <c r="J3743" s="2">
        <v>48829.599999999999</v>
      </c>
      <c r="K3743" s="2">
        <v>20471.599999999999</v>
      </c>
      <c r="L3743" s="2">
        <v>105722.9</v>
      </c>
      <c r="M3743" s="2">
        <v>63169.7</v>
      </c>
      <c r="N3743" s="2">
        <v>65644.100000000006</v>
      </c>
      <c r="O3743" s="2">
        <v>113654.39999999999</v>
      </c>
      <c r="P3743" s="2">
        <v>64105.9</v>
      </c>
      <c r="Q3743" s="2">
        <v>80671.899999999994</v>
      </c>
      <c r="R3743" s="2">
        <v>70185.399999999994</v>
      </c>
      <c r="S3743" s="2">
        <v>78058.899999999994</v>
      </c>
    </row>
    <row r="3744" spans="1:19" x14ac:dyDescent="0.3">
      <c r="A3744" s="2" t="s">
        <v>17790</v>
      </c>
      <c r="B3744" s="2">
        <v>32677.69</v>
      </c>
      <c r="C3744" s="2">
        <v>9017.73</v>
      </c>
      <c r="D3744" s="2" t="s">
        <v>14206</v>
      </c>
      <c r="E3744" s="2" t="s">
        <v>14206</v>
      </c>
      <c r="F3744" s="2" t="s">
        <v>14206</v>
      </c>
      <c r="G3744" s="2">
        <v>0</v>
      </c>
      <c r="H3744" s="2">
        <v>29693</v>
      </c>
      <c r="I3744" s="2" t="s">
        <v>14206</v>
      </c>
      <c r="J3744" s="2" t="s">
        <v>14206</v>
      </c>
      <c r="K3744" s="2" t="s">
        <v>14206</v>
      </c>
      <c r="L3744" s="2">
        <v>9862.4</v>
      </c>
      <c r="M3744" s="2" t="s">
        <v>14206</v>
      </c>
      <c r="N3744" s="2">
        <v>4410.2</v>
      </c>
      <c r="O3744" s="2" t="s">
        <v>14206</v>
      </c>
      <c r="P3744" s="2">
        <v>0</v>
      </c>
      <c r="Q3744" s="2" t="s">
        <v>14206</v>
      </c>
      <c r="R3744" s="2" t="s">
        <v>14206</v>
      </c>
      <c r="S3744" s="2">
        <v>7803.1</v>
      </c>
    </row>
    <row r="3745" spans="1:19" x14ac:dyDescent="0.3">
      <c r="A3745" s="2" t="s">
        <v>17789</v>
      </c>
      <c r="B3745" s="2">
        <v>558249.9</v>
      </c>
      <c r="C3745" s="2">
        <v>706627.3</v>
      </c>
      <c r="D3745" s="2">
        <v>530245.80000000005</v>
      </c>
      <c r="E3745" s="2">
        <v>391679.7</v>
      </c>
      <c r="F3745" s="2">
        <v>957035.8</v>
      </c>
      <c r="G3745" s="2">
        <v>809821.7</v>
      </c>
      <c r="H3745" s="2">
        <v>605430.48</v>
      </c>
      <c r="I3745" s="2">
        <v>533200.22</v>
      </c>
      <c r="J3745" s="2">
        <v>323027</v>
      </c>
      <c r="K3745" s="2">
        <v>300860.79999999999</v>
      </c>
      <c r="L3745" s="2">
        <v>686031.98</v>
      </c>
      <c r="M3745" s="2">
        <v>686502.9</v>
      </c>
      <c r="N3745" s="2">
        <v>464298.35</v>
      </c>
      <c r="O3745" s="2">
        <v>484752.23</v>
      </c>
      <c r="P3745" s="2">
        <v>673351.9</v>
      </c>
      <c r="Q3745" s="2">
        <v>743943.86</v>
      </c>
      <c r="R3745" s="2">
        <v>609402.6</v>
      </c>
      <c r="S3745" s="2">
        <v>486012</v>
      </c>
    </row>
    <row r="3746" spans="1:19" x14ac:dyDescent="0.3">
      <c r="A3746" s="2" t="s">
        <v>17788</v>
      </c>
      <c r="B3746" s="2" t="s">
        <v>14206</v>
      </c>
      <c r="C3746" s="2" t="s">
        <v>14206</v>
      </c>
      <c r="D3746" s="2" t="s">
        <v>14206</v>
      </c>
      <c r="E3746" s="2" t="s">
        <v>14206</v>
      </c>
      <c r="F3746" s="2" t="s">
        <v>14206</v>
      </c>
      <c r="G3746" s="2" t="s">
        <v>14206</v>
      </c>
      <c r="H3746" s="2" t="s">
        <v>14206</v>
      </c>
      <c r="I3746" s="2" t="s">
        <v>14206</v>
      </c>
      <c r="J3746" s="2" t="s">
        <v>14206</v>
      </c>
      <c r="K3746" s="2" t="s">
        <v>14206</v>
      </c>
      <c r="L3746" s="2" t="s">
        <v>14206</v>
      </c>
      <c r="M3746" s="2" t="s">
        <v>14206</v>
      </c>
      <c r="N3746" s="2" t="s">
        <v>14206</v>
      </c>
      <c r="O3746" s="2" t="s">
        <v>14206</v>
      </c>
      <c r="P3746" s="2">
        <v>15991</v>
      </c>
      <c r="Q3746" s="2" t="s">
        <v>14206</v>
      </c>
      <c r="R3746" s="2" t="s">
        <v>14206</v>
      </c>
      <c r="S3746" s="2" t="s">
        <v>14206</v>
      </c>
    </row>
    <row r="3747" spans="1:19" x14ac:dyDescent="0.3">
      <c r="A3747" s="2" t="s">
        <v>17787</v>
      </c>
      <c r="B3747" s="2">
        <v>67694.5</v>
      </c>
      <c r="C3747" s="2">
        <v>76382.100000000006</v>
      </c>
      <c r="D3747" s="2">
        <v>61305.5</v>
      </c>
      <c r="E3747" s="2">
        <v>61903.4</v>
      </c>
      <c r="F3747" s="2">
        <v>146875.29999999999</v>
      </c>
      <c r="G3747" s="2">
        <v>134053</v>
      </c>
      <c r="H3747" s="2">
        <v>65509.3</v>
      </c>
      <c r="I3747" s="2">
        <v>30620.400000000001</v>
      </c>
      <c r="J3747" s="2">
        <v>43884.7</v>
      </c>
      <c r="K3747" s="2">
        <v>58814</v>
      </c>
      <c r="L3747" s="2">
        <v>72111.899999999994</v>
      </c>
      <c r="M3747" s="2">
        <v>45838.2</v>
      </c>
      <c r="N3747" s="2">
        <v>63909.7</v>
      </c>
      <c r="O3747" s="2">
        <v>40000.300000000003</v>
      </c>
      <c r="P3747" s="2">
        <v>86010.3</v>
      </c>
      <c r="Q3747" s="2">
        <v>127748.9</v>
      </c>
      <c r="R3747" s="2">
        <v>33098.699999999997</v>
      </c>
      <c r="S3747" s="2">
        <v>56402.2</v>
      </c>
    </row>
    <row r="3748" spans="1:19" x14ac:dyDescent="0.3">
      <c r="A3748" s="2" t="s">
        <v>17786</v>
      </c>
      <c r="B3748" s="2">
        <v>55571.199999999997</v>
      </c>
      <c r="C3748" s="2">
        <v>39866.400000000001</v>
      </c>
      <c r="D3748" s="2">
        <v>66946.399999999994</v>
      </c>
      <c r="E3748" s="2">
        <v>54968.9</v>
      </c>
      <c r="F3748" s="2">
        <v>71918.8</v>
      </c>
      <c r="G3748" s="2">
        <v>23449.9</v>
      </c>
      <c r="H3748" s="2">
        <v>57396.9</v>
      </c>
      <c r="I3748" s="2">
        <v>58485.7</v>
      </c>
      <c r="J3748" s="2">
        <v>83427</v>
      </c>
      <c r="K3748" s="2">
        <v>64337</v>
      </c>
      <c r="L3748" s="2">
        <v>38847.9</v>
      </c>
      <c r="M3748" s="2">
        <v>117279</v>
      </c>
      <c r="N3748" s="2">
        <v>228980.9</v>
      </c>
      <c r="O3748" s="2">
        <v>118628.5</v>
      </c>
      <c r="P3748" s="2">
        <v>95484.1</v>
      </c>
      <c r="Q3748" s="2">
        <v>215305.60000000001</v>
      </c>
      <c r="R3748" s="2">
        <v>73680.399999999994</v>
      </c>
      <c r="S3748" s="2">
        <v>114387.3</v>
      </c>
    </row>
    <row r="3749" spans="1:19" x14ac:dyDescent="0.3">
      <c r="A3749" s="2" t="s">
        <v>17785</v>
      </c>
      <c r="B3749" s="2">
        <v>64518.1</v>
      </c>
      <c r="C3749" s="2">
        <v>36656</v>
      </c>
      <c r="D3749" s="2">
        <v>12724.6</v>
      </c>
      <c r="E3749" s="2">
        <v>29577.200000000001</v>
      </c>
      <c r="F3749" s="2">
        <v>51184.5</v>
      </c>
      <c r="G3749" s="2">
        <v>43825.8</v>
      </c>
      <c r="H3749" s="2">
        <v>40751.800000000003</v>
      </c>
      <c r="I3749" s="2">
        <v>23831.4</v>
      </c>
      <c r="J3749" s="2">
        <v>35059.4</v>
      </c>
      <c r="K3749" s="2">
        <v>13071.8</v>
      </c>
      <c r="L3749" s="2">
        <v>37725.199999999997</v>
      </c>
      <c r="M3749" s="2">
        <v>33648</v>
      </c>
      <c r="N3749" s="2">
        <v>62656.7</v>
      </c>
      <c r="O3749" s="2">
        <v>70753</v>
      </c>
      <c r="P3749" s="2">
        <v>49184.4</v>
      </c>
      <c r="Q3749" s="2">
        <v>40246.699999999997</v>
      </c>
      <c r="R3749" s="2">
        <v>25055.83</v>
      </c>
      <c r="S3749" s="2">
        <v>41460.6</v>
      </c>
    </row>
    <row r="3750" spans="1:19" x14ac:dyDescent="0.3">
      <c r="A3750" s="2" t="s">
        <v>17784</v>
      </c>
      <c r="B3750" s="2">
        <v>45873.5</v>
      </c>
      <c r="C3750" s="2">
        <v>81545.2</v>
      </c>
      <c r="D3750" s="2">
        <v>3900.3</v>
      </c>
      <c r="E3750" s="2">
        <v>27193.1</v>
      </c>
      <c r="F3750" s="2">
        <v>86773.4</v>
      </c>
      <c r="G3750" s="2">
        <v>60246.2</v>
      </c>
      <c r="H3750" s="2">
        <v>24913</v>
      </c>
      <c r="I3750" s="2">
        <v>24365.4</v>
      </c>
      <c r="J3750" s="2">
        <v>63218</v>
      </c>
      <c r="K3750" s="2">
        <v>54646.3</v>
      </c>
      <c r="L3750" s="2">
        <v>27781.4</v>
      </c>
      <c r="M3750" s="2">
        <v>34314</v>
      </c>
      <c r="N3750" s="2">
        <v>22159.1</v>
      </c>
      <c r="O3750" s="2">
        <v>21466.68</v>
      </c>
      <c r="P3750" s="2">
        <v>32480.1</v>
      </c>
      <c r="Q3750" s="2">
        <v>48081.9</v>
      </c>
      <c r="R3750" s="2">
        <v>54722.6</v>
      </c>
      <c r="S3750" s="2">
        <v>46447.38</v>
      </c>
    </row>
    <row r="3751" spans="1:19" x14ac:dyDescent="0.3">
      <c r="A3751" s="2" t="s">
        <v>17783</v>
      </c>
      <c r="B3751" s="2">
        <v>27883.3</v>
      </c>
      <c r="C3751" s="2">
        <v>66628</v>
      </c>
      <c r="D3751" s="2" t="s">
        <v>14206</v>
      </c>
      <c r="E3751" s="2">
        <v>0</v>
      </c>
      <c r="F3751" s="2" t="s">
        <v>14206</v>
      </c>
      <c r="G3751" s="2" t="s">
        <v>14206</v>
      </c>
      <c r="H3751" s="2">
        <v>76484</v>
      </c>
      <c r="I3751" s="2" t="s">
        <v>14206</v>
      </c>
      <c r="J3751" s="2" t="s">
        <v>14206</v>
      </c>
      <c r="K3751" s="2" t="s">
        <v>14206</v>
      </c>
      <c r="L3751" s="2" t="s">
        <v>14206</v>
      </c>
      <c r="M3751" s="2" t="s">
        <v>14206</v>
      </c>
      <c r="N3751" s="2" t="s">
        <v>14206</v>
      </c>
      <c r="O3751" s="2" t="s">
        <v>14206</v>
      </c>
      <c r="P3751" s="2" t="s">
        <v>14206</v>
      </c>
      <c r="Q3751" s="2" t="s">
        <v>14206</v>
      </c>
      <c r="R3751" s="2" t="s">
        <v>14206</v>
      </c>
      <c r="S3751" s="2" t="s">
        <v>14206</v>
      </c>
    </row>
    <row r="3752" spans="1:19" x14ac:dyDescent="0.3">
      <c r="A3752" s="2" t="s">
        <v>17782</v>
      </c>
      <c r="B3752" s="2">
        <v>0</v>
      </c>
      <c r="C3752" s="2">
        <v>26189</v>
      </c>
      <c r="D3752" s="2" t="s">
        <v>14206</v>
      </c>
      <c r="E3752" s="2" t="s">
        <v>14206</v>
      </c>
      <c r="F3752" s="2">
        <v>0</v>
      </c>
      <c r="G3752" s="2">
        <v>9115.9</v>
      </c>
      <c r="H3752" s="2" t="s">
        <v>14206</v>
      </c>
      <c r="I3752" s="2">
        <v>14331</v>
      </c>
      <c r="J3752" s="2" t="s">
        <v>14206</v>
      </c>
      <c r="K3752" s="2" t="s">
        <v>14206</v>
      </c>
      <c r="L3752" s="2">
        <v>21934</v>
      </c>
      <c r="M3752" s="2">
        <v>25800</v>
      </c>
      <c r="N3752" s="2">
        <v>0</v>
      </c>
      <c r="O3752" s="2">
        <v>15568</v>
      </c>
      <c r="P3752" s="2">
        <v>15879</v>
      </c>
      <c r="Q3752" s="2" t="s">
        <v>14206</v>
      </c>
      <c r="R3752" s="2">
        <v>11923</v>
      </c>
      <c r="S3752" s="2">
        <v>9473.4</v>
      </c>
    </row>
    <row r="3753" spans="1:19" x14ac:dyDescent="0.3">
      <c r="A3753" s="2" t="s">
        <v>17781</v>
      </c>
      <c r="B3753" s="2">
        <v>53760.9</v>
      </c>
      <c r="C3753" s="2">
        <v>54523.9</v>
      </c>
      <c r="D3753" s="2">
        <v>31674.5</v>
      </c>
      <c r="E3753" s="2">
        <v>32601.200000000001</v>
      </c>
      <c r="F3753" s="2">
        <v>116926.6</v>
      </c>
      <c r="G3753" s="2">
        <v>84808.5</v>
      </c>
      <c r="H3753" s="2">
        <v>24505.4</v>
      </c>
      <c r="I3753" s="2">
        <v>26848.799999999999</v>
      </c>
      <c r="J3753" s="2">
        <v>35660.300000000003</v>
      </c>
      <c r="K3753" s="2">
        <v>15562</v>
      </c>
      <c r="L3753" s="2">
        <v>146665.79999999999</v>
      </c>
      <c r="M3753" s="2">
        <v>116827.7</v>
      </c>
      <c r="N3753" s="2">
        <v>133222.6</v>
      </c>
      <c r="O3753" s="2">
        <v>103501.8</v>
      </c>
      <c r="P3753" s="2">
        <v>147847.5</v>
      </c>
      <c r="Q3753" s="2">
        <v>147794</v>
      </c>
      <c r="R3753" s="2">
        <v>71106.5</v>
      </c>
      <c r="S3753" s="2">
        <v>65273</v>
      </c>
    </row>
    <row r="3754" spans="1:19" x14ac:dyDescent="0.3">
      <c r="A3754" s="2" t="s">
        <v>17780</v>
      </c>
      <c r="B3754" s="2">
        <v>899219.82</v>
      </c>
      <c r="C3754" s="2">
        <v>1099929.7</v>
      </c>
      <c r="D3754" s="2">
        <v>784750.34</v>
      </c>
      <c r="E3754" s="2">
        <v>905857.5</v>
      </c>
      <c r="F3754" s="2">
        <v>1723173.8</v>
      </c>
      <c r="G3754" s="2">
        <v>1518289.7</v>
      </c>
      <c r="H3754" s="2">
        <v>748907.1</v>
      </c>
      <c r="I3754" s="2">
        <v>988353.15</v>
      </c>
      <c r="J3754" s="2">
        <v>783732</v>
      </c>
      <c r="K3754" s="2">
        <v>530737.80000000005</v>
      </c>
      <c r="L3754" s="2">
        <v>1081728.8</v>
      </c>
      <c r="M3754" s="2">
        <v>1213565</v>
      </c>
      <c r="N3754" s="2">
        <v>1063089.8999999999</v>
      </c>
      <c r="O3754" s="2">
        <v>1189442.3</v>
      </c>
      <c r="P3754" s="2">
        <v>1321539.5</v>
      </c>
      <c r="Q3754" s="2">
        <v>987347.62</v>
      </c>
      <c r="R3754" s="2">
        <v>1062615.1000000001</v>
      </c>
      <c r="S3754" s="2">
        <v>979472.5</v>
      </c>
    </row>
    <row r="3755" spans="1:19" x14ac:dyDescent="0.3">
      <c r="A3755" s="2" t="s">
        <v>17779</v>
      </c>
      <c r="B3755" s="2">
        <v>262169.3</v>
      </c>
      <c r="C3755" s="2">
        <v>239435.7</v>
      </c>
      <c r="D3755" s="2">
        <v>173006.1</v>
      </c>
      <c r="E3755" s="2">
        <v>153099.20000000001</v>
      </c>
      <c r="F3755" s="2">
        <v>263615.90000000002</v>
      </c>
      <c r="G3755" s="2">
        <v>261922.3</v>
      </c>
      <c r="H3755" s="2">
        <v>99364.3</v>
      </c>
      <c r="I3755" s="2">
        <v>181516</v>
      </c>
      <c r="J3755" s="2">
        <v>164512.5</v>
      </c>
      <c r="K3755" s="2">
        <v>116572.13</v>
      </c>
      <c r="L3755" s="2">
        <v>150668</v>
      </c>
      <c r="M3755" s="2">
        <v>176115.87</v>
      </c>
      <c r="N3755" s="2">
        <v>193299.6</v>
      </c>
      <c r="O3755" s="2">
        <v>187255.4</v>
      </c>
      <c r="P3755" s="2">
        <v>189578.42</v>
      </c>
      <c r="Q3755" s="2">
        <v>226759.3</v>
      </c>
      <c r="R3755" s="2">
        <v>192985</v>
      </c>
      <c r="S3755" s="2">
        <v>164144.82</v>
      </c>
    </row>
    <row r="3756" spans="1:19" x14ac:dyDescent="0.3">
      <c r="A3756" s="2" t="s">
        <v>17778</v>
      </c>
      <c r="B3756" s="2">
        <v>93821.6</v>
      </c>
      <c r="C3756" s="2">
        <v>98977.600000000006</v>
      </c>
      <c r="D3756" s="2">
        <v>61340.67</v>
      </c>
      <c r="E3756" s="2">
        <v>74943.89</v>
      </c>
      <c r="F3756" s="2">
        <v>170276.01</v>
      </c>
      <c r="G3756" s="2">
        <v>148409.1</v>
      </c>
      <c r="H3756" s="2">
        <v>115165.51</v>
      </c>
      <c r="I3756" s="2">
        <v>96513.5</v>
      </c>
      <c r="J3756" s="2">
        <v>47169.7</v>
      </c>
      <c r="K3756" s="2">
        <v>45295.54</v>
      </c>
      <c r="L3756" s="2">
        <v>103288.5</v>
      </c>
      <c r="M3756" s="2">
        <v>107211.87</v>
      </c>
      <c r="N3756" s="2">
        <v>134998.6</v>
      </c>
      <c r="O3756" s="2">
        <v>90049.600000000006</v>
      </c>
      <c r="P3756" s="2">
        <v>101266.97</v>
      </c>
      <c r="Q3756" s="2">
        <v>125166.2</v>
      </c>
      <c r="R3756" s="2">
        <v>99168.2</v>
      </c>
      <c r="S3756" s="2">
        <v>88752</v>
      </c>
    </row>
    <row r="3757" spans="1:19" x14ac:dyDescent="0.3">
      <c r="A3757" s="2" t="s">
        <v>17777</v>
      </c>
      <c r="B3757" s="2" t="s">
        <v>14206</v>
      </c>
      <c r="C3757" s="2" t="s">
        <v>14206</v>
      </c>
      <c r="D3757" s="2" t="s">
        <v>14206</v>
      </c>
      <c r="E3757" s="2" t="s">
        <v>14206</v>
      </c>
      <c r="F3757" s="2" t="s">
        <v>14206</v>
      </c>
      <c r="G3757" s="2" t="s">
        <v>14206</v>
      </c>
      <c r="H3757" s="2" t="s">
        <v>14206</v>
      </c>
      <c r="I3757" s="2" t="s">
        <v>14206</v>
      </c>
      <c r="J3757" s="2" t="s">
        <v>14206</v>
      </c>
      <c r="K3757" s="2" t="s">
        <v>14206</v>
      </c>
      <c r="L3757" s="2">
        <v>18433.099999999999</v>
      </c>
      <c r="M3757" s="2">
        <v>4761.3</v>
      </c>
      <c r="N3757" s="2" t="s">
        <v>14206</v>
      </c>
      <c r="O3757" s="2">
        <v>10523.2</v>
      </c>
      <c r="P3757" s="2" t="s">
        <v>14206</v>
      </c>
      <c r="Q3757" s="2" t="s">
        <v>14206</v>
      </c>
      <c r="R3757" s="2" t="s">
        <v>14206</v>
      </c>
      <c r="S3757" s="2" t="s">
        <v>14206</v>
      </c>
    </row>
    <row r="3758" spans="1:19" x14ac:dyDescent="0.3">
      <c r="A3758" s="2" t="s">
        <v>17776</v>
      </c>
      <c r="B3758" s="2">
        <v>36437.699999999997</v>
      </c>
      <c r="C3758" s="2">
        <v>12659.4</v>
      </c>
      <c r="D3758" s="2">
        <v>14151.7</v>
      </c>
      <c r="E3758" s="2">
        <v>13179.1</v>
      </c>
      <c r="F3758" s="2" t="s">
        <v>14206</v>
      </c>
      <c r="G3758" s="2">
        <v>0</v>
      </c>
      <c r="H3758" s="2">
        <v>36964.5</v>
      </c>
      <c r="I3758" s="2">
        <v>13648</v>
      </c>
      <c r="J3758" s="2">
        <v>12899.6</v>
      </c>
      <c r="K3758" s="2">
        <v>2093.8000000000002</v>
      </c>
      <c r="L3758" s="2">
        <v>23112.400000000001</v>
      </c>
      <c r="M3758" s="2">
        <v>53621</v>
      </c>
      <c r="N3758" s="2" t="s">
        <v>14206</v>
      </c>
      <c r="O3758" s="2">
        <v>8288</v>
      </c>
      <c r="P3758" s="2">
        <v>16541.7</v>
      </c>
      <c r="Q3758" s="2">
        <v>11004.2</v>
      </c>
      <c r="R3758" s="2">
        <v>38547.4</v>
      </c>
      <c r="S3758" s="2">
        <v>46728.3</v>
      </c>
    </row>
    <row r="3759" spans="1:19" x14ac:dyDescent="0.3">
      <c r="A3759" s="2" t="s">
        <v>17775</v>
      </c>
      <c r="B3759" s="2">
        <v>308225.59999999998</v>
      </c>
      <c r="C3759" s="2">
        <v>472593.93</v>
      </c>
      <c r="D3759" s="2">
        <v>346604.6</v>
      </c>
      <c r="E3759" s="2">
        <v>430395.4</v>
      </c>
      <c r="F3759" s="2">
        <v>538533.80000000005</v>
      </c>
      <c r="G3759" s="2">
        <v>443046.40000000002</v>
      </c>
      <c r="H3759" s="2">
        <v>474596.8</v>
      </c>
      <c r="I3759" s="2">
        <v>414818.3</v>
      </c>
      <c r="J3759" s="2">
        <v>359219.4</v>
      </c>
      <c r="K3759" s="2">
        <v>305386</v>
      </c>
      <c r="L3759" s="2">
        <v>643821.1</v>
      </c>
      <c r="M3759" s="2">
        <v>757129.2</v>
      </c>
      <c r="N3759" s="2">
        <v>467848.48</v>
      </c>
      <c r="O3759" s="2">
        <v>565908.27</v>
      </c>
      <c r="P3759" s="2">
        <v>480263.4</v>
      </c>
      <c r="Q3759" s="2">
        <v>521309.7</v>
      </c>
      <c r="R3759" s="2">
        <v>610905</v>
      </c>
      <c r="S3759" s="2">
        <v>494860.79999999999</v>
      </c>
    </row>
    <row r="3760" spans="1:19" x14ac:dyDescent="0.3">
      <c r="A3760" s="2" t="s">
        <v>17774</v>
      </c>
      <c r="B3760" s="2">
        <v>70950.600000000006</v>
      </c>
      <c r="C3760" s="2">
        <v>72560.7</v>
      </c>
      <c r="D3760" s="2">
        <v>57621.9</v>
      </c>
      <c r="E3760" s="2">
        <v>90257</v>
      </c>
      <c r="F3760" s="2">
        <v>159725.29999999999</v>
      </c>
      <c r="G3760" s="2">
        <v>144481.5</v>
      </c>
      <c r="H3760" s="2">
        <v>24712.1</v>
      </c>
      <c r="I3760" s="2">
        <v>15352.4</v>
      </c>
      <c r="J3760" s="2">
        <v>59247.15</v>
      </c>
      <c r="K3760" s="2">
        <v>68588.7</v>
      </c>
      <c r="L3760" s="2">
        <v>93646.6</v>
      </c>
      <c r="M3760" s="2">
        <v>140814.9</v>
      </c>
      <c r="N3760" s="2">
        <v>120129</v>
      </c>
      <c r="O3760" s="2">
        <v>57664.6</v>
      </c>
      <c r="P3760" s="2">
        <v>123745</v>
      </c>
      <c r="Q3760" s="2">
        <v>168691.8</v>
      </c>
      <c r="R3760" s="2">
        <v>23309</v>
      </c>
      <c r="S3760" s="2">
        <v>69009.2</v>
      </c>
    </row>
    <row r="3761" spans="1:19" x14ac:dyDescent="0.3">
      <c r="A3761" s="2" t="s">
        <v>17773</v>
      </c>
      <c r="B3761" s="2">
        <v>91928.3</v>
      </c>
      <c r="C3761" s="2">
        <v>63135.8</v>
      </c>
      <c r="D3761" s="2">
        <v>33109.300000000003</v>
      </c>
      <c r="E3761" s="2">
        <v>21274.5</v>
      </c>
      <c r="F3761" s="2">
        <v>91478.7</v>
      </c>
      <c r="G3761" s="2">
        <v>93596</v>
      </c>
      <c r="H3761" s="2">
        <v>85684.7</v>
      </c>
      <c r="I3761" s="2">
        <v>88407</v>
      </c>
      <c r="J3761" s="2">
        <v>48688.9</v>
      </c>
      <c r="K3761" s="2">
        <v>28278.799999999999</v>
      </c>
      <c r="L3761" s="2">
        <v>175967</v>
      </c>
      <c r="M3761" s="2">
        <v>81299.5</v>
      </c>
      <c r="N3761" s="2">
        <v>121386.8</v>
      </c>
      <c r="O3761" s="2">
        <v>148856.4</v>
      </c>
      <c r="P3761" s="2">
        <v>100468.1</v>
      </c>
      <c r="Q3761" s="2">
        <v>172224</v>
      </c>
      <c r="R3761" s="2">
        <v>109918.3</v>
      </c>
      <c r="S3761" s="2">
        <v>70485</v>
      </c>
    </row>
    <row r="3762" spans="1:19" x14ac:dyDescent="0.3">
      <c r="A3762" s="2" t="s">
        <v>17772</v>
      </c>
      <c r="B3762" s="2">
        <v>40776</v>
      </c>
      <c r="C3762" s="2">
        <v>30217</v>
      </c>
      <c r="D3762" s="2">
        <v>38117.300000000003</v>
      </c>
      <c r="E3762" s="2">
        <v>24089.8</v>
      </c>
      <c r="F3762" s="2">
        <v>13753</v>
      </c>
      <c r="G3762" s="2">
        <v>28002.7</v>
      </c>
      <c r="H3762" s="2">
        <v>35525.300000000003</v>
      </c>
      <c r="I3762" s="2">
        <v>57452.1</v>
      </c>
      <c r="J3762" s="2">
        <v>7406.3</v>
      </c>
      <c r="K3762" s="2" t="s">
        <v>14206</v>
      </c>
      <c r="L3762" s="2">
        <v>3885.9</v>
      </c>
      <c r="M3762" s="2">
        <v>4808.2</v>
      </c>
      <c r="N3762" s="2" t="s">
        <v>14206</v>
      </c>
      <c r="O3762" s="2" t="s">
        <v>14206</v>
      </c>
      <c r="P3762" s="2">
        <v>35445</v>
      </c>
      <c r="Q3762" s="2">
        <v>15056.9</v>
      </c>
      <c r="R3762" s="2">
        <v>20553</v>
      </c>
      <c r="S3762" s="2">
        <v>25590</v>
      </c>
    </row>
    <row r="3763" spans="1:19" x14ac:dyDescent="0.3">
      <c r="A3763" s="2" t="s">
        <v>17771</v>
      </c>
      <c r="B3763" s="2">
        <v>8891.2000000000007</v>
      </c>
      <c r="C3763" s="2">
        <v>3279.5</v>
      </c>
      <c r="D3763" s="2" t="s">
        <v>14206</v>
      </c>
      <c r="E3763" s="2" t="s">
        <v>14206</v>
      </c>
      <c r="F3763" s="2">
        <v>16325.1</v>
      </c>
      <c r="G3763" s="2" t="s">
        <v>14206</v>
      </c>
      <c r="H3763" s="2" t="s">
        <v>14206</v>
      </c>
      <c r="I3763" s="2" t="s">
        <v>14206</v>
      </c>
      <c r="J3763" s="2" t="s">
        <v>14206</v>
      </c>
      <c r="K3763" s="2" t="s">
        <v>14206</v>
      </c>
      <c r="L3763" s="2" t="s">
        <v>14206</v>
      </c>
      <c r="M3763" s="2" t="s">
        <v>14206</v>
      </c>
      <c r="N3763" s="2" t="s">
        <v>14206</v>
      </c>
      <c r="O3763" s="2" t="s">
        <v>14206</v>
      </c>
      <c r="P3763" s="2" t="s">
        <v>14206</v>
      </c>
      <c r="Q3763" s="2" t="s">
        <v>14206</v>
      </c>
      <c r="R3763" s="2" t="s">
        <v>14206</v>
      </c>
      <c r="S3763" s="2" t="s">
        <v>14206</v>
      </c>
    </row>
    <row r="3764" spans="1:19" x14ac:dyDescent="0.3">
      <c r="A3764" s="2" t="s">
        <v>17770</v>
      </c>
      <c r="B3764" s="2">
        <v>35067</v>
      </c>
      <c r="C3764" s="2">
        <v>35654.199999999997</v>
      </c>
      <c r="D3764" s="2">
        <v>57875.8</v>
      </c>
      <c r="E3764" s="2">
        <v>72889.2</v>
      </c>
      <c r="F3764" s="2">
        <v>73561.7</v>
      </c>
      <c r="G3764" s="2">
        <v>77417.47</v>
      </c>
      <c r="H3764" s="2">
        <v>23375.93</v>
      </c>
      <c r="I3764" s="2">
        <v>27266.6</v>
      </c>
      <c r="J3764" s="2">
        <v>49649.77</v>
      </c>
      <c r="K3764" s="2">
        <v>39712.699999999997</v>
      </c>
      <c r="L3764" s="2">
        <v>120547.3</v>
      </c>
      <c r="M3764" s="2">
        <v>64812.3</v>
      </c>
      <c r="N3764" s="2">
        <v>53147.3</v>
      </c>
      <c r="O3764" s="2">
        <v>39970.800000000003</v>
      </c>
      <c r="P3764" s="2">
        <v>134882.6</v>
      </c>
      <c r="Q3764" s="2">
        <v>84098.2</v>
      </c>
      <c r="R3764" s="2">
        <v>56186.7</v>
      </c>
      <c r="S3764" s="2">
        <v>35807.1</v>
      </c>
    </row>
    <row r="3765" spans="1:19" x14ac:dyDescent="0.3">
      <c r="A3765" s="2" t="s">
        <v>17769</v>
      </c>
      <c r="B3765" s="2">
        <v>525184.9</v>
      </c>
      <c r="C3765" s="2">
        <v>644742</v>
      </c>
      <c r="D3765" s="2">
        <v>325126.3</v>
      </c>
      <c r="E3765" s="2">
        <v>372477</v>
      </c>
      <c r="F3765" s="2">
        <v>928688.1</v>
      </c>
      <c r="G3765" s="2">
        <v>1005179</v>
      </c>
      <c r="H3765" s="2">
        <v>312187.8</v>
      </c>
      <c r="I3765" s="2">
        <v>380333.2</v>
      </c>
      <c r="J3765" s="2">
        <v>355925.05</v>
      </c>
      <c r="K3765" s="2">
        <v>322636.7</v>
      </c>
      <c r="L3765" s="2">
        <v>339940.1</v>
      </c>
      <c r="M3765" s="2">
        <v>324347.33</v>
      </c>
      <c r="N3765" s="2">
        <v>304679.83</v>
      </c>
      <c r="O3765" s="2">
        <v>317640.7</v>
      </c>
      <c r="P3765" s="2">
        <v>284039.83</v>
      </c>
      <c r="Q3765" s="2">
        <v>385224.8</v>
      </c>
      <c r="R3765" s="2">
        <v>472365.64</v>
      </c>
      <c r="S3765" s="2">
        <v>408528.89</v>
      </c>
    </row>
    <row r="3766" spans="1:19" x14ac:dyDescent="0.3">
      <c r="A3766" s="2" t="s">
        <v>17768</v>
      </c>
      <c r="B3766" s="2">
        <v>54250.5</v>
      </c>
      <c r="C3766" s="2">
        <v>58692.800000000003</v>
      </c>
      <c r="D3766" s="2">
        <v>11047.2</v>
      </c>
      <c r="E3766" s="2">
        <v>70635.399999999994</v>
      </c>
      <c r="F3766" s="2">
        <v>130861.5</v>
      </c>
      <c r="G3766" s="2">
        <v>60765</v>
      </c>
      <c r="H3766" s="2">
        <v>84113.94</v>
      </c>
      <c r="I3766" s="2">
        <v>25024</v>
      </c>
      <c r="J3766" s="2">
        <v>99787.7</v>
      </c>
      <c r="K3766" s="2">
        <v>28920.5</v>
      </c>
      <c r="L3766" s="2">
        <v>88478.3</v>
      </c>
      <c r="M3766" s="2">
        <v>133796</v>
      </c>
      <c r="N3766" s="2">
        <v>138350.6</v>
      </c>
      <c r="O3766" s="2">
        <v>153395.01</v>
      </c>
      <c r="P3766" s="2">
        <v>72279.199999999997</v>
      </c>
      <c r="Q3766" s="2">
        <v>198050.6</v>
      </c>
      <c r="R3766" s="2">
        <v>76261.5</v>
      </c>
      <c r="S3766" s="2">
        <v>78833.399999999994</v>
      </c>
    </row>
    <row r="3767" spans="1:19" x14ac:dyDescent="0.3">
      <c r="A3767" s="2" t="s">
        <v>17767</v>
      </c>
      <c r="B3767" s="2">
        <v>157039.6</v>
      </c>
      <c r="C3767" s="2">
        <v>118628.3</v>
      </c>
      <c r="D3767" s="2">
        <v>121641.7</v>
      </c>
      <c r="E3767" s="2">
        <v>110782.3</v>
      </c>
      <c r="F3767" s="2">
        <v>178641.5</v>
      </c>
      <c r="G3767" s="2">
        <v>295142.09999999998</v>
      </c>
      <c r="H3767" s="2">
        <v>212836.8</v>
      </c>
      <c r="I3767" s="2">
        <v>155266.6</v>
      </c>
      <c r="J3767" s="2">
        <v>208430</v>
      </c>
      <c r="K3767" s="2">
        <v>142530.4</v>
      </c>
      <c r="L3767" s="2">
        <v>293522.59999999998</v>
      </c>
      <c r="M3767" s="2">
        <v>263359.40000000002</v>
      </c>
      <c r="N3767" s="2">
        <v>211739.9</v>
      </c>
      <c r="O3767" s="2">
        <v>178730.8</v>
      </c>
      <c r="P3767" s="2">
        <v>233150</v>
      </c>
      <c r="Q3767" s="2">
        <v>325249.2</v>
      </c>
      <c r="R3767" s="2">
        <v>258420.5</v>
      </c>
      <c r="S3767" s="2">
        <v>193184.1</v>
      </c>
    </row>
    <row r="3768" spans="1:19" x14ac:dyDescent="0.3">
      <c r="A3768" s="2" t="s">
        <v>17766</v>
      </c>
      <c r="B3768" s="2">
        <v>0</v>
      </c>
      <c r="C3768" s="2" t="s">
        <v>14206</v>
      </c>
      <c r="D3768" s="2" t="s">
        <v>14206</v>
      </c>
      <c r="E3768" s="2" t="s">
        <v>14206</v>
      </c>
      <c r="F3768" s="2" t="s">
        <v>14206</v>
      </c>
      <c r="G3768" s="2">
        <v>112139</v>
      </c>
      <c r="H3768" s="2" t="s">
        <v>14206</v>
      </c>
      <c r="I3768" s="2" t="s">
        <v>14206</v>
      </c>
      <c r="J3768" s="2" t="s">
        <v>14206</v>
      </c>
      <c r="K3768" s="2" t="s">
        <v>14206</v>
      </c>
      <c r="L3768" s="2" t="s">
        <v>14206</v>
      </c>
      <c r="M3768" s="2" t="s">
        <v>14206</v>
      </c>
      <c r="N3768" s="2" t="s">
        <v>14206</v>
      </c>
      <c r="O3768" s="2" t="s">
        <v>14206</v>
      </c>
      <c r="P3768" s="2">
        <v>42539</v>
      </c>
      <c r="Q3768" s="2" t="s">
        <v>14206</v>
      </c>
      <c r="R3768" s="2" t="s">
        <v>14206</v>
      </c>
      <c r="S3768" s="2">
        <v>24936</v>
      </c>
    </row>
    <row r="3769" spans="1:19" x14ac:dyDescent="0.3">
      <c r="A3769" s="2" t="s">
        <v>17765</v>
      </c>
      <c r="B3769" s="2">
        <v>18241.5</v>
      </c>
      <c r="C3769" s="2">
        <v>20304.8</v>
      </c>
      <c r="D3769" s="2">
        <v>13964.5</v>
      </c>
      <c r="E3769" s="2" t="s">
        <v>14206</v>
      </c>
      <c r="F3769" s="2">
        <v>18714</v>
      </c>
      <c r="G3769" s="2" t="s">
        <v>14206</v>
      </c>
      <c r="H3769" s="2">
        <v>24532</v>
      </c>
      <c r="I3769" s="2">
        <v>26059</v>
      </c>
      <c r="J3769" s="2" t="s">
        <v>14206</v>
      </c>
      <c r="K3769" s="2">
        <v>22606.2</v>
      </c>
      <c r="L3769" s="2">
        <v>50173.7</v>
      </c>
      <c r="M3769" s="2">
        <v>22565.5</v>
      </c>
      <c r="N3769" s="2">
        <v>18521.7</v>
      </c>
      <c r="O3769" s="2">
        <v>4963.3999999999996</v>
      </c>
      <c r="P3769" s="2">
        <v>10861.5</v>
      </c>
      <c r="Q3769" s="2">
        <v>28734.5</v>
      </c>
      <c r="R3769" s="2">
        <v>13719.7</v>
      </c>
      <c r="S3769" s="2">
        <v>17282</v>
      </c>
    </row>
    <row r="3770" spans="1:19" x14ac:dyDescent="0.3">
      <c r="A3770" s="2" t="s">
        <v>17764</v>
      </c>
      <c r="B3770" s="2">
        <v>18772.3</v>
      </c>
      <c r="C3770" s="2" t="s">
        <v>14206</v>
      </c>
      <c r="D3770" s="2">
        <v>39558.6</v>
      </c>
      <c r="E3770" s="2" t="s">
        <v>14206</v>
      </c>
      <c r="F3770" s="2">
        <v>25685.9</v>
      </c>
      <c r="G3770" s="2" t="s">
        <v>14206</v>
      </c>
      <c r="H3770" s="2" t="s">
        <v>14206</v>
      </c>
      <c r="I3770" s="2">
        <v>25825.4</v>
      </c>
      <c r="J3770" s="2" t="s">
        <v>14206</v>
      </c>
      <c r="K3770" s="2" t="s">
        <v>14206</v>
      </c>
      <c r="L3770" s="2">
        <v>20310.2</v>
      </c>
      <c r="M3770" s="2">
        <v>28549</v>
      </c>
      <c r="N3770" s="2" t="s">
        <v>14206</v>
      </c>
      <c r="O3770" s="2">
        <v>4615.7</v>
      </c>
      <c r="P3770" s="2" t="s">
        <v>14206</v>
      </c>
      <c r="Q3770" s="2" t="s">
        <v>14206</v>
      </c>
      <c r="R3770" s="2" t="s">
        <v>14206</v>
      </c>
      <c r="S3770" s="2">
        <v>29474.400000000001</v>
      </c>
    </row>
    <row r="3771" spans="1:19" x14ac:dyDescent="0.3">
      <c r="A3771" s="2" t="s">
        <v>17763</v>
      </c>
      <c r="B3771" s="2">
        <v>9157.5</v>
      </c>
      <c r="C3771" s="2">
        <v>9354.2999999999993</v>
      </c>
      <c r="D3771" s="2">
        <v>4957.5</v>
      </c>
      <c r="E3771" s="2">
        <v>7494.4</v>
      </c>
      <c r="F3771" s="2" t="s">
        <v>14206</v>
      </c>
      <c r="G3771" s="2" t="s">
        <v>14206</v>
      </c>
      <c r="H3771" s="2" t="s">
        <v>14206</v>
      </c>
      <c r="I3771" s="2" t="s">
        <v>14206</v>
      </c>
      <c r="J3771" s="2" t="s">
        <v>14206</v>
      </c>
      <c r="K3771" s="2" t="s">
        <v>14206</v>
      </c>
      <c r="L3771" s="2">
        <v>11903.7</v>
      </c>
      <c r="M3771" s="2">
        <v>6553.8</v>
      </c>
      <c r="N3771" s="2" t="s">
        <v>14206</v>
      </c>
      <c r="O3771" s="2" t="s">
        <v>14206</v>
      </c>
      <c r="P3771" s="2" t="s">
        <v>14206</v>
      </c>
      <c r="Q3771" s="2" t="s">
        <v>14206</v>
      </c>
      <c r="R3771" s="2" t="s">
        <v>14206</v>
      </c>
      <c r="S3771" s="2">
        <v>7989.6</v>
      </c>
    </row>
    <row r="3772" spans="1:19" x14ac:dyDescent="0.3">
      <c r="A3772" s="2" t="s">
        <v>17762</v>
      </c>
      <c r="B3772" s="2">
        <v>135156</v>
      </c>
      <c r="C3772" s="2">
        <v>156531.9</v>
      </c>
      <c r="D3772" s="2">
        <v>15192.4</v>
      </c>
      <c r="E3772" s="2">
        <v>43945.8</v>
      </c>
      <c r="F3772" s="2">
        <v>145580.20000000001</v>
      </c>
      <c r="G3772" s="2">
        <v>159299.4</v>
      </c>
      <c r="H3772" s="2">
        <v>50564.4</v>
      </c>
      <c r="I3772" s="2">
        <v>50311.5</v>
      </c>
      <c r="J3772" s="2">
        <v>75781.8</v>
      </c>
      <c r="K3772" s="2">
        <v>47752.800000000003</v>
      </c>
      <c r="L3772" s="2">
        <v>146782.9</v>
      </c>
      <c r="M3772" s="2">
        <v>113973.2</v>
      </c>
      <c r="N3772" s="2">
        <v>97175.5</v>
      </c>
      <c r="O3772" s="2">
        <v>69911.199999999997</v>
      </c>
      <c r="P3772" s="2">
        <v>84986.6</v>
      </c>
      <c r="Q3772" s="2">
        <v>86328.9</v>
      </c>
      <c r="R3772" s="2">
        <v>64403.1</v>
      </c>
      <c r="S3772" s="2">
        <v>91910.6</v>
      </c>
    </row>
    <row r="3773" spans="1:19" x14ac:dyDescent="0.3">
      <c r="A3773" s="2" t="s">
        <v>17761</v>
      </c>
      <c r="B3773" s="2">
        <v>50693.9</v>
      </c>
      <c r="C3773" s="2">
        <v>32088</v>
      </c>
      <c r="D3773" s="2">
        <v>51478.9</v>
      </c>
      <c r="E3773" s="2">
        <v>50113.8</v>
      </c>
      <c r="F3773" s="2">
        <v>111347.7</v>
      </c>
      <c r="G3773" s="2">
        <v>165769</v>
      </c>
      <c r="H3773" s="2">
        <v>54122</v>
      </c>
      <c r="I3773" s="2">
        <v>85153</v>
      </c>
      <c r="J3773" s="2">
        <v>79506</v>
      </c>
      <c r="K3773" s="2">
        <v>84377</v>
      </c>
      <c r="L3773" s="2" t="s">
        <v>14206</v>
      </c>
      <c r="M3773" s="2">
        <v>48232</v>
      </c>
      <c r="N3773" s="2">
        <v>49734</v>
      </c>
      <c r="O3773" s="2">
        <v>40254</v>
      </c>
      <c r="P3773" s="2" t="s">
        <v>14206</v>
      </c>
      <c r="Q3773" s="2" t="s">
        <v>14206</v>
      </c>
      <c r="R3773" s="2">
        <v>34985</v>
      </c>
      <c r="S3773" s="2" t="s">
        <v>14206</v>
      </c>
    </row>
    <row r="3774" spans="1:19" x14ac:dyDescent="0.3">
      <c r="A3774" s="2" t="s">
        <v>17760</v>
      </c>
      <c r="B3774" s="2">
        <v>46705.1</v>
      </c>
      <c r="C3774" s="2">
        <v>63470.6</v>
      </c>
      <c r="D3774" s="2">
        <v>41564.800000000003</v>
      </c>
      <c r="E3774" s="2">
        <v>15741.7</v>
      </c>
      <c r="F3774" s="2">
        <v>159031.4</v>
      </c>
      <c r="G3774" s="2">
        <v>125811.3</v>
      </c>
      <c r="H3774" s="2">
        <v>52570.7</v>
      </c>
      <c r="I3774" s="2">
        <v>46312.19</v>
      </c>
      <c r="J3774" s="2">
        <v>24890.9</v>
      </c>
      <c r="K3774" s="2">
        <v>41239.800000000003</v>
      </c>
      <c r="L3774" s="2">
        <v>7181.77</v>
      </c>
      <c r="M3774" s="2">
        <v>17406.16</v>
      </c>
      <c r="N3774" s="2">
        <v>8283.4</v>
      </c>
      <c r="O3774" s="2">
        <v>15978.48</v>
      </c>
      <c r="P3774" s="2">
        <v>26457.17</v>
      </c>
      <c r="Q3774" s="2">
        <v>10274.34</v>
      </c>
      <c r="R3774" s="2">
        <v>8907.7000000000007</v>
      </c>
      <c r="S3774" s="2">
        <v>16935.5</v>
      </c>
    </row>
    <row r="3775" spans="1:19" x14ac:dyDescent="0.3">
      <c r="A3775" s="2" t="s">
        <v>17759</v>
      </c>
      <c r="B3775" s="2">
        <v>43794.400000000001</v>
      </c>
      <c r="C3775" s="2">
        <v>49527.8</v>
      </c>
      <c r="D3775" s="2">
        <v>46172.7</v>
      </c>
      <c r="E3775" s="2">
        <v>61704.800000000003</v>
      </c>
      <c r="F3775" s="2">
        <v>119421.3</v>
      </c>
      <c r="G3775" s="2">
        <v>51697</v>
      </c>
      <c r="H3775" s="2">
        <v>27356</v>
      </c>
      <c r="I3775" s="2" t="s">
        <v>14206</v>
      </c>
      <c r="J3775" s="2">
        <v>73326</v>
      </c>
      <c r="K3775" s="2">
        <v>26624</v>
      </c>
      <c r="L3775" s="2">
        <v>88686</v>
      </c>
      <c r="M3775" s="2">
        <v>72023.600000000006</v>
      </c>
      <c r="N3775" s="2">
        <v>53988.4</v>
      </c>
      <c r="O3775" s="2">
        <v>89762</v>
      </c>
      <c r="P3775" s="2">
        <v>60355</v>
      </c>
      <c r="Q3775" s="2">
        <v>97111.1</v>
      </c>
      <c r="R3775" s="2">
        <v>25306.9</v>
      </c>
      <c r="S3775" s="2">
        <v>34455.4</v>
      </c>
    </row>
    <row r="3776" spans="1:19" x14ac:dyDescent="0.3">
      <c r="A3776" s="2" t="s">
        <v>17758</v>
      </c>
      <c r="B3776" s="2">
        <v>8483.4</v>
      </c>
      <c r="C3776" s="2" t="s">
        <v>14206</v>
      </c>
      <c r="D3776" s="2" t="s">
        <v>14206</v>
      </c>
      <c r="E3776" s="2" t="s">
        <v>14206</v>
      </c>
      <c r="F3776" s="2">
        <v>36355.699999999997</v>
      </c>
      <c r="G3776" s="2" t="s">
        <v>14206</v>
      </c>
      <c r="H3776" s="2" t="s">
        <v>14206</v>
      </c>
      <c r="I3776" s="2" t="s">
        <v>14206</v>
      </c>
      <c r="J3776" s="2" t="s">
        <v>14206</v>
      </c>
      <c r="K3776" s="2" t="s">
        <v>14206</v>
      </c>
      <c r="L3776" s="2" t="s">
        <v>14206</v>
      </c>
      <c r="M3776" s="2" t="s">
        <v>14206</v>
      </c>
      <c r="N3776" s="2" t="s">
        <v>14206</v>
      </c>
      <c r="O3776" s="2" t="s">
        <v>14206</v>
      </c>
      <c r="P3776" s="2">
        <v>4248.5</v>
      </c>
      <c r="Q3776" s="2">
        <v>37749.300000000003</v>
      </c>
      <c r="R3776" s="2" t="s">
        <v>14206</v>
      </c>
      <c r="S3776" s="2" t="s">
        <v>14206</v>
      </c>
    </row>
    <row r="3777" spans="1:19" x14ac:dyDescent="0.3">
      <c r="A3777" s="2" t="s">
        <v>17757</v>
      </c>
      <c r="B3777" s="2">
        <v>0</v>
      </c>
      <c r="C3777" s="2" t="s">
        <v>14206</v>
      </c>
      <c r="D3777" s="2" t="s">
        <v>14206</v>
      </c>
      <c r="E3777" s="2" t="s">
        <v>14206</v>
      </c>
      <c r="F3777" s="2" t="s">
        <v>14206</v>
      </c>
      <c r="G3777" s="2" t="s">
        <v>14206</v>
      </c>
      <c r="H3777" s="2" t="s">
        <v>14206</v>
      </c>
      <c r="I3777" s="2" t="s">
        <v>14206</v>
      </c>
      <c r="J3777" s="2">
        <v>21433.3</v>
      </c>
      <c r="K3777" s="2" t="s">
        <v>14206</v>
      </c>
      <c r="L3777" s="2" t="s">
        <v>14206</v>
      </c>
      <c r="M3777" s="2" t="s">
        <v>14206</v>
      </c>
      <c r="N3777" s="2" t="s">
        <v>14206</v>
      </c>
      <c r="O3777" s="2" t="s">
        <v>14206</v>
      </c>
      <c r="P3777" s="2" t="s">
        <v>14206</v>
      </c>
      <c r="Q3777" s="2" t="s">
        <v>14206</v>
      </c>
      <c r="R3777" s="2" t="s">
        <v>14206</v>
      </c>
      <c r="S3777" s="2" t="s">
        <v>14206</v>
      </c>
    </row>
    <row r="3778" spans="1:19" x14ac:dyDescent="0.3">
      <c r="A3778" s="2" t="s">
        <v>17756</v>
      </c>
      <c r="B3778" s="2" t="s">
        <v>14206</v>
      </c>
      <c r="C3778" s="2" t="s">
        <v>14206</v>
      </c>
      <c r="D3778" s="2" t="s">
        <v>14206</v>
      </c>
      <c r="E3778" s="2" t="s">
        <v>14206</v>
      </c>
      <c r="F3778" s="2" t="s">
        <v>14206</v>
      </c>
      <c r="G3778" s="2" t="s">
        <v>14206</v>
      </c>
      <c r="H3778" s="2" t="s">
        <v>14206</v>
      </c>
      <c r="I3778" s="2" t="s">
        <v>14206</v>
      </c>
      <c r="J3778" s="2" t="s">
        <v>14206</v>
      </c>
      <c r="K3778" s="2" t="s">
        <v>14206</v>
      </c>
      <c r="L3778" s="2" t="s">
        <v>14206</v>
      </c>
      <c r="M3778" s="2" t="s">
        <v>14206</v>
      </c>
      <c r="N3778" s="2" t="s">
        <v>14206</v>
      </c>
      <c r="O3778" s="2" t="s">
        <v>14206</v>
      </c>
      <c r="P3778" s="2">
        <v>240797.3</v>
      </c>
      <c r="Q3778" s="2" t="s">
        <v>14206</v>
      </c>
      <c r="R3778" s="2" t="s">
        <v>14206</v>
      </c>
      <c r="S3778" s="2" t="s">
        <v>14206</v>
      </c>
    </row>
    <row r="3779" spans="1:19" x14ac:dyDescent="0.3">
      <c r="A3779" s="2" t="s">
        <v>17755</v>
      </c>
      <c r="B3779" s="2">
        <v>216305.2</v>
      </c>
      <c r="C3779" s="2">
        <v>220610.6</v>
      </c>
      <c r="D3779" s="2">
        <v>94240.65</v>
      </c>
      <c r="E3779" s="2">
        <v>134169.4</v>
      </c>
      <c r="F3779" s="2">
        <v>296429.7</v>
      </c>
      <c r="G3779" s="2">
        <v>271042</v>
      </c>
      <c r="H3779" s="2">
        <v>203801</v>
      </c>
      <c r="I3779" s="2">
        <v>170936.2</v>
      </c>
      <c r="J3779" s="2">
        <v>145787.5</v>
      </c>
      <c r="K3779" s="2">
        <v>185692.02</v>
      </c>
      <c r="L3779" s="2">
        <v>354413.2</v>
      </c>
      <c r="M3779" s="2">
        <v>228072.5</v>
      </c>
      <c r="N3779" s="2">
        <v>255771.7</v>
      </c>
      <c r="O3779" s="2">
        <v>202977.4</v>
      </c>
      <c r="P3779" s="2">
        <v>174667.2</v>
      </c>
      <c r="Q3779" s="2">
        <v>210238</v>
      </c>
      <c r="R3779" s="2">
        <v>201831.7</v>
      </c>
      <c r="S3779" s="2">
        <v>200165.4</v>
      </c>
    </row>
    <row r="3780" spans="1:19" x14ac:dyDescent="0.3">
      <c r="A3780" s="2" t="s">
        <v>17754</v>
      </c>
      <c r="B3780" s="2">
        <v>101616</v>
      </c>
      <c r="C3780" s="2">
        <v>73087.399999999994</v>
      </c>
      <c r="D3780" s="2">
        <v>30731</v>
      </c>
      <c r="E3780" s="2">
        <v>32563.9</v>
      </c>
      <c r="F3780" s="2">
        <v>21524</v>
      </c>
      <c r="G3780" s="2">
        <v>84337</v>
      </c>
      <c r="H3780" s="2">
        <v>100716.7</v>
      </c>
      <c r="I3780" s="2">
        <v>101319.6</v>
      </c>
      <c r="J3780" s="2">
        <v>38695.599999999999</v>
      </c>
      <c r="K3780" s="2">
        <v>27548.7</v>
      </c>
      <c r="L3780" s="2">
        <v>76440.5</v>
      </c>
      <c r="M3780" s="2">
        <v>21907.4</v>
      </c>
      <c r="N3780" s="2">
        <v>76689.8</v>
      </c>
      <c r="O3780" s="2">
        <v>54920.5</v>
      </c>
      <c r="P3780" s="2">
        <v>96229</v>
      </c>
      <c r="Q3780" s="2">
        <v>65425.2</v>
      </c>
      <c r="R3780" s="2">
        <v>78849.100000000006</v>
      </c>
      <c r="S3780" s="2">
        <v>21283.8</v>
      </c>
    </row>
    <row r="3781" spans="1:19" x14ac:dyDescent="0.3">
      <c r="A3781" s="2" t="s">
        <v>17753</v>
      </c>
      <c r="B3781" s="2">
        <v>472490.4</v>
      </c>
      <c r="C3781" s="2">
        <v>490999</v>
      </c>
      <c r="D3781" s="2">
        <v>341513</v>
      </c>
      <c r="E3781" s="2">
        <v>485319.36</v>
      </c>
      <c r="F3781" s="2">
        <v>944459.3</v>
      </c>
      <c r="G3781" s="2">
        <v>795996.9</v>
      </c>
      <c r="H3781" s="2">
        <v>339817.9</v>
      </c>
      <c r="I3781" s="2">
        <v>385699.6</v>
      </c>
      <c r="J3781" s="2">
        <v>427528.2</v>
      </c>
      <c r="K3781" s="2">
        <v>338717.3</v>
      </c>
      <c r="L3781" s="2">
        <v>461021.9</v>
      </c>
      <c r="M3781" s="2">
        <v>591649.80000000005</v>
      </c>
      <c r="N3781" s="2">
        <v>465959.9</v>
      </c>
      <c r="O3781" s="2">
        <v>533603.30000000005</v>
      </c>
      <c r="P3781" s="2">
        <v>459685.4</v>
      </c>
      <c r="Q3781" s="2">
        <v>528666.9</v>
      </c>
      <c r="R3781" s="2">
        <v>523295.9</v>
      </c>
      <c r="S3781" s="2">
        <v>659583.69999999995</v>
      </c>
    </row>
    <row r="3782" spans="1:19" x14ac:dyDescent="0.3">
      <c r="A3782" s="2" t="s">
        <v>17752</v>
      </c>
      <c r="B3782" s="2">
        <v>51206.400000000001</v>
      </c>
      <c r="C3782" s="2">
        <v>53943.3</v>
      </c>
      <c r="D3782" s="2">
        <v>67789.2</v>
      </c>
      <c r="E3782" s="2">
        <v>77633.2</v>
      </c>
      <c r="F3782" s="2">
        <v>168602.9</v>
      </c>
      <c r="G3782" s="2">
        <v>137072.79999999999</v>
      </c>
      <c r="H3782" s="2">
        <v>105526</v>
      </c>
      <c r="I3782" s="2">
        <v>116562.7</v>
      </c>
      <c r="J3782" s="2">
        <v>94902.5</v>
      </c>
      <c r="K3782" s="2">
        <v>94996.31</v>
      </c>
      <c r="L3782" s="2">
        <v>185321.2</v>
      </c>
      <c r="M3782" s="2">
        <v>76394.7</v>
      </c>
      <c r="N3782" s="2">
        <v>66819.600000000006</v>
      </c>
      <c r="O3782" s="2">
        <v>90537.2</v>
      </c>
      <c r="P3782" s="2">
        <v>60409.4</v>
      </c>
      <c r="Q3782" s="2">
        <v>100686.1</v>
      </c>
      <c r="R3782" s="2">
        <v>82642.8</v>
      </c>
      <c r="S3782" s="2">
        <v>48487</v>
      </c>
    </row>
    <row r="3783" spans="1:19" x14ac:dyDescent="0.3">
      <c r="A3783" s="2" t="s">
        <v>17751</v>
      </c>
      <c r="B3783" s="2" t="s">
        <v>14206</v>
      </c>
      <c r="C3783" s="2" t="s">
        <v>14206</v>
      </c>
      <c r="D3783" s="2" t="s">
        <v>14206</v>
      </c>
      <c r="E3783" s="2" t="s">
        <v>14206</v>
      </c>
      <c r="F3783" s="2" t="s">
        <v>14206</v>
      </c>
      <c r="G3783" s="2" t="s">
        <v>14206</v>
      </c>
      <c r="H3783" s="2">
        <v>4511.8999999999996</v>
      </c>
      <c r="I3783" s="2">
        <v>2849.5</v>
      </c>
      <c r="J3783" s="2">
        <v>21820</v>
      </c>
      <c r="K3783" s="2">
        <v>9472.9</v>
      </c>
      <c r="L3783" s="2">
        <v>2170.4</v>
      </c>
      <c r="M3783" s="2" t="s">
        <v>14206</v>
      </c>
      <c r="N3783" s="2">
        <v>8915.5</v>
      </c>
      <c r="O3783" s="2">
        <v>9061.6</v>
      </c>
      <c r="P3783" s="2" t="s">
        <v>14206</v>
      </c>
      <c r="Q3783" s="2" t="s">
        <v>14206</v>
      </c>
      <c r="R3783" s="2">
        <v>17089.099999999999</v>
      </c>
      <c r="S3783" s="2">
        <v>2531.9</v>
      </c>
    </row>
    <row r="3784" spans="1:19" x14ac:dyDescent="0.3">
      <c r="A3784" s="2" t="s">
        <v>17750</v>
      </c>
      <c r="B3784" s="2" t="s">
        <v>14206</v>
      </c>
      <c r="C3784" s="2" t="s">
        <v>14206</v>
      </c>
      <c r="D3784" s="2" t="s">
        <v>14206</v>
      </c>
      <c r="E3784" s="2" t="s">
        <v>14206</v>
      </c>
      <c r="F3784" s="2" t="s">
        <v>14206</v>
      </c>
      <c r="G3784" s="2" t="s">
        <v>14206</v>
      </c>
      <c r="H3784" s="2" t="s">
        <v>14206</v>
      </c>
      <c r="I3784" s="2">
        <v>11399.3</v>
      </c>
      <c r="J3784" s="2" t="s">
        <v>14206</v>
      </c>
      <c r="K3784" s="2" t="s">
        <v>14206</v>
      </c>
      <c r="L3784" s="2" t="s">
        <v>14206</v>
      </c>
      <c r="M3784" s="2" t="s">
        <v>14206</v>
      </c>
      <c r="N3784" s="2" t="s">
        <v>14206</v>
      </c>
      <c r="O3784" s="2" t="s">
        <v>14206</v>
      </c>
      <c r="P3784" s="2" t="s">
        <v>14206</v>
      </c>
      <c r="Q3784" s="2" t="s">
        <v>14206</v>
      </c>
      <c r="R3784" s="2" t="s">
        <v>14206</v>
      </c>
      <c r="S3784" s="2" t="s">
        <v>14206</v>
      </c>
    </row>
    <row r="3785" spans="1:19" x14ac:dyDescent="0.3">
      <c r="A3785" s="2" t="s">
        <v>17749</v>
      </c>
      <c r="B3785" s="2">
        <v>62397.5</v>
      </c>
      <c r="C3785" s="2">
        <v>32507.599999999999</v>
      </c>
      <c r="D3785" s="2">
        <v>52808.4</v>
      </c>
      <c r="E3785" s="2">
        <v>68916</v>
      </c>
      <c r="F3785" s="2">
        <v>167717.20000000001</v>
      </c>
      <c r="G3785" s="2">
        <v>154137</v>
      </c>
      <c r="H3785" s="2">
        <v>74324.3</v>
      </c>
      <c r="I3785" s="2">
        <v>62112.6</v>
      </c>
      <c r="J3785" s="2">
        <v>63140.4</v>
      </c>
      <c r="K3785" s="2">
        <v>74010.600000000006</v>
      </c>
      <c r="L3785" s="2">
        <v>81373.899999999994</v>
      </c>
      <c r="M3785" s="2">
        <v>69621.3</v>
      </c>
      <c r="N3785" s="2">
        <v>32106</v>
      </c>
      <c r="O3785" s="2">
        <v>66373</v>
      </c>
      <c r="P3785" s="2">
        <v>96000</v>
      </c>
      <c r="Q3785" s="2">
        <v>60268</v>
      </c>
      <c r="R3785" s="2">
        <v>42879.9</v>
      </c>
      <c r="S3785" s="2">
        <v>47259.8</v>
      </c>
    </row>
    <row r="3786" spans="1:19" x14ac:dyDescent="0.3">
      <c r="A3786" s="2" t="s">
        <v>17748</v>
      </c>
      <c r="B3786" s="2">
        <v>161794</v>
      </c>
      <c r="C3786" s="2">
        <v>185251</v>
      </c>
      <c r="D3786" s="2">
        <v>23418</v>
      </c>
      <c r="E3786" s="2">
        <v>19456</v>
      </c>
      <c r="F3786" s="2">
        <v>165925.20000000001</v>
      </c>
      <c r="G3786" s="2">
        <v>78525</v>
      </c>
      <c r="H3786" s="2" t="s">
        <v>14206</v>
      </c>
      <c r="I3786" s="2">
        <v>50463</v>
      </c>
      <c r="J3786" s="2">
        <v>152272.70000000001</v>
      </c>
      <c r="K3786" s="2">
        <v>97136</v>
      </c>
      <c r="L3786" s="2">
        <v>23737</v>
      </c>
      <c r="M3786" s="2">
        <v>100023</v>
      </c>
      <c r="N3786" s="2">
        <v>66965.8</v>
      </c>
      <c r="O3786" s="2">
        <v>80603</v>
      </c>
      <c r="P3786" s="2">
        <v>49183.1</v>
      </c>
      <c r="Q3786" s="2">
        <v>171007</v>
      </c>
      <c r="R3786" s="2">
        <v>25656</v>
      </c>
      <c r="S3786" s="2">
        <v>60247.6</v>
      </c>
    </row>
    <row r="3787" spans="1:19" x14ac:dyDescent="0.3">
      <c r="A3787" s="2" t="s">
        <v>17747</v>
      </c>
      <c r="B3787" s="2" t="s">
        <v>14206</v>
      </c>
      <c r="C3787" s="2" t="s">
        <v>14206</v>
      </c>
      <c r="D3787" s="2">
        <v>10176</v>
      </c>
      <c r="E3787" s="2" t="s">
        <v>14206</v>
      </c>
      <c r="F3787" s="2" t="s">
        <v>14206</v>
      </c>
      <c r="G3787" s="2" t="s">
        <v>14206</v>
      </c>
      <c r="H3787" s="2">
        <v>4563.8</v>
      </c>
      <c r="I3787" s="2" t="s">
        <v>14206</v>
      </c>
      <c r="J3787" s="2" t="s">
        <v>14206</v>
      </c>
      <c r="K3787" s="2" t="s">
        <v>14206</v>
      </c>
      <c r="L3787" s="2">
        <v>0</v>
      </c>
      <c r="M3787" s="2">
        <v>12734.3</v>
      </c>
      <c r="N3787" s="2">
        <v>34541.699999999997</v>
      </c>
      <c r="O3787" s="2" t="s">
        <v>14206</v>
      </c>
      <c r="P3787" s="2" t="s">
        <v>14206</v>
      </c>
      <c r="Q3787" s="2" t="s">
        <v>14206</v>
      </c>
      <c r="R3787" s="2">
        <v>3468.9</v>
      </c>
      <c r="S3787" s="2" t="s">
        <v>14206</v>
      </c>
    </row>
    <row r="3788" spans="1:19" x14ac:dyDescent="0.3">
      <c r="A3788" s="2" t="s">
        <v>17746</v>
      </c>
      <c r="B3788" s="2">
        <v>333210.90000000002</v>
      </c>
      <c r="C3788" s="2">
        <v>302254.37</v>
      </c>
      <c r="D3788" s="2">
        <v>349229.06</v>
      </c>
      <c r="E3788" s="2">
        <v>299533.64</v>
      </c>
      <c r="F3788" s="2" t="s">
        <v>14206</v>
      </c>
      <c r="G3788" s="2">
        <v>460572.33</v>
      </c>
      <c r="H3788" s="2" t="s">
        <v>14206</v>
      </c>
      <c r="I3788" s="2" t="s">
        <v>14206</v>
      </c>
      <c r="J3788" s="2">
        <v>464622.4</v>
      </c>
      <c r="K3788" s="2">
        <v>353297.5</v>
      </c>
      <c r="L3788" s="2">
        <v>384805.85</v>
      </c>
      <c r="M3788" s="2" t="s">
        <v>14206</v>
      </c>
      <c r="N3788" s="2" t="s">
        <v>14206</v>
      </c>
      <c r="O3788" s="2" t="s">
        <v>14206</v>
      </c>
      <c r="P3788" s="2" t="s">
        <v>14206</v>
      </c>
      <c r="Q3788" s="2" t="s">
        <v>14206</v>
      </c>
      <c r="R3788" s="2" t="s">
        <v>14206</v>
      </c>
      <c r="S3788" s="2">
        <v>357093.3</v>
      </c>
    </row>
    <row r="3789" spans="1:19" x14ac:dyDescent="0.3">
      <c r="A3789" s="2" t="s">
        <v>17745</v>
      </c>
      <c r="B3789" s="2">
        <v>52266.3</v>
      </c>
      <c r="C3789" s="2">
        <v>59303.7</v>
      </c>
      <c r="D3789" s="2">
        <v>73984.800000000003</v>
      </c>
      <c r="E3789" s="2">
        <v>63552.800000000003</v>
      </c>
      <c r="F3789" s="2">
        <v>2742.6</v>
      </c>
      <c r="G3789" s="2">
        <v>33928.800000000003</v>
      </c>
      <c r="H3789" s="2">
        <v>40476.699999999997</v>
      </c>
      <c r="I3789" s="2">
        <v>61201.599999999999</v>
      </c>
      <c r="J3789" s="2">
        <v>21294.5</v>
      </c>
      <c r="K3789" s="2">
        <v>6342.6</v>
      </c>
      <c r="L3789" s="2">
        <v>27379.599999999999</v>
      </c>
      <c r="M3789" s="2">
        <v>9209.6</v>
      </c>
      <c r="N3789" s="2">
        <v>45736.7</v>
      </c>
      <c r="O3789" s="2">
        <v>76679.100000000006</v>
      </c>
      <c r="P3789" s="2">
        <v>41000.400000000001</v>
      </c>
      <c r="Q3789" s="2">
        <v>35925.300000000003</v>
      </c>
      <c r="R3789" s="2">
        <v>12177.8</v>
      </c>
      <c r="S3789" s="2">
        <v>31071.200000000001</v>
      </c>
    </row>
    <row r="3790" spans="1:19" x14ac:dyDescent="0.3">
      <c r="A3790" s="2" t="s">
        <v>17744</v>
      </c>
      <c r="B3790" s="2">
        <v>9919.9</v>
      </c>
      <c r="C3790" s="2" t="s">
        <v>14206</v>
      </c>
      <c r="D3790" s="2">
        <v>4492.5</v>
      </c>
      <c r="E3790" s="2">
        <v>17669.5</v>
      </c>
      <c r="F3790" s="2">
        <v>8772</v>
      </c>
      <c r="G3790" s="2">
        <v>4484.8999999999996</v>
      </c>
      <c r="H3790" s="2">
        <v>32949.699999999997</v>
      </c>
      <c r="I3790" s="2">
        <v>21409.1</v>
      </c>
      <c r="J3790" s="2">
        <v>26995.5</v>
      </c>
      <c r="K3790" s="2">
        <v>33788.6</v>
      </c>
      <c r="L3790" s="2">
        <v>25608.400000000001</v>
      </c>
      <c r="M3790" s="2">
        <v>30705</v>
      </c>
      <c r="N3790" s="2">
        <v>9399.4</v>
      </c>
      <c r="O3790" s="2">
        <v>13812.3</v>
      </c>
      <c r="P3790" s="2">
        <v>17931.599999999999</v>
      </c>
      <c r="Q3790" s="2">
        <v>17486</v>
      </c>
      <c r="R3790" s="2">
        <v>16970.599999999999</v>
      </c>
      <c r="S3790" s="2">
        <v>12353.3</v>
      </c>
    </row>
    <row r="3791" spans="1:19" x14ac:dyDescent="0.3">
      <c r="A3791" s="2" t="s">
        <v>17743</v>
      </c>
      <c r="B3791" s="2" t="s">
        <v>14206</v>
      </c>
      <c r="C3791" s="2" t="s">
        <v>14206</v>
      </c>
      <c r="D3791" s="2" t="s">
        <v>14206</v>
      </c>
      <c r="E3791" s="2" t="s">
        <v>14206</v>
      </c>
      <c r="F3791" s="2" t="s">
        <v>14206</v>
      </c>
      <c r="G3791" s="2" t="s">
        <v>14206</v>
      </c>
      <c r="H3791" s="2" t="s">
        <v>14206</v>
      </c>
      <c r="I3791" s="2" t="s">
        <v>14206</v>
      </c>
      <c r="J3791" s="2" t="s">
        <v>14206</v>
      </c>
      <c r="K3791" s="2">
        <v>2505.3000000000002</v>
      </c>
      <c r="L3791" s="2" t="s">
        <v>14206</v>
      </c>
      <c r="M3791" s="2" t="s">
        <v>14206</v>
      </c>
      <c r="N3791" s="2" t="s">
        <v>14206</v>
      </c>
      <c r="O3791" s="2" t="s">
        <v>14206</v>
      </c>
      <c r="P3791" s="2" t="s">
        <v>14206</v>
      </c>
      <c r="Q3791" s="2" t="s">
        <v>14206</v>
      </c>
      <c r="R3791" s="2" t="s">
        <v>14206</v>
      </c>
      <c r="S3791" s="2" t="s">
        <v>14206</v>
      </c>
    </row>
    <row r="3792" spans="1:19" x14ac:dyDescent="0.3">
      <c r="A3792" s="2" t="s">
        <v>17742</v>
      </c>
      <c r="B3792" s="2">
        <v>106399.3</v>
      </c>
      <c r="C3792" s="2">
        <v>108451</v>
      </c>
      <c r="D3792" s="2">
        <v>77810</v>
      </c>
      <c r="E3792" s="2">
        <v>79561</v>
      </c>
      <c r="F3792" s="2">
        <v>228905</v>
      </c>
      <c r="G3792" s="2">
        <v>229843</v>
      </c>
      <c r="H3792" s="2">
        <v>136473</v>
      </c>
      <c r="I3792" s="2">
        <v>180281</v>
      </c>
      <c r="J3792" s="2">
        <v>105768</v>
      </c>
      <c r="K3792" s="2">
        <v>104269</v>
      </c>
      <c r="L3792" s="2">
        <v>255957</v>
      </c>
      <c r="M3792" s="2">
        <v>100142</v>
      </c>
      <c r="N3792" s="2">
        <v>53895</v>
      </c>
      <c r="O3792" s="2">
        <v>85341</v>
      </c>
      <c r="P3792" s="2">
        <v>125210.6</v>
      </c>
      <c r="Q3792" s="2">
        <v>123080.8</v>
      </c>
      <c r="R3792" s="2">
        <v>168490</v>
      </c>
      <c r="S3792" s="2">
        <v>181964</v>
      </c>
    </row>
    <row r="3793" spans="1:19" x14ac:dyDescent="0.3">
      <c r="A3793" s="2" t="s">
        <v>17741</v>
      </c>
      <c r="B3793" s="2">
        <v>123899.8</v>
      </c>
      <c r="C3793" s="2">
        <v>97909.8</v>
      </c>
      <c r="D3793" s="2">
        <v>75262.100000000006</v>
      </c>
      <c r="E3793" s="2">
        <v>26410.6</v>
      </c>
      <c r="F3793" s="2">
        <v>62951.4</v>
      </c>
      <c r="G3793" s="2">
        <v>221760.95</v>
      </c>
      <c r="H3793" s="2">
        <v>73827.19</v>
      </c>
      <c r="I3793" s="2">
        <v>32925.67</v>
      </c>
      <c r="J3793" s="2">
        <v>42064</v>
      </c>
      <c r="K3793" s="2">
        <v>85687</v>
      </c>
      <c r="L3793" s="2">
        <v>107537.9</v>
      </c>
      <c r="M3793" s="2">
        <v>96892.9</v>
      </c>
      <c r="N3793" s="2">
        <v>109557.8</v>
      </c>
      <c r="O3793" s="2">
        <v>101069.7</v>
      </c>
      <c r="P3793" s="2">
        <v>94920.4</v>
      </c>
      <c r="Q3793" s="2">
        <v>55822.05</v>
      </c>
      <c r="R3793" s="2">
        <v>140970.4</v>
      </c>
      <c r="S3793" s="2">
        <v>141157.94</v>
      </c>
    </row>
    <row r="3794" spans="1:19" x14ac:dyDescent="0.3">
      <c r="A3794" s="2" t="s">
        <v>17740</v>
      </c>
      <c r="B3794" s="2">
        <v>41720.400000000001</v>
      </c>
      <c r="C3794" s="2">
        <v>53663.1</v>
      </c>
      <c r="D3794" s="2">
        <v>47452.4</v>
      </c>
      <c r="E3794" s="2">
        <v>63607.3</v>
      </c>
      <c r="F3794" s="2">
        <v>130982.6</v>
      </c>
      <c r="G3794" s="2">
        <v>134014</v>
      </c>
      <c r="H3794" s="2">
        <v>91606.2</v>
      </c>
      <c r="I3794" s="2">
        <v>26540.3</v>
      </c>
      <c r="J3794" s="2">
        <v>58960.2</v>
      </c>
      <c r="K3794" s="2">
        <v>72646.8</v>
      </c>
      <c r="L3794" s="2">
        <v>73637.899999999994</v>
      </c>
      <c r="M3794" s="2">
        <v>46424.4</v>
      </c>
      <c r="N3794" s="2">
        <v>106103.3</v>
      </c>
      <c r="O3794" s="2">
        <v>38088.6</v>
      </c>
      <c r="P3794" s="2">
        <v>30444.2</v>
      </c>
      <c r="Q3794" s="2">
        <v>67851.600000000006</v>
      </c>
      <c r="R3794" s="2">
        <v>62035.7</v>
      </c>
      <c r="S3794" s="2">
        <v>48718.1</v>
      </c>
    </row>
    <row r="3795" spans="1:19" x14ac:dyDescent="0.3">
      <c r="A3795" s="2" t="s">
        <v>17739</v>
      </c>
      <c r="B3795" s="2">
        <v>41805</v>
      </c>
      <c r="C3795" s="2" t="s">
        <v>14206</v>
      </c>
      <c r="D3795" s="2">
        <v>7170.1</v>
      </c>
      <c r="E3795" s="2">
        <v>22557.8</v>
      </c>
      <c r="F3795" s="2">
        <v>26837.200000000001</v>
      </c>
      <c r="G3795" s="2">
        <v>40477.199999999997</v>
      </c>
      <c r="H3795" s="2">
        <v>57079.9</v>
      </c>
      <c r="I3795" s="2">
        <v>48742</v>
      </c>
      <c r="J3795" s="2" t="s">
        <v>14206</v>
      </c>
      <c r="K3795" s="2" t="s">
        <v>14206</v>
      </c>
      <c r="L3795" s="2" t="s">
        <v>14206</v>
      </c>
      <c r="M3795" s="2" t="s">
        <v>14206</v>
      </c>
      <c r="N3795" s="2" t="s">
        <v>14206</v>
      </c>
      <c r="O3795" s="2">
        <v>13419.7</v>
      </c>
      <c r="P3795" s="2" t="s">
        <v>14206</v>
      </c>
      <c r="Q3795" s="2" t="s">
        <v>14206</v>
      </c>
      <c r="R3795" s="2" t="s">
        <v>14206</v>
      </c>
      <c r="S3795" s="2" t="s">
        <v>14206</v>
      </c>
    </row>
    <row r="3796" spans="1:19" x14ac:dyDescent="0.3">
      <c r="A3796" s="2" t="s">
        <v>17738</v>
      </c>
      <c r="B3796" s="2" t="s">
        <v>14206</v>
      </c>
      <c r="C3796" s="2" t="s">
        <v>14206</v>
      </c>
      <c r="D3796" s="2" t="s">
        <v>14206</v>
      </c>
      <c r="E3796" s="2" t="s">
        <v>14206</v>
      </c>
      <c r="F3796" s="2" t="s">
        <v>14206</v>
      </c>
      <c r="G3796" s="2" t="s">
        <v>14206</v>
      </c>
      <c r="H3796" s="2">
        <v>81895</v>
      </c>
      <c r="I3796" s="2" t="s">
        <v>14206</v>
      </c>
      <c r="J3796" s="2">
        <v>17323.8</v>
      </c>
      <c r="K3796" s="2" t="s">
        <v>14206</v>
      </c>
      <c r="L3796" s="2" t="s">
        <v>14206</v>
      </c>
      <c r="M3796" s="2" t="s">
        <v>14206</v>
      </c>
      <c r="N3796" s="2" t="s">
        <v>14206</v>
      </c>
      <c r="O3796" s="2" t="s">
        <v>14206</v>
      </c>
      <c r="P3796" s="2" t="s">
        <v>14206</v>
      </c>
      <c r="Q3796" s="2" t="s">
        <v>14206</v>
      </c>
      <c r="R3796" s="2" t="s">
        <v>14206</v>
      </c>
      <c r="S3796" s="2" t="s">
        <v>14206</v>
      </c>
    </row>
    <row r="3797" spans="1:19" x14ac:dyDescent="0.3">
      <c r="A3797" s="2" t="s">
        <v>17737</v>
      </c>
      <c r="B3797" s="2">
        <v>40083.699999999997</v>
      </c>
      <c r="C3797" s="2">
        <v>39192.400000000001</v>
      </c>
      <c r="D3797" s="2">
        <v>54027.199999999997</v>
      </c>
      <c r="E3797" s="2">
        <v>40842.9</v>
      </c>
      <c r="F3797" s="2">
        <v>178068.5</v>
      </c>
      <c r="G3797" s="2">
        <v>119767</v>
      </c>
      <c r="H3797" s="2">
        <v>102002</v>
      </c>
      <c r="I3797" s="2">
        <v>36706.800000000003</v>
      </c>
      <c r="J3797" s="2">
        <v>33985.85</v>
      </c>
      <c r="K3797" s="2">
        <v>40734.6</v>
      </c>
      <c r="L3797" s="2">
        <v>77689.5</v>
      </c>
      <c r="M3797" s="2">
        <v>68124</v>
      </c>
      <c r="N3797" s="2">
        <v>43522.2</v>
      </c>
      <c r="O3797" s="2">
        <v>46558.400000000001</v>
      </c>
      <c r="P3797" s="2">
        <v>19106.099999999999</v>
      </c>
      <c r="Q3797" s="2">
        <v>13812</v>
      </c>
      <c r="R3797" s="2">
        <v>83445.5</v>
      </c>
      <c r="S3797" s="2">
        <v>86702.1</v>
      </c>
    </row>
    <row r="3798" spans="1:19" x14ac:dyDescent="0.3">
      <c r="A3798" s="2" t="s">
        <v>17736</v>
      </c>
      <c r="B3798" s="2" t="s">
        <v>14206</v>
      </c>
      <c r="C3798" s="2">
        <v>0</v>
      </c>
      <c r="D3798" s="2" t="s">
        <v>14206</v>
      </c>
      <c r="E3798" s="2">
        <v>15353.8</v>
      </c>
      <c r="F3798" s="2" t="s">
        <v>14206</v>
      </c>
      <c r="G3798" s="2">
        <v>22070</v>
      </c>
      <c r="H3798" s="2" t="s">
        <v>14206</v>
      </c>
      <c r="I3798" s="2" t="s">
        <v>14206</v>
      </c>
      <c r="J3798" s="2">
        <v>17369.5</v>
      </c>
      <c r="K3798" s="2" t="s">
        <v>14206</v>
      </c>
      <c r="L3798" s="2">
        <v>11251.8</v>
      </c>
      <c r="M3798" s="2">
        <v>6839.7</v>
      </c>
      <c r="N3798" s="2">
        <v>9165.7999999999993</v>
      </c>
      <c r="O3798" s="2">
        <v>3784.9</v>
      </c>
      <c r="P3798" s="2" t="s">
        <v>14206</v>
      </c>
      <c r="Q3798" s="2" t="s">
        <v>14206</v>
      </c>
      <c r="R3798" s="2">
        <v>8398.7999999999993</v>
      </c>
      <c r="S3798" s="2" t="s">
        <v>14206</v>
      </c>
    </row>
    <row r="3799" spans="1:19" x14ac:dyDescent="0.3">
      <c r="A3799" s="2" t="s">
        <v>17735</v>
      </c>
      <c r="B3799" s="2">
        <v>17317.3</v>
      </c>
      <c r="C3799" s="2">
        <v>5478.3</v>
      </c>
      <c r="D3799" s="2">
        <v>25681.9</v>
      </c>
      <c r="E3799" s="2">
        <v>33378.800000000003</v>
      </c>
      <c r="F3799" s="2" t="s">
        <v>14206</v>
      </c>
      <c r="G3799" s="2" t="s">
        <v>14206</v>
      </c>
      <c r="H3799" s="2" t="s">
        <v>14206</v>
      </c>
      <c r="I3799" s="2">
        <v>6305.1</v>
      </c>
      <c r="J3799" s="2">
        <v>9156</v>
      </c>
      <c r="K3799" s="2" t="s">
        <v>14206</v>
      </c>
      <c r="L3799" s="2">
        <v>13938.3</v>
      </c>
      <c r="M3799" s="2">
        <v>38105.68</v>
      </c>
      <c r="N3799" s="2">
        <v>81762.8</v>
      </c>
      <c r="O3799" s="2">
        <v>59854.6</v>
      </c>
      <c r="P3799" s="2">
        <v>34313.4</v>
      </c>
      <c r="Q3799" s="2">
        <v>45433.7</v>
      </c>
      <c r="R3799" s="2">
        <v>69413.399999999994</v>
      </c>
      <c r="S3799" s="2">
        <v>40104.9</v>
      </c>
    </row>
    <row r="3800" spans="1:19" x14ac:dyDescent="0.3">
      <c r="A3800" s="2" t="s">
        <v>17734</v>
      </c>
      <c r="B3800" s="2" t="s">
        <v>14206</v>
      </c>
      <c r="C3800" s="2" t="s">
        <v>14206</v>
      </c>
      <c r="D3800" s="2" t="s">
        <v>14206</v>
      </c>
      <c r="E3800" s="2" t="s">
        <v>14206</v>
      </c>
      <c r="F3800" s="2">
        <v>10927.4</v>
      </c>
      <c r="G3800" s="2" t="s">
        <v>14206</v>
      </c>
      <c r="H3800" s="2" t="s">
        <v>14206</v>
      </c>
      <c r="I3800" s="2" t="s">
        <v>14206</v>
      </c>
      <c r="J3800" s="2" t="s">
        <v>14206</v>
      </c>
      <c r="K3800" s="2" t="s">
        <v>14206</v>
      </c>
      <c r="L3800" s="2" t="s">
        <v>14206</v>
      </c>
      <c r="M3800" s="2">
        <v>13082.9</v>
      </c>
      <c r="N3800" s="2" t="s">
        <v>14206</v>
      </c>
      <c r="O3800" s="2" t="s">
        <v>14206</v>
      </c>
      <c r="P3800" s="2">
        <v>10793</v>
      </c>
      <c r="Q3800" s="2" t="s">
        <v>14206</v>
      </c>
      <c r="R3800" s="2" t="s">
        <v>14206</v>
      </c>
      <c r="S3800" s="2" t="s">
        <v>14206</v>
      </c>
    </row>
    <row r="3801" spans="1:19" x14ac:dyDescent="0.3">
      <c r="A3801" s="2" t="s">
        <v>17733</v>
      </c>
      <c r="B3801" s="2">
        <v>4748.3</v>
      </c>
      <c r="C3801" s="2">
        <v>17320.2</v>
      </c>
      <c r="D3801" s="2" t="s">
        <v>14206</v>
      </c>
      <c r="E3801" s="2" t="s">
        <v>14206</v>
      </c>
      <c r="F3801" s="2" t="s">
        <v>14206</v>
      </c>
      <c r="G3801" s="2" t="s">
        <v>14206</v>
      </c>
      <c r="H3801" s="2">
        <v>5949.3</v>
      </c>
      <c r="I3801" s="2">
        <v>11535</v>
      </c>
      <c r="J3801" s="2" t="s">
        <v>14206</v>
      </c>
      <c r="K3801" s="2" t="s">
        <v>14206</v>
      </c>
      <c r="L3801" s="2">
        <v>7824.8</v>
      </c>
      <c r="M3801" s="2">
        <v>0</v>
      </c>
      <c r="N3801" s="2">
        <v>8310.2999999999993</v>
      </c>
      <c r="O3801" s="2">
        <v>15758</v>
      </c>
      <c r="P3801" s="2">
        <v>16884.2</v>
      </c>
      <c r="Q3801" s="2">
        <v>12697</v>
      </c>
      <c r="R3801" s="2">
        <v>8147.9</v>
      </c>
      <c r="S3801" s="2" t="s">
        <v>14206</v>
      </c>
    </row>
    <row r="3802" spans="1:19" x14ac:dyDescent="0.3">
      <c r="A3802" s="2" t="s">
        <v>17732</v>
      </c>
      <c r="B3802" s="2">
        <v>165599.19</v>
      </c>
      <c r="C3802" s="2">
        <v>162800.79999999999</v>
      </c>
      <c r="D3802" s="2">
        <v>148790.79999999999</v>
      </c>
      <c r="E3802" s="2">
        <v>121591.96</v>
      </c>
      <c r="F3802" s="2">
        <v>229759.4</v>
      </c>
      <c r="G3802" s="2">
        <v>321173.38</v>
      </c>
      <c r="H3802" s="2">
        <v>191425.3</v>
      </c>
      <c r="I3802" s="2">
        <v>223820</v>
      </c>
      <c r="J3802" s="2">
        <v>110305.5</v>
      </c>
      <c r="K3802" s="2">
        <v>85821.5</v>
      </c>
      <c r="L3802" s="2">
        <v>153618.12</v>
      </c>
      <c r="M3802" s="2">
        <v>250281.4</v>
      </c>
      <c r="N3802" s="2">
        <v>238843.49</v>
      </c>
      <c r="O3802" s="2">
        <v>250552.2</v>
      </c>
      <c r="P3802" s="2">
        <v>288433.34000000003</v>
      </c>
      <c r="Q3802" s="2">
        <v>368155.09</v>
      </c>
      <c r="R3802" s="2">
        <v>207137.3</v>
      </c>
      <c r="S3802" s="2">
        <v>208186.28</v>
      </c>
    </row>
    <row r="3803" spans="1:19" x14ac:dyDescent="0.3">
      <c r="A3803" s="2" t="s">
        <v>17731</v>
      </c>
      <c r="B3803" s="2">
        <v>11764.4</v>
      </c>
      <c r="C3803" s="2">
        <v>14828.3</v>
      </c>
      <c r="D3803" s="2" t="s">
        <v>14206</v>
      </c>
      <c r="E3803" s="2" t="s">
        <v>14206</v>
      </c>
      <c r="F3803" s="2" t="s">
        <v>14206</v>
      </c>
      <c r="G3803" s="2" t="s">
        <v>14206</v>
      </c>
      <c r="H3803" s="2" t="s">
        <v>14206</v>
      </c>
      <c r="I3803" s="2" t="s">
        <v>14206</v>
      </c>
      <c r="J3803" s="2" t="s">
        <v>14206</v>
      </c>
      <c r="K3803" s="2">
        <v>0</v>
      </c>
      <c r="L3803" s="2" t="s">
        <v>14206</v>
      </c>
      <c r="M3803" s="2" t="s">
        <v>14206</v>
      </c>
      <c r="N3803" s="2">
        <v>7775</v>
      </c>
      <c r="O3803" s="2">
        <v>7296.3</v>
      </c>
      <c r="P3803" s="2" t="s">
        <v>14206</v>
      </c>
      <c r="Q3803" s="2" t="s">
        <v>14206</v>
      </c>
      <c r="R3803" s="2" t="s">
        <v>14206</v>
      </c>
      <c r="S3803" s="2" t="s">
        <v>14206</v>
      </c>
    </row>
    <row r="3804" spans="1:19" x14ac:dyDescent="0.3">
      <c r="A3804" s="2" t="s">
        <v>17730</v>
      </c>
      <c r="B3804" s="2">
        <v>28466.5</v>
      </c>
      <c r="C3804" s="2">
        <v>25206.3</v>
      </c>
      <c r="D3804" s="2">
        <v>33933.800000000003</v>
      </c>
      <c r="E3804" s="2">
        <v>37480.5</v>
      </c>
      <c r="F3804" s="2">
        <v>45964</v>
      </c>
      <c r="G3804" s="2">
        <v>122521.5</v>
      </c>
      <c r="H3804" s="2">
        <v>33095.599999999999</v>
      </c>
      <c r="I3804" s="2">
        <v>45035.9</v>
      </c>
      <c r="J3804" s="2">
        <v>50973</v>
      </c>
      <c r="K3804" s="2">
        <v>25859.7</v>
      </c>
      <c r="L3804" s="2">
        <v>47974.21</v>
      </c>
      <c r="M3804" s="2">
        <v>46233.32</v>
      </c>
      <c r="N3804" s="2">
        <v>64530.7</v>
      </c>
      <c r="O3804" s="2">
        <v>66867</v>
      </c>
      <c r="P3804" s="2">
        <v>85605.24</v>
      </c>
      <c r="Q3804" s="2">
        <v>18318</v>
      </c>
      <c r="R3804" s="2">
        <v>99711</v>
      </c>
      <c r="S3804" s="2">
        <v>94530.4</v>
      </c>
    </row>
    <row r="3805" spans="1:19" x14ac:dyDescent="0.3">
      <c r="A3805" s="2" t="s">
        <v>17729</v>
      </c>
      <c r="B3805" s="2">
        <v>93640.1</v>
      </c>
      <c r="C3805" s="2">
        <v>44549.599999999999</v>
      </c>
      <c r="D3805" s="2">
        <v>172794.2</v>
      </c>
      <c r="E3805" s="2">
        <v>97053.7</v>
      </c>
      <c r="F3805" s="2">
        <v>210392.7</v>
      </c>
      <c r="G3805" s="2">
        <v>194476</v>
      </c>
      <c r="H3805" s="2">
        <v>95626.4</v>
      </c>
      <c r="I3805" s="2">
        <v>83391.600000000006</v>
      </c>
      <c r="J3805" s="2">
        <v>95489.7</v>
      </c>
      <c r="K3805" s="2">
        <v>42723.1</v>
      </c>
      <c r="L3805" s="2">
        <v>164051.75</v>
      </c>
      <c r="M3805" s="2">
        <v>142451</v>
      </c>
      <c r="N3805" s="2">
        <v>84968.6</v>
      </c>
      <c r="O3805" s="2">
        <v>84233.9</v>
      </c>
      <c r="P3805" s="2">
        <v>164251.70000000001</v>
      </c>
      <c r="Q3805" s="2">
        <v>112900</v>
      </c>
      <c r="R3805" s="2">
        <v>111407.1</v>
      </c>
      <c r="S3805" s="2">
        <v>73150.8</v>
      </c>
    </row>
    <row r="3806" spans="1:19" x14ac:dyDescent="0.3">
      <c r="A3806" s="2" t="s">
        <v>17728</v>
      </c>
      <c r="B3806" s="2" t="s">
        <v>14206</v>
      </c>
      <c r="C3806" s="2" t="s">
        <v>14206</v>
      </c>
      <c r="D3806" s="2" t="s">
        <v>14206</v>
      </c>
      <c r="E3806" s="2" t="s">
        <v>14206</v>
      </c>
      <c r="F3806" s="2" t="s">
        <v>14206</v>
      </c>
      <c r="G3806" s="2">
        <v>15751</v>
      </c>
      <c r="H3806" s="2" t="s">
        <v>14206</v>
      </c>
      <c r="I3806" s="2" t="s">
        <v>14206</v>
      </c>
      <c r="J3806" s="2" t="s">
        <v>14206</v>
      </c>
      <c r="K3806" s="2" t="s">
        <v>14206</v>
      </c>
      <c r="L3806" s="2" t="s">
        <v>14206</v>
      </c>
      <c r="M3806" s="2" t="s">
        <v>14206</v>
      </c>
      <c r="N3806" s="2" t="s">
        <v>14206</v>
      </c>
      <c r="O3806" s="2" t="s">
        <v>14206</v>
      </c>
      <c r="P3806" s="2" t="s">
        <v>14206</v>
      </c>
      <c r="Q3806" s="2" t="s">
        <v>14206</v>
      </c>
      <c r="R3806" s="2" t="s">
        <v>14206</v>
      </c>
      <c r="S3806" s="2" t="s">
        <v>14206</v>
      </c>
    </row>
    <row r="3807" spans="1:19" x14ac:dyDescent="0.3">
      <c r="A3807" s="2" t="s">
        <v>17727</v>
      </c>
      <c r="B3807" s="2">
        <v>15959.4</v>
      </c>
      <c r="C3807" s="2">
        <v>31909</v>
      </c>
      <c r="D3807" s="2" t="s">
        <v>14206</v>
      </c>
      <c r="E3807" s="2" t="s">
        <v>14206</v>
      </c>
      <c r="F3807" s="2">
        <v>55883</v>
      </c>
      <c r="G3807" s="2">
        <v>37053</v>
      </c>
      <c r="H3807" s="2">
        <v>28231</v>
      </c>
      <c r="I3807" s="2">
        <v>20947</v>
      </c>
      <c r="J3807" s="2" t="s">
        <v>14206</v>
      </c>
      <c r="K3807" s="2" t="s">
        <v>14206</v>
      </c>
      <c r="L3807" s="2">
        <v>25807.599999999999</v>
      </c>
      <c r="M3807" s="2">
        <v>25729</v>
      </c>
      <c r="N3807" s="2">
        <v>29082</v>
      </c>
      <c r="O3807" s="2">
        <v>0</v>
      </c>
      <c r="P3807" s="2">
        <v>41133.9</v>
      </c>
      <c r="Q3807" s="2">
        <v>21626</v>
      </c>
      <c r="R3807" s="2">
        <v>10745</v>
      </c>
      <c r="S3807" s="2">
        <v>37270</v>
      </c>
    </row>
    <row r="3808" spans="1:19" x14ac:dyDescent="0.3">
      <c r="A3808" s="2" t="s">
        <v>17726</v>
      </c>
      <c r="B3808" s="2">
        <v>28215</v>
      </c>
      <c r="C3808" s="2">
        <v>28484.6</v>
      </c>
      <c r="D3808" s="2">
        <v>96866.1</v>
      </c>
      <c r="E3808" s="2">
        <v>52229.1</v>
      </c>
      <c r="F3808" s="2">
        <v>136984</v>
      </c>
      <c r="G3808" s="2">
        <v>115059</v>
      </c>
      <c r="H3808" s="2">
        <v>11996.6</v>
      </c>
      <c r="I3808" s="2">
        <v>79367.199999999997</v>
      </c>
      <c r="J3808" s="2">
        <v>191040</v>
      </c>
      <c r="K3808" s="2">
        <v>223991.6</v>
      </c>
      <c r="L3808" s="2">
        <v>145405</v>
      </c>
      <c r="M3808" s="2">
        <v>147374.5</v>
      </c>
      <c r="N3808" s="2">
        <v>133202.70000000001</v>
      </c>
      <c r="O3808" s="2">
        <v>73075.8</v>
      </c>
      <c r="P3808" s="2">
        <v>163954.29999999999</v>
      </c>
      <c r="Q3808" s="2">
        <v>152081.1</v>
      </c>
      <c r="R3808" s="2">
        <v>57266.1</v>
      </c>
      <c r="S3808" s="2">
        <v>94919.4</v>
      </c>
    </row>
    <row r="3809" spans="1:19" x14ac:dyDescent="0.3">
      <c r="A3809" s="2" t="s">
        <v>17725</v>
      </c>
      <c r="B3809" s="2">
        <v>1191025.8999999999</v>
      </c>
      <c r="C3809" s="2">
        <v>1335481.8999999999</v>
      </c>
      <c r="D3809" s="2">
        <v>1067920</v>
      </c>
      <c r="E3809" s="2">
        <v>618463.5</v>
      </c>
      <c r="F3809" s="2">
        <v>1714012.3</v>
      </c>
      <c r="G3809" s="2">
        <v>1380216.2</v>
      </c>
      <c r="H3809" s="2">
        <v>1518823.2</v>
      </c>
      <c r="I3809" s="2">
        <v>1390108.4</v>
      </c>
      <c r="J3809" s="2">
        <v>822020</v>
      </c>
      <c r="K3809" s="2">
        <v>922942.2</v>
      </c>
      <c r="L3809" s="2">
        <v>1145668</v>
      </c>
      <c r="M3809" s="2">
        <v>1180733.3999999999</v>
      </c>
      <c r="N3809" s="2">
        <v>837619.7</v>
      </c>
      <c r="O3809" s="2">
        <v>961874.1</v>
      </c>
      <c r="P3809" s="2">
        <v>1083440.74</v>
      </c>
      <c r="Q3809" s="2">
        <v>1161113.44</v>
      </c>
      <c r="R3809" s="2">
        <v>1275229.1000000001</v>
      </c>
      <c r="S3809" s="2">
        <v>1138437.3</v>
      </c>
    </row>
    <row r="3810" spans="1:19" x14ac:dyDescent="0.3">
      <c r="A3810" s="2" t="s">
        <v>17724</v>
      </c>
      <c r="B3810" s="2" t="s">
        <v>14206</v>
      </c>
      <c r="C3810" s="2" t="s">
        <v>14206</v>
      </c>
      <c r="D3810" s="2" t="s">
        <v>14206</v>
      </c>
      <c r="E3810" s="2" t="s">
        <v>14206</v>
      </c>
      <c r="F3810" s="2" t="s">
        <v>14206</v>
      </c>
      <c r="G3810" s="2" t="s">
        <v>14206</v>
      </c>
      <c r="H3810" s="2" t="s">
        <v>14206</v>
      </c>
      <c r="I3810" s="2" t="s">
        <v>14206</v>
      </c>
      <c r="J3810" s="2" t="s">
        <v>14206</v>
      </c>
      <c r="K3810" s="2" t="s">
        <v>14206</v>
      </c>
      <c r="L3810" s="2">
        <v>9481.2999999999993</v>
      </c>
      <c r="M3810" s="2" t="s">
        <v>14206</v>
      </c>
      <c r="N3810" s="2" t="s">
        <v>14206</v>
      </c>
      <c r="O3810" s="2" t="s">
        <v>14206</v>
      </c>
      <c r="P3810" s="2" t="s">
        <v>14206</v>
      </c>
      <c r="Q3810" s="2" t="s">
        <v>14206</v>
      </c>
      <c r="R3810" s="2" t="s">
        <v>14206</v>
      </c>
      <c r="S3810" s="2" t="s">
        <v>14206</v>
      </c>
    </row>
    <row r="3811" spans="1:19" x14ac:dyDescent="0.3">
      <c r="A3811" s="2" t="s">
        <v>17723</v>
      </c>
      <c r="B3811" s="2">
        <v>126243.9</v>
      </c>
      <c r="C3811" s="2">
        <v>121731.51</v>
      </c>
      <c r="D3811" s="2">
        <v>144612.4</v>
      </c>
      <c r="E3811" s="2">
        <v>161957.1</v>
      </c>
      <c r="F3811" s="2">
        <v>244725.14</v>
      </c>
      <c r="G3811" s="2">
        <v>194612.22</v>
      </c>
      <c r="H3811" s="2">
        <v>195979.9</v>
      </c>
      <c r="I3811" s="2">
        <v>124598.9</v>
      </c>
      <c r="J3811" s="2">
        <v>185146.82</v>
      </c>
      <c r="K3811" s="2">
        <v>120237</v>
      </c>
      <c r="L3811" s="2">
        <v>70557.7</v>
      </c>
      <c r="M3811" s="2">
        <v>143491.9</v>
      </c>
      <c r="N3811" s="2">
        <v>94769.600000000006</v>
      </c>
      <c r="O3811" s="2">
        <v>71284.7</v>
      </c>
      <c r="P3811" s="2">
        <v>168646.39999999999</v>
      </c>
      <c r="Q3811" s="2">
        <v>426159.4</v>
      </c>
      <c r="R3811" s="2">
        <v>206590.2</v>
      </c>
      <c r="S3811" s="2">
        <v>53312.1</v>
      </c>
    </row>
    <row r="3812" spans="1:19" x14ac:dyDescent="0.3">
      <c r="A3812" s="2" t="s">
        <v>17722</v>
      </c>
      <c r="B3812" s="2">
        <v>541289.6</v>
      </c>
      <c r="C3812" s="2">
        <v>619012.24</v>
      </c>
      <c r="D3812" s="2">
        <v>384586.3</v>
      </c>
      <c r="E3812" s="2">
        <v>104000</v>
      </c>
      <c r="F3812" s="2">
        <v>101293.1</v>
      </c>
      <c r="G3812" s="2">
        <v>156486.79999999999</v>
      </c>
      <c r="H3812" s="2">
        <v>547864.85</v>
      </c>
      <c r="I3812" s="2">
        <v>404149.36</v>
      </c>
      <c r="J3812" s="2">
        <v>428200.5</v>
      </c>
      <c r="K3812" s="2">
        <v>485895.9</v>
      </c>
      <c r="L3812" s="2">
        <v>396849.51</v>
      </c>
      <c r="M3812" s="2">
        <v>589296.6</v>
      </c>
      <c r="N3812" s="2">
        <v>436092.75</v>
      </c>
      <c r="O3812" s="2">
        <v>417323.32</v>
      </c>
      <c r="P3812" s="2">
        <v>98646</v>
      </c>
      <c r="Q3812" s="2">
        <v>456297.4</v>
      </c>
      <c r="R3812" s="2">
        <v>230069.8</v>
      </c>
      <c r="S3812" s="2">
        <v>328578.34000000003</v>
      </c>
    </row>
    <row r="3813" spans="1:19" x14ac:dyDescent="0.3">
      <c r="A3813" s="2" t="s">
        <v>17721</v>
      </c>
      <c r="B3813" s="2">
        <v>83972</v>
      </c>
      <c r="C3813" s="2">
        <v>69584.399999999994</v>
      </c>
      <c r="D3813" s="2">
        <v>36793.699999999997</v>
      </c>
      <c r="E3813" s="2">
        <v>34750.199999999997</v>
      </c>
      <c r="F3813" s="2">
        <v>176642</v>
      </c>
      <c r="G3813" s="2">
        <v>176006.3</v>
      </c>
      <c r="H3813" s="2">
        <v>88546.4</v>
      </c>
      <c r="I3813" s="2">
        <v>111759.6</v>
      </c>
      <c r="J3813" s="2">
        <v>103084.65</v>
      </c>
      <c r="K3813" s="2">
        <v>88336.7</v>
      </c>
      <c r="L3813" s="2">
        <v>126896.2</v>
      </c>
      <c r="M3813" s="2">
        <v>161524.6</v>
      </c>
      <c r="N3813" s="2">
        <v>86754.1</v>
      </c>
      <c r="O3813" s="2">
        <v>109204.7</v>
      </c>
      <c r="P3813" s="2">
        <v>187512.5</v>
      </c>
      <c r="Q3813" s="2">
        <v>146755.6</v>
      </c>
      <c r="R3813" s="2">
        <v>72292.3</v>
      </c>
      <c r="S3813" s="2">
        <v>22161.599999999999</v>
      </c>
    </row>
    <row r="3814" spans="1:19" x14ac:dyDescent="0.3">
      <c r="A3814" s="2" t="s">
        <v>17720</v>
      </c>
      <c r="B3814" s="2">
        <v>40685.699999999997</v>
      </c>
      <c r="C3814" s="2">
        <v>40807.1</v>
      </c>
      <c r="D3814" s="2">
        <v>60319.8</v>
      </c>
      <c r="E3814" s="2">
        <v>33791.599999999999</v>
      </c>
      <c r="F3814" s="2">
        <v>121977</v>
      </c>
      <c r="G3814" s="2">
        <v>67209.8</v>
      </c>
      <c r="H3814" s="2">
        <v>29391.1</v>
      </c>
      <c r="I3814" s="2">
        <v>79686.8</v>
      </c>
      <c r="J3814" s="2">
        <v>54781.7</v>
      </c>
      <c r="K3814" s="2">
        <v>61816.800000000003</v>
      </c>
      <c r="L3814" s="2">
        <v>37638</v>
      </c>
      <c r="M3814" s="2">
        <v>106239.3</v>
      </c>
      <c r="N3814" s="2">
        <v>117428</v>
      </c>
      <c r="O3814" s="2">
        <v>52332.1</v>
      </c>
      <c r="P3814" s="2">
        <v>87036.4</v>
      </c>
      <c r="Q3814" s="2">
        <v>94695</v>
      </c>
      <c r="R3814" s="2">
        <v>81311.399999999994</v>
      </c>
      <c r="S3814" s="2">
        <v>50523</v>
      </c>
    </row>
    <row r="3815" spans="1:19" x14ac:dyDescent="0.3">
      <c r="A3815" s="2" t="s">
        <v>17719</v>
      </c>
      <c r="B3815" s="2">
        <v>257117</v>
      </c>
      <c r="C3815" s="2">
        <v>237458</v>
      </c>
      <c r="D3815" s="2">
        <v>261067.9</v>
      </c>
      <c r="E3815" s="2">
        <v>389723.8</v>
      </c>
      <c r="F3815" s="2">
        <v>562572.5</v>
      </c>
      <c r="G3815" s="2">
        <v>378453.6</v>
      </c>
      <c r="H3815" s="2">
        <v>243162.4</v>
      </c>
      <c r="I3815" s="2">
        <v>349555.5</v>
      </c>
      <c r="J3815" s="2">
        <v>261552.9</v>
      </c>
      <c r="K3815" s="2">
        <v>341564.4</v>
      </c>
      <c r="L3815" s="2">
        <v>339577</v>
      </c>
      <c r="M3815" s="2">
        <v>409979</v>
      </c>
      <c r="N3815" s="2">
        <v>367056.5</v>
      </c>
      <c r="O3815" s="2">
        <v>277212.09999999998</v>
      </c>
      <c r="P3815" s="2">
        <v>377323</v>
      </c>
      <c r="Q3815" s="2">
        <v>509929</v>
      </c>
      <c r="R3815" s="2">
        <v>279800</v>
      </c>
      <c r="S3815" s="2">
        <v>236908.3</v>
      </c>
    </row>
    <row r="3816" spans="1:19" x14ac:dyDescent="0.3">
      <c r="A3816" s="2" t="s">
        <v>17718</v>
      </c>
      <c r="B3816" s="2">
        <v>83350.2</v>
      </c>
      <c r="C3816" s="2">
        <v>30115.4</v>
      </c>
      <c r="D3816" s="2">
        <v>38064.9</v>
      </c>
      <c r="E3816" s="2">
        <v>61840</v>
      </c>
      <c r="F3816" s="2">
        <v>30096.7</v>
      </c>
      <c r="G3816" s="2">
        <v>107022.7</v>
      </c>
      <c r="H3816" s="2">
        <v>35436</v>
      </c>
      <c r="I3816" s="2">
        <v>13243</v>
      </c>
      <c r="J3816" s="2">
        <v>91819.1</v>
      </c>
      <c r="K3816" s="2">
        <v>66200.2</v>
      </c>
      <c r="L3816" s="2">
        <v>89320</v>
      </c>
      <c r="M3816" s="2">
        <v>82605.600000000006</v>
      </c>
      <c r="N3816" s="2">
        <v>54034.5</v>
      </c>
      <c r="O3816" s="2">
        <v>58051.9</v>
      </c>
      <c r="P3816" s="2">
        <v>74443.600000000006</v>
      </c>
      <c r="Q3816" s="2">
        <v>99593</v>
      </c>
      <c r="R3816" s="2">
        <v>37182.9</v>
      </c>
      <c r="S3816" s="2">
        <v>51905.7</v>
      </c>
    </row>
    <row r="3817" spans="1:19" x14ac:dyDescent="0.3">
      <c r="A3817" s="2" t="s">
        <v>17717</v>
      </c>
      <c r="B3817" s="2">
        <v>8692.6</v>
      </c>
      <c r="C3817" s="2">
        <v>8773.9</v>
      </c>
      <c r="D3817" s="2">
        <v>5310.3</v>
      </c>
      <c r="E3817" s="2">
        <v>12373.8</v>
      </c>
      <c r="F3817" s="2" t="s">
        <v>14206</v>
      </c>
      <c r="G3817" s="2">
        <v>8163.6</v>
      </c>
      <c r="H3817" s="2">
        <v>903.26</v>
      </c>
      <c r="I3817" s="2" t="s">
        <v>14206</v>
      </c>
      <c r="J3817" s="2" t="s">
        <v>14206</v>
      </c>
      <c r="K3817" s="2">
        <v>0</v>
      </c>
      <c r="L3817" s="2">
        <v>13537.3</v>
      </c>
      <c r="M3817" s="2">
        <v>17768.099999999999</v>
      </c>
      <c r="N3817" s="2">
        <v>5202.6000000000004</v>
      </c>
      <c r="O3817" s="2">
        <v>9885.4</v>
      </c>
      <c r="P3817" s="2">
        <v>36725.26</v>
      </c>
      <c r="Q3817" s="2">
        <v>31337.1</v>
      </c>
      <c r="R3817" s="2">
        <v>14327.4</v>
      </c>
      <c r="S3817" s="2">
        <v>10450.5</v>
      </c>
    </row>
    <row r="3818" spans="1:19" x14ac:dyDescent="0.3">
      <c r="A3818" s="2" t="s">
        <v>17716</v>
      </c>
      <c r="B3818" s="2">
        <v>15439.8</v>
      </c>
      <c r="C3818" s="2">
        <v>1570.2</v>
      </c>
      <c r="D3818" s="2">
        <v>104342.24</v>
      </c>
      <c r="E3818" s="2">
        <v>105678.9</v>
      </c>
      <c r="F3818" s="2" t="s">
        <v>14206</v>
      </c>
      <c r="G3818" s="2" t="s">
        <v>14206</v>
      </c>
      <c r="H3818" s="2">
        <v>29112</v>
      </c>
      <c r="I3818" s="2" t="s">
        <v>14206</v>
      </c>
      <c r="J3818" s="2">
        <v>56099.7</v>
      </c>
      <c r="K3818" s="2">
        <v>641.74</v>
      </c>
      <c r="L3818" s="2" t="s">
        <v>14206</v>
      </c>
      <c r="M3818" s="2" t="s">
        <v>14206</v>
      </c>
      <c r="N3818" s="2">
        <v>71044</v>
      </c>
      <c r="O3818" s="2">
        <v>83790.399999999994</v>
      </c>
      <c r="P3818" s="2">
        <v>148750</v>
      </c>
      <c r="Q3818" s="2">
        <v>153400</v>
      </c>
      <c r="R3818" s="2">
        <v>92987.6</v>
      </c>
      <c r="S3818" s="2">
        <v>36747</v>
      </c>
    </row>
    <row r="3819" spans="1:19" x14ac:dyDescent="0.3">
      <c r="A3819" s="2" t="s">
        <v>17715</v>
      </c>
      <c r="B3819" s="2">
        <v>8529.2999999999993</v>
      </c>
      <c r="C3819" s="2">
        <v>17470.900000000001</v>
      </c>
      <c r="D3819" s="2">
        <v>23573</v>
      </c>
      <c r="E3819" s="2">
        <v>12966.1</v>
      </c>
      <c r="F3819" s="2">
        <v>36791.74</v>
      </c>
      <c r="G3819" s="2">
        <v>57558.39</v>
      </c>
      <c r="H3819" s="2" t="s">
        <v>14206</v>
      </c>
      <c r="I3819" s="2" t="s">
        <v>14206</v>
      </c>
      <c r="J3819" s="2">
        <v>43474.7</v>
      </c>
      <c r="K3819" s="2" t="s">
        <v>14206</v>
      </c>
      <c r="L3819" s="2">
        <v>99291.9</v>
      </c>
      <c r="M3819" s="2">
        <v>116813.8</v>
      </c>
      <c r="N3819" s="2">
        <v>45774.5</v>
      </c>
      <c r="O3819" s="2">
        <v>39280.6</v>
      </c>
      <c r="P3819" s="2">
        <v>50890.400000000001</v>
      </c>
      <c r="Q3819" s="2">
        <v>71732.600000000006</v>
      </c>
      <c r="R3819" s="2">
        <v>96203.199999999997</v>
      </c>
      <c r="S3819" s="2">
        <v>97658.3</v>
      </c>
    </row>
    <row r="3820" spans="1:19" x14ac:dyDescent="0.3">
      <c r="A3820" s="2" t="s">
        <v>17714</v>
      </c>
      <c r="B3820" s="2">
        <v>71869</v>
      </c>
      <c r="C3820" s="2" t="s">
        <v>14206</v>
      </c>
      <c r="D3820" s="2">
        <v>12698</v>
      </c>
      <c r="E3820" s="2" t="s">
        <v>14206</v>
      </c>
      <c r="F3820" s="2">
        <v>0</v>
      </c>
      <c r="G3820" s="2">
        <v>49268</v>
      </c>
      <c r="H3820" s="2">
        <v>74207</v>
      </c>
      <c r="I3820" s="2" t="s">
        <v>14206</v>
      </c>
      <c r="J3820" s="2">
        <v>29871.8</v>
      </c>
      <c r="K3820" s="2">
        <v>17788</v>
      </c>
      <c r="L3820" s="2">
        <v>15516</v>
      </c>
      <c r="M3820" s="2" t="s">
        <v>14206</v>
      </c>
      <c r="N3820" s="2">
        <v>31401</v>
      </c>
      <c r="O3820" s="2">
        <v>70649</v>
      </c>
      <c r="P3820" s="2">
        <v>12136.3</v>
      </c>
      <c r="Q3820" s="2">
        <v>14915.8</v>
      </c>
      <c r="R3820" s="2">
        <v>6007.6</v>
      </c>
      <c r="S3820" s="2" t="s">
        <v>14206</v>
      </c>
    </row>
    <row r="3821" spans="1:19" x14ac:dyDescent="0.3">
      <c r="A3821" s="2" t="s">
        <v>17713</v>
      </c>
      <c r="B3821" s="2">
        <v>44830.1</v>
      </c>
      <c r="C3821" s="2">
        <v>73112.7</v>
      </c>
      <c r="D3821" s="2">
        <v>56557.9</v>
      </c>
      <c r="E3821" s="2">
        <v>62334.3</v>
      </c>
      <c r="F3821" s="2">
        <v>40562.300000000003</v>
      </c>
      <c r="G3821" s="2">
        <v>36498.6</v>
      </c>
      <c r="H3821" s="2">
        <v>6395.5</v>
      </c>
      <c r="I3821" s="2">
        <v>47816.5</v>
      </c>
      <c r="J3821" s="2">
        <v>48911.8</v>
      </c>
      <c r="K3821" s="2">
        <v>50510.6</v>
      </c>
      <c r="L3821" s="2">
        <v>81026.399999999994</v>
      </c>
      <c r="M3821" s="2">
        <v>90775.6</v>
      </c>
      <c r="N3821" s="2">
        <v>52495</v>
      </c>
      <c r="O3821" s="2">
        <v>95707.7</v>
      </c>
      <c r="P3821" s="2">
        <v>75863.8</v>
      </c>
      <c r="Q3821" s="2">
        <v>58024.6</v>
      </c>
      <c r="R3821" s="2">
        <v>77502.2</v>
      </c>
      <c r="S3821" s="2">
        <v>65064</v>
      </c>
    </row>
    <row r="3822" spans="1:19" x14ac:dyDescent="0.3">
      <c r="A3822" s="2" t="s">
        <v>17712</v>
      </c>
      <c r="B3822" s="2" t="s">
        <v>14206</v>
      </c>
      <c r="C3822" s="2" t="s">
        <v>14206</v>
      </c>
      <c r="D3822" s="2" t="s">
        <v>14206</v>
      </c>
      <c r="E3822" s="2">
        <v>49271.3</v>
      </c>
      <c r="F3822" s="2" t="s">
        <v>14206</v>
      </c>
      <c r="G3822" s="2">
        <v>4758.1000000000004</v>
      </c>
      <c r="H3822" s="2">
        <v>31827</v>
      </c>
      <c r="I3822" s="2">
        <v>32877</v>
      </c>
      <c r="J3822" s="2">
        <v>42218.1</v>
      </c>
      <c r="K3822" s="2">
        <v>13831.7</v>
      </c>
      <c r="L3822" s="2">
        <v>61916</v>
      </c>
      <c r="M3822" s="2">
        <v>37825.199999999997</v>
      </c>
      <c r="N3822" s="2">
        <v>153128.29999999999</v>
      </c>
      <c r="O3822" s="2">
        <v>40104.199999999997</v>
      </c>
      <c r="P3822" s="2">
        <v>73820</v>
      </c>
      <c r="Q3822" s="2">
        <v>48878</v>
      </c>
      <c r="R3822" s="2">
        <v>64619.4</v>
      </c>
      <c r="S3822" s="2">
        <v>12380</v>
      </c>
    </row>
    <row r="3823" spans="1:19" x14ac:dyDescent="0.3">
      <c r="A3823" s="2" t="s">
        <v>17711</v>
      </c>
      <c r="B3823" s="2" t="s">
        <v>14206</v>
      </c>
      <c r="C3823" s="2" t="s">
        <v>14206</v>
      </c>
      <c r="D3823" s="2" t="s">
        <v>14206</v>
      </c>
      <c r="E3823" s="2" t="s">
        <v>14206</v>
      </c>
      <c r="F3823" s="2">
        <v>18114.189999999999</v>
      </c>
      <c r="G3823" s="2" t="s">
        <v>14206</v>
      </c>
      <c r="H3823" s="2" t="s">
        <v>14206</v>
      </c>
      <c r="I3823" s="2" t="s">
        <v>14206</v>
      </c>
      <c r="J3823" s="2">
        <v>12180.29</v>
      </c>
      <c r="K3823" s="2">
        <v>7297.48</v>
      </c>
      <c r="L3823" s="2" t="s">
        <v>14206</v>
      </c>
      <c r="M3823" s="2" t="s">
        <v>14206</v>
      </c>
      <c r="N3823" s="2" t="s">
        <v>14206</v>
      </c>
      <c r="O3823" s="2" t="s">
        <v>14206</v>
      </c>
      <c r="P3823" s="2" t="s">
        <v>14206</v>
      </c>
      <c r="Q3823" s="2" t="s">
        <v>14206</v>
      </c>
      <c r="R3823" s="2" t="s">
        <v>14206</v>
      </c>
      <c r="S3823" s="2" t="s">
        <v>14206</v>
      </c>
    </row>
    <row r="3824" spans="1:19" x14ac:dyDescent="0.3">
      <c r="A3824" s="2" t="s">
        <v>17710</v>
      </c>
      <c r="B3824" s="2">
        <v>691417.8</v>
      </c>
      <c r="C3824" s="2">
        <v>691167.2</v>
      </c>
      <c r="D3824" s="2">
        <v>422156.2</v>
      </c>
      <c r="E3824" s="2">
        <v>572475.9</v>
      </c>
      <c r="F3824" s="2">
        <v>984619.4</v>
      </c>
      <c r="G3824" s="2">
        <v>998431.2</v>
      </c>
      <c r="H3824" s="2">
        <v>461875.47</v>
      </c>
      <c r="I3824" s="2">
        <v>604641</v>
      </c>
      <c r="J3824" s="2">
        <v>439169.8</v>
      </c>
      <c r="K3824" s="2">
        <v>534730.30000000005</v>
      </c>
      <c r="L3824" s="2">
        <v>563576.69999999995</v>
      </c>
      <c r="M3824" s="2">
        <v>665001.9</v>
      </c>
      <c r="N3824" s="2">
        <v>688003.6</v>
      </c>
      <c r="O3824" s="2">
        <v>670340.4</v>
      </c>
      <c r="P3824" s="2">
        <v>787810.7</v>
      </c>
      <c r="Q3824" s="2">
        <v>1003208.6</v>
      </c>
      <c r="R3824" s="2">
        <v>620476.75</v>
      </c>
      <c r="S3824" s="2">
        <v>720188.94</v>
      </c>
    </row>
    <row r="3825" spans="1:19" x14ac:dyDescent="0.3">
      <c r="A3825" s="2" t="s">
        <v>17709</v>
      </c>
      <c r="B3825" s="2">
        <v>240363.9</v>
      </c>
      <c r="C3825" s="2">
        <v>49584.5</v>
      </c>
      <c r="D3825" s="2">
        <v>20903.5</v>
      </c>
      <c r="E3825" s="2">
        <v>28714.61</v>
      </c>
      <c r="F3825" s="2">
        <v>48803</v>
      </c>
      <c r="G3825" s="2">
        <v>95195.9</v>
      </c>
      <c r="H3825" s="2">
        <v>43411.3</v>
      </c>
      <c r="I3825" s="2">
        <v>41875</v>
      </c>
      <c r="J3825" s="2">
        <v>74323.899999999994</v>
      </c>
      <c r="K3825" s="2">
        <v>66989.600000000006</v>
      </c>
      <c r="L3825" s="2">
        <v>73533.7</v>
      </c>
      <c r="M3825" s="2">
        <v>82243.100000000006</v>
      </c>
      <c r="N3825" s="2">
        <v>49662.8</v>
      </c>
      <c r="O3825" s="2">
        <v>60381.3</v>
      </c>
      <c r="P3825" s="2">
        <v>39950.699999999997</v>
      </c>
      <c r="Q3825" s="2">
        <v>74054.399999999994</v>
      </c>
      <c r="R3825" s="2">
        <v>95712.6</v>
      </c>
      <c r="S3825" s="2">
        <v>131698.92000000001</v>
      </c>
    </row>
    <row r="3826" spans="1:19" x14ac:dyDescent="0.3">
      <c r="A3826" s="2" t="s">
        <v>17708</v>
      </c>
      <c r="B3826" s="2" t="s">
        <v>14206</v>
      </c>
      <c r="C3826" s="2" t="s">
        <v>14206</v>
      </c>
      <c r="D3826" s="2">
        <v>16063.1</v>
      </c>
      <c r="E3826" s="2" t="s">
        <v>14206</v>
      </c>
      <c r="F3826" s="2" t="s">
        <v>14206</v>
      </c>
      <c r="G3826" s="2" t="s">
        <v>14206</v>
      </c>
      <c r="H3826" s="2" t="s">
        <v>14206</v>
      </c>
      <c r="I3826" s="2" t="s">
        <v>14206</v>
      </c>
      <c r="J3826" s="2" t="s">
        <v>14206</v>
      </c>
      <c r="K3826" s="2" t="s">
        <v>14206</v>
      </c>
      <c r="L3826" s="2">
        <v>15592</v>
      </c>
      <c r="M3826" s="2">
        <v>60089</v>
      </c>
      <c r="N3826" s="2" t="s">
        <v>14206</v>
      </c>
      <c r="O3826" s="2" t="s">
        <v>14206</v>
      </c>
      <c r="P3826" s="2" t="s">
        <v>14206</v>
      </c>
      <c r="Q3826" s="2" t="s">
        <v>14206</v>
      </c>
      <c r="R3826" s="2" t="s">
        <v>14206</v>
      </c>
      <c r="S3826" s="2" t="s">
        <v>14206</v>
      </c>
    </row>
    <row r="3827" spans="1:19" x14ac:dyDescent="0.3">
      <c r="A3827" s="2" t="s">
        <v>17707</v>
      </c>
      <c r="B3827" s="2">
        <v>74758.7</v>
      </c>
      <c r="C3827" s="2">
        <v>71659.8</v>
      </c>
      <c r="D3827" s="2">
        <v>47835.5</v>
      </c>
      <c r="E3827" s="2">
        <v>65494.6</v>
      </c>
      <c r="F3827" s="2">
        <v>122449.2</v>
      </c>
      <c r="G3827" s="2">
        <v>136715.29999999999</v>
      </c>
      <c r="H3827" s="2">
        <v>87435</v>
      </c>
      <c r="I3827" s="2">
        <v>113859</v>
      </c>
      <c r="J3827" s="2">
        <v>41609.199999999997</v>
      </c>
      <c r="K3827" s="2">
        <v>48651.9</v>
      </c>
      <c r="L3827" s="2">
        <v>92759</v>
      </c>
      <c r="M3827" s="2">
        <v>100287.4</v>
      </c>
      <c r="N3827" s="2">
        <v>65566.5</v>
      </c>
      <c r="O3827" s="2">
        <v>55096.9</v>
      </c>
      <c r="P3827" s="2">
        <v>142321.20000000001</v>
      </c>
      <c r="Q3827" s="2">
        <v>167838.1</v>
      </c>
      <c r="R3827" s="2">
        <v>92355.6</v>
      </c>
      <c r="S3827" s="2">
        <v>80526.600000000006</v>
      </c>
    </row>
    <row r="3828" spans="1:19" x14ac:dyDescent="0.3">
      <c r="A3828" s="2" t="s">
        <v>17706</v>
      </c>
      <c r="B3828" s="2">
        <v>184276.5</v>
      </c>
      <c r="C3828" s="2">
        <v>190220.47</v>
      </c>
      <c r="D3828" s="2">
        <v>225382.13</v>
      </c>
      <c r="E3828" s="2">
        <v>160029.16</v>
      </c>
      <c r="F3828" s="2">
        <v>557705</v>
      </c>
      <c r="G3828" s="2">
        <v>367537</v>
      </c>
      <c r="H3828" s="2">
        <v>238739</v>
      </c>
      <c r="I3828" s="2">
        <v>214505</v>
      </c>
      <c r="J3828" s="2">
        <v>248572.79999999999</v>
      </c>
      <c r="K3828" s="2">
        <v>211981</v>
      </c>
      <c r="L3828" s="2">
        <v>466633.5</v>
      </c>
      <c r="M3828" s="2">
        <v>614185</v>
      </c>
      <c r="N3828" s="2">
        <v>378234.6</v>
      </c>
      <c r="O3828" s="2">
        <v>348992.3</v>
      </c>
      <c r="P3828" s="2">
        <v>730952.8</v>
      </c>
      <c r="Q3828" s="2">
        <v>604928</v>
      </c>
      <c r="R3828" s="2">
        <v>497272.35</v>
      </c>
      <c r="S3828" s="2">
        <v>484876</v>
      </c>
    </row>
    <row r="3829" spans="1:19" x14ac:dyDescent="0.3">
      <c r="A3829" s="2" t="s">
        <v>17705</v>
      </c>
      <c r="B3829" s="2">
        <v>62108.1</v>
      </c>
      <c r="C3829" s="2">
        <v>26954.5</v>
      </c>
      <c r="D3829" s="2">
        <v>28559.200000000001</v>
      </c>
      <c r="E3829" s="2">
        <v>56755.3</v>
      </c>
      <c r="F3829" s="2">
        <v>99870.7</v>
      </c>
      <c r="G3829" s="2">
        <v>61069.599999999999</v>
      </c>
      <c r="H3829" s="2">
        <v>24090</v>
      </c>
      <c r="I3829" s="2">
        <v>33345.199999999997</v>
      </c>
      <c r="J3829" s="2">
        <v>24280.2</v>
      </c>
      <c r="K3829" s="2">
        <v>28737.200000000001</v>
      </c>
      <c r="L3829" s="2">
        <v>52455.199999999997</v>
      </c>
      <c r="M3829" s="2">
        <v>32229.7</v>
      </c>
      <c r="N3829" s="2">
        <v>82036.3</v>
      </c>
      <c r="O3829" s="2">
        <v>74014.899999999994</v>
      </c>
      <c r="P3829" s="2">
        <v>58287</v>
      </c>
      <c r="Q3829" s="2">
        <v>51245</v>
      </c>
      <c r="R3829" s="2">
        <v>95612.2</v>
      </c>
      <c r="S3829" s="2">
        <v>85939</v>
      </c>
    </row>
    <row r="3830" spans="1:19" x14ac:dyDescent="0.3">
      <c r="A3830" s="2" t="s">
        <v>17704</v>
      </c>
      <c r="B3830" s="2">
        <v>14818.1</v>
      </c>
      <c r="C3830" s="2" t="s">
        <v>14206</v>
      </c>
      <c r="D3830" s="2">
        <v>21903.3</v>
      </c>
      <c r="E3830" s="2" t="s">
        <v>14206</v>
      </c>
      <c r="F3830" s="2" t="s">
        <v>14206</v>
      </c>
      <c r="G3830" s="2" t="s">
        <v>14206</v>
      </c>
      <c r="H3830" s="2">
        <v>40217.4</v>
      </c>
      <c r="I3830" s="2">
        <v>18742</v>
      </c>
      <c r="J3830" s="2" t="s">
        <v>14206</v>
      </c>
      <c r="K3830" s="2" t="s">
        <v>14206</v>
      </c>
      <c r="L3830" s="2" t="s">
        <v>14206</v>
      </c>
      <c r="M3830" s="2" t="s">
        <v>14206</v>
      </c>
      <c r="N3830" s="2" t="s">
        <v>14206</v>
      </c>
      <c r="O3830" s="2" t="s">
        <v>14206</v>
      </c>
      <c r="P3830" s="2" t="s">
        <v>14206</v>
      </c>
      <c r="Q3830" s="2" t="s">
        <v>14206</v>
      </c>
      <c r="R3830" s="2" t="s">
        <v>14206</v>
      </c>
      <c r="S3830" s="2" t="s">
        <v>14206</v>
      </c>
    </row>
    <row r="3831" spans="1:19" x14ac:dyDescent="0.3">
      <c r="A3831" s="2" t="s">
        <v>17703</v>
      </c>
      <c r="B3831" s="2" t="s">
        <v>14206</v>
      </c>
      <c r="C3831" s="2" t="s">
        <v>14206</v>
      </c>
      <c r="D3831" s="2">
        <v>1900.5</v>
      </c>
      <c r="E3831" s="2">
        <v>1990.3</v>
      </c>
      <c r="F3831" s="2" t="s">
        <v>14206</v>
      </c>
      <c r="G3831" s="2" t="s">
        <v>14206</v>
      </c>
      <c r="H3831" s="2">
        <v>9699.1</v>
      </c>
      <c r="I3831" s="2">
        <v>48439.6</v>
      </c>
      <c r="J3831" s="2">
        <v>28733</v>
      </c>
      <c r="K3831" s="2">
        <v>9329.4</v>
      </c>
      <c r="L3831" s="2" t="s">
        <v>14206</v>
      </c>
      <c r="M3831" s="2" t="s">
        <v>14206</v>
      </c>
      <c r="N3831" s="2">
        <v>21161.200000000001</v>
      </c>
      <c r="O3831" s="2">
        <v>21064.3</v>
      </c>
      <c r="P3831" s="2" t="s">
        <v>14206</v>
      </c>
      <c r="Q3831" s="2" t="s">
        <v>14206</v>
      </c>
      <c r="R3831" s="2">
        <v>2632.1</v>
      </c>
      <c r="S3831" s="2" t="s">
        <v>14206</v>
      </c>
    </row>
    <row r="3832" spans="1:19" x14ac:dyDescent="0.3">
      <c r="A3832" s="2" t="s">
        <v>17702</v>
      </c>
      <c r="B3832" s="2">
        <v>90019</v>
      </c>
      <c r="C3832" s="2">
        <v>59021.3</v>
      </c>
      <c r="D3832" s="2">
        <v>115687.8</v>
      </c>
      <c r="E3832" s="2">
        <v>99094</v>
      </c>
      <c r="F3832" s="2">
        <v>191766.8</v>
      </c>
      <c r="G3832" s="2">
        <v>149077</v>
      </c>
      <c r="H3832" s="2">
        <v>108520.6</v>
      </c>
      <c r="I3832" s="2">
        <v>58536</v>
      </c>
      <c r="J3832" s="2">
        <v>60667.1</v>
      </c>
      <c r="K3832" s="2">
        <v>56454.8</v>
      </c>
      <c r="L3832" s="2">
        <v>93444</v>
      </c>
      <c r="M3832" s="2">
        <v>142654.79999999999</v>
      </c>
      <c r="N3832" s="2">
        <v>82404</v>
      </c>
      <c r="O3832" s="2">
        <v>84415</v>
      </c>
      <c r="P3832" s="2">
        <v>67404</v>
      </c>
      <c r="Q3832" s="2">
        <v>88933</v>
      </c>
      <c r="R3832" s="2">
        <v>34385.1</v>
      </c>
      <c r="S3832" s="2">
        <v>71789</v>
      </c>
    </row>
    <row r="3833" spans="1:19" x14ac:dyDescent="0.3">
      <c r="A3833" s="2" t="s">
        <v>17701</v>
      </c>
      <c r="B3833" s="2">
        <v>18732.2</v>
      </c>
      <c r="C3833" s="2">
        <v>32234.7</v>
      </c>
      <c r="D3833" s="2">
        <v>30217.200000000001</v>
      </c>
      <c r="E3833" s="2">
        <v>53053.1</v>
      </c>
      <c r="F3833" s="2">
        <v>119629</v>
      </c>
      <c r="G3833" s="2">
        <v>137364</v>
      </c>
      <c r="H3833" s="2">
        <v>27550</v>
      </c>
      <c r="I3833" s="2">
        <v>54381</v>
      </c>
      <c r="J3833" s="2">
        <v>56204</v>
      </c>
      <c r="K3833" s="2">
        <v>38179.9</v>
      </c>
      <c r="L3833" s="2">
        <v>71986</v>
      </c>
      <c r="M3833" s="2">
        <v>66288</v>
      </c>
      <c r="N3833" s="2">
        <v>34826.5</v>
      </c>
      <c r="O3833" s="2">
        <v>74229</v>
      </c>
      <c r="P3833" s="2">
        <v>113738.4</v>
      </c>
      <c r="Q3833" s="2">
        <v>75763</v>
      </c>
      <c r="R3833" s="2">
        <v>48797</v>
      </c>
      <c r="S3833" s="2">
        <v>46619</v>
      </c>
    </row>
    <row r="3834" spans="1:19" x14ac:dyDescent="0.3">
      <c r="A3834" s="2" t="s">
        <v>17700</v>
      </c>
      <c r="B3834" s="2">
        <v>565170</v>
      </c>
      <c r="C3834" s="2">
        <v>587047</v>
      </c>
      <c r="D3834" s="2">
        <v>489043.8</v>
      </c>
      <c r="E3834" s="2">
        <v>525527.1</v>
      </c>
      <c r="F3834" s="2">
        <v>2463277</v>
      </c>
      <c r="G3834" s="2">
        <v>1413762</v>
      </c>
      <c r="H3834" s="2">
        <v>517138.9</v>
      </c>
      <c r="I3834" s="2">
        <v>540550.9</v>
      </c>
      <c r="J3834" s="2">
        <v>778285</v>
      </c>
      <c r="K3834" s="2">
        <v>563467</v>
      </c>
      <c r="L3834" s="2">
        <v>491992.8</v>
      </c>
      <c r="M3834" s="2">
        <v>433511.9</v>
      </c>
      <c r="N3834" s="2">
        <v>383836.6</v>
      </c>
      <c r="O3834" s="2">
        <v>307403.5</v>
      </c>
      <c r="P3834" s="2">
        <v>654052.19999999995</v>
      </c>
      <c r="Q3834" s="2">
        <v>636644</v>
      </c>
      <c r="R3834" s="2">
        <v>438193.2</v>
      </c>
      <c r="S3834" s="2">
        <v>559820.4</v>
      </c>
    </row>
    <row r="3835" spans="1:19" x14ac:dyDescent="0.3">
      <c r="A3835" s="2" t="s">
        <v>17699</v>
      </c>
      <c r="B3835" s="2">
        <v>166665.70000000001</v>
      </c>
      <c r="C3835" s="2">
        <v>209681.4</v>
      </c>
      <c r="D3835" s="2">
        <v>101638.39999999999</v>
      </c>
      <c r="E3835" s="2">
        <v>117625.1</v>
      </c>
      <c r="F3835" s="2">
        <v>194018.4</v>
      </c>
      <c r="G3835" s="2">
        <v>131934.39999999999</v>
      </c>
      <c r="H3835" s="2">
        <v>117766.8</v>
      </c>
      <c r="I3835" s="2">
        <v>149507</v>
      </c>
      <c r="J3835" s="2">
        <v>99740.4</v>
      </c>
      <c r="K3835" s="2">
        <v>74315.600000000006</v>
      </c>
      <c r="L3835" s="2">
        <v>329261.40000000002</v>
      </c>
      <c r="M3835" s="2">
        <v>136438</v>
      </c>
      <c r="N3835" s="2">
        <v>260476</v>
      </c>
      <c r="O3835" s="2">
        <v>201278.9</v>
      </c>
      <c r="P3835" s="2">
        <v>207034.7</v>
      </c>
      <c r="Q3835" s="2">
        <v>185131</v>
      </c>
      <c r="R3835" s="2">
        <v>234048.7</v>
      </c>
      <c r="S3835" s="2">
        <v>289314.5</v>
      </c>
    </row>
    <row r="3836" spans="1:19" x14ac:dyDescent="0.3">
      <c r="A3836" s="2" t="s">
        <v>17698</v>
      </c>
      <c r="B3836" s="2">
        <v>76710.2</v>
      </c>
      <c r="C3836" s="2">
        <v>53282</v>
      </c>
      <c r="D3836" s="2">
        <v>15984.5</v>
      </c>
      <c r="E3836" s="2">
        <v>3803.6</v>
      </c>
      <c r="F3836" s="2">
        <v>15862.2</v>
      </c>
      <c r="G3836" s="2">
        <v>142574.1</v>
      </c>
      <c r="H3836" s="2">
        <v>10815.2</v>
      </c>
      <c r="I3836" s="2">
        <v>6387</v>
      </c>
      <c r="J3836" s="2">
        <v>39818</v>
      </c>
      <c r="K3836" s="2">
        <v>21405.7</v>
      </c>
      <c r="L3836" s="2">
        <v>35454.199999999997</v>
      </c>
      <c r="M3836" s="2">
        <v>52165</v>
      </c>
      <c r="N3836" s="2">
        <v>5150.8999999999996</v>
      </c>
      <c r="O3836" s="2">
        <v>14753.9</v>
      </c>
      <c r="P3836" s="2">
        <v>47531</v>
      </c>
      <c r="Q3836" s="2">
        <v>27528.2</v>
      </c>
      <c r="R3836" s="2">
        <v>38344.6</v>
      </c>
      <c r="S3836" s="2">
        <v>36727.1</v>
      </c>
    </row>
    <row r="3837" spans="1:19" x14ac:dyDescent="0.3">
      <c r="A3837" s="2" t="s">
        <v>17697</v>
      </c>
      <c r="B3837" s="2">
        <v>20931.099999999999</v>
      </c>
      <c r="C3837" s="2">
        <v>24798.799999999999</v>
      </c>
      <c r="D3837" s="2">
        <v>48978.6</v>
      </c>
      <c r="E3837" s="2">
        <v>32363.599999999999</v>
      </c>
      <c r="F3837" s="2">
        <v>6233.4</v>
      </c>
      <c r="G3837" s="2">
        <v>4789</v>
      </c>
      <c r="H3837" s="2">
        <v>6118</v>
      </c>
      <c r="I3837" s="2">
        <v>48919.9</v>
      </c>
      <c r="J3837" s="2">
        <v>18070.5</v>
      </c>
      <c r="K3837" s="2">
        <v>24387</v>
      </c>
      <c r="L3837" s="2">
        <v>21211.599999999999</v>
      </c>
      <c r="M3837" s="2">
        <v>24654.959999999999</v>
      </c>
      <c r="N3837" s="2">
        <v>26446</v>
      </c>
      <c r="O3837" s="2">
        <v>36193.800000000003</v>
      </c>
      <c r="P3837" s="2">
        <v>43371.87</v>
      </c>
      <c r="Q3837" s="2">
        <v>50557.9</v>
      </c>
      <c r="R3837" s="2">
        <v>39214.1</v>
      </c>
      <c r="S3837" s="2">
        <v>23183.32</v>
      </c>
    </row>
    <row r="3838" spans="1:19" x14ac:dyDescent="0.3">
      <c r="A3838" s="2" t="s">
        <v>17696</v>
      </c>
      <c r="B3838" s="2">
        <v>6319.8</v>
      </c>
      <c r="C3838" s="2" t="s">
        <v>14206</v>
      </c>
      <c r="D3838" s="2">
        <v>93628.1</v>
      </c>
      <c r="E3838" s="2">
        <v>40009.300000000003</v>
      </c>
      <c r="F3838" s="2" t="s">
        <v>14206</v>
      </c>
      <c r="G3838" s="2" t="s">
        <v>14206</v>
      </c>
      <c r="H3838" s="2">
        <v>30264.5</v>
      </c>
      <c r="I3838" s="2">
        <v>21469.1</v>
      </c>
      <c r="J3838" s="2" t="s">
        <v>14206</v>
      </c>
      <c r="K3838" s="2" t="s">
        <v>14206</v>
      </c>
      <c r="L3838" s="2">
        <v>24999</v>
      </c>
      <c r="M3838" s="2" t="s">
        <v>14206</v>
      </c>
      <c r="N3838" s="2">
        <v>43522.2</v>
      </c>
      <c r="O3838" s="2">
        <v>22802.5</v>
      </c>
      <c r="P3838" s="2" t="s">
        <v>14206</v>
      </c>
      <c r="Q3838" s="2" t="s">
        <v>14206</v>
      </c>
      <c r="R3838" s="2" t="s">
        <v>14206</v>
      </c>
      <c r="S3838" s="2" t="s">
        <v>14206</v>
      </c>
    </row>
    <row r="3839" spans="1:19" x14ac:dyDescent="0.3">
      <c r="A3839" s="2" t="s">
        <v>17695</v>
      </c>
      <c r="B3839" s="2">
        <v>46505.599999999999</v>
      </c>
      <c r="C3839" s="2">
        <v>36241.300000000003</v>
      </c>
      <c r="D3839" s="2">
        <v>102764.4</v>
      </c>
      <c r="E3839" s="2">
        <v>105884</v>
      </c>
      <c r="F3839" s="2">
        <v>216130.2</v>
      </c>
      <c r="G3839" s="2">
        <v>96497.9</v>
      </c>
      <c r="H3839" s="2">
        <v>79371.5</v>
      </c>
      <c r="I3839" s="2">
        <v>72494.7</v>
      </c>
      <c r="J3839" s="2">
        <v>62221.24</v>
      </c>
      <c r="K3839" s="2">
        <v>59749</v>
      </c>
      <c r="L3839" s="2">
        <v>70164.399999999994</v>
      </c>
      <c r="M3839" s="2">
        <v>147337.68</v>
      </c>
      <c r="N3839" s="2">
        <v>38898.660000000003</v>
      </c>
      <c r="O3839" s="2">
        <v>75144.7</v>
      </c>
      <c r="P3839" s="2">
        <v>108300.6</v>
      </c>
      <c r="Q3839" s="2">
        <v>101286.3</v>
      </c>
      <c r="R3839" s="2">
        <v>100886.5</v>
      </c>
      <c r="S3839" s="2">
        <v>102141.56</v>
      </c>
    </row>
    <row r="3840" spans="1:19" x14ac:dyDescent="0.3">
      <c r="A3840" s="2" t="s">
        <v>17694</v>
      </c>
      <c r="B3840" s="2">
        <v>60608.1</v>
      </c>
      <c r="C3840" s="2">
        <v>129229.1</v>
      </c>
      <c r="D3840" s="2">
        <v>29841.9</v>
      </c>
      <c r="E3840" s="2">
        <v>95961.2</v>
      </c>
      <c r="F3840" s="2">
        <v>244591.3</v>
      </c>
      <c r="G3840" s="2">
        <v>152989</v>
      </c>
      <c r="H3840" s="2">
        <v>142721</v>
      </c>
      <c r="I3840" s="2">
        <v>94932</v>
      </c>
      <c r="J3840" s="2">
        <v>57532</v>
      </c>
      <c r="K3840" s="2">
        <v>58356.1</v>
      </c>
      <c r="L3840" s="2">
        <v>178272.7</v>
      </c>
      <c r="M3840" s="2">
        <v>86603.8</v>
      </c>
      <c r="N3840" s="2">
        <v>76671</v>
      </c>
      <c r="O3840" s="2">
        <v>43234.65</v>
      </c>
      <c r="P3840" s="2">
        <v>65509.3</v>
      </c>
      <c r="Q3840" s="2">
        <v>59832.3</v>
      </c>
      <c r="R3840" s="2">
        <v>41943.5</v>
      </c>
      <c r="S3840" s="2">
        <v>23597.1</v>
      </c>
    </row>
    <row r="3841" spans="1:19" x14ac:dyDescent="0.3">
      <c r="A3841" s="2" t="s">
        <v>17693</v>
      </c>
      <c r="B3841" s="2">
        <v>142180.29999999999</v>
      </c>
      <c r="C3841" s="2">
        <v>116105.4</v>
      </c>
      <c r="D3841" s="2">
        <v>59040</v>
      </c>
      <c r="E3841" s="2">
        <v>76800.2</v>
      </c>
      <c r="F3841" s="2">
        <v>56891.6</v>
      </c>
      <c r="G3841" s="2">
        <v>86509.9</v>
      </c>
      <c r="H3841" s="2">
        <v>72309.899999999994</v>
      </c>
      <c r="I3841" s="2">
        <v>91328.9</v>
      </c>
      <c r="J3841" s="2">
        <v>90766.6</v>
      </c>
      <c r="K3841" s="2">
        <v>61248.800000000003</v>
      </c>
      <c r="L3841" s="2">
        <v>188587.8</v>
      </c>
      <c r="M3841" s="2">
        <v>118334</v>
      </c>
      <c r="N3841" s="2">
        <v>52700.1</v>
      </c>
      <c r="O3841" s="2">
        <v>64659.9</v>
      </c>
      <c r="P3841" s="2">
        <v>79615.199999999997</v>
      </c>
      <c r="Q3841" s="2">
        <v>85997.4</v>
      </c>
      <c r="R3841" s="2">
        <v>140363.4</v>
      </c>
      <c r="S3841" s="2">
        <v>111578.9</v>
      </c>
    </row>
    <row r="3842" spans="1:19" x14ac:dyDescent="0.3">
      <c r="A3842" s="2" t="s">
        <v>17692</v>
      </c>
      <c r="B3842" s="2">
        <v>9687</v>
      </c>
      <c r="C3842" s="2">
        <v>12370.8</v>
      </c>
      <c r="D3842" s="2" t="s">
        <v>14206</v>
      </c>
      <c r="E3842" s="2" t="s">
        <v>14206</v>
      </c>
      <c r="F3842" s="2">
        <v>30144</v>
      </c>
      <c r="G3842" s="2">
        <v>38250.400000000001</v>
      </c>
      <c r="H3842" s="2" t="s">
        <v>14206</v>
      </c>
      <c r="I3842" s="2" t="s">
        <v>14206</v>
      </c>
      <c r="J3842" s="2" t="s">
        <v>14206</v>
      </c>
      <c r="K3842" s="2" t="s">
        <v>14206</v>
      </c>
      <c r="L3842" s="2" t="s">
        <v>14206</v>
      </c>
      <c r="M3842" s="2" t="s">
        <v>14206</v>
      </c>
      <c r="N3842" s="2" t="s">
        <v>14206</v>
      </c>
      <c r="O3842" s="2">
        <v>3396.6</v>
      </c>
      <c r="P3842" s="2" t="s">
        <v>14206</v>
      </c>
      <c r="Q3842" s="2" t="s">
        <v>14206</v>
      </c>
      <c r="R3842" s="2" t="s">
        <v>14206</v>
      </c>
      <c r="S3842" s="2" t="s">
        <v>14206</v>
      </c>
    </row>
    <row r="3843" spans="1:19" x14ac:dyDescent="0.3">
      <c r="A3843" s="2" t="s">
        <v>17691</v>
      </c>
      <c r="B3843" s="2">
        <v>388321.18</v>
      </c>
      <c r="C3843" s="2">
        <v>309110.5</v>
      </c>
      <c r="D3843" s="2">
        <v>162889.09</v>
      </c>
      <c r="E3843" s="2">
        <v>218529.8</v>
      </c>
      <c r="F3843" s="2">
        <v>582847</v>
      </c>
      <c r="G3843" s="2">
        <v>393577</v>
      </c>
      <c r="H3843" s="2">
        <v>279489.5</v>
      </c>
      <c r="I3843" s="2">
        <v>342029.01</v>
      </c>
      <c r="J3843" s="2">
        <v>188163.5</v>
      </c>
      <c r="K3843" s="2">
        <v>113715.1</v>
      </c>
      <c r="L3843" s="2">
        <v>335317.59999999998</v>
      </c>
      <c r="M3843" s="2">
        <v>418893.8</v>
      </c>
      <c r="N3843" s="2">
        <v>426715</v>
      </c>
      <c r="O3843" s="2">
        <v>417123.2</v>
      </c>
      <c r="P3843" s="2">
        <v>400449.9</v>
      </c>
      <c r="Q3843" s="2">
        <v>309050.7</v>
      </c>
      <c r="R3843" s="2">
        <v>333116</v>
      </c>
      <c r="S3843" s="2">
        <v>417739.7</v>
      </c>
    </row>
    <row r="3844" spans="1:19" x14ac:dyDescent="0.3">
      <c r="A3844" s="2" t="s">
        <v>17690</v>
      </c>
      <c r="B3844" s="2">
        <v>12411</v>
      </c>
      <c r="C3844" s="2">
        <v>26506</v>
      </c>
      <c r="D3844" s="2">
        <v>31783.200000000001</v>
      </c>
      <c r="E3844" s="2">
        <v>57648.4</v>
      </c>
      <c r="F3844" s="2">
        <v>45566</v>
      </c>
      <c r="G3844" s="2">
        <v>78890</v>
      </c>
      <c r="H3844" s="2">
        <v>61678</v>
      </c>
      <c r="I3844" s="2">
        <v>19636.900000000001</v>
      </c>
      <c r="J3844" s="2">
        <v>38099.599999999999</v>
      </c>
      <c r="K3844" s="2">
        <v>22644.6</v>
      </c>
      <c r="L3844" s="2">
        <v>22049.599999999999</v>
      </c>
      <c r="M3844" s="2">
        <v>15060.4</v>
      </c>
      <c r="N3844" s="2">
        <v>32932.6</v>
      </c>
      <c r="O3844" s="2">
        <v>23833.9</v>
      </c>
      <c r="P3844" s="2">
        <v>20907.099999999999</v>
      </c>
      <c r="Q3844" s="2">
        <v>12552</v>
      </c>
      <c r="R3844" s="2">
        <v>18828</v>
      </c>
      <c r="S3844" s="2">
        <v>17141</v>
      </c>
    </row>
    <row r="3845" spans="1:19" x14ac:dyDescent="0.3">
      <c r="A3845" s="2" t="s">
        <v>17689</v>
      </c>
      <c r="B3845" s="2" t="s">
        <v>14206</v>
      </c>
      <c r="C3845" s="2" t="s">
        <v>14206</v>
      </c>
      <c r="D3845" s="2" t="s">
        <v>14206</v>
      </c>
      <c r="E3845" s="2" t="s">
        <v>14206</v>
      </c>
      <c r="F3845" s="2">
        <v>232328.1</v>
      </c>
      <c r="G3845" s="2" t="s">
        <v>14206</v>
      </c>
      <c r="H3845" s="2" t="s">
        <v>14206</v>
      </c>
      <c r="I3845" s="2" t="s">
        <v>14206</v>
      </c>
      <c r="J3845" s="2" t="s">
        <v>14206</v>
      </c>
      <c r="K3845" s="2" t="s">
        <v>14206</v>
      </c>
      <c r="L3845" s="2">
        <v>170870</v>
      </c>
      <c r="M3845" s="2">
        <v>181514.9</v>
      </c>
      <c r="N3845" s="2">
        <v>182088.5</v>
      </c>
      <c r="O3845" s="2">
        <v>156128</v>
      </c>
      <c r="P3845" s="2">
        <v>157202</v>
      </c>
      <c r="Q3845" s="2">
        <v>188346</v>
      </c>
      <c r="R3845" s="2">
        <v>128406</v>
      </c>
      <c r="S3845" s="2">
        <v>196559</v>
      </c>
    </row>
    <row r="3846" spans="1:19" x14ac:dyDescent="0.3">
      <c r="A3846" s="2" t="s">
        <v>17688</v>
      </c>
      <c r="B3846" s="2">
        <v>40989.199999999997</v>
      </c>
      <c r="C3846" s="2">
        <v>52360.1</v>
      </c>
      <c r="D3846" s="2">
        <v>122871.3</v>
      </c>
      <c r="E3846" s="2">
        <v>50289.2</v>
      </c>
      <c r="F3846" s="2">
        <v>124659.9</v>
      </c>
      <c r="G3846" s="2">
        <v>252996</v>
      </c>
      <c r="H3846" s="2">
        <v>92676.2</v>
      </c>
      <c r="I3846" s="2">
        <v>68817.5</v>
      </c>
      <c r="J3846" s="2">
        <v>75984.600000000006</v>
      </c>
      <c r="K3846" s="2">
        <v>95928</v>
      </c>
      <c r="L3846" s="2">
        <v>174029.4</v>
      </c>
      <c r="M3846" s="2">
        <v>204106.9</v>
      </c>
      <c r="N3846" s="2">
        <v>67173.5</v>
      </c>
      <c r="O3846" s="2">
        <v>114134.9</v>
      </c>
      <c r="P3846" s="2">
        <v>119775.7</v>
      </c>
      <c r="Q3846" s="2">
        <v>119760.8</v>
      </c>
      <c r="R3846" s="2">
        <v>94532.9</v>
      </c>
      <c r="S3846" s="2">
        <v>74208.100000000006</v>
      </c>
    </row>
    <row r="3847" spans="1:19" x14ac:dyDescent="0.3">
      <c r="A3847" s="2" t="s">
        <v>17687</v>
      </c>
      <c r="B3847" s="2">
        <v>10654.3</v>
      </c>
      <c r="C3847" s="2">
        <v>6671.5</v>
      </c>
      <c r="D3847" s="2">
        <v>7569.1</v>
      </c>
      <c r="E3847" s="2">
        <v>8469.6</v>
      </c>
      <c r="F3847" s="2">
        <v>3357.1</v>
      </c>
      <c r="G3847" s="2">
        <v>19789</v>
      </c>
      <c r="H3847" s="2" t="s">
        <v>14206</v>
      </c>
      <c r="I3847" s="2">
        <v>5518.6</v>
      </c>
      <c r="J3847" s="2">
        <v>7905.1</v>
      </c>
      <c r="K3847" s="2">
        <v>7726.5</v>
      </c>
      <c r="L3847" s="2">
        <v>6496</v>
      </c>
      <c r="M3847" s="2">
        <v>8363.4</v>
      </c>
      <c r="N3847" s="2">
        <v>4266.29</v>
      </c>
      <c r="O3847" s="2">
        <v>7091.4</v>
      </c>
      <c r="P3847" s="2">
        <v>14389</v>
      </c>
      <c r="Q3847" s="2">
        <v>8217.7999999999993</v>
      </c>
      <c r="R3847" s="2" t="s">
        <v>14206</v>
      </c>
      <c r="S3847" s="2">
        <v>8652.7000000000007</v>
      </c>
    </row>
    <row r="3848" spans="1:19" x14ac:dyDescent="0.3">
      <c r="A3848" s="2" t="s">
        <v>17686</v>
      </c>
      <c r="B3848" s="2">
        <v>81048.899999999994</v>
      </c>
      <c r="C3848" s="2">
        <v>77465.3</v>
      </c>
      <c r="D3848" s="2">
        <v>38826.9</v>
      </c>
      <c r="E3848" s="2">
        <v>56478.1</v>
      </c>
      <c r="F3848" s="2">
        <v>194231.4</v>
      </c>
      <c r="G3848" s="2">
        <v>124571.6</v>
      </c>
      <c r="H3848" s="2">
        <v>57962.7</v>
      </c>
      <c r="I3848" s="2">
        <v>84667.6</v>
      </c>
      <c r="J3848" s="2">
        <v>70010.100000000006</v>
      </c>
      <c r="K3848" s="2">
        <v>101070.9</v>
      </c>
      <c r="L3848" s="2">
        <v>175690.1</v>
      </c>
      <c r="M3848" s="2">
        <v>115047.5</v>
      </c>
      <c r="N3848" s="2">
        <v>105994.5</v>
      </c>
      <c r="O3848" s="2">
        <v>85612.6</v>
      </c>
      <c r="P3848" s="2">
        <v>166048.4</v>
      </c>
      <c r="Q3848" s="2">
        <v>112182.5</v>
      </c>
      <c r="R3848" s="2">
        <v>55883</v>
      </c>
      <c r="S3848" s="2">
        <v>135961.60000000001</v>
      </c>
    </row>
    <row r="3849" spans="1:19" x14ac:dyDescent="0.3">
      <c r="A3849" s="2" t="s">
        <v>17685</v>
      </c>
      <c r="B3849" s="2">
        <v>69049.5</v>
      </c>
      <c r="C3849" s="2">
        <v>65148.2</v>
      </c>
      <c r="D3849" s="2">
        <v>26542.9</v>
      </c>
      <c r="E3849" s="2">
        <v>54723.7</v>
      </c>
      <c r="F3849" s="2">
        <v>58610</v>
      </c>
      <c r="G3849" s="2">
        <v>128708</v>
      </c>
      <c r="H3849" s="2">
        <v>61803</v>
      </c>
      <c r="I3849" s="2">
        <v>47386</v>
      </c>
      <c r="J3849" s="2">
        <v>99979.4</v>
      </c>
      <c r="K3849" s="2">
        <v>88238.5</v>
      </c>
      <c r="L3849" s="2">
        <v>156667</v>
      </c>
      <c r="M3849" s="2">
        <v>128737</v>
      </c>
      <c r="N3849" s="2">
        <v>74619</v>
      </c>
      <c r="O3849" s="2">
        <v>93082.7</v>
      </c>
      <c r="P3849" s="2">
        <v>128296.9</v>
      </c>
      <c r="Q3849" s="2">
        <v>109648.1</v>
      </c>
      <c r="R3849" s="2">
        <v>103553.1</v>
      </c>
      <c r="S3849" s="2">
        <v>107934.8</v>
      </c>
    </row>
    <row r="3850" spans="1:19" x14ac:dyDescent="0.3">
      <c r="A3850" s="2" t="s">
        <v>17684</v>
      </c>
      <c r="B3850" s="2">
        <v>15328.2</v>
      </c>
      <c r="C3850" s="2" t="s">
        <v>14206</v>
      </c>
      <c r="D3850" s="2" t="s">
        <v>14206</v>
      </c>
      <c r="E3850" s="2" t="s">
        <v>14206</v>
      </c>
      <c r="F3850" s="2">
        <v>29559.9</v>
      </c>
      <c r="G3850" s="2">
        <v>42170.1</v>
      </c>
      <c r="H3850" s="2" t="s">
        <v>14206</v>
      </c>
      <c r="I3850" s="2" t="s">
        <v>14206</v>
      </c>
      <c r="J3850" s="2">
        <v>12602</v>
      </c>
      <c r="K3850" s="2" t="s">
        <v>14206</v>
      </c>
      <c r="L3850" s="2">
        <v>12594</v>
      </c>
      <c r="M3850" s="2" t="s">
        <v>14206</v>
      </c>
      <c r="N3850" s="2">
        <v>8877.6</v>
      </c>
      <c r="O3850" s="2">
        <v>12993</v>
      </c>
      <c r="P3850" s="2" t="s">
        <v>14206</v>
      </c>
      <c r="Q3850" s="2" t="s">
        <v>14206</v>
      </c>
      <c r="R3850" s="2" t="s">
        <v>14206</v>
      </c>
      <c r="S3850" s="2" t="s">
        <v>14206</v>
      </c>
    </row>
    <row r="3851" spans="1:19" x14ac:dyDescent="0.3">
      <c r="A3851" s="2" t="s">
        <v>17683</v>
      </c>
      <c r="B3851" s="2">
        <v>2824.5</v>
      </c>
      <c r="C3851" s="2">
        <v>30145.8</v>
      </c>
      <c r="D3851" s="2">
        <v>33344.5</v>
      </c>
      <c r="E3851" s="2" t="s">
        <v>14206</v>
      </c>
      <c r="F3851" s="2">
        <v>62412.3</v>
      </c>
      <c r="G3851" s="2">
        <v>47530.1</v>
      </c>
      <c r="H3851" s="2">
        <v>46732</v>
      </c>
      <c r="I3851" s="2" t="s">
        <v>14206</v>
      </c>
      <c r="J3851" s="2">
        <v>33106</v>
      </c>
      <c r="K3851" s="2">
        <v>4947.8999999999996</v>
      </c>
      <c r="L3851" s="2">
        <v>37922</v>
      </c>
      <c r="M3851" s="2">
        <v>38475.1</v>
      </c>
      <c r="N3851" s="2">
        <v>59814</v>
      </c>
      <c r="O3851" s="2">
        <v>26592.2</v>
      </c>
      <c r="P3851" s="2">
        <v>62479.74</v>
      </c>
      <c r="Q3851" s="2">
        <v>55063.5</v>
      </c>
      <c r="R3851" s="2">
        <v>21403.3</v>
      </c>
      <c r="S3851" s="2">
        <v>49914.81</v>
      </c>
    </row>
    <row r="3852" spans="1:19" x14ac:dyDescent="0.3">
      <c r="A3852" s="2" t="s">
        <v>17682</v>
      </c>
      <c r="B3852" s="2">
        <v>4919.8</v>
      </c>
      <c r="C3852" s="2">
        <v>5772.42</v>
      </c>
      <c r="D3852" s="2">
        <v>0</v>
      </c>
      <c r="E3852" s="2" t="s">
        <v>14206</v>
      </c>
      <c r="F3852" s="2">
        <v>22087</v>
      </c>
      <c r="G3852" s="2">
        <v>28815.1</v>
      </c>
      <c r="H3852" s="2" t="s">
        <v>14206</v>
      </c>
      <c r="I3852" s="2">
        <v>0</v>
      </c>
      <c r="J3852" s="2">
        <v>19587.95</v>
      </c>
      <c r="K3852" s="2" t="s">
        <v>14206</v>
      </c>
      <c r="L3852" s="2">
        <v>13975.12</v>
      </c>
      <c r="M3852" s="2" t="s">
        <v>14206</v>
      </c>
      <c r="N3852" s="2">
        <v>2173.3000000000002</v>
      </c>
      <c r="O3852" s="2" t="s">
        <v>14206</v>
      </c>
      <c r="P3852" s="2">
        <v>10827.5</v>
      </c>
      <c r="Q3852" s="2" t="s">
        <v>14206</v>
      </c>
      <c r="R3852" s="2">
        <v>29236.400000000001</v>
      </c>
      <c r="S3852" s="2">
        <v>40404.199999999997</v>
      </c>
    </row>
    <row r="3853" spans="1:19" x14ac:dyDescent="0.3">
      <c r="A3853" s="2" t="s">
        <v>17681</v>
      </c>
      <c r="B3853" s="2">
        <v>82361.600000000006</v>
      </c>
      <c r="C3853" s="2">
        <v>61936.6</v>
      </c>
      <c r="D3853" s="2">
        <v>75888.2</v>
      </c>
      <c r="E3853" s="2">
        <v>79503.600000000006</v>
      </c>
      <c r="F3853" s="2">
        <v>96248</v>
      </c>
      <c r="G3853" s="2">
        <v>161993.9</v>
      </c>
      <c r="H3853" s="2">
        <v>62105.5</v>
      </c>
      <c r="I3853" s="2">
        <v>62114.9</v>
      </c>
      <c r="J3853" s="2">
        <v>71448.5</v>
      </c>
      <c r="K3853" s="2">
        <v>30390.2</v>
      </c>
      <c r="L3853" s="2">
        <v>97312.6</v>
      </c>
      <c r="M3853" s="2">
        <v>162667.9</v>
      </c>
      <c r="N3853" s="2">
        <v>93143.3</v>
      </c>
      <c r="O3853" s="2">
        <v>115513.60000000001</v>
      </c>
      <c r="P3853" s="2">
        <v>147919.79999999999</v>
      </c>
      <c r="Q3853" s="2">
        <v>119866.7</v>
      </c>
      <c r="R3853" s="2">
        <v>62127.8</v>
      </c>
      <c r="S3853" s="2">
        <v>106965.2</v>
      </c>
    </row>
    <row r="3854" spans="1:19" x14ac:dyDescent="0.3">
      <c r="A3854" s="2" t="s">
        <v>17680</v>
      </c>
      <c r="B3854" s="2">
        <v>68558.899999999994</v>
      </c>
      <c r="C3854" s="2">
        <v>89067.22</v>
      </c>
      <c r="D3854" s="2">
        <v>88265.53</v>
      </c>
      <c r="E3854" s="2">
        <v>144187.48000000001</v>
      </c>
      <c r="F3854" s="2">
        <v>231040.9</v>
      </c>
      <c r="G3854" s="2">
        <v>289811.8</v>
      </c>
      <c r="H3854" s="2">
        <v>107816.7</v>
      </c>
      <c r="I3854" s="2">
        <v>164514.9</v>
      </c>
      <c r="J3854" s="2">
        <v>154416.04999999999</v>
      </c>
      <c r="K3854" s="2">
        <v>148905.29999999999</v>
      </c>
      <c r="L3854" s="2">
        <v>181167.6</v>
      </c>
      <c r="M3854" s="2">
        <v>200588.4</v>
      </c>
      <c r="N3854" s="2">
        <v>122124.2</v>
      </c>
      <c r="O3854" s="2">
        <v>91028.7</v>
      </c>
      <c r="P3854" s="2">
        <v>122283.4</v>
      </c>
      <c r="Q3854" s="2">
        <v>119882.1</v>
      </c>
      <c r="R3854" s="2">
        <v>90141.5</v>
      </c>
      <c r="S3854" s="2">
        <v>86718.3</v>
      </c>
    </row>
    <row r="3855" spans="1:19" x14ac:dyDescent="0.3">
      <c r="A3855" s="2" t="s">
        <v>17679</v>
      </c>
      <c r="B3855" s="2">
        <v>259163.14</v>
      </c>
      <c r="C3855" s="2">
        <v>233563.92</v>
      </c>
      <c r="D3855" s="2">
        <v>257495.72</v>
      </c>
      <c r="E3855" s="2">
        <v>102953.5</v>
      </c>
      <c r="F3855" s="2">
        <v>527224.1</v>
      </c>
      <c r="G3855" s="2">
        <v>424456</v>
      </c>
      <c r="H3855" s="2">
        <v>440931</v>
      </c>
      <c r="I3855" s="2">
        <v>303186.7</v>
      </c>
      <c r="J3855" s="2">
        <v>215581.6</v>
      </c>
      <c r="K3855" s="2">
        <v>267559.09999999998</v>
      </c>
      <c r="L3855" s="2">
        <v>407481.59999999998</v>
      </c>
      <c r="M3855" s="2">
        <v>362668.71</v>
      </c>
      <c r="N3855" s="2">
        <v>276544.11</v>
      </c>
      <c r="O3855" s="2">
        <v>291022.09999999998</v>
      </c>
      <c r="P3855" s="2">
        <v>314591.40000000002</v>
      </c>
      <c r="Q3855" s="2">
        <v>191296.6</v>
      </c>
      <c r="R3855" s="2">
        <v>224826.9</v>
      </c>
      <c r="S3855" s="2">
        <v>272256.59999999998</v>
      </c>
    </row>
    <row r="3856" spans="1:19" x14ac:dyDescent="0.3">
      <c r="A3856" s="2" t="s">
        <v>17678</v>
      </c>
      <c r="B3856" s="2">
        <v>81803</v>
      </c>
      <c r="C3856" s="2">
        <v>50335.3</v>
      </c>
      <c r="D3856" s="2" t="s">
        <v>14206</v>
      </c>
      <c r="E3856" s="2" t="s">
        <v>14206</v>
      </c>
      <c r="F3856" s="2">
        <v>90761.7</v>
      </c>
      <c r="G3856" s="2">
        <v>28154.799999999999</v>
      </c>
      <c r="H3856" s="2">
        <v>84542.5</v>
      </c>
      <c r="I3856" s="2">
        <v>60438.9</v>
      </c>
      <c r="J3856" s="2">
        <v>47557.98</v>
      </c>
      <c r="K3856" s="2">
        <v>59865.2</v>
      </c>
      <c r="L3856" s="2" t="s">
        <v>14206</v>
      </c>
      <c r="M3856" s="2" t="s">
        <v>14206</v>
      </c>
      <c r="N3856" s="2" t="s">
        <v>14206</v>
      </c>
      <c r="O3856" s="2">
        <v>93096.5</v>
      </c>
      <c r="P3856" s="2" t="s">
        <v>14206</v>
      </c>
      <c r="Q3856" s="2" t="s">
        <v>14206</v>
      </c>
      <c r="R3856" s="2" t="s">
        <v>14206</v>
      </c>
      <c r="S3856" s="2" t="s">
        <v>14206</v>
      </c>
    </row>
    <row r="3857" spans="1:19" x14ac:dyDescent="0.3">
      <c r="A3857" s="2" t="s">
        <v>17677</v>
      </c>
      <c r="B3857" s="2" t="s">
        <v>14206</v>
      </c>
      <c r="C3857" s="2" t="s">
        <v>14206</v>
      </c>
      <c r="D3857" s="2">
        <v>10823.7</v>
      </c>
      <c r="E3857" s="2">
        <v>6100.6</v>
      </c>
      <c r="F3857" s="2" t="s">
        <v>14206</v>
      </c>
      <c r="G3857" s="2" t="s">
        <v>14206</v>
      </c>
      <c r="H3857" s="2" t="s">
        <v>14206</v>
      </c>
      <c r="I3857" s="2" t="s">
        <v>14206</v>
      </c>
      <c r="J3857" s="2">
        <v>6807.4</v>
      </c>
      <c r="K3857" s="2">
        <v>0</v>
      </c>
      <c r="L3857" s="2">
        <v>57233.5</v>
      </c>
      <c r="M3857" s="2">
        <v>37140.199999999997</v>
      </c>
      <c r="N3857" s="2">
        <v>38872.5</v>
      </c>
      <c r="O3857" s="2">
        <v>36617.4</v>
      </c>
      <c r="P3857" s="2">
        <v>0</v>
      </c>
      <c r="Q3857" s="2">
        <v>2460.1</v>
      </c>
      <c r="R3857" s="2">
        <v>41696.800000000003</v>
      </c>
      <c r="S3857" s="2">
        <v>34197.699999999997</v>
      </c>
    </row>
    <row r="3858" spans="1:19" x14ac:dyDescent="0.3">
      <c r="A3858" s="2" t="s">
        <v>17676</v>
      </c>
      <c r="B3858" s="2">
        <v>290103.09999999998</v>
      </c>
      <c r="C3858" s="2">
        <v>257591.7</v>
      </c>
      <c r="D3858" s="2">
        <v>194221.92</v>
      </c>
      <c r="E3858" s="2">
        <v>199903.06</v>
      </c>
      <c r="F3858" s="2">
        <v>519749.6</v>
      </c>
      <c r="G3858" s="2">
        <v>612401.69999999995</v>
      </c>
      <c r="H3858" s="2">
        <v>273987.5</v>
      </c>
      <c r="I3858" s="2">
        <v>285868.2</v>
      </c>
      <c r="J3858" s="2">
        <v>194351.51</v>
      </c>
      <c r="K3858" s="2">
        <v>233976.6</v>
      </c>
      <c r="L3858" s="2">
        <v>243050.5</v>
      </c>
      <c r="M3858" s="2">
        <v>273393.8</v>
      </c>
      <c r="N3858" s="2">
        <v>381322.7</v>
      </c>
      <c r="O3858" s="2">
        <v>256375</v>
      </c>
      <c r="P3858" s="2">
        <v>324333.09999999998</v>
      </c>
      <c r="Q3858" s="2">
        <v>438633.3</v>
      </c>
      <c r="R3858" s="2">
        <v>344156.5</v>
      </c>
      <c r="S3858" s="2">
        <v>238395.9</v>
      </c>
    </row>
    <row r="3859" spans="1:19" x14ac:dyDescent="0.3">
      <c r="A3859" s="2" t="s">
        <v>17675</v>
      </c>
      <c r="B3859" s="2">
        <v>154757.4</v>
      </c>
      <c r="C3859" s="2">
        <v>209139.9</v>
      </c>
      <c r="D3859" s="2">
        <v>75177.7</v>
      </c>
      <c r="E3859" s="2">
        <v>52987</v>
      </c>
      <c r="F3859" s="2">
        <v>304549.2</v>
      </c>
      <c r="G3859" s="2">
        <v>267798.42</v>
      </c>
      <c r="H3859" s="2">
        <v>145024</v>
      </c>
      <c r="I3859" s="2">
        <v>187398.3</v>
      </c>
      <c r="J3859" s="2">
        <v>95033</v>
      </c>
      <c r="K3859" s="2">
        <v>130314.7</v>
      </c>
      <c r="L3859" s="2">
        <v>302414.78999999998</v>
      </c>
      <c r="M3859" s="2">
        <v>204693.72</v>
      </c>
      <c r="N3859" s="2">
        <v>114676.8</v>
      </c>
      <c r="O3859" s="2">
        <v>118918.3</v>
      </c>
      <c r="P3859" s="2">
        <v>200127.7</v>
      </c>
      <c r="Q3859" s="2">
        <v>242698.8</v>
      </c>
      <c r="R3859" s="2">
        <v>172578.05</v>
      </c>
      <c r="S3859" s="2">
        <v>196446.3</v>
      </c>
    </row>
    <row r="3860" spans="1:19" x14ac:dyDescent="0.3">
      <c r="A3860" s="2" t="s">
        <v>17674</v>
      </c>
      <c r="B3860" s="2">
        <v>14902.1</v>
      </c>
      <c r="C3860" s="2">
        <v>23878</v>
      </c>
      <c r="D3860" s="2" t="s">
        <v>14206</v>
      </c>
      <c r="E3860" s="2">
        <v>47546.5</v>
      </c>
      <c r="F3860" s="2">
        <v>74997</v>
      </c>
      <c r="G3860" s="2">
        <v>170805</v>
      </c>
      <c r="H3860" s="2">
        <v>72303</v>
      </c>
      <c r="I3860" s="2">
        <v>41099.1</v>
      </c>
      <c r="J3860" s="2">
        <v>132965</v>
      </c>
      <c r="K3860" s="2">
        <v>134029.79999999999</v>
      </c>
      <c r="L3860" s="2">
        <v>5577.7</v>
      </c>
      <c r="M3860" s="2">
        <v>9893.7000000000007</v>
      </c>
      <c r="N3860" s="2">
        <v>17787.400000000001</v>
      </c>
      <c r="O3860" s="2">
        <v>0</v>
      </c>
      <c r="P3860" s="2">
        <v>12785</v>
      </c>
      <c r="Q3860" s="2" t="s">
        <v>14206</v>
      </c>
      <c r="R3860" s="2" t="s">
        <v>14206</v>
      </c>
      <c r="S3860" s="2">
        <v>5753.5</v>
      </c>
    </row>
    <row r="3861" spans="1:19" x14ac:dyDescent="0.3">
      <c r="A3861" s="2" t="s">
        <v>17673</v>
      </c>
      <c r="B3861" s="2">
        <v>159817.29999999999</v>
      </c>
      <c r="C3861" s="2">
        <v>52035.3</v>
      </c>
      <c r="D3861" s="2">
        <v>105778.9</v>
      </c>
      <c r="E3861" s="2">
        <v>24554.3</v>
      </c>
      <c r="F3861" s="2">
        <v>150682</v>
      </c>
      <c r="G3861" s="2">
        <v>113525.6</v>
      </c>
      <c r="H3861" s="2">
        <v>88721.8</v>
      </c>
      <c r="I3861" s="2">
        <v>75649.2</v>
      </c>
      <c r="J3861" s="2">
        <v>54936.800000000003</v>
      </c>
      <c r="K3861" s="2">
        <v>67006.2</v>
      </c>
      <c r="L3861" s="2">
        <v>34817.800000000003</v>
      </c>
      <c r="M3861" s="2">
        <v>51530.400000000001</v>
      </c>
      <c r="N3861" s="2">
        <v>48521.1</v>
      </c>
      <c r="O3861" s="2">
        <v>50509.2</v>
      </c>
      <c r="P3861" s="2">
        <v>63559.5</v>
      </c>
      <c r="Q3861" s="2">
        <v>41411.4</v>
      </c>
      <c r="R3861" s="2">
        <v>30934.400000000001</v>
      </c>
      <c r="S3861" s="2">
        <v>44554.7</v>
      </c>
    </row>
    <row r="3862" spans="1:19" x14ac:dyDescent="0.3">
      <c r="A3862" s="2" t="s">
        <v>17672</v>
      </c>
      <c r="B3862" s="2">
        <v>857497.19</v>
      </c>
      <c r="C3862" s="2">
        <v>697153.03</v>
      </c>
      <c r="D3862" s="2">
        <v>724663.9</v>
      </c>
      <c r="E3862" s="2">
        <v>760331.69</v>
      </c>
      <c r="F3862" s="2">
        <v>1400160.2</v>
      </c>
      <c r="G3862" s="2">
        <v>1494021.15</v>
      </c>
      <c r="H3862" s="2">
        <v>1072476.8999999999</v>
      </c>
      <c r="I3862" s="2">
        <v>1031798.76</v>
      </c>
      <c r="J3862" s="2">
        <v>743232.9</v>
      </c>
      <c r="K3862" s="2">
        <v>640887.80000000005</v>
      </c>
      <c r="L3862" s="2">
        <v>850457.1</v>
      </c>
      <c r="M3862" s="2">
        <v>656142.5</v>
      </c>
      <c r="N3862" s="2">
        <v>725670.9</v>
      </c>
      <c r="O3862" s="2">
        <v>682979.6</v>
      </c>
      <c r="P3862" s="2">
        <v>870684</v>
      </c>
      <c r="Q3862" s="2">
        <v>981402.2</v>
      </c>
      <c r="R3862" s="2">
        <v>542723.9</v>
      </c>
      <c r="S3862" s="2">
        <v>576400</v>
      </c>
    </row>
    <row r="3863" spans="1:19" x14ac:dyDescent="0.3">
      <c r="A3863" s="2" t="s">
        <v>17671</v>
      </c>
      <c r="B3863" s="2">
        <v>152833.5</v>
      </c>
      <c r="C3863" s="2">
        <v>188715.2</v>
      </c>
      <c r="D3863" s="2">
        <v>186241.8</v>
      </c>
      <c r="E3863" s="2">
        <v>117217.2</v>
      </c>
      <c r="F3863" s="2">
        <v>223743</v>
      </c>
      <c r="G3863" s="2">
        <v>196426.4</v>
      </c>
      <c r="H3863" s="2">
        <v>121431.9</v>
      </c>
      <c r="I3863" s="2">
        <v>187730.75</v>
      </c>
      <c r="J3863" s="2">
        <v>158606.5</v>
      </c>
      <c r="K3863" s="2">
        <v>143747.9</v>
      </c>
      <c r="L3863" s="2">
        <v>124060.7</v>
      </c>
      <c r="M3863" s="2">
        <v>121971.2</v>
      </c>
      <c r="N3863" s="2">
        <v>140208</v>
      </c>
      <c r="O3863" s="2">
        <v>133894</v>
      </c>
      <c r="P3863" s="2">
        <v>273496</v>
      </c>
      <c r="Q3863" s="2">
        <v>211107</v>
      </c>
      <c r="R3863" s="2">
        <v>29245.599999999999</v>
      </c>
      <c r="S3863" s="2">
        <v>100455</v>
      </c>
    </row>
    <row r="3864" spans="1:19" x14ac:dyDescent="0.3">
      <c r="A3864" s="2" t="s">
        <v>17670</v>
      </c>
      <c r="B3864" s="2">
        <v>508828.94</v>
      </c>
      <c r="C3864" s="2">
        <v>618450.97</v>
      </c>
      <c r="D3864" s="2">
        <v>596090.99</v>
      </c>
      <c r="E3864" s="2">
        <v>610708.53</v>
      </c>
      <c r="F3864" s="2">
        <v>928194.77</v>
      </c>
      <c r="G3864" s="2">
        <v>823926.5</v>
      </c>
      <c r="H3864" s="2">
        <v>620958.4</v>
      </c>
      <c r="I3864" s="2">
        <v>707792.12</v>
      </c>
      <c r="J3864" s="2">
        <v>548309.63</v>
      </c>
      <c r="K3864" s="2">
        <v>515003.49</v>
      </c>
      <c r="L3864" s="2">
        <v>794864.09</v>
      </c>
      <c r="M3864" s="2">
        <v>754227.3</v>
      </c>
      <c r="N3864" s="2">
        <v>692214.74</v>
      </c>
      <c r="O3864" s="2">
        <v>769072.02</v>
      </c>
      <c r="P3864" s="2">
        <v>853769.1</v>
      </c>
      <c r="Q3864" s="2">
        <v>762800.3</v>
      </c>
      <c r="R3864" s="2">
        <v>600560.5</v>
      </c>
      <c r="S3864" s="2">
        <v>582776.5</v>
      </c>
    </row>
    <row r="3865" spans="1:19" x14ac:dyDescent="0.3">
      <c r="A3865" s="2" t="s">
        <v>17669</v>
      </c>
      <c r="B3865" s="2">
        <v>1080546.5</v>
      </c>
      <c r="C3865" s="2">
        <v>904357</v>
      </c>
      <c r="D3865" s="2">
        <v>588056</v>
      </c>
      <c r="E3865" s="2">
        <v>642368.69999999995</v>
      </c>
      <c r="F3865" s="2">
        <v>2116721</v>
      </c>
      <c r="G3865" s="2">
        <v>1669573</v>
      </c>
      <c r="H3865" s="2">
        <v>1000788</v>
      </c>
      <c r="I3865" s="2">
        <v>1106468.22</v>
      </c>
      <c r="J3865" s="2">
        <v>670776.69999999995</v>
      </c>
      <c r="K3865" s="2">
        <v>523217</v>
      </c>
      <c r="L3865" s="2">
        <v>679017</v>
      </c>
      <c r="M3865" s="2">
        <v>865374</v>
      </c>
      <c r="N3865" s="2">
        <v>624260.5</v>
      </c>
      <c r="O3865" s="2">
        <v>568395.1</v>
      </c>
      <c r="P3865" s="2">
        <v>684151.4</v>
      </c>
      <c r="Q3865" s="2">
        <v>847352</v>
      </c>
      <c r="R3865" s="2">
        <v>637606</v>
      </c>
      <c r="S3865" s="2">
        <v>965402</v>
      </c>
    </row>
    <row r="3866" spans="1:19" x14ac:dyDescent="0.3">
      <c r="A3866" s="2" t="s">
        <v>17668</v>
      </c>
      <c r="B3866" s="2">
        <v>223793.6</v>
      </c>
      <c r="C3866" s="2">
        <v>184500.6</v>
      </c>
      <c r="D3866" s="2">
        <v>235890.1</v>
      </c>
      <c r="E3866" s="2">
        <v>184277.5</v>
      </c>
      <c r="F3866" s="2">
        <v>366821</v>
      </c>
      <c r="G3866" s="2">
        <v>298420.40000000002</v>
      </c>
      <c r="H3866" s="2">
        <v>182684.79999999999</v>
      </c>
      <c r="I3866" s="2">
        <v>305714.84999999998</v>
      </c>
      <c r="J3866" s="2">
        <v>212161.4</v>
      </c>
      <c r="K3866" s="2">
        <v>148918.9</v>
      </c>
      <c r="L3866" s="2">
        <v>155467.79999999999</v>
      </c>
      <c r="M3866" s="2">
        <v>243768.9</v>
      </c>
      <c r="N3866" s="2">
        <v>203263.1</v>
      </c>
      <c r="O3866" s="2">
        <v>242155.73</v>
      </c>
      <c r="P3866" s="2">
        <v>151540.6</v>
      </c>
      <c r="Q3866" s="2">
        <v>226294.2</v>
      </c>
      <c r="R3866" s="2">
        <v>174960.7</v>
      </c>
      <c r="S3866" s="2">
        <v>154643.70000000001</v>
      </c>
    </row>
    <row r="3867" spans="1:19" x14ac:dyDescent="0.3">
      <c r="A3867" s="2" t="s">
        <v>17667</v>
      </c>
      <c r="B3867" s="2">
        <v>377572.9</v>
      </c>
      <c r="C3867" s="2">
        <v>364003.6</v>
      </c>
      <c r="D3867" s="2">
        <v>284731.40000000002</v>
      </c>
      <c r="E3867" s="2">
        <v>356501.7</v>
      </c>
      <c r="F3867" s="2">
        <v>795930.4</v>
      </c>
      <c r="G3867" s="2">
        <v>1015828.4</v>
      </c>
      <c r="H3867" s="2">
        <v>282690.59999999998</v>
      </c>
      <c r="I3867" s="2">
        <v>251095.8</v>
      </c>
      <c r="J3867" s="2">
        <v>279143.98</v>
      </c>
      <c r="K3867" s="2">
        <v>281848.3</v>
      </c>
      <c r="L3867" s="2">
        <v>702588.59</v>
      </c>
      <c r="M3867" s="2">
        <v>546534.30000000005</v>
      </c>
      <c r="N3867" s="2">
        <v>612049.86</v>
      </c>
      <c r="O3867" s="2">
        <v>368820.8</v>
      </c>
      <c r="P3867" s="2">
        <v>538182.9</v>
      </c>
      <c r="Q3867" s="2">
        <v>545224.19999999995</v>
      </c>
      <c r="R3867" s="2">
        <v>375567.6</v>
      </c>
      <c r="S3867" s="2">
        <v>440810.05</v>
      </c>
    </row>
    <row r="3868" spans="1:19" x14ac:dyDescent="0.3">
      <c r="A3868" s="2" t="s">
        <v>17666</v>
      </c>
      <c r="B3868" s="2">
        <v>9362.9</v>
      </c>
      <c r="C3868" s="2">
        <v>8699.2000000000007</v>
      </c>
      <c r="D3868" s="2">
        <v>59184</v>
      </c>
      <c r="E3868" s="2" t="s">
        <v>14206</v>
      </c>
      <c r="F3868" s="2">
        <v>121710.3</v>
      </c>
      <c r="G3868" s="2">
        <v>116558.3</v>
      </c>
      <c r="H3868" s="2" t="s">
        <v>14206</v>
      </c>
      <c r="I3868" s="2">
        <v>63192.5</v>
      </c>
      <c r="J3868" s="2" t="s">
        <v>14206</v>
      </c>
      <c r="K3868" s="2" t="s">
        <v>14206</v>
      </c>
      <c r="L3868" s="2" t="s">
        <v>14206</v>
      </c>
      <c r="M3868" s="2" t="s">
        <v>14206</v>
      </c>
      <c r="N3868" s="2" t="s">
        <v>14206</v>
      </c>
      <c r="O3868" s="2" t="s">
        <v>14206</v>
      </c>
      <c r="P3868" s="2">
        <v>30730.400000000001</v>
      </c>
      <c r="Q3868" s="2">
        <v>30467.200000000001</v>
      </c>
      <c r="R3868" s="2">
        <v>73072.899999999994</v>
      </c>
      <c r="S3868" s="2">
        <v>51263.5</v>
      </c>
    </row>
    <row r="3869" spans="1:19" x14ac:dyDescent="0.3">
      <c r="A3869" s="2" t="s">
        <v>17665</v>
      </c>
      <c r="B3869" s="2">
        <v>63052</v>
      </c>
      <c r="C3869" s="2">
        <v>63507</v>
      </c>
      <c r="D3869" s="2">
        <v>7721.2</v>
      </c>
      <c r="E3869" s="2">
        <v>63956.6</v>
      </c>
      <c r="F3869" s="2">
        <v>70813</v>
      </c>
      <c r="G3869" s="2">
        <v>31909.7</v>
      </c>
      <c r="H3869" s="2">
        <v>65842</v>
      </c>
      <c r="I3869" s="2">
        <v>17235</v>
      </c>
      <c r="J3869" s="2">
        <v>71040.3</v>
      </c>
      <c r="K3869" s="2">
        <v>67744</v>
      </c>
      <c r="L3869" s="2">
        <v>95675</v>
      </c>
      <c r="M3869" s="2">
        <v>50228.5</v>
      </c>
      <c r="N3869" s="2">
        <v>37071.599999999999</v>
      </c>
      <c r="O3869" s="2">
        <v>24315.200000000001</v>
      </c>
      <c r="P3869" s="2">
        <v>88411.6</v>
      </c>
      <c r="Q3869" s="2">
        <v>73239.399999999994</v>
      </c>
      <c r="R3869" s="2">
        <v>58716.6</v>
      </c>
      <c r="S3869" s="2">
        <v>45489.9</v>
      </c>
    </row>
    <row r="3870" spans="1:19" x14ac:dyDescent="0.3">
      <c r="A3870" s="2" t="s">
        <v>17664</v>
      </c>
      <c r="B3870" s="2">
        <v>266910.2</v>
      </c>
      <c r="C3870" s="2">
        <v>188611.4</v>
      </c>
      <c r="D3870" s="2">
        <v>257017.3</v>
      </c>
      <c r="E3870" s="2">
        <v>165415.1</v>
      </c>
      <c r="F3870" s="2">
        <v>553709.1</v>
      </c>
      <c r="G3870" s="2">
        <v>355386.5</v>
      </c>
      <c r="H3870" s="2">
        <v>185230.7</v>
      </c>
      <c r="I3870" s="2">
        <v>161217.4</v>
      </c>
      <c r="J3870" s="2">
        <v>168743.3</v>
      </c>
      <c r="K3870" s="2">
        <v>270061.2</v>
      </c>
      <c r="L3870" s="2">
        <v>133084.1</v>
      </c>
      <c r="M3870" s="2">
        <v>197549.6</v>
      </c>
      <c r="N3870" s="2">
        <v>115701.4</v>
      </c>
      <c r="O3870" s="2">
        <v>139774.1</v>
      </c>
      <c r="P3870" s="2">
        <v>231282.9</v>
      </c>
      <c r="Q3870" s="2">
        <v>198969.1</v>
      </c>
      <c r="R3870" s="2">
        <v>203187.5</v>
      </c>
      <c r="S3870" s="2">
        <v>275549.5</v>
      </c>
    </row>
    <row r="3871" spans="1:19" x14ac:dyDescent="0.3">
      <c r="A3871" s="2" t="s">
        <v>17663</v>
      </c>
      <c r="B3871" s="2">
        <v>74510</v>
      </c>
      <c r="C3871" s="2">
        <v>43281</v>
      </c>
      <c r="D3871" s="2">
        <v>13321</v>
      </c>
      <c r="E3871" s="2">
        <v>10933</v>
      </c>
      <c r="F3871" s="2">
        <v>60432</v>
      </c>
      <c r="G3871" s="2" t="s">
        <v>14206</v>
      </c>
      <c r="H3871" s="2" t="s">
        <v>14206</v>
      </c>
      <c r="I3871" s="2" t="s">
        <v>14206</v>
      </c>
      <c r="J3871" s="2">
        <v>56064</v>
      </c>
      <c r="K3871" s="2" t="s">
        <v>14206</v>
      </c>
      <c r="L3871" s="2" t="s">
        <v>14206</v>
      </c>
      <c r="M3871" s="2">
        <v>76879</v>
      </c>
      <c r="N3871" s="2" t="s">
        <v>14206</v>
      </c>
      <c r="O3871" s="2" t="s">
        <v>14206</v>
      </c>
      <c r="P3871" s="2">
        <v>51417</v>
      </c>
      <c r="Q3871" s="2">
        <v>56632</v>
      </c>
      <c r="R3871" s="2">
        <v>51005.5</v>
      </c>
      <c r="S3871" s="2">
        <v>43419.199999999997</v>
      </c>
    </row>
    <row r="3872" spans="1:19" x14ac:dyDescent="0.3">
      <c r="A3872" s="2" t="s">
        <v>17662</v>
      </c>
      <c r="B3872" s="2">
        <v>4789.3999999999996</v>
      </c>
      <c r="C3872" s="2">
        <v>21414</v>
      </c>
      <c r="D3872" s="2">
        <v>16644.2</v>
      </c>
      <c r="E3872" s="2">
        <v>4415.3999999999996</v>
      </c>
      <c r="F3872" s="2">
        <v>9803.5</v>
      </c>
      <c r="G3872" s="2" t="s">
        <v>14206</v>
      </c>
      <c r="H3872" s="2">
        <v>18232.900000000001</v>
      </c>
      <c r="I3872" s="2">
        <v>15053.6</v>
      </c>
      <c r="J3872" s="2">
        <v>17767.5</v>
      </c>
      <c r="K3872" s="2">
        <v>12556.9</v>
      </c>
      <c r="L3872" s="2">
        <v>16393.400000000001</v>
      </c>
      <c r="M3872" s="2">
        <v>16816.7</v>
      </c>
      <c r="N3872" s="2">
        <v>14336.8</v>
      </c>
      <c r="O3872" s="2" t="s">
        <v>14206</v>
      </c>
      <c r="P3872" s="2">
        <v>57076.9</v>
      </c>
      <c r="Q3872" s="2">
        <v>64107</v>
      </c>
      <c r="R3872" s="2">
        <v>15069.8</v>
      </c>
      <c r="S3872" s="2">
        <v>14512.1</v>
      </c>
    </row>
    <row r="3873" spans="1:19" x14ac:dyDescent="0.3">
      <c r="A3873" s="2" t="s">
        <v>17661</v>
      </c>
      <c r="B3873" s="2">
        <v>81643.8</v>
      </c>
      <c r="C3873" s="2">
        <v>174435.8</v>
      </c>
      <c r="D3873" s="2">
        <v>41010.300000000003</v>
      </c>
      <c r="E3873" s="2">
        <v>50772.5</v>
      </c>
      <c r="F3873" s="2">
        <v>77633</v>
      </c>
      <c r="G3873" s="2">
        <v>187528.5</v>
      </c>
      <c r="H3873" s="2">
        <v>204720</v>
      </c>
      <c r="I3873" s="2">
        <v>85864.1</v>
      </c>
      <c r="J3873" s="2">
        <v>54695.6</v>
      </c>
      <c r="K3873" s="2">
        <v>44870.8</v>
      </c>
      <c r="L3873" s="2">
        <v>115711</v>
      </c>
      <c r="M3873" s="2">
        <v>155139</v>
      </c>
      <c r="N3873" s="2">
        <v>169548</v>
      </c>
      <c r="O3873" s="2">
        <v>211257</v>
      </c>
      <c r="P3873" s="2">
        <v>281820</v>
      </c>
      <c r="Q3873" s="2">
        <v>148804.4</v>
      </c>
      <c r="R3873" s="2">
        <v>224871.9</v>
      </c>
      <c r="S3873" s="2">
        <v>178529</v>
      </c>
    </row>
    <row r="3874" spans="1:19" x14ac:dyDescent="0.3">
      <c r="A3874" s="2" t="s">
        <v>17660</v>
      </c>
      <c r="B3874" s="2">
        <v>781510.2</v>
      </c>
      <c r="C3874" s="2">
        <v>761095.6</v>
      </c>
      <c r="D3874" s="2">
        <v>579531.19999999995</v>
      </c>
      <c r="E3874" s="2">
        <v>448033.26</v>
      </c>
      <c r="F3874" s="2">
        <v>1919033.6</v>
      </c>
      <c r="G3874" s="2">
        <v>1853334.8</v>
      </c>
      <c r="H3874" s="2">
        <v>813372.68</v>
      </c>
      <c r="I3874" s="2">
        <v>532071.1</v>
      </c>
      <c r="J3874" s="2">
        <v>663880.15</v>
      </c>
      <c r="K3874" s="2">
        <v>423150.19</v>
      </c>
      <c r="L3874" s="2">
        <v>945696.3</v>
      </c>
      <c r="M3874" s="2">
        <v>1143029</v>
      </c>
      <c r="N3874" s="2">
        <v>891197.24</v>
      </c>
      <c r="O3874" s="2">
        <v>679719.52</v>
      </c>
      <c r="P3874" s="2">
        <v>927929</v>
      </c>
      <c r="Q3874" s="2">
        <v>935429.3</v>
      </c>
      <c r="R3874" s="2">
        <v>765729.09</v>
      </c>
      <c r="S3874" s="2">
        <v>910993.8</v>
      </c>
    </row>
    <row r="3875" spans="1:19" x14ac:dyDescent="0.3">
      <c r="A3875" s="2" t="s">
        <v>17659</v>
      </c>
      <c r="B3875" s="2">
        <v>381948.41</v>
      </c>
      <c r="C3875" s="2">
        <v>323005.8</v>
      </c>
      <c r="D3875" s="2">
        <v>279695.67</v>
      </c>
      <c r="E3875" s="2">
        <v>262979.09999999998</v>
      </c>
      <c r="F3875" s="2">
        <v>473678.6</v>
      </c>
      <c r="G3875" s="2">
        <v>526929.5</v>
      </c>
      <c r="H3875" s="2">
        <v>381171.4</v>
      </c>
      <c r="I3875" s="2">
        <v>351252.9</v>
      </c>
      <c r="J3875" s="2">
        <v>246409.26</v>
      </c>
      <c r="K3875" s="2">
        <v>222978.8</v>
      </c>
      <c r="L3875" s="2">
        <v>509901.8</v>
      </c>
      <c r="M3875" s="2">
        <v>561620.41</v>
      </c>
      <c r="N3875" s="2">
        <v>453010.4</v>
      </c>
      <c r="O3875" s="2">
        <v>454549.4</v>
      </c>
      <c r="P3875" s="2">
        <v>395150.5</v>
      </c>
      <c r="Q3875" s="2">
        <v>514974.9</v>
      </c>
      <c r="R3875" s="2">
        <v>311663.7</v>
      </c>
      <c r="S3875" s="2">
        <v>491442.16</v>
      </c>
    </row>
    <row r="3876" spans="1:19" x14ac:dyDescent="0.3">
      <c r="A3876" s="2" t="s">
        <v>17658</v>
      </c>
      <c r="B3876" s="2">
        <v>553162.80000000005</v>
      </c>
      <c r="C3876" s="2">
        <v>526395.4</v>
      </c>
      <c r="D3876" s="2">
        <v>490500.75</v>
      </c>
      <c r="E3876" s="2">
        <v>454358.9</v>
      </c>
      <c r="F3876" s="2">
        <v>1411275</v>
      </c>
      <c r="G3876" s="2">
        <v>855775.9</v>
      </c>
      <c r="H3876" s="2">
        <v>693050.21</v>
      </c>
      <c r="I3876" s="2">
        <v>646498.84</v>
      </c>
      <c r="J3876" s="2">
        <v>370278.8</v>
      </c>
      <c r="K3876" s="2">
        <v>389780.4</v>
      </c>
      <c r="L3876" s="2">
        <v>915935.7</v>
      </c>
      <c r="M3876" s="2">
        <v>1181321</v>
      </c>
      <c r="N3876" s="2">
        <v>553398.6</v>
      </c>
      <c r="O3876" s="2">
        <v>625640.30000000005</v>
      </c>
      <c r="P3876" s="2">
        <v>849104.6</v>
      </c>
      <c r="Q3876" s="2">
        <v>880047.6</v>
      </c>
      <c r="R3876" s="2">
        <v>860648.9</v>
      </c>
      <c r="S3876" s="2">
        <v>675222.7</v>
      </c>
    </row>
    <row r="3877" spans="1:19" x14ac:dyDescent="0.3">
      <c r="A3877" s="2" t="s">
        <v>17657</v>
      </c>
      <c r="B3877" s="2" t="s">
        <v>14206</v>
      </c>
      <c r="C3877" s="2" t="s">
        <v>14206</v>
      </c>
      <c r="D3877" s="2" t="s">
        <v>14206</v>
      </c>
      <c r="E3877" s="2" t="s">
        <v>14206</v>
      </c>
      <c r="F3877" s="2">
        <v>3093.23</v>
      </c>
      <c r="G3877" s="2">
        <v>6039.8</v>
      </c>
      <c r="H3877" s="2" t="s">
        <v>14206</v>
      </c>
      <c r="I3877" s="2" t="s">
        <v>14206</v>
      </c>
      <c r="J3877" s="2" t="s">
        <v>14206</v>
      </c>
      <c r="K3877" s="2" t="s">
        <v>14206</v>
      </c>
      <c r="L3877" s="2">
        <v>7267</v>
      </c>
      <c r="M3877" s="2">
        <v>5453.8</v>
      </c>
      <c r="N3877" s="2" t="s">
        <v>14206</v>
      </c>
      <c r="O3877" s="2" t="s">
        <v>14206</v>
      </c>
      <c r="P3877" s="2">
        <v>6986.7</v>
      </c>
      <c r="Q3877" s="2">
        <v>10658.2</v>
      </c>
      <c r="R3877" s="2" t="s">
        <v>14206</v>
      </c>
      <c r="S3877" s="2" t="s">
        <v>14206</v>
      </c>
    </row>
    <row r="3878" spans="1:19" x14ac:dyDescent="0.3">
      <c r="A3878" s="2" t="s">
        <v>17656</v>
      </c>
      <c r="B3878" s="2">
        <v>17355</v>
      </c>
      <c r="C3878" s="2">
        <v>53872</v>
      </c>
      <c r="D3878" s="2">
        <v>95327</v>
      </c>
      <c r="E3878" s="2">
        <v>59910</v>
      </c>
      <c r="F3878" s="2" t="s">
        <v>14206</v>
      </c>
      <c r="G3878" s="2" t="s">
        <v>14206</v>
      </c>
      <c r="H3878" s="2">
        <v>65793</v>
      </c>
      <c r="I3878" s="2">
        <v>69829</v>
      </c>
      <c r="J3878" s="2" t="s">
        <v>14206</v>
      </c>
      <c r="K3878" s="2" t="s">
        <v>14206</v>
      </c>
      <c r="L3878" s="2" t="s">
        <v>14206</v>
      </c>
      <c r="M3878" s="2">
        <v>43121</v>
      </c>
      <c r="N3878" s="2">
        <v>48480</v>
      </c>
      <c r="O3878" s="2">
        <v>37250</v>
      </c>
      <c r="P3878" s="2">
        <v>53581</v>
      </c>
      <c r="Q3878" s="2">
        <v>64120</v>
      </c>
      <c r="R3878" s="2" t="s">
        <v>14206</v>
      </c>
      <c r="S3878" s="2" t="s">
        <v>14206</v>
      </c>
    </row>
    <row r="3879" spans="1:19" x14ac:dyDescent="0.3">
      <c r="A3879" s="2" t="s">
        <v>17655</v>
      </c>
      <c r="B3879" s="2">
        <v>51698.8</v>
      </c>
      <c r="C3879" s="2">
        <v>55117.5</v>
      </c>
      <c r="D3879" s="2">
        <v>35783.699999999997</v>
      </c>
      <c r="E3879" s="2">
        <v>48921.5</v>
      </c>
      <c r="F3879" s="2">
        <v>67672</v>
      </c>
      <c r="G3879" s="2">
        <v>67631.7</v>
      </c>
      <c r="H3879" s="2">
        <v>7943.2</v>
      </c>
      <c r="I3879" s="2">
        <v>37495.699999999997</v>
      </c>
      <c r="J3879" s="2">
        <v>24947</v>
      </c>
      <c r="K3879" s="2">
        <v>17986.599999999999</v>
      </c>
      <c r="L3879" s="2">
        <v>50643.1</v>
      </c>
      <c r="M3879" s="2">
        <v>60249.1</v>
      </c>
      <c r="N3879" s="2">
        <v>31693.1</v>
      </c>
      <c r="O3879" s="2">
        <v>22354.400000000001</v>
      </c>
      <c r="P3879" s="2">
        <v>94417.61</v>
      </c>
      <c r="Q3879" s="2">
        <v>54010</v>
      </c>
      <c r="R3879" s="2">
        <v>80854</v>
      </c>
      <c r="S3879" s="2">
        <v>75653.100000000006</v>
      </c>
    </row>
    <row r="3880" spans="1:19" x14ac:dyDescent="0.3">
      <c r="A3880" s="2" t="s">
        <v>17654</v>
      </c>
      <c r="B3880" s="2">
        <v>24475.4</v>
      </c>
      <c r="C3880" s="2">
        <v>31079.7</v>
      </c>
      <c r="D3880" s="2">
        <v>14015.59</v>
      </c>
      <c r="E3880" s="2">
        <v>52540.7</v>
      </c>
      <c r="F3880" s="2">
        <v>28290.1</v>
      </c>
      <c r="G3880" s="2">
        <v>16112.6</v>
      </c>
      <c r="H3880" s="2">
        <v>5781.38</v>
      </c>
      <c r="I3880" s="2">
        <v>21578</v>
      </c>
      <c r="J3880" s="2">
        <v>9077.6</v>
      </c>
      <c r="K3880" s="2">
        <v>16001.5</v>
      </c>
      <c r="L3880" s="2">
        <v>45155.1</v>
      </c>
      <c r="M3880" s="2">
        <v>38033</v>
      </c>
      <c r="N3880" s="2">
        <v>50540.800000000003</v>
      </c>
      <c r="O3880" s="2">
        <v>43382.5</v>
      </c>
      <c r="P3880" s="2">
        <v>31868.6</v>
      </c>
      <c r="Q3880" s="2">
        <v>44719.199999999997</v>
      </c>
      <c r="R3880" s="2">
        <v>36465.78</v>
      </c>
      <c r="S3880" s="2">
        <v>56596.4</v>
      </c>
    </row>
    <row r="3881" spans="1:19" x14ac:dyDescent="0.3">
      <c r="A3881" s="2" t="s">
        <v>17653</v>
      </c>
      <c r="B3881" s="2">
        <v>81821</v>
      </c>
      <c r="C3881" s="2">
        <v>128916.5</v>
      </c>
      <c r="D3881" s="2">
        <v>30206.2</v>
      </c>
      <c r="E3881" s="2">
        <v>51804.2</v>
      </c>
      <c r="F3881" s="2">
        <v>47984.3</v>
      </c>
      <c r="G3881" s="2">
        <v>19004.400000000001</v>
      </c>
      <c r="H3881" s="2" t="s">
        <v>14206</v>
      </c>
      <c r="I3881" s="2">
        <v>66058</v>
      </c>
      <c r="J3881" s="2">
        <v>6066.2</v>
      </c>
      <c r="K3881" s="2">
        <v>6682.7</v>
      </c>
      <c r="L3881" s="2">
        <v>23850.3</v>
      </c>
      <c r="M3881" s="2">
        <v>20668.3</v>
      </c>
      <c r="N3881" s="2">
        <v>55641.599999999999</v>
      </c>
      <c r="O3881" s="2">
        <v>43430.5</v>
      </c>
      <c r="P3881" s="2">
        <v>28564.9</v>
      </c>
      <c r="Q3881" s="2">
        <v>100850.7</v>
      </c>
      <c r="R3881" s="2">
        <v>40794.1</v>
      </c>
      <c r="S3881" s="2">
        <v>63979.4</v>
      </c>
    </row>
    <row r="3882" spans="1:19" x14ac:dyDescent="0.3">
      <c r="A3882" s="2" t="s">
        <v>17652</v>
      </c>
      <c r="B3882" s="2">
        <v>198182.5</v>
      </c>
      <c r="C3882" s="2">
        <v>215074.04</v>
      </c>
      <c r="D3882" s="2">
        <v>90164.21</v>
      </c>
      <c r="E3882" s="2">
        <v>102870.62</v>
      </c>
      <c r="F3882" s="2">
        <v>280227.40000000002</v>
      </c>
      <c r="G3882" s="2">
        <v>390138.5</v>
      </c>
      <c r="H3882" s="2">
        <v>280601.25</v>
      </c>
      <c r="I3882" s="2">
        <v>194246.8</v>
      </c>
      <c r="J3882" s="2">
        <v>252401.7</v>
      </c>
      <c r="K3882" s="2">
        <v>132560.29999999999</v>
      </c>
      <c r="L3882" s="2">
        <v>445764.5</v>
      </c>
      <c r="M3882" s="2">
        <v>470400.3</v>
      </c>
      <c r="N3882" s="2">
        <v>138212.79999999999</v>
      </c>
      <c r="O3882" s="2">
        <v>458678.2</v>
      </c>
      <c r="P3882" s="2">
        <v>162589.07999999999</v>
      </c>
      <c r="Q3882" s="2">
        <v>168372.7</v>
      </c>
      <c r="R3882" s="2">
        <v>217168.7</v>
      </c>
      <c r="S3882" s="2">
        <v>904376.2</v>
      </c>
    </row>
    <row r="3883" spans="1:19" x14ac:dyDescent="0.3">
      <c r="A3883" s="2" t="s">
        <v>17651</v>
      </c>
      <c r="B3883" s="2">
        <v>75234.600000000006</v>
      </c>
      <c r="C3883" s="2">
        <v>98568.4</v>
      </c>
      <c r="D3883" s="2">
        <v>35771.300000000003</v>
      </c>
      <c r="E3883" s="2">
        <v>16627</v>
      </c>
      <c r="F3883" s="2">
        <v>86404.3</v>
      </c>
      <c r="G3883" s="2">
        <v>137703.1</v>
      </c>
      <c r="H3883" s="2">
        <v>80940.899999999994</v>
      </c>
      <c r="I3883" s="2">
        <v>74627.399999999994</v>
      </c>
      <c r="J3883" s="2">
        <v>43358.03</v>
      </c>
      <c r="K3883" s="2">
        <v>85215.7</v>
      </c>
      <c r="L3883" s="2">
        <v>87150</v>
      </c>
      <c r="M3883" s="2">
        <v>100006.39999999999</v>
      </c>
      <c r="N3883" s="2">
        <v>74844.5</v>
      </c>
      <c r="O3883" s="2">
        <v>34371.980000000003</v>
      </c>
      <c r="P3883" s="2">
        <v>124852.5</v>
      </c>
      <c r="Q3883" s="2">
        <v>67107.3</v>
      </c>
      <c r="R3883" s="2">
        <v>61258.3</v>
      </c>
      <c r="S3883" s="2">
        <v>87104.6</v>
      </c>
    </row>
    <row r="3884" spans="1:19" x14ac:dyDescent="0.3">
      <c r="A3884" s="2" t="s">
        <v>17650</v>
      </c>
      <c r="B3884" s="2">
        <v>49057.96</v>
      </c>
      <c r="C3884" s="2">
        <v>47939.5</v>
      </c>
      <c r="D3884" s="2">
        <v>55874.6</v>
      </c>
      <c r="E3884" s="2">
        <v>69049.3</v>
      </c>
      <c r="F3884" s="2">
        <v>57568</v>
      </c>
      <c r="G3884" s="2">
        <v>115800</v>
      </c>
      <c r="H3884" s="2">
        <v>154868</v>
      </c>
      <c r="I3884" s="2">
        <v>12830</v>
      </c>
      <c r="J3884" s="2">
        <v>78052.600000000006</v>
      </c>
      <c r="K3884" s="2">
        <v>71958</v>
      </c>
      <c r="L3884" s="2">
        <v>97804.56</v>
      </c>
      <c r="M3884" s="2">
        <v>97306.9</v>
      </c>
      <c r="N3884" s="2">
        <v>31645.8</v>
      </c>
      <c r="O3884" s="2">
        <v>84436.4</v>
      </c>
      <c r="P3884" s="2">
        <v>76478</v>
      </c>
      <c r="Q3884" s="2">
        <v>73029.8</v>
      </c>
      <c r="R3884" s="2">
        <v>45048.39</v>
      </c>
      <c r="S3884" s="2">
        <v>49978.33</v>
      </c>
    </row>
    <row r="3885" spans="1:19" x14ac:dyDescent="0.3">
      <c r="A3885" s="2" t="s">
        <v>17649</v>
      </c>
      <c r="B3885" s="2">
        <v>603207.80000000005</v>
      </c>
      <c r="C3885" s="2">
        <v>647048.9</v>
      </c>
      <c r="D3885" s="2">
        <v>486566.3</v>
      </c>
      <c r="E3885" s="2">
        <v>710541.5</v>
      </c>
      <c r="F3885" s="2">
        <v>1096726.8999999999</v>
      </c>
      <c r="G3885" s="2">
        <v>968602</v>
      </c>
      <c r="H3885" s="2">
        <v>454824.9</v>
      </c>
      <c r="I3885" s="2">
        <v>456722.6</v>
      </c>
      <c r="J3885" s="2">
        <v>627837.6</v>
      </c>
      <c r="K3885" s="2">
        <v>393219.5</v>
      </c>
      <c r="L3885" s="2">
        <v>952143.6</v>
      </c>
      <c r="M3885" s="2">
        <v>995496.6</v>
      </c>
      <c r="N3885" s="2">
        <v>647112</v>
      </c>
      <c r="O3885" s="2">
        <v>836075.8</v>
      </c>
      <c r="P3885" s="2">
        <v>1002161</v>
      </c>
      <c r="Q3885" s="2">
        <v>1024188</v>
      </c>
      <c r="R3885" s="2">
        <v>589061.69999999995</v>
      </c>
      <c r="S3885" s="2">
        <v>728708</v>
      </c>
    </row>
    <row r="3886" spans="1:19" x14ac:dyDescent="0.3">
      <c r="A3886" s="2" t="s">
        <v>17648</v>
      </c>
      <c r="B3886" s="2" t="s">
        <v>14206</v>
      </c>
      <c r="C3886" s="2" t="s">
        <v>14206</v>
      </c>
      <c r="D3886" s="2" t="s">
        <v>14206</v>
      </c>
      <c r="E3886" s="2">
        <v>2990.7</v>
      </c>
      <c r="F3886" s="2">
        <v>35025</v>
      </c>
      <c r="G3886" s="2">
        <v>72595</v>
      </c>
      <c r="H3886" s="2">
        <v>0</v>
      </c>
      <c r="I3886" s="2">
        <v>0</v>
      </c>
      <c r="J3886" s="2">
        <v>30781.8</v>
      </c>
      <c r="K3886" s="2">
        <v>45861.7</v>
      </c>
      <c r="L3886" s="2">
        <v>24198.7</v>
      </c>
      <c r="M3886" s="2">
        <v>37045.1</v>
      </c>
      <c r="N3886" s="2">
        <v>45999.5</v>
      </c>
      <c r="O3886" s="2">
        <v>24242.6</v>
      </c>
      <c r="P3886" s="2">
        <v>37289</v>
      </c>
      <c r="Q3886" s="2">
        <v>40665.800000000003</v>
      </c>
      <c r="R3886" s="2">
        <v>35391</v>
      </c>
      <c r="S3886" s="2">
        <v>53927.199999999997</v>
      </c>
    </row>
    <row r="3887" spans="1:19" x14ac:dyDescent="0.3">
      <c r="A3887" s="2" t="s">
        <v>17647</v>
      </c>
      <c r="B3887" s="2">
        <v>25900.7</v>
      </c>
      <c r="C3887" s="2">
        <v>56322.6</v>
      </c>
      <c r="D3887" s="2">
        <v>28105.87</v>
      </c>
      <c r="E3887" s="2">
        <v>29991.200000000001</v>
      </c>
      <c r="F3887" s="2">
        <v>68879.3</v>
      </c>
      <c r="G3887" s="2">
        <v>33149.800000000003</v>
      </c>
      <c r="H3887" s="2">
        <v>48029.8</v>
      </c>
      <c r="I3887" s="2">
        <v>47480.3</v>
      </c>
      <c r="J3887" s="2">
        <v>28336.400000000001</v>
      </c>
      <c r="K3887" s="2">
        <v>16403.599999999999</v>
      </c>
      <c r="L3887" s="2">
        <v>26591.9</v>
      </c>
      <c r="M3887" s="2">
        <v>26723.47</v>
      </c>
      <c r="N3887" s="2">
        <v>32490.9</v>
      </c>
      <c r="O3887" s="2">
        <v>44003.75</v>
      </c>
      <c r="P3887" s="2">
        <v>43483.24</v>
      </c>
      <c r="Q3887" s="2">
        <v>69285.149999999994</v>
      </c>
      <c r="R3887" s="2">
        <v>30293.03</v>
      </c>
      <c r="S3887" s="2">
        <v>54602.2</v>
      </c>
    </row>
    <row r="3888" spans="1:19" x14ac:dyDescent="0.3">
      <c r="A3888" s="2" t="s">
        <v>17646</v>
      </c>
      <c r="B3888" s="2">
        <v>24945.5</v>
      </c>
      <c r="C3888" s="2">
        <v>21080.400000000001</v>
      </c>
      <c r="D3888" s="2">
        <v>4729.7</v>
      </c>
      <c r="E3888" s="2">
        <v>15133.3</v>
      </c>
      <c r="F3888" s="2">
        <v>41910.9</v>
      </c>
      <c r="G3888" s="2">
        <v>22234.9</v>
      </c>
      <c r="H3888" s="2">
        <v>8403.7999999999993</v>
      </c>
      <c r="I3888" s="2">
        <v>21254.2</v>
      </c>
      <c r="J3888" s="2">
        <v>10455.200000000001</v>
      </c>
      <c r="K3888" s="2">
        <v>10537.2</v>
      </c>
      <c r="L3888" s="2">
        <v>32675.1</v>
      </c>
      <c r="M3888" s="2">
        <v>49099.199999999997</v>
      </c>
      <c r="N3888" s="2">
        <v>27846.9</v>
      </c>
      <c r="O3888" s="2">
        <v>19509</v>
      </c>
      <c r="P3888" s="2">
        <v>16005.5</v>
      </c>
      <c r="Q3888" s="2">
        <v>41109.9</v>
      </c>
      <c r="R3888" s="2">
        <v>26610.6</v>
      </c>
      <c r="S3888" s="2">
        <v>22352.1</v>
      </c>
    </row>
    <row r="3889" spans="1:19" x14ac:dyDescent="0.3">
      <c r="A3889" s="2" t="s">
        <v>17645</v>
      </c>
      <c r="B3889" s="2">
        <v>87563.7</v>
      </c>
      <c r="C3889" s="2">
        <v>217410.4</v>
      </c>
      <c r="D3889" s="2">
        <v>53136.2</v>
      </c>
      <c r="E3889" s="2">
        <v>155646.6</v>
      </c>
      <c r="F3889" s="2">
        <v>153378.4</v>
      </c>
      <c r="G3889" s="2">
        <v>23107.7</v>
      </c>
      <c r="H3889" s="2">
        <v>207408.4</v>
      </c>
      <c r="I3889" s="2">
        <v>178221.6</v>
      </c>
      <c r="J3889" s="2">
        <v>125611.94</v>
      </c>
      <c r="K3889" s="2">
        <v>132933</v>
      </c>
      <c r="L3889" s="2">
        <v>45005</v>
      </c>
      <c r="M3889" s="2">
        <v>39650.300000000003</v>
      </c>
      <c r="N3889" s="2">
        <v>53303.1</v>
      </c>
      <c r="O3889" s="2">
        <v>46056.73</v>
      </c>
      <c r="P3889" s="2">
        <v>77257.5</v>
      </c>
      <c r="Q3889" s="2">
        <v>45076.4</v>
      </c>
      <c r="R3889" s="2">
        <v>46374.720000000001</v>
      </c>
      <c r="S3889" s="2">
        <v>18720.400000000001</v>
      </c>
    </row>
    <row r="3890" spans="1:19" x14ac:dyDescent="0.3">
      <c r="A3890" s="2" t="s">
        <v>17644</v>
      </c>
      <c r="B3890" s="2">
        <v>74885.7</v>
      </c>
      <c r="C3890" s="2">
        <v>96722</v>
      </c>
      <c r="D3890" s="2">
        <v>129653.9</v>
      </c>
      <c r="E3890" s="2">
        <v>97551.4</v>
      </c>
      <c r="F3890" s="2">
        <v>282664</v>
      </c>
      <c r="G3890" s="2">
        <v>374777</v>
      </c>
      <c r="H3890" s="2">
        <v>142046.29999999999</v>
      </c>
      <c r="I3890" s="2">
        <v>96771.1</v>
      </c>
      <c r="J3890" s="2">
        <v>176570.7</v>
      </c>
      <c r="K3890" s="2">
        <v>77668.7</v>
      </c>
      <c r="L3890" s="2">
        <v>213035.78</v>
      </c>
      <c r="M3890" s="2">
        <v>143373.26999999999</v>
      </c>
      <c r="N3890" s="2">
        <v>159744.20000000001</v>
      </c>
      <c r="O3890" s="2">
        <v>220490.7</v>
      </c>
      <c r="P3890" s="2">
        <v>207784.1</v>
      </c>
      <c r="Q3890" s="2">
        <v>86876.800000000003</v>
      </c>
      <c r="R3890" s="2">
        <v>143161.20000000001</v>
      </c>
      <c r="S3890" s="2">
        <v>167423.95000000001</v>
      </c>
    </row>
    <row r="3891" spans="1:19" x14ac:dyDescent="0.3">
      <c r="A3891" s="2" t="s">
        <v>17643</v>
      </c>
      <c r="B3891" s="2">
        <v>13215.7</v>
      </c>
      <c r="C3891" s="2" t="s">
        <v>14206</v>
      </c>
      <c r="D3891" s="2">
        <v>11539.7</v>
      </c>
      <c r="E3891" s="2">
        <v>9750.1</v>
      </c>
      <c r="F3891" s="2">
        <v>6593</v>
      </c>
      <c r="G3891" s="2" t="s">
        <v>14206</v>
      </c>
      <c r="H3891" s="2">
        <v>22081.3</v>
      </c>
      <c r="I3891" s="2">
        <v>20316.7</v>
      </c>
      <c r="J3891" s="2" t="s">
        <v>14206</v>
      </c>
      <c r="K3891" s="2">
        <v>0</v>
      </c>
      <c r="L3891" s="2">
        <v>6886</v>
      </c>
      <c r="M3891" s="2">
        <v>35916.1</v>
      </c>
      <c r="N3891" s="2">
        <v>18718.3</v>
      </c>
      <c r="O3891" s="2">
        <v>26027</v>
      </c>
      <c r="P3891" s="2">
        <v>30133.3</v>
      </c>
      <c r="Q3891" s="2">
        <v>21343.200000000001</v>
      </c>
      <c r="R3891" s="2">
        <v>7940.1</v>
      </c>
      <c r="S3891" s="2" t="s">
        <v>14206</v>
      </c>
    </row>
    <row r="3892" spans="1:19" x14ac:dyDescent="0.3">
      <c r="A3892" s="2" t="s">
        <v>17642</v>
      </c>
      <c r="B3892" s="2">
        <v>46299.1</v>
      </c>
      <c r="C3892" s="2">
        <v>16420.8</v>
      </c>
      <c r="D3892" s="2">
        <v>10702.5</v>
      </c>
      <c r="E3892" s="2">
        <v>25687.599999999999</v>
      </c>
      <c r="F3892" s="2">
        <v>33616.199999999997</v>
      </c>
      <c r="G3892" s="2">
        <v>26262.1</v>
      </c>
      <c r="H3892" s="2">
        <v>29928.9</v>
      </c>
      <c r="I3892" s="2">
        <v>21145.8</v>
      </c>
      <c r="J3892" s="2">
        <v>49966</v>
      </c>
      <c r="K3892" s="2">
        <v>8484.4</v>
      </c>
      <c r="L3892" s="2">
        <v>82584.7</v>
      </c>
      <c r="M3892" s="2">
        <v>47675</v>
      </c>
      <c r="N3892" s="2">
        <v>55598.9</v>
      </c>
      <c r="O3892" s="2">
        <v>49636.2</v>
      </c>
      <c r="P3892" s="2">
        <v>22657.9</v>
      </c>
      <c r="Q3892" s="2">
        <v>39535.199999999997</v>
      </c>
      <c r="R3892" s="2">
        <v>6614.4</v>
      </c>
      <c r="S3892" s="2">
        <v>25000.1</v>
      </c>
    </row>
    <row r="3893" spans="1:19" x14ac:dyDescent="0.3">
      <c r="A3893" s="2" t="s">
        <v>17641</v>
      </c>
      <c r="B3893" s="2">
        <v>22453</v>
      </c>
      <c r="C3893" s="2">
        <v>5981.5</v>
      </c>
      <c r="D3893" s="2">
        <v>23750.9</v>
      </c>
      <c r="E3893" s="2" t="s">
        <v>14206</v>
      </c>
      <c r="F3893" s="2">
        <v>33987.1</v>
      </c>
      <c r="G3893" s="2" t="s">
        <v>14206</v>
      </c>
      <c r="H3893" s="2">
        <v>26292.9</v>
      </c>
      <c r="I3893" s="2" t="s">
        <v>14206</v>
      </c>
      <c r="J3893" s="2">
        <v>16546</v>
      </c>
      <c r="K3893" s="2" t="s">
        <v>14206</v>
      </c>
      <c r="L3893" s="2" t="s">
        <v>14206</v>
      </c>
      <c r="M3893" s="2">
        <v>0</v>
      </c>
      <c r="N3893" s="2" t="s">
        <v>14206</v>
      </c>
      <c r="O3893" s="2" t="s">
        <v>14206</v>
      </c>
      <c r="P3893" s="2">
        <v>14265</v>
      </c>
      <c r="Q3893" s="2">
        <v>9618.5</v>
      </c>
      <c r="R3893" s="2">
        <v>42808.1</v>
      </c>
      <c r="S3893" s="2" t="s">
        <v>14206</v>
      </c>
    </row>
    <row r="3894" spans="1:19" x14ac:dyDescent="0.3">
      <c r="A3894" s="2" t="s">
        <v>17640</v>
      </c>
      <c r="B3894" s="2">
        <v>90266.2</v>
      </c>
      <c r="C3894" s="2">
        <v>59909.2</v>
      </c>
      <c r="D3894" s="2">
        <v>85802.7</v>
      </c>
      <c r="E3894" s="2">
        <v>30724</v>
      </c>
      <c r="F3894" s="2">
        <v>333595.90000000002</v>
      </c>
      <c r="G3894" s="2">
        <v>239994.2</v>
      </c>
      <c r="H3894" s="2">
        <v>140016.9</v>
      </c>
      <c r="I3894" s="2">
        <v>46019</v>
      </c>
      <c r="J3894" s="2">
        <v>195013</v>
      </c>
      <c r="K3894" s="2">
        <v>79622</v>
      </c>
      <c r="L3894" s="2">
        <v>235591.3</v>
      </c>
      <c r="M3894" s="2">
        <v>148075.4</v>
      </c>
      <c r="N3894" s="2">
        <v>122993</v>
      </c>
      <c r="O3894" s="2">
        <v>115703</v>
      </c>
      <c r="P3894" s="2">
        <v>110874</v>
      </c>
      <c r="Q3894" s="2">
        <v>160312.29999999999</v>
      </c>
      <c r="R3894" s="2">
        <v>96987.6</v>
      </c>
      <c r="S3894" s="2">
        <v>129444.14</v>
      </c>
    </row>
    <row r="3895" spans="1:19" x14ac:dyDescent="0.3">
      <c r="A3895" s="2" t="s">
        <v>17639</v>
      </c>
      <c r="B3895" s="2">
        <v>74444.100000000006</v>
      </c>
      <c r="C3895" s="2">
        <v>127020.6</v>
      </c>
      <c r="D3895" s="2">
        <v>68643.399999999994</v>
      </c>
      <c r="E3895" s="2">
        <v>129224.3</v>
      </c>
      <c r="F3895" s="2">
        <v>73797.3</v>
      </c>
      <c r="G3895" s="2">
        <v>119010.5</v>
      </c>
      <c r="H3895" s="2">
        <v>57220.3</v>
      </c>
      <c r="I3895" s="2">
        <v>30851</v>
      </c>
      <c r="J3895" s="2">
        <v>63999.9</v>
      </c>
      <c r="K3895" s="2">
        <v>50193.4</v>
      </c>
      <c r="L3895" s="2">
        <v>194511.2</v>
      </c>
      <c r="M3895" s="2">
        <v>113425</v>
      </c>
      <c r="N3895" s="2">
        <v>117116.8</v>
      </c>
      <c r="O3895" s="2">
        <v>52795.9</v>
      </c>
      <c r="P3895" s="2">
        <v>88641.600000000006</v>
      </c>
      <c r="Q3895" s="2">
        <v>181960.3</v>
      </c>
      <c r="R3895" s="2">
        <v>149107</v>
      </c>
      <c r="S3895" s="2">
        <v>109326.7</v>
      </c>
    </row>
    <row r="3896" spans="1:19" x14ac:dyDescent="0.3">
      <c r="A3896" s="2" t="s">
        <v>17638</v>
      </c>
      <c r="B3896" s="2" t="s">
        <v>14206</v>
      </c>
      <c r="C3896" s="2" t="s">
        <v>14206</v>
      </c>
      <c r="D3896" s="2" t="s">
        <v>14206</v>
      </c>
      <c r="E3896" s="2" t="s">
        <v>14206</v>
      </c>
      <c r="F3896" s="2" t="s">
        <v>14206</v>
      </c>
      <c r="G3896" s="2" t="s">
        <v>14206</v>
      </c>
      <c r="H3896" s="2" t="s">
        <v>14206</v>
      </c>
      <c r="I3896" s="2" t="s">
        <v>14206</v>
      </c>
      <c r="J3896" s="2">
        <v>262086.2</v>
      </c>
      <c r="K3896" s="2" t="s">
        <v>14206</v>
      </c>
      <c r="L3896" s="2" t="s">
        <v>14206</v>
      </c>
      <c r="M3896" s="2" t="s">
        <v>14206</v>
      </c>
      <c r="N3896" s="2" t="s">
        <v>14206</v>
      </c>
      <c r="O3896" s="2" t="s">
        <v>14206</v>
      </c>
      <c r="P3896" s="2" t="s">
        <v>14206</v>
      </c>
      <c r="Q3896" s="2" t="s">
        <v>14206</v>
      </c>
      <c r="R3896" s="2" t="s">
        <v>14206</v>
      </c>
      <c r="S3896" s="2" t="s">
        <v>14206</v>
      </c>
    </row>
    <row r="3897" spans="1:19" x14ac:dyDescent="0.3">
      <c r="A3897" s="2" t="s">
        <v>17637</v>
      </c>
      <c r="B3897" s="2">
        <v>8784.5</v>
      </c>
      <c r="C3897" s="2" t="s">
        <v>14206</v>
      </c>
      <c r="D3897" s="2">
        <v>7977.8</v>
      </c>
      <c r="E3897" s="2">
        <v>9408.9</v>
      </c>
      <c r="F3897" s="2">
        <v>39585.599999999999</v>
      </c>
      <c r="G3897" s="2">
        <v>17248.5</v>
      </c>
      <c r="H3897" s="2">
        <v>14443.4</v>
      </c>
      <c r="I3897" s="2">
        <v>14661.2</v>
      </c>
      <c r="J3897" s="2">
        <v>14186</v>
      </c>
      <c r="K3897" s="2">
        <v>4992.7</v>
      </c>
      <c r="L3897" s="2" t="s">
        <v>14206</v>
      </c>
      <c r="M3897" s="2" t="s">
        <v>14206</v>
      </c>
      <c r="N3897" s="2">
        <v>5195.8</v>
      </c>
      <c r="O3897" s="2">
        <v>23093.3</v>
      </c>
      <c r="P3897" s="2" t="s">
        <v>14206</v>
      </c>
      <c r="Q3897" s="2">
        <v>12903</v>
      </c>
      <c r="R3897" s="2" t="s">
        <v>14206</v>
      </c>
      <c r="S3897" s="2" t="s">
        <v>14206</v>
      </c>
    </row>
    <row r="3898" spans="1:19" x14ac:dyDescent="0.3">
      <c r="A3898" s="2" t="s">
        <v>17636</v>
      </c>
      <c r="B3898" s="2">
        <v>60383.8</v>
      </c>
      <c r="C3898" s="2">
        <v>50911.5</v>
      </c>
      <c r="D3898" s="2">
        <v>37511.5</v>
      </c>
      <c r="E3898" s="2">
        <v>9338.7000000000007</v>
      </c>
      <c r="F3898" s="2" t="s">
        <v>14206</v>
      </c>
      <c r="G3898" s="2">
        <v>16208.1</v>
      </c>
      <c r="H3898" s="2" t="s">
        <v>14206</v>
      </c>
      <c r="I3898" s="2" t="s">
        <v>14206</v>
      </c>
      <c r="J3898" s="2" t="s">
        <v>14206</v>
      </c>
      <c r="K3898" s="2" t="s">
        <v>14206</v>
      </c>
      <c r="L3898" s="2" t="s">
        <v>14206</v>
      </c>
      <c r="M3898" s="2">
        <v>74211</v>
      </c>
      <c r="N3898" s="2">
        <v>70572</v>
      </c>
      <c r="O3898" s="2" t="s">
        <v>14206</v>
      </c>
      <c r="P3898" s="2">
        <v>36412</v>
      </c>
      <c r="Q3898" s="2" t="s">
        <v>14206</v>
      </c>
      <c r="R3898" s="2">
        <v>2599</v>
      </c>
      <c r="S3898" s="2">
        <v>5824.3</v>
      </c>
    </row>
    <row r="3899" spans="1:19" x14ac:dyDescent="0.3">
      <c r="A3899" s="2" t="s">
        <v>17635</v>
      </c>
      <c r="B3899" s="2">
        <v>198575</v>
      </c>
      <c r="C3899" s="2">
        <v>191920.5</v>
      </c>
      <c r="D3899" s="2">
        <v>135676.6</v>
      </c>
      <c r="E3899" s="2">
        <v>266046.2</v>
      </c>
      <c r="F3899" s="2">
        <v>435930.86</v>
      </c>
      <c r="G3899" s="2">
        <v>431241.1</v>
      </c>
      <c r="H3899" s="2">
        <v>171556.4</v>
      </c>
      <c r="I3899" s="2">
        <v>120411.6</v>
      </c>
      <c r="J3899" s="2">
        <v>230298.2</v>
      </c>
      <c r="K3899" s="2">
        <v>209348.9</v>
      </c>
      <c r="L3899" s="2">
        <v>308428</v>
      </c>
      <c r="M3899" s="2">
        <v>349121</v>
      </c>
      <c r="N3899" s="2">
        <v>375848</v>
      </c>
      <c r="O3899" s="2">
        <v>339207</v>
      </c>
      <c r="P3899" s="2">
        <v>394814</v>
      </c>
      <c r="Q3899" s="2">
        <v>438497</v>
      </c>
      <c r="R3899" s="2">
        <v>350103</v>
      </c>
      <c r="S3899" s="2">
        <v>408153</v>
      </c>
    </row>
    <row r="3900" spans="1:19" x14ac:dyDescent="0.3">
      <c r="A3900" s="2" t="s">
        <v>17634</v>
      </c>
      <c r="B3900" s="2">
        <v>59003.4</v>
      </c>
      <c r="C3900" s="2">
        <v>89328.3</v>
      </c>
      <c r="D3900" s="2">
        <v>2132.6999999999998</v>
      </c>
      <c r="E3900" s="2">
        <v>5070.5</v>
      </c>
      <c r="F3900" s="2">
        <v>111054</v>
      </c>
      <c r="G3900" s="2">
        <v>193675</v>
      </c>
      <c r="H3900" s="2">
        <v>61563</v>
      </c>
      <c r="I3900" s="2">
        <v>88290.9</v>
      </c>
      <c r="J3900" s="2">
        <v>39600.6</v>
      </c>
      <c r="K3900" s="2">
        <v>16571</v>
      </c>
      <c r="L3900" s="2">
        <v>96842.2</v>
      </c>
      <c r="M3900" s="2">
        <v>95256.8</v>
      </c>
      <c r="N3900" s="2">
        <v>60084</v>
      </c>
      <c r="O3900" s="2">
        <v>63938.6</v>
      </c>
      <c r="P3900" s="2">
        <v>112660.8</v>
      </c>
      <c r="Q3900" s="2">
        <v>93597.3</v>
      </c>
      <c r="R3900" s="2">
        <v>58791.9</v>
      </c>
      <c r="S3900" s="2">
        <v>56718.7</v>
      </c>
    </row>
    <row r="3901" spans="1:19" x14ac:dyDescent="0.3">
      <c r="A3901" s="2" t="s">
        <v>17633</v>
      </c>
      <c r="B3901" s="2" t="s">
        <v>14206</v>
      </c>
      <c r="C3901" s="2" t="s">
        <v>14206</v>
      </c>
      <c r="D3901" s="2" t="s">
        <v>14206</v>
      </c>
      <c r="E3901" s="2" t="s">
        <v>14206</v>
      </c>
      <c r="F3901" s="2" t="s">
        <v>14206</v>
      </c>
      <c r="G3901" s="2" t="s">
        <v>14206</v>
      </c>
      <c r="H3901" s="2" t="s">
        <v>14206</v>
      </c>
      <c r="I3901" s="2" t="s">
        <v>14206</v>
      </c>
      <c r="J3901" s="2" t="s">
        <v>14206</v>
      </c>
      <c r="K3901" s="2" t="s">
        <v>14206</v>
      </c>
      <c r="L3901" s="2" t="s">
        <v>14206</v>
      </c>
      <c r="M3901" s="2">
        <v>40277.699999999997</v>
      </c>
      <c r="N3901" s="2">
        <v>9691.2000000000007</v>
      </c>
      <c r="O3901" s="2" t="s">
        <v>14206</v>
      </c>
      <c r="P3901" s="2">
        <v>28414</v>
      </c>
      <c r="Q3901" s="2">
        <v>21069</v>
      </c>
      <c r="R3901" s="2" t="s">
        <v>14206</v>
      </c>
      <c r="S3901" s="2" t="s">
        <v>14206</v>
      </c>
    </row>
    <row r="3902" spans="1:19" x14ac:dyDescent="0.3">
      <c r="A3902" s="2" t="s">
        <v>17632</v>
      </c>
      <c r="B3902" s="2">
        <v>229599.2</v>
      </c>
      <c r="C3902" s="2">
        <v>266221.09999999998</v>
      </c>
      <c r="D3902" s="2">
        <v>91768.3</v>
      </c>
      <c r="E3902" s="2">
        <v>36216.400000000001</v>
      </c>
      <c r="F3902" s="2">
        <v>226358</v>
      </c>
      <c r="G3902" s="2">
        <v>315458.5</v>
      </c>
      <c r="H3902" s="2">
        <v>153953.5</v>
      </c>
      <c r="I3902" s="2">
        <v>62175.8</v>
      </c>
      <c r="J3902" s="2">
        <v>185239.5</v>
      </c>
      <c r="K3902" s="2">
        <v>73023.600000000006</v>
      </c>
      <c r="L3902" s="2">
        <v>303060</v>
      </c>
      <c r="M3902" s="2">
        <v>321842.7</v>
      </c>
      <c r="N3902" s="2">
        <v>294460.09999999998</v>
      </c>
      <c r="O3902" s="2">
        <v>279402.5</v>
      </c>
      <c r="P3902" s="2">
        <v>326991.90000000002</v>
      </c>
      <c r="Q3902" s="2">
        <v>306752.2</v>
      </c>
      <c r="R3902" s="2">
        <v>181140.4</v>
      </c>
      <c r="S3902" s="2">
        <v>193281.3</v>
      </c>
    </row>
    <row r="3903" spans="1:19" x14ac:dyDescent="0.3">
      <c r="A3903" s="2" t="s">
        <v>17631</v>
      </c>
      <c r="B3903" s="2" t="s">
        <v>14206</v>
      </c>
      <c r="C3903" s="2" t="s">
        <v>14206</v>
      </c>
      <c r="D3903" s="2" t="s">
        <v>14206</v>
      </c>
      <c r="E3903" s="2" t="s">
        <v>14206</v>
      </c>
      <c r="F3903" s="2">
        <v>3105.4</v>
      </c>
      <c r="G3903" s="2">
        <v>1943.7</v>
      </c>
      <c r="H3903" s="2" t="s">
        <v>14206</v>
      </c>
      <c r="I3903" s="2" t="s">
        <v>14206</v>
      </c>
      <c r="J3903" s="2" t="s">
        <v>14206</v>
      </c>
      <c r="K3903" s="2" t="s">
        <v>14206</v>
      </c>
      <c r="L3903" s="2" t="s">
        <v>14206</v>
      </c>
      <c r="M3903" s="2" t="s">
        <v>14206</v>
      </c>
      <c r="N3903" s="2" t="s">
        <v>14206</v>
      </c>
      <c r="O3903" s="2" t="s">
        <v>14206</v>
      </c>
      <c r="P3903" s="2" t="s">
        <v>14206</v>
      </c>
      <c r="Q3903" s="2" t="s">
        <v>14206</v>
      </c>
      <c r="R3903" s="2" t="s">
        <v>14206</v>
      </c>
      <c r="S3903" s="2" t="s">
        <v>14206</v>
      </c>
    </row>
    <row r="3904" spans="1:19" x14ac:dyDescent="0.3">
      <c r="A3904" s="2" t="s">
        <v>17630</v>
      </c>
      <c r="B3904" s="2">
        <v>101964.1</v>
      </c>
      <c r="C3904" s="2">
        <v>73774.3</v>
      </c>
      <c r="D3904" s="2">
        <v>25016.1</v>
      </c>
      <c r="E3904" s="2">
        <v>34335.300000000003</v>
      </c>
      <c r="F3904" s="2">
        <v>116998.6</v>
      </c>
      <c r="G3904" s="2">
        <v>98104</v>
      </c>
      <c r="H3904" s="2">
        <v>78081.460000000006</v>
      </c>
      <c r="I3904" s="2">
        <v>77032.3</v>
      </c>
      <c r="J3904" s="2">
        <v>46639.8</v>
      </c>
      <c r="K3904" s="2" t="s">
        <v>14206</v>
      </c>
      <c r="L3904" s="2" t="s">
        <v>14206</v>
      </c>
      <c r="M3904" s="2" t="s">
        <v>14206</v>
      </c>
      <c r="N3904" s="2">
        <v>75232.7</v>
      </c>
      <c r="O3904" s="2">
        <v>6417.2</v>
      </c>
      <c r="P3904" s="2">
        <v>107698</v>
      </c>
      <c r="Q3904" s="2">
        <v>97777.5</v>
      </c>
      <c r="R3904" s="2">
        <v>38349.599999999999</v>
      </c>
      <c r="S3904" s="2">
        <v>40637</v>
      </c>
    </row>
    <row r="3905" spans="1:19" x14ac:dyDescent="0.3">
      <c r="A3905" s="2" t="s">
        <v>17629</v>
      </c>
      <c r="B3905" s="2">
        <v>28894.1</v>
      </c>
      <c r="C3905" s="2">
        <v>31474.799999999999</v>
      </c>
      <c r="D3905" s="2">
        <v>50563.8</v>
      </c>
      <c r="E3905" s="2">
        <v>68722.2</v>
      </c>
      <c r="F3905" s="2">
        <v>29354.799999999999</v>
      </c>
      <c r="G3905" s="2">
        <v>86068.4</v>
      </c>
      <c r="H3905" s="2">
        <v>93955.9</v>
      </c>
      <c r="I3905" s="2">
        <v>59876.7</v>
      </c>
      <c r="J3905" s="2">
        <v>30486.6</v>
      </c>
      <c r="K3905" s="2">
        <v>30131.4</v>
      </c>
      <c r="L3905" s="2">
        <v>79316.399999999994</v>
      </c>
      <c r="M3905" s="2">
        <v>74813.600000000006</v>
      </c>
      <c r="N3905" s="2">
        <v>96936</v>
      </c>
      <c r="O3905" s="2">
        <v>110961.1</v>
      </c>
      <c r="P3905" s="2">
        <v>94347.199999999997</v>
      </c>
      <c r="Q3905" s="2">
        <v>118810.2</v>
      </c>
      <c r="R3905" s="2">
        <v>39884.699999999997</v>
      </c>
      <c r="S3905" s="2">
        <v>51419.3</v>
      </c>
    </row>
    <row r="3906" spans="1:19" x14ac:dyDescent="0.3">
      <c r="A3906" s="2" t="s">
        <v>17628</v>
      </c>
      <c r="B3906" s="2">
        <v>54607.3</v>
      </c>
      <c r="C3906" s="2">
        <v>52906.3</v>
      </c>
      <c r="D3906" s="2">
        <v>39475.800000000003</v>
      </c>
      <c r="E3906" s="2">
        <v>25946.400000000001</v>
      </c>
      <c r="F3906" s="2">
        <v>18410</v>
      </c>
      <c r="G3906" s="2">
        <v>26128</v>
      </c>
      <c r="H3906" s="2">
        <v>20105</v>
      </c>
      <c r="I3906" s="2">
        <v>33181.800000000003</v>
      </c>
      <c r="J3906" s="2">
        <v>5506.7</v>
      </c>
      <c r="K3906" s="2">
        <v>2210.3000000000002</v>
      </c>
      <c r="L3906" s="2">
        <v>5551.9</v>
      </c>
      <c r="M3906" s="2">
        <v>0</v>
      </c>
      <c r="N3906" s="2">
        <v>15397.8</v>
      </c>
      <c r="O3906" s="2">
        <v>29898.1</v>
      </c>
      <c r="P3906" s="2">
        <v>3281.4</v>
      </c>
      <c r="Q3906" s="2">
        <v>2940.18</v>
      </c>
      <c r="R3906" s="2">
        <v>6059.98</v>
      </c>
      <c r="S3906" s="2">
        <v>0</v>
      </c>
    </row>
    <row r="3907" spans="1:19" x14ac:dyDescent="0.3">
      <c r="A3907" s="2" t="s">
        <v>17627</v>
      </c>
      <c r="B3907" s="2">
        <v>76835</v>
      </c>
      <c r="C3907" s="2">
        <v>71540.100000000006</v>
      </c>
      <c r="D3907" s="2">
        <v>76238.8</v>
      </c>
      <c r="E3907" s="2">
        <v>137802.4</v>
      </c>
      <c r="F3907" s="2">
        <v>182978.2</v>
      </c>
      <c r="G3907" s="2">
        <v>119117.1</v>
      </c>
      <c r="H3907" s="2">
        <v>168846.5</v>
      </c>
      <c r="I3907" s="2">
        <v>157043.5</v>
      </c>
      <c r="J3907" s="2">
        <v>85430.8</v>
      </c>
      <c r="K3907" s="2">
        <v>90490.3</v>
      </c>
      <c r="L3907" s="2">
        <v>85014.5</v>
      </c>
      <c r="M3907" s="2">
        <v>149063.20000000001</v>
      </c>
      <c r="N3907" s="2">
        <v>89031.8</v>
      </c>
      <c r="O3907" s="2">
        <v>90343.85</v>
      </c>
      <c r="P3907" s="2">
        <v>90027.05</v>
      </c>
      <c r="Q3907" s="2">
        <v>117393.7</v>
      </c>
      <c r="R3907" s="2">
        <v>125472</v>
      </c>
      <c r="S3907" s="2">
        <v>115526.3</v>
      </c>
    </row>
    <row r="3908" spans="1:19" x14ac:dyDescent="0.3">
      <c r="A3908" s="2" t="s">
        <v>17626</v>
      </c>
      <c r="B3908" s="2">
        <v>21819</v>
      </c>
      <c r="C3908" s="2">
        <v>19344.900000000001</v>
      </c>
      <c r="D3908" s="2" t="s">
        <v>14206</v>
      </c>
      <c r="E3908" s="2" t="s">
        <v>14206</v>
      </c>
      <c r="F3908" s="2">
        <v>4111</v>
      </c>
      <c r="G3908" s="2">
        <v>14922.8</v>
      </c>
      <c r="H3908" s="2" t="s">
        <v>14206</v>
      </c>
      <c r="I3908" s="2" t="s">
        <v>14206</v>
      </c>
      <c r="J3908" s="2">
        <v>13183</v>
      </c>
      <c r="K3908" s="2">
        <v>18685</v>
      </c>
      <c r="L3908" s="2">
        <v>11246.2</v>
      </c>
      <c r="M3908" s="2">
        <v>12377.3</v>
      </c>
      <c r="N3908" s="2" t="s">
        <v>14206</v>
      </c>
      <c r="O3908" s="2" t="s">
        <v>14206</v>
      </c>
      <c r="P3908" s="2">
        <v>45303</v>
      </c>
      <c r="Q3908" s="2">
        <v>23124</v>
      </c>
      <c r="R3908" s="2" t="s">
        <v>14206</v>
      </c>
      <c r="S3908" s="2" t="s">
        <v>14206</v>
      </c>
    </row>
    <row r="3909" spans="1:19" x14ac:dyDescent="0.3">
      <c r="A3909" s="2" t="s">
        <v>17625</v>
      </c>
      <c r="B3909" s="2">
        <v>42389.599999999999</v>
      </c>
      <c r="C3909" s="2">
        <v>20278.900000000001</v>
      </c>
      <c r="D3909" s="2" t="s">
        <v>14206</v>
      </c>
      <c r="E3909" s="2" t="s">
        <v>14206</v>
      </c>
      <c r="F3909" s="2">
        <v>34098.400000000001</v>
      </c>
      <c r="G3909" s="2">
        <v>5777.3</v>
      </c>
      <c r="H3909" s="2" t="s">
        <v>14206</v>
      </c>
      <c r="I3909" s="2" t="s">
        <v>14206</v>
      </c>
      <c r="J3909" s="2">
        <v>4799.5</v>
      </c>
      <c r="K3909" s="2">
        <v>34328.400000000001</v>
      </c>
      <c r="L3909" s="2">
        <v>5571.4</v>
      </c>
      <c r="M3909" s="2">
        <v>2158.8000000000002</v>
      </c>
      <c r="N3909" s="2">
        <v>0</v>
      </c>
      <c r="O3909" s="2">
        <v>0</v>
      </c>
      <c r="P3909" s="2" t="s">
        <v>14206</v>
      </c>
      <c r="Q3909" s="2">
        <v>18528.2</v>
      </c>
      <c r="R3909" s="2">
        <v>1384.2</v>
      </c>
      <c r="S3909" s="2">
        <v>1412.2</v>
      </c>
    </row>
    <row r="3910" spans="1:19" x14ac:dyDescent="0.3">
      <c r="A3910" s="2" t="s">
        <v>17624</v>
      </c>
      <c r="B3910" s="2" t="s">
        <v>14206</v>
      </c>
      <c r="C3910" s="2" t="s">
        <v>14206</v>
      </c>
      <c r="D3910" s="2">
        <v>25435.5</v>
      </c>
      <c r="E3910" s="2">
        <v>8674.1</v>
      </c>
      <c r="F3910" s="2">
        <v>36845</v>
      </c>
      <c r="G3910" s="2">
        <v>47798</v>
      </c>
      <c r="H3910" s="2">
        <v>37450.199999999997</v>
      </c>
      <c r="I3910" s="2">
        <v>7866.5</v>
      </c>
      <c r="J3910" s="2">
        <v>17609.5</v>
      </c>
      <c r="K3910" s="2">
        <v>10830.4</v>
      </c>
      <c r="L3910" s="2">
        <v>27585.3</v>
      </c>
      <c r="M3910" s="2">
        <v>38565.4</v>
      </c>
      <c r="N3910" s="2">
        <v>38002.79</v>
      </c>
      <c r="O3910" s="2">
        <v>26948.400000000001</v>
      </c>
      <c r="P3910" s="2">
        <v>29901.599999999999</v>
      </c>
      <c r="Q3910" s="2">
        <v>43547.199999999997</v>
      </c>
      <c r="R3910" s="2">
        <v>39504.44</v>
      </c>
      <c r="S3910" s="2">
        <v>23466</v>
      </c>
    </row>
    <row r="3911" spans="1:19" x14ac:dyDescent="0.3">
      <c r="A3911" s="2" t="s">
        <v>17623</v>
      </c>
      <c r="B3911" s="2">
        <v>15869.3</v>
      </c>
      <c r="C3911" s="2">
        <v>16868</v>
      </c>
      <c r="D3911" s="2">
        <v>23699.200000000001</v>
      </c>
      <c r="E3911" s="2">
        <v>35092</v>
      </c>
      <c r="F3911" s="2">
        <v>67885</v>
      </c>
      <c r="G3911" s="2">
        <v>72647</v>
      </c>
      <c r="H3911" s="2" t="s">
        <v>14206</v>
      </c>
      <c r="I3911" s="2">
        <v>37962.199999999997</v>
      </c>
      <c r="J3911" s="2">
        <v>46522</v>
      </c>
      <c r="K3911" s="2" t="s">
        <v>14206</v>
      </c>
      <c r="L3911" s="2">
        <v>44244</v>
      </c>
      <c r="M3911" s="2">
        <v>50018</v>
      </c>
      <c r="N3911" s="2" t="s">
        <v>14206</v>
      </c>
      <c r="O3911" s="2" t="s">
        <v>14206</v>
      </c>
      <c r="P3911" s="2">
        <v>48799</v>
      </c>
      <c r="Q3911" s="2">
        <v>31461</v>
      </c>
      <c r="R3911" s="2" t="s">
        <v>14206</v>
      </c>
      <c r="S3911" s="2">
        <v>19237</v>
      </c>
    </row>
    <row r="3912" spans="1:19" x14ac:dyDescent="0.3">
      <c r="A3912" s="2" t="s">
        <v>17622</v>
      </c>
      <c r="B3912" s="2">
        <v>263201.09999999998</v>
      </c>
      <c r="C3912" s="2">
        <v>243347.8</v>
      </c>
      <c r="D3912" s="2">
        <v>85933.85</v>
      </c>
      <c r="E3912" s="2">
        <v>137632.6</v>
      </c>
      <c r="F3912" s="2">
        <v>143277.6</v>
      </c>
      <c r="G3912" s="2">
        <v>185289.60000000001</v>
      </c>
      <c r="H3912" s="2">
        <v>324236</v>
      </c>
      <c r="I3912" s="2">
        <v>260944.3</v>
      </c>
      <c r="J3912" s="2">
        <v>81101</v>
      </c>
      <c r="K3912" s="2">
        <v>128582.6</v>
      </c>
      <c r="L3912" s="2">
        <v>246776.7</v>
      </c>
      <c r="M3912" s="2">
        <v>303506.65000000002</v>
      </c>
      <c r="N3912" s="2">
        <v>155941.1</v>
      </c>
      <c r="O3912" s="2">
        <v>169255.6</v>
      </c>
      <c r="P3912" s="2">
        <v>232335</v>
      </c>
      <c r="Q3912" s="2">
        <v>214652</v>
      </c>
      <c r="R3912" s="2">
        <v>240223.3</v>
      </c>
      <c r="S3912" s="2">
        <v>242631.2</v>
      </c>
    </row>
    <row r="3913" spans="1:19" x14ac:dyDescent="0.3">
      <c r="A3913" s="2" t="s">
        <v>17621</v>
      </c>
      <c r="B3913" s="2">
        <v>36714.199999999997</v>
      </c>
      <c r="C3913" s="2">
        <v>29079.200000000001</v>
      </c>
      <c r="D3913" s="2">
        <v>33582.9</v>
      </c>
      <c r="E3913" s="2">
        <v>32377.5</v>
      </c>
      <c r="F3913" s="2">
        <v>29351</v>
      </c>
      <c r="G3913" s="2">
        <v>45726</v>
      </c>
      <c r="H3913" s="2">
        <v>10027.200000000001</v>
      </c>
      <c r="I3913" s="2">
        <v>5435.7</v>
      </c>
      <c r="J3913" s="2">
        <v>83803.399999999994</v>
      </c>
      <c r="K3913" s="2">
        <v>24389.200000000001</v>
      </c>
      <c r="L3913" s="2">
        <v>93703.25</v>
      </c>
      <c r="M3913" s="2">
        <v>86173.98</v>
      </c>
      <c r="N3913" s="2">
        <v>54406.3</v>
      </c>
      <c r="O3913" s="2">
        <v>45353.18</v>
      </c>
      <c r="P3913" s="2">
        <v>79834</v>
      </c>
      <c r="Q3913" s="2">
        <v>83566.899999999994</v>
      </c>
      <c r="R3913" s="2">
        <v>39424</v>
      </c>
      <c r="S3913" s="2">
        <v>34242.199999999997</v>
      </c>
    </row>
    <row r="3914" spans="1:19" x14ac:dyDescent="0.3">
      <c r="A3914" s="2" t="s">
        <v>17620</v>
      </c>
      <c r="B3914" s="2">
        <v>2788</v>
      </c>
      <c r="C3914" s="2">
        <v>19909</v>
      </c>
      <c r="D3914" s="2" t="s">
        <v>14206</v>
      </c>
      <c r="E3914" s="2" t="s">
        <v>14206</v>
      </c>
      <c r="F3914" s="2">
        <v>11802.2</v>
      </c>
      <c r="G3914" s="2" t="s">
        <v>14206</v>
      </c>
      <c r="H3914" s="2" t="s">
        <v>14206</v>
      </c>
      <c r="I3914" s="2">
        <v>14426.7</v>
      </c>
      <c r="J3914" s="2" t="s">
        <v>14206</v>
      </c>
      <c r="K3914" s="2" t="s">
        <v>14206</v>
      </c>
      <c r="L3914" s="2">
        <v>6365.3</v>
      </c>
      <c r="M3914" s="2">
        <v>0</v>
      </c>
      <c r="N3914" s="2" t="s">
        <v>14206</v>
      </c>
      <c r="O3914" s="2" t="s">
        <v>14206</v>
      </c>
      <c r="P3914" s="2" t="s">
        <v>14206</v>
      </c>
      <c r="Q3914" s="2" t="s">
        <v>14206</v>
      </c>
      <c r="R3914" s="2" t="s">
        <v>14206</v>
      </c>
      <c r="S3914" s="2" t="s">
        <v>14206</v>
      </c>
    </row>
    <row r="3915" spans="1:19" x14ac:dyDescent="0.3">
      <c r="A3915" s="2" t="s">
        <v>17619</v>
      </c>
      <c r="B3915" s="2">
        <v>29388.400000000001</v>
      </c>
      <c r="C3915" s="2">
        <v>42219.3</v>
      </c>
      <c r="D3915" s="2">
        <v>60649</v>
      </c>
      <c r="E3915" s="2">
        <v>44902.6</v>
      </c>
      <c r="F3915" s="2">
        <v>11615</v>
      </c>
      <c r="G3915" s="2">
        <v>71654.5</v>
      </c>
      <c r="H3915" s="2">
        <v>93536</v>
      </c>
      <c r="I3915" s="2">
        <v>92562.2</v>
      </c>
      <c r="J3915" s="2">
        <v>30237.5</v>
      </c>
      <c r="K3915" s="2">
        <v>41356.400000000001</v>
      </c>
      <c r="L3915" s="2">
        <v>35622.800000000003</v>
      </c>
      <c r="M3915" s="2">
        <v>61026.9</v>
      </c>
      <c r="N3915" s="2">
        <v>26706.7</v>
      </c>
      <c r="O3915" s="2">
        <v>36363</v>
      </c>
      <c r="P3915" s="2">
        <v>85018.1</v>
      </c>
      <c r="Q3915" s="2">
        <v>78345.2</v>
      </c>
      <c r="R3915" s="2">
        <v>21022</v>
      </c>
      <c r="S3915" s="2">
        <v>17216.2</v>
      </c>
    </row>
    <row r="3916" spans="1:19" x14ac:dyDescent="0.3">
      <c r="A3916" s="2" t="s">
        <v>17618</v>
      </c>
      <c r="B3916" s="2" t="s">
        <v>14206</v>
      </c>
      <c r="C3916" s="2" t="s">
        <v>14206</v>
      </c>
      <c r="D3916" s="2" t="s">
        <v>14206</v>
      </c>
      <c r="E3916" s="2" t="s">
        <v>14206</v>
      </c>
      <c r="F3916" s="2" t="s">
        <v>14206</v>
      </c>
      <c r="G3916" s="2" t="s">
        <v>14206</v>
      </c>
      <c r="H3916" s="2" t="s">
        <v>14206</v>
      </c>
      <c r="I3916" s="2" t="s">
        <v>14206</v>
      </c>
      <c r="J3916" s="2" t="s">
        <v>14206</v>
      </c>
      <c r="K3916" s="2">
        <v>43613</v>
      </c>
      <c r="L3916" s="2" t="s">
        <v>14206</v>
      </c>
      <c r="M3916" s="2" t="s">
        <v>14206</v>
      </c>
      <c r="N3916" s="2" t="s">
        <v>14206</v>
      </c>
      <c r="O3916" s="2" t="s">
        <v>14206</v>
      </c>
      <c r="P3916" s="2" t="s">
        <v>14206</v>
      </c>
      <c r="Q3916" s="2" t="s">
        <v>14206</v>
      </c>
      <c r="R3916" s="2" t="s">
        <v>14206</v>
      </c>
      <c r="S3916" s="2" t="s">
        <v>14206</v>
      </c>
    </row>
    <row r="3917" spans="1:19" x14ac:dyDescent="0.3">
      <c r="A3917" s="2" t="s">
        <v>17617</v>
      </c>
      <c r="B3917" s="2">
        <v>233313.4</v>
      </c>
      <c r="C3917" s="2">
        <v>191179.6</v>
      </c>
      <c r="D3917" s="2">
        <v>88150.399999999994</v>
      </c>
      <c r="E3917" s="2">
        <v>103787.4</v>
      </c>
      <c r="F3917" s="2">
        <v>259124.8</v>
      </c>
      <c r="G3917" s="2">
        <v>288752.59999999998</v>
      </c>
      <c r="H3917" s="2">
        <v>108797.4</v>
      </c>
      <c r="I3917" s="2">
        <v>74437.899999999994</v>
      </c>
      <c r="J3917" s="2">
        <v>149145.20000000001</v>
      </c>
      <c r="K3917" s="2">
        <v>141061.79999999999</v>
      </c>
      <c r="L3917" s="2">
        <v>257564.79999999999</v>
      </c>
      <c r="M3917" s="2">
        <v>182648.2</v>
      </c>
      <c r="N3917" s="2">
        <v>231371.4</v>
      </c>
      <c r="O3917" s="2">
        <v>218446.9</v>
      </c>
      <c r="P3917" s="2">
        <v>306856</v>
      </c>
      <c r="Q3917" s="2">
        <v>298349.8</v>
      </c>
      <c r="R3917" s="2">
        <v>238723.4</v>
      </c>
      <c r="S3917" s="2">
        <v>135883.5</v>
      </c>
    </row>
    <row r="3918" spans="1:19" x14ac:dyDescent="0.3">
      <c r="A3918" s="2" t="s">
        <v>17616</v>
      </c>
      <c r="B3918" s="2">
        <v>810540.1</v>
      </c>
      <c r="C3918" s="2">
        <v>747016</v>
      </c>
      <c r="D3918" s="2">
        <v>651847.04</v>
      </c>
      <c r="E3918" s="2">
        <v>469633.71</v>
      </c>
      <c r="F3918" s="2">
        <v>1354765.5</v>
      </c>
      <c r="G3918" s="2">
        <v>1400331.7</v>
      </c>
      <c r="H3918" s="2">
        <v>979363.4</v>
      </c>
      <c r="I3918" s="2">
        <v>871111</v>
      </c>
      <c r="J3918" s="2">
        <v>548101.69999999995</v>
      </c>
      <c r="K3918" s="2">
        <v>440660.9</v>
      </c>
      <c r="L3918" s="2">
        <v>965483.8</v>
      </c>
      <c r="M3918" s="2">
        <v>801775.9</v>
      </c>
      <c r="N3918" s="2">
        <v>607673.69999999995</v>
      </c>
      <c r="O3918" s="2">
        <v>919763.2</v>
      </c>
      <c r="P3918" s="2">
        <v>846988.80000000005</v>
      </c>
      <c r="Q3918" s="2">
        <v>1091906.8</v>
      </c>
      <c r="R3918" s="2">
        <v>900877.5</v>
      </c>
      <c r="S3918" s="2">
        <v>843739.6</v>
      </c>
    </row>
    <row r="3919" spans="1:19" x14ac:dyDescent="0.3">
      <c r="A3919" s="2" t="s">
        <v>17615</v>
      </c>
      <c r="B3919" s="2">
        <v>13323</v>
      </c>
      <c r="C3919" s="2" t="s">
        <v>14206</v>
      </c>
      <c r="D3919" s="2" t="s">
        <v>14206</v>
      </c>
      <c r="E3919" s="2" t="s">
        <v>14206</v>
      </c>
      <c r="F3919" s="2" t="s">
        <v>14206</v>
      </c>
      <c r="G3919" s="2" t="s">
        <v>14206</v>
      </c>
      <c r="H3919" s="2">
        <v>14120</v>
      </c>
      <c r="I3919" s="2">
        <v>14414</v>
      </c>
      <c r="J3919" s="2">
        <v>17871.5</v>
      </c>
      <c r="K3919" s="2" t="s">
        <v>14206</v>
      </c>
      <c r="L3919" s="2">
        <v>117342.5</v>
      </c>
      <c r="M3919" s="2">
        <v>60324.800000000003</v>
      </c>
      <c r="N3919" s="2">
        <v>18223.599999999999</v>
      </c>
      <c r="O3919" s="2">
        <v>29802.7</v>
      </c>
      <c r="P3919" s="2">
        <v>38790.9</v>
      </c>
      <c r="Q3919" s="2">
        <v>33459</v>
      </c>
      <c r="R3919" s="2">
        <v>38354.400000000001</v>
      </c>
      <c r="S3919" s="2">
        <v>24415.7</v>
      </c>
    </row>
    <row r="3920" spans="1:19" x14ac:dyDescent="0.3">
      <c r="A3920" s="2" t="s">
        <v>17614</v>
      </c>
      <c r="B3920" s="2" t="s">
        <v>14206</v>
      </c>
      <c r="C3920" s="2" t="s">
        <v>14206</v>
      </c>
      <c r="D3920" s="2" t="s">
        <v>14206</v>
      </c>
      <c r="E3920" s="2" t="s">
        <v>14206</v>
      </c>
      <c r="F3920" s="2" t="s">
        <v>14206</v>
      </c>
      <c r="G3920" s="2" t="s">
        <v>14206</v>
      </c>
      <c r="H3920" s="2" t="s">
        <v>14206</v>
      </c>
      <c r="I3920" s="2" t="s">
        <v>14206</v>
      </c>
      <c r="J3920" s="2">
        <v>15371.6</v>
      </c>
      <c r="K3920" s="2" t="s">
        <v>14206</v>
      </c>
      <c r="L3920" s="2" t="s">
        <v>14206</v>
      </c>
      <c r="M3920" s="2">
        <v>2828.7</v>
      </c>
      <c r="N3920" s="2" t="s">
        <v>14206</v>
      </c>
      <c r="O3920" s="2" t="s">
        <v>14206</v>
      </c>
      <c r="P3920" s="2" t="s">
        <v>14206</v>
      </c>
      <c r="Q3920" s="2" t="s">
        <v>14206</v>
      </c>
      <c r="R3920" s="2" t="s">
        <v>14206</v>
      </c>
      <c r="S3920" s="2">
        <v>22300.3</v>
      </c>
    </row>
    <row r="3921" spans="1:19" x14ac:dyDescent="0.3">
      <c r="A3921" s="2" t="s">
        <v>17613</v>
      </c>
      <c r="B3921" s="2">
        <v>39248.1</v>
      </c>
      <c r="C3921" s="2">
        <v>60637.2</v>
      </c>
      <c r="D3921" s="2">
        <v>87436.800000000003</v>
      </c>
      <c r="E3921" s="2">
        <v>41799.800000000003</v>
      </c>
      <c r="F3921" s="2">
        <v>119321</v>
      </c>
      <c r="G3921" s="2">
        <v>84579</v>
      </c>
      <c r="H3921" s="2">
        <v>8142.9</v>
      </c>
      <c r="I3921" s="2">
        <v>10633.8</v>
      </c>
      <c r="J3921" s="2">
        <v>19145.7</v>
      </c>
      <c r="K3921" s="2">
        <v>20623.599999999999</v>
      </c>
      <c r="L3921" s="2">
        <v>55461</v>
      </c>
      <c r="M3921" s="2">
        <v>90239</v>
      </c>
      <c r="N3921" s="2">
        <v>72043</v>
      </c>
      <c r="O3921" s="2">
        <v>50800.1</v>
      </c>
      <c r="P3921" s="2">
        <v>116084.9</v>
      </c>
      <c r="Q3921" s="2">
        <v>106935.9</v>
      </c>
      <c r="R3921" s="2">
        <v>78580.600000000006</v>
      </c>
      <c r="S3921" s="2">
        <v>38326.199999999997</v>
      </c>
    </row>
    <row r="3922" spans="1:19" x14ac:dyDescent="0.3">
      <c r="A3922" s="2" t="s">
        <v>17612</v>
      </c>
      <c r="B3922" s="2">
        <v>179108.9</v>
      </c>
      <c r="C3922" s="2">
        <v>262433.59999999998</v>
      </c>
      <c r="D3922" s="2">
        <v>257213.9</v>
      </c>
      <c r="E3922" s="2">
        <v>255868.2</v>
      </c>
      <c r="F3922" s="2">
        <v>426505.1</v>
      </c>
      <c r="G3922" s="2">
        <v>555825.4</v>
      </c>
      <c r="H3922" s="2">
        <v>228802.6</v>
      </c>
      <c r="I3922" s="2">
        <v>396626.4</v>
      </c>
      <c r="J3922" s="2">
        <v>140106.70000000001</v>
      </c>
      <c r="K3922" s="2">
        <v>164211.1</v>
      </c>
      <c r="L3922" s="2">
        <v>551511</v>
      </c>
      <c r="M3922" s="2">
        <v>386497</v>
      </c>
      <c r="N3922" s="2" t="s">
        <v>14206</v>
      </c>
      <c r="O3922" s="2">
        <v>374668.79999999999</v>
      </c>
      <c r="P3922" s="2" t="s">
        <v>14206</v>
      </c>
      <c r="Q3922" s="2" t="s">
        <v>14206</v>
      </c>
      <c r="R3922" s="2">
        <v>188130.9</v>
      </c>
      <c r="S3922" s="2">
        <v>245588.2</v>
      </c>
    </row>
    <row r="3923" spans="1:19" x14ac:dyDescent="0.3">
      <c r="A3923" s="2" t="s">
        <v>17611</v>
      </c>
      <c r="B3923" s="2" t="s">
        <v>14206</v>
      </c>
      <c r="C3923" s="2" t="s">
        <v>14206</v>
      </c>
      <c r="D3923" s="2" t="s">
        <v>14206</v>
      </c>
      <c r="E3923" s="2" t="s">
        <v>14206</v>
      </c>
      <c r="F3923" s="2" t="s">
        <v>14206</v>
      </c>
      <c r="G3923" s="2" t="s">
        <v>14206</v>
      </c>
      <c r="H3923" s="2" t="s">
        <v>14206</v>
      </c>
      <c r="I3923" s="2" t="s">
        <v>14206</v>
      </c>
      <c r="J3923" s="2" t="s">
        <v>14206</v>
      </c>
      <c r="K3923" s="2" t="s">
        <v>14206</v>
      </c>
      <c r="L3923" s="2">
        <v>8138.7</v>
      </c>
      <c r="M3923" s="2">
        <v>9789</v>
      </c>
      <c r="N3923" s="2" t="s">
        <v>14206</v>
      </c>
      <c r="O3923" s="2" t="s">
        <v>14206</v>
      </c>
      <c r="P3923" s="2" t="s">
        <v>14206</v>
      </c>
      <c r="Q3923" s="2" t="s">
        <v>14206</v>
      </c>
      <c r="R3923" s="2" t="s">
        <v>14206</v>
      </c>
      <c r="S3923" s="2" t="s">
        <v>14206</v>
      </c>
    </row>
    <row r="3924" spans="1:19" x14ac:dyDescent="0.3">
      <c r="A3924" s="2" t="s">
        <v>17610</v>
      </c>
      <c r="B3924" s="2" t="s">
        <v>14206</v>
      </c>
      <c r="C3924" s="2" t="s">
        <v>14206</v>
      </c>
      <c r="D3924" s="2" t="s">
        <v>14206</v>
      </c>
      <c r="E3924" s="2" t="s">
        <v>14206</v>
      </c>
      <c r="F3924" s="2" t="s">
        <v>14206</v>
      </c>
      <c r="G3924" s="2" t="s">
        <v>14206</v>
      </c>
      <c r="H3924" s="2" t="s">
        <v>14206</v>
      </c>
      <c r="I3924" s="2">
        <v>11092.3</v>
      </c>
      <c r="J3924" s="2" t="s">
        <v>14206</v>
      </c>
      <c r="K3924" s="2" t="s">
        <v>14206</v>
      </c>
      <c r="L3924" s="2" t="s">
        <v>14206</v>
      </c>
      <c r="M3924" s="2" t="s">
        <v>14206</v>
      </c>
      <c r="N3924" s="2" t="s">
        <v>14206</v>
      </c>
      <c r="O3924" s="2" t="s">
        <v>14206</v>
      </c>
      <c r="P3924" s="2" t="s">
        <v>14206</v>
      </c>
      <c r="Q3924" s="2" t="s">
        <v>14206</v>
      </c>
      <c r="R3924" s="2" t="s">
        <v>14206</v>
      </c>
      <c r="S3924" s="2" t="s">
        <v>14206</v>
      </c>
    </row>
    <row r="3925" spans="1:19" x14ac:dyDescent="0.3">
      <c r="A3925" s="2" t="s">
        <v>17609</v>
      </c>
      <c r="B3925" s="2">
        <v>160355</v>
      </c>
      <c r="C3925" s="2">
        <v>110484</v>
      </c>
      <c r="D3925" s="2">
        <v>119602</v>
      </c>
      <c r="E3925" s="2">
        <v>107293</v>
      </c>
      <c r="F3925" s="2">
        <v>284257.8</v>
      </c>
      <c r="G3925" s="2">
        <v>269822.7</v>
      </c>
      <c r="H3925" s="2">
        <v>163792.70000000001</v>
      </c>
      <c r="I3925" s="2">
        <v>165240.70000000001</v>
      </c>
      <c r="J3925" s="2">
        <v>276498</v>
      </c>
      <c r="K3925" s="2">
        <v>233821.9</v>
      </c>
      <c r="L3925" s="2">
        <v>136513</v>
      </c>
      <c r="M3925" s="2">
        <v>114575</v>
      </c>
      <c r="N3925" s="2">
        <v>143357.79999999999</v>
      </c>
      <c r="O3925" s="2">
        <v>109392.7</v>
      </c>
      <c r="P3925" s="2">
        <v>130005.9</v>
      </c>
      <c r="Q3925" s="2">
        <v>87160.8</v>
      </c>
      <c r="R3925" s="2">
        <v>132920.79999999999</v>
      </c>
      <c r="S3925" s="2">
        <v>144534.20000000001</v>
      </c>
    </row>
    <row r="3926" spans="1:19" x14ac:dyDescent="0.3">
      <c r="A3926" s="2" t="s">
        <v>17608</v>
      </c>
      <c r="B3926" s="2">
        <v>47572.800000000003</v>
      </c>
      <c r="C3926" s="2" t="s">
        <v>14206</v>
      </c>
      <c r="D3926" s="2">
        <v>16890.5</v>
      </c>
      <c r="E3926" s="2">
        <v>10615.6</v>
      </c>
      <c r="F3926" s="2">
        <v>5352.3</v>
      </c>
      <c r="G3926" s="2" t="s">
        <v>14206</v>
      </c>
      <c r="H3926" s="2" t="s">
        <v>14206</v>
      </c>
      <c r="I3926" s="2" t="s">
        <v>14206</v>
      </c>
      <c r="J3926" s="2">
        <v>14692.4</v>
      </c>
      <c r="K3926" s="2">
        <v>13004.3</v>
      </c>
      <c r="L3926" s="2">
        <v>17928.3</v>
      </c>
      <c r="M3926" s="2">
        <v>18627.7</v>
      </c>
      <c r="N3926" s="2" t="s">
        <v>14206</v>
      </c>
      <c r="O3926" s="2">
        <v>1254.4000000000001</v>
      </c>
      <c r="P3926" s="2" t="s">
        <v>14206</v>
      </c>
      <c r="Q3926" s="2" t="s">
        <v>14206</v>
      </c>
      <c r="R3926" s="2">
        <v>13365.35</v>
      </c>
      <c r="S3926" s="2">
        <v>14492.4</v>
      </c>
    </row>
    <row r="3927" spans="1:19" x14ac:dyDescent="0.3">
      <c r="A3927" s="2" t="s">
        <v>17607</v>
      </c>
      <c r="B3927" s="2">
        <v>364595.11</v>
      </c>
      <c r="C3927" s="2">
        <v>344316.73</v>
      </c>
      <c r="D3927" s="2">
        <v>373195.9</v>
      </c>
      <c r="E3927" s="2">
        <v>291058.8</v>
      </c>
      <c r="F3927" s="2">
        <v>776379.56</v>
      </c>
      <c r="G3927" s="2">
        <v>944986</v>
      </c>
      <c r="H3927" s="2">
        <v>525321.19999999995</v>
      </c>
      <c r="I3927" s="2">
        <v>365160.4</v>
      </c>
      <c r="J3927" s="2">
        <v>375790.9</v>
      </c>
      <c r="K3927" s="2">
        <v>233709.1</v>
      </c>
      <c r="L3927" s="2">
        <v>494941.3</v>
      </c>
      <c r="M3927" s="2">
        <v>370073.5</v>
      </c>
      <c r="N3927" s="2">
        <v>347479.3</v>
      </c>
      <c r="O3927" s="2">
        <v>406265</v>
      </c>
      <c r="P3927" s="2">
        <v>604147.19999999995</v>
      </c>
      <c r="Q3927" s="2">
        <v>542737.6</v>
      </c>
      <c r="R3927" s="2">
        <v>419383</v>
      </c>
      <c r="S3927" s="2">
        <v>307795</v>
      </c>
    </row>
    <row r="3928" spans="1:19" x14ac:dyDescent="0.3">
      <c r="A3928" s="2" t="s">
        <v>17606</v>
      </c>
      <c r="B3928" s="2">
        <v>389132.9</v>
      </c>
      <c r="C3928" s="2">
        <v>411189.6</v>
      </c>
      <c r="D3928" s="2">
        <v>387054</v>
      </c>
      <c r="E3928" s="2">
        <v>336272</v>
      </c>
      <c r="F3928" s="2">
        <v>668971</v>
      </c>
      <c r="G3928" s="2">
        <v>580246.5</v>
      </c>
      <c r="H3928" s="2">
        <v>369424.1</v>
      </c>
      <c r="I3928" s="2">
        <v>284456.90000000002</v>
      </c>
      <c r="J3928" s="2">
        <v>543558.80000000005</v>
      </c>
      <c r="K3928" s="2">
        <v>502672</v>
      </c>
      <c r="L3928" s="2">
        <v>451137.9</v>
      </c>
      <c r="M3928" s="2">
        <v>500513.8</v>
      </c>
      <c r="N3928" s="2">
        <v>410792</v>
      </c>
      <c r="O3928" s="2">
        <v>387951</v>
      </c>
      <c r="P3928" s="2">
        <v>684471.6</v>
      </c>
      <c r="Q3928" s="2">
        <v>585061.30000000005</v>
      </c>
      <c r="R3928" s="2">
        <v>269932.3</v>
      </c>
      <c r="S3928" s="2">
        <v>399867.3</v>
      </c>
    </row>
    <row r="3929" spans="1:19" x14ac:dyDescent="0.3">
      <c r="A3929" s="2" t="s">
        <v>17605</v>
      </c>
      <c r="B3929" s="2">
        <v>70947.5</v>
      </c>
      <c r="C3929" s="2">
        <v>61960.7</v>
      </c>
      <c r="D3929" s="2">
        <v>106357.12</v>
      </c>
      <c r="E3929" s="2">
        <v>78562.960000000006</v>
      </c>
      <c r="F3929" s="2">
        <v>299880.3</v>
      </c>
      <c r="G3929" s="2">
        <v>281106.40000000002</v>
      </c>
      <c r="H3929" s="2">
        <v>63360.1</v>
      </c>
      <c r="I3929" s="2">
        <v>50140.78</v>
      </c>
      <c r="J3929" s="2">
        <v>56608.639999999999</v>
      </c>
      <c r="K3929" s="2">
        <v>163384.34</v>
      </c>
      <c r="L3929" s="2">
        <v>111237.1</v>
      </c>
      <c r="M3929" s="2">
        <v>102427</v>
      </c>
      <c r="N3929" s="2">
        <v>66338.899999999994</v>
      </c>
      <c r="O3929" s="2">
        <v>82318.600000000006</v>
      </c>
      <c r="P3929" s="2">
        <v>123202.6</v>
      </c>
      <c r="Q3929" s="2">
        <v>63366.400000000001</v>
      </c>
      <c r="R3929" s="2">
        <v>220169</v>
      </c>
      <c r="S3929" s="2">
        <v>208834.34</v>
      </c>
    </row>
    <row r="3930" spans="1:19" x14ac:dyDescent="0.3">
      <c r="A3930" s="2" t="s">
        <v>17604</v>
      </c>
      <c r="B3930" s="2">
        <v>24674.25</v>
      </c>
      <c r="C3930" s="2">
        <v>4909.32</v>
      </c>
      <c r="D3930" s="2" t="s">
        <v>14206</v>
      </c>
      <c r="E3930" s="2">
        <v>22086.9</v>
      </c>
      <c r="F3930" s="2">
        <v>57331.8</v>
      </c>
      <c r="G3930" s="2">
        <v>66348.3</v>
      </c>
      <c r="H3930" s="2">
        <v>60583.3</v>
      </c>
      <c r="I3930" s="2">
        <v>25843.8</v>
      </c>
      <c r="J3930" s="2">
        <v>37286.81</v>
      </c>
      <c r="K3930" s="2">
        <v>20837.54</v>
      </c>
      <c r="L3930" s="2">
        <v>129992.3</v>
      </c>
      <c r="M3930" s="2">
        <v>81747.72</v>
      </c>
      <c r="N3930" s="2">
        <v>39811</v>
      </c>
      <c r="O3930" s="2">
        <v>36039.199999999997</v>
      </c>
      <c r="P3930" s="2">
        <v>95227.99</v>
      </c>
      <c r="Q3930" s="2">
        <v>65300.959999999999</v>
      </c>
      <c r="R3930" s="2">
        <v>76727.8</v>
      </c>
      <c r="S3930" s="2">
        <v>88356.1</v>
      </c>
    </row>
    <row r="3931" spans="1:19" x14ac:dyDescent="0.3">
      <c r="A3931" s="2" t="s">
        <v>17603</v>
      </c>
      <c r="B3931" s="2">
        <v>281156.3</v>
      </c>
      <c r="C3931" s="2">
        <v>358617.9</v>
      </c>
      <c r="D3931" s="2">
        <v>208348.2</v>
      </c>
      <c r="E3931" s="2">
        <v>245111.1</v>
      </c>
      <c r="F3931" s="2">
        <v>612211.80000000005</v>
      </c>
      <c r="G3931" s="2">
        <v>532568.19999999995</v>
      </c>
      <c r="H3931" s="2">
        <v>271640.15000000002</v>
      </c>
      <c r="I3931" s="2">
        <v>276887.09999999998</v>
      </c>
      <c r="J3931" s="2">
        <v>370561.3</v>
      </c>
      <c r="K3931" s="2">
        <v>316772.40000000002</v>
      </c>
      <c r="L3931" s="2">
        <v>440660</v>
      </c>
      <c r="M3931" s="2">
        <v>399451.1</v>
      </c>
      <c r="N3931" s="2">
        <v>339162.1</v>
      </c>
      <c r="O3931" s="2">
        <v>344415.8</v>
      </c>
      <c r="P3931" s="2">
        <v>425748.8</v>
      </c>
      <c r="Q3931" s="2">
        <v>560510.69999999995</v>
      </c>
      <c r="R3931" s="2">
        <v>329029.53999999998</v>
      </c>
      <c r="S3931" s="2">
        <v>308721.90000000002</v>
      </c>
    </row>
    <row r="3932" spans="1:19" x14ac:dyDescent="0.3">
      <c r="A3932" s="2" t="s">
        <v>17602</v>
      </c>
      <c r="B3932" s="2">
        <v>397572</v>
      </c>
      <c r="C3932" s="2">
        <v>329409.90000000002</v>
      </c>
      <c r="D3932" s="2">
        <v>541201.80000000005</v>
      </c>
      <c r="E3932" s="2">
        <v>624883.69999999995</v>
      </c>
      <c r="F3932" s="2">
        <v>756059.2</v>
      </c>
      <c r="G3932" s="2">
        <v>908549.9</v>
      </c>
      <c r="H3932" s="2">
        <v>662966.19999999995</v>
      </c>
      <c r="I3932" s="2">
        <v>686843</v>
      </c>
      <c r="J3932" s="2">
        <v>303317.3</v>
      </c>
      <c r="K3932" s="2">
        <v>360440.7</v>
      </c>
      <c r="L3932" s="2">
        <v>352177.7</v>
      </c>
      <c r="M3932" s="2">
        <v>313031</v>
      </c>
      <c r="N3932" s="2">
        <v>576651.4</v>
      </c>
      <c r="O3932" s="2">
        <v>526377.30000000005</v>
      </c>
      <c r="P3932" s="2">
        <v>681153.3</v>
      </c>
      <c r="Q3932" s="2">
        <v>615475.69999999995</v>
      </c>
      <c r="R3932" s="2">
        <v>687833.8</v>
      </c>
      <c r="S3932" s="2">
        <v>578729.30000000005</v>
      </c>
    </row>
    <row r="3933" spans="1:19" x14ac:dyDescent="0.3">
      <c r="A3933" s="2" t="s">
        <v>17601</v>
      </c>
      <c r="B3933" s="2">
        <v>43031</v>
      </c>
      <c r="C3933" s="2">
        <v>47921.8</v>
      </c>
      <c r="D3933" s="2">
        <v>34351</v>
      </c>
      <c r="E3933" s="2">
        <v>41268.6</v>
      </c>
      <c r="F3933" s="2">
        <v>83340</v>
      </c>
      <c r="G3933" s="2">
        <v>232814</v>
      </c>
      <c r="H3933" s="2">
        <v>22058.3</v>
      </c>
      <c r="I3933" s="2">
        <v>32853.9</v>
      </c>
      <c r="J3933" s="2">
        <v>27657.5</v>
      </c>
      <c r="K3933" s="2">
        <v>24895.7</v>
      </c>
      <c r="L3933" s="2">
        <v>48438.6</v>
      </c>
      <c r="M3933" s="2">
        <v>39326.9</v>
      </c>
      <c r="N3933" s="2">
        <v>41747.599999999999</v>
      </c>
      <c r="O3933" s="2">
        <v>45863.5</v>
      </c>
      <c r="P3933" s="2">
        <v>37213.9</v>
      </c>
      <c r="Q3933" s="2">
        <v>34099</v>
      </c>
      <c r="R3933" s="2">
        <v>31315.3</v>
      </c>
      <c r="S3933" s="2">
        <v>24719.599999999999</v>
      </c>
    </row>
    <row r="3934" spans="1:19" x14ac:dyDescent="0.3">
      <c r="A3934" s="2" t="s">
        <v>17600</v>
      </c>
      <c r="B3934" s="2">
        <v>117610</v>
      </c>
      <c r="C3934" s="2">
        <v>163845.1</v>
      </c>
      <c r="D3934" s="2">
        <v>129951.9</v>
      </c>
      <c r="E3934" s="2">
        <v>144376.79999999999</v>
      </c>
      <c r="F3934" s="2">
        <v>323382.40000000002</v>
      </c>
      <c r="G3934" s="2">
        <v>337431.4</v>
      </c>
      <c r="H3934" s="2">
        <v>119191.3</v>
      </c>
      <c r="I3934" s="2">
        <v>120365.9</v>
      </c>
      <c r="J3934" s="2">
        <v>219123.4</v>
      </c>
      <c r="K3934" s="2">
        <v>116033.32</v>
      </c>
      <c r="L3934" s="2">
        <v>155637.70000000001</v>
      </c>
      <c r="M3934" s="2">
        <v>161989.29999999999</v>
      </c>
      <c r="N3934" s="2">
        <v>219339.8</v>
      </c>
      <c r="O3934" s="2">
        <v>155891.6</v>
      </c>
      <c r="P3934" s="2">
        <v>120191.7</v>
      </c>
      <c r="Q3934" s="2">
        <v>169101.9</v>
      </c>
      <c r="R3934" s="2">
        <v>149325.6</v>
      </c>
      <c r="S3934" s="2">
        <v>204411.5</v>
      </c>
    </row>
    <row r="3935" spans="1:19" x14ac:dyDescent="0.3">
      <c r="A3935" s="2" t="s">
        <v>17599</v>
      </c>
      <c r="B3935" s="2">
        <v>17950</v>
      </c>
      <c r="C3935" s="2" t="s">
        <v>14206</v>
      </c>
      <c r="D3935" s="2">
        <v>42636.9</v>
      </c>
      <c r="E3935" s="2" t="s">
        <v>14206</v>
      </c>
      <c r="F3935" s="2" t="s">
        <v>14206</v>
      </c>
      <c r="G3935" s="2" t="s">
        <v>14206</v>
      </c>
      <c r="H3935" s="2" t="s">
        <v>14206</v>
      </c>
      <c r="I3935" s="2" t="s">
        <v>14206</v>
      </c>
      <c r="J3935" s="2" t="s">
        <v>14206</v>
      </c>
      <c r="K3935" s="2" t="s">
        <v>14206</v>
      </c>
      <c r="L3935" s="2">
        <v>29033.599999999999</v>
      </c>
      <c r="M3935" s="2" t="s">
        <v>14206</v>
      </c>
      <c r="N3935" s="2">
        <v>20809.2</v>
      </c>
      <c r="O3935" s="2">
        <v>35742</v>
      </c>
      <c r="P3935" s="2" t="s">
        <v>14206</v>
      </c>
      <c r="Q3935" s="2">
        <v>30552</v>
      </c>
      <c r="R3935" s="2" t="s">
        <v>14206</v>
      </c>
      <c r="S3935" s="2" t="s">
        <v>14206</v>
      </c>
    </row>
    <row r="3936" spans="1:19" x14ac:dyDescent="0.3">
      <c r="A3936" s="2" t="s">
        <v>17598</v>
      </c>
      <c r="B3936" s="2">
        <v>40739.9</v>
      </c>
      <c r="C3936" s="2">
        <v>47345.3</v>
      </c>
      <c r="D3936" s="2">
        <v>56698.6</v>
      </c>
      <c r="E3936" s="2">
        <v>79215.899999999994</v>
      </c>
      <c r="F3936" s="2">
        <v>58166.8</v>
      </c>
      <c r="G3936" s="2">
        <v>89445.5</v>
      </c>
      <c r="H3936" s="2">
        <v>23309.1</v>
      </c>
      <c r="I3936" s="2">
        <v>55377.599999999999</v>
      </c>
      <c r="J3936" s="2">
        <v>111346.2</v>
      </c>
      <c r="K3936" s="2">
        <v>111178</v>
      </c>
      <c r="L3936" s="2">
        <v>91729.9</v>
      </c>
      <c r="M3936" s="2">
        <v>101004.4</v>
      </c>
      <c r="N3936" s="2">
        <v>108071.6</v>
      </c>
      <c r="O3936" s="2">
        <v>69782</v>
      </c>
      <c r="P3936" s="2">
        <v>29994.3</v>
      </c>
      <c r="Q3936" s="2">
        <v>124807.3</v>
      </c>
      <c r="R3936" s="2">
        <v>68461.87</v>
      </c>
      <c r="S3936" s="2">
        <v>63672.800000000003</v>
      </c>
    </row>
    <row r="3937" spans="1:19" x14ac:dyDescent="0.3">
      <c r="A3937" s="2" t="s">
        <v>17597</v>
      </c>
      <c r="B3937" s="2" t="s">
        <v>14206</v>
      </c>
      <c r="C3937" s="2" t="s">
        <v>14206</v>
      </c>
      <c r="D3937" s="2" t="s">
        <v>14206</v>
      </c>
      <c r="E3937" s="2" t="s">
        <v>14206</v>
      </c>
      <c r="F3937" s="2" t="s">
        <v>14206</v>
      </c>
      <c r="G3937" s="2">
        <v>1836.6</v>
      </c>
      <c r="H3937" s="2">
        <v>41340.400000000001</v>
      </c>
      <c r="I3937" s="2">
        <v>23469.1</v>
      </c>
      <c r="J3937" s="2">
        <v>11198.32</v>
      </c>
      <c r="K3937" s="2" t="s">
        <v>14206</v>
      </c>
      <c r="L3937" s="2">
        <v>41773.699999999997</v>
      </c>
      <c r="M3937" s="2">
        <v>45153.79</v>
      </c>
      <c r="N3937" s="2">
        <v>5992.9</v>
      </c>
      <c r="O3937" s="2">
        <v>6679.5</v>
      </c>
      <c r="P3937" s="2">
        <v>23570.01</v>
      </c>
      <c r="Q3937" s="2">
        <v>3456.2</v>
      </c>
      <c r="R3937" s="2">
        <v>5412.15</v>
      </c>
      <c r="S3937" s="2">
        <v>15393.2</v>
      </c>
    </row>
    <row r="3938" spans="1:19" x14ac:dyDescent="0.3">
      <c r="A3938" s="2" t="s">
        <v>17596</v>
      </c>
      <c r="B3938" s="2">
        <v>481800.25</v>
      </c>
      <c r="C3938" s="2">
        <v>427425.99</v>
      </c>
      <c r="D3938" s="2">
        <v>230841.60000000001</v>
      </c>
      <c r="E3938" s="2">
        <v>220901.75</v>
      </c>
      <c r="F3938" s="2">
        <v>408372.1</v>
      </c>
      <c r="G3938" s="2">
        <v>484694.6</v>
      </c>
      <c r="H3938" s="2">
        <v>226516.54</v>
      </c>
      <c r="I3938" s="2">
        <v>272118.09999999998</v>
      </c>
      <c r="J3938" s="2">
        <v>106588.82</v>
      </c>
      <c r="K3938" s="2">
        <v>103998.54</v>
      </c>
      <c r="L3938" s="2">
        <v>344562.1</v>
      </c>
      <c r="M3938" s="2">
        <v>284689.8</v>
      </c>
      <c r="N3938" s="2">
        <v>276991.40000000002</v>
      </c>
      <c r="O3938" s="2">
        <v>211296.4</v>
      </c>
      <c r="P3938" s="2">
        <v>406466.73</v>
      </c>
      <c r="Q3938" s="2">
        <v>321269.90000000002</v>
      </c>
      <c r="R3938" s="2">
        <v>198129.28</v>
      </c>
      <c r="S3938" s="2">
        <v>292143.39</v>
      </c>
    </row>
    <row r="3939" spans="1:19" x14ac:dyDescent="0.3">
      <c r="A3939" s="2" t="s">
        <v>17595</v>
      </c>
      <c r="B3939" s="2">
        <v>36111.1</v>
      </c>
      <c r="C3939" s="2">
        <v>79339.8</v>
      </c>
      <c r="D3939" s="2">
        <v>9970.1</v>
      </c>
      <c r="E3939" s="2">
        <v>31654.6</v>
      </c>
      <c r="F3939" s="2">
        <v>53240.6</v>
      </c>
      <c r="G3939" s="2">
        <v>121808.1</v>
      </c>
      <c r="H3939" s="2">
        <v>48509.5</v>
      </c>
      <c r="I3939" s="2">
        <v>34310.800000000003</v>
      </c>
      <c r="J3939" s="2">
        <v>8008.3</v>
      </c>
      <c r="K3939" s="2">
        <v>9461.7000000000007</v>
      </c>
      <c r="L3939" s="2">
        <v>24769.8</v>
      </c>
      <c r="M3939" s="2">
        <v>28806.6</v>
      </c>
      <c r="N3939" s="2" t="s">
        <v>14206</v>
      </c>
      <c r="O3939" s="2">
        <v>26651.1</v>
      </c>
      <c r="P3939" s="2">
        <v>10193</v>
      </c>
      <c r="Q3939" s="2">
        <v>2639.6</v>
      </c>
      <c r="R3939" s="2">
        <v>17733.8</v>
      </c>
      <c r="S3939" s="2">
        <v>16975</v>
      </c>
    </row>
    <row r="3940" spans="1:19" x14ac:dyDescent="0.3">
      <c r="A3940" s="2" t="s">
        <v>17594</v>
      </c>
      <c r="B3940" s="2">
        <v>585070.69999999995</v>
      </c>
      <c r="C3940" s="2">
        <v>694119.4</v>
      </c>
      <c r="D3940" s="2">
        <v>795579.04</v>
      </c>
      <c r="E3940" s="2">
        <v>488961.27</v>
      </c>
      <c r="F3940" s="2">
        <v>1338173.5</v>
      </c>
      <c r="G3940" s="2">
        <v>1394027.9</v>
      </c>
      <c r="H3940" s="2">
        <v>834977</v>
      </c>
      <c r="I3940" s="2">
        <v>1063295.7</v>
      </c>
      <c r="J3940" s="2">
        <v>714616.97</v>
      </c>
      <c r="K3940" s="2">
        <v>634877.6</v>
      </c>
      <c r="L3940" s="2">
        <v>986135.6</v>
      </c>
      <c r="M3940" s="2">
        <v>1042048.86</v>
      </c>
      <c r="N3940" s="2">
        <v>1057039</v>
      </c>
      <c r="O3940" s="2">
        <v>1048264.77</v>
      </c>
      <c r="P3940" s="2">
        <v>886101.74</v>
      </c>
      <c r="Q3940" s="2">
        <v>816626.7</v>
      </c>
      <c r="R3940" s="2">
        <v>811590.82</v>
      </c>
      <c r="S3940" s="2">
        <v>897614.78</v>
      </c>
    </row>
    <row r="3941" spans="1:19" x14ac:dyDescent="0.3">
      <c r="A3941" s="2" t="s">
        <v>17593</v>
      </c>
      <c r="B3941" s="2">
        <v>23359.1</v>
      </c>
      <c r="C3941" s="2">
        <v>29112.2</v>
      </c>
      <c r="D3941" s="2">
        <v>32878.400000000001</v>
      </c>
      <c r="E3941" s="2">
        <v>26433.200000000001</v>
      </c>
      <c r="F3941" s="2">
        <v>171350.2</v>
      </c>
      <c r="G3941" s="2">
        <v>200183.8</v>
      </c>
      <c r="H3941" s="2">
        <v>56530</v>
      </c>
      <c r="I3941" s="2">
        <v>93649.56</v>
      </c>
      <c r="J3941" s="2">
        <v>35510.1</v>
      </c>
      <c r="K3941" s="2">
        <v>35846</v>
      </c>
      <c r="L3941" s="2">
        <v>106540.2</v>
      </c>
      <c r="M3941" s="2">
        <v>72245.600000000006</v>
      </c>
      <c r="N3941" s="2">
        <v>46325</v>
      </c>
      <c r="O3941" s="2">
        <v>73970.600000000006</v>
      </c>
      <c r="P3941" s="2">
        <v>150823.4</v>
      </c>
      <c r="Q3941" s="2">
        <v>120812</v>
      </c>
      <c r="R3941" s="2">
        <v>130538</v>
      </c>
      <c r="S3941" s="2">
        <v>22129.8</v>
      </c>
    </row>
    <row r="3942" spans="1:19" x14ac:dyDescent="0.3">
      <c r="A3942" s="2" t="s">
        <v>17592</v>
      </c>
      <c r="B3942" s="2" t="s">
        <v>14206</v>
      </c>
      <c r="C3942" s="2" t="s">
        <v>14206</v>
      </c>
      <c r="D3942" s="2">
        <v>10359.4</v>
      </c>
      <c r="E3942" s="2">
        <v>19087.2</v>
      </c>
      <c r="F3942" s="2">
        <v>18407</v>
      </c>
      <c r="G3942" s="2">
        <v>42888.3</v>
      </c>
      <c r="H3942" s="2" t="s">
        <v>14206</v>
      </c>
      <c r="I3942" s="2" t="s">
        <v>14206</v>
      </c>
      <c r="J3942" s="2" t="s">
        <v>14206</v>
      </c>
      <c r="K3942" s="2">
        <v>10467</v>
      </c>
      <c r="L3942" s="2">
        <v>28858.799999999999</v>
      </c>
      <c r="M3942" s="2" t="s">
        <v>14206</v>
      </c>
      <c r="N3942" s="2" t="s">
        <v>14206</v>
      </c>
      <c r="O3942" s="2" t="s">
        <v>14206</v>
      </c>
      <c r="P3942" s="2" t="s">
        <v>14206</v>
      </c>
      <c r="Q3942" s="2" t="s">
        <v>14206</v>
      </c>
      <c r="R3942" s="2" t="s">
        <v>14206</v>
      </c>
      <c r="S3942" s="2" t="s">
        <v>14206</v>
      </c>
    </row>
    <row r="3943" spans="1:19" x14ac:dyDescent="0.3">
      <c r="A3943" s="2" t="s">
        <v>17591</v>
      </c>
      <c r="B3943" s="2">
        <v>38636.1</v>
      </c>
      <c r="C3943" s="2">
        <v>47665.7</v>
      </c>
      <c r="D3943" s="2">
        <v>63302</v>
      </c>
      <c r="E3943" s="2">
        <v>84670</v>
      </c>
      <c r="F3943" s="2">
        <v>72157</v>
      </c>
      <c r="G3943" s="2">
        <v>18432.3</v>
      </c>
      <c r="H3943" s="2">
        <v>41350.6</v>
      </c>
      <c r="I3943" s="2">
        <v>59661</v>
      </c>
      <c r="J3943" s="2">
        <v>30972.6</v>
      </c>
      <c r="K3943" s="2">
        <v>27256.7</v>
      </c>
      <c r="L3943" s="2">
        <v>48241.8</v>
      </c>
      <c r="M3943" s="2">
        <v>41077.1</v>
      </c>
      <c r="N3943" s="2">
        <v>74067.899999999994</v>
      </c>
      <c r="O3943" s="2">
        <v>42168.2</v>
      </c>
      <c r="P3943" s="2">
        <v>89541.4</v>
      </c>
      <c r="Q3943" s="2">
        <v>93596.800000000003</v>
      </c>
      <c r="R3943" s="2">
        <v>62562.2</v>
      </c>
      <c r="S3943" s="2">
        <v>53600.9</v>
      </c>
    </row>
    <row r="3944" spans="1:19" x14ac:dyDescent="0.3">
      <c r="A3944" s="2" t="s">
        <v>17590</v>
      </c>
      <c r="B3944" s="2">
        <v>318745</v>
      </c>
      <c r="C3944" s="2">
        <v>403645.6</v>
      </c>
      <c r="D3944" s="2">
        <v>498629.6</v>
      </c>
      <c r="E3944" s="2">
        <v>431307.6</v>
      </c>
      <c r="F3944" s="2">
        <v>819585.8</v>
      </c>
      <c r="G3944" s="2">
        <v>883500.3</v>
      </c>
      <c r="H3944" s="2">
        <v>509296.85</v>
      </c>
      <c r="I3944" s="2">
        <v>654705.06999999995</v>
      </c>
      <c r="J3944" s="2">
        <v>451861.8</v>
      </c>
      <c r="K3944" s="2">
        <v>561324.80000000005</v>
      </c>
      <c r="L3944" s="2">
        <v>403055.1</v>
      </c>
      <c r="M3944" s="2">
        <v>481209.59999999998</v>
      </c>
      <c r="N3944" s="2">
        <v>542227.4</v>
      </c>
      <c r="O3944" s="2">
        <v>439910</v>
      </c>
      <c r="P3944" s="2">
        <v>718318.2</v>
      </c>
      <c r="Q3944" s="2">
        <v>500387</v>
      </c>
      <c r="R3944" s="2">
        <v>608133.67000000004</v>
      </c>
      <c r="S3944" s="2">
        <v>445908.4</v>
      </c>
    </row>
    <row r="3945" spans="1:19" x14ac:dyDescent="0.3">
      <c r="A3945" s="2" t="s">
        <v>17589</v>
      </c>
      <c r="B3945" s="2">
        <v>282200.74</v>
      </c>
      <c r="C3945" s="2">
        <v>441888.05</v>
      </c>
      <c r="D3945" s="2">
        <v>360344.2</v>
      </c>
      <c r="E3945" s="2">
        <v>261212.9</v>
      </c>
      <c r="F3945" s="2">
        <v>525810.5</v>
      </c>
      <c r="G3945" s="2">
        <v>289713.2</v>
      </c>
      <c r="H3945" s="2">
        <v>260680.8</v>
      </c>
      <c r="I3945" s="2">
        <v>283077.40000000002</v>
      </c>
      <c r="J3945" s="2">
        <v>285671.3</v>
      </c>
      <c r="K3945" s="2">
        <v>316161</v>
      </c>
      <c r="L3945" s="2">
        <v>432464</v>
      </c>
      <c r="M3945" s="2">
        <v>206298.8</v>
      </c>
      <c r="N3945" s="2">
        <v>403555.53</v>
      </c>
      <c r="O3945" s="2">
        <v>446281.62</v>
      </c>
      <c r="P3945" s="2">
        <v>705825.6</v>
      </c>
      <c r="Q3945" s="2">
        <v>506206.3</v>
      </c>
      <c r="R3945" s="2">
        <v>342776.4</v>
      </c>
      <c r="S3945" s="2">
        <v>367821.3</v>
      </c>
    </row>
    <row r="3946" spans="1:19" x14ac:dyDescent="0.3">
      <c r="A3946" s="2" t="s">
        <v>17588</v>
      </c>
      <c r="B3946" s="2">
        <v>46098.2</v>
      </c>
      <c r="C3946" s="2">
        <v>152889.70000000001</v>
      </c>
      <c r="D3946" s="2">
        <v>32046.1</v>
      </c>
      <c r="E3946" s="2">
        <v>80923.899999999994</v>
      </c>
      <c r="F3946" s="2">
        <v>56311.4</v>
      </c>
      <c r="G3946" s="2">
        <v>40428.800000000003</v>
      </c>
      <c r="H3946" s="2">
        <v>33110.9</v>
      </c>
      <c r="I3946" s="2">
        <v>58572</v>
      </c>
      <c r="J3946" s="2">
        <v>90857.71</v>
      </c>
      <c r="K3946" s="2">
        <v>128305.04</v>
      </c>
      <c r="L3946" s="2">
        <v>57990.6</v>
      </c>
      <c r="M3946" s="2">
        <v>127908.8</v>
      </c>
      <c r="N3946" s="2">
        <v>239474.2</v>
      </c>
      <c r="O3946" s="2">
        <v>147377.45000000001</v>
      </c>
      <c r="P3946" s="2">
        <v>106320.5</v>
      </c>
      <c r="Q3946" s="2">
        <v>127392.4</v>
      </c>
      <c r="R3946" s="2">
        <v>70188.55</v>
      </c>
      <c r="S3946" s="2">
        <v>100252.55</v>
      </c>
    </row>
    <row r="3947" spans="1:19" x14ac:dyDescent="0.3">
      <c r="A3947" s="2" t="s">
        <v>17587</v>
      </c>
      <c r="B3947" s="2">
        <v>2172969.75</v>
      </c>
      <c r="C3947" s="2">
        <v>1958430.29</v>
      </c>
      <c r="D3947" s="2">
        <v>1499866.4</v>
      </c>
      <c r="E3947" s="2">
        <v>1604319.93</v>
      </c>
      <c r="F3947" s="2">
        <v>3499166.9</v>
      </c>
      <c r="G3947" s="2">
        <v>3382720.3</v>
      </c>
      <c r="H3947" s="2">
        <v>2035541.7</v>
      </c>
      <c r="I3947" s="2">
        <v>2006239.4</v>
      </c>
      <c r="J3947" s="2">
        <v>1402633.74</v>
      </c>
      <c r="K3947" s="2">
        <v>1239413</v>
      </c>
      <c r="L3947" s="2">
        <v>1417722.4</v>
      </c>
      <c r="M3947" s="2">
        <v>1525188.7</v>
      </c>
      <c r="N3947" s="2">
        <v>1116275.26</v>
      </c>
      <c r="O3947" s="2">
        <v>1176268.6000000001</v>
      </c>
      <c r="P3947" s="2">
        <v>1428556.04</v>
      </c>
      <c r="Q3947" s="2">
        <v>1468844.2</v>
      </c>
      <c r="R3947" s="2">
        <v>1380870.4</v>
      </c>
      <c r="S3947" s="2">
        <v>1337415.3</v>
      </c>
    </row>
    <row r="3948" spans="1:19" x14ac:dyDescent="0.3">
      <c r="A3948" s="2" t="s">
        <v>17586</v>
      </c>
      <c r="B3948" s="2">
        <v>30082.6</v>
      </c>
      <c r="C3948" s="2">
        <v>21030.799999999999</v>
      </c>
      <c r="D3948" s="2">
        <v>1451.1</v>
      </c>
      <c r="E3948" s="2">
        <v>9522.2999999999993</v>
      </c>
      <c r="F3948" s="2">
        <v>62660.2</v>
      </c>
      <c r="G3948" s="2">
        <v>50554.5</v>
      </c>
      <c r="H3948" s="2">
        <v>13649.8</v>
      </c>
      <c r="I3948" s="2">
        <v>66816.399999999994</v>
      </c>
      <c r="J3948" s="2">
        <v>14043.7</v>
      </c>
      <c r="K3948" s="2">
        <v>10099.700000000001</v>
      </c>
      <c r="L3948" s="2">
        <v>52742</v>
      </c>
      <c r="M3948" s="2">
        <v>44651.9</v>
      </c>
      <c r="N3948" s="2">
        <v>44634.400000000001</v>
      </c>
      <c r="O3948" s="2">
        <v>52638.2</v>
      </c>
      <c r="P3948" s="2">
        <v>65852.399999999994</v>
      </c>
      <c r="Q3948" s="2">
        <v>69825.399999999994</v>
      </c>
      <c r="R3948" s="2">
        <v>37558.9</v>
      </c>
      <c r="S3948" s="2">
        <v>29349.8</v>
      </c>
    </row>
    <row r="3949" spans="1:19" x14ac:dyDescent="0.3">
      <c r="A3949" s="2" t="s">
        <v>17585</v>
      </c>
      <c r="B3949" s="2" t="s">
        <v>14206</v>
      </c>
      <c r="C3949" s="2" t="s">
        <v>14206</v>
      </c>
      <c r="D3949" s="2" t="s">
        <v>14206</v>
      </c>
      <c r="E3949" s="2" t="s">
        <v>14206</v>
      </c>
      <c r="F3949" s="2" t="s">
        <v>14206</v>
      </c>
      <c r="G3949" s="2" t="s">
        <v>14206</v>
      </c>
      <c r="H3949" s="2" t="s">
        <v>14206</v>
      </c>
      <c r="I3949" s="2" t="s">
        <v>14206</v>
      </c>
      <c r="J3949" s="2" t="s">
        <v>14206</v>
      </c>
      <c r="K3949" s="2" t="s">
        <v>14206</v>
      </c>
      <c r="L3949" s="2" t="s">
        <v>14206</v>
      </c>
      <c r="M3949" s="2" t="s">
        <v>14206</v>
      </c>
      <c r="N3949" s="2" t="s">
        <v>14206</v>
      </c>
      <c r="O3949" s="2" t="s">
        <v>14206</v>
      </c>
      <c r="P3949" s="2" t="s">
        <v>14206</v>
      </c>
      <c r="Q3949" s="2" t="s">
        <v>14206</v>
      </c>
      <c r="R3949" s="2">
        <v>131479.20000000001</v>
      </c>
      <c r="S3949" s="2" t="s">
        <v>14206</v>
      </c>
    </row>
    <row r="3950" spans="1:19" x14ac:dyDescent="0.3">
      <c r="A3950" s="2" t="s">
        <v>17584</v>
      </c>
      <c r="B3950" s="2" t="s">
        <v>14206</v>
      </c>
      <c r="C3950" s="2" t="s">
        <v>14206</v>
      </c>
      <c r="D3950" s="2">
        <v>13744.8</v>
      </c>
      <c r="E3950" s="2">
        <v>15073.2</v>
      </c>
      <c r="F3950" s="2">
        <v>0</v>
      </c>
      <c r="G3950" s="2">
        <v>18054</v>
      </c>
      <c r="H3950" s="2">
        <v>6804.6</v>
      </c>
      <c r="I3950" s="2">
        <v>15234</v>
      </c>
      <c r="J3950" s="2">
        <v>39518.6</v>
      </c>
      <c r="K3950" s="2">
        <v>8465.39</v>
      </c>
      <c r="L3950" s="2">
        <v>67216.63</v>
      </c>
      <c r="M3950" s="2">
        <v>23448.1</v>
      </c>
      <c r="N3950" s="2">
        <v>32549</v>
      </c>
      <c r="O3950" s="2">
        <v>35815.5</v>
      </c>
      <c r="P3950" s="2">
        <v>19788.599999999999</v>
      </c>
      <c r="Q3950" s="2">
        <v>52304.9</v>
      </c>
      <c r="R3950" s="2">
        <v>19241.150000000001</v>
      </c>
      <c r="S3950" s="2">
        <v>43984.9</v>
      </c>
    </row>
    <row r="3951" spans="1:19" x14ac:dyDescent="0.3">
      <c r="A3951" s="2" t="s">
        <v>17583</v>
      </c>
      <c r="B3951" s="2">
        <v>52674.400000000001</v>
      </c>
      <c r="C3951" s="2">
        <v>40756.5</v>
      </c>
      <c r="D3951" s="2">
        <v>15877.5</v>
      </c>
      <c r="E3951" s="2">
        <v>9186.2000000000007</v>
      </c>
      <c r="F3951" s="2">
        <v>58233</v>
      </c>
      <c r="G3951" s="2">
        <v>0</v>
      </c>
      <c r="H3951" s="2">
        <v>14800.7</v>
      </c>
      <c r="I3951" s="2">
        <v>18317.7</v>
      </c>
      <c r="J3951" s="2">
        <v>26958.2</v>
      </c>
      <c r="K3951" s="2">
        <v>16797.900000000001</v>
      </c>
      <c r="L3951" s="2">
        <v>14236</v>
      </c>
      <c r="M3951" s="2">
        <v>12548</v>
      </c>
      <c r="N3951" s="2">
        <v>9238.2999999999993</v>
      </c>
      <c r="O3951" s="2">
        <v>9193.2000000000007</v>
      </c>
      <c r="P3951" s="2">
        <v>8354.7999999999993</v>
      </c>
      <c r="Q3951" s="2" t="s">
        <v>14206</v>
      </c>
      <c r="R3951" s="2" t="s">
        <v>14206</v>
      </c>
      <c r="S3951" s="2">
        <v>16741.900000000001</v>
      </c>
    </row>
    <row r="3952" spans="1:19" x14ac:dyDescent="0.3">
      <c r="A3952" s="2" t="s">
        <v>17582</v>
      </c>
      <c r="B3952" s="2">
        <v>34343.5</v>
      </c>
      <c r="C3952" s="2">
        <v>15217</v>
      </c>
      <c r="D3952" s="2">
        <v>34015.5</v>
      </c>
      <c r="E3952" s="2">
        <v>8699.85</v>
      </c>
      <c r="F3952" s="2">
        <v>135390.1</v>
      </c>
      <c r="G3952" s="2">
        <v>110802.3</v>
      </c>
      <c r="H3952" s="2">
        <v>31496.1</v>
      </c>
      <c r="I3952" s="2">
        <v>26681.1</v>
      </c>
      <c r="J3952" s="2">
        <v>42605.599999999999</v>
      </c>
      <c r="K3952" s="2">
        <v>48749.3</v>
      </c>
      <c r="L3952" s="2">
        <v>71373</v>
      </c>
      <c r="M3952" s="2">
        <v>33070</v>
      </c>
      <c r="N3952" s="2">
        <v>36978.6</v>
      </c>
      <c r="O3952" s="2">
        <v>34478.5</v>
      </c>
      <c r="P3952" s="2">
        <v>95304.5</v>
      </c>
      <c r="Q3952" s="2">
        <v>34749.699999999997</v>
      </c>
      <c r="R3952" s="2">
        <v>53834.7</v>
      </c>
      <c r="S3952" s="2">
        <v>23551.4</v>
      </c>
    </row>
    <row r="3953" spans="1:19" x14ac:dyDescent="0.3">
      <c r="A3953" s="2" t="s">
        <v>17581</v>
      </c>
      <c r="B3953" s="2" t="s">
        <v>14206</v>
      </c>
      <c r="C3953" s="2" t="s">
        <v>14206</v>
      </c>
      <c r="D3953" s="2" t="s">
        <v>14206</v>
      </c>
      <c r="E3953" s="2">
        <v>69118.3</v>
      </c>
      <c r="F3953" s="2" t="s">
        <v>14206</v>
      </c>
      <c r="G3953" s="2" t="s">
        <v>14206</v>
      </c>
      <c r="H3953" s="2" t="s">
        <v>14206</v>
      </c>
      <c r="I3953" s="2" t="s">
        <v>14206</v>
      </c>
      <c r="J3953" s="2" t="s">
        <v>14206</v>
      </c>
      <c r="K3953" s="2" t="s">
        <v>14206</v>
      </c>
      <c r="L3953" s="2" t="s">
        <v>14206</v>
      </c>
      <c r="M3953" s="2" t="s">
        <v>14206</v>
      </c>
      <c r="N3953" s="2" t="s">
        <v>14206</v>
      </c>
      <c r="O3953" s="2">
        <v>9381.4</v>
      </c>
      <c r="P3953" s="2" t="s">
        <v>14206</v>
      </c>
      <c r="Q3953" s="2" t="s">
        <v>14206</v>
      </c>
      <c r="R3953" s="2" t="s">
        <v>14206</v>
      </c>
      <c r="S3953" s="2" t="s">
        <v>14206</v>
      </c>
    </row>
    <row r="3954" spans="1:19" x14ac:dyDescent="0.3">
      <c r="A3954" s="2" t="s">
        <v>17580</v>
      </c>
      <c r="B3954" s="2">
        <v>1039522</v>
      </c>
      <c r="C3954" s="2">
        <v>1112316.6000000001</v>
      </c>
      <c r="D3954" s="2">
        <v>858520.8</v>
      </c>
      <c r="E3954" s="2">
        <v>900337.9</v>
      </c>
      <c r="F3954" s="2">
        <v>1214463</v>
      </c>
      <c r="G3954" s="2">
        <v>1253156</v>
      </c>
      <c r="H3954" s="2">
        <v>725183</v>
      </c>
      <c r="I3954" s="2">
        <v>888236.5</v>
      </c>
      <c r="J3954" s="2">
        <v>656779.69999999995</v>
      </c>
      <c r="K3954" s="2">
        <v>656099.30000000005</v>
      </c>
      <c r="L3954" s="2">
        <v>680050</v>
      </c>
      <c r="M3954" s="2">
        <v>995638</v>
      </c>
      <c r="N3954" s="2">
        <v>607556</v>
      </c>
      <c r="O3954" s="2">
        <v>603931</v>
      </c>
      <c r="P3954" s="2">
        <v>974078</v>
      </c>
      <c r="Q3954" s="2">
        <v>651296</v>
      </c>
      <c r="R3954" s="2">
        <v>747508.6</v>
      </c>
      <c r="S3954" s="2">
        <v>813507.9</v>
      </c>
    </row>
    <row r="3955" spans="1:19" x14ac:dyDescent="0.3">
      <c r="A3955" s="2" t="s">
        <v>17579</v>
      </c>
      <c r="B3955" s="2">
        <v>503021.3</v>
      </c>
      <c r="C3955" s="2">
        <v>454729.2</v>
      </c>
      <c r="D3955" s="2">
        <v>399704.8</v>
      </c>
      <c r="E3955" s="2">
        <v>199670.2</v>
      </c>
      <c r="F3955" s="2">
        <v>576496</v>
      </c>
      <c r="G3955" s="2">
        <v>721895.1</v>
      </c>
      <c r="H3955" s="2">
        <v>352235.2</v>
      </c>
      <c r="I3955" s="2">
        <v>420459.1</v>
      </c>
      <c r="J3955" s="2">
        <v>369952.7</v>
      </c>
      <c r="K3955" s="2">
        <v>303276</v>
      </c>
      <c r="L3955" s="2">
        <v>539285</v>
      </c>
      <c r="M3955" s="2">
        <v>537051.4</v>
      </c>
      <c r="N3955" s="2">
        <v>522493.2</v>
      </c>
      <c r="O3955" s="2">
        <v>487747</v>
      </c>
      <c r="P3955" s="2">
        <v>613756.9</v>
      </c>
      <c r="Q3955" s="2">
        <v>738772</v>
      </c>
      <c r="R3955" s="2">
        <v>406663.9</v>
      </c>
      <c r="S3955" s="2">
        <v>495507.4</v>
      </c>
    </row>
    <row r="3956" spans="1:19" x14ac:dyDescent="0.3">
      <c r="A3956" s="2" t="s">
        <v>17578</v>
      </c>
      <c r="B3956" s="2">
        <v>16428.900000000001</v>
      </c>
      <c r="C3956" s="2" t="s">
        <v>14206</v>
      </c>
      <c r="D3956" s="2" t="s">
        <v>14206</v>
      </c>
      <c r="E3956" s="2" t="s">
        <v>14206</v>
      </c>
      <c r="F3956" s="2" t="s">
        <v>14206</v>
      </c>
      <c r="G3956" s="2" t="s">
        <v>14206</v>
      </c>
      <c r="H3956" s="2">
        <v>13345</v>
      </c>
      <c r="I3956" s="2" t="s">
        <v>14206</v>
      </c>
      <c r="J3956" s="2">
        <v>0</v>
      </c>
      <c r="K3956" s="2" t="s">
        <v>14206</v>
      </c>
      <c r="L3956" s="2">
        <v>45765</v>
      </c>
      <c r="M3956" s="2" t="s">
        <v>14206</v>
      </c>
      <c r="N3956" s="2" t="s">
        <v>14206</v>
      </c>
      <c r="O3956" s="2" t="s">
        <v>14206</v>
      </c>
      <c r="P3956" s="2" t="s">
        <v>14206</v>
      </c>
      <c r="Q3956" s="2">
        <v>55946</v>
      </c>
      <c r="R3956" s="2">
        <v>14151</v>
      </c>
      <c r="S3956" s="2">
        <v>26392.400000000001</v>
      </c>
    </row>
    <row r="3957" spans="1:19" x14ac:dyDescent="0.3">
      <c r="A3957" s="2" t="s">
        <v>17577</v>
      </c>
      <c r="B3957" s="2" t="s">
        <v>14206</v>
      </c>
      <c r="C3957" s="2" t="s">
        <v>14206</v>
      </c>
      <c r="D3957" s="2" t="s">
        <v>14206</v>
      </c>
      <c r="E3957" s="2" t="s">
        <v>14206</v>
      </c>
      <c r="F3957" s="2" t="s">
        <v>14206</v>
      </c>
      <c r="G3957" s="2" t="s">
        <v>14206</v>
      </c>
      <c r="H3957" s="2" t="s">
        <v>14206</v>
      </c>
      <c r="I3957" s="2" t="s">
        <v>14206</v>
      </c>
      <c r="J3957" s="2" t="s">
        <v>14206</v>
      </c>
      <c r="K3957" s="2" t="s">
        <v>14206</v>
      </c>
      <c r="L3957" s="2" t="s">
        <v>14206</v>
      </c>
      <c r="M3957" s="2" t="s">
        <v>14206</v>
      </c>
      <c r="N3957" s="2" t="s">
        <v>14206</v>
      </c>
      <c r="O3957" s="2" t="s">
        <v>14206</v>
      </c>
      <c r="P3957" s="2">
        <v>2098</v>
      </c>
      <c r="Q3957" s="2">
        <v>2617.6</v>
      </c>
      <c r="R3957" s="2" t="s">
        <v>14206</v>
      </c>
      <c r="S3957" s="2" t="s">
        <v>14206</v>
      </c>
    </row>
    <row r="3958" spans="1:19" x14ac:dyDescent="0.3">
      <c r="A3958" s="2" t="s">
        <v>17576</v>
      </c>
      <c r="B3958" s="2">
        <v>16406.099999999999</v>
      </c>
      <c r="C3958" s="2">
        <v>19152.400000000001</v>
      </c>
      <c r="D3958" s="2">
        <v>5897</v>
      </c>
      <c r="E3958" s="2">
        <v>6824.5</v>
      </c>
      <c r="F3958" s="2">
        <v>22222</v>
      </c>
      <c r="G3958" s="2" t="s">
        <v>14206</v>
      </c>
      <c r="H3958" s="2">
        <v>4371.7</v>
      </c>
      <c r="I3958" s="2" t="s">
        <v>14206</v>
      </c>
      <c r="J3958" s="2">
        <v>25665.8</v>
      </c>
      <c r="K3958" s="2" t="s">
        <v>14206</v>
      </c>
      <c r="L3958" s="2">
        <v>24660.400000000001</v>
      </c>
      <c r="M3958" s="2">
        <v>27406.2</v>
      </c>
      <c r="N3958" s="2">
        <v>19551.400000000001</v>
      </c>
      <c r="O3958" s="2" t="s">
        <v>14206</v>
      </c>
      <c r="P3958" s="2">
        <v>15180.5</v>
      </c>
      <c r="Q3958" s="2" t="s">
        <v>14206</v>
      </c>
      <c r="R3958" s="2">
        <v>13152.2</v>
      </c>
      <c r="S3958" s="2">
        <v>15586.8</v>
      </c>
    </row>
    <row r="3959" spans="1:19" x14ac:dyDescent="0.3">
      <c r="A3959" s="2" t="s">
        <v>17575</v>
      </c>
      <c r="B3959" s="2">
        <v>169967.6</v>
      </c>
      <c r="C3959" s="2">
        <v>162957.70000000001</v>
      </c>
      <c r="D3959" s="2">
        <v>110550</v>
      </c>
      <c r="E3959" s="2">
        <v>131041.60000000001</v>
      </c>
      <c r="F3959" s="2">
        <v>175758</v>
      </c>
      <c r="G3959" s="2">
        <v>313781.09999999998</v>
      </c>
      <c r="H3959" s="2">
        <v>123335.5</v>
      </c>
      <c r="I3959" s="2">
        <v>88647.2</v>
      </c>
      <c r="J3959" s="2">
        <v>166102.29999999999</v>
      </c>
      <c r="K3959" s="2">
        <v>125430.1</v>
      </c>
      <c r="L3959" s="2">
        <v>118317.2</v>
      </c>
      <c r="M3959" s="2">
        <v>127194.4</v>
      </c>
      <c r="N3959" s="2">
        <v>169413.62</v>
      </c>
      <c r="O3959" s="2">
        <v>176782.49</v>
      </c>
      <c r="P3959" s="2">
        <v>207225.60000000001</v>
      </c>
      <c r="Q3959" s="2">
        <v>259563.4</v>
      </c>
      <c r="R3959" s="2">
        <v>166979.20000000001</v>
      </c>
      <c r="S3959" s="2">
        <v>144786.20000000001</v>
      </c>
    </row>
    <row r="3960" spans="1:19" x14ac:dyDescent="0.3">
      <c r="A3960" s="2" t="s">
        <v>17574</v>
      </c>
      <c r="B3960" s="2">
        <v>3683.2</v>
      </c>
      <c r="C3960" s="2">
        <v>2491.4</v>
      </c>
      <c r="D3960" s="2" t="s">
        <v>14206</v>
      </c>
      <c r="E3960" s="2" t="s">
        <v>14206</v>
      </c>
      <c r="F3960" s="2" t="s">
        <v>14206</v>
      </c>
      <c r="G3960" s="2">
        <v>0</v>
      </c>
      <c r="H3960" s="2" t="s">
        <v>14206</v>
      </c>
      <c r="I3960" s="2" t="s">
        <v>14206</v>
      </c>
      <c r="J3960" s="2">
        <v>13216.6</v>
      </c>
      <c r="K3960" s="2">
        <v>1876.8</v>
      </c>
      <c r="L3960" s="2" t="s">
        <v>14206</v>
      </c>
      <c r="M3960" s="2">
        <v>0</v>
      </c>
      <c r="N3960" s="2">
        <v>18860</v>
      </c>
      <c r="O3960" s="2">
        <v>18822.099999999999</v>
      </c>
      <c r="P3960" s="2">
        <v>16361.9</v>
      </c>
      <c r="Q3960" s="2">
        <v>14349.4</v>
      </c>
      <c r="R3960" s="2">
        <v>14928.6</v>
      </c>
      <c r="S3960" s="2" t="s">
        <v>14206</v>
      </c>
    </row>
    <row r="3961" spans="1:19" x14ac:dyDescent="0.3">
      <c r="A3961" s="2" t="s">
        <v>17573</v>
      </c>
      <c r="B3961" s="2">
        <v>198178.45</v>
      </c>
      <c r="C3961" s="2">
        <v>78713.13</v>
      </c>
      <c r="D3961" s="2">
        <v>56195.1</v>
      </c>
      <c r="E3961" s="2">
        <v>113682</v>
      </c>
      <c r="F3961" s="2">
        <v>366569.1</v>
      </c>
      <c r="G3961" s="2">
        <v>371861.7</v>
      </c>
      <c r="H3961" s="2">
        <v>191085.6</v>
      </c>
      <c r="I3961" s="2">
        <v>114669.4</v>
      </c>
      <c r="J3961" s="2">
        <v>200335.7</v>
      </c>
      <c r="K3961" s="2">
        <v>100157.1</v>
      </c>
      <c r="L3961" s="2">
        <v>171756.2</v>
      </c>
      <c r="M3961" s="2">
        <v>95588.6</v>
      </c>
      <c r="N3961" s="2">
        <v>86433.5</v>
      </c>
      <c r="O3961" s="2">
        <v>107866.6</v>
      </c>
      <c r="P3961" s="2">
        <v>181828.1</v>
      </c>
      <c r="Q3961" s="2">
        <v>168447.9</v>
      </c>
      <c r="R3961" s="2">
        <v>71990.899999999994</v>
      </c>
      <c r="S3961" s="2">
        <v>97879.4</v>
      </c>
    </row>
    <row r="3962" spans="1:19" x14ac:dyDescent="0.3">
      <c r="A3962" s="2" t="s">
        <v>17572</v>
      </c>
      <c r="B3962" s="2">
        <v>508092.8</v>
      </c>
      <c r="C3962" s="2">
        <v>526234.80000000005</v>
      </c>
      <c r="D3962" s="2">
        <v>623721.30000000005</v>
      </c>
      <c r="E3962" s="2">
        <v>571706.5</v>
      </c>
      <c r="F3962" s="2">
        <v>705444.6</v>
      </c>
      <c r="G3962" s="2">
        <v>934001.2</v>
      </c>
      <c r="H3962" s="2">
        <v>457754.1</v>
      </c>
      <c r="I3962" s="2">
        <v>489912.2</v>
      </c>
      <c r="J3962" s="2">
        <v>371289.9</v>
      </c>
      <c r="K3962" s="2">
        <v>375123.1</v>
      </c>
      <c r="L3962" s="2">
        <v>676758</v>
      </c>
      <c r="M3962" s="2">
        <v>762893.78</v>
      </c>
      <c r="N3962" s="2">
        <v>514635.1</v>
      </c>
      <c r="O3962" s="2">
        <v>607683.48</v>
      </c>
      <c r="P3962" s="2">
        <v>783916.21</v>
      </c>
      <c r="Q3962" s="2">
        <v>823523.4</v>
      </c>
      <c r="R3962" s="2">
        <v>575822.6</v>
      </c>
      <c r="S3962" s="2">
        <v>738444.7</v>
      </c>
    </row>
    <row r="3963" spans="1:19" x14ac:dyDescent="0.3">
      <c r="A3963" s="2" t="s">
        <v>17571</v>
      </c>
      <c r="B3963" s="2">
        <v>8079.7</v>
      </c>
      <c r="C3963" s="2">
        <v>3434.7</v>
      </c>
      <c r="D3963" s="2">
        <v>5958.1</v>
      </c>
      <c r="E3963" s="2" t="s">
        <v>14206</v>
      </c>
      <c r="F3963" s="2">
        <v>19996</v>
      </c>
      <c r="G3963" s="2" t="s">
        <v>14206</v>
      </c>
      <c r="H3963" s="2" t="s">
        <v>14206</v>
      </c>
      <c r="I3963" s="2" t="s">
        <v>14206</v>
      </c>
      <c r="J3963" s="2" t="s">
        <v>14206</v>
      </c>
      <c r="K3963" s="2" t="s">
        <v>14206</v>
      </c>
      <c r="L3963" s="2" t="s">
        <v>14206</v>
      </c>
      <c r="M3963" s="2" t="s">
        <v>14206</v>
      </c>
      <c r="N3963" s="2">
        <v>0</v>
      </c>
      <c r="O3963" s="2">
        <v>4312.7</v>
      </c>
      <c r="P3963" s="2" t="s">
        <v>14206</v>
      </c>
      <c r="Q3963" s="2">
        <v>3526.6</v>
      </c>
      <c r="R3963" s="2" t="s">
        <v>14206</v>
      </c>
      <c r="S3963" s="2" t="s">
        <v>14206</v>
      </c>
    </row>
    <row r="3964" spans="1:19" x14ac:dyDescent="0.3">
      <c r="A3964" s="2" t="s">
        <v>17570</v>
      </c>
      <c r="B3964" s="2" t="s">
        <v>14206</v>
      </c>
      <c r="C3964" s="2" t="s">
        <v>14206</v>
      </c>
      <c r="D3964" s="2" t="s">
        <v>14206</v>
      </c>
      <c r="E3964" s="2" t="s">
        <v>14206</v>
      </c>
      <c r="F3964" s="2" t="s">
        <v>14206</v>
      </c>
      <c r="G3964" s="2" t="s">
        <v>14206</v>
      </c>
      <c r="H3964" s="2" t="s">
        <v>14206</v>
      </c>
      <c r="I3964" s="2" t="s">
        <v>14206</v>
      </c>
      <c r="J3964" s="2" t="s">
        <v>14206</v>
      </c>
      <c r="K3964" s="2" t="s">
        <v>14206</v>
      </c>
      <c r="L3964" s="2" t="s">
        <v>14206</v>
      </c>
      <c r="M3964" s="2">
        <v>129860</v>
      </c>
      <c r="N3964" s="2">
        <v>53986.8</v>
      </c>
      <c r="O3964" s="2" t="s">
        <v>14206</v>
      </c>
      <c r="P3964" s="2" t="s">
        <v>14206</v>
      </c>
      <c r="Q3964" s="2" t="s">
        <v>14206</v>
      </c>
      <c r="R3964" s="2" t="s">
        <v>14206</v>
      </c>
      <c r="S3964" s="2">
        <v>4790.1000000000004</v>
      </c>
    </row>
    <row r="3965" spans="1:19" x14ac:dyDescent="0.3">
      <c r="A3965" s="2" t="s">
        <v>17569</v>
      </c>
      <c r="B3965" s="2">
        <v>77541</v>
      </c>
      <c r="C3965" s="2">
        <v>103849</v>
      </c>
      <c r="D3965" s="2">
        <v>57452.800000000003</v>
      </c>
      <c r="E3965" s="2">
        <v>56903</v>
      </c>
      <c r="F3965" s="2">
        <v>202556.3</v>
      </c>
      <c r="G3965" s="2">
        <v>159858</v>
      </c>
      <c r="H3965" s="2">
        <v>43734.3</v>
      </c>
      <c r="I3965" s="2">
        <v>34727.1</v>
      </c>
      <c r="J3965" s="2">
        <v>187190.5</v>
      </c>
      <c r="K3965" s="2">
        <v>25314</v>
      </c>
      <c r="L3965" s="2">
        <v>135799.70000000001</v>
      </c>
      <c r="M3965" s="2">
        <v>107568.5</v>
      </c>
      <c r="N3965" s="2">
        <v>90481.26</v>
      </c>
      <c r="O3965" s="2">
        <v>106301.7</v>
      </c>
      <c r="P3965" s="2">
        <v>78852.899999999994</v>
      </c>
      <c r="Q3965" s="2">
        <v>137371</v>
      </c>
      <c r="R3965" s="2">
        <v>129867.31</v>
      </c>
      <c r="S3965" s="2">
        <v>149485.1</v>
      </c>
    </row>
    <row r="3966" spans="1:19" x14ac:dyDescent="0.3">
      <c r="A3966" s="2" t="s">
        <v>17568</v>
      </c>
      <c r="B3966" s="2" t="s">
        <v>14206</v>
      </c>
      <c r="C3966" s="2" t="s">
        <v>14206</v>
      </c>
      <c r="D3966" s="2" t="s">
        <v>14206</v>
      </c>
      <c r="E3966" s="2" t="s">
        <v>14206</v>
      </c>
      <c r="F3966" s="2" t="s">
        <v>14206</v>
      </c>
      <c r="G3966" s="2" t="s">
        <v>14206</v>
      </c>
      <c r="H3966" s="2" t="s">
        <v>14206</v>
      </c>
      <c r="I3966" s="2" t="s">
        <v>14206</v>
      </c>
      <c r="J3966" s="2" t="s">
        <v>14206</v>
      </c>
      <c r="K3966" s="2" t="s">
        <v>14206</v>
      </c>
      <c r="L3966" s="2">
        <v>17015.8</v>
      </c>
      <c r="M3966" s="2" t="s">
        <v>14206</v>
      </c>
      <c r="N3966" s="2" t="s">
        <v>14206</v>
      </c>
      <c r="O3966" s="2" t="s">
        <v>14206</v>
      </c>
      <c r="P3966" s="2" t="s">
        <v>14206</v>
      </c>
      <c r="Q3966" s="2" t="s">
        <v>14206</v>
      </c>
      <c r="R3966" s="2" t="s">
        <v>14206</v>
      </c>
      <c r="S3966" s="2" t="s">
        <v>14206</v>
      </c>
    </row>
    <row r="3967" spans="1:19" x14ac:dyDescent="0.3">
      <c r="A3967" s="2" t="s">
        <v>17567</v>
      </c>
      <c r="B3967" s="2">
        <v>348815</v>
      </c>
      <c r="C3967" s="2">
        <v>400403.19</v>
      </c>
      <c r="D3967" s="2">
        <v>276206.59999999998</v>
      </c>
      <c r="E3967" s="2">
        <v>341393.6</v>
      </c>
      <c r="F3967" s="2">
        <v>699405.6</v>
      </c>
      <c r="G3967" s="2">
        <v>633449.69999999995</v>
      </c>
      <c r="H3967" s="2">
        <v>328326</v>
      </c>
      <c r="I3967" s="2">
        <v>276514.15000000002</v>
      </c>
      <c r="J3967" s="2">
        <v>247807.8</v>
      </c>
      <c r="K3967" s="2">
        <v>195760.1</v>
      </c>
      <c r="L3967" s="2">
        <v>300461.7</v>
      </c>
      <c r="M3967" s="2">
        <v>244130.8</v>
      </c>
      <c r="N3967" s="2">
        <v>224534.1</v>
      </c>
      <c r="O3967" s="2">
        <v>207026.36</v>
      </c>
      <c r="P3967" s="2">
        <v>332044.79999999999</v>
      </c>
      <c r="Q3967" s="2">
        <v>247868.5</v>
      </c>
      <c r="R3967" s="2">
        <v>260371.4</v>
      </c>
      <c r="S3967" s="2">
        <v>223818.4</v>
      </c>
    </row>
    <row r="3968" spans="1:19" x14ac:dyDescent="0.3">
      <c r="A3968" s="2" t="s">
        <v>17566</v>
      </c>
      <c r="B3968" s="2">
        <v>60120.1</v>
      </c>
      <c r="C3968" s="2">
        <v>29650.2</v>
      </c>
      <c r="D3968" s="2">
        <v>32521.200000000001</v>
      </c>
      <c r="E3968" s="2">
        <v>13149.8</v>
      </c>
      <c r="F3968" s="2">
        <v>56353</v>
      </c>
      <c r="G3968" s="2">
        <v>9365.7000000000007</v>
      </c>
      <c r="H3968" s="2">
        <v>21492.400000000001</v>
      </c>
      <c r="I3968" s="2">
        <v>0</v>
      </c>
      <c r="J3968" s="2">
        <v>55489.599999999999</v>
      </c>
      <c r="K3968" s="2">
        <v>11698.9</v>
      </c>
      <c r="L3968" s="2">
        <v>66055.8</v>
      </c>
      <c r="M3968" s="2">
        <v>55711.8</v>
      </c>
      <c r="N3968" s="2">
        <v>41332.9</v>
      </c>
      <c r="O3968" s="2">
        <v>67985.100000000006</v>
      </c>
      <c r="P3968" s="2">
        <v>20262.2</v>
      </c>
      <c r="Q3968" s="2">
        <v>24474</v>
      </c>
      <c r="R3968" s="2">
        <v>28823.1</v>
      </c>
      <c r="S3968" s="2">
        <v>40572</v>
      </c>
    </row>
    <row r="3969" spans="1:19" x14ac:dyDescent="0.3">
      <c r="A3969" s="2" t="s">
        <v>17565</v>
      </c>
      <c r="B3969" s="2">
        <v>25957.5</v>
      </c>
      <c r="C3969" s="2">
        <v>15446.41</v>
      </c>
      <c r="D3969" s="2" t="s">
        <v>14206</v>
      </c>
      <c r="E3969" s="2" t="s">
        <v>14206</v>
      </c>
      <c r="F3969" s="2">
        <v>7111.4</v>
      </c>
      <c r="G3969" s="2">
        <v>0</v>
      </c>
      <c r="H3969" s="2">
        <v>6836.2</v>
      </c>
      <c r="I3969" s="2">
        <v>27219</v>
      </c>
      <c r="J3969" s="2">
        <v>48364</v>
      </c>
      <c r="K3969" s="2">
        <v>1052.8</v>
      </c>
      <c r="L3969" s="2">
        <v>22103.5</v>
      </c>
      <c r="M3969" s="2">
        <v>23154</v>
      </c>
      <c r="N3969" s="2">
        <v>19646</v>
      </c>
      <c r="O3969" s="2">
        <v>9055.5</v>
      </c>
      <c r="P3969" s="2">
        <v>26912.799999999999</v>
      </c>
      <c r="Q3969" s="2">
        <v>63300.6</v>
      </c>
      <c r="R3969" s="2" t="s">
        <v>14206</v>
      </c>
      <c r="S3969" s="2" t="s">
        <v>14206</v>
      </c>
    </row>
    <row r="3970" spans="1:19" x14ac:dyDescent="0.3">
      <c r="A3970" s="2" t="s">
        <v>17564</v>
      </c>
      <c r="B3970" s="2">
        <v>302374.2</v>
      </c>
      <c r="C3970" s="2">
        <v>324555</v>
      </c>
      <c r="D3970" s="2">
        <v>258158</v>
      </c>
      <c r="E3970" s="2">
        <v>279360.59999999998</v>
      </c>
      <c r="F3970" s="2">
        <v>715670</v>
      </c>
      <c r="G3970" s="2">
        <v>549190</v>
      </c>
      <c r="H3970" s="2">
        <v>313560</v>
      </c>
      <c r="I3970" s="2">
        <v>462273.7</v>
      </c>
      <c r="J3970" s="2">
        <v>359095</v>
      </c>
      <c r="K3970" s="2">
        <v>246903</v>
      </c>
      <c r="L3970" s="2">
        <v>347362.1</v>
      </c>
      <c r="M3970" s="2">
        <v>353546</v>
      </c>
      <c r="N3970" s="2">
        <v>225262</v>
      </c>
      <c r="O3970" s="2">
        <v>286782</v>
      </c>
      <c r="P3970" s="2">
        <v>269304</v>
      </c>
      <c r="Q3970" s="2">
        <v>269468.79999999999</v>
      </c>
      <c r="R3970" s="2">
        <v>241590.39999999999</v>
      </c>
      <c r="S3970" s="2">
        <v>196212.4</v>
      </c>
    </row>
    <row r="3971" spans="1:19" x14ac:dyDescent="0.3">
      <c r="A3971" s="2" t="s">
        <v>17563</v>
      </c>
      <c r="B3971" s="2">
        <v>71352</v>
      </c>
      <c r="C3971" s="2">
        <v>83352</v>
      </c>
      <c r="D3971" s="2">
        <v>40284</v>
      </c>
      <c r="E3971" s="2">
        <v>45008</v>
      </c>
      <c r="F3971" s="2">
        <v>117372</v>
      </c>
      <c r="G3971" s="2">
        <v>74134</v>
      </c>
      <c r="H3971" s="2">
        <v>49272</v>
      </c>
      <c r="I3971" s="2">
        <v>53607</v>
      </c>
      <c r="J3971" s="2">
        <v>80085.600000000006</v>
      </c>
      <c r="K3971" s="2" t="s">
        <v>14206</v>
      </c>
      <c r="L3971" s="2">
        <v>191299</v>
      </c>
      <c r="M3971" s="2">
        <v>179530</v>
      </c>
      <c r="N3971" s="2">
        <v>108941</v>
      </c>
      <c r="O3971" s="2">
        <v>148456</v>
      </c>
      <c r="P3971" s="2">
        <v>211034</v>
      </c>
      <c r="Q3971" s="2">
        <v>229960</v>
      </c>
      <c r="R3971" s="2">
        <v>135266</v>
      </c>
      <c r="S3971" s="2">
        <v>101112</v>
      </c>
    </row>
    <row r="3972" spans="1:19" x14ac:dyDescent="0.3">
      <c r="A3972" s="2" t="s">
        <v>17562</v>
      </c>
      <c r="B3972" s="2">
        <v>387190.4</v>
      </c>
      <c r="C3972" s="2">
        <v>408420.2</v>
      </c>
      <c r="D3972" s="2">
        <v>223210.9</v>
      </c>
      <c r="E3972" s="2">
        <v>186286.7</v>
      </c>
      <c r="F3972" s="2">
        <v>946982.2</v>
      </c>
      <c r="G3972" s="2">
        <v>858833.7</v>
      </c>
      <c r="H3972" s="2">
        <v>378878.7</v>
      </c>
      <c r="I3972" s="2">
        <v>448515.8</v>
      </c>
      <c r="J3972" s="2">
        <v>204521.06</v>
      </c>
      <c r="K3972" s="2">
        <v>101811.5</v>
      </c>
      <c r="L3972" s="2">
        <v>191607.7</v>
      </c>
      <c r="M3972" s="2">
        <v>301548.71000000002</v>
      </c>
      <c r="N3972" s="2">
        <v>227179.46</v>
      </c>
      <c r="O3972" s="2">
        <v>257672.62</v>
      </c>
      <c r="P3972" s="2">
        <v>306763.19</v>
      </c>
      <c r="Q3972" s="2">
        <v>272071.01</v>
      </c>
      <c r="R3972" s="2">
        <v>328376.2</v>
      </c>
      <c r="S3972" s="2">
        <v>294526.90000000002</v>
      </c>
    </row>
    <row r="3973" spans="1:19" x14ac:dyDescent="0.3">
      <c r="A3973" s="2" t="s">
        <v>17561</v>
      </c>
      <c r="B3973" s="2">
        <v>0</v>
      </c>
      <c r="C3973" s="2">
        <v>23082</v>
      </c>
      <c r="D3973" s="2" t="s">
        <v>14206</v>
      </c>
      <c r="E3973" s="2" t="s">
        <v>14206</v>
      </c>
      <c r="F3973" s="2">
        <v>0</v>
      </c>
      <c r="G3973" s="2">
        <v>0</v>
      </c>
      <c r="H3973" s="2" t="s">
        <v>14206</v>
      </c>
      <c r="I3973" s="2" t="s">
        <v>14206</v>
      </c>
      <c r="J3973" s="2" t="s">
        <v>14206</v>
      </c>
      <c r="K3973" s="2" t="s">
        <v>14206</v>
      </c>
      <c r="L3973" s="2">
        <v>3644.08</v>
      </c>
      <c r="M3973" s="2">
        <v>3943.7</v>
      </c>
      <c r="N3973" s="2">
        <v>13272.8</v>
      </c>
      <c r="O3973" s="2">
        <v>10814.1</v>
      </c>
      <c r="P3973" s="2">
        <v>25359.7</v>
      </c>
      <c r="Q3973" s="2">
        <v>19898.2</v>
      </c>
      <c r="R3973" s="2">
        <v>7664</v>
      </c>
      <c r="S3973" s="2">
        <v>23887.1</v>
      </c>
    </row>
    <row r="3974" spans="1:19" x14ac:dyDescent="0.3">
      <c r="A3974" s="2" t="s">
        <v>17560</v>
      </c>
      <c r="B3974" s="2">
        <v>354299.1</v>
      </c>
      <c r="C3974" s="2">
        <v>234094.9</v>
      </c>
      <c r="D3974" s="2">
        <v>401258.5</v>
      </c>
      <c r="E3974" s="2">
        <v>376072.9</v>
      </c>
      <c r="F3974" s="2">
        <v>443920.1</v>
      </c>
      <c r="G3974" s="2">
        <v>402524.6</v>
      </c>
      <c r="H3974" s="2">
        <v>507350.8</v>
      </c>
      <c r="I3974" s="2">
        <v>307715</v>
      </c>
      <c r="J3974" s="2">
        <v>293428.65000000002</v>
      </c>
      <c r="K3974" s="2">
        <v>292070.90000000002</v>
      </c>
      <c r="L3974" s="2">
        <v>421525.3</v>
      </c>
      <c r="M3974" s="2">
        <v>565393.30000000005</v>
      </c>
      <c r="N3974" s="2">
        <v>452337</v>
      </c>
      <c r="O3974" s="2">
        <v>444276.6</v>
      </c>
      <c r="P3974" s="2">
        <v>674260.3</v>
      </c>
      <c r="Q3974" s="2">
        <v>707217.62</v>
      </c>
      <c r="R3974" s="2">
        <v>384044</v>
      </c>
      <c r="S3974" s="2">
        <v>449248.7</v>
      </c>
    </row>
    <row r="3975" spans="1:19" x14ac:dyDescent="0.3">
      <c r="A3975" s="2" t="s">
        <v>17559</v>
      </c>
      <c r="B3975" s="2">
        <v>43435.8</v>
      </c>
      <c r="C3975" s="2">
        <v>28006.7</v>
      </c>
      <c r="D3975" s="2" t="s">
        <v>14206</v>
      </c>
      <c r="E3975" s="2">
        <v>12571.7</v>
      </c>
      <c r="F3975" s="2" t="s">
        <v>14206</v>
      </c>
      <c r="G3975" s="2">
        <v>31014.400000000001</v>
      </c>
      <c r="H3975" s="2">
        <v>11004</v>
      </c>
      <c r="I3975" s="2">
        <v>7485.6</v>
      </c>
      <c r="J3975" s="2">
        <v>22100.7</v>
      </c>
      <c r="K3975" s="2">
        <v>8444.1</v>
      </c>
      <c r="L3975" s="2">
        <v>9025.2000000000007</v>
      </c>
      <c r="M3975" s="2">
        <v>4234.2</v>
      </c>
      <c r="N3975" s="2" t="s">
        <v>14206</v>
      </c>
      <c r="O3975" s="2" t="s">
        <v>14206</v>
      </c>
      <c r="P3975" s="2">
        <v>2804.2</v>
      </c>
      <c r="Q3975" s="2" t="s">
        <v>14206</v>
      </c>
      <c r="R3975" s="2" t="s">
        <v>14206</v>
      </c>
      <c r="S3975" s="2" t="s">
        <v>14206</v>
      </c>
    </row>
    <row r="3976" spans="1:19" x14ac:dyDescent="0.3">
      <c r="A3976" s="2" t="s">
        <v>17558</v>
      </c>
      <c r="B3976" s="2">
        <v>41190.17</v>
      </c>
      <c r="C3976" s="2">
        <v>29291.18</v>
      </c>
      <c r="D3976" s="2">
        <v>19555.7</v>
      </c>
      <c r="E3976" s="2">
        <v>14509.1</v>
      </c>
      <c r="F3976" s="2">
        <v>116860.2</v>
      </c>
      <c r="G3976" s="2">
        <v>82482.600000000006</v>
      </c>
      <c r="H3976" s="2">
        <v>27527.200000000001</v>
      </c>
      <c r="I3976" s="2">
        <v>46708.5</v>
      </c>
      <c r="J3976" s="2">
        <v>21248.799999999999</v>
      </c>
      <c r="K3976" s="2">
        <v>7394.52</v>
      </c>
      <c r="L3976" s="2">
        <v>52414.7</v>
      </c>
      <c r="M3976" s="2">
        <v>33690.800000000003</v>
      </c>
      <c r="N3976" s="2">
        <v>48732.5</v>
      </c>
      <c r="O3976" s="2">
        <v>48052.5</v>
      </c>
      <c r="P3976" s="2">
        <v>33713.9</v>
      </c>
      <c r="Q3976" s="2">
        <v>38709.9</v>
      </c>
      <c r="R3976" s="2">
        <v>25167.119999999999</v>
      </c>
      <c r="S3976" s="2">
        <v>39507.300000000003</v>
      </c>
    </row>
    <row r="3977" spans="1:19" x14ac:dyDescent="0.3">
      <c r="A3977" s="2" t="s">
        <v>17557</v>
      </c>
      <c r="B3977" s="2">
        <v>570254.9</v>
      </c>
      <c r="C3977" s="2">
        <v>646532.4</v>
      </c>
      <c r="D3977" s="2">
        <v>499219.1</v>
      </c>
      <c r="E3977" s="2">
        <v>416617.7</v>
      </c>
      <c r="F3977" s="2">
        <v>998861</v>
      </c>
      <c r="G3977" s="2">
        <v>980859.8</v>
      </c>
      <c r="H3977" s="2">
        <v>614576.5</v>
      </c>
      <c r="I3977" s="2">
        <v>490097</v>
      </c>
      <c r="J3977" s="2">
        <v>531538</v>
      </c>
      <c r="K3977" s="2">
        <v>429069.6</v>
      </c>
      <c r="L3977" s="2">
        <v>434404</v>
      </c>
      <c r="M3977" s="2">
        <v>320081.3</v>
      </c>
      <c r="N3977" s="2">
        <v>401798.46</v>
      </c>
      <c r="O3977" s="2">
        <v>308792.33</v>
      </c>
      <c r="P3977" s="2">
        <v>445890.8</v>
      </c>
      <c r="Q3977" s="2">
        <v>530923.80000000005</v>
      </c>
      <c r="R3977" s="2">
        <v>401705.14</v>
      </c>
      <c r="S3977" s="2">
        <v>389277.5</v>
      </c>
    </row>
    <row r="3978" spans="1:19" x14ac:dyDescent="0.3">
      <c r="A3978" s="2" t="s">
        <v>17556</v>
      </c>
      <c r="B3978" s="2">
        <v>7751</v>
      </c>
      <c r="C3978" s="2" t="s">
        <v>14206</v>
      </c>
      <c r="D3978" s="2" t="s">
        <v>14206</v>
      </c>
      <c r="E3978" s="2" t="s">
        <v>14206</v>
      </c>
      <c r="F3978" s="2">
        <v>20165.5</v>
      </c>
      <c r="G3978" s="2" t="s">
        <v>14206</v>
      </c>
      <c r="H3978" s="2">
        <v>4991.3</v>
      </c>
      <c r="I3978" s="2">
        <v>6311.4</v>
      </c>
      <c r="J3978" s="2">
        <v>13522.1</v>
      </c>
      <c r="K3978" s="2" t="s">
        <v>14206</v>
      </c>
      <c r="L3978" s="2">
        <v>37980</v>
      </c>
      <c r="M3978" s="2">
        <v>42881</v>
      </c>
      <c r="N3978" s="2" t="s">
        <v>14206</v>
      </c>
      <c r="O3978" s="2" t="s">
        <v>14206</v>
      </c>
      <c r="P3978" s="2" t="s">
        <v>14206</v>
      </c>
      <c r="Q3978" s="2">
        <v>37604.6</v>
      </c>
      <c r="R3978" s="2">
        <v>11151</v>
      </c>
      <c r="S3978" s="2">
        <v>28147</v>
      </c>
    </row>
    <row r="3979" spans="1:19" x14ac:dyDescent="0.3">
      <c r="A3979" s="2" t="s">
        <v>17555</v>
      </c>
      <c r="B3979" s="2">
        <v>167781</v>
      </c>
      <c r="C3979" s="2">
        <v>185016</v>
      </c>
      <c r="D3979" s="2">
        <v>76206</v>
      </c>
      <c r="E3979" s="2">
        <v>93311</v>
      </c>
      <c r="F3979" s="2">
        <v>221057</v>
      </c>
      <c r="G3979" s="2">
        <v>230700</v>
      </c>
      <c r="H3979" s="2">
        <v>71278.899999999994</v>
      </c>
      <c r="I3979" s="2">
        <v>142945</v>
      </c>
      <c r="J3979" s="2">
        <v>89378</v>
      </c>
      <c r="K3979" s="2">
        <v>45943</v>
      </c>
      <c r="L3979" s="2">
        <v>219960.7</v>
      </c>
      <c r="M3979" s="2">
        <v>185392</v>
      </c>
      <c r="N3979" s="2">
        <v>177952</v>
      </c>
      <c r="O3979" s="2">
        <v>203746</v>
      </c>
      <c r="P3979" s="2">
        <v>196792</v>
      </c>
      <c r="Q3979" s="2">
        <v>234517</v>
      </c>
      <c r="R3979" s="2">
        <v>230854</v>
      </c>
      <c r="S3979" s="2">
        <v>143189</v>
      </c>
    </row>
    <row r="3980" spans="1:19" x14ac:dyDescent="0.3">
      <c r="A3980" s="2" t="s">
        <v>17554</v>
      </c>
      <c r="B3980" s="2">
        <v>40310.800000000003</v>
      </c>
      <c r="C3980" s="2">
        <v>33964.699999999997</v>
      </c>
      <c r="D3980" s="2">
        <v>31957.599999999999</v>
      </c>
      <c r="E3980" s="2">
        <v>34164.400000000001</v>
      </c>
      <c r="F3980" s="2">
        <v>22607</v>
      </c>
      <c r="G3980" s="2">
        <v>51137</v>
      </c>
      <c r="H3980" s="2">
        <v>87419.199999999997</v>
      </c>
      <c r="I3980" s="2">
        <v>61990</v>
      </c>
      <c r="J3980" s="2">
        <v>44686</v>
      </c>
      <c r="K3980" s="2">
        <v>15670</v>
      </c>
      <c r="L3980" s="2">
        <v>17317.2</v>
      </c>
      <c r="M3980" s="2">
        <v>27619.3</v>
      </c>
      <c r="N3980" s="2">
        <v>15056</v>
      </c>
      <c r="O3980" s="2" t="s">
        <v>14206</v>
      </c>
      <c r="P3980" s="2">
        <v>62286</v>
      </c>
      <c r="Q3980" s="2">
        <v>58591.199999999997</v>
      </c>
      <c r="R3980" s="2">
        <v>25773</v>
      </c>
      <c r="S3980" s="2">
        <v>19399.2</v>
      </c>
    </row>
    <row r="3981" spans="1:19" x14ac:dyDescent="0.3">
      <c r="A3981" s="2" t="s">
        <v>17553</v>
      </c>
      <c r="B3981" s="2" t="s">
        <v>14206</v>
      </c>
      <c r="C3981" s="2" t="s">
        <v>14206</v>
      </c>
      <c r="D3981" s="2" t="s">
        <v>14206</v>
      </c>
      <c r="E3981" s="2" t="s">
        <v>14206</v>
      </c>
      <c r="F3981" s="2" t="s">
        <v>14206</v>
      </c>
      <c r="G3981" s="2" t="s">
        <v>14206</v>
      </c>
      <c r="H3981" s="2" t="s">
        <v>14206</v>
      </c>
      <c r="I3981" s="2" t="s">
        <v>14206</v>
      </c>
      <c r="J3981" s="2" t="s">
        <v>14206</v>
      </c>
      <c r="K3981" s="2" t="s">
        <v>14206</v>
      </c>
      <c r="L3981" s="2" t="s">
        <v>14206</v>
      </c>
      <c r="M3981" s="2" t="s">
        <v>14206</v>
      </c>
      <c r="N3981" s="2" t="s">
        <v>14206</v>
      </c>
      <c r="O3981" s="2" t="s">
        <v>14206</v>
      </c>
      <c r="P3981" s="2" t="s">
        <v>14206</v>
      </c>
      <c r="Q3981" s="2" t="s">
        <v>14206</v>
      </c>
      <c r="R3981" s="2" t="s">
        <v>14206</v>
      </c>
      <c r="S3981" s="2">
        <v>24312.3</v>
      </c>
    </row>
    <row r="3982" spans="1:19" x14ac:dyDescent="0.3">
      <c r="A3982" s="2" t="s">
        <v>17552</v>
      </c>
      <c r="B3982" s="2">
        <v>554254.89</v>
      </c>
      <c r="C3982" s="2">
        <v>290642.55</v>
      </c>
      <c r="D3982" s="2">
        <v>312329.09999999998</v>
      </c>
      <c r="E3982" s="2">
        <v>328405.8</v>
      </c>
      <c r="F3982" s="2">
        <v>955997.8</v>
      </c>
      <c r="G3982" s="2">
        <v>1216458.2</v>
      </c>
      <c r="H3982" s="2">
        <v>820537</v>
      </c>
      <c r="I3982" s="2">
        <v>701349.9</v>
      </c>
      <c r="J3982" s="2">
        <v>547394.30000000005</v>
      </c>
      <c r="K3982" s="2">
        <v>306336.62</v>
      </c>
      <c r="L3982" s="2">
        <v>840825.88</v>
      </c>
      <c r="M3982" s="2">
        <v>710123.87</v>
      </c>
      <c r="N3982" s="2">
        <v>748117.53</v>
      </c>
      <c r="O3982" s="2">
        <v>698180</v>
      </c>
      <c r="P3982" s="2">
        <v>773331</v>
      </c>
      <c r="Q3982" s="2">
        <v>844253</v>
      </c>
      <c r="R3982" s="2">
        <v>926499.16</v>
      </c>
      <c r="S3982" s="2">
        <v>897959.96</v>
      </c>
    </row>
    <row r="3983" spans="1:19" x14ac:dyDescent="0.3">
      <c r="A3983" s="2" t="s">
        <v>17551</v>
      </c>
      <c r="B3983" s="2">
        <v>117340.8</v>
      </c>
      <c r="C3983" s="2">
        <v>94189.9</v>
      </c>
      <c r="D3983" s="2">
        <v>34312.9</v>
      </c>
      <c r="E3983" s="2">
        <v>87294.1</v>
      </c>
      <c r="F3983" s="2">
        <v>116765.7</v>
      </c>
      <c r="G3983" s="2">
        <v>153206</v>
      </c>
      <c r="H3983" s="2">
        <v>105335.6</v>
      </c>
      <c r="I3983" s="2">
        <v>114740</v>
      </c>
      <c r="J3983" s="2">
        <v>69782.8</v>
      </c>
      <c r="K3983" s="2">
        <v>46215</v>
      </c>
      <c r="L3983" s="2">
        <v>64061.33</v>
      </c>
      <c r="M3983" s="2">
        <v>38938.019999999997</v>
      </c>
      <c r="N3983" s="2">
        <v>100023</v>
      </c>
      <c r="O3983" s="2">
        <v>124039.9</v>
      </c>
      <c r="P3983" s="2">
        <v>109374.13</v>
      </c>
      <c r="Q3983" s="2">
        <v>130474.78</v>
      </c>
      <c r="R3983" s="2">
        <v>135929.9</v>
      </c>
      <c r="S3983" s="2">
        <v>137073.9</v>
      </c>
    </row>
    <row r="3984" spans="1:19" x14ac:dyDescent="0.3">
      <c r="A3984" s="2" t="s">
        <v>17550</v>
      </c>
      <c r="B3984" s="2">
        <v>50331.9</v>
      </c>
      <c r="C3984" s="2">
        <v>31455.8</v>
      </c>
      <c r="D3984" s="2">
        <v>13228.8</v>
      </c>
      <c r="E3984" s="2">
        <v>25073.599999999999</v>
      </c>
      <c r="F3984" s="2">
        <v>158045.9</v>
      </c>
      <c r="G3984" s="2">
        <v>102335</v>
      </c>
      <c r="H3984" s="2">
        <v>8608.5</v>
      </c>
      <c r="I3984" s="2">
        <v>7674</v>
      </c>
      <c r="J3984" s="2">
        <v>40964.9</v>
      </c>
      <c r="K3984" s="2" t="s">
        <v>14206</v>
      </c>
      <c r="L3984" s="2">
        <v>72054.100000000006</v>
      </c>
      <c r="M3984" s="2">
        <v>44709.8</v>
      </c>
      <c r="N3984" s="2">
        <v>72714.2</v>
      </c>
      <c r="O3984" s="2">
        <v>69267.899999999994</v>
      </c>
      <c r="P3984" s="2">
        <v>22830.1</v>
      </c>
      <c r="Q3984" s="2">
        <v>96038.6</v>
      </c>
      <c r="R3984" s="2">
        <v>54120.4</v>
      </c>
      <c r="S3984" s="2">
        <v>53508.6</v>
      </c>
    </row>
    <row r="3985" spans="1:19" x14ac:dyDescent="0.3">
      <c r="A3985" s="2" t="s">
        <v>17549</v>
      </c>
      <c r="B3985" s="2">
        <v>9692.7999999999993</v>
      </c>
      <c r="C3985" s="2">
        <v>8505.4</v>
      </c>
      <c r="D3985" s="2">
        <v>13762.5</v>
      </c>
      <c r="E3985" s="2">
        <v>12220.8</v>
      </c>
      <c r="F3985" s="2" t="s">
        <v>14206</v>
      </c>
      <c r="G3985" s="2" t="s">
        <v>14206</v>
      </c>
      <c r="H3985" s="2" t="s">
        <v>14206</v>
      </c>
      <c r="I3985" s="2" t="s">
        <v>14206</v>
      </c>
      <c r="J3985" s="2" t="s">
        <v>14206</v>
      </c>
      <c r="K3985" s="2" t="s">
        <v>14206</v>
      </c>
      <c r="L3985" s="2">
        <v>9864.2999999999993</v>
      </c>
      <c r="M3985" s="2">
        <v>8534.2999999999993</v>
      </c>
      <c r="N3985" s="2">
        <v>13251.2</v>
      </c>
      <c r="O3985" s="2">
        <v>10140.4</v>
      </c>
      <c r="P3985" s="2" t="s">
        <v>14206</v>
      </c>
      <c r="Q3985" s="2" t="s">
        <v>14206</v>
      </c>
      <c r="R3985" s="2" t="s">
        <v>14206</v>
      </c>
      <c r="S3985" s="2">
        <v>13527.5</v>
      </c>
    </row>
    <row r="3986" spans="1:19" x14ac:dyDescent="0.3">
      <c r="A3986" s="2" t="s">
        <v>17548</v>
      </c>
      <c r="B3986" s="2">
        <v>208608.8</v>
      </c>
      <c r="C3986" s="2">
        <v>143004</v>
      </c>
      <c r="D3986" s="2">
        <v>110180.99</v>
      </c>
      <c r="E3986" s="2">
        <v>173853.21</v>
      </c>
      <c r="F3986" s="2">
        <v>185100.7</v>
      </c>
      <c r="G3986" s="2">
        <v>293212.59999999998</v>
      </c>
      <c r="H3986" s="2">
        <v>114818.4</v>
      </c>
      <c r="I3986" s="2">
        <v>120456.15</v>
      </c>
      <c r="J3986" s="2">
        <v>61498.3</v>
      </c>
      <c r="K3986" s="2">
        <v>190853.6</v>
      </c>
      <c r="L3986" s="2">
        <v>167644</v>
      </c>
      <c r="M3986" s="2">
        <v>140864.9</v>
      </c>
      <c r="N3986" s="2">
        <v>127639.5</v>
      </c>
      <c r="O3986" s="2">
        <v>207510.39999999999</v>
      </c>
      <c r="P3986" s="2">
        <v>219693.3</v>
      </c>
      <c r="Q3986" s="2">
        <v>300639</v>
      </c>
      <c r="R3986" s="2">
        <v>133988.79999999999</v>
      </c>
      <c r="S3986" s="2">
        <v>133741.20000000001</v>
      </c>
    </row>
    <row r="3987" spans="1:19" x14ac:dyDescent="0.3">
      <c r="A3987" s="2" t="s">
        <v>17547</v>
      </c>
      <c r="B3987" s="2" t="s">
        <v>14206</v>
      </c>
      <c r="C3987" s="2" t="s">
        <v>14206</v>
      </c>
      <c r="D3987" s="2" t="s">
        <v>14206</v>
      </c>
      <c r="E3987" s="2">
        <v>4142.3</v>
      </c>
      <c r="F3987" s="2">
        <v>11918.3</v>
      </c>
      <c r="G3987" s="2" t="s">
        <v>14206</v>
      </c>
      <c r="H3987" s="2">
        <v>7704.4</v>
      </c>
      <c r="I3987" s="2" t="s">
        <v>14206</v>
      </c>
      <c r="J3987" s="2">
        <v>2834.9</v>
      </c>
      <c r="K3987" s="2" t="s">
        <v>14206</v>
      </c>
      <c r="L3987" s="2">
        <v>5976.9</v>
      </c>
      <c r="M3987" s="2">
        <v>0</v>
      </c>
      <c r="N3987" s="2">
        <v>0</v>
      </c>
      <c r="O3987" s="2">
        <v>3202.5</v>
      </c>
      <c r="P3987" s="2" t="s">
        <v>14206</v>
      </c>
      <c r="Q3987" s="2" t="s">
        <v>14206</v>
      </c>
      <c r="R3987" s="2" t="s">
        <v>14206</v>
      </c>
      <c r="S3987" s="2" t="s">
        <v>14206</v>
      </c>
    </row>
    <row r="3988" spans="1:19" x14ac:dyDescent="0.3">
      <c r="A3988" s="2" t="s">
        <v>17546</v>
      </c>
      <c r="B3988" s="2">
        <v>308867.28000000003</v>
      </c>
      <c r="C3988" s="2">
        <v>277338.62</v>
      </c>
      <c r="D3988" s="2">
        <v>235808.48</v>
      </c>
      <c r="E3988" s="2">
        <v>166906.47</v>
      </c>
      <c r="F3988" s="2">
        <v>583815.9</v>
      </c>
      <c r="G3988" s="2">
        <v>604616.1</v>
      </c>
      <c r="H3988" s="2">
        <v>446128.9</v>
      </c>
      <c r="I3988" s="2">
        <v>437072</v>
      </c>
      <c r="J3988" s="2">
        <v>270504.40000000002</v>
      </c>
      <c r="K3988" s="2">
        <v>337966.5</v>
      </c>
      <c r="L3988" s="2">
        <v>538800.6</v>
      </c>
      <c r="M3988" s="2">
        <v>703866.3</v>
      </c>
      <c r="N3988" s="2">
        <v>442056.32</v>
      </c>
      <c r="O3988" s="2">
        <v>572805.5</v>
      </c>
      <c r="P3988" s="2">
        <v>657687</v>
      </c>
      <c r="Q3988" s="2">
        <v>739331.3</v>
      </c>
      <c r="R3988" s="2">
        <v>621469</v>
      </c>
      <c r="S3988" s="2">
        <v>574671</v>
      </c>
    </row>
    <row r="3989" spans="1:19" x14ac:dyDescent="0.3">
      <c r="A3989" s="2" t="s">
        <v>17545</v>
      </c>
      <c r="B3989" s="2">
        <v>145886.39999999999</v>
      </c>
      <c r="C3989" s="2">
        <v>141205.20000000001</v>
      </c>
      <c r="D3989" s="2">
        <v>41081.699999999997</v>
      </c>
      <c r="E3989" s="2">
        <v>64021.4</v>
      </c>
      <c r="F3989" s="2">
        <v>181734.3</v>
      </c>
      <c r="G3989" s="2">
        <v>212678.9</v>
      </c>
      <c r="H3989" s="2">
        <v>98885.6</v>
      </c>
      <c r="I3989" s="2">
        <v>184984.8</v>
      </c>
      <c r="J3989" s="2">
        <v>109592.1</v>
      </c>
      <c r="K3989" s="2">
        <v>123083</v>
      </c>
      <c r="L3989" s="2">
        <v>102497.2</v>
      </c>
      <c r="M3989" s="2">
        <v>109038.9</v>
      </c>
      <c r="N3989" s="2">
        <v>162734.29999999999</v>
      </c>
      <c r="O3989" s="2">
        <v>234635.3</v>
      </c>
      <c r="P3989" s="2">
        <v>92462</v>
      </c>
      <c r="Q3989" s="2">
        <v>184958.1</v>
      </c>
      <c r="R3989" s="2">
        <v>127187</v>
      </c>
      <c r="S3989" s="2">
        <v>111565.9</v>
      </c>
    </row>
    <row r="3990" spans="1:19" x14ac:dyDescent="0.3">
      <c r="A3990" s="2" t="s">
        <v>17544</v>
      </c>
      <c r="B3990" s="2">
        <v>5196.7</v>
      </c>
      <c r="C3990" s="2">
        <v>1103</v>
      </c>
      <c r="D3990" s="2">
        <v>35528.120000000003</v>
      </c>
      <c r="E3990" s="2">
        <v>33563.599999999999</v>
      </c>
      <c r="F3990" s="2">
        <v>95347.199999999997</v>
      </c>
      <c r="G3990" s="2">
        <v>18306.900000000001</v>
      </c>
      <c r="H3990" s="2">
        <v>9104.7999999999993</v>
      </c>
      <c r="I3990" s="2">
        <v>8719.5</v>
      </c>
      <c r="J3990" s="2">
        <v>111490.5</v>
      </c>
      <c r="K3990" s="2">
        <v>6892.3</v>
      </c>
      <c r="L3990" s="2">
        <v>47470</v>
      </c>
      <c r="M3990" s="2">
        <v>70480</v>
      </c>
      <c r="N3990" s="2">
        <v>86973.6</v>
      </c>
      <c r="O3990" s="2">
        <v>32321.599999999999</v>
      </c>
      <c r="P3990" s="2">
        <v>42079</v>
      </c>
      <c r="Q3990" s="2" t="s">
        <v>14206</v>
      </c>
      <c r="R3990" s="2">
        <v>14757.2</v>
      </c>
      <c r="S3990" s="2">
        <v>60600.9</v>
      </c>
    </row>
    <row r="3991" spans="1:19" x14ac:dyDescent="0.3">
      <c r="A3991" s="2" t="s">
        <v>17543</v>
      </c>
      <c r="B3991" s="2">
        <v>70776</v>
      </c>
      <c r="C3991" s="2">
        <v>84394.6</v>
      </c>
      <c r="D3991" s="2">
        <v>65830.3</v>
      </c>
      <c r="E3991" s="2">
        <v>57853.3</v>
      </c>
      <c r="F3991" s="2">
        <v>195791</v>
      </c>
      <c r="G3991" s="2">
        <v>191309</v>
      </c>
      <c r="H3991" s="2">
        <v>138681</v>
      </c>
      <c r="I3991" s="2">
        <v>59782</v>
      </c>
      <c r="J3991" s="2">
        <v>50073.9</v>
      </c>
      <c r="K3991" s="2">
        <v>35307.9</v>
      </c>
      <c r="L3991" s="2">
        <v>140519.20000000001</v>
      </c>
      <c r="M3991" s="2">
        <v>111925.6</v>
      </c>
      <c r="N3991" s="2">
        <v>86211</v>
      </c>
      <c r="O3991" s="2">
        <v>60412.2</v>
      </c>
      <c r="P3991" s="2">
        <v>77389</v>
      </c>
      <c r="Q3991" s="2">
        <v>160051.70000000001</v>
      </c>
      <c r="R3991" s="2">
        <v>68353.100000000006</v>
      </c>
      <c r="S3991" s="2">
        <v>107481.7</v>
      </c>
    </row>
    <row r="3992" spans="1:19" x14ac:dyDescent="0.3">
      <c r="A3992" s="2" t="s">
        <v>17542</v>
      </c>
      <c r="B3992" s="2">
        <v>92738.6</v>
      </c>
      <c r="C3992" s="2">
        <v>152085.4</v>
      </c>
      <c r="D3992" s="2">
        <v>74950.8</v>
      </c>
      <c r="E3992" s="2">
        <v>125789.9</v>
      </c>
      <c r="F3992" s="2">
        <v>157933.4</v>
      </c>
      <c r="G3992" s="2">
        <v>204081.1</v>
      </c>
      <c r="H3992" s="2">
        <v>89551.4</v>
      </c>
      <c r="I3992" s="2">
        <v>34374.199999999997</v>
      </c>
      <c r="J3992" s="2">
        <v>100626.9</v>
      </c>
      <c r="K3992" s="2">
        <v>72640.3</v>
      </c>
      <c r="L3992" s="2">
        <v>146013.79999999999</v>
      </c>
      <c r="M3992" s="2">
        <v>213915.7</v>
      </c>
      <c r="N3992" s="2">
        <v>243224.2</v>
      </c>
      <c r="O3992" s="2">
        <v>238445.7</v>
      </c>
      <c r="P3992" s="2">
        <v>194484.4</v>
      </c>
      <c r="Q3992" s="2">
        <v>145979.6</v>
      </c>
      <c r="R3992" s="2">
        <v>97693.2</v>
      </c>
      <c r="S3992" s="2">
        <v>114870.3</v>
      </c>
    </row>
    <row r="3993" spans="1:19" x14ac:dyDescent="0.3">
      <c r="A3993" s="2" t="s">
        <v>17541</v>
      </c>
      <c r="B3993" s="2">
        <v>48812</v>
      </c>
      <c r="C3993" s="2">
        <v>45178.1</v>
      </c>
      <c r="D3993" s="2" t="s">
        <v>14206</v>
      </c>
      <c r="E3993" s="2">
        <v>4655.7</v>
      </c>
      <c r="F3993" s="2">
        <v>32722</v>
      </c>
      <c r="G3993" s="2">
        <v>61603</v>
      </c>
      <c r="H3993" s="2">
        <v>41108.199999999997</v>
      </c>
      <c r="I3993" s="2">
        <v>55947.4</v>
      </c>
      <c r="J3993" s="2">
        <v>53390.3</v>
      </c>
      <c r="K3993" s="2">
        <v>39288.400000000001</v>
      </c>
      <c r="L3993" s="2">
        <v>27777</v>
      </c>
      <c r="M3993" s="2">
        <v>52580.3</v>
      </c>
      <c r="N3993" s="2">
        <v>38381</v>
      </c>
      <c r="O3993" s="2">
        <v>32589</v>
      </c>
      <c r="P3993" s="2">
        <v>46263</v>
      </c>
      <c r="Q3993" s="2">
        <v>57663</v>
      </c>
      <c r="R3993" s="2">
        <v>42704.4</v>
      </c>
      <c r="S3993" s="2">
        <v>8012.1</v>
      </c>
    </row>
    <row r="3994" spans="1:19" x14ac:dyDescent="0.3">
      <c r="A3994" s="2" t="s">
        <v>17540</v>
      </c>
      <c r="B3994" s="2">
        <v>15626.5</v>
      </c>
      <c r="C3994" s="2">
        <v>6661.2</v>
      </c>
      <c r="D3994" s="2">
        <v>8931.2999999999993</v>
      </c>
      <c r="E3994" s="2" t="s">
        <v>14206</v>
      </c>
      <c r="F3994" s="2">
        <v>88403.199999999997</v>
      </c>
      <c r="G3994" s="2">
        <v>4093.7</v>
      </c>
      <c r="H3994" s="2">
        <v>79259.600000000006</v>
      </c>
      <c r="I3994" s="2">
        <v>10105</v>
      </c>
      <c r="J3994" s="2">
        <v>18419</v>
      </c>
      <c r="K3994" s="2" t="s">
        <v>14206</v>
      </c>
      <c r="L3994" s="2">
        <v>70163.3</v>
      </c>
      <c r="M3994" s="2">
        <v>76393.399999999994</v>
      </c>
      <c r="N3994" s="2">
        <v>0</v>
      </c>
      <c r="O3994" s="2">
        <v>6689.8</v>
      </c>
      <c r="P3994" s="2">
        <v>28286.6</v>
      </c>
      <c r="Q3994" s="2">
        <v>44311.3</v>
      </c>
      <c r="R3994" s="2">
        <v>37413.5</v>
      </c>
      <c r="S3994" s="2">
        <v>54057.5</v>
      </c>
    </row>
    <row r="3995" spans="1:19" x14ac:dyDescent="0.3">
      <c r="A3995" s="2" t="s">
        <v>17539</v>
      </c>
      <c r="B3995" s="2" t="s">
        <v>14206</v>
      </c>
      <c r="C3995" s="2" t="s">
        <v>14206</v>
      </c>
      <c r="D3995" s="2">
        <v>8761.5</v>
      </c>
      <c r="E3995" s="2">
        <v>5521.1</v>
      </c>
      <c r="F3995" s="2" t="s">
        <v>14206</v>
      </c>
      <c r="G3995" s="2">
        <v>12921</v>
      </c>
      <c r="H3995" s="2">
        <v>17163.099999999999</v>
      </c>
      <c r="I3995" s="2">
        <v>21005.1</v>
      </c>
      <c r="J3995" s="2">
        <v>9708.7000000000007</v>
      </c>
      <c r="K3995" s="2" t="s">
        <v>14206</v>
      </c>
      <c r="L3995" s="2" t="s">
        <v>14206</v>
      </c>
      <c r="M3995" s="2" t="s">
        <v>14206</v>
      </c>
      <c r="N3995" s="2" t="s">
        <v>14206</v>
      </c>
      <c r="O3995" s="2" t="s">
        <v>14206</v>
      </c>
      <c r="P3995" s="2" t="s">
        <v>14206</v>
      </c>
      <c r="Q3995" s="2" t="s">
        <v>14206</v>
      </c>
      <c r="R3995" s="2" t="s">
        <v>14206</v>
      </c>
      <c r="S3995" s="2" t="s">
        <v>14206</v>
      </c>
    </row>
    <row r="3996" spans="1:19" x14ac:dyDescent="0.3">
      <c r="A3996" s="2" t="s">
        <v>17538</v>
      </c>
      <c r="B3996" s="2">
        <v>53780.1</v>
      </c>
      <c r="C3996" s="2">
        <v>60507.199999999997</v>
      </c>
      <c r="D3996" s="2">
        <v>71353</v>
      </c>
      <c r="E3996" s="2">
        <v>57510</v>
      </c>
      <c r="F3996" s="2">
        <v>143531.79999999999</v>
      </c>
      <c r="G3996" s="2">
        <v>150848.6</v>
      </c>
      <c r="H3996" s="2">
        <v>145315</v>
      </c>
      <c r="I3996" s="2">
        <v>113916.16</v>
      </c>
      <c r="J3996" s="2">
        <v>40355.9</v>
      </c>
      <c r="K3996" s="2">
        <v>104268.7</v>
      </c>
      <c r="L3996" s="2">
        <v>80469.5</v>
      </c>
      <c r="M3996" s="2">
        <v>27356</v>
      </c>
      <c r="N3996" s="2">
        <v>30250</v>
      </c>
      <c r="O3996" s="2">
        <v>29561.3</v>
      </c>
      <c r="P3996" s="2">
        <v>9410</v>
      </c>
      <c r="Q3996" s="2">
        <v>13236.6</v>
      </c>
      <c r="R3996" s="2" t="s">
        <v>14206</v>
      </c>
      <c r="S3996" s="2">
        <v>42019</v>
      </c>
    </row>
    <row r="3997" spans="1:19" x14ac:dyDescent="0.3">
      <c r="A3997" s="2" t="s">
        <v>17537</v>
      </c>
      <c r="B3997" s="2">
        <v>20952.099999999999</v>
      </c>
      <c r="C3997" s="2" t="s">
        <v>14206</v>
      </c>
      <c r="D3997" s="2" t="s">
        <v>14206</v>
      </c>
      <c r="E3997" s="2" t="s">
        <v>14206</v>
      </c>
      <c r="F3997" s="2">
        <v>59298</v>
      </c>
      <c r="G3997" s="2">
        <v>73167.399999999994</v>
      </c>
      <c r="H3997" s="2" t="s">
        <v>14206</v>
      </c>
      <c r="I3997" s="2" t="s">
        <v>14206</v>
      </c>
      <c r="J3997" s="2">
        <v>14925</v>
      </c>
      <c r="K3997" s="2" t="s">
        <v>14206</v>
      </c>
      <c r="L3997" s="2">
        <v>27055.599999999999</v>
      </c>
      <c r="M3997" s="2">
        <v>26933.7</v>
      </c>
      <c r="N3997" s="2" t="s">
        <v>14206</v>
      </c>
      <c r="O3997" s="2">
        <v>17805</v>
      </c>
      <c r="P3997" s="2" t="s">
        <v>14206</v>
      </c>
      <c r="Q3997" s="2" t="s">
        <v>14206</v>
      </c>
      <c r="R3997" s="2" t="s">
        <v>14206</v>
      </c>
      <c r="S3997" s="2" t="s">
        <v>14206</v>
      </c>
    </row>
    <row r="3998" spans="1:19" x14ac:dyDescent="0.3">
      <c r="A3998" s="2" t="s">
        <v>17536</v>
      </c>
      <c r="B3998" s="2">
        <v>57634.3</v>
      </c>
      <c r="C3998" s="2">
        <v>43225</v>
      </c>
      <c r="D3998" s="2">
        <v>32089.200000000001</v>
      </c>
      <c r="E3998" s="2">
        <v>35060.6</v>
      </c>
      <c r="F3998" s="2">
        <v>121139.3</v>
      </c>
      <c r="G3998" s="2">
        <v>125719.2</v>
      </c>
      <c r="H3998" s="2">
        <v>92628.3</v>
      </c>
      <c r="I3998" s="2">
        <v>46016.5</v>
      </c>
      <c r="J3998" s="2">
        <v>41132.6</v>
      </c>
      <c r="K3998" s="2">
        <v>25749</v>
      </c>
      <c r="L3998" s="2">
        <v>8104.6</v>
      </c>
      <c r="M3998" s="2">
        <v>50368.9</v>
      </c>
      <c r="N3998" s="2">
        <v>51496</v>
      </c>
      <c r="O3998" s="2">
        <v>39714.910000000003</v>
      </c>
      <c r="P3998" s="2">
        <v>67759.600000000006</v>
      </c>
      <c r="Q3998" s="2">
        <v>72475.59</v>
      </c>
      <c r="R3998" s="2">
        <v>22981.77</v>
      </c>
      <c r="S3998" s="2">
        <v>40480.69</v>
      </c>
    </row>
    <row r="3999" spans="1:19" x14ac:dyDescent="0.3">
      <c r="A3999" s="2" t="s">
        <v>17535</v>
      </c>
      <c r="B3999" s="2">
        <v>49585.5</v>
      </c>
      <c r="C3999" s="2">
        <v>33382</v>
      </c>
      <c r="D3999" s="2">
        <v>57207</v>
      </c>
      <c r="E3999" s="2">
        <v>59413</v>
      </c>
      <c r="F3999" s="2">
        <v>19197.8</v>
      </c>
      <c r="G3999" s="2">
        <v>89640.9</v>
      </c>
      <c r="H3999" s="2">
        <v>104458.4</v>
      </c>
      <c r="I3999" s="2">
        <v>58654.5</v>
      </c>
      <c r="J3999" s="2">
        <v>35199</v>
      </c>
      <c r="K3999" s="2">
        <v>43894.9</v>
      </c>
      <c r="L3999" s="2">
        <v>43673.9</v>
      </c>
      <c r="M3999" s="2">
        <v>36542.800000000003</v>
      </c>
      <c r="N3999" s="2">
        <v>20282.8</v>
      </c>
      <c r="O3999" s="2">
        <v>15343.7</v>
      </c>
      <c r="P3999" s="2">
        <v>69331.3</v>
      </c>
      <c r="Q3999" s="2">
        <v>34669.1</v>
      </c>
      <c r="R3999" s="2">
        <v>46727.3</v>
      </c>
      <c r="S3999" s="2">
        <v>40877</v>
      </c>
    </row>
    <row r="4000" spans="1:19" x14ac:dyDescent="0.3">
      <c r="A4000" s="2" t="s">
        <v>17534</v>
      </c>
      <c r="B4000" s="2">
        <v>165064</v>
      </c>
      <c r="C4000" s="2">
        <v>163466</v>
      </c>
      <c r="D4000" s="2">
        <v>73647</v>
      </c>
      <c r="E4000" s="2">
        <v>118147</v>
      </c>
      <c r="F4000" s="2">
        <v>230331</v>
      </c>
      <c r="G4000" s="2">
        <v>350964</v>
      </c>
      <c r="H4000" s="2">
        <v>194859.2</v>
      </c>
      <c r="I4000" s="2">
        <v>119060</v>
      </c>
      <c r="J4000" s="2">
        <v>118963</v>
      </c>
      <c r="K4000" s="2">
        <v>95279</v>
      </c>
      <c r="L4000" s="2">
        <v>72549</v>
      </c>
      <c r="M4000" s="2">
        <v>82758</v>
      </c>
      <c r="N4000" s="2">
        <v>89971.5</v>
      </c>
      <c r="O4000" s="2">
        <v>79553.2</v>
      </c>
      <c r="P4000" s="2">
        <v>60946.9</v>
      </c>
      <c r="Q4000" s="2">
        <v>164804.29999999999</v>
      </c>
      <c r="R4000" s="2">
        <v>110125</v>
      </c>
      <c r="S4000" s="2" t="s">
        <v>14206</v>
      </c>
    </row>
    <row r="4001" spans="1:19" x14ac:dyDescent="0.3">
      <c r="A4001" s="2" t="s">
        <v>17533</v>
      </c>
      <c r="B4001" s="2" t="s">
        <v>14206</v>
      </c>
      <c r="C4001" s="2">
        <v>7503.3</v>
      </c>
      <c r="D4001" s="2" t="s">
        <v>14206</v>
      </c>
      <c r="E4001" s="2" t="s">
        <v>14206</v>
      </c>
      <c r="F4001" s="2" t="s">
        <v>14206</v>
      </c>
      <c r="G4001" s="2" t="s">
        <v>14206</v>
      </c>
      <c r="H4001" s="2" t="s">
        <v>14206</v>
      </c>
      <c r="I4001" s="2" t="s">
        <v>14206</v>
      </c>
      <c r="J4001" s="2" t="s">
        <v>14206</v>
      </c>
      <c r="K4001" s="2" t="s">
        <v>14206</v>
      </c>
      <c r="L4001" s="2" t="s">
        <v>14206</v>
      </c>
      <c r="M4001" s="2" t="s">
        <v>14206</v>
      </c>
      <c r="N4001" s="2" t="s">
        <v>14206</v>
      </c>
      <c r="O4001" s="2" t="s">
        <v>14206</v>
      </c>
      <c r="P4001" s="2">
        <v>1494.6</v>
      </c>
      <c r="Q4001" s="2">
        <v>4116.8999999999996</v>
      </c>
      <c r="R4001" s="2" t="s">
        <v>14206</v>
      </c>
      <c r="S4001" s="2">
        <v>0</v>
      </c>
    </row>
    <row r="4002" spans="1:19" x14ac:dyDescent="0.3">
      <c r="A4002" s="2" t="s">
        <v>17532</v>
      </c>
      <c r="B4002" s="2">
        <v>37321</v>
      </c>
      <c r="C4002" s="2">
        <v>62475</v>
      </c>
      <c r="D4002" s="2">
        <v>91597.5</v>
      </c>
      <c r="E4002" s="2">
        <v>128729.8</v>
      </c>
      <c r="F4002" s="2">
        <v>87186</v>
      </c>
      <c r="G4002" s="2">
        <v>102001</v>
      </c>
      <c r="H4002" s="2">
        <v>128918.1</v>
      </c>
      <c r="I4002" s="2">
        <v>150562.1</v>
      </c>
      <c r="J4002" s="2">
        <v>62502.2</v>
      </c>
      <c r="K4002" s="2">
        <v>19869.7</v>
      </c>
      <c r="L4002" s="2">
        <v>107521.9</v>
      </c>
      <c r="M4002" s="2">
        <v>152695</v>
      </c>
      <c r="N4002" s="2">
        <v>196923.6</v>
      </c>
      <c r="O4002" s="2">
        <v>144115.79999999999</v>
      </c>
      <c r="P4002" s="2">
        <v>153821</v>
      </c>
      <c r="Q4002" s="2">
        <v>182629.4</v>
      </c>
      <c r="R4002" s="2">
        <v>119084.3</v>
      </c>
      <c r="S4002" s="2">
        <v>124542</v>
      </c>
    </row>
    <row r="4003" spans="1:19" x14ac:dyDescent="0.3">
      <c r="A4003" s="2" t="s">
        <v>17531</v>
      </c>
      <c r="B4003" s="2">
        <v>178080.99</v>
      </c>
      <c r="C4003" s="2">
        <v>163444.20000000001</v>
      </c>
      <c r="D4003" s="2">
        <v>111282.6</v>
      </c>
      <c r="E4003" s="2">
        <v>115971.5</v>
      </c>
      <c r="F4003" s="2">
        <v>396653</v>
      </c>
      <c r="G4003" s="2">
        <v>298272</v>
      </c>
      <c r="H4003" s="2">
        <v>117320.2</v>
      </c>
      <c r="I4003" s="2">
        <v>277251.8</v>
      </c>
      <c r="J4003" s="2">
        <v>127887</v>
      </c>
      <c r="K4003" s="2">
        <v>153209.4</v>
      </c>
      <c r="L4003" s="2">
        <v>144685.20000000001</v>
      </c>
      <c r="M4003" s="2">
        <v>148265.5</v>
      </c>
      <c r="N4003" s="2">
        <v>181096</v>
      </c>
      <c r="O4003" s="2">
        <v>190741</v>
      </c>
      <c r="P4003" s="2">
        <v>152058.6</v>
      </c>
      <c r="Q4003" s="2">
        <v>224294.9</v>
      </c>
      <c r="R4003" s="2">
        <v>163032.9</v>
      </c>
      <c r="S4003" s="2">
        <v>197531.9</v>
      </c>
    </row>
    <row r="4004" spans="1:19" x14ac:dyDescent="0.3">
      <c r="A4004" s="2" t="s">
        <v>17530</v>
      </c>
      <c r="B4004" s="2">
        <v>222148.7</v>
      </c>
      <c r="C4004" s="2">
        <v>238827.7</v>
      </c>
      <c r="D4004" s="2">
        <v>134399</v>
      </c>
      <c r="E4004" s="2">
        <v>135546.70000000001</v>
      </c>
      <c r="F4004" s="2">
        <v>236058.9</v>
      </c>
      <c r="G4004" s="2">
        <v>330059.2</v>
      </c>
      <c r="H4004" s="2">
        <v>306856.40000000002</v>
      </c>
      <c r="I4004" s="2">
        <v>180686.6</v>
      </c>
      <c r="J4004" s="2">
        <v>165397.70000000001</v>
      </c>
      <c r="K4004" s="2">
        <v>140253.20000000001</v>
      </c>
      <c r="L4004" s="2">
        <v>228762.7</v>
      </c>
      <c r="M4004" s="2">
        <v>59928.4</v>
      </c>
      <c r="N4004" s="2">
        <v>129944.7</v>
      </c>
      <c r="O4004" s="2">
        <v>76231.8</v>
      </c>
      <c r="P4004" s="2">
        <v>102865.9</v>
      </c>
      <c r="Q4004" s="2">
        <v>74418.600000000006</v>
      </c>
      <c r="R4004" s="2">
        <v>88870</v>
      </c>
      <c r="S4004" s="2">
        <v>128575.7</v>
      </c>
    </row>
    <row r="4005" spans="1:19" x14ac:dyDescent="0.3">
      <c r="A4005" s="2" t="s">
        <v>17529</v>
      </c>
      <c r="B4005" s="2">
        <v>58503.5</v>
      </c>
      <c r="C4005" s="2">
        <v>59031.93</v>
      </c>
      <c r="D4005" s="2">
        <v>58734</v>
      </c>
      <c r="E4005" s="2">
        <v>74003.429999999993</v>
      </c>
      <c r="F4005" s="2">
        <v>56570.5</v>
      </c>
      <c r="G4005" s="2">
        <v>34313.54</v>
      </c>
      <c r="H4005" s="2">
        <v>7558.9</v>
      </c>
      <c r="I4005" s="2">
        <v>29522.2</v>
      </c>
      <c r="J4005" s="2">
        <v>52353.9</v>
      </c>
      <c r="K4005" s="2">
        <v>29360.99</v>
      </c>
      <c r="L4005" s="2">
        <v>97158.24</v>
      </c>
      <c r="M4005" s="2">
        <v>64048.6</v>
      </c>
      <c r="N4005" s="2">
        <v>78699.8</v>
      </c>
      <c r="O4005" s="2">
        <v>90757.6</v>
      </c>
      <c r="P4005" s="2">
        <v>53945.84</v>
      </c>
      <c r="Q4005" s="2">
        <v>47061.8</v>
      </c>
      <c r="R4005" s="2">
        <v>40018.199999999997</v>
      </c>
      <c r="S4005" s="2">
        <v>45100.9</v>
      </c>
    </row>
    <row r="4006" spans="1:19" x14ac:dyDescent="0.3">
      <c r="A4006" s="2" t="s">
        <v>17528</v>
      </c>
      <c r="B4006" s="2">
        <v>170926.7</v>
      </c>
      <c r="C4006" s="2">
        <v>126279</v>
      </c>
      <c r="D4006" s="2">
        <v>166129</v>
      </c>
      <c r="E4006" s="2">
        <v>184027.6</v>
      </c>
      <c r="F4006" s="2">
        <v>286831.2</v>
      </c>
      <c r="G4006" s="2">
        <v>225438.4</v>
      </c>
      <c r="H4006" s="2">
        <v>196780.4</v>
      </c>
      <c r="I4006" s="2">
        <v>138155.70000000001</v>
      </c>
      <c r="J4006" s="2">
        <v>271574.59999999998</v>
      </c>
      <c r="K4006" s="2">
        <v>285241.59999999998</v>
      </c>
      <c r="L4006" s="2">
        <v>422528</v>
      </c>
      <c r="M4006" s="2">
        <v>310349.09999999998</v>
      </c>
      <c r="N4006" s="2">
        <v>310565</v>
      </c>
      <c r="O4006" s="2">
        <v>282846.40000000002</v>
      </c>
      <c r="P4006" s="2">
        <v>394450.76</v>
      </c>
      <c r="Q4006" s="2">
        <v>371088</v>
      </c>
      <c r="R4006" s="2">
        <v>194960.9</v>
      </c>
      <c r="S4006" s="2">
        <v>196237.3</v>
      </c>
    </row>
    <row r="4007" spans="1:19" x14ac:dyDescent="0.3">
      <c r="A4007" s="2" t="s">
        <v>17527</v>
      </c>
      <c r="B4007" s="2" t="s">
        <v>14206</v>
      </c>
      <c r="C4007" s="2" t="s">
        <v>14206</v>
      </c>
      <c r="D4007" s="2" t="s">
        <v>14206</v>
      </c>
      <c r="E4007" s="2" t="s">
        <v>14206</v>
      </c>
      <c r="F4007" s="2" t="s">
        <v>14206</v>
      </c>
      <c r="G4007" s="2" t="s">
        <v>14206</v>
      </c>
      <c r="H4007" s="2" t="s">
        <v>14206</v>
      </c>
      <c r="I4007" s="2" t="s">
        <v>14206</v>
      </c>
      <c r="J4007" s="2" t="s">
        <v>14206</v>
      </c>
      <c r="K4007" s="2" t="s">
        <v>14206</v>
      </c>
      <c r="L4007" s="2">
        <v>11488.1</v>
      </c>
      <c r="M4007" s="2" t="s">
        <v>14206</v>
      </c>
      <c r="N4007" s="2" t="s">
        <v>14206</v>
      </c>
      <c r="O4007" s="2">
        <v>5848.4</v>
      </c>
      <c r="P4007" s="2">
        <v>12187.2</v>
      </c>
      <c r="Q4007" s="2">
        <v>13050.8</v>
      </c>
      <c r="R4007" s="2" t="s">
        <v>14206</v>
      </c>
      <c r="S4007" s="2">
        <v>4106.7</v>
      </c>
    </row>
    <row r="4008" spans="1:19" x14ac:dyDescent="0.3">
      <c r="A4008" s="2" t="s">
        <v>17526</v>
      </c>
      <c r="B4008" s="2">
        <v>48717.4</v>
      </c>
      <c r="C4008" s="2">
        <v>70579.7</v>
      </c>
      <c r="D4008" s="2">
        <v>64040.4</v>
      </c>
      <c r="E4008" s="2">
        <v>36198.699999999997</v>
      </c>
      <c r="F4008" s="2">
        <v>93345.5</v>
      </c>
      <c r="G4008" s="2">
        <v>82943.3</v>
      </c>
      <c r="H4008" s="2">
        <v>60347.5</v>
      </c>
      <c r="I4008" s="2">
        <v>81628.3</v>
      </c>
      <c r="J4008" s="2">
        <v>52437.9</v>
      </c>
      <c r="K4008" s="2">
        <v>52589.8</v>
      </c>
      <c r="L4008" s="2">
        <v>98770.7</v>
      </c>
      <c r="M4008" s="2">
        <v>45750.400000000001</v>
      </c>
      <c r="N4008" s="2">
        <v>49839.1</v>
      </c>
      <c r="O4008" s="2">
        <v>87550.6</v>
      </c>
      <c r="P4008" s="2">
        <v>54232.4</v>
      </c>
      <c r="Q4008" s="2">
        <v>110367</v>
      </c>
      <c r="R4008" s="2">
        <v>92019.6</v>
      </c>
      <c r="S4008" s="2">
        <v>85188</v>
      </c>
    </row>
    <row r="4009" spans="1:19" x14ac:dyDescent="0.3">
      <c r="A4009" s="2" t="s">
        <v>17525</v>
      </c>
      <c r="B4009" s="2">
        <v>217937.1</v>
      </c>
      <c r="C4009" s="2">
        <v>108765</v>
      </c>
      <c r="D4009" s="2">
        <v>50123.1</v>
      </c>
      <c r="E4009" s="2">
        <v>68971.7</v>
      </c>
      <c r="F4009" s="2">
        <v>284464.2</v>
      </c>
      <c r="G4009" s="2">
        <v>253815.1</v>
      </c>
      <c r="H4009" s="2">
        <v>130316</v>
      </c>
      <c r="I4009" s="2">
        <v>144451.9</v>
      </c>
      <c r="J4009" s="2">
        <v>159027.29999999999</v>
      </c>
      <c r="K4009" s="2">
        <v>114676.3</v>
      </c>
      <c r="L4009" s="2">
        <v>135370.1</v>
      </c>
      <c r="M4009" s="2">
        <v>133673.9</v>
      </c>
      <c r="N4009" s="2">
        <v>103610.59</v>
      </c>
      <c r="O4009" s="2">
        <v>114681.73</v>
      </c>
      <c r="P4009" s="2">
        <v>91987.6</v>
      </c>
      <c r="Q4009" s="2">
        <v>165101.20000000001</v>
      </c>
      <c r="R4009" s="2">
        <v>72647.899999999994</v>
      </c>
      <c r="S4009" s="2">
        <v>74386.89</v>
      </c>
    </row>
    <row r="4010" spans="1:19" x14ac:dyDescent="0.3">
      <c r="A4010" s="2" t="s">
        <v>17524</v>
      </c>
      <c r="B4010" s="2">
        <v>41969.8</v>
      </c>
      <c r="C4010" s="2">
        <v>45586.3</v>
      </c>
      <c r="D4010" s="2">
        <v>26287.3</v>
      </c>
      <c r="E4010" s="2">
        <v>29671.9</v>
      </c>
      <c r="F4010" s="2">
        <v>62101</v>
      </c>
      <c r="G4010" s="2">
        <v>62005.1</v>
      </c>
      <c r="H4010" s="2">
        <v>34889.800000000003</v>
      </c>
      <c r="I4010" s="2">
        <v>14785.5</v>
      </c>
      <c r="J4010" s="2">
        <v>34750.1</v>
      </c>
      <c r="K4010" s="2">
        <v>32147.1</v>
      </c>
      <c r="L4010" s="2">
        <v>21887.200000000001</v>
      </c>
      <c r="M4010" s="2">
        <v>26274.880000000001</v>
      </c>
      <c r="N4010" s="2">
        <v>55110.1</v>
      </c>
      <c r="O4010" s="2">
        <v>45969.599999999999</v>
      </c>
      <c r="P4010" s="2">
        <v>80612</v>
      </c>
      <c r="Q4010" s="2">
        <v>44834.9</v>
      </c>
      <c r="R4010" s="2">
        <v>11406.89</v>
      </c>
      <c r="S4010" s="2">
        <v>13692.2</v>
      </c>
    </row>
    <row r="4011" spans="1:19" x14ac:dyDescent="0.3">
      <c r="A4011" s="2" t="s">
        <v>17523</v>
      </c>
      <c r="B4011" s="2">
        <v>130253.2</v>
      </c>
      <c r="C4011" s="2">
        <v>145786.79999999999</v>
      </c>
      <c r="D4011" s="2">
        <v>56390.9</v>
      </c>
      <c r="E4011" s="2">
        <v>75106.3</v>
      </c>
      <c r="F4011" s="2">
        <v>184490.5</v>
      </c>
      <c r="G4011" s="2">
        <v>202295.9</v>
      </c>
      <c r="H4011" s="2">
        <v>64095.5</v>
      </c>
      <c r="I4011" s="2">
        <v>56626.7</v>
      </c>
      <c r="J4011" s="2">
        <v>162013.9</v>
      </c>
      <c r="K4011" s="2">
        <v>160513.60000000001</v>
      </c>
      <c r="L4011" s="2">
        <v>182048</v>
      </c>
      <c r="M4011" s="2">
        <v>195985</v>
      </c>
      <c r="N4011" s="2">
        <v>170128.6</v>
      </c>
      <c r="O4011" s="2">
        <v>178988.7</v>
      </c>
      <c r="P4011" s="2">
        <v>228198</v>
      </c>
      <c r="Q4011" s="2">
        <v>165114.79999999999</v>
      </c>
      <c r="R4011" s="2">
        <v>180110.2</v>
      </c>
      <c r="S4011" s="2">
        <v>294775.40000000002</v>
      </c>
    </row>
    <row r="4012" spans="1:19" x14ac:dyDescent="0.3">
      <c r="A4012" s="2" t="s">
        <v>17522</v>
      </c>
      <c r="B4012" s="2">
        <v>48120.6</v>
      </c>
      <c r="C4012" s="2">
        <v>29279.5</v>
      </c>
      <c r="D4012" s="2">
        <v>10999.8</v>
      </c>
      <c r="E4012" s="2">
        <v>8903.6</v>
      </c>
      <c r="F4012" s="2">
        <v>75643.100000000006</v>
      </c>
      <c r="G4012" s="2">
        <v>130519</v>
      </c>
      <c r="H4012" s="2">
        <v>37929</v>
      </c>
      <c r="I4012" s="2">
        <v>36846.1</v>
      </c>
      <c r="J4012" s="2">
        <v>60880.7</v>
      </c>
      <c r="K4012" s="2">
        <v>74988.399999999994</v>
      </c>
      <c r="L4012" s="2">
        <v>70218</v>
      </c>
      <c r="M4012" s="2">
        <v>55339.8</v>
      </c>
      <c r="N4012" s="2">
        <v>51285.3</v>
      </c>
      <c r="O4012" s="2">
        <v>38864.9</v>
      </c>
      <c r="P4012" s="2">
        <v>54582</v>
      </c>
      <c r="Q4012" s="2">
        <v>68089</v>
      </c>
      <c r="R4012" s="2">
        <v>37569.699999999997</v>
      </c>
      <c r="S4012" s="2">
        <v>29930.400000000001</v>
      </c>
    </row>
    <row r="4013" spans="1:19" x14ac:dyDescent="0.3">
      <c r="A4013" s="2" t="s">
        <v>17521</v>
      </c>
      <c r="B4013" s="2">
        <v>38461.800000000003</v>
      </c>
      <c r="C4013" s="2">
        <v>42865.9</v>
      </c>
      <c r="D4013" s="2">
        <v>39499</v>
      </c>
      <c r="E4013" s="2">
        <v>75255</v>
      </c>
      <c r="F4013" s="2">
        <v>248397.81</v>
      </c>
      <c r="G4013" s="2">
        <v>144364</v>
      </c>
      <c r="H4013" s="2">
        <v>17471.8</v>
      </c>
      <c r="I4013" s="2">
        <v>149551.70000000001</v>
      </c>
      <c r="J4013" s="2">
        <v>121197.2</v>
      </c>
      <c r="K4013" s="2" t="s">
        <v>14206</v>
      </c>
      <c r="L4013" s="2">
        <v>116086.7</v>
      </c>
      <c r="M4013" s="2">
        <v>151702.9</v>
      </c>
      <c r="N4013" s="2">
        <v>113824.3</v>
      </c>
      <c r="O4013" s="2">
        <v>129645.6</v>
      </c>
      <c r="P4013" s="2">
        <v>250695</v>
      </c>
      <c r="Q4013" s="2">
        <v>207407</v>
      </c>
      <c r="R4013" s="2">
        <v>152565.29999999999</v>
      </c>
      <c r="S4013" s="2">
        <v>121601</v>
      </c>
    </row>
    <row r="4014" spans="1:19" x14ac:dyDescent="0.3">
      <c r="A4014" s="2" t="s">
        <v>17520</v>
      </c>
      <c r="B4014" s="2">
        <v>297187.09999999998</v>
      </c>
      <c r="C4014" s="2">
        <v>340008.4</v>
      </c>
      <c r="D4014" s="2">
        <v>241878.3</v>
      </c>
      <c r="E4014" s="2">
        <v>221238.9</v>
      </c>
      <c r="F4014" s="2">
        <v>586859.9</v>
      </c>
      <c r="G4014" s="2">
        <v>540281</v>
      </c>
      <c r="H4014" s="2">
        <v>342224.18</v>
      </c>
      <c r="I4014" s="2">
        <v>312555.44</v>
      </c>
      <c r="J4014" s="2">
        <v>280906.12</v>
      </c>
      <c r="K4014" s="2">
        <v>264755.59999999998</v>
      </c>
      <c r="L4014" s="2">
        <v>429963</v>
      </c>
      <c r="M4014" s="2">
        <v>426892.02</v>
      </c>
      <c r="N4014" s="2">
        <v>292080.19</v>
      </c>
      <c r="O4014" s="2">
        <v>359614.73</v>
      </c>
      <c r="P4014" s="2">
        <v>386101.43</v>
      </c>
      <c r="Q4014" s="2">
        <v>477938.53</v>
      </c>
      <c r="R4014" s="2">
        <v>324174.15000000002</v>
      </c>
      <c r="S4014" s="2">
        <v>451659.36</v>
      </c>
    </row>
    <row r="4015" spans="1:19" x14ac:dyDescent="0.3">
      <c r="A4015" s="2" t="s">
        <v>17519</v>
      </c>
      <c r="B4015" s="2">
        <v>56198</v>
      </c>
      <c r="C4015" s="2">
        <v>40308</v>
      </c>
      <c r="D4015" s="2">
        <v>18073.7</v>
      </c>
      <c r="E4015" s="2">
        <v>9421.7999999999993</v>
      </c>
      <c r="F4015" s="2" t="s">
        <v>14206</v>
      </c>
      <c r="G4015" s="2" t="s">
        <v>14206</v>
      </c>
      <c r="H4015" s="2" t="s">
        <v>14206</v>
      </c>
      <c r="I4015" s="2">
        <v>75992</v>
      </c>
      <c r="J4015" s="2" t="s">
        <v>14206</v>
      </c>
      <c r="K4015" s="2" t="s">
        <v>14206</v>
      </c>
      <c r="L4015" s="2" t="s">
        <v>14206</v>
      </c>
      <c r="M4015" s="2">
        <v>80972</v>
      </c>
      <c r="N4015" s="2">
        <v>82163</v>
      </c>
      <c r="O4015" s="2">
        <v>26546</v>
      </c>
      <c r="P4015" s="2">
        <v>71391</v>
      </c>
      <c r="Q4015" s="2">
        <v>131815</v>
      </c>
      <c r="R4015" s="2">
        <v>42007</v>
      </c>
      <c r="S4015" s="2">
        <v>88160</v>
      </c>
    </row>
    <row r="4016" spans="1:19" x14ac:dyDescent="0.3">
      <c r="A4016" s="2" t="s">
        <v>17518</v>
      </c>
      <c r="B4016" s="2">
        <v>77886.100000000006</v>
      </c>
      <c r="C4016" s="2">
        <v>68079.100000000006</v>
      </c>
      <c r="D4016" s="2">
        <v>51131.23</v>
      </c>
      <c r="E4016" s="2">
        <v>55125.48</v>
      </c>
      <c r="F4016" s="2">
        <v>58316.800000000003</v>
      </c>
      <c r="G4016" s="2">
        <v>119372.4</v>
      </c>
      <c r="H4016" s="2">
        <v>42894.74</v>
      </c>
      <c r="I4016" s="2">
        <v>50195.4</v>
      </c>
      <c r="J4016" s="2">
        <v>44885.4</v>
      </c>
      <c r="K4016" s="2">
        <v>26150.3</v>
      </c>
      <c r="L4016" s="2">
        <v>49762.8</v>
      </c>
      <c r="M4016" s="2">
        <v>90591.7</v>
      </c>
      <c r="N4016" s="2">
        <v>86707.1</v>
      </c>
      <c r="O4016" s="2">
        <v>97970.7</v>
      </c>
      <c r="P4016" s="2">
        <v>78049.820000000007</v>
      </c>
      <c r="Q4016" s="2">
        <v>100659.26</v>
      </c>
      <c r="R4016" s="2">
        <v>63795.8</v>
      </c>
      <c r="S4016" s="2">
        <v>35719.4</v>
      </c>
    </row>
    <row r="4017" spans="1:19" x14ac:dyDescent="0.3">
      <c r="A4017" s="2" t="s">
        <v>17517</v>
      </c>
      <c r="B4017" s="2" t="s">
        <v>14206</v>
      </c>
      <c r="C4017" s="2">
        <v>51765.2</v>
      </c>
      <c r="D4017" s="2">
        <v>26469.9</v>
      </c>
      <c r="E4017" s="2">
        <v>18621</v>
      </c>
      <c r="F4017" s="2">
        <v>35296.800000000003</v>
      </c>
      <c r="G4017" s="2">
        <v>34276.699999999997</v>
      </c>
      <c r="H4017" s="2">
        <v>22405</v>
      </c>
      <c r="I4017" s="2">
        <v>30431.8</v>
      </c>
      <c r="J4017" s="2">
        <v>34943.4</v>
      </c>
      <c r="K4017" s="2">
        <v>16442.7</v>
      </c>
      <c r="L4017" s="2">
        <v>7061</v>
      </c>
      <c r="M4017" s="2">
        <v>10451.1</v>
      </c>
      <c r="N4017" s="2">
        <v>7158.6</v>
      </c>
      <c r="O4017" s="2">
        <v>6323.4</v>
      </c>
      <c r="P4017" s="2">
        <v>7764.6</v>
      </c>
      <c r="Q4017" s="2">
        <v>7624.82</v>
      </c>
      <c r="R4017" s="2">
        <v>30235.4</v>
      </c>
      <c r="S4017" s="2">
        <v>21765.52</v>
      </c>
    </row>
    <row r="4018" spans="1:19" x14ac:dyDescent="0.3">
      <c r="A4018" s="2" t="s">
        <v>17516</v>
      </c>
      <c r="B4018" s="2">
        <v>12954.6</v>
      </c>
      <c r="C4018" s="2">
        <v>34279.599999999999</v>
      </c>
      <c r="D4018" s="2">
        <v>24442</v>
      </c>
      <c r="E4018" s="2">
        <v>4677</v>
      </c>
      <c r="F4018" s="2" t="s">
        <v>14206</v>
      </c>
      <c r="G4018" s="2">
        <v>89059</v>
      </c>
      <c r="H4018" s="2">
        <v>70546</v>
      </c>
      <c r="I4018" s="2">
        <v>42054</v>
      </c>
      <c r="J4018" s="2">
        <v>39887.1</v>
      </c>
      <c r="K4018" s="2" t="s">
        <v>14206</v>
      </c>
      <c r="L4018" s="2">
        <v>25506</v>
      </c>
      <c r="M4018" s="2">
        <v>33788.300000000003</v>
      </c>
      <c r="N4018" s="2" t="s">
        <v>14206</v>
      </c>
      <c r="O4018" s="2" t="s">
        <v>14206</v>
      </c>
      <c r="P4018" s="2">
        <v>44868</v>
      </c>
      <c r="Q4018" s="2" t="s">
        <v>14206</v>
      </c>
      <c r="R4018" s="2">
        <v>27431</v>
      </c>
      <c r="S4018" s="2">
        <v>29442</v>
      </c>
    </row>
    <row r="4019" spans="1:19" x14ac:dyDescent="0.3">
      <c r="A4019" s="2" t="s">
        <v>17515</v>
      </c>
      <c r="B4019" s="2">
        <v>9399.4</v>
      </c>
      <c r="C4019" s="2" t="s">
        <v>14206</v>
      </c>
      <c r="D4019" s="2">
        <v>6031.3</v>
      </c>
      <c r="E4019" s="2">
        <v>9093.6</v>
      </c>
      <c r="F4019" s="2" t="s">
        <v>14206</v>
      </c>
      <c r="G4019" s="2" t="s">
        <v>14206</v>
      </c>
      <c r="H4019" s="2" t="s">
        <v>14206</v>
      </c>
      <c r="I4019" s="2" t="s">
        <v>14206</v>
      </c>
      <c r="J4019" s="2" t="s">
        <v>14206</v>
      </c>
      <c r="K4019" s="2" t="s">
        <v>14206</v>
      </c>
      <c r="L4019" s="2" t="s">
        <v>14206</v>
      </c>
      <c r="M4019" s="2">
        <v>17936</v>
      </c>
      <c r="N4019" s="2" t="s">
        <v>14206</v>
      </c>
      <c r="O4019" s="2" t="s">
        <v>14206</v>
      </c>
      <c r="P4019" s="2">
        <v>27006</v>
      </c>
      <c r="Q4019" s="2">
        <v>12033</v>
      </c>
      <c r="R4019" s="2" t="s">
        <v>14206</v>
      </c>
      <c r="S4019" s="2" t="s">
        <v>14206</v>
      </c>
    </row>
    <row r="4020" spans="1:19" x14ac:dyDescent="0.3">
      <c r="A4020" s="2" t="s">
        <v>17514</v>
      </c>
      <c r="B4020" s="2" t="s">
        <v>14206</v>
      </c>
      <c r="C4020" s="2" t="s">
        <v>14206</v>
      </c>
      <c r="D4020" s="2">
        <v>14205.6</v>
      </c>
      <c r="E4020" s="2">
        <v>15495.72</v>
      </c>
      <c r="F4020" s="2" t="s">
        <v>14206</v>
      </c>
      <c r="G4020" s="2" t="s">
        <v>14206</v>
      </c>
      <c r="H4020" s="2" t="s">
        <v>14206</v>
      </c>
      <c r="I4020" s="2" t="s">
        <v>14206</v>
      </c>
      <c r="J4020" s="2">
        <v>17738.8</v>
      </c>
      <c r="K4020" s="2" t="s">
        <v>14206</v>
      </c>
      <c r="L4020" s="2">
        <v>4748.6000000000004</v>
      </c>
      <c r="M4020" s="2" t="s">
        <v>14206</v>
      </c>
      <c r="N4020" s="2" t="s">
        <v>14206</v>
      </c>
      <c r="O4020" s="2">
        <v>11462</v>
      </c>
      <c r="P4020" s="2" t="s">
        <v>14206</v>
      </c>
      <c r="Q4020" s="2">
        <v>17033.099999999999</v>
      </c>
      <c r="R4020" s="2">
        <v>4240.3</v>
      </c>
      <c r="S4020" s="2">
        <v>25714.3</v>
      </c>
    </row>
    <row r="4021" spans="1:19" x14ac:dyDescent="0.3">
      <c r="A4021" s="2" t="s">
        <v>17513</v>
      </c>
      <c r="B4021" s="2" t="s">
        <v>14206</v>
      </c>
      <c r="C4021" s="2" t="s">
        <v>14206</v>
      </c>
      <c r="D4021" s="2" t="s">
        <v>14206</v>
      </c>
      <c r="E4021" s="2" t="s">
        <v>14206</v>
      </c>
      <c r="F4021" s="2" t="s">
        <v>14206</v>
      </c>
      <c r="G4021" s="2" t="s">
        <v>14206</v>
      </c>
      <c r="H4021" s="2" t="s">
        <v>14206</v>
      </c>
      <c r="I4021" s="2" t="s">
        <v>14206</v>
      </c>
      <c r="J4021" s="2" t="s">
        <v>14206</v>
      </c>
      <c r="K4021" s="2" t="s">
        <v>14206</v>
      </c>
      <c r="L4021" s="2" t="s">
        <v>14206</v>
      </c>
      <c r="M4021" s="2" t="s">
        <v>14206</v>
      </c>
      <c r="N4021" s="2">
        <v>1806.8</v>
      </c>
      <c r="O4021" s="2">
        <v>2915.5</v>
      </c>
      <c r="P4021" s="2" t="s">
        <v>14206</v>
      </c>
      <c r="Q4021" s="2" t="s">
        <v>14206</v>
      </c>
      <c r="R4021" s="2" t="s">
        <v>14206</v>
      </c>
      <c r="S4021" s="2" t="s">
        <v>14206</v>
      </c>
    </row>
    <row r="4022" spans="1:19" x14ac:dyDescent="0.3">
      <c r="A4022" s="2" t="s">
        <v>17512</v>
      </c>
      <c r="B4022" s="2">
        <v>120643</v>
      </c>
      <c r="C4022" s="2">
        <v>116746.6</v>
      </c>
      <c r="D4022" s="2">
        <v>62151.6</v>
      </c>
      <c r="E4022" s="2">
        <v>97565</v>
      </c>
      <c r="F4022" s="2">
        <v>171864.3</v>
      </c>
      <c r="G4022" s="2">
        <v>192394</v>
      </c>
      <c r="H4022" s="2">
        <v>192892.6</v>
      </c>
      <c r="I4022" s="2">
        <v>207863.9</v>
      </c>
      <c r="J4022" s="2">
        <v>51557.599999999999</v>
      </c>
      <c r="K4022" s="2">
        <v>73623.7</v>
      </c>
      <c r="L4022" s="2">
        <v>311862</v>
      </c>
      <c r="M4022" s="2">
        <v>172188.4</v>
      </c>
      <c r="N4022" s="2">
        <v>90847</v>
      </c>
      <c r="O4022" s="2">
        <v>156777.79999999999</v>
      </c>
      <c r="P4022" s="2">
        <v>109494.6</v>
      </c>
      <c r="Q4022" s="2">
        <v>108589.4</v>
      </c>
      <c r="R4022" s="2">
        <v>13727</v>
      </c>
      <c r="S4022" s="2">
        <v>58823.199999999997</v>
      </c>
    </row>
    <row r="4023" spans="1:19" x14ac:dyDescent="0.3">
      <c r="A4023" s="2" t="s">
        <v>17511</v>
      </c>
      <c r="B4023" s="2">
        <v>8169.7</v>
      </c>
      <c r="C4023" s="2">
        <v>18562</v>
      </c>
      <c r="D4023" s="2" t="s">
        <v>14206</v>
      </c>
      <c r="E4023" s="2" t="s">
        <v>14206</v>
      </c>
      <c r="F4023" s="2" t="s">
        <v>14206</v>
      </c>
      <c r="G4023" s="2" t="s">
        <v>14206</v>
      </c>
      <c r="H4023" s="2" t="s">
        <v>14206</v>
      </c>
      <c r="I4023" s="2" t="s">
        <v>14206</v>
      </c>
      <c r="J4023" s="2" t="s">
        <v>14206</v>
      </c>
      <c r="K4023" s="2" t="s">
        <v>14206</v>
      </c>
      <c r="L4023" s="2" t="s">
        <v>14206</v>
      </c>
      <c r="M4023" s="2" t="s">
        <v>14206</v>
      </c>
      <c r="N4023" s="2" t="s">
        <v>14206</v>
      </c>
      <c r="O4023" s="2" t="s">
        <v>14206</v>
      </c>
      <c r="P4023" s="2" t="s">
        <v>14206</v>
      </c>
      <c r="Q4023" s="2" t="s">
        <v>14206</v>
      </c>
      <c r="R4023" s="2" t="s">
        <v>14206</v>
      </c>
      <c r="S4023" s="2" t="s">
        <v>14206</v>
      </c>
    </row>
    <row r="4024" spans="1:19" x14ac:dyDescent="0.3">
      <c r="A4024" s="2" t="s">
        <v>17510</v>
      </c>
      <c r="B4024" s="2">
        <v>74386.899999999994</v>
      </c>
      <c r="C4024" s="2">
        <v>55259</v>
      </c>
      <c r="D4024" s="2">
        <v>46738.17</v>
      </c>
      <c r="E4024" s="2">
        <v>52846.32</v>
      </c>
      <c r="F4024" s="2">
        <v>240039.8</v>
      </c>
      <c r="G4024" s="2">
        <v>254646.5</v>
      </c>
      <c r="H4024" s="2">
        <v>149043.4</v>
      </c>
      <c r="I4024" s="2">
        <v>199602.9</v>
      </c>
      <c r="J4024" s="2">
        <v>89943</v>
      </c>
      <c r="K4024" s="2">
        <v>123218.9</v>
      </c>
      <c r="L4024" s="2" t="s">
        <v>14206</v>
      </c>
      <c r="M4024" s="2">
        <v>75559.5</v>
      </c>
      <c r="N4024" s="2">
        <v>73996.3</v>
      </c>
      <c r="O4024" s="2">
        <v>125493.3</v>
      </c>
      <c r="P4024" s="2">
        <v>58703.7</v>
      </c>
      <c r="Q4024" s="2">
        <v>102206</v>
      </c>
      <c r="R4024" s="2">
        <v>94996.2</v>
      </c>
      <c r="S4024" s="2">
        <v>95238.5</v>
      </c>
    </row>
    <row r="4025" spans="1:19" x14ac:dyDescent="0.3">
      <c r="A4025" s="2" t="s">
        <v>17509</v>
      </c>
      <c r="B4025" s="2" t="s">
        <v>14206</v>
      </c>
      <c r="C4025" s="2" t="s">
        <v>14206</v>
      </c>
      <c r="D4025" s="2" t="s">
        <v>14206</v>
      </c>
      <c r="E4025" s="2" t="s">
        <v>14206</v>
      </c>
      <c r="F4025" s="2" t="s">
        <v>14206</v>
      </c>
      <c r="G4025" s="2" t="s">
        <v>14206</v>
      </c>
      <c r="H4025" s="2" t="s">
        <v>14206</v>
      </c>
      <c r="I4025" s="2" t="s">
        <v>14206</v>
      </c>
      <c r="J4025" s="2">
        <v>8631</v>
      </c>
      <c r="K4025" s="2" t="s">
        <v>14206</v>
      </c>
      <c r="L4025" s="2">
        <v>13599.6</v>
      </c>
      <c r="M4025" s="2">
        <v>22488.3</v>
      </c>
      <c r="N4025" s="2">
        <v>28574</v>
      </c>
      <c r="O4025" s="2">
        <v>29802</v>
      </c>
      <c r="P4025" s="2">
        <v>16845.099999999999</v>
      </c>
      <c r="Q4025" s="2">
        <v>23282</v>
      </c>
      <c r="R4025" s="2">
        <v>26683.8</v>
      </c>
      <c r="S4025" s="2">
        <v>12895.2</v>
      </c>
    </row>
    <row r="4026" spans="1:19" x14ac:dyDescent="0.3">
      <c r="A4026" s="2" t="s">
        <v>17508</v>
      </c>
      <c r="B4026" s="2">
        <v>301425.5</v>
      </c>
      <c r="C4026" s="2">
        <v>279915.5</v>
      </c>
      <c r="D4026" s="2">
        <v>224603.1</v>
      </c>
      <c r="E4026" s="2">
        <v>238634</v>
      </c>
      <c r="F4026" s="2">
        <v>526773</v>
      </c>
      <c r="G4026" s="2">
        <v>552901.9</v>
      </c>
      <c r="H4026" s="2">
        <v>371156.9</v>
      </c>
      <c r="I4026" s="2">
        <v>274236.5</v>
      </c>
      <c r="J4026" s="2">
        <v>228362.23</v>
      </c>
      <c r="K4026" s="2">
        <v>271251.7</v>
      </c>
      <c r="L4026" s="2">
        <v>318277.3</v>
      </c>
      <c r="M4026" s="2">
        <v>366747.8</v>
      </c>
      <c r="N4026" s="2">
        <v>228322.8</v>
      </c>
      <c r="O4026" s="2">
        <v>212923.6</v>
      </c>
      <c r="P4026" s="2">
        <v>371678.2</v>
      </c>
      <c r="Q4026" s="2">
        <v>310068.7</v>
      </c>
      <c r="R4026" s="2">
        <v>315256.7</v>
      </c>
      <c r="S4026" s="2">
        <v>196006.1</v>
      </c>
    </row>
    <row r="4027" spans="1:19" x14ac:dyDescent="0.3">
      <c r="A4027" s="2" t="s">
        <v>17507</v>
      </c>
      <c r="B4027" s="2">
        <v>80267.899999999994</v>
      </c>
      <c r="C4027" s="2">
        <v>70772.899999999994</v>
      </c>
      <c r="D4027" s="2">
        <v>39995.9</v>
      </c>
      <c r="E4027" s="2">
        <v>57155.3</v>
      </c>
      <c r="F4027" s="2">
        <v>107588.7</v>
      </c>
      <c r="G4027" s="2">
        <v>101107.7</v>
      </c>
      <c r="H4027" s="2">
        <v>50903</v>
      </c>
      <c r="I4027" s="2">
        <v>67088.5</v>
      </c>
      <c r="J4027" s="2">
        <v>99709.7</v>
      </c>
      <c r="K4027" s="2">
        <v>93624.2</v>
      </c>
      <c r="L4027" s="2">
        <v>100288.3</v>
      </c>
      <c r="M4027" s="2">
        <v>44737.8</v>
      </c>
      <c r="N4027" s="2">
        <v>57392.800000000003</v>
      </c>
      <c r="O4027" s="2">
        <v>42764.800000000003</v>
      </c>
      <c r="P4027" s="2">
        <v>105714.5</v>
      </c>
      <c r="Q4027" s="2">
        <v>89844.800000000003</v>
      </c>
      <c r="R4027" s="2">
        <v>32753.1</v>
      </c>
      <c r="S4027" s="2">
        <v>77069.8</v>
      </c>
    </row>
    <row r="4028" spans="1:19" x14ac:dyDescent="0.3">
      <c r="A4028" s="2" t="s">
        <v>17506</v>
      </c>
      <c r="B4028" s="2">
        <v>192026.7</v>
      </c>
      <c r="C4028" s="2">
        <v>185735.6</v>
      </c>
      <c r="D4028" s="2">
        <v>90630.3</v>
      </c>
      <c r="E4028" s="2">
        <v>126070.1</v>
      </c>
      <c r="F4028" s="2">
        <v>203280</v>
      </c>
      <c r="G4028" s="2">
        <v>205188.4</v>
      </c>
      <c r="H4028" s="2">
        <v>59928.3</v>
      </c>
      <c r="I4028" s="2">
        <v>116267.5</v>
      </c>
      <c r="J4028" s="2">
        <v>111375.55</v>
      </c>
      <c r="K4028" s="2">
        <v>151813.56</v>
      </c>
      <c r="L4028" s="2">
        <v>276722.2</v>
      </c>
      <c r="M4028" s="2">
        <v>139252.5</v>
      </c>
      <c r="N4028" s="2">
        <v>172928.69</v>
      </c>
      <c r="O4028" s="2">
        <v>257250.22</v>
      </c>
      <c r="P4028" s="2">
        <v>221581.99</v>
      </c>
      <c r="Q4028" s="2">
        <v>164136.70000000001</v>
      </c>
      <c r="R4028" s="2">
        <v>212391.5</v>
      </c>
      <c r="S4028" s="2">
        <v>261551.4</v>
      </c>
    </row>
    <row r="4029" spans="1:19" x14ac:dyDescent="0.3">
      <c r="A4029" s="2" t="s">
        <v>17505</v>
      </c>
      <c r="B4029" s="2">
        <v>51995</v>
      </c>
      <c r="C4029" s="2">
        <v>48652.7</v>
      </c>
      <c r="D4029" s="2">
        <v>14638.3</v>
      </c>
      <c r="E4029" s="2">
        <v>14943.6</v>
      </c>
      <c r="F4029" s="2">
        <v>14507</v>
      </c>
      <c r="G4029" s="2">
        <v>86738.8</v>
      </c>
      <c r="H4029" s="2">
        <v>36808.800000000003</v>
      </c>
      <c r="I4029" s="2">
        <v>36338.400000000001</v>
      </c>
      <c r="J4029" s="2">
        <v>41058.5</v>
      </c>
      <c r="K4029" s="2">
        <v>31735.9</v>
      </c>
      <c r="L4029" s="2">
        <v>67134</v>
      </c>
      <c r="M4029" s="2">
        <v>70274.7</v>
      </c>
      <c r="N4029" s="2">
        <v>38083.1</v>
      </c>
      <c r="O4029" s="2">
        <v>50703.4</v>
      </c>
      <c r="P4029" s="2">
        <v>25956.7</v>
      </c>
      <c r="Q4029" s="2">
        <v>34351.1</v>
      </c>
      <c r="R4029" s="2">
        <v>54682</v>
      </c>
      <c r="S4029" s="2">
        <v>37533</v>
      </c>
    </row>
    <row r="4030" spans="1:19" x14ac:dyDescent="0.3">
      <c r="A4030" s="2" t="s">
        <v>17504</v>
      </c>
      <c r="B4030" s="2">
        <v>134683.5</v>
      </c>
      <c r="C4030" s="2">
        <v>103146</v>
      </c>
      <c r="D4030" s="2">
        <v>7740.71</v>
      </c>
      <c r="E4030" s="2">
        <v>57746.400000000001</v>
      </c>
      <c r="F4030" s="2">
        <v>67388.399999999994</v>
      </c>
      <c r="G4030" s="2">
        <v>83498.899999999994</v>
      </c>
      <c r="H4030" s="2">
        <v>74731.7</v>
      </c>
      <c r="I4030" s="2">
        <v>37744.57</v>
      </c>
      <c r="J4030" s="2">
        <v>17999.8</v>
      </c>
      <c r="K4030" s="2">
        <v>36502.230000000003</v>
      </c>
      <c r="L4030" s="2">
        <v>107610.6</v>
      </c>
      <c r="M4030" s="2">
        <v>148624.4</v>
      </c>
      <c r="N4030" s="2">
        <v>71899.5</v>
      </c>
      <c r="O4030" s="2">
        <v>97392</v>
      </c>
      <c r="P4030" s="2">
        <v>187308.4</v>
      </c>
      <c r="Q4030" s="2">
        <v>73515.7</v>
      </c>
      <c r="R4030" s="2">
        <v>61132</v>
      </c>
      <c r="S4030" s="2">
        <v>83591.199999999997</v>
      </c>
    </row>
    <row r="4031" spans="1:19" x14ac:dyDescent="0.3">
      <c r="A4031" s="2" t="s">
        <v>17503</v>
      </c>
      <c r="B4031" s="2">
        <v>12948.9</v>
      </c>
      <c r="C4031" s="2">
        <v>11037.6</v>
      </c>
      <c r="D4031" s="2">
        <v>4346.5</v>
      </c>
      <c r="E4031" s="2" t="s">
        <v>14206</v>
      </c>
      <c r="F4031" s="2">
        <v>14925</v>
      </c>
      <c r="G4031" s="2">
        <v>22217.9</v>
      </c>
      <c r="H4031" s="2" t="s">
        <v>14206</v>
      </c>
      <c r="I4031" s="2">
        <v>4017.6</v>
      </c>
      <c r="J4031" s="2">
        <v>1175.8</v>
      </c>
      <c r="K4031" s="2" t="s">
        <v>14206</v>
      </c>
      <c r="L4031" s="2">
        <v>11605</v>
      </c>
      <c r="M4031" s="2">
        <v>10947.5</v>
      </c>
      <c r="N4031" s="2">
        <v>11976.6</v>
      </c>
      <c r="O4031" s="2">
        <v>13411.4</v>
      </c>
      <c r="P4031" s="2">
        <v>7251.5</v>
      </c>
      <c r="Q4031" s="2">
        <v>13901.8</v>
      </c>
      <c r="R4031" s="2">
        <v>8835.2000000000007</v>
      </c>
      <c r="S4031" s="2">
        <v>5729.2</v>
      </c>
    </row>
    <row r="4032" spans="1:19" x14ac:dyDescent="0.3">
      <c r="A4032" s="2" t="s">
        <v>17502</v>
      </c>
      <c r="B4032" s="2">
        <v>35283.599999999999</v>
      </c>
      <c r="C4032" s="2">
        <v>86069.7</v>
      </c>
      <c r="D4032" s="2">
        <v>62853.1</v>
      </c>
      <c r="E4032" s="2">
        <v>109212.2</v>
      </c>
      <c r="F4032" s="2">
        <v>389771.5</v>
      </c>
      <c r="G4032" s="2">
        <v>129098.9</v>
      </c>
      <c r="H4032" s="2">
        <v>121567</v>
      </c>
      <c r="I4032" s="2">
        <v>226946.55</v>
      </c>
      <c r="J4032" s="2">
        <v>41869</v>
      </c>
      <c r="K4032" s="2">
        <v>25067</v>
      </c>
      <c r="L4032" s="2">
        <v>139702.5</v>
      </c>
      <c r="M4032" s="2">
        <v>120533.3</v>
      </c>
      <c r="N4032" s="2">
        <v>158883.20000000001</v>
      </c>
      <c r="O4032" s="2">
        <v>192104.8</v>
      </c>
      <c r="P4032" s="2">
        <v>111117</v>
      </c>
      <c r="Q4032" s="2">
        <v>116577.5</v>
      </c>
      <c r="R4032" s="2">
        <v>207626.8</v>
      </c>
      <c r="S4032" s="2">
        <v>131688.9</v>
      </c>
    </row>
    <row r="4033" spans="1:19" x14ac:dyDescent="0.3">
      <c r="A4033" s="2" t="s">
        <v>17501</v>
      </c>
      <c r="B4033" s="2" t="s">
        <v>14206</v>
      </c>
      <c r="C4033" s="2" t="s">
        <v>14206</v>
      </c>
      <c r="D4033" s="2" t="s">
        <v>14206</v>
      </c>
      <c r="E4033" s="2" t="s">
        <v>14206</v>
      </c>
      <c r="F4033" s="2" t="s">
        <v>14206</v>
      </c>
      <c r="G4033" s="2" t="s">
        <v>14206</v>
      </c>
      <c r="H4033" s="2" t="s">
        <v>14206</v>
      </c>
      <c r="I4033" s="2" t="s">
        <v>14206</v>
      </c>
      <c r="J4033" s="2" t="s">
        <v>14206</v>
      </c>
      <c r="K4033" s="2" t="s">
        <v>14206</v>
      </c>
      <c r="L4033" s="2" t="s">
        <v>14206</v>
      </c>
      <c r="M4033" s="2">
        <v>11203</v>
      </c>
      <c r="N4033" s="2">
        <v>24150</v>
      </c>
      <c r="O4033" s="2" t="s">
        <v>14206</v>
      </c>
      <c r="P4033" s="2">
        <v>29270</v>
      </c>
      <c r="Q4033" s="2" t="s">
        <v>14206</v>
      </c>
      <c r="R4033" s="2">
        <v>13119.8</v>
      </c>
      <c r="S4033" s="2" t="s">
        <v>14206</v>
      </c>
    </row>
    <row r="4034" spans="1:19" x14ac:dyDescent="0.3">
      <c r="A4034" s="2" t="s">
        <v>17500</v>
      </c>
      <c r="B4034" s="2">
        <v>48474.9</v>
      </c>
      <c r="C4034" s="2">
        <v>46739.3</v>
      </c>
      <c r="D4034" s="2">
        <v>144909.1</v>
      </c>
      <c r="E4034" s="2">
        <v>172412.9</v>
      </c>
      <c r="F4034" s="2">
        <v>111588.1</v>
      </c>
      <c r="G4034" s="2">
        <v>70887.5</v>
      </c>
      <c r="H4034" s="2">
        <v>125850.3</v>
      </c>
      <c r="I4034" s="2">
        <v>43747.5</v>
      </c>
      <c r="J4034" s="2">
        <v>100104.5</v>
      </c>
      <c r="K4034" s="2">
        <v>141772.6</v>
      </c>
      <c r="L4034" s="2">
        <v>76283.600000000006</v>
      </c>
      <c r="M4034" s="2">
        <v>177681</v>
      </c>
      <c r="N4034" s="2">
        <v>104755.2</v>
      </c>
      <c r="O4034" s="2">
        <v>99567.9</v>
      </c>
      <c r="P4034" s="2">
        <v>180414.1</v>
      </c>
      <c r="Q4034" s="2">
        <v>174430.7</v>
      </c>
      <c r="R4034" s="2">
        <v>123017.60000000001</v>
      </c>
      <c r="S4034" s="2">
        <v>114883.3</v>
      </c>
    </row>
    <row r="4035" spans="1:19" x14ac:dyDescent="0.3">
      <c r="A4035" s="2" t="s">
        <v>17499</v>
      </c>
      <c r="B4035" s="2">
        <v>65796.100000000006</v>
      </c>
      <c r="C4035" s="2">
        <v>51385.5</v>
      </c>
      <c r="D4035" s="2">
        <v>23830.3</v>
      </c>
      <c r="E4035" s="2">
        <v>26608.9</v>
      </c>
      <c r="F4035" s="2">
        <v>46879.8</v>
      </c>
      <c r="G4035" s="2">
        <v>113551.7</v>
      </c>
      <c r="H4035" s="2">
        <v>37217.800000000003</v>
      </c>
      <c r="I4035" s="2">
        <v>51873.9</v>
      </c>
      <c r="J4035" s="2">
        <v>55251.69</v>
      </c>
      <c r="K4035" s="2">
        <v>73118.600000000006</v>
      </c>
      <c r="L4035" s="2">
        <v>13452.5</v>
      </c>
      <c r="M4035" s="2">
        <v>15996.3</v>
      </c>
      <c r="N4035" s="2">
        <v>68351.8</v>
      </c>
      <c r="O4035" s="2">
        <v>35898.199999999997</v>
      </c>
      <c r="P4035" s="2">
        <v>28805.7</v>
      </c>
      <c r="Q4035" s="2">
        <v>115612.1</v>
      </c>
      <c r="R4035" s="2">
        <v>15317</v>
      </c>
      <c r="S4035" s="2">
        <v>14295</v>
      </c>
    </row>
    <row r="4036" spans="1:19" x14ac:dyDescent="0.3">
      <c r="A4036" s="2" t="s">
        <v>17498</v>
      </c>
      <c r="B4036" s="2" t="s">
        <v>14206</v>
      </c>
      <c r="C4036" s="2" t="s">
        <v>14206</v>
      </c>
      <c r="D4036" s="2" t="s">
        <v>14206</v>
      </c>
      <c r="E4036" s="2" t="s">
        <v>14206</v>
      </c>
      <c r="F4036" s="2">
        <v>195218.65</v>
      </c>
      <c r="G4036" s="2" t="s">
        <v>14206</v>
      </c>
      <c r="H4036" s="2" t="s">
        <v>14206</v>
      </c>
      <c r="I4036" s="2" t="s">
        <v>14206</v>
      </c>
      <c r="J4036" s="2" t="s">
        <v>14206</v>
      </c>
      <c r="K4036" s="2">
        <v>52115.6</v>
      </c>
      <c r="L4036" s="2" t="s">
        <v>14206</v>
      </c>
      <c r="M4036" s="2" t="s">
        <v>14206</v>
      </c>
      <c r="N4036" s="2" t="s">
        <v>14206</v>
      </c>
      <c r="O4036" s="2" t="s">
        <v>14206</v>
      </c>
      <c r="P4036" s="2" t="s">
        <v>14206</v>
      </c>
      <c r="Q4036" s="2" t="s">
        <v>14206</v>
      </c>
      <c r="R4036" s="2" t="s">
        <v>14206</v>
      </c>
      <c r="S4036" s="2" t="s">
        <v>14206</v>
      </c>
    </row>
    <row r="4037" spans="1:19" x14ac:dyDescent="0.3">
      <c r="A4037" s="2" t="s">
        <v>17497</v>
      </c>
      <c r="B4037" s="2">
        <v>145721.4</v>
      </c>
      <c r="C4037" s="2">
        <v>53541</v>
      </c>
      <c r="D4037" s="2">
        <v>43468</v>
      </c>
      <c r="E4037" s="2">
        <v>68911.5</v>
      </c>
      <c r="F4037" s="2">
        <v>398633.2</v>
      </c>
      <c r="G4037" s="2">
        <v>400227.6</v>
      </c>
      <c r="H4037" s="2">
        <v>167009.60000000001</v>
      </c>
      <c r="I4037" s="2">
        <v>204009.9</v>
      </c>
      <c r="J4037" s="2">
        <v>97655.5</v>
      </c>
      <c r="K4037" s="2">
        <v>156417.9</v>
      </c>
      <c r="L4037" s="2">
        <v>102882.4</v>
      </c>
      <c r="M4037" s="2">
        <v>192642.7</v>
      </c>
      <c r="N4037" s="2">
        <v>160774</v>
      </c>
      <c r="O4037" s="2">
        <v>172112.6</v>
      </c>
      <c r="P4037" s="2">
        <v>170846.7</v>
      </c>
      <c r="Q4037" s="2">
        <v>286694.5</v>
      </c>
      <c r="R4037" s="2">
        <v>180406.9</v>
      </c>
      <c r="S4037" s="2">
        <v>233337.2</v>
      </c>
    </row>
    <row r="4038" spans="1:19" x14ac:dyDescent="0.3">
      <c r="A4038" s="2" t="s">
        <v>17496</v>
      </c>
      <c r="B4038" s="2">
        <v>14346.2</v>
      </c>
      <c r="C4038" s="2">
        <v>5713.7</v>
      </c>
      <c r="D4038" s="2" t="s">
        <v>14206</v>
      </c>
      <c r="E4038" s="2" t="s">
        <v>14206</v>
      </c>
      <c r="F4038" s="2">
        <v>13670</v>
      </c>
      <c r="G4038" s="2">
        <v>25842</v>
      </c>
      <c r="H4038" s="2" t="s">
        <v>14206</v>
      </c>
      <c r="I4038" s="2" t="s">
        <v>14206</v>
      </c>
      <c r="J4038" s="2">
        <v>10698.1</v>
      </c>
      <c r="K4038" s="2" t="s">
        <v>14206</v>
      </c>
      <c r="L4038" s="2">
        <v>12676</v>
      </c>
      <c r="M4038" s="2">
        <v>11062</v>
      </c>
      <c r="N4038" s="2" t="s">
        <v>14206</v>
      </c>
      <c r="O4038" s="2">
        <v>7038.5</v>
      </c>
      <c r="P4038" s="2" t="s">
        <v>14206</v>
      </c>
      <c r="Q4038" s="2">
        <v>6640.8</v>
      </c>
      <c r="R4038" s="2">
        <v>6238.3</v>
      </c>
      <c r="S4038" s="2">
        <v>7274.9</v>
      </c>
    </row>
    <row r="4039" spans="1:19" x14ac:dyDescent="0.3">
      <c r="A4039" s="2" t="s">
        <v>17495</v>
      </c>
      <c r="B4039" s="2">
        <v>289036.3</v>
      </c>
      <c r="C4039" s="2">
        <v>292973.8</v>
      </c>
      <c r="D4039" s="2">
        <v>169394.4</v>
      </c>
      <c r="E4039" s="2">
        <v>270559.59999999998</v>
      </c>
      <c r="F4039" s="2">
        <v>560003</v>
      </c>
      <c r="G4039" s="2">
        <v>485689.9</v>
      </c>
      <c r="H4039" s="2">
        <v>351018.3</v>
      </c>
      <c r="I4039" s="2">
        <v>307820.09999999998</v>
      </c>
      <c r="J4039" s="2">
        <v>243585.6</v>
      </c>
      <c r="K4039" s="2">
        <v>257637.5</v>
      </c>
      <c r="L4039" s="2">
        <v>424299.8</v>
      </c>
      <c r="M4039" s="2">
        <v>448980.3</v>
      </c>
      <c r="N4039" s="2">
        <v>332979</v>
      </c>
      <c r="O4039" s="2">
        <v>281902.3</v>
      </c>
      <c r="P4039" s="2">
        <v>417126.9</v>
      </c>
      <c r="Q4039" s="2">
        <v>418553.9</v>
      </c>
      <c r="R4039" s="2">
        <v>336859.9</v>
      </c>
      <c r="S4039" s="2">
        <v>304946.3</v>
      </c>
    </row>
    <row r="4040" spans="1:19" x14ac:dyDescent="0.3">
      <c r="A4040" s="2" t="s">
        <v>17494</v>
      </c>
      <c r="B4040" s="2">
        <v>57421.1</v>
      </c>
      <c r="C4040" s="2">
        <v>38900.1</v>
      </c>
      <c r="D4040" s="2" t="s">
        <v>14206</v>
      </c>
      <c r="E4040" s="2">
        <v>49617</v>
      </c>
      <c r="F4040" s="2">
        <v>19579</v>
      </c>
      <c r="G4040" s="2">
        <v>93676</v>
      </c>
      <c r="H4040" s="2" t="s">
        <v>14206</v>
      </c>
      <c r="I4040" s="2" t="s">
        <v>14206</v>
      </c>
      <c r="J4040" s="2">
        <v>39627.4</v>
      </c>
      <c r="K4040" s="2">
        <v>12721.1</v>
      </c>
      <c r="L4040" s="2">
        <v>18104</v>
      </c>
      <c r="M4040" s="2">
        <v>40779</v>
      </c>
      <c r="N4040" s="2">
        <v>36738.9</v>
      </c>
      <c r="O4040" s="2">
        <v>51043.6</v>
      </c>
      <c r="P4040" s="2">
        <v>33155.699999999997</v>
      </c>
      <c r="Q4040" s="2">
        <v>46857</v>
      </c>
      <c r="R4040" s="2">
        <v>57200</v>
      </c>
      <c r="S4040" s="2">
        <v>22744</v>
      </c>
    </row>
    <row r="4041" spans="1:19" x14ac:dyDescent="0.3">
      <c r="A4041" s="2" t="s">
        <v>17493</v>
      </c>
      <c r="B4041" s="2">
        <v>212604.7</v>
      </c>
      <c r="C4041" s="2">
        <v>148848.20000000001</v>
      </c>
      <c r="D4041" s="2">
        <v>172360.8</v>
      </c>
      <c r="E4041" s="2">
        <v>179686.7</v>
      </c>
      <c r="F4041" s="2">
        <v>513029.8</v>
      </c>
      <c r="G4041" s="2">
        <v>446264</v>
      </c>
      <c r="H4041" s="2">
        <v>201150.8</v>
      </c>
      <c r="I4041" s="2">
        <v>115386.2</v>
      </c>
      <c r="J4041" s="2">
        <v>286371.05</v>
      </c>
      <c r="K4041" s="2">
        <v>298686.59999999998</v>
      </c>
      <c r="L4041" s="2">
        <v>464493.1</v>
      </c>
      <c r="M4041" s="2">
        <v>273108.09999999998</v>
      </c>
      <c r="N4041" s="2">
        <v>277735.90000000002</v>
      </c>
      <c r="O4041" s="2">
        <v>390863.7</v>
      </c>
      <c r="P4041" s="2">
        <v>468100.8</v>
      </c>
      <c r="Q4041" s="2">
        <v>426157.2</v>
      </c>
      <c r="R4041" s="2">
        <v>381523.79</v>
      </c>
      <c r="S4041" s="2">
        <v>258922.5</v>
      </c>
    </row>
    <row r="4042" spans="1:19" x14ac:dyDescent="0.3">
      <c r="A4042" s="2" t="s">
        <v>17492</v>
      </c>
      <c r="B4042" s="2">
        <v>62294.2</v>
      </c>
      <c r="C4042" s="2">
        <v>44149.8</v>
      </c>
      <c r="D4042" s="2">
        <v>65466.9</v>
      </c>
      <c r="E4042" s="2">
        <v>67092.600000000006</v>
      </c>
      <c r="F4042" s="2">
        <v>142666</v>
      </c>
      <c r="G4042" s="2">
        <v>116570.8</v>
      </c>
      <c r="H4042" s="2">
        <v>85107.7</v>
      </c>
      <c r="I4042" s="2">
        <v>77552.3</v>
      </c>
      <c r="J4042" s="2">
        <v>63545.9</v>
      </c>
      <c r="K4042" s="2">
        <v>37618.9</v>
      </c>
      <c r="L4042" s="2">
        <v>141473.79999999999</v>
      </c>
      <c r="M4042" s="2">
        <v>193094.1</v>
      </c>
      <c r="N4042" s="2">
        <v>147975.29999999999</v>
      </c>
      <c r="O4042" s="2">
        <v>129468.9</v>
      </c>
      <c r="P4042" s="2">
        <v>99397.79</v>
      </c>
      <c r="Q4042" s="2">
        <v>122199</v>
      </c>
      <c r="R4042" s="2">
        <v>162875.29999999999</v>
      </c>
      <c r="S4042" s="2">
        <v>168856.1</v>
      </c>
    </row>
    <row r="4043" spans="1:19" x14ac:dyDescent="0.3">
      <c r="A4043" s="2" t="s">
        <v>17491</v>
      </c>
      <c r="B4043" s="2">
        <v>495022</v>
      </c>
      <c r="C4043" s="2">
        <v>379699.6</v>
      </c>
      <c r="D4043" s="2">
        <v>371795.6</v>
      </c>
      <c r="E4043" s="2">
        <v>363132.6</v>
      </c>
      <c r="F4043" s="2">
        <v>626618.80000000005</v>
      </c>
      <c r="G4043" s="2">
        <v>601849.59999999998</v>
      </c>
      <c r="H4043" s="2">
        <v>522206.1</v>
      </c>
      <c r="I4043" s="2">
        <v>499285.9</v>
      </c>
      <c r="J4043" s="2">
        <v>267116.40000000002</v>
      </c>
      <c r="K4043" s="2">
        <v>273914.2</v>
      </c>
      <c r="L4043" s="2">
        <v>497672.8</v>
      </c>
      <c r="M4043" s="2">
        <v>594657</v>
      </c>
      <c r="N4043" s="2">
        <v>324229.3</v>
      </c>
      <c r="O4043" s="2">
        <v>377768.9</v>
      </c>
      <c r="P4043" s="2">
        <v>325624.59999999998</v>
      </c>
      <c r="Q4043" s="2">
        <v>435771.4</v>
      </c>
      <c r="R4043" s="2">
        <v>450345</v>
      </c>
      <c r="S4043" s="2">
        <v>442365</v>
      </c>
    </row>
    <row r="4044" spans="1:19" x14ac:dyDescent="0.3">
      <c r="A4044" s="2" t="s">
        <v>17490</v>
      </c>
      <c r="B4044" s="2">
        <v>26873.3</v>
      </c>
      <c r="C4044" s="2">
        <v>65900.600000000006</v>
      </c>
      <c r="D4044" s="2">
        <v>121892.1</v>
      </c>
      <c r="E4044" s="2">
        <v>111669.85</v>
      </c>
      <c r="F4044" s="2">
        <v>49331.9</v>
      </c>
      <c r="G4044" s="2">
        <v>33950.9</v>
      </c>
      <c r="H4044" s="2">
        <v>40610</v>
      </c>
      <c r="I4044" s="2">
        <v>62095</v>
      </c>
      <c r="J4044" s="2">
        <v>94295.9</v>
      </c>
      <c r="K4044" s="2">
        <v>58761</v>
      </c>
      <c r="L4044" s="2">
        <v>111513.81</v>
      </c>
      <c r="M4044" s="2">
        <v>75184</v>
      </c>
      <c r="N4044" s="2">
        <v>23955.4</v>
      </c>
      <c r="O4044" s="2">
        <v>37869.4</v>
      </c>
      <c r="P4044" s="2">
        <v>64086.5</v>
      </c>
      <c r="Q4044" s="2">
        <v>80773.399999999994</v>
      </c>
      <c r="R4044" s="2">
        <v>20886.3</v>
      </c>
      <c r="S4044" s="2">
        <v>14301.8</v>
      </c>
    </row>
    <row r="4045" spans="1:19" x14ac:dyDescent="0.3">
      <c r="A4045" s="2" t="s">
        <v>17489</v>
      </c>
      <c r="B4045" s="2" t="s">
        <v>14206</v>
      </c>
      <c r="C4045" s="2" t="s">
        <v>14206</v>
      </c>
      <c r="D4045" s="2" t="s">
        <v>14206</v>
      </c>
      <c r="E4045" s="2" t="s">
        <v>14206</v>
      </c>
      <c r="F4045" s="2" t="s">
        <v>14206</v>
      </c>
      <c r="G4045" s="2" t="s">
        <v>14206</v>
      </c>
      <c r="H4045" s="2" t="s">
        <v>14206</v>
      </c>
      <c r="I4045" s="2" t="s">
        <v>14206</v>
      </c>
      <c r="J4045" s="2" t="s">
        <v>14206</v>
      </c>
      <c r="K4045" s="2" t="s">
        <v>14206</v>
      </c>
      <c r="L4045" s="2">
        <v>24367.5</v>
      </c>
      <c r="M4045" s="2" t="s">
        <v>14206</v>
      </c>
      <c r="N4045" s="2" t="s">
        <v>14206</v>
      </c>
      <c r="O4045" s="2" t="s">
        <v>14206</v>
      </c>
      <c r="P4045" s="2" t="s">
        <v>14206</v>
      </c>
      <c r="Q4045" s="2">
        <v>30421.3</v>
      </c>
      <c r="R4045" s="2" t="s">
        <v>14206</v>
      </c>
      <c r="S4045" s="2" t="s">
        <v>14206</v>
      </c>
    </row>
    <row r="4046" spans="1:19" x14ac:dyDescent="0.3">
      <c r="A4046" s="2" t="s">
        <v>17488</v>
      </c>
      <c r="B4046" s="2" t="s">
        <v>14206</v>
      </c>
      <c r="C4046" s="2" t="s">
        <v>14206</v>
      </c>
      <c r="D4046" s="2" t="s">
        <v>14206</v>
      </c>
      <c r="E4046" s="2" t="s">
        <v>14206</v>
      </c>
      <c r="F4046" s="2">
        <v>28583.7</v>
      </c>
      <c r="G4046" s="2" t="s">
        <v>14206</v>
      </c>
      <c r="H4046" s="2">
        <v>12646.6</v>
      </c>
      <c r="I4046" s="2" t="s">
        <v>14206</v>
      </c>
      <c r="J4046" s="2" t="s">
        <v>14206</v>
      </c>
      <c r="K4046" s="2" t="s">
        <v>14206</v>
      </c>
      <c r="L4046" s="2">
        <v>8063.5</v>
      </c>
      <c r="M4046" s="2">
        <v>10175</v>
      </c>
      <c r="N4046" s="2">
        <v>4909.5</v>
      </c>
      <c r="O4046" s="2">
        <v>18424.099999999999</v>
      </c>
      <c r="P4046" s="2">
        <v>16965.2</v>
      </c>
      <c r="Q4046" s="2">
        <v>20826.580000000002</v>
      </c>
      <c r="R4046" s="2" t="s">
        <v>14206</v>
      </c>
      <c r="S4046" s="2" t="s">
        <v>14206</v>
      </c>
    </row>
    <row r="4047" spans="1:19" x14ac:dyDescent="0.3">
      <c r="A4047" s="2" t="s">
        <v>17487</v>
      </c>
      <c r="B4047" s="2">
        <v>399753.7</v>
      </c>
      <c r="C4047" s="2">
        <v>521118</v>
      </c>
      <c r="D4047" s="2">
        <v>387090.6</v>
      </c>
      <c r="E4047" s="2">
        <v>457524.3</v>
      </c>
      <c r="F4047" s="2">
        <v>986787</v>
      </c>
      <c r="G4047" s="2">
        <v>905832</v>
      </c>
      <c r="H4047" s="2">
        <v>488020.4</v>
      </c>
      <c r="I4047" s="2">
        <v>485227.1</v>
      </c>
      <c r="J4047" s="2">
        <v>259261.1</v>
      </c>
      <c r="K4047" s="2">
        <v>279309.90000000002</v>
      </c>
      <c r="L4047" s="2">
        <v>381853.39</v>
      </c>
      <c r="M4047" s="2">
        <v>528000.46</v>
      </c>
      <c r="N4047" s="2">
        <v>248824.1</v>
      </c>
      <c r="O4047" s="2">
        <v>330955.2</v>
      </c>
      <c r="P4047" s="2">
        <v>462280.39</v>
      </c>
      <c r="Q4047" s="2">
        <v>511945.2</v>
      </c>
      <c r="R4047" s="2">
        <v>377018.3</v>
      </c>
      <c r="S4047" s="2">
        <v>441358.2</v>
      </c>
    </row>
    <row r="4048" spans="1:19" x14ac:dyDescent="0.3">
      <c r="A4048" s="2" t="s">
        <v>17486</v>
      </c>
      <c r="B4048" s="2">
        <v>66873.8</v>
      </c>
      <c r="C4048" s="2">
        <v>33801.4</v>
      </c>
      <c r="D4048" s="2">
        <v>66404.399999999994</v>
      </c>
      <c r="E4048" s="2">
        <v>73799</v>
      </c>
      <c r="F4048" s="2">
        <v>131306.1</v>
      </c>
      <c r="G4048" s="2">
        <v>149542.1</v>
      </c>
      <c r="H4048" s="2">
        <v>67200.899999999994</v>
      </c>
      <c r="I4048" s="2">
        <v>111723.9</v>
      </c>
      <c r="J4048" s="2">
        <v>49792.9</v>
      </c>
      <c r="K4048" s="2">
        <v>53816.2</v>
      </c>
      <c r="L4048" s="2">
        <v>112904.6</v>
      </c>
      <c r="M4048" s="2">
        <v>74520.3</v>
      </c>
      <c r="N4048" s="2">
        <v>136765.57999999999</v>
      </c>
      <c r="O4048" s="2">
        <v>125839.3</v>
      </c>
      <c r="P4048" s="2">
        <v>67406.8</v>
      </c>
      <c r="Q4048" s="2">
        <v>71670.100000000006</v>
      </c>
      <c r="R4048" s="2">
        <v>95183.2</v>
      </c>
      <c r="S4048" s="2">
        <v>124733.7</v>
      </c>
    </row>
    <row r="4049" spans="1:19" x14ac:dyDescent="0.3">
      <c r="A4049" s="2" t="s">
        <v>17485</v>
      </c>
      <c r="B4049" s="2">
        <v>323387.90000000002</v>
      </c>
      <c r="C4049" s="2">
        <v>347461.8</v>
      </c>
      <c r="D4049" s="2">
        <v>320025.09999999998</v>
      </c>
      <c r="E4049" s="2">
        <v>371574.5</v>
      </c>
      <c r="F4049" s="2">
        <v>537404.19999999995</v>
      </c>
      <c r="G4049" s="2">
        <v>388224.8</v>
      </c>
      <c r="H4049" s="2">
        <v>385572.59</v>
      </c>
      <c r="I4049" s="2">
        <v>313123</v>
      </c>
      <c r="J4049" s="2">
        <v>428313</v>
      </c>
      <c r="K4049" s="2">
        <v>350781.5</v>
      </c>
      <c r="L4049" s="2">
        <v>495664</v>
      </c>
      <c r="M4049" s="2">
        <v>434859.1</v>
      </c>
      <c r="N4049" s="2">
        <v>380726.16</v>
      </c>
      <c r="O4049" s="2">
        <v>274293.8</v>
      </c>
      <c r="P4049" s="2">
        <v>477321.4</v>
      </c>
      <c r="Q4049" s="2">
        <v>522505.9</v>
      </c>
      <c r="R4049" s="2">
        <v>437431.67</v>
      </c>
      <c r="S4049" s="2">
        <v>600374.73</v>
      </c>
    </row>
    <row r="4050" spans="1:19" x14ac:dyDescent="0.3">
      <c r="A4050" s="2" t="s">
        <v>17484</v>
      </c>
      <c r="B4050" s="2">
        <v>2888.7</v>
      </c>
      <c r="C4050" s="2">
        <v>4191.3999999999996</v>
      </c>
      <c r="D4050" s="2" t="s">
        <v>14206</v>
      </c>
      <c r="E4050" s="2">
        <v>59054.68</v>
      </c>
      <c r="F4050" s="2">
        <v>87430.8</v>
      </c>
      <c r="G4050" s="2">
        <v>82508</v>
      </c>
      <c r="H4050" s="2">
        <v>4179.6000000000004</v>
      </c>
      <c r="I4050" s="2">
        <v>9554.7999999999993</v>
      </c>
      <c r="J4050" s="2">
        <v>42358.8</v>
      </c>
      <c r="K4050" s="2">
        <v>27962.2</v>
      </c>
      <c r="L4050" s="2" t="s">
        <v>14206</v>
      </c>
      <c r="M4050" s="2">
        <v>16215.1</v>
      </c>
      <c r="N4050" s="2" t="s">
        <v>14206</v>
      </c>
      <c r="O4050" s="2" t="s">
        <v>14206</v>
      </c>
      <c r="P4050" s="2" t="s">
        <v>14206</v>
      </c>
      <c r="Q4050" s="2" t="s">
        <v>14206</v>
      </c>
      <c r="R4050" s="2" t="s">
        <v>14206</v>
      </c>
      <c r="S4050" s="2" t="s">
        <v>14206</v>
      </c>
    </row>
    <row r="4051" spans="1:19" x14ac:dyDescent="0.3">
      <c r="A4051" s="2" t="s">
        <v>17483</v>
      </c>
      <c r="B4051" s="2">
        <v>9976.4</v>
      </c>
      <c r="C4051" s="2">
        <v>16178.24</v>
      </c>
      <c r="D4051" s="2">
        <v>49058.400000000001</v>
      </c>
      <c r="E4051" s="2">
        <v>49333.1</v>
      </c>
      <c r="F4051" s="2">
        <v>62768.3</v>
      </c>
      <c r="G4051" s="2">
        <v>40839.46</v>
      </c>
      <c r="H4051" s="2">
        <v>68186.600000000006</v>
      </c>
      <c r="I4051" s="2">
        <v>48607.3</v>
      </c>
      <c r="J4051" s="2">
        <v>128298.04</v>
      </c>
      <c r="K4051" s="2">
        <v>50303.31</v>
      </c>
      <c r="L4051" s="2">
        <v>136503.20000000001</v>
      </c>
      <c r="M4051" s="2">
        <v>55594.8</v>
      </c>
      <c r="N4051" s="2">
        <v>88218.2</v>
      </c>
      <c r="O4051" s="2">
        <v>30485.49</v>
      </c>
      <c r="P4051" s="2">
        <v>102099.3</v>
      </c>
      <c r="Q4051" s="2">
        <v>109411.68</v>
      </c>
      <c r="R4051" s="2">
        <v>66699.3</v>
      </c>
      <c r="S4051" s="2">
        <v>71891.8</v>
      </c>
    </row>
    <row r="4052" spans="1:19" x14ac:dyDescent="0.3">
      <c r="A4052" s="2" t="s">
        <v>17482</v>
      </c>
      <c r="B4052" s="2">
        <v>33842.199999999997</v>
      </c>
      <c r="C4052" s="2" t="s">
        <v>14206</v>
      </c>
      <c r="D4052" s="2">
        <v>7233.8</v>
      </c>
      <c r="E4052" s="2" t="s">
        <v>14206</v>
      </c>
      <c r="F4052" s="2" t="s">
        <v>14206</v>
      </c>
      <c r="G4052" s="2" t="s">
        <v>14206</v>
      </c>
      <c r="H4052" s="2" t="s">
        <v>14206</v>
      </c>
      <c r="I4052" s="2" t="s">
        <v>14206</v>
      </c>
      <c r="J4052" s="2">
        <v>24826.5</v>
      </c>
      <c r="K4052" s="2" t="s">
        <v>14206</v>
      </c>
      <c r="L4052" s="2">
        <v>68808.7</v>
      </c>
      <c r="M4052" s="2">
        <v>61644</v>
      </c>
      <c r="N4052" s="2" t="s">
        <v>14206</v>
      </c>
      <c r="O4052" s="2">
        <v>47006.7</v>
      </c>
      <c r="P4052" s="2">
        <v>31714.799999999999</v>
      </c>
      <c r="Q4052" s="2">
        <v>64681.8</v>
      </c>
      <c r="R4052" s="2">
        <v>39525</v>
      </c>
      <c r="S4052" s="2">
        <v>48262.400000000001</v>
      </c>
    </row>
    <row r="4053" spans="1:19" x14ac:dyDescent="0.3">
      <c r="A4053" s="2" t="s">
        <v>17481</v>
      </c>
      <c r="B4053" s="2">
        <v>228954.6</v>
      </c>
      <c r="C4053" s="2">
        <v>231269.7</v>
      </c>
      <c r="D4053" s="2">
        <v>189111.1</v>
      </c>
      <c r="E4053" s="2">
        <v>179724.9</v>
      </c>
      <c r="F4053" s="2">
        <v>362067</v>
      </c>
      <c r="G4053" s="2">
        <v>328186.7</v>
      </c>
      <c r="H4053" s="2">
        <v>121885.2</v>
      </c>
      <c r="I4053" s="2">
        <v>134606.20000000001</v>
      </c>
      <c r="J4053" s="2">
        <v>179392.4</v>
      </c>
      <c r="K4053" s="2">
        <v>115652.2</v>
      </c>
      <c r="L4053" s="2">
        <v>273628.2</v>
      </c>
      <c r="M4053" s="2">
        <v>191647.9</v>
      </c>
      <c r="N4053" s="2">
        <v>311723.40000000002</v>
      </c>
      <c r="O4053" s="2">
        <v>185529.60000000001</v>
      </c>
      <c r="P4053" s="2">
        <v>396031.8</v>
      </c>
      <c r="Q4053" s="2">
        <v>472465.2</v>
      </c>
      <c r="R4053" s="2">
        <v>224465</v>
      </c>
      <c r="S4053" s="2">
        <v>180048.6</v>
      </c>
    </row>
    <row r="4054" spans="1:19" x14ac:dyDescent="0.3">
      <c r="A4054" s="2" t="s">
        <v>17480</v>
      </c>
      <c r="B4054" s="2">
        <v>2834</v>
      </c>
      <c r="C4054" s="2">
        <v>5645.6</v>
      </c>
      <c r="D4054" s="2">
        <v>5977.3</v>
      </c>
      <c r="E4054" s="2" t="s">
        <v>14206</v>
      </c>
      <c r="F4054" s="2" t="s">
        <v>14206</v>
      </c>
      <c r="G4054" s="2" t="s">
        <v>14206</v>
      </c>
      <c r="H4054" s="2" t="s">
        <v>14206</v>
      </c>
      <c r="I4054" s="2" t="s">
        <v>14206</v>
      </c>
      <c r="J4054" s="2">
        <v>8804.5</v>
      </c>
      <c r="K4054" s="2" t="s">
        <v>14206</v>
      </c>
      <c r="L4054" s="2" t="s">
        <v>14206</v>
      </c>
      <c r="M4054" s="2">
        <v>25993.7</v>
      </c>
      <c r="N4054" s="2">
        <v>6149.7</v>
      </c>
      <c r="O4054" s="2" t="s">
        <v>14206</v>
      </c>
      <c r="P4054" s="2" t="s">
        <v>14206</v>
      </c>
      <c r="Q4054" s="2" t="s">
        <v>14206</v>
      </c>
      <c r="R4054" s="2" t="s">
        <v>14206</v>
      </c>
      <c r="S4054" s="2" t="s">
        <v>14206</v>
      </c>
    </row>
    <row r="4055" spans="1:19" x14ac:dyDescent="0.3">
      <c r="A4055" s="2" t="s">
        <v>17479</v>
      </c>
      <c r="B4055" s="2">
        <v>51910.1</v>
      </c>
      <c r="C4055" s="2">
        <v>51980.1</v>
      </c>
      <c r="D4055" s="2" t="s">
        <v>14206</v>
      </c>
      <c r="E4055" s="2" t="s">
        <v>14206</v>
      </c>
      <c r="F4055" s="2">
        <v>40351.300000000003</v>
      </c>
      <c r="G4055" s="2">
        <v>64906.6</v>
      </c>
      <c r="H4055" s="2">
        <v>56352.7</v>
      </c>
      <c r="I4055" s="2">
        <v>13207.7</v>
      </c>
      <c r="J4055" s="2">
        <v>6341.9</v>
      </c>
      <c r="K4055" s="2">
        <v>7793.7</v>
      </c>
      <c r="L4055" s="2">
        <v>20955.599999999999</v>
      </c>
      <c r="M4055" s="2">
        <v>12390</v>
      </c>
      <c r="N4055" s="2">
        <v>21461.8</v>
      </c>
      <c r="O4055" s="2">
        <v>15635.5</v>
      </c>
      <c r="P4055" s="2">
        <v>23703.3</v>
      </c>
      <c r="Q4055" s="2">
        <v>34766.9</v>
      </c>
      <c r="R4055" s="2">
        <v>16950.8</v>
      </c>
      <c r="S4055" s="2">
        <v>6135.9</v>
      </c>
    </row>
    <row r="4056" spans="1:19" x14ac:dyDescent="0.3">
      <c r="A4056" s="2" t="s">
        <v>17478</v>
      </c>
      <c r="B4056" s="2">
        <v>37881.4</v>
      </c>
      <c r="C4056" s="2">
        <v>56758</v>
      </c>
      <c r="D4056" s="2">
        <v>74535.199999999997</v>
      </c>
      <c r="E4056" s="2">
        <v>72553.399999999994</v>
      </c>
      <c r="F4056" s="2">
        <v>54797.8</v>
      </c>
      <c r="G4056" s="2">
        <v>113704.4</v>
      </c>
      <c r="H4056" s="2">
        <v>45843.3</v>
      </c>
      <c r="I4056" s="2">
        <v>30843</v>
      </c>
      <c r="J4056" s="2">
        <v>68741</v>
      </c>
      <c r="K4056" s="2">
        <v>33110</v>
      </c>
      <c r="L4056" s="2">
        <v>119521</v>
      </c>
      <c r="M4056" s="2">
        <v>225971.7</v>
      </c>
      <c r="N4056" s="2">
        <v>116229</v>
      </c>
      <c r="O4056" s="2">
        <v>176208</v>
      </c>
      <c r="P4056" s="2">
        <v>173526</v>
      </c>
      <c r="Q4056" s="2">
        <v>169309</v>
      </c>
      <c r="R4056" s="2">
        <v>128145</v>
      </c>
      <c r="S4056" s="2">
        <v>165062</v>
      </c>
    </row>
    <row r="4057" spans="1:19" x14ac:dyDescent="0.3">
      <c r="A4057" s="2" t="s">
        <v>17477</v>
      </c>
      <c r="B4057" s="2">
        <v>577632.19999999995</v>
      </c>
      <c r="C4057" s="2">
        <v>613922.9</v>
      </c>
      <c r="D4057" s="2">
        <v>567190.9</v>
      </c>
      <c r="E4057" s="2">
        <v>522164.3</v>
      </c>
      <c r="F4057" s="2">
        <v>1031048.3</v>
      </c>
      <c r="G4057" s="2">
        <v>1332755.7</v>
      </c>
      <c r="H4057" s="2">
        <v>731996.8</v>
      </c>
      <c r="I4057" s="2">
        <v>545060.4</v>
      </c>
      <c r="J4057" s="2">
        <v>626670.69999999995</v>
      </c>
      <c r="K4057" s="2">
        <v>668267</v>
      </c>
      <c r="L4057" s="2">
        <v>820622.8</v>
      </c>
      <c r="M4057" s="2">
        <v>518243.9</v>
      </c>
      <c r="N4057" s="2">
        <v>436574.7</v>
      </c>
      <c r="O4057" s="2">
        <v>537232</v>
      </c>
      <c r="P4057" s="2">
        <v>688466.9</v>
      </c>
      <c r="Q4057" s="2">
        <v>544206.9</v>
      </c>
      <c r="R4057" s="2">
        <v>625682.80000000005</v>
      </c>
      <c r="S4057" s="2">
        <v>723882.2</v>
      </c>
    </row>
    <row r="4058" spans="1:19" x14ac:dyDescent="0.3">
      <c r="A4058" s="2" t="s">
        <v>17476</v>
      </c>
      <c r="B4058" s="2">
        <v>5761.4</v>
      </c>
      <c r="C4058" s="2">
        <v>11429</v>
      </c>
      <c r="D4058" s="2" t="s">
        <v>14206</v>
      </c>
      <c r="E4058" s="2" t="s">
        <v>14206</v>
      </c>
      <c r="F4058" s="2">
        <v>42272</v>
      </c>
      <c r="G4058" s="2">
        <v>48128</v>
      </c>
      <c r="H4058" s="2">
        <v>25274</v>
      </c>
      <c r="I4058" s="2" t="s">
        <v>14206</v>
      </c>
      <c r="J4058" s="2">
        <v>16190.4</v>
      </c>
      <c r="K4058" s="2">
        <v>5599.8</v>
      </c>
      <c r="L4058" s="2">
        <v>11195.6</v>
      </c>
      <c r="M4058" s="2">
        <v>12287.3</v>
      </c>
      <c r="N4058" s="2">
        <v>20907.599999999999</v>
      </c>
      <c r="O4058" s="2">
        <v>15127.5</v>
      </c>
      <c r="P4058" s="2">
        <v>11724.3</v>
      </c>
      <c r="Q4058" s="2">
        <v>10663</v>
      </c>
      <c r="R4058" s="2">
        <v>14579.6</v>
      </c>
      <c r="S4058" s="2">
        <v>23978.9</v>
      </c>
    </row>
    <row r="4059" spans="1:19" x14ac:dyDescent="0.3">
      <c r="A4059" s="2" t="s">
        <v>17475</v>
      </c>
      <c r="B4059" s="2">
        <v>82649.3</v>
      </c>
      <c r="C4059" s="2">
        <v>64236.9</v>
      </c>
      <c r="D4059" s="2">
        <v>94959.2</v>
      </c>
      <c r="E4059" s="2">
        <v>96670.3</v>
      </c>
      <c r="F4059" s="2">
        <v>209441.9</v>
      </c>
      <c r="G4059" s="2">
        <v>273816.8</v>
      </c>
      <c r="H4059" s="2">
        <v>110451.1</v>
      </c>
      <c r="I4059" s="2">
        <v>95566.399999999994</v>
      </c>
      <c r="J4059" s="2">
        <v>185405.7</v>
      </c>
      <c r="K4059" s="2">
        <v>143866.29999999999</v>
      </c>
      <c r="L4059" s="2">
        <v>116955.4</v>
      </c>
      <c r="M4059" s="2">
        <v>180818.4</v>
      </c>
      <c r="N4059" s="2">
        <v>77118.3</v>
      </c>
      <c r="O4059" s="2">
        <v>51459.199999999997</v>
      </c>
      <c r="P4059" s="2">
        <v>169875.3</v>
      </c>
      <c r="Q4059" s="2">
        <v>178538</v>
      </c>
      <c r="R4059" s="2">
        <v>110510.3</v>
      </c>
      <c r="S4059" s="2">
        <v>67635</v>
      </c>
    </row>
    <row r="4060" spans="1:19" x14ac:dyDescent="0.3">
      <c r="A4060" s="2" t="s">
        <v>17474</v>
      </c>
      <c r="B4060" s="2">
        <v>24269.599999999999</v>
      </c>
      <c r="C4060" s="2">
        <v>50649.3</v>
      </c>
      <c r="D4060" s="2">
        <v>84495.4</v>
      </c>
      <c r="E4060" s="2">
        <v>60935.3</v>
      </c>
      <c r="F4060" s="2">
        <v>65321</v>
      </c>
      <c r="G4060" s="2">
        <v>47070</v>
      </c>
      <c r="H4060" s="2">
        <v>64380.5</v>
      </c>
      <c r="I4060" s="2">
        <v>98532</v>
      </c>
      <c r="J4060" s="2">
        <v>35382.9</v>
      </c>
      <c r="K4060" s="2">
        <v>59947</v>
      </c>
      <c r="L4060" s="2">
        <v>34392.800000000003</v>
      </c>
      <c r="M4060" s="2">
        <v>45767</v>
      </c>
      <c r="N4060" s="2" t="s">
        <v>14206</v>
      </c>
      <c r="O4060" s="2">
        <v>23700.1</v>
      </c>
      <c r="P4060" s="2">
        <v>84576.9</v>
      </c>
      <c r="Q4060" s="2">
        <v>94163</v>
      </c>
      <c r="R4060" s="2">
        <v>0</v>
      </c>
      <c r="S4060" s="2" t="s">
        <v>14206</v>
      </c>
    </row>
    <row r="4061" spans="1:19" x14ac:dyDescent="0.3">
      <c r="A4061" s="2" t="s">
        <v>17473</v>
      </c>
      <c r="B4061" s="2" t="s">
        <v>14206</v>
      </c>
      <c r="C4061" s="2" t="s">
        <v>14206</v>
      </c>
      <c r="D4061" s="2" t="s">
        <v>14206</v>
      </c>
      <c r="E4061" s="2" t="s">
        <v>14206</v>
      </c>
      <c r="F4061" s="2">
        <v>30573</v>
      </c>
      <c r="G4061" s="2" t="s">
        <v>14206</v>
      </c>
      <c r="H4061" s="2" t="s">
        <v>14206</v>
      </c>
      <c r="I4061" s="2" t="s">
        <v>14206</v>
      </c>
      <c r="J4061" s="2" t="s">
        <v>14206</v>
      </c>
      <c r="K4061" s="2" t="s">
        <v>14206</v>
      </c>
      <c r="L4061" s="2" t="s">
        <v>14206</v>
      </c>
      <c r="M4061" s="2" t="s">
        <v>14206</v>
      </c>
      <c r="N4061" s="2" t="s">
        <v>14206</v>
      </c>
      <c r="O4061" s="2" t="s">
        <v>14206</v>
      </c>
      <c r="P4061" s="2" t="s">
        <v>14206</v>
      </c>
      <c r="Q4061" s="2" t="s">
        <v>14206</v>
      </c>
      <c r="R4061" s="2" t="s">
        <v>14206</v>
      </c>
      <c r="S4061" s="2" t="s">
        <v>14206</v>
      </c>
    </row>
    <row r="4062" spans="1:19" x14ac:dyDescent="0.3">
      <c r="A4062" s="2" t="s">
        <v>17472</v>
      </c>
      <c r="B4062" s="2">
        <v>0</v>
      </c>
      <c r="C4062" s="2" t="s">
        <v>14206</v>
      </c>
      <c r="D4062" s="2">
        <v>40749</v>
      </c>
      <c r="E4062" s="2">
        <v>54133</v>
      </c>
      <c r="F4062" s="2">
        <v>171034</v>
      </c>
      <c r="G4062" s="2">
        <v>131882</v>
      </c>
      <c r="H4062" s="2" t="s">
        <v>14206</v>
      </c>
      <c r="I4062" s="2" t="s">
        <v>14206</v>
      </c>
      <c r="J4062" s="2">
        <v>163880</v>
      </c>
      <c r="K4062" s="2" t="s">
        <v>14206</v>
      </c>
      <c r="L4062" s="2">
        <v>30025</v>
      </c>
      <c r="M4062" s="2">
        <v>61873.1</v>
      </c>
      <c r="N4062" s="2">
        <v>56394</v>
      </c>
      <c r="O4062" s="2">
        <v>49633</v>
      </c>
      <c r="P4062" s="2">
        <v>106593</v>
      </c>
      <c r="Q4062" s="2">
        <v>118981</v>
      </c>
      <c r="R4062" s="2">
        <v>47419.4</v>
      </c>
      <c r="S4062" s="2">
        <v>58304</v>
      </c>
    </row>
    <row r="4063" spans="1:19" x14ac:dyDescent="0.3">
      <c r="A4063" s="2" t="s">
        <v>17471</v>
      </c>
      <c r="B4063" s="2">
        <v>126128.6</v>
      </c>
      <c r="C4063" s="2">
        <v>54305.599999999999</v>
      </c>
      <c r="D4063" s="2">
        <v>14306</v>
      </c>
      <c r="E4063" s="2">
        <v>13874</v>
      </c>
      <c r="F4063" s="2">
        <v>101195.9</v>
      </c>
      <c r="G4063" s="2">
        <v>103649.7</v>
      </c>
      <c r="H4063" s="2">
        <v>146698.6</v>
      </c>
      <c r="I4063" s="2">
        <v>136686</v>
      </c>
      <c r="J4063" s="2">
        <v>127508.2</v>
      </c>
      <c r="K4063" s="2">
        <v>99742.2</v>
      </c>
      <c r="L4063" s="2">
        <v>70846.3</v>
      </c>
      <c r="M4063" s="2">
        <v>81156.100000000006</v>
      </c>
      <c r="N4063" s="2">
        <v>43158.8</v>
      </c>
      <c r="O4063" s="2">
        <v>67359.399999999994</v>
      </c>
      <c r="P4063" s="2">
        <v>84583</v>
      </c>
      <c r="Q4063" s="2">
        <v>117742.5</v>
      </c>
      <c r="R4063" s="2">
        <v>79878</v>
      </c>
      <c r="S4063" s="2">
        <v>97455.9</v>
      </c>
    </row>
    <row r="4064" spans="1:19" x14ac:dyDescent="0.3">
      <c r="A4064" s="2" t="s">
        <v>17470</v>
      </c>
      <c r="B4064" s="2">
        <v>6098.3</v>
      </c>
      <c r="C4064" s="2">
        <v>19738.5</v>
      </c>
      <c r="D4064" s="2">
        <v>7119.1</v>
      </c>
      <c r="E4064" s="2">
        <v>15008.6</v>
      </c>
      <c r="F4064" s="2">
        <v>4770.1000000000004</v>
      </c>
      <c r="G4064" s="2" t="s">
        <v>14206</v>
      </c>
      <c r="H4064" s="2">
        <v>45257</v>
      </c>
      <c r="I4064" s="2">
        <v>11234</v>
      </c>
      <c r="J4064" s="2">
        <v>7480.7</v>
      </c>
      <c r="K4064" s="2">
        <v>20709.04</v>
      </c>
      <c r="L4064" s="2">
        <v>33173.599999999999</v>
      </c>
      <c r="M4064" s="2">
        <v>51659.54</v>
      </c>
      <c r="N4064" s="2">
        <v>3669</v>
      </c>
      <c r="O4064" s="2">
        <v>25673.3</v>
      </c>
      <c r="P4064" s="2">
        <v>17841.599999999999</v>
      </c>
      <c r="Q4064" s="2">
        <v>10598.24</v>
      </c>
      <c r="R4064" s="2">
        <v>29871.7</v>
      </c>
      <c r="S4064" s="2">
        <v>6327.9</v>
      </c>
    </row>
    <row r="4065" spans="1:19" x14ac:dyDescent="0.3">
      <c r="A4065" s="2" t="s">
        <v>17469</v>
      </c>
      <c r="B4065" s="2">
        <v>20575.5</v>
      </c>
      <c r="C4065" s="2">
        <v>20671.2</v>
      </c>
      <c r="D4065" s="2">
        <v>13069</v>
      </c>
      <c r="E4065" s="2">
        <v>20714.3</v>
      </c>
      <c r="F4065" s="2" t="s">
        <v>14206</v>
      </c>
      <c r="G4065" s="2">
        <v>0</v>
      </c>
      <c r="H4065" s="2">
        <v>24023.5</v>
      </c>
      <c r="I4065" s="2" t="s">
        <v>14206</v>
      </c>
      <c r="J4065" s="2">
        <v>25175.8</v>
      </c>
      <c r="K4065" s="2" t="s">
        <v>14206</v>
      </c>
      <c r="L4065" s="2">
        <v>36469.5</v>
      </c>
      <c r="M4065" s="2">
        <v>20963.8</v>
      </c>
      <c r="N4065" s="2">
        <v>28047.1</v>
      </c>
      <c r="O4065" s="2">
        <v>37553.599999999999</v>
      </c>
      <c r="P4065" s="2">
        <v>31697.4</v>
      </c>
      <c r="Q4065" s="2">
        <v>52284.5</v>
      </c>
      <c r="R4065" s="2">
        <v>5691.1</v>
      </c>
      <c r="S4065" s="2">
        <v>6746</v>
      </c>
    </row>
    <row r="4066" spans="1:19" x14ac:dyDescent="0.3">
      <c r="A4066" s="2" t="s">
        <v>17468</v>
      </c>
      <c r="B4066" s="2">
        <v>25116.799999999999</v>
      </c>
      <c r="C4066" s="2">
        <v>13143.5</v>
      </c>
      <c r="D4066" s="2">
        <v>20896.5</v>
      </c>
      <c r="E4066" s="2">
        <v>12460.4</v>
      </c>
      <c r="F4066" s="2">
        <v>14771</v>
      </c>
      <c r="G4066" s="2">
        <v>17235</v>
      </c>
      <c r="H4066" s="2">
        <v>1962</v>
      </c>
      <c r="I4066" s="2">
        <v>0</v>
      </c>
      <c r="J4066" s="2">
        <v>23846.6</v>
      </c>
      <c r="K4066" s="2">
        <v>15834.3</v>
      </c>
      <c r="L4066" s="2">
        <v>0</v>
      </c>
      <c r="M4066" s="2">
        <v>3178.1</v>
      </c>
      <c r="N4066" s="2">
        <v>6606.9</v>
      </c>
      <c r="O4066" s="2">
        <v>14196</v>
      </c>
      <c r="P4066" s="2">
        <v>8066.06</v>
      </c>
      <c r="Q4066" s="2">
        <v>15086.34</v>
      </c>
      <c r="R4066" s="2">
        <v>19031.599999999999</v>
      </c>
      <c r="S4066" s="2">
        <v>41791.699999999997</v>
      </c>
    </row>
    <row r="4067" spans="1:19" x14ac:dyDescent="0.3">
      <c r="A4067" s="2" t="s">
        <v>17467</v>
      </c>
      <c r="B4067" s="2">
        <v>205182.2</v>
      </c>
      <c r="C4067" s="2">
        <v>139700.5</v>
      </c>
      <c r="D4067" s="2">
        <v>70767.899999999994</v>
      </c>
      <c r="E4067" s="2">
        <v>70107</v>
      </c>
      <c r="F4067" s="2">
        <v>11490</v>
      </c>
      <c r="G4067" s="2">
        <v>134326</v>
      </c>
      <c r="H4067" s="2">
        <v>87811.5</v>
      </c>
      <c r="I4067" s="2">
        <v>117518.5</v>
      </c>
      <c r="J4067" s="2">
        <v>54462.2</v>
      </c>
      <c r="K4067" s="2">
        <v>43576.4</v>
      </c>
      <c r="L4067" s="2">
        <v>26554.799999999999</v>
      </c>
      <c r="M4067" s="2">
        <v>100304.8</v>
      </c>
      <c r="N4067" s="2">
        <v>55388.7</v>
      </c>
      <c r="O4067" s="2">
        <v>52050</v>
      </c>
      <c r="P4067" s="2">
        <v>151749.70000000001</v>
      </c>
      <c r="Q4067" s="2">
        <v>41746.800000000003</v>
      </c>
      <c r="R4067" s="2">
        <v>57134.6</v>
      </c>
      <c r="S4067" s="2">
        <v>39949.199999999997</v>
      </c>
    </row>
    <row r="4068" spans="1:19" x14ac:dyDescent="0.3">
      <c r="A4068" s="2" t="s">
        <v>17466</v>
      </c>
      <c r="B4068" s="2">
        <v>35674.699999999997</v>
      </c>
      <c r="C4068" s="2">
        <v>21601.8</v>
      </c>
      <c r="D4068" s="2">
        <v>6055.7</v>
      </c>
      <c r="E4068" s="2">
        <v>10699.9</v>
      </c>
      <c r="F4068" s="2">
        <v>115183</v>
      </c>
      <c r="G4068" s="2">
        <v>8707.4</v>
      </c>
      <c r="H4068" s="2">
        <v>31317</v>
      </c>
      <c r="I4068" s="2">
        <v>23450.9</v>
      </c>
      <c r="J4068" s="2" t="s">
        <v>14206</v>
      </c>
      <c r="K4068" s="2" t="s">
        <v>14206</v>
      </c>
      <c r="L4068" s="2" t="s">
        <v>14206</v>
      </c>
      <c r="M4068" s="2" t="s">
        <v>14206</v>
      </c>
      <c r="N4068" s="2">
        <v>26352.3</v>
      </c>
      <c r="O4068" s="2">
        <v>33218.9</v>
      </c>
      <c r="P4068" s="2" t="s">
        <v>14206</v>
      </c>
      <c r="Q4068" s="2" t="s">
        <v>14206</v>
      </c>
      <c r="R4068" s="2">
        <v>30070</v>
      </c>
      <c r="S4068" s="2" t="s">
        <v>14206</v>
      </c>
    </row>
    <row r="4069" spans="1:19" x14ac:dyDescent="0.3">
      <c r="A4069" s="2" t="s">
        <v>17465</v>
      </c>
      <c r="B4069" s="2">
        <v>17410.400000000001</v>
      </c>
      <c r="C4069" s="2">
        <v>25700.9</v>
      </c>
      <c r="D4069" s="2">
        <v>8973.7000000000007</v>
      </c>
      <c r="E4069" s="2">
        <v>22193</v>
      </c>
      <c r="F4069" s="2">
        <v>26257.5</v>
      </c>
      <c r="G4069" s="2">
        <v>33221</v>
      </c>
      <c r="H4069" s="2" t="s">
        <v>14206</v>
      </c>
      <c r="I4069" s="2">
        <v>0</v>
      </c>
      <c r="J4069" s="2">
        <v>4666.3999999999996</v>
      </c>
      <c r="K4069" s="2" t="s">
        <v>14206</v>
      </c>
      <c r="L4069" s="2" t="s">
        <v>14206</v>
      </c>
      <c r="M4069" s="2">
        <v>12829.8</v>
      </c>
      <c r="N4069" s="2">
        <v>9479.2000000000007</v>
      </c>
      <c r="O4069" s="2">
        <v>14876.4</v>
      </c>
      <c r="P4069" s="2" t="s">
        <v>14206</v>
      </c>
      <c r="Q4069" s="2">
        <v>11867.4</v>
      </c>
      <c r="R4069" s="2">
        <v>26131.7</v>
      </c>
      <c r="S4069" s="2">
        <v>19271.3</v>
      </c>
    </row>
    <row r="4070" spans="1:19" x14ac:dyDescent="0.3">
      <c r="A4070" s="2" t="s">
        <v>17464</v>
      </c>
      <c r="B4070" s="2">
        <v>23612</v>
      </c>
      <c r="C4070" s="2">
        <v>11487</v>
      </c>
      <c r="D4070" s="2" t="s">
        <v>14206</v>
      </c>
      <c r="E4070" s="2">
        <v>29560</v>
      </c>
      <c r="F4070" s="2">
        <v>52049</v>
      </c>
      <c r="G4070" s="2" t="s">
        <v>14206</v>
      </c>
      <c r="H4070" s="2" t="s">
        <v>14206</v>
      </c>
      <c r="I4070" s="2" t="s">
        <v>14206</v>
      </c>
      <c r="J4070" s="2" t="s">
        <v>14206</v>
      </c>
      <c r="K4070" s="2" t="s">
        <v>14206</v>
      </c>
      <c r="L4070" s="2" t="s">
        <v>14206</v>
      </c>
      <c r="M4070" s="2" t="s">
        <v>14206</v>
      </c>
      <c r="N4070" s="2" t="s">
        <v>14206</v>
      </c>
      <c r="O4070" s="2">
        <v>19987.8</v>
      </c>
      <c r="P4070" s="2" t="s">
        <v>14206</v>
      </c>
      <c r="Q4070" s="2" t="s">
        <v>14206</v>
      </c>
      <c r="R4070" s="2" t="s">
        <v>14206</v>
      </c>
      <c r="S4070" s="2" t="s">
        <v>14206</v>
      </c>
    </row>
    <row r="4071" spans="1:19" x14ac:dyDescent="0.3">
      <c r="A4071" s="2" t="s">
        <v>17463</v>
      </c>
      <c r="B4071" s="2" t="s">
        <v>14206</v>
      </c>
      <c r="C4071" s="2" t="s">
        <v>14206</v>
      </c>
      <c r="D4071" s="2" t="s">
        <v>14206</v>
      </c>
      <c r="E4071" s="2" t="s">
        <v>14206</v>
      </c>
      <c r="F4071" s="2" t="s">
        <v>14206</v>
      </c>
      <c r="G4071" s="2" t="s">
        <v>14206</v>
      </c>
      <c r="H4071" s="2" t="s">
        <v>14206</v>
      </c>
      <c r="I4071" s="2" t="s">
        <v>14206</v>
      </c>
      <c r="J4071" s="2">
        <v>42754.3</v>
      </c>
      <c r="K4071" s="2">
        <v>8541.4</v>
      </c>
      <c r="L4071" s="2" t="s">
        <v>14206</v>
      </c>
      <c r="M4071" s="2">
        <v>0</v>
      </c>
      <c r="N4071" s="2" t="s">
        <v>14206</v>
      </c>
      <c r="O4071" s="2" t="s">
        <v>14206</v>
      </c>
      <c r="P4071" s="2" t="s">
        <v>14206</v>
      </c>
      <c r="Q4071" s="2">
        <v>18504</v>
      </c>
      <c r="R4071" s="2" t="s">
        <v>14206</v>
      </c>
      <c r="S4071" s="2" t="s">
        <v>14206</v>
      </c>
    </row>
    <row r="4072" spans="1:19" x14ac:dyDescent="0.3">
      <c r="A4072" s="2" t="s">
        <v>17462</v>
      </c>
      <c r="B4072" s="2">
        <v>51134.3</v>
      </c>
      <c r="C4072" s="2">
        <v>42206</v>
      </c>
      <c r="D4072" s="2">
        <v>65392</v>
      </c>
      <c r="E4072" s="2">
        <v>61542</v>
      </c>
      <c r="F4072" s="2">
        <v>6853.2</v>
      </c>
      <c r="G4072" s="2">
        <v>46426</v>
      </c>
      <c r="H4072" s="2">
        <v>57579</v>
      </c>
      <c r="I4072" s="2">
        <v>17771</v>
      </c>
      <c r="J4072" s="2">
        <v>89254</v>
      </c>
      <c r="K4072" s="2">
        <v>106724.6</v>
      </c>
      <c r="L4072" s="2">
        <v>16026.6</v>
      </c>
      <c r="M4072" s="2">
        <v>14269</v>
      </c>
      <c r="N4072" s="2">
        <v>13147</v>
      </c>
      <c r="O4072" s="2">
        <v>14171.2</v>
      </c>
      <c r="P4072" s="2">
        <v>22198.2</v>
      </c>
      <c r="Q4072" s="2">
        <v>20389.599999999999</v>
      </c>
      <c r="R4072" s="2">
        <v>17850.599999999999</v>
      </c>
      <c r="S4072" s="2">
        <v>48645.2</v>
      </c>
    </row>
    <row r="4073" spans="1:19" x14ac:dyDescent="0.3">
      <c r="A4073" s="2" t="s">
        <v>17461</v>
      </c>
      <c r="B4073" s="2">
        <v>78745.100000000006</v>
      </c>
      <c r="C4073" s="2">
        <v>46198</v>
      </c>
      <c r="D4073" s="2">
        <v>62581.2</v>
      </c>
      <c r="E4073" s="2">
        <v>76654.8</v>
      </c>
      <c r="F4073" s="2">
        <v>82281.100000000006</v>
      </c>
      <c r="G4073" s="2">
        <v>48815</v>
      </c>
      <c r="H4073" s="2">
        <v>70336.7</v>
      </c>
      <c r="I4073" s="2">
        <v>55693</v>
      </c>
      <c r="J4073" s="2">
        <v>37684.1</v>
      </c>
      <c r="K4073" s="2">
        <v>82717.100000000006</v>
      </c>
      <c r="L4073" s="2">
        <v>53527.6</v>
      </c>
      <c r="M4073" s="2">
        <v>54867</v>
      </c>
      <c r="N4073" s="2">
        <v>130358.6</v>
      </c>
      <c r="O4073" s="2">
        <v>36555.5</v>
      </c>
      <c r="P4073" s="2">
        <v>136335.1</v>
      </c>
      <c r="Q4073" s="2">
        <v>109442.6</v>
      </c>
      <c r="R4073" s="2">
        <v>82748.399999999994</v>
      </c>
      <c r="S4073" s="2">
        <v>130219.3</v>
      </c>
    </row>
    <row r="4074" spans="1:19" x14ac:dyDescent="0.3">
      <c r="A4074" s="2" t="s">
        <v>17460</v>
      </c>
      <c r="B4074" s="2">
        <v>131958.6</v>
      </c>
      <c r="C4074" s="2">
        <v>57546.5</v>
      </c>
      <c r="D4074" s="2">
        <v>92310.5</v>
      </c>
      <c r="E4074" s="2">
        <v>115736.7</v>
      </c>
      <c r="F4074" s="2">
        <v>300643</v>
      </c>
      <c r="G4074" s="2">
        <v>276591</v>
      </c>
      <c r="H4074" s="2">
        <v>55900.2</v>
      </c>
      <c r="I4074" s="2">
        <v>113121.3</v>
      </c>
      <c r="J4074" s="2">
        <v>100637.1</v>
      </c>
      <c r="K4074" s="2">
        <v>58394.9</v>
      </c>
      <c r="L4074" s="2">
        <v>136403</v>
      </c>
      <c r="M4074" s="2">
        <v>154560.70000000001</v>
      </c>
      <c r="N4074" s="2">
        <v>178616.8</v>
      </c>
      <c r="O4074" s="2">
        <v>102865.1</v>
      </c>
      <c r="P4074" s="2">
        <v>111361</v>
      </c>
      <c r="Q4074" s="2">
        <v>115653</v>
      </c>
      <c r="R4074" s="2">
        <v>41277.800000000003</v>
      </c>
      <c r="S4074" s="2">
        <v>66923</v>
      </c>
    </row>
    <row r="4075" spans="1:19" x14ac:dyDescent="0.3">
      <c r="A4075" s="2" t="s">
        <v>17459</v>
      </c>
      <c r="B4075" s="2">
        <v>125764.4</v>
      </c>
      <c r="C4075" s="2">
        <v>70441.899999999994</v>
      </c>
      <c r="D4075" s="2">
        <v>65361.21</v>
      </c>
      <c r="E4075" s="2">
        <v>31148.799999999999</v>
      </c>
      <c r="F4075" s="2">
        <v>202494.1</v>
      </c>
      <c r="G4075" s="2">
        <v>184107.7</v>
      </c>
      <c r="H4075" s="2">
        <v>121979</v>
      </c>
      <c r="I4075" s="2">
        <v>124947.8</v>
      </c>
      <c r="J4075" s="2">
        <v>86065.54</v>
      </c>
      <c r="K4075" s="2">
        <v>77902.48</v>
      </c>
      <c r="L4075" s="2">
        <v>71387.399999999994</v>
      </c>
      <c r="M4075" s="2">
        <v>111770.4</v>
      </c>
      <c r="N4075" s="2">
        <v>94034.6</v>
      </c>
      <c r="O4075" s="2">
        <v>90308.3</v>
      </c>
      <c r="P4075" s="2">
        <v>116198.39999999999</v>
      </c>
      <c r="Q4075" s="2">
        <v>121298.3</v>
      </c>
      <c r="R4075" s="2">
        <v>99899.6</v>
      </c>
      <c r="S4075" s="2">
        <v>94057.5</v>
      </c>
    </row>
    <row r="4076" spans="1:19" x14ac:dyDescent="0.3">
      <c r="A4076" s="2" t="s">
        <v>17458</v>
      </c>
      <c r="B4076" s="2" t="s">
        <v>14206</v>
      </c>
      <c r="C4076" s="2" t="s">
        <v>14206</v>
      </c>
      <c r="D4076" s="2" t="s">
        <v>14206</v>
      </c>
      <c r="E4076" s="2" t="s">
        <v>14206</v>
      </c>
      <c r="F4076" s="2">
        <v>53708</v>
      </c>
      <c r="G4076" s="2">
        <v>42668</v>
      </c>
      <c r="H4076" s="2" t="s">
        <v>14206</v>
      </c>
      <c r="I4076" s="2" t="s">
        <v>14206</v>
      </c>
      <c r="J4076" s="2">
        <v>24657.3</v>
      </c>
      <c r="K4076" s="2" t="s">
        <v>14206</v>
      </c>
      <c r="L4076" s="2">
        <v>96597</v>
      </c>
      <c r="M4076" s="2">
        <v>97554</v>
      </c>
      <c r="N4076" s="2">
        <v>11485.7</v>
      </c>
      <c r="O4076" s="2" t="s">
        <v>14206</v>
      </c>
      <c r="P4076" s="2">
        <v>87684</v>
      </c>
      <c r="Q4076" s="2">
        <v>109175</v>
      </c>
      <c r="R4076" s="2" t="s">
        <v>14206</v>
      </c>
      <c r="S4076" s="2">
        <v>42523</v>
      </c>
    </row>
    <row r="4077" spans="1:19" x14ac:dyDescent="0.3">
      <c r="A4077" s="2" t="s">
        <v>17457</v>
      </c>
      <c r="B4077" s="2">
        <v>99750.1</v>
      </c>
      <c r="C4077" s="2">
        <v>71172.800000000003</v>
      </c>
      <c r="D4077" s="2">
        <v>71298</v>
      </c>
      <c r="E4077" s="2">
        <v>65059</v>
      </c>
      <c r="F4077" s="2">
        <v>78944.2</v>
      </c>
      <c r="G4077" s="2">
        <v>85638.7</v>
      </c>
      <c r="H4077" s="2">
        <v>23379</v>
      </c>
      <c r="I4077" s="2">
        <v>12519</v>
      </c>
      <c r="J4077" s="2">
        <v>27538.7</v>
      </c>
      <c r="K4077" s="2">
        <v>20592</v>
      </c>
      <c r="L4077" s="2">
        <v>49417.1</v>
      </c>
      <c r="M4077" s="2">
        <v>51248.6</v>
      </c>
      <c r="N4077" s="2">
        <v>24285.9</v>
      </c>
      <c r="O4077" s="2">
        <v>51056.1</v>
      </c>
      <c r="P4077" s="2">
        <v>44697.7</v>
      </c>
      <c r="Q4077" s="2">
        <v>88521.2</v>
      </c>
      <c r="R4077" s="2">
        <v>33483.1</v>
      </c>
      <c r="S4077" s="2">
        <v>39609</v>
      </c>
    </row>
    <row r="4078" spans="1:19" x14ac:dyDescent="0.3">
      <c r="A4078" s="2" t="s">
        <v>17456</v>
      </c>
      <c r="B4078" s="2">
        <v>64194.33</v>
      </c>
      <c r="C4078" s="2">
        <v>75555.14</v>
      </c>
      <c r="D4078" s="2">
        <v>114004.8</v>
      </c>
      <c r="E4078" s="2">
        <v>147919.5</v>
      </c>
      <c r="F4078" s="2">
        <v>251278.6</v>
      </c>
      <c r="G4078" s="2">
        <v>396321.61</v>
      </c>
      <c r="H4078" s="2">
        <v>103093.13</v>
      </c>
      <c r="I4078" s="2">
        <v>94887.2</v>
      </c>
      <c r="J4078" s="2">
        <v>154055.70000000001</v>
      </c>
      <c r="K4078" s="2">
        <v>88043</v>
      </c>
      <c r="L4078" s="2">
        <v>157562</v>
      </c>
      <c r="M4078" s="2">
        <v>173096</v>
      </c>
      <c r="N4078" s="2">
        <v>88549.26</v>
      </c>
      <c r="O4078" s="2">
        <v>97134.85</v>
      </c>
      <c r="P4078" s="2">
        <v>75020.899999999994</v>
      </c>
      <c r="Q4078" s="2">
        <v>136250.79999999999</v>
      </c>
      <c r="R4078" s="2">
        <v>87881.8</v>
      </c>
      <c r="S4078" s="2">
        <v>98763</v>
      </c>
    </row>
    <row r="4079" spans="1:19" x14ac:dyDescent="0.3">
      <c r="A4079" s="2" t="s">
        <v>17455</v>
      </c>
      <c r="B4079" s="2">
        <v>2167.8000000000002</v>
      </c>
      <c r="C4079" s="2">
        <v>67028.399999999994</v>
      </c>
      <c r="D4079" s="2">
        <v>21725.4</v>
      </c>
      <c r="E4079" s="2">
        <v>15443</v>
      </c>
      <c r="F4079" s="2">
        <v>51033</v>
      </c>
      <c r="G4079" s="2">
        <v>58159.8</v>
      </c>
      <c r="H4079" s="2">
        <v>61088</v>
      </c>
      <c r="I4079" s="2">
        <v>33290</v>
      </c>
      <c r="J4079" s="2">
        <v>29181.5</v>
      </c>
      <c r="K4079" s="2" t="s">
        <v>14206</v>
      </c>
      <c r="L4079" s="2">
        <v>151768.6</v>
      </c>
      <c r="M4079" s="2">
        <v>121059.5</v>
      </c>
      <c r="N4079" s="2">
        <v>51902.2</v>
      </c>
      <c r="O4079" s="2">
        <v>54664.800000000003</v>
      </c>
      <c r="P4079" s="2">
        <v>41776.1</v>
      </c>
      <c r="Q4079" s="2">
        <v>37289.599999999999</v>
      </c>
      <c r="R4079" s="2">
        <v>122122.4</v>
      </c>
      <c r="S4079" s="2">
        <v>129700</v>
      </c>
    </row>
    <row r="4080" spans="1:19" x14ac:dyDescent="0.3">
      <c r="A4080" s="2" t="s">
        <v>17454</v>
      </c>
      <c r="B4080" s="2">
        <v>234292.5</v>
      </c>
      <c r="C4080" s="2">
        <v>210257.2</v>
      </c>
      <c r="D4080" s="2">
        <v>233601.5</v>
      </c>
      <c r="E4080" s="2">
        <v>306113.7</v>
      </c>
      <c r="F4080" s="2">
        <v>553080</v>
      </c>
      <c r="G4080" s="2">
        <v>512364.3</v>
      </c>
      <c r="H4080" s="2">
        <v>285340.2</v>
      </c>
      <c r="I4080" s="2">
        <v>421204.2</v>
      </c>
      <c r="J4080" s="2">
        <v>278190.74</v>
      </c>
      <c r="K4080" s="2">
        <v>211176.6</v>
      </c>
      <c r="L4080" s="2">
        <v>206584.11</v>
      </c>
      <c r="M4080" s="2">
        <v>191248.3</v>
      </c>
      <c r="N4080" s="2">
        <v>226827.3</v>
      </c>
      <c r="O4080" s="2">
        <v>229410.88</v>
      </c>
      <c r="P4080" s="2">
        <v>167949.1</v>
      </c>
      <c r="Q4080" s="2">
        <v>213104.1</v>
      </c>
      <c r="R4080" s="2">
        <v>211344.8</v>
      </c>
      <c r="S4080" s="2">
        <v>211899.9</v>
      </c>
    </row>
    <row r="4081" spans="1:19" x14ac:dyDescent="0.3">
      <c r="A4081" s="2" t="s">
        <v>17453</v>
      </c>
      <c r="B4081" s="2">
        <v>321760.7</v>
      </c>
      <c r="C4081" s="2">
        <v>309648</v>
      </c>
      <c r="D4081" s="2">
        <v>288285.3</v>
      </c>
      <c r="E4081" s="2">
        <v>357077.18</v>
      </c>
      <c r="F4081" s="2">
        <v>606933</v>
      </c>
      <c r="G4081" s="2">
        <v>880221.1</v>
      </c>
      <c r="H4081" s="2">
        <v>496058.4</v>
      </c>
      <c r="I4081" s="2">
        <v>602434.9</v>
      </c>
      <c r="J4081" s="2">
        <v>369701.9</v>
      </c>
      <c r="K4081" s="2">
        <v>217825.7</v>
      </c>
      <c r="L4081" s="2">
        <v>220708.3</v>
      </c>
      <c r="M4081" s="2">
        <v>217663.9</v>
      </c>
      <c r="N4081" s="2">
        <v>150546.29999999999</v>
      </c>
      <c r="O4081" s="2">
        <v>131569.9</v>
      </c>
      <c r="P4081" s="2">
        <v>173436.5</v>
      </c>
      <c r="Q4081" s="2">
        <v>308131.3</v>
      </c>
      <c r="R4081" s="2">
        <v>76290.5</v>
      </c>
      <c r="S4081" s="2">
        <v>184294.6</v>
      </c>
    </row>
    <row r="4082" spans="1:19" x14ac:dyDescent="0.3">
      <c r="A4082" s="2" t="s">
        <v>17452</v>
      </c>
      <c r="B4082" s="2">
        <v>511397</v>
      </c>
      <c r="C4082" s="2">
        <v>371060.8</v>
      </c>
      <c r="D4082" s="2">
        <v>354511</v>
      </c>
      <c r="E4082" s="2">
        <v>285199.2</v>
      </c>
      <c r="F4082" s="2">
        <v>901227</v>
      </c>
      <c r="G4082" s="2">
        <v>1009865</v>
      </c>
      <c r="H4082" s="2">
        <v>375487</v>
      </c>
      <c r="I4082" s="2">
        <v>150327</v>
      </c>
      <c r="J4082" s="2">
        <v>390405</v>
      </c>
      <c r="K4082" s="2">
        <v>477436</v>
      </c>
      <c r="L4082" s="2">
        <v>608485.5</v>
      </c>
      <c r="M4082" s="2">
        <v>518198</v>
      </c>
      <c r="N4082" s="2">
        <v>497128</v>
      </c>
      <c r="O4082" s="2" t="s">
        <v>14206</v>
      </c>
      <c r="P4082" s="2">
        <v>652538</v>
      </c>
      <c r="Q4082" s="2">
        <v>684393</v>
      </c>
      <c r="R4082" s="2">
        <v>468014.6</v>
      </c>
      <c r="S4082" s="2" t="s">
        <v>14206</v>
      </c>
    </row>
    <row r="4083" spans="1:19" x14ac:dyDescent="0.3">
      <c r="A4083" s="2" t="s">
        <v>17451</v>
      </c>
      <c r="B4083" s="2">
        <v>3269.5</v>
      </c>
      <c r="C4083" s="2" t="s">
        <v>14206</v>
      </c>
      <c r="D4083" s="2">
        <v>8510.2999999999993</v>
      </c>
      <c r="E4083" s="2">
        <v>11661.6</v>
      </c>
      <c r="F4083" s="2" t="s">
        <v>14206</v>
      </c>
      <c r="G4083" s="2" t="s">
        <v>14206</v>
      </c>
      <c r="H4083" s="2" t="s">
        <v>14206</v>
      </c>
      <c r="I4083" s="2" t="s">
        <v>14206</v>
      </c>
      <c r="J4083" s="2" t="s">
        <v>14206</v>
      </c>
      <c r="K4083" s="2" t="s">
        <v>14206</v>
      </c>
      <c r="L4083" s="2" t="s">
        <v>14206</v>
      </c>
      <c r="M4083" s="2" t="s">
        <v>14206</v>
      </c>
      <c r="N4083" s="2" t="s">
        <v>14206</v>
      </c>
      <c r="O4083" s="2" t="s">
        <v>14206</v>
      </c>
      <c r="P4083" s="2" t="s">
        <v>14206</v>
      </c>
      <c r="Q4083" s="2" t="s">
        <v>14206</v>
      </c>
      <c r="R4083" s="2" t="s">
        <v>14206</v>
      </c>
      <c r="S4083" s="2" t="s">
        <v>14206</v>
      </c>
    </row>
    <row r="4084" spans="1:19" x14ac:dyDescent="0.3">
      <c r="A4084" s="2" t="s">
        <v>17450</v>
      </c>
      <c r="B4084" s="2">
        <v>40804.300000000003</v>
      </c>
      <c r="C4084" s="2">
        <v>27755.3</v>
      </c>
      <c r="D4084" s="2">
        <v>30579.1</v>
      </c>
      <c r="E4084" s="2" t="s">
        <v>14206</v>
      </c>
      <c r="F4084" s="2">
        <v>119600</v>
      </c>
      <c r="G4084" s="2">
        <v>131098</v>
      </c>
      <c r="H4084" s="2">
        <v>98900</v>
      </c>
      <c r="I4084" s="2" t="s">
        <v>14206</v>
      </c>
      <c r="J4084" s="2">
        <v>66548.100000000006</v>
      </c>
      <c r="K4084" s="2" t="s">
        <v>14206</v>
      </c>
      <c r="L4084" s="2">
        <v>67897.2</v>
      </c>
      <c r="M4084" s="2">
        <v>77772.2</v>
      </c>
      <c r="N4084" s="2">
        <v>55893.7</v>
      </c>
      <c r="O4084" s="2">
        <v>90732.06</v>
      </c>
      <c r="P4084" s="2">
        <v>86076.3</v>
      </c>
      <c r="Q4084" s="2">
        <v>129682.7</v>
      </c>
      <c r="R4084" s="2">
        <v>38815.300000000003</v>
      </c>
      <c r="S4084" s="2">
        <v>59353.599999999999</v>
      </c>
    </row>
    <row r="4085" spans="1:19" x14ac:dyDescent="0.3">
      <c r="A4085" s="2" t="s">
        <v>17449</v>
      </c>
      <c r="B4085" s="2">
        <v>211894.39999999999</v>
      </c>
      <c r="C4085" s="2">
        <v>124883.4</v>
      </c>
      <c r="D4085" s="2">
        <v>193978.4</v>
      </c>
      <c r="E4085" s="2">
        <v>256554.5</v>
      </c>
      <c r="F4085" s="2">
        <v>448325.8</v>
      </c>
      <c r="G4085" s="2">
        <v>469004</v>
      </c>
      <c r="H4085" s="2">
        <v>281016.09999999998</v>
      </c>
      <c r="I4085" s="2">
        <v>174494.2</v>
      </c>
      <c r="J4085" s="2">
        <v>172418.8</v>
      </c>
      <c r="K4085" s="2">
        <v>155817.79999999999</v>
      </c>
      <c r="L4085" s="2">
        <v>253271.2</v>
      </c>
      <c r="M4085" s="2">
        <v>308535.8</v>
      </c>
      <c r="N4085" s="2">
        <v>297060.40000000002</v>
      </c>
      <c r="O4085" s="2">
        <v>211913.8</v>
      </c>
      <c r="P4085" s="2">
        <v>249564.4</v>
      </c>
      <c r="Q4085" s="2">
        <v>289469.3</v>
      </c>
      <c r="R4085" s="2">
        <v>258364.2</v>
      </c>
      <c r="S4085" s="2">
        <v>316750.59999999998</v>
      </c>
    </row>
    <row r="4086" spans="1:19" x14ac:dyDescent="0.3">
      <c r="A4086" s="2" t="s">
        <v>17448</v>
      </c>
      <c r="B4086" s="2">
        <v>43358.400000000001</v>
      </c>
      <c r="C4086" s="2">
        <v>51084.5</v>
      </c>
      <c r="D4086" s="2" t="s">
        <v>14206</v>
      </c>
      <c r="E4086" s="2" t="s">
        <v>14206</v>
      </c>
      <c r="F4086" s="2" t="s">
        <v>14206</v>
      </c>
      <c r="G4086" s="2" t="s">
        <v>14206</v>
      </c>
      <c r="H4086" s="2">
        <v>67293</v>
      </c>
      <c r="I4086" s="2">
        <v>0</v>
      </c>
      <c r="J4086" s="2" t="s">
        <v>14206</v>
      </c>
      <c r="K4086" s="2" t="s">
        <v>14206</v>
      </c>
      <c r="L4086" s="2">
        <v>54746</v>
      </c>
      <c r="M4086" s="2" t="s">
        <v>14206</v>
      </c>
      <c r="N4086" s="2">
        <v>53124.9</v>
      </c>
      <c r="O4086" s="2">
        <v>69818.2</v>
      </c>
      <c r="P4086" s="2" t="s">
        <v>14206</v>
      </c>
      <c r="Q4086" s="2">
        <v>184308.1</v>
      </c>
      <c r="R4086" s="2">
        <v>73432.2</v>
      </c>
      <c r="S4086" s="2">
        <v>21388.5</v>
      </c>
    </row>
    <row r="4087" spans="1:19" x14ac:dyDescent="0.3">
      <c r="A4087" s="2" t="s">
        <v>17447</v>
      </c>
      <c r="B4087" s="2">
        <v>712285.4</v>
      </c>
      <c r="C4087" s="2">
        <v>555109.5</v>
      </c>
      <c r="D4087" s="2">
        <v>830922.53</v>
      </c>
      <c r="E4087" s="2">
        <v>685822.94</v>
      </c>
      <c r="F4087" s="2">
        <v>1379260</v>
      </c>
      <c r="G4087" s="2">
        <v>1502523.6</v>
      </c>
      <c r="H4087" s="2">
        <v>503525.4</v>
      </c>
      <c r="I4087" s="2">
        <v>457345.4</v>
      </c>
      <c r="J4087" s="2">
        <v>690207</v>
      </c>
      <c r="K4087" s="2">
        <v>675929.59999999998</v>
      </c>
      <c r="L4087" s="2">
        <v>1196340.7</v>
      </c>
      <c r="M4087" s="2">
        <v>1101178.5</v>
      </c>
      <c r="N4087" s="2">
        <v>975110</v>
      </c>
      <c r="O4087" s="2">
        <v>993591.9</v>
      </c>
      <c r="P4087" s="2">
        <v>1888116.6</v>
      </c>
      <c r="Q4087" s="2">
        <v>1140069.2</v>
      </c>
      <c r="R4087" s="2">
        <v>952019.2</v>
      </c>
      <c r="S4087" s="2">
        <v>1062555.3400000001</v>
      </c>
    </row>
    <row r="4088" spans="1:19" x14ac:dyDescent="0.3">
      <c r="A4088" s="2" t="s">
        <v>17446</v>
      </c>
      <c r="B4088" s="2" t="s">
        <v>14206</v>
      </c>
      <c r="C4088" s="2" t="s">
        <v>14206</v>
      </c>
      <c r="D4088" s="2" t="s">
        <v>14206</v>
      </c>
      <c r="E4088" s="2" t="s">
        <v>14206</v>
      </c>
      <c r="F4088" s="2">
        <v>1803.6</v>
      </c>
      <c r="G4088" s="2" t="s">
        <v>14206</v>
      </c>
      <c r="H4088" s="2" t="s">
        <v>14206</v>
      </c>
      <c r="I4088" s="2" t="s">
        <v>14206</v>
      </c>
      <c r="J4088" s="2" t="s">
        <v>14206</v>
      </c>
      <c r="K4088" s="2" t="s">
        <v>14206</v>
      </c>
      <c r="L4088" s="2" t="s">
        <v>14206</v>
      </c>
      <c r="M4088" s="2">
        <v>4863.1000000000004</v>
      </c>
      <c r="N4088" s="2" t="s">
        <v>14206</v>
      </c>
      <c r="O4088" s="2" t="s">
        <v>14206</v>
      </c>
      <c r="P4088" s="2">
        <v>9162</v>
      </c>
      <c r="Q4088" s="2">
        <v>22117</v>
      </c>
      <c r="R4088" s="2" t="s">
        <v>14206</v>
      </c>
      <c r="S4088" s="2" t="s">
        <v>14206</v>
      </c>
    </row>
    <row r="4089" spans="1:19" x14ac:dyDescent="0.3">
      <c r="A4089" s="2" t="s">
        <v>17445</v>
      </c>
      <c r="B4089" s="2" t="s">
        <v>14206</v>
      </c>
      <c r="C4089" s="2" t="s">
        <v>14206</v>
      </c>
      <c r="D4089" s="2" t="s">
        <v>14206</v>
      </c>
      <c r="E4089" s="2">
        <v>11429</v>
      </c>
      <c r="F4089" s="2">
        <v>29181</v>
      </c>
      <c r="G4089" s="2">
        <v>29382</v>
      </c>
      <c r="H4089" s="2" t="s">
        <v>14206</v>
      </c>
      <c r="I4089" s="2" t="s">
        <v>14206</v>
      </c>
      <c r="J4089" s="2">
        <v>8812.1</v>
      </c>
      <c r="K4089" s="2" t="s">
        <v>14206</v>
      </c>
      <c r="L4089" s="2">
        <v>32800</v>
      </c>
      <c r="M4089" s="2">
        <v>51419.9</v>
      </c>
      <c r="N4089" s="2">
        <v>44835.1</v>
      </c>
      <c r="O4089" s="2">
        <v>62648.800000000003</v>
      </c>
      <c r="P4089" s="2">
        <v>65181.1</v>
      </c>
      <c r="Q4089" s="2">
        <v>62170</v>
      </c>
      <c r="R4089" s="2">
        <v>16662.7</v>
      </c>
      <c r="S4089" s="2">
        <v>6881.5</v>
      </c>
    </row>
    <row r="4090" spans="1:19" x14ac:dyDescent="0.3">
      <c r="A4090" s="2" t="s">
        <v>17444</v>
      </c>
      <c r="B4090" s="2">
        <v>102803.2</v>
      </c>
      <c r="C4090" s="2">
        <v>121313.1</v>
      </c>
      <c r="D4090" s="2" t="s">
        <v>14206</v>
      </c>
      <c r="E4090" s="2" t="s">
        <v>14206</v>
      </c>
      <c r="F4090" s="2">
        <v>97172</v>
      </c>
      <c r="G4090" s="2">
        <v>67594</v>
      </c>
      <c r="H4090" s="2" t="s">
        <v>14206</v>
      </c>
      <c r="I4090" s="2">
        <v>144600</v>
      </c>
      <c r="J4090" s="2" t="s">
        <v>14206</v>
      </c>
      <c r="K4090" s="2" t="s">
        <v>14206</v>
      </c>
      <c r="L4090" s="2" t="s">
        <v>14206</v>
      </c>
      <c r="M4090" s="2" t="s">
        <v>14206</v>
      </c>
      <c r="N4090" s="2">
        <v>101001.1</v>
      </c>
      <c r="O4090" s="2" t="s">
        <v>14206</v>
      </c>
      <c r="P4090" s="2" t="s">
        <v>14206</v>
      </c>
      <c r="Q4090" s="2" t="s">
        <v>14206</v>
      </c>
      <c r="R4090" s="2" t="s">
        <v>14206</v>
      </c>
      <c r="S4090" s="2" t="s">
        <v>14206</v>
      </c>
    </row>
    <row r="4091" spans="1:19" x14ac:dyDescent="0.3">
      <c r="A4091" s="2" t="s">
        <v>17443</v>
      </c>
      <c r="B4091" s="2">
        <v>262214</v>
      </c>
      <c r="C4091" s="2">
        <v>217961.60000000001</v>
      </c>
      <c r="D4091" s="2">
        <v>144531.4</v>
      </c>
      <c r="E4091" s="2">
        <v>243305</v>
      </c>
      <c r="F4091" s="2">
        <v>272172</v>
      </c>
      <c r="G4091" s="2">
        <v>305169.03999999998</v>
      </c>
      <c r="H4091" s="2">
        <v>243097.7</v>
      </c>
      <c r="I4091" s="2">
        <v>183006.6</v>
      </c>
      <c r="J4091" s="2">
        <v>185827</v>
      </c>
      <c r="K4091" s="2">
        <v>197961</v>
      </c>
      <c r="L4091" s="2">
        <v>302075</v>
      </c>
      <c r="M4091" s="2">
        <v>248203</v>
      </c>
      <c r="N4091" s="2">
        <v>250941.2</v>
      </c>
      <c r="O4091" s="2">
        <v>200761.5</v>
      </c>
      <c r="P4091" s="2">
        <v>237581</v>
      </c>
      <c r="Q4091" s="2">
        <v>235365.74</v>
      </c>
      <c r="R4091" s="2">
        <v>263182.5</v>
      </c>
      <c r="S4091" s="2">
        <v>240939.8</v>
      </c>
    </row>
    <row r="4092" spans="1:19" x14ac:dyDescent="0.3">
      <c r="A4092" s="2" t="s">
        <v>17442</v>
      </c>
      <c r="B4092" s="2">
        <v>613205.30000000005</v>
      </c>
      <c r="C4092" s="2">
        <v>476455.6</v>
      </c>
      <c r="D4092" s="2">
        <v>203423.3</v>
      </c>
      <c r="E4092" s="2">
        <v>275857.59999999998</v>
      </c>
      <c r="F4092" s="2">
        <v>832753</v>
      </c>
      <c r="G4092" s="2">
        <v>582466.13</v>
      </c>
      <c r="H4092" s="2">
        <v>273708.7</v>
      </c>
      <c r="I4092" s="2">
        <v>402794.7</v>
      </c>
      <c r="J4092" s="2">
        <v>312053.7</v>
      </c>
      <c r="K4092" s="2">
        <v>209779.8</v>
      </c>
      <c r="L4092" s="2">
        <v>431768.5</v>
      </c>
      <c r="M4092" s="2">
        <v>700605.5</v>
      </c>
      <c r="N4092" s="2">
        <v>432449</v>
      </c>
      <c r="O4092" s="2">
        <v>478655.9</v>
      </c>
      <c r="P4092" s="2">
        <v>476382.3</v>
      </c>
      <c r="Q4092" s="2">
        <v>551726.4</v>
      </c>
      <c r="R4092" s="2">
        <v>357847.1</v>
      </c>
      <c r="S4092" s="2">
        <v>531948.9</v>
      </c>
    </row>
    <row r="4093" spans="1:19" x14ac:dyDescent="0.3">
      <c r="A4093" s="2" t="s">
        <v>17441</v>
      </c>
      <c r="B4093" s="2">
        <v>476468</v>
      </c>
      <c r="C4093" s="2">
        <v>593341.4</v>
      </c>
      <c r="D4093" s="2">
        <v>318773.59999999998</v>
      </c>
      <c r="E4093" s="2">
        <v>370277.5</v>
      </c>
      <c r="F4093" s="2">
        <v>1240158.3999999999</v>
      </c>
      <c r="G4093" s="2">
        <v>1025903.2</v>
      </c>
      <c r="H4093" s="2">
        <v>678904.3</v>
      </c>
      <c r="I4093" s="2">
        <v>574438</v>
      </c>
      <c r="J4093" s="2">
        <v>483848.2</v>
      </c>
      <c r="K4093" s="2">
        <v>474643.3</v>
      </c>
      <c r="L4093" s="2">
        <v>704351.9</v>
      </c>
      <c r="M4093" s="2">
        <v>513631.9</v>
      </c>
      <c r="N4093" s="2">
        <v>375983.9</v>
      </c>
      <c r="O4093" s="2">
        <v>402627.5</v>
      </c>
      <c r="P4093" s="2">
        <v>509590.3</v>
      </c>
      <c r="Q4093" s="2">
        <v>460716.3</v>
      </c>
      <c r="R4093" s="2">
        <v>356806.8</v>
      </c>
      <c r="S4093" s="2">
        <v>312683.27</v>
      </c>
    </row>
    <row r="4094" spans="1:19" x14ac:dyDescent="0.3">
      <c r="A4094" s="2" t="s">
        <v>17440</v>
      </c>
      <c r="B4094" s="2">
        <v>8722.2999999999993</v>
      </c>
      <c r="C4094" s="2">
        <v>8524.4</v>
      </c>
      <c r="D4094" s="2">
        <v>13090.7</v>
      </c>
      <c r="E4094" s="2">
        <v>10095</v>
      </c>
      <c r="F4094" s="2">
        <v>24388.5</v>
      </c>
      <c r="G4094" s="2">
        <v>33783</v>
      </c>
      <c r="H4094" s="2" t="s">
        <v>14206</v>
      </c>
      <c r="I4094" s="2" t="s">
        <v>14206</v>
      </c>
      <c r="J4094" s="2">
        <v>3717.9</v>
      </c>
      <c r="K4094" s="2">
        <v>3812.4</v>
      </c>
      <c r="L4094" s="2" t="s">
        <v>14206</v>
      </c>
      <c r="M4094" s="2" t="s">
        <v>14206</v>
      </c>
      <c r="N4094" s="2">
        <v>16485.5</v>
      </c>
      <c r="O4094" s="2">
        <v>12545.8</v>
      </c>
      <c r="P4094" s="2">
        <v>6206.2</v>
      </c>
      <c r="Q4094" s="2">
        <v>13640.5</v>
      </c>
      <c r="R4094" s="2">
        <v>19067.8</v>
      </c>
      <c r="S4094" s="2" t="s">
        <v>14206</v>
      </c>
    </row>
    <row r="4095" spans="1:19" x14ac:dyDescent="0.3">
      <c r="A4095" s="2" t="s">
        <v>17439</v>
      </c>
      <c r="B4095" s="2">
        <v>176624</v>
      </c>
      <c r="C4095" s="2">
        <v>205346.8</v>
      </c>
      <c r="D4095" s="2">
        <v>132888.6</v>
      </c>
      <c r="E4095" s="2">
        <v>202444</v>
      </c>
      <c r="F4095" s="2">
        <v>277820</v>
      </c>
      <c r="G4095" s="2">
        <v>224363</v>
      </c>
      <c r="H4095" s="2">
        <v>203746.4</v>
      </c>
      <c r="I4095" s="2">
        <v>230114.3</v>
      </c>
      <c r="J4095" s="2">
        <v>172642.6</v>
      </c>
      <c r="K4095" s="2">
        <v>181037</v>
      </c>
      <c r="L4095" s="2">
        <v>313371</v>
      </c>
      <c r="M4095" s="2">
        <v>230415.2</v>
      </c>
      <c r="N4095" s="2">
        <v>73521.600000000006</v>
      </c>
      <c r="O4095" s="2">
        <v>94931.3</v>
      </c>
      <c r="P4095" s="2">
        <v>47030.3</v>
      </c>
      <c r="Q4095" s="2">
        <v>156213</v>
      </c>
      <c r="R4095" s="2">
        <v>167809</v>
      </c>
      <c r="S4095" s="2">
        <v>180086</v>
      </c>
    </row>
    <row r="4096" spans="1:19" x14ac:dyDescent="0.3">
      <c r="A4096" s="2" t="s">
        <v>17438</v>
      </c>
      <c r="B4096" s="2">
        <v>26941.9</v>
      </c>
      <c r="C4096" s="2">
        <v>10086.700000000001</v>
      </c>
      <c r="D4096" s="2">
        <v>34654</v>
      </c>
      <c r="E4096" s="2">
        <v>8282.7999999999993</v>
      </c>
      <c r="F4096" s="2">
        <v>20922.400000000001</v>
      </c>
      <c r="G4096" s="2">
        <v>24573.5</v>
      </c>
      <c r="H4096" s="2">
        <v>23706.9</v>
      </c>
      <c r="I4096" s="2">
        <v>18963.5</v>
      </c>
      <c r="J4096" s="2">
        <v>30416.5</v>
      </c>
      <c r="K4096" s="2">
        <v>33420.699999999997</v>
      </c>
      <c r="L4096" s="2">
        <v>84768.2</v>
      </c>
      <c r="M4096" s="2">
        <v>119205.5</v>
      </c>
      <c r="N4096" s="2">
        <v>40986.699999999997</v>
      </c>
      <c r="O4096" s="2">
        <v>25986.9</v>
      </c>
      <c r="P4096" s="2">
        <v>26000.2</v>
      </c>
      <c r="Q4096" s="2">
        <v>49775.199999999997</v>
      </c>
      <c r="R4096" s="2">
        <v>63328.9</v>
      </c>
      <c r="S4096" s="2">
        <v>80267.5</v>
      </c>
    </row>
    <row r="4097" spans="1:19" x14ac:dyDescent="0.3">
      <c r="A4097" s="2" t="s">
        <v>17437</v>
      </c>
      <c r="B4097" s="2">
        <v>408589.6</v>
      </c>
      <c r="C4097" s="2">
        <v>506763.3</v>
      </c>
      <c r="D4097" s="2">
        <v>247798.6</v>
      </c>
      <c r="E4097" s="2">
        <v>268666.8</v>
      </c>
      <c r="F4097" s="2">
        <v>346599</v>
      </c>
      <c r="G4097" s="2">
        <v>372639</v>
      </c>
      <c r="H4097" s="2">
        <v>321266.7</v>
      </c>
      <c r="I4097" s="2">
        <v>276496.5</v>
      </c>
      <c r="J4097" s="2">
        <v>156495</v>
      </c>
      <c r="K4097" s="2">
        <v>156783.20000000001</v>
      </c>
      <c r="L4097" s="2">
        <v>170041.5</v>
      </c>
      <c r="M4097" s="2">
        <v>143578</v>
      </c>
      <c r="N4097" s="2">
        <v>218444.79999999999</v>
      </c>
      <c r="O4097" s="2">
        <v>309750.7</v>
      </c>
      <c r="P4097" s="2">
        <v>393808.8</v>
      </c>
      <c r="Q4097" s="2">
        <v>322508.2</v>
      </c>
      <c r="R4097" s="2">
        <v>182746.3</v>
      </c>
      <c r="S4097" s="2">
        <v>188734</v>
      </c>
    </row>
    <row r="4098" spans="1:19" x14ac:dyDescent="0.3">
      <c r="A4098" s="2" t="s">
        <v>17436</v>
      </c>
      <c r="B4098" s="2">
        <v>53471</v>
      </c>
      <c r="C4098" s="2">
        <v>49718</v>
      </c>
      <c r="D4098" s="2">
        <v>212838</v>
      </c>
      <c r="E4098" s="2">
        <v>163668</v>
      </c>
      <c r="F4098" s="2">
        <v>260142</v>
      </c>
      <c r="G4098" s="2">
        <v>299491</v>
      </c>
      <c r="H4098" s="2">
        <v>268949</v>
      </c>
      <c r="I4098" s="2">
        <v>122500</v>
      </c>
      <c r="J4098" s="2">
        <v>151577</v>
      </c>
      <c r="K4098" s="2">
        <v>165047</v>
      </c>
      <c r="L4098" s="2">
        <v>162812.79999999999</v>
      </c>
      <c r="M4098" s="2">
        <v>164633.20000000001</v>
      </c>
      <c r="N4098" s="2">
        <v>57646</v>
      </c>
      <c r="O4098" s="2">
        <v>96166</v>
      </c>
      <c r="P4098" s="2">
        <v>144144.79999999999</v>
      </c>
      <c r="Q4098" s="2">
        <v>159085.29999999999</v>
      </c>
      <c r="R4098" s="2">
        <v>124816.1</v>
      </c>
      <c r="S4098" s="2">
        <v>111805</v>
      </c>
    </row>
    <row r="4099" spans="1:19" x14ac:dyDescent="0.3">
      <c r="A4099" s="2" t="s">
        <v>17435</v>
      </c>
      <c r="B4099" s="2">
        <v>171850</v>
      </c>
      <c r="C4099" s="2">
        <v>173505.3</v>
      </c>
      <c r="D4099" s="2">
        <v>141185.9</v>
      </c>
      <c r="E4099" s="2">
        <v>181408.5</v>
      </c>
      <c r="F4099" s="2">
        <v>248746.8</v>
      </c>
      <c r="G4099" s="2">
        <v>326090</v>
      </c>
      <c r="H4099" s="2">
        <v>119657.3</v>
      </c>
      <c r="I4099" s="2">
        <v>170731.7</v>
      </c>
      <c r="J4099" s="2">
        <v>125040.2</v>
      </c>
      <c r="K4099" s="2">
        <v>173969.94</v>
      </c>
      <c r="L4099" s="2">
        <v>165466.1</v>
      </c>
      <c r="M4099" s="2">
        <v>153213.5</v>
      </c>
      <c r="N4099" s="2">
        <v>154705.9</v>
      </c>
      <c r="O4099" s="2">
        <v>107688.6</v>
      </c>
      <c r="P4099" s="2">
        <v>183728.9</v>
      </c>
      <c r="Q4099" s="2">
        <v>184663.6</v>
      </c>
      <c r="R4099" s="2">
        <v>108335.2</v>
      </c>
      <c r="S4099" s="2">
        <v>103830.6</v>
      </c>
    </row>
    <row r="4100" spans="1:19" x14ac:dyDescent="0.3">
      <c r="A4100" s="2" t="s">
        <v>17434</v>
      </c>
      <c r="B4100" s="2">
        <v>73318</v>
      </c>
      <c r="C4100" s="2">
        <v>45698</v>
      </c>
      <c r="D4100" s="2">
        <v>135887</v>
      </c>
      <c r="E4100" s="2">
        <v>75029.3</v>
      </c>
      <c r="F4100" s="2">
        <v>150408</v>
      </c>
      <c r="G4100" s="2">
        <v>180485</v>
      </c>
      <c r="H4100" s="2">
        <v>75588</v>
      </c>
      <c r="I4100" s="2">
        <v>103837.8</v>
      </c>
      <c r="J4100" s="2">
        <v>99805.2</v>
      </c>
      <c r="K4100" s="2">
        <v>39989</v>
      </c>
      <c r="L4100" s="2">
        <v>23524</v>
      </c>
      <c r="M4100" s="2">
        <v>119318.9</v>
      </c>
      <c r="N4100" s="2">
        <v>110812</v>
      </c>
      <c r="O4100" s="2">
        <v>42100.2</v>
      </c>
      <c r="P4100" s="2">
        <v>107288</v>
      </c>
      <c r="Q4100" s="2">
        <v>103602</v>
      </c>
      <c r="R4100" s="2">
        <v>146652</v>
      </c>
      <c r="S4100" s="2">
        <v>109284</v>
      </c>
    </row>
    <row r="4101" spans="1:19" x14ac:dyDescent="0.3">
      <c r="A4101" s="2" t="s">
        <v>17433</v>
      </c>
      <c r="B4101" s="2">
        <v>7632.4</v>
      </c>
      <c r="C4101" s="2">
        <v>8468.9</v>
      </c>
      <c r="D4101" s="2" t="s">
        <v>14206</v>
      </c>
      <c r="E4101" s="2" t="s">
        <v>14206</v>
      </c>
      <c r="F4101" s="2">
        <v>42040</v>
      </c>
      <c r="G4101" s="2">
        <v>41490</v>
      </c>
      <c r="H4101" s="2">
        <v>9412.7000000000007</v>
      </c>
      <c r="I4101" s="2">
        <v>10633</v>
      </c>
      <c r="J4101" s="2" t="s">
        <v>14206</v>
      </c>
      <c r="K4101" s="2" t="s">
        <v>14206</v>
      </c>
      <c r="L4101" s="2">
        <v>20085.400000000001</v>
      </c>
      <c r="M4101" s="2" t="s">
        <v>14206</v>
      </c>
      <c r="N4101" s="2">
        <v>8110</v>
      </c>
      <c r="O4101" s="2">
        <v>37516</v>
      </c>
      <c r="P4101" s="2">
        <v>25373.599999999999</v>
      </c>
      <c r="Q4101" s="2">
        <v>43816</v>
      </c>
      <c r="R4101" s="2">
        <v>32709.7</v>
      </c>
      <c r="S4101" s="2">
        <v>34534</v>
      </c>
    </row>
    <row r="4102" spans="1:19" x14ac:dyDescent="0.3">
      <c r="A4102" s="2" t="s">
        <v>17432</v>
      </c>
      <c r="B4102" s="2">
        <v>125603.8</v>
      </c>
      <c r="C4102" s="2">
        <v>127427.5</v>
      </c>
      <c r="D4102" s="2">
        <v>14155.6</v>
      </c>
      <c r="E4102" s="2">
        <v>10023.200000000001</v>
      </c>
      <c r="F4102" s="2">
        <v>46248</v>
      </c>
      <c r="G4102" s="2" t="s">
        <v>14206</v>
      </c>
      <c r="H4102" s="2">
        <v>46109.7</v>
      </c>
      <c r="I4102" s="2">
        <v>45040.9</v>
      </c>
      <c r="J4102" s="2" t="s">
        <v>14206</v>
      </c>
      <c r="K4102" s="2" t="s">
        <v>14206</v>
      </c>
      <c r="L4102" s="2" t="s">
        <v>14206</v>
      </c>
      <c r="M4102" s="2" t="s">
        <v>14206</v>
      </c>
      <c r="N4102" s="2" t="s">
        <v>14206</v>
      </c>
      <c r="O4102" s="2" t="s">
        <v>14206</v>
      </c>
      <c r="P4102" s="2" t="s">
        <v>14206</v>
      </c>
      <c r="Q4102" s="2" t="s">
        <v>14206</v>
      </c>
      <c r="R4102" s="2" t="s">
        <v>14206</v>
      </c>
      <c r="S4102" s="2">
        <v>13859</v>
      </c>
    </row>
    <row r="4103" spans="1:19" x14ac:dyDescent="0.3">
      <c r="A4103" s="2" t="s">
        <v>17431</v>
      </c>
      <c r="B4103" s="2">
        <v>47574.9</v>
      </c>
      <c r="C4103" s="2">
        <v>46102.5</v>
      </c>
      <c r="D4103" s="2" t="s">
        <v>14206</v>
      </c>
      <c r="E4103" s="2">
        <v>6061.1</v>
      </c>
      <c r="F4103" s="2">
        <v>56530</v>
      </c>
      <c r="G4103" s="2">
        <v>115422.9</v>
      </c>
      <c r="H4103" s="2">
        <v>22023</v>
      </c>
      <c r="I4103" s="2">
        <v>16750.8</v>
      </c>
      <c r="J4103" s="2">
        <v>40596.300000000003</v>
      </c>
      <c r="K4103" s="2" t="s">
        <v>14206</v>
      </c>
      <c r="L4103" s="2">
        <v>43268.7</v>
      </c>
      <c r="M4103" s="2">
        <v>44987</v>
      </c>
      <c r="N4103" s="2">
        <v>16684.3</v>
      </c>
      <c r="O4103" s="2">
        <v>23647.8</v>
      </c>
      <c r="P4103" s="2">
        <v>53839.45</v>
      </c>
      <c r="Q4103" s="2" t="s">
        <v>14206</v>
      </c>
      <c r="R4103" s="2">
        <v>18457.900000000001</v>
      </c>
      <c r="S4103" s="2" t="s">
        <v>14206</v>
      </c>
    </row>
    <row r="4104" spans="1:19" x14ac:dyDescent="0.3">
      <c r="A4104" s="2" t="s">
        <v>17430</v>
      </c>
      <c r="B4104" s="2">
        <v>160332.5</v>
      </c>
      <c r="C4104" s="2">
        <v>178087.1</v>
      </c>
      <c r="D4104" s="2">
        <v>112418</v>
      </c>
      <c r="E4104" s="2">
        <v>138760.20000000001</v>
      </c>
      <c r="F4104" s="2">
        <v>259698</v>
      </c>
      <c r="G4104" s="2">
        <v>294834</v>
      </c>
      <c r="H4104" s="2">
        <v>200595</v>
      </c>
      <c r="I4104" s="2">
        <v>202481</v>
      </c>
      <c r="J4104" s="2">
        <v>197379.8</v>
      </c>
      <c r="K4104" s="2">
        <v>97540.9</v>
      </c>
      <c r="L4104" s="2">
        <v>74885</v>
      </c>
      <c r="M4104" s="2">
        <v>207480.3</v>
      </c>
      <c r="N4104" s="2">
        <v>195437</v>
      </c>
      <c r="O4104" s="2">
        <v>158135</v>
      </c>
      <c r="P4104" s="2">
        <v>172023</v>
      </c>
      <c r="Q4104" s="2">
        <v>252715</v>
      </c>
      <c r="R4104" s="2">
        <v>216609.3</v>
      </c>
      <c r="S4104" s="2">
        <v>230104.3</v>
      </c>
    </row>
    <row r="4105" spans="1:19" x14ac:dyDescent="0.3">
      <c r="A4105" s="2" t="s">
        <v>17429</v>
      </c>
      <c r="B4105" s="2" t="s">
        <v>14206</v>
      </c>
      <c r="C4105" s="2" t="s">
        <v>14206</v>
      </c>
      <c r="D4105" s="2" t="s">
        <v>14206</v>
      </c>
      <c r="E4105" s="2" t="s">
        <v>14206</v>
      </c>
      <c r="F4105" s="2">
        <v>23566</v>
      </c>
      <c r="G4105" s="2" t="s">
        <v>14206</v>
      </c>
      <c r="H4105" s="2" t="s">
        <v>14206</v>
      </c>
      <c r="I4105" s="2">
        <v>1412.6</v>
      </c>
      <c r="J4105" s="2" t="s">
        <v>14206</v>
      </c>
      <c r="K4105" s="2" t="s">
        <v>14206</v>
      </c>
      <c r="L4105" s="2" t="s">
        <v>14206</v>
      </c>
      <c r="M4105" s="2" t="s">
        <v>14206</v>
      </c>
      <c r="N4105" s="2" t="s">
        <v>14206</v>
      </c>
      <c r="O4105" s="2" t="s">
        <v>14206</v>
      </c>
      <c r="P4105" s="2" t="s">
        <v>14206</v>
      </c>
      <c r="Q4105" s="2" t="s">
        <v>14206</v>
      </c>
      <c r="R4105" s="2" t="s">
        <v>14206</v>
      </c>
      <c r="S4105" s="2" t="s">
        <v>14206</v>
      </c>
    </row>
    <row r="4106" spans="1:19" x14ac:dyDescent="0.3">
      <c r="A4106" s="2" t="s">
        <v>17428</v>
      </c>
      <c r="B4106" s="2">
        <v>10827.1</v>
      </c>
      <c r="C4106" s="2">
        <v>9469.5</v>
      </c>
      <c r="D4106" s="2">
        <v>7838</v>
      </c>
      <c r="E4106" s="2">
        <v>17641.7</v>
      </c>
      <c r="F4106" s="2">
        <v>96812</v>
      </c>
      <c r="G4106" s="2">
        <v>38469</v>
      </c>
      <c r="H4106" s="2">
        <v>11193.5</v>
      </c>
      <c r="I4106" s="2">
        <v>16773</v>
      </c>
      <c r="J4106" s="2">
        <v>45705.4</v>
      </c>
      <c r="K4106" s="2">
        <v>21607.5</v>
      </c>
      <c r="L4106" s="2" t="s">
        <v>14206</v>
      </c>
      <c r="M4106" s="2" t="s">
        <v>14206</v>
      </c>
      <c r="N4106" s="2" t="s">
        <v>14206</v>
      </c>
      <c r="O4106" s="2" t="s">
        <v>14206</v>
      </c>
      <c r="P4106" s="2" t="s">
        <v>14206</v>
      </c>
      <c r="Q4106" s="2" t="s">
        <v>14206</v>
      </c>
      <c r="R4106" s="2" t="s">
        <v>14206</v>
      </c>
      <c r="S4106" s="2" t="s">
        <v>14206</v>
      </c>
    </row>
    <row r="4107" spans="1:19" x14ac:dyDescent="0.3">
      <c r="A4107" s="2" t="s">
        <v>17427</v>
      </c>
      <c r="B4107" s="2">
        <v>100947.3</v>
      </c>
      <c r="C4107" s="2">
        <v>40723.9</v>
      </c>
      <c r="D4107" s="2">
        <v>58666</v>
      </c>
      <c r="E4107" s="2">
        <v>67154</v>
      </c>
      <c r="F4107" s="2">
        <v>67407</v>
      </c>
      <c r="G4107" s="2">
        <v>167633</v>
      </c>
      <c r="H4107" s="2">
        <v>32085.599999999999</v>
      </c>
      <c r="I4107" s="2">
        <v>136557.29999999999</v>
      </c>
      <c r="J4107" s="2">
        <v>22974</v>
      </c>
      <c r="K4107" s="2">
        <v>38334</v>
      </c>
      <c r="L4107" s="2">
        <v>130348.9</v>
      </c>
      <c r="M4107" s="2">
        <v>78370.2</v>
      </c>
      <c r="N4107" s="2">
        <v>119918.8</v>
      </c>
      <c r="O4107" s="2">
        <v>107531.4</v>
      </c>
      <c r="P4107" s="2">
        <v>162257.29999999999</v>
      </c>
      <c r="Q4107" s="2">
        <v>137756.4</v>
      </c>
      <c r="R4107" s="2">
        <v>79171.399999999994</v>
      </c>
      <c r="S4107" s="2">
        <v>109298.6</v>
      </c>
    </row>
    <row r="4108" spans="1:19" x14ac:dyDescent="0.3">
      <c r="A4108" s="2" t="s">
        <v>17426</v>
      </c>
      <c r="B4108" s="2" t="s">
        <v>14206</v>
      </c>
      <c r="C4108" s="2" t="s">
        <v>14206</v>
      </c>
      <c r="D4108" s="2">
        <v>23097.1</v>
      </c>
      <c r="E4108" s="2">
        <v>25463.3</v>
      </c>
      <c r="F4108" s="2">
        <v>43777.2</v>
      </c>
      <c r="G4108" s="2">
        <v>14885.2</v>
      </c>
      <c r="H4108" s="2">
        <v>43765.3</v>
      </c>
      <c r="I4108" s="2">
        <v>50863.6</v>
      </c>
      <c r="J4108" s="2" t="s">
        <v>14206</v>
      </c>
      <c r="K4108" s="2" t="s">
        <v>14206</v>
      </c>
      <c r="L4108" s="2">
        <v>24005.4</v>
      </c>
      <c r="M4108" s="2">
        <v>8795.6</v>
      </c>
      <c r="N4108" s="2">
        <v>19337.169999999998</v>
      </c>
      <c r="O4108" s="2">
        <v>10407.6</v>
      </c>
      <c r="P4108" s="2">
        <v>21059</v>
      </c>
      <c r="Q4108" s="2">
        <v>20562.099999999999</v>
      </c>
      <c r="R4108" s="2" t="s">
        <v>14206</v>
      </c>
      <c r="S4108" s="2">
        <v>0</v>
      </c>
    </row>
    <row r="4109" spans="1:19" x14ac:dyDescent="0.3">
      <c r="A4109" s="2" t="s">
        <v>17425</v>
      </c>
      <c r="B4109" s="2">
        <v>15408.8</v>
      </c>
      <c r="C4109" s="2">
        <v>19316.599999999999</v>
      </c>
      <c r="D4109" s="2" t="s">
        <v>14206</v>
      </c>
      <c r="E4109" s="2" t="s">
        <v>14206</v>
      </c>
      <c r="F4109" s="2" t="s">
        <v>14206</v>
      </c>
      <c r="G4109" s="2" t="s">
        <v>14206</v>
      </c>
      <c r="H4109" s="2" t="s">
        <v>14206</v>
      </c>
      <c r="I4109" s="2" t="s">
        <v>14206</v>
      </c>
      <c r="J4109" s="2">
        <v>17969</v>
      </c>
      <c r="K4109" s="2" t="s">
        <v>14206</v>
      </c>
      <c r="L4109" s="2">
        <v>0</v>
      </c>
      <c r="M4109" s="2">
        <v>54048.3</v>
      </c>
      <c r="N4109" s="2">
        <v>66933</v>
      </c>
      <c r="O4109" s="2" t="s">
        <v>14206</v>
      </c>
      <c r="P4109" s="2">
        <v>30019.5</v>
      </c>
      <c r="Q4109" s="2">
        <v>10840</v>
      </c>
      <c r="R4109" s="2" t="s">
        <v>14206</v>
      </c>
      <c r="S4109" s="2" t="s">
        <v>14206</v>
      </c>
    </row>
    <row r="4110" spans="1:19" x14ac:dyDescent="0.3">
      <c r="A4110" s="2" t="s">
        <v>17424</v>
      </c>
      <c r="B4110" s="2" t="s">
        <v>14206</v>
      </c>
      <c r="C4110" s="2" t="s">
        <v>14206</v>
      </c>
      <c r="D4110" s="2" t="s">
        <v>14206</v>
      </c>
      <c r="E4110" s="2" t="s">
        <v>14206</v>
      </c>
      <c r="F4110" s="2" t="s">
        <v>14206</v>
      </c>
      <c r="G4110" s="2" t="s">
        <v>14206</v>
      </c>
      <c r="H4110" s="2" t="s">
        <v>14206</v>
      </c>
      <c r="I4110" s="2" t="s">
        <v>14206</v>
      </c>
      <c r="J4110" s="2" t="s">
        <v>14206</v>
      </c>
      <c r="K4110" s="2" t="s">
        <v>14206</v>
      </c>
      <c r="L4110" s="2">
        <v>963346.6</v>
      </c>
      <c r="M4110" s="2">
        <v>727551.86</v>
      </c>
      <c r="N4110" s="2" t="s">
        <v>14206</v>
      </c>
      <c r="O4110" s="2" t="s">
        <v>14206</v>
      </c>
      <c r="P4110" s="2" t="s">
        <v>14206</v>
      </c>
      <c r="Q4110" s="2" t="s">
        <v>14206</v>
      </c>
      <c r="R4110" s="2">
        <v>740579.44</v>
      </c>
      <c r="S4110" s="2">
        <v>644367.65</v>
      </c>
    </row>
    <row r="4111" spans="1:19" x14ac:dyDescent="0.3">
      <c r="A4111" s="2" t="s">
        <v>17423</v>
      </c>
      <c r="B4111" s="2">
        <v>452.35</v>
      </c>
      <c r="C4111" s="2" t="s">
        <v>14206</v>
      </c>
      <c r="D4111" s="2" t="s">
        <v>14206</v>
      </c>
      <c r="E4111" s="2" t="s">
        <v>14206</v>
      </c>
      <c r="F4111" s="2" t="s">
        <v>14206</v>
      </c>
      <c r="G4111" s="2">
        <v>15555.3</v>
      </c>
      <c r="H4111" s="2">
        <v>0</v>
      </c>
      <c r="I4111" s="2" t="s">
        <v>14206</v>
      </c>
      <c r="J4111" s="2" t="s">
        <v>14206</v>
      </c>
      <c r="K4111" s="2" t="s">
        <v>14206</v>
      </c>
      <c r="L4111" s="2" t="s">
        <v>14206</v>
      </c>
      <c r="M4111" s="2" t="s">
        <v>14206</v>
      </c>
      <c r="N4111" s="2" t="s">
        <v>14206</v>
      </c>
      <c r="O4111" s="2" t="s">
        <v>14206</v>
      </c>
      <c r="P4111" s="2" t="s">
        <v>14206</v>
      </c>
      <c r="Q4111" s="2" t="s">
        <v>14206</v>
      </c>
      <c r="R4111" s="2" t="s">
        <v>14206</v>
      </c>
      <c r="S4111" s="2" t="s">
        <v>14206</v>
      </c>
    </row>
    <row r="4112" spans="1:19" x14ac:dyDescent="0.3">
      <c r="A4112" s="2" t="s">
        <v>17422</v>
      </c>
      <c r="B4112" s="2">
        <v>83787</v>
      </c>
      <c r="C4112" s="2">
        <v>58241.5</v>
      </c>
      <c r="D4112" s="2">
        <v>51496.800000000003</v>
      </c>
      <c r="E4112" s="2">
        <v>73962.399999999994</v>
      </c>
      <c r="F4112" s="2">
        <v>201558</v>
      </c>
      <c r="G4112" s="2">
        <v>264002.5</v>
      </c>
      <c r="H4112" s="2">
        <v>113626.3</v>
      </c>
      <c r="I4112" s="2">
        <v>69027.100000000006</v>
      </c>
      <c r="J4112" s="2">
        <v>93944.1</v>
      </c>
      <c r="K4112" s="2">
        <v>105853.1</v>
      </c>
      <c r="L4112" s="2">
        <v>67454.5</v>
      </c>
      <c r="M4112" s="2">
        <v>66723.600000000006</v>
      </c>
      <c r="N4112" s="2">
        <v>38387.06</v>
      </c>
      <c r="O4112" s="2">
        <v>65895.899999999994</v>
      </c>
      <c r="P4112" s="2">
        <v>24565.5</v>
      </c>
      <c r="Q4112" s="2">
        <v>38190</v>
      </c>
      <c r="R4112" s="2">
        <v>51752.2</v>
      </c>
      <c r="S4112" s="2">
        <v>65478.7</v>
      </c>
    </row>
    <row r="4113" spans="1:19" x14ac:dyDescent="0.3">
      <c r="A4113" s="2" t="s">
        <v>17421</v>
      </c>
      <c r="B4113" s="2" t="s">
        <v>14206</v>
      </c>
      <c r="C4113" s="2" t="s">
        <v>14206</v>
      </c>
      <c r="D4113" s="2" t="s">
        <v>14206</v>
      </c>
      <c r="E4113" s="2">
        <v>6505.7</v>
      </c>
      <c r="F4113" s="2" t="s">
        <v>14206</v>
      </c>
      <c r="G4113" s="2" t="s">
        <v>14206</v>
      </c>
      <c r="H4113" s="2" t="s">
        <v>14206</v>
      </c>
      <c r="I4113" s="2" t="s">
        <v>14206</v>
      </c>
      <c r="J4113" s="2" t="s">
        <v>14206</v>
      </c>
      <c r="K4113" s="2" t="s">
        <v>14206</v>
      </c>
      <c r="L4113" s="2" t="s">
        <v>14206</v>
      </c>
      <c r="M4113" s="2" t="s">
        <v>14206</v>
      </c>
      <c r="N4113" s="2" t="s">
        <v>14206</v>
      </c>
      <c r="O4113" s="2" t="s">
        <v>14206</v>
      </c>
      <c r="P4113" s="2" t="s">
        <v>14206</v>
      </c>
      <c r="Q4113" s="2" t="s">
        <v>14206</v>
      </c>
      <c r="R4113" s="2" t="s">
        <v>14206</v>
      </c>
      <c r="S4113" s="2" t="s">
        <v>14206</v>
      </c>
    </row>
    <row r="4114" spans="1:19" x14ac:dyDescent="0.3">
      <c r="A4114" s="2" t="s">
        <v>17420</v>
      </c>
      <c r="B4114" s="2">
        <v>110894.7</v>
      </c>
      <c r="C4114" s="2">
        <v>98116.9</v>
      </c>
      <c r="D4114" s="2">
        <v>53853.9</v>
      </c>
      <c r="E4114" s="2">
        <v>51952.800000000003</v>
      </c>
      <c r="F4114" s="2">
        <v>64190.8</v>
      </c>
      <c r="G4114" s="2">
        <v>108282.6</v>
      </c>
      <c r="H4114" s="2">
        <v>33207.5</v>
      </c>
      <c r="I4114" s="2">
        <v>62391.199999999997</v>
      </c>
      <c r="J4114" s="2">
        <v>51882.9</v>
      </c>
      <c r="K4114" s="2">
        <v>97707.5</v>
      </c>
      <c r="L4114" s="2">
        <v>39578.800000000003</v>
      </c>
      <c r="M4114" s="2">
        <v>60034.6</v>
      </c>
      <c r="N4114" s="2">
        <v>49231.7</v>
      </c>
      <c r="O4114" s="2">
        <v>38958.6</v>
      </c>
      <c r="P4114" s="2">
        <v>57896.7</v>
      </c>
      <c r="Q4114" s="2">
        <v>63422.5</v>
      </c>
      <c r="R4114" s="2">
        <v>39194.199999999997</v>
      </c>
      <c r="S4114" s="2">
        <v>31387.5</v>
      </c>
    </row>
    <row r="4115" spans="1:19" x14ac:dyDescent="0.3">
      <c r="A4115" s="2" t="s">
        <v>17419</v>
      </c>
      <c r="B4115" s="2" t="s">
        <v>14206</v>
      </c>
      <c r="C4115" s="2" t="s">
        <v>14206</v>
      </c>
      <c r="D4115" s="2" t="s">
        <v>14206</v>
      </c>
      <c r="E4115" s="2" t="s">
        <v>14206</v>
      </c>
      <c r="F4115" s="2">
        <v>32434</v>
      </c>
      <c r="G4115" s="2">
        <v>23618.7</v>
      </c>
      <c r="H4115" s="2" t="s">
        <v>14206</v>
      </c>
      <c r="I4115" s="2" t="s">
        <v>14206</v>
      </c>
      <c r="J4115" s="2" t="s">
        <v>14206</v>
      </c>
      <c r="K4115" s="2" t="s">
        <v>14206</v>
      </c>
      <c r="L4115" s="2" t="s">
        <v>14206</v>
      </c>
      <c r="M4115" s="2" t="s">
        <v>14206</v>
      </c>
      <c r="N4115" s="2">
        <v>12000.8</v>
      </c>
      <c r="O4115" s="2">
        <v>14633.3</v>
      </c>
      <c r="P4115" s="2">
        <v>105074</v>
      </c>
      <c r="Q4115" s="2" t="s">
        <v>14206</v>
      </c>
      <c r="R4115" s="2" t="s">
        <v>14206</v>
      </c>
      <c r="S4115" s="2" t="s">
        <v>14206</v>
      </c>
    </row>
    <row r="4116" spans="1:19" x14ac:dyDescent="0.3">
      <c r="A4116" s="2" t="s">
        <v>17418</v>
      </c>
      <c r="B4116" s="2">
        <v>17373.900000000001</v>
      </c>
      <c r="C4116" s="2">
        <v>17357.900000000001</v>
      </c>
      <c r="D4116" s="2">
        <v>25358.5</v>
      </c>
      <c r="E4116" s="2">
        <v>17877</v>
      </c>
      <c r="F4116" s="2">
        <v>10602</v>
      </c>
      <c r="G4116" s="2" t="s">
        <v>14206</v>
      </c>
      <c r="H4116" s="2" t="s">
        <v>14206</v>
      </c>
      <c r="I4116" s="2">
        <v>12601</v>
      </c>
      <c r="J4116" s="2">
        <v>15652.6</v>
      </c>
      <c r="K4116" s="2" t="s">
        <v>14206</v>
      </c>
      <c r="L4116" s="2" t="s">
        <v>14206</v>
      </c>
      <c r="M4116" s="2">
        <v>8308.2999999999993</v>
      </c>
      <c r="N4116" s="2" t="s">
        <v>14206</v>
      </c>
      <c r="O4116" s="2">
        <v>3522.7</v>
      </c>
      <c r="P4116" s="2" t="s">
        <v>14206</v>
      </c>
      <c r="Q4116" s="2">
        <v>12207.6</v>
      </c>
      <c r="R4116" s="2">
        <v>25336.3</v>
      </c>
      <c r="S4116" s="2">
        <v>5377.9</v>
      </c>
    </row>
    <row r="4117" spans="1:19" x14ac:dyDescent="0.3">
      <c r="A4117" s="2" t="s">
        <v>17417</v>
      </c>
      <c r="B4117" s="2">
        <v>154417.5</v>
      </c>
      <c r="C4117" s="2">
        <v>266972.90000000002</v>
      </c>
      <c r="D4117" s="2">
        <v>146189.5</v>
      </c>
      <c r="E4117" s="2">
        <v>110438.2</v>
      </c>
      <c r="F4117" s="2">
        <v>185862</v>
      </c>
      <c r="G4117" s="2">
        <v>173805.9</v>
      </c>
      <c r="H4117" s="2">
        <v>147847</v>
      </c>
      <c r="I4117" s="2">
        <v>193643.2</v>
      </c>
      <c r="J4117" s="2">
        <v>136874.79999999999</v>
      </c>
      <c r="K4117" s="2">
        <v>159206</v>
      </c>
      <c r="L4117" s="2">
        <v>345912.9</v>
      </c>
      <c r="M4117" s="2">
        <v>177729.1</v>
      </c>
      <c r="N4117" s="2">
        <v>77384.899999999994</v>
      </c>
      <c r="O4117" s="2">
        <v>112722</v>
      </c>
      <c r="P4117" s="2">
        <v>188864.4</v>
      </c>
      <c r="Q4117" s="2">
        <v>176843.4</v>
      </c>
      <c r="R4117" s="2">
        <v>97161.9</v>
      </c>
      <c r="S4117" s="2">
        <v>166901.20000000001</v>
      </c>
    </row>
    <row r="4118" spans="1:19" x14ac:dyDescent="0.3">
      <c r="A4118" s="2" t="s">
        <v>17416</v>
      </c>
      <c r="B4118" s="2">
        <v>89516.3</v>
      </c>
      <c r="C4118" s="2">
        <v>155299</v>
      </c>
      <c r="D4118" s="2">
        <v>148618.6</v>
      </c>
      <c r="E4118" s="2">
        <v>127312</v>
      </c>
      <c r="F4118" s="2">
        <v>226552.6</v>
      </c>
      <c r="G4118" s="2">
        <v>260819.1</v>
      </c>
      <c r="H4118" s="2">
        <v>131749.70000000001</v>
      </c>
      <c r="I4118" s="2">
        <v>131375</v>
      </c>
      <c r="J4118" s="2">
        <v>87589.8</v>
      </c>
      <c r="K4118" s="2">
        <v>148439.1</v>
      </c>
      <c r="L4118" s="2">
        <v>123405.6</v>
      </c>
      <c r="M4118" s="2">
        <v>143773.20000000001</v>
      </c>
      <c r="N4118" s="2">
        <v>286295.5</v>
      </c>
      <c r="O4118" s="2">
        <v>376831.4</v>
      </c>
      <c r="P4118" s="2">
        <v>226717</v>
      </c>
      <c r="Q4118" s="2">
        <v>261619.8</v>
      </c>
      <c r="R4118" s="2">
        <v>168919.4</v>
      </c>
      <c r="S4118" s="2">
        <v>178115.3</v>
      </c>
    </row>
    <row r="4119" spans="1:19" x14ac:dyDescent="0.3">
      <c r="A4119" s="2" t="s">
        <v>17415</v>
      </c>
      <c r="B4119" s="2">
        <v>1779931.3</v>
      </c>
      <c r="C4119" s="2">
        <v>1782386.43</v>
      </c>
      <c r="D4119" s="2">
        <v>1640191</v>
      </c>
      <c r="E4119" s="2">
        <v>1581888.3</v>
      </c>
      <c r="F4119" s="2">
        <v>2628950</v>
      </c>
      <c r="G4119" s="2">
        <v>3225673.2</v>
      </c>
      <c r="H4119" s="2">
        <v>1787607.3</v>
      </c>
      <c r="I4119" s="2">
        <v>1968637.9</v>
      </c>
      <c r="J4119" s="2">
        <v>1591630.4</v>
      </c>
      <c r="K4119" s="2">
        <v>1392641.1</v>
      </c>
      <c r="L4119" s="2">
        <v>2131846.9700000002</v>
      </c>
      <c r="M4119" s="2">
        <v>2160765.2000000002</v>
      </c>
      <c r="N4119" s="2">
        <v>2033715.93</v>
      </c>
      <c r="O4119" s="2">
        <v>1554616.7</v>
      </c>
      <c r="P4119" s="2">
        <v>2144496.34</v>
      </c>
      <c r="Q4119" s="2">
        <v>2136301.2200000002</v>
      </c>
      <c r="R4119" s="2">
        <v>1849194.51</v>
      </c>
      <c r="S4119" s="2">
        <v>1792169.7</v>
      </c>
    </row>
    <row r="4120" spans="1:19" x14ac:dyDescent="0.3">
      <c r="A4120" s="2" t="s">
        <v>17414</v>
      </c>
      <c r="B4120" s="2">
        <v>39095.599999999999</v>
      </c>
      <c r="C4120" s="2" t="s">
        <v>14206</v>
      </c>
      <c r="D4120" s="2">
        <v>33750</v>
      </c>
      <c r="E4120" s="2">
        <v>31316</v>
      </c>
      <c r="F4120" s="2" t="s">
        <v>14206</v>
      </c>
      <c r="G4120" s="2" t="s">
        <v>14206</v>
      </c>
      <c r="H4120" s="2" t="s">
        <v>14206</v>
      </c>
      <c r="I4120" s="2" t="s">
        <v>14206</v>
      </c>
      <c r="J4120" s="2" t="s">
        <v>14206</v>
      </c>
      <c r="K4120" s="2">
        <v>27031</v>
      </c>
      <c r="L4120" s="2" t="s">
        <v>14206</v>
      </c>
      <c r="M4120" s="2" t="s">
        <v>14206</v>
      </c>
      <c r="N4120" s="2" t="s">
        <v>14206</v>
      </c>
      <c r="O4120" s="2">
        <v>42545.5</v>
      </c>
      <c r="P4120" s="2" t="s">
        <v>14206</v>
      </c>
      <c r="Q4120" s="2">
        <v>12888.3</v>
      </c>
      <c r="R4120" s="2" t="s">
        <v>14206</v>
      </c>
      <c r="S4120" s="2">
        <v>10875.3</v>
      </c>
    </row>
    <row r="4121" spans="1:19" x14ac:dyDescent="0.3">
      <c r="A4121" s="2" t="s">
        <v>17413</v>
      </c>
      <c r="B4121" s="2">
        <v>22891</v>
      </c>
      <c r="C4121" s="2" t="s">
        <v>14206</v>
      </c>
      <c r="D4121" s="2">
        <v>32869.800000000003</v>
      </c>
      <c r="E4121" s="2">
        <v>60457.2</v>
      </c>
      <c r="F4121" s="2">
        <v>103789</v>
      </c>
      <c r="G4121" s="2">
        <v>42777</v>
      </c>
      <c r="H4121" s="2">
        <v>31885.1</v>
      </c>
      <c r="I4121" s="2" t="s">
        <v>14206</v>
      </c>
      <c r="J4121" s="2">
        <v>15611.5</v>
      </c>
      <c r="K4121" s="2">
        <v>58997.1</v>
      </c>
      <c r="L4121" s="2">
        <v>35365</v>
      </c>
      <c r="M4121" s="2">
        <v>54448</v>
      </c>
      <c r="N4121" s="2">
        <v>88775.7</v>
      </c>
      <c r="O4121" s="2">
        <v>24604.7</v>
      </c>
      <c r="P4121" s="2" t="s">
        <v>14206</v>
      </c>
      <c r="Q4121" s="2" t="s">
        <v>14206</v>
      </c>
      <c r="R4121" s="2" t="s">
        <v>14206</v>
      </c>
      <c r="S4121" s="2" t="s">
        <v>14206</v>
      </c>
    </row>
    <row r="4122" spans="1:19" x14ac:dyDescent="0.3">
      <c r="A4122" s="2" t="s">
        <v>17412</v>
      </c>
      <c r="B4122" s="2">
        <v>67666</v>
      </c>
      <c r="C4122" s="2" t="s">
        <v>14206</v>
      </c>
      <c r="D4122" s="2">
        <v>57442</v>
      </c>
      <c r="E4122" s="2">
        <v>61125</v>
      </c>
      <c r="F4122" s="2" t="s">
        <v>14206</v>
      </c>
      <c r="G4122" s="2">
        <v>140640.9</v>
      </c>
      <c r="H4122" s="2" t="s">
        <v>14206</v>
      </c>
      <c r="I4122" s="2" t="s">
        <v>14206</v>
      </c>
      <c r="J4122" s="2">
        <v>143358</v>
      </c>
      <c r="K4122" s="2" t="s">
        <v>14206</v>
      </c>
      <c r="L4122" s="2">
        <v>139474</v>
      </c>
      <c r="M4122" s="2">
        <v>134848</v>
      </c>
      <c r="N4122" s="2">
        <v>137479.9</v>
      </c>
      <c r="O4122" s="2">
        <v>121805.4</v>
      </c>
      <c r="P4122" s="2">
        <v>81114</v>
      </c>
      <c r="Q4122" s="2">
        <v>50546</v>
      </c>
      <c r="R4122" s="2" t="s">
        <v>14206</v>
      </c>
      <c r="S4122" s="2">
        <v>21366</v>
      </c>
    </row>
    <row r="4123" spans="1:19" x14ac:dyDescent="0.3">
      <c r="A4123" s="2" t="s">
        <v>17411</v>
      </c>
      <c r="B4123" s="2">
        <v>503406</v>
      </c>
      <c r="C4123" s="2">
        <v>527037</v>
      </c>
      <c r="D4123" s="2">
        <v>216733</v>
      </c>
      <c r="E4123" s="2">
        <v>198415.7</v>
      </c>
      <c r="F4123" s="2">
        <v>380279.1</v>
      </c>
      <c r="G4123" s="2">
        <v>432664</v>
      </c>
      <c r="H4123" s="2">
        <v>251784.6</v>
      </c>
      <c r="I4123" s="2">
        <v>371330</v>
      </c>
      <c r="J4123" s="2">
        <v>216100</v>
      </c>
      <c r="K4123" s="2">
        <v>246981</v>
      </c>
      <c r="L4123" s="2">
        <v>289950</v>
      </c>
      <c r="M4123" s="2">
        <v>270116</v>
      </c>
      <c r="N4123" s="2">
        <v>281548</v>
      </c>
      <c r="O4123" s="2">
        <v>206182.2</v>
      </c>
      <c r="P4123" s="2">
        <v>260115</v>
      </c>
      <c r="Q4123" s="2">
        <v>236826.9</v>
      </c>
      <c r="R4123" s="2">
        <v>250623.5</v>
      </c>
      <c r="S4123" s="2">
        <v>288824</v>
      </c>
    </row>
    <row r="4124" spans="1:19" x14ac:dyDescent="0.3">
      <c r="A4124" s="2" t="s">
        <v>17410</v>
      </c>
      <c r="B4124" s="2" t="s">
        <v>14206</v>
      </c>
      <c r="C4124" s="2" t="s">
        <v>14206</v>
      </c>
      <c r="D4124" s="2">
        <v>97242.67</v>
      </c>
      <c r="E4124" s="2">
        <v>98527</v>
      </c>
      <c r="F4124" s="2" t="s">
        <v>14206</v>
      </c>
      <c r="G4124" s="2" t="s">
        <v>14206</v>
      </c>
      <c r="H4124" s="2" t="s">
        <v>14206</v>
      </c>
      <c r="I4124" s="2" t="s">
        <v>14206</v>
      </c>
      <c r="J4124" s="2">
        <v>132931</v>
      </c>
      <c r="K4124" s="2">
        <v>30057.7</v>
      </c>
      <c r="L4124" s="2" t="s">
        <v>14206</v>
      </c>
      <c r="M4124" s="2" t="s">
        <v>14206</v>
      </c>
      <c r="N4124" s="2" t="s">
        <v>14206</v>
      </c>
      <c r="O4124" s="2" t="s">
        <v>14206</v>
      </c>
      <c r="P4124" s="2">
        <v>131686</v>
      </c>
      <c r="Q4124" s="2">
        <v>242128.9</v>
      </c>
      <c r="R4124" s="2">
        <v>71472.899999999994</v>
      </c>
      <c r="S4124" s="2" t="s">
        <v>14206</v>
      </c>
    </row>
    <row r="4125" spans="1:19" x14ac:dyDescent="0.3">
      <c r="A4125" s="2" t="s">
        <v>17409</v>
      </c>
      <c r="B4125" s="2">
        <v>51671.8</v>
      </c>
      <c r="C4125" s="2">
        <v>67878.7</v>
      </c>
      <c r="D4125" s="2">
        <v>45011.9</v>
      </c>
      <c r="E4125" s="2">
        <v>97400.1</v>
      </c>
      <c r="F4125" s="2">
        <v>234294.9</v>
      </c>
      <c r="G4125" s="2">
        <v>178222.3</v>
      </c>
      <c r="H4125" s="2">
        <v>54217.5</v>
      </c>
      <c r="I4125" s="2">
        <v>31270.5</v>
      </c>
      <c r="J4125" s="2">
        <v>119959</v>
      </c>
      <c r="K4125" s="2" t="s">
        <v>14206</v>
      </c>
      <c r="L4125" s="2">
        <v>72877.399999999994</v>
      </c>
      <c r="M4125" s="2">
        <v>48507.6</v>
      </c>
      <c r="N4125" s="2">
        <v>89604</v>
      </c>
      <c r="O4125" s="2">
        <v>115252</v>
      </c>
      <c r="P4125" s="2">
        <v>85809.7</v>
      </c>
      <c r="Q4125" s="2">
        <v>111098.8</v>
      </c>
      <c r="R4125" s="2">
        <v>54051.9</v>
      </c>
      <c r="S4125" s="2">
        <v>39474.800000000003</v>
      </c>
    </row>
    <row r="4126" spans="1:19" x14ac:dyDescent="0.3">
      <c r="A4126" s="2" t="s">
        <v>17408</v>
      </c>
      <c r="B4126" s="2">
        <v>29090.6</v>
      </c>
      <c r="C4126" s="2">
        <v>31824.2</v>
      </c>
      <c r="D4126" s="2">
        <v>15551.3</v>
      </c>
      <c r="E4126" s="2">
        <v>9682.9</v>
      </c>
      <c r="F4126" s="2">
        <v>57507.7</v>
      </c>
      <c r="G4126" s="2">
        <v>118000</v>
      </c>
      <c r="H4126" s="2">
        <v>20537.2</v>
      </c>
      <c r="I4126" s="2">
        <v>29437.9</v>
      </c>
      <c r="J4126" s="2" t="s">
        <v>14206</v>
      </c>
      <c r="K4126" s="2">
        <v>34904</v>
      </c>
      <c r="L4126" s="2">
        <v>83357</v>
      </c>
      <c r="M4126" s="2">
        <v>76251.600000000006</v>
      </c>
      <c r="N4126" s="2">
        <v>46428.1</v>
      </c>
      <c r="O4126" s="2">
        <v>64624.5</v>
      </c>
      <c r="P4126" s="2" t="s">
        <v>14206</v>
      </c>
      <c r="Q4126" s="2">
        <v>99354.3</v>
      </c>
      <c r="R4126" s="2">
        <v>39693.199999999997</v>
      </c>
      <c r="S4126" s="2">
        <v>30333.8</v>
      </c>
    </row>
    <row r="4127" spans="1:19" x14ac:dyDescent="0.3">
      <c r="A4127" s="2" t="s">
        <v>17407</v>
      </c>
      <c r="B4127" s="2" t="s">
        <v>14206</v>
      </c>
      <c r="C4127" s="2" t="s">
        <v>14206</v>
      </c>
      <c r="D4127" s="2" t="s">
        <v>14206</v>
      </c>
      <c r="E4127" s="2" t="s">
        <v>14206</v>
      </c>
      <c r="F4127" s="2" t="s">
        <v>14206</v>
      </c>
      <c r="G4127" s="2" t="s">
        <v>14206</v>
      </c>
      <c r="H4127" s="2">
        <v>17014</v>
      </c>
      <c r="I4127" s="2">
        <v>2539.1</v>
      </c>
      <c r="J4127" s="2" t="s">
        <v>14206</v>
      </c>
      <c r="K4127" s="2" t="s">
        <v>14206</v>
      </c>
      <c r="L4127" s="2" t="s">
        <v>14206</v>
      </c>
      <c r="M4127" s="2" t="s">
        <v>14206</v>
      </c>
      <c r="N4127" s="2" t="s">
        <v>14206</v>
      </c>
      <c r="O4127" s="2" t="s">
        <v>14206</v>
      </c>
      <c r="P4127" s="2" t="s">
        <v>14206</v>
      </c>
      <c r="Q4127" s="2" t="s">
        <v>14206</v>
      </c>
      <c r="R4127" s="2" t="s">
        <v>14206</v>
      </c>
      <c r="S4127" s="2">
        <v>3549.4</v>
      </c>
    </row>
    <row r="4128" spans="1:19" x14ac:dyDescent="0.3">
      <c r="A4128" s="2" t="s">
        <v>17406</v>
      </c>
      <c r="B4128" s="2">
        <v>48814.1</v>
      </c>
      <c r="C4128" s="2">
        <v>102846.39999999999</v>
      </c>
      <c r="D4128" s="2" t="s">
        <v>14206</v>
      </c>
      <c r="E4128" s="2" t="s">
        <v>14206</v>
      </c>
      <c r="F4128" s="2" t="s">
        <v>14206</v>
      </c>
      <c r="G4128" s="2" t="s">
        <v>14206</v>
      </c>
      <c r="H4128" s="2">
        <v>0</v>
      </c>
      <c r="I4128" s="2">
        <v>0</v>
      </c>
      <c r="J4128" s="2" t="s">
        <v>14206</v>
      </c>
      <c r="K4128" s="2" t="s">
        <v>14206</v>
      </c>
      <c r="L4128" s="2" t="s">
        <v>14206</v>
      </c>
      <c r="M4128" s="2" t="s">
        <v>14206</v>
      </c>
      <c r="N4128" s="2" t="s">
        <v>14206</v>
      </c>
      <c r="O4128" s="2" t="s">
        <v>14206</v>
      </c>
      <c r="P4128" s="2" t="s">
        <v>14206</v>
      </c>
      <c r="Q4128" s="2" t="s">
        <v>14206</v>
      </c>
      <c r="R4128" s="2" t="s">
        <v>14206</v>
      </c>
      <c r="S4128" s="2" t="s">
        <v>14206</v>
      </c>
    </row>
    <row r="4129" spans="1:19" x14ac:dyDescent="0.3">
      <c r="A4129" s="2" t="s">
        <v>17405</v>
      </c>
      <c r="B4129" s="2">
        <v>9254.1</v>
      </c>
      <c r="C4129" s="2">
        <v>8344.9</v>
      </c>
      <c r="D4129" s="2">
        <v>13268.1</v>
      </c>
      <c r="E4129" s="2">
        <v>20570.72</v>
      </c>
      <c r="F4129" s="2">
        <v>17864.3</v>
      </c>
      <c r="G4129" s="2">
        <v>4338</v>
      </c>
      <c r="H4129" s="2">
        <v>21380</v>
      </c>
      <c r="I4129" s="2">
        <v>36557.4</v>
      </c>
      <c r="J4129" s="2">
        <v>15331.5</v>
      </c>
      <c r="K4129" s="2">
        <v>1089.5</v>
      </c>
      <c r="L4129" s="2" t="s">
        <v>14206</v>
      </c>
      <c r="M4129" s="2" t="s">
        <v>14206</v>
      </c>
      <c r="N4129" s="2" t="s">
        <v>14206</v>
      </c>
      <c r="O4129" s="2">
        <v>0</v>
      </c>
      <c r="P4129" s="2">
        <v>9770.7000000000007</v>
      </c>
      <c r="Q4129" s="2">
        <v>1283.5</v>
      </c>
      <c r="R4129" s="2" t="s">
        <v>14206</v>
      </c>
      <c r="S4129" s="2">
        <v>20128.2</v>
      </c>
    </row>
    <row r="4130" spans="1:19" x14ac:dyDescent="0.3">
      <c r="A4130" s="2" t="s">
        <v>17404</v>
      </c>
      <c r="B4130" s="2">
        <v>119258.8</v>
      </c>
      <c r="C4130" s="2">
        <v>133780.9</v>
      </c>
      <c r="D4130" s="2">
        <v>125122.9</v>
      </c>
      <c r="E4130" s="2">
        <v>81706.600000000006</v>
      </c>
      <c r="F4130" s="2">
        <v>243957.1</v>
      </c>
      <c r="G4130" s="2">
        <v>277284.09999999998</v>
      </c>
      <c r="H4130" s="2">
        <v>255298.5</v>
      </c>
      <c r="I4130" s="2">
        <v>243683.5</v>
      </c>
      <c r="J4130" s="2">
        <v>156509.79999999999</v>
      </c>
      <c r="K4130" s="2">
        <v>80234</v>
      </c>
      <c r="L4130" s="2">
        <v>226717.6</v>
      </c>
      <c r="M4130" s="2">
        <v>233416.3</v>
      </c>
      <c r="N4130" s="2">
        <v>233455.4</v>
      </c>
      <c r="O4130" s="2">
        <v>230071.2</v>
      </c>
      <c r="P4130" s="2">
        <v>337080.3</v>
      </c>
      <c r="Q4130" s="2">
        <v>313222.03000000003</v>
      </c>
      <c r="R4130" s="2">
        <v>257074.5</v>
      </c>
      <c r="S4130" s="2">
        <v>176130.7</v>
      </c>
    </row>
    <row r="4131" spans="1:19" x14ac:dyDescent="0.3">
      <c r="A4131" s="2" t="s">
        <v>17403</v>
      </c>
      <c r="B4131" s="2" t="s">
        <v>14206</v>
      </c>
      <c r="C4131" s="2" t="s">
        <v>14206</v>
      </c>
      <c r="D4131" s="2">
        <v>4230.3</v>
      </c>
      <c r="E4131" s="2" t="s">
        <v>14206</v>
      </c>
      <c r="F4131" s="2">
        <v>24293</v>
      </c>
      <c r="G4131" s="2">
        <v>40927.300000000003</v>
      </c>
      <c r="H4131" s="2" t="s">
        <v>14206</v>
      </c>
      <c r="I4131" s="2" t="s">
        <v>14206</v>
      </c>
      <c r="J4131" s="2" t="s">
        <v>14206</v>
      </c>
      <c r="K4131" s="2" t="s">
        <v>14206</v>
      </c>
      <c r="L4131" s="2" t="s">
        <v>14206</v>
      </c>
      <c r="M4131" s="2" t="s">
        <v>14206</v>
      </c>
      <c r="N4131" s="2" t="s">
        <v>14206</v>
      </c>
      <c r="O4131" s="2">
        <v>14798.3</v>
      </c>
      <c r="P4131" s="2">
        <v>21047</v>
      </c>
      <c r="Q4131" s="2">
        <v>16759</v>
      </c>
      <c r="R4131" s="2">
        <v>18699.400000000001</v>
      </c>
      <c r="S4131" s="2">
        <v>14185.6</v>
      </c>
    </row>
    <row r="4132" spans="1:19" x14ac:dyDescent="0.3">
      <c r="A4132" s="2" t="s">
        <v>17402</v>
      </c>
      <c r="B4132" s="2">
        <v>66325.5</v>
      </c>
      <c r="C4132" s="2">
        <v>58900</v>
      </c>
      <c r="D4132" s="2">
        <v>57261</v>
      </c>
      <c r="E4132" s="2">
        <v>66532.800000000003</v>
      </c>
      <c r="F4132" s="2">
        <v>114445</v>
      </c>
      <c r="G4132" s="2">
        <v>83891</v>
      </c>
      <c r="H4132" s="2">
        <v>110335.9</v>
      </c>
      <c r="I4132" s="2">
        <v>104420.6</v>
      </c>
      <c r="J4132" s="2">
        <v>109550</v>
      </c>
      <c r="K4132" s="2">
        <v>103260</v>
      </c>
      <c r="L4132" s="2">
        <v>118372.5</v>
      </c>
      <c r="M4132" s="2">
        <v>144612</v>
      </c>
      <c r="N4132" s="2">
        <v>81345.8</v>
      </c>
      <c r="O4132" s="2">
        <v>112125</v>
      </c>
      <c r="P4132" s="2">
        <v>127977.5</v>
      </c>
      <c r="Q4132" s="2">
        <v>195871.8</v>
      </c>
      <c r="R4132" s="2">
        <v>136262</v>
      </c>
      <c r="S4132" s="2">
        <v>138036.9</v>
      </c>
    </row>
    <row r="4133" spans="1:19" x14ac:dyDescent="0.3">
      <c r="A4133" s="2" t="s">
        <v>17401</v>
      </c>
      <c r="B4133" s="2" t="s">
        <v>14206</v>
      </c>
      <c r="C4133" s="2" t="s">
        <v>14206</v>
      </c>
      <c r="D4133" s="2" t="s">
        <v>14206</v>
      </c>
      <c r="E4133" s="2" t="s">
        <v>14206</v>
      </c>
      <c r="F4133" s="2">
        <v>21523.1</v>
      </c>
      <c r="G4133" s="2">
        <v>20215.5</v>
      </c>
      <c r="H4133" s="2" t="s">
        <v>14206</v>
      </c>
      <c r="I4133" s="2" t="s">
        <v>14206</v>
      </c>
      <c r="J4133" s="2" t="s">
        <v>14206</v>
      </c>
      <c r="K4133" s="2" t="s">
        <v>14206</v>
      </c>
      <c r="L4133" s="2" t="s">
        <v>14206</v>
      </c>
      <c r="M4133" s="2">
        <v>5935.5</v>
      </c>
      <c r="N4133" s="2">
        <v>25141.200000000001</v>
      </c>
      <c r="O4133" s="2">
        <v>24480.3</v>
      </c>
      <c r="P4133" s="2">
        <v>19376.900000000001</v>
      </c>
      <c r="Q4133" s="2">
        <v>45588.2</v>
      </c>
      <c r="R4133" s="2" t="s">
        <v>14206</v>
      </c>
      <c r="S4133" s="2" t="s">
        <v>14206</v>
      </c>
    </row>
    <row r="4134" spans="1:19" x14ac:dyDescent="0.3">
      <c r="A4134" s="2" t="s">
        <v>17400</v>
      </c>
      <c r="B4134" s="2">
        <v>23156.7</v>
      </c>
      <c r="C4134" s="2">
        <v>26036.9</v>
      </c>
      <c r="D4134" s="2">
        <v>44110.85</v>
      </c>
      <c r="E4134" s="2">
        <v>45977</v>
      </c>
      <c r="F4134" s="2">
        <v>43225.4</v>
      </c>
      <c r="G4134" s="2">
        <v>34987.699999999997</v>
      </c>
      <c r="H4134" s="2">
        <v>67121.600000000006</v>
      </c>
      <c r="I4134" s="2">
        <v>104815.6</v>
      </c>
      <c r="J4134" s="2">
        <v>55778.78</v>
      </c>
      <c r="K4134" s="2">
        <v>58241.4</v>
      </c>
      <c r="L4134" s="2">
        <v>65843.399999999994</v>
      </c>
      <c r="M4134" s="2">
        <v>27837.83</v>
      </c>
      <c r="N4134" s="2">
        <v>68589.2</v>
      </c>
      <c r="O4134" s="2">
        <v>137254.14000000001</v>
      </c>
      <c r="P4134" s="2">
        <v>82337.399999999994</v>
      </c>
      <c r="Q4134" s="2">
        <v>55356.15</v>
      </c>
      <c r="R4134" s="2">
        <v>92712.8</v>
      </c>
      <c r="S4134" s="2">
        <v>73264.800000000003</v>
      </c>
    </row>
    <row r="4135" spans="1:19" x14ac:dyDescent="0.3">
      <c r="A4135" s="2" t="s">
        <v>17399</v>
      </c>
      <c r="B4135" s="2">
        <v>334996.2</v>
      </c>
      <c r="C4135" s="2">
        <v>211437.1</v>
      </c>
      <c r="D4135" s="2">
        <v>186548.91</v>
      </c>
      <c r="E4135" s="2">
        <v>232849.11</v>
      </c>
      <c r="F4135" s="2">
        <v>825310.2</v>
      </c>
      <c r="G4135" s="2">
        <v>369975.2</v>
      </c>
      <c r="H4135" s="2">
        <v>292702.09999999998</v>
      </c>
      <c r="I4135" s="2">
        <v>301287.7</v>
      </c>
      <c r="J4135" s="2">
        <v>193871.44</v>
      </c>
      <c r="K4135" s="2">
        <v>145781.07</v>
      </c>
      <c r="L4135" s="2">
        <v>297389.90000000002</v>
      </c>
      <c r="M4135" s="2">
        <v>368184.9</v>
      </c>
      <c r="N4135" s="2">
        <v>350038.01</v>
      </c>
      <c r="O4135" s="2">
        <v>377198.3</v>
      </c>
      <c r="P4135" s="2">
        <v>370544.2</v>
      </c>
      <c r="Q4135" s="2">
        <v>304279.59999999998</v>
      </c>
      <c r="R4135" s="2">
        <v>280386.90000000002</v>
      </c>
      <c r="S4135" s="2">
        <v>305385</v>
      </c>
    </row>
    <row r="4136" spans="1:19" x14ac:dyDescent="0.3">
      <c r="A4136" s="2" t="s">
        <v>17398</v>
      </c>
      <c r="B4136" s="2">
        <v>49079</v>
      </c>
      <c r="C4136" s="2">
        <v>79755.7</v>
      </c>
      <c r="D4136" s="2">
        <v>48109.4</v>
      </c>
      <c r="E4136" s="2">
        <v>87961.7</v>
      </c>
      <c r="F4136" s="2">
        <v>151381</v>
      </c>
      <c r="G4136" s="2">
        <v>65668.7</v>
      </c>
      <c r="H4136" s="2">
        <v>112422.7</v>
      </c>
      <c r="I4136" s="2">
        <v>82840.399999999994</v>
      </c>
      <c r="J4136" s="2">
        <v>56450.6</v>
      </c>
      <c r="K4136" s="2">
        <v>16226.8</v>
      </c>
      <c r="L4136" s="2">
        <v>91019.7</v>
      </c>
      <c r="M4136" s="2">
        <v>94756.3</v>
      </c>
      <c r="N4136" s="2">
        <v>82439.8</v>
      </c>
      <c r="O4136" s="2">
        <v>67677.399999999994</v>
      </c>
      <c r="P4136" s="2">
        <v>92483.9</v>
      </c>
      <c r="Q4136" s="2">
        <v>43620</v>
      </c>
      <c r="R4136" s="2">
        <v>68238</v>
      </c>
      <c r="S4136" s="2">
        <v>76311</v>
      </c>
    </row>
    <row r="4137" spans="1:19" x14ac:dyDescent="0.3">
      <c r="A4137" s="2" t="s">
        <v>17397</v>
      </c>
      <c r="B4137" s="2">
        <v>0</v>
      </c>
      <c r="C4137" s="2">
        <v>2133.4</v>
      </c>
      <c r="D4137" s="2" t="s">
        <v>14206</v>
      </c>
      <c r="E4137" s="2">
        <v>0</v>
      </c>
      <c r="F4137" s="2" t="s">
        <v>14206</v>
      </c>
      <c r="G4137" s="2" t="s">
        <v>14206</v>
      </c>
      <c r="H4137" s="2" t="s">
        <v>14206</v>
      </c>
      <c r="I4137" s="2">
        <v>2346.9</v>
      </c>
      <c r="J4137" s="2">
        <v>1679.4</v>
      </c>
      <c r="K4137" s="2" t="s">
        <v>14206</v>
      </c>
      <c r="L4137" s="2" t="s">
        <v>14206</v>
      </c>
      <c r="M4137" s="2" t="s">
        <v>14206</v>
      </c>
      <c r="N4137" s="2" t="s">
        <v>14206</v>
      </c>
      <c r="O4137" s="2">
        <v>0</v>
      </c>
      <c r="P4137" s="2" t="s">
        <v>14206</v>
      </c>
      <c r="Q4137" s="2" t="s">
        <v>14206</v>
      </c>
      <c r="R4137" s="2" t="s">
        <v>14206</v>
      </c>
      <c r="S4137" s="2" t="s">
        <v>14206</v>
      </c>
    </row>
    <row r="4138" spans="1:19" x14ac:dyDescent="0.3">
      <c r="A4138" s="2" t="s">
        <v>17396</v>
      </c>
      <c r="B4138" s="2">
        <v>463927</v>
      </c>
      <c r="C4138" s="2">
        <v>550926.19999999995</v>
      </c>
      <c r="D4138" s="2">
        <v>432375.14</v>
      </c>
      <c r="E4138" s="2">
        <v>295265.77</v>
      </c>
      <c r="F4138" s="2">
        <v>1014897.19</v>
      </c>
      <c r="G4138" s="2">
        <v>897015.1</v>
      </c>
      <c r="H4138" s="2">
        <v>375818.3</v>
      </c>
      <c r="I4138" s="2">
        <v>402831.4</v>
      </c>
      <c r="J4138" s="2">
        <v>526980.21</v>
      </c>
      <c r="K4138" s="2">
        <v>320125.5</v>
      </c>
      <c r="L4138" s="2">
        <v>303664.09999999998</v>
      </c>
      <c r="M4138" s="2">
        <v>397331.4</v>
      </c>
      <c r="N4138" s="2">
        <v>337436.6</v>
      </c>
      <c r="O4138" s="2">
        <v>412445.2</v>
      </c>
      <c r="P4138" s="2">
        <v>566536.5</v>
      </c>
      <c r="Q4138" s="2">
        <v>525214.9</v>
      </c>
      <c r="R4138" s="2">
        <v>424442.1</v>
      </c>
      <c r="S4138" s="2">
        <v>559986.21</v>
      </c>
    </row>
    <row r="4139" spans="1:19" x14ac:dyDescent="0.3">
      <c r="A4139" s="2" t="s">
        <v>17395</v>
      </c>
      <c r="B4139" s="2">
        <v>79883</v>
      </c>
      <c r="C4139" s="2">
        <v>70108.100000000006</v>
      </c>
      <c r="D4139" s="2">
        <v>59805.3</v>
      </c>
      <c r="E4139" s="2">
        <v>82768</v>
      </c>
      <c r="F4139" s="2">
        <v>31370</v>
      </c>
      <c r="G4139" s="2">
        <v>23015.5</v>
      </c>
      <c r="H4139" s="2">
        <v>45552</v>
      </c>
      <c r="I4139" s="2">
        <v>39838</v>
      </c>
      <c r="J4139" s="2">
        <v>33099.5</v>
      </c>
      <c r="K4139" s="2">
        <v>16006</v>
      </c>
      <c r="L4139" s="2" t="s">
        <v>14206</v>
      </c>
      <c r="M4139" s="2">
        <v>21260.7</v>
      </c>
      <c r="N4139" s="2">
        <v>65260.3</v>
      </c>
      <c r="O4139" s="2">
        <v>90709.8</v>
      </c>
      <c r="P4139" s="2">
        <v>136889.20000000001</v>
      </c>
      <c r="Q4139" s="2">
        <v>127915.2</v>
      </c>
      <c r="R4139" s="2">
        <v>36454.300000000003</v>
      </c>
      <c r="S4139" s="2">
        <v>25160.1</v>
      </c>
    </row>
    <row r="4140" spans="1:19" x14ac:dyDescent="0.3">
      <c r="A4140" s="2" t="s">
        <v>17394</v>
      </c>
      <c r="B4140" s="2" t="s">
        <v>14206</v>
      </c>
      <c r="C4140" s="2" t="s">
        <v>14206</v>
      </c>
      <c r="D4140" s="2" t="s">
        <v>14206</v>
      </c>
      <c r="E4140" s="2" t="s">
        <v>14206</v>
      </c>
      <c r="F4140" s="2" t="s">
        <v>14206</v>
      </c>
      <c r="G4140" s="2" t="s">
        <v>14206</v>
      </c>
      <c r="H4140" s="2" t="s">
        <v>14206</v>
      </c>
      <c r="I4140" s="2" t="s">
        <v>14206</v>
      </c>
      <c r="J4140" s="2">
        <v>35608.699999999997</v>
      </c>
      <c r="K4140" s="2">
        <v>35905</v>
      </c>
      <c r="L4140" s="2">
        <v>8616.6</v>
      </c>
      <c r="M4140" s="2">
        <v>21994</v>
      </c>
      <c r="N4140" s="2" t="s">
        <v>14206</v>
      </c>
      <c r="O4140" s="2" t="s">
        <v>14206</v>
      </c>
      <c r="P4140" s="2">
        <v>15389</v>
      </c>
      <c r="Q4140" s="2">
        <v>19290</v>
      </c>
      <c r="R4140" s="2">
        <v>26122</v>
      </c>
      <c r="S4140" s="2">
        <v>34490</v>
      </c>
    </row>
    <row r="4141" spans="1:19" x14ac:dyDescent="0.3">
      <c r="A4141" s="2" t="s">
        <v>17393</v>
      </c>
      <c r="B4141" s="2" t="s">
        <v>14206</v>
      </c>
      <c r="C4141" s="2" t="s">
        <v>14206</v>
      </c>
      <c r="D4141" s="2" t="s">
        <v>14206</v>
      </c>
      <c r="E4141" s="2" t="s">
        <v>14206</v>
      </c>
      <c r="F4141" s="2" t="s">
        <v>14206</v>
      </c>
      <c r="G4141" s="2" t="s">
        <v>14206</v>
      </c>
      <c r="H4141" s="2" t="s">
        <v>14206</v>
      </c>
      <c r="I4141" s="2" t="s">
        <v>14206</v>
      </c>
      <c r="J4141" s="2" t="s">
        <v>14206</v>
      </c>
      <c r="K4141" s="2" t="s">
        <v>14206</v>
      </c>
      <c r="L4141" s="2" t="s">
        <v>14206</v>
      </c>
      <c r="M4141" s="2">
        <v>75806</v>
      </c>
      <c r="N4141" s="2" t="s">
        <v>14206</v>
      </c>
      <c r="O4141" s="2" t="s">
        <v>14206</v>
      </c>
      <c r="P4141" s="2" t="s">
        <v>14206</v>
      </c>
      <c r="Q4141" s="2" t="s">
        <v>14206</v>
      </c>
      <c r="R4141" s="2" t="s">
        <v>14206</v>
      </c>
      <c r="S4141" s="2" t="s">
        <v>14206</v>
      </c>
    </row>
    <row r="4142" spans="1:19" x14ac:dyDescent="0.3">
      <c r="A4142" s="2" t="s">
        <v>17392</v>
      </c>
      <c r="B4142" s="2">
        <v>216017.8</v>
      </c>
      <c r="C4142" s="2">
        <v>293029</v>
      </c>
      <c r="D4142" s="2">
        <v>145939.70000000001</v>
      </c>
      <c r="E4142" s="2">
        <v>82589.600000000006</v>
      </c>
      <c r="F4142" s="2">
        <v>399759</v>
      </c>
      <c r="G4142" s="2">
        <v>542211.80000000005</v>
      </c>
      <c r="H4142" s="2">
        <v>261287.3</v>
      </c>
      <c r="I4142" s="2">
        <v>294678.2</v>
      </c>
      <c r="J4142" s="2">
        <v>143935</v>
      </c>
      <c r="K4142" s="2">
        <v>132702.6</v>
      </c>
      <c r="L4142" s="2">
        <v>258035.9</v>
      </c>
      <c r="M4142" s="2">
        <v>291763</v>
      </c>
      <c r="N4142" s="2">
        <v>280190.2</v>
      </c>
      <c r="O4142" s="2">
        <v>255854.2</v>
      </c>
      <c r="P4142" s="2">
        <v>230826.3</v>
      </c>
      <c r="Q4142" s="2">
        <v>309541.2</v>
      </c>
      <c r="R4142" s="2">
        <v>399047.6</v>
      </c>
      <c r="S4142" s="2">
        <v>456354</v>
      </c>
    </row>
    <row r="4143" spans="1:19" x14ac:dyDescent="0.3">
      <c r="A4143" s="2" t="s">
        <v>17391</v>
      </c>
      <c r="B4143" s="2">
        <v>446799.72</v>
      </c>
      <c r="C4143" s="2" t="s">
        <v>14206</v>
      </c>
      <c r="D4143" s="2">
        <v>253073.9</v>
      </c>
      <c r="E4143" s="2">
        <v>237839.6</v>
      </c>
      <c r="F4143" s="2">
        <v>427812.8</v>
      </c>
      <c r="G4143" s="2" t="s">
        <v>14206</v>
      </c>
      <c r="H4143" s="2">
        <v>202739</v>
      </c>
      <c r="I4143" s="2" t="s">
        <v>14206</v>
      </c>
      <c r="J4143" s="2">
        <v>399171</v>
      </c>
      <c r="K4143" s="2" t="s">
        <v>14206</v>
      </c>
      <c r="L4143" s="2" t="s">
        <v>14206</v>
      </c>
      <c r="M4143" s="2" t="s">
        <v>14206</v>
      </c>
      <c r="N4143" s="2" t="s">
        <v>14206</v>
      </c>
      <c r="O4143" s="2" t="s">
        <v>14206</v>
      </c>
      <c r="P4143" s="2" t="s">
        <v>14206</v>
      </c>
      <c r="Q4143" s="2" t="s">
        <v>14206</v>
      </c>
      <c r="R4143" s="2" t="s">
        <v>14206</v>
      </c>
      <c r="S4143" s="2" t="s">
        <v>14206</v>
      </c>
    </row>
    <row r="4144" spans="1:19" x14ac:dyDescent="0.3">
      <c r="A4144" s="2" t="s">
        <v>17390</v>
      </c>
      <c r="B4144" s="2">
        <v>64205</v>
      </c>
      <c r="C4144" s="2">
        <v>66226.100000000006</v>
      </c>
      <c r="D4144" s="2">
        <v>19885</v>
      </c>
      <c r="E4144" s="2" t="s">
        <v>14206</v>
      </c>
      <c r="F4144" s="2">
        <v>0</v>
      </c>
      <c r="G4144" s="2">
        <v>1871.7</v>
      </c>
      <c r="H4144" s="2">
        <v>33133</v>
      </c>
      <c r="I4144" s="2">
        <v>31875</v>
      </c>
      <c r="J4144" s="2">
        <v>2689.4</v>
      </c>
      <c r="K4144" s="2">
        <v>14253.6</v>
      </c>
      <c r="L4144" s="2">
        <v>55079.8</v>
      </c>
      <c r="M4144" s="2">
        <v>26151.9</v>
      </c>
      <c r="N4144" s="2">
        <v>57135.6</v>
      </c>
      <c r="O4144" s="2">
        <v>16977.5</v>
      </c>
      <c r="P4144" s="2">
        <v>21391.8</v>
      </c>
      <c r="Q4144" s="2">
        <v>42742</v>
      </c>
      <c r="R4144" s="2" t="s">
        <v>14206</v>
      </c>
      <c r="S4144" s="2">
        <v>19376.7</v>
      </c>
    </row>
    <row r="4145" spans="1:19" x14ac:dyDescent="0.3">
      <c r="A4145" s="2" t="s">
        <v>17389</v>
      </c>
      <c r="B4145" s="2">
        <v>170170</v>
      </c>
      <c r="C4145" s="2">
        <v>201108.4</v>
      </c>
      <c r="D4145" s="2">
        <v>127777.26</v>
      </c>
      <c r="E4145" s="2">
        <v>138962.95000000001</v>
      </c>
      <c r="F4145" s="2">
        <v>307839</v>
      </c>
      <c r="G4145" s="2">
        <v>221557</v>
      </c>
      <c r="H4145" s="2">
        <v>259416.3</v>
      </c>
      <c r="I4145" s="2">
        <v>233125.6</v>
      </c>
      <c r="J4145" s="2">
        <v>209323.3</v>
      </c>
      <c r="K4145" s="2">
        <v>264277.2</v>
      </c>
      <c r="L4145" s="2">
        <v>96453</v>
      </c>
      <c r="M4145" s="2">
        <v>121684.83</v>
      </c>
      <c r="N4145" s="2">
        <v>68013</v>
      </c>
      <c r="O4145" s="2">
        <v>129629.4</v>
      </c>
      <c r="P4145" s="2">
        <v>69868.89</v>
      </c>
      <c r="Q4145" s="2">
        <v>78081.570000000007</v>
      </c>
      <c r="R4145" s="2">
        <v>76509</v>
      </c>
      <c r="S4145" s="2">
        <v>138942.59</v>
      </c>
    </row>
    <row r="4146" spans="1:19" x14ac:dyDescent="0.3">
      <c r="A4146" s="2" t="s">
        <v>17388</v>
      </c>
      <c r="B4146" s="2" t="s">
        <v>14206</v>
      </c>
      <c r="C4146" s="2" t="s">
        <v>14206</v>
      </c>
      <c r="D4146" s="2">
        <v>3860.8</v>
      </c>
      <c r="E4146" s="2">
        <v>6642.3</v>
      </c>
      <c r="F4146" s="2" t="s">
        <v>14206</v>
      </c>
      <c r="G4146" s="2" t="s">
        <v>14206</v>
      </c>
      <c r="H4146" s="2" t="s">
        <v>14206</v>
      </c>
      <c r="I4146" s="2">
        <v>0</v>
      </c>
      <c r="J4146" s="2" t="s">
        <v>14206</v>
      </c>
      <c r="K4146" s="2">
        <v>7872.8</v>
      </c>
      <c r="L4146" s="2">
        <v>18627.8</v>
      </c>
      <c r="M4146" s="2" t="s">
        <v>14206</v>
      </c>
      <c r="N4146" s="2" t="s">
        <v>14206</v>
      </c>
      <c r="O4146" s="2">
        <v>5171.5</v>
      </c>
      <c r="P4146" s="2">
        <v>4988.1000000000004</v>
      </c>
      <c r="Q4146" s="2" t="s">
        <v>14206</v>
      </c>
      <c r="R4146" s="2">
        <v>22395.9</v>
      </c>
      <c r="S4146" s="2">
        <v>3161.4</v>
      </c>
    </row>
    <row r="4147" spans="1:19" x14ac:dyDescent="0.3">
      <c r="A4147" s="2" t="s">
        <v>17387</v>
      </c>
      <c r="B4147" s="2">
        <v>953506.6</v>
      </c>
      <c r="C4147" s="2">
        <v>913176.2</v>
      </c>
      <c r="D4147" s="2">
        <v>662403.9</v>
      </c>
      <c r="E4147" s="2">
        <v>535093.4</v>
      </c>
      <c r="F4147" s="2">
        <v>1240470.5</v>
      </c>
      <c r="G4147" s="2">
        <v>1949772.5</v>
      </c>
      <c r="H4147" s="2">
        <v>938788.9</v>
      </c>
      <c r="I4147" s="2">
        <v>927606.4</v>
      </c>
      <c r="J4147" s="2">
        <v>619384.80000000005</v>
      </c>
      <c r="K4147" s="2">
        <v>451988.4</v>
      </c>
      <c r="L4147" s="2">
        <v>903605.4</v>
      </c>
      <c r="M4147" s="2">
        <v>1168925</v>
      </c>
      <c r="N4147" s="2">
        <v>778005.2</v>
      </c>
      <c r="O4147" s="2">
        <v>679139.1</v>
      </c>
      <c r="P4147" s="2">
        <v>1025395</v>
      </c>
      <c r="Q4147" s="2">
        <v>1092111.5</v>
      </c>
      <c r="R4147" s="2">
        <v>991354.4</v>
      </c>
      <c r="S4147" s="2">
        <v>1033865.7</v>
      </c>
    </row>
    <row r="4148" spans="1:19" x14ac:dyDescent="0.3">
      <c r="A4148" s="2" t="s">
        <v>17386</v>
      </c>
      <c r="B4148" s="2" t="s">
        <v>14206</v>
      </c>
      <c r="C4148" s="2" t="s">
        <v>14206</v>
      </c>
      <c r="D4148" s="2" t="s">
        <v>14206</v>
      </c>
      <c r="E4148" s="2" t="s">
        <v>14206</v>
      </c>
      <c r="F4148" s="2" t="s">
        <v>14206</v>
      </c>
      <c r="G4148" s="2" t="s">
        <v>14206</v>
      </c>
      <c r="H4148" s="2">
        <v>22537.599999999999</v>
      </c>
      <c r="I4148" s="2" t="s">
        <v>14206</v>
      </c>
      <c r="J4148" s="2" t="s">
        <v>14206</v>
      </c>
      <c r="K4148" s="2" t="s">
        <v>14206</v>
      </c>
      <c r="L4148" s="2" t="s">
        <v>14206</v>
      </c>
      <c r="M4148" s="2" t="s">
        <v>14206</v>
      </c>
      <c r="N4148" s="2">
        <v>32735.4</v>
      </c>
      <c r="O4148" s="2">
        <v>6860.9</v>
      </c>
      <c r="P4148" s="2">
        <v>8196.2999999999993</v>
      </c>
      <c r="Q4148" s="2" t="s">
        <v>14206</v>
      </c>
      <c r="R4148" s="2" t="s">
        <v>14206</v>
      </c>
      <c r="S4148" s="2">
        <v>2463</v>
      </c>
    </row>
    <row r="4149" spans="1:19" x14ac:dyDescent="0.3">
      <c r="A4149" s="2" t="s">
        <v>17385</v>
      </c>
      <c r="B4149" s="2">
        <v>24172.6</v>
      </c>
      <c r="C4149" s="2" t="s">
        <v>14206</v>
      </c>
      <c r="D4149" s="2" t="s">
        <v>14206</v>
      </c>
      <c r="E4149" s="2" t="s">
        <v>14206</v>
      </c>
      <c r="F4149" s="2" t="s">
        <v>14206</v>
      </c>
      <c r="G4149" s="2" t="s">
        <v>14206</v>
      </c>
      <c r="H4149" s="2" t="s">
        <v>14206</v>
      </c>
      <c r="I4149" s="2">
        <v>34969</v>
      </c>
      <c r="J4149" s="2" t="s">
        <v>14206</v>
      </c>
      <c r="K4149" s="2" t="s">
        <v>14206</v>
      </c>
      <c r="L4149" s="2">
        <v>51671.1</v>
      </c>
      <c r="M4149" s="2" t="s">
        <v>14206</v>
      </c>
      <c r="N4149" s="2" t="s">
        <v>14206</v>
      </c>
      <c r="O4149" s="2" t="s">
        <v>14206</v>
      </c>
      <c r="P4149" s="2" t="s">
        <v>14206</v>
      </c>
      <c r="Q4149" s="2" t="s">
        <v>14206</v>
      </c>
      <c r="R4149" s="2" t="s">
        <v>14206</v>
      </c>
      <c r="S4149" s="2" t="s">
        <v>14206</v>
      </c>
    </row>
    <row r="4150" spans="1:19" x14ac:dyDescent="0.3">
      <c r="A4150" s="2" t="s">
        <v>17384</v>
      </c>
      <c r="B4150" s="2" t="s">
        <v>14206</v>
      </c>
      <c r="C4150" s="2" t="s">
        <v>14206</v>
      </c>
      <c r="D4150" s="2">
        <v>3203.1</v>
      </c>
      <c r="E4150" s="2" t="s">
        <v>14206</v>
      </c>
      <c r="F4150" s="2">
        <v>23985.1</v>
      </c>
      <c r="G4150" s="2">
        <v>21558.1</v>
      </c>
      <c r="H4150" s="2">
        <v>46223.9</v>
      </c>
      <c r="I4150" s="2" t="s">
        <v>14206</v>
      </c>
      <c r="J4150" s="2">
        <v>3392.9</v>
      </c>
      <c r="K4150" s="2" t="s">
        <v>14206</v>
      </c>
      <c r="L4150" s="2" t="s">
        <v>14206</v>
      </c>
      <c r="M4150" s="2" t="s">
        <v>14206</v>
      </c>
      <c r="N4150" s="2">
        <v>19204.599999999999</v>
      </c>
      <c r="O4150" s="2" t="s">
        <v>14206</v>
      </c>
      <c r="P4150" s="2">
        <v>12651.4</v>
      </c>
      <c r="Q4150" s="2">
        <v>12724.7</v>
      </c>
      <c r="R4150" s="2" t="s">
        <v>14206</v>
      </c>
      <c r="S4150" s="2" t="s">
        <v>14206</v>
      </c>
    </row>
    <row r="4151" spans="1:19" x14ac:dyDescent="0.3">
      <c r="A4151" s="2" t="s">
        <v>17383</v>
      </c>
      <c r="B4151" s="2">
        <v>547832.26</v>
      </c>
      <c r="C4151" s="2">
        <v>563726.4</v>
      </c>
      <c r="D4151" s="2">
        <v>587235.4</v>
      </c>
      <c r="E4151" s="2">
        <v>519542.68</v>
      </c>
      <c r="F4151" s="2">
        <v>937160.6</v>
      </c>
      <c r="G4151" s="2">
        <v>1259662</v>
      </c>
      <c r="H4151" s="2">
        <v>852943.48</v>
      </c>
      <c r="I4151" s="2">
        <v>725307.61</v>
      </c>
      <c r="J4151" s="2">
        <v>739674.9</v>
      </c>
      <c r="K4151" s="2">
        <v>530349.30000000005</v>
      </c>
      <c r="L4151" s="2">
        <v>504570.4</v>
      </c>
      <c r="M4151" s="2">
        <v>616581.6</v>
      </c>
      <c r="N4151" s="2">
        <v>619064</v>
      </c>
      <c r="O4151" s="2">
        <v>526765.69999999995</v>
      </c>
      <c r="P4151" s="2">
        <v>575667.19999999995</v>
      </c>
      <c r="Q4151" s="2">
        <v>563955.9</v>
      </c>
      <c r="R4151" s="2">
        <v>532906.80000000005</v>
      </c>
      <c r="S4151" s="2">
        <v>558221.6</v>
      </c>
    </row>
    <row r="4152" spans="1:19" x14ac:dyDescent="0.3">
      <c r="A4152" s="2" t="s">
        <v>17382</v>
      </c>
      <c r="B4152" s="2">
        <v>159399</v>
      </c>
      <c r="C4152" s="2">
        <v>158497</v>
      </c>
      <c r="D4152" s="2">
        <v>48236.2</v>
      </c>
      <c r="E4152" s="2">
        <v>54427</v>
      </c>
      <c r="F4152" s="2">
        <v>53840.3</v>
      </c>
      <c r="G4152" s="2">
        <v>150511</v>
      </c>
      <c r="H4152" s="2">
        <v>111946.5</v>
      </c>
      <c r="I4152" s="2">
        <v>93159</v>
      </c>
      <c r="J4152" s="2">
        <v>21017</v>
      </c>
      <c r="K4152" s="2" t="s">
        <v>14206</v>
      </c>
      <c r="L4152" s="2">
        <v>52178.7</v>
      </c>
      <c r="M4152" s="2">
        <v>92264.1</v>
      </c>
      <c r="N4152" s="2">
        <v>33765.5</v>
      </c>
      <c r="O4152" s="2">
        <v>81826.899999999994</v>
      </c>
      <c r="P4152" s="2">
        <v>73205</v>
      </c>
      <c r="Q4152" s="2">
        <v>74202.899999999994</v>
      </c>
      <c r="R4152" s="2">
        <v>57040.9</v>
      </c>
      <c r="S4152" s="2">
        <v>8918.1</v>
      </c>
    </row>
    <row r="4153" spans="1:19" x14ac:dyDescent="0.3">
      <c r="A4153" s="2" t="s">
        <v>17381</v>
      </c>
      <c r="B4153" s="2">
        <v>245116.2</v>
      </c>
      <c r="C4153" s="2">
        <v>214365.9</v>
      </c>
      <c r="D4153" s="2">
        <v>154970.6</v>
      </c>
      <c r="E4153" s="2">
        <v>227107.7</v>
      </c>
      <c r="F4153" s="2">
        <v>592906.80000000005</v>
      </c>
      <c r="G4153" s="2">
        <v>765923</v>
      </c>
      <c r="H4153" s="2">
        <v>414588.4</v>
      </c>
      <c r="I4153" s="2">
        <v>368653.13</v>
      </c>
      <c r="J4153" s="2">
        <v>285675.8</v>
      </c>
      <c r="K4153" s="2">
        <v>193254.7</v>
      </c>
      <c r="L4153" s="2">
        <v>343800.4</v>
      </c>
      <c r="M4153" s="2" t="s">
        <v>14206</v>
      </c>
      <c r="N4153" s="2">
        <v>306769</v>
      </c>
      <c r="O4153" s="2" t="s">
        <v>14206</v>
      </c>
      <c r="P4153" s="2" t="s">
        <v>14206</v>
      </c>
      <c r="Q4153" s="2" t="s">
        <v>14206</v>
      </c>
      <c r="R4153" s="2" t="s">
        <v>14206</v>
      </c>
      <c r="S4153" s="2" t="s">
        <v>14206</v>
      </c>
    </row>
    <row r="4154" spans="1:19" x14ac:dyDescent="0.3">
      <c r="A4154" s="2" t="s">
        <v>17380</v>
      </c>
      <c r="B4154" s="2" t="s">
        <v>14206</v>
      </c>
      <c r="C4154" s="2" t="s">
        <v>14206</v>
      </c>
      <c r="D4154" s="2" t="s">
        <v>14206</v>
      </c>
      <c r="E4154" s="2" t="s">
        <v>14206</v>
      </c>
      <c r="F4154" s="2">
        <v>201210</v>
      </c>
      <c r="G4154" s="2" t="s">
        <v>14206</v>
      </c>
      <c r="H4154" s="2" t="s">
        <v>14206</v>
      </c>
      <c r="I4154" s="2" t="s">
        <v>14206</v>
      </c>
      <c r="J4154" s="2" t="s">
        <v>14206</v>
      </c>
      <c r="K4154" s="2">
        <v>68313</v>
      </c>
      <c r="L4154" s="2" t="s">
        <v>14206</v>
      </c>
      <c r="M4154" s="2" t="s">
        <v>14206</v>
      </c>
      <c r="N4154" s="2">
        <v>355582</v>
      </c>
      <c r="O4154" s="2" t="s">
        <v>14206</v>
      </c>
      <c r="P4154" s="2" t="s">
        <v>14206</v>
      </c>
      <c r="Q4154" s="2" t="s">
        <v>14206</v>
      </c>
      <c r="R4154" s="2">
        <v>238248</v>
      </c>
      <c r="S4154" s="2" t="s">
        <v>14206</v>
      </c>
    </row>
    <row r="4155" spans="1:19" x14ac:dyDescent="0.3">
      <c r="A4155" s="2" t="s">
        <v>17379</v>
      </c>
      <c r="B4155" s="2">
        <v>112548.4</v>
      </c>
      <c r="C4155" s="2">
        <v>94179</v>
      </c>
      <c r="D4155" s="2">
        <v>72384.600000000006</v>
      </c>
      <c r="E4155" s="2">
        <v>66456</v>
      </c>
      <c r="F4155" s="2">
        <v>167363</v>
      </c>
      <c r="G4155" s="2">
        <v>158664</v>
      </c>
      <c r="H4155" s="2">
        <v>73563.899999999994</v>
      </c>
      <c r="I4155" s="2">
        <v>156373.9</v>
      </c>
      <c r="J4155" s="2" t="s">
        <v>14206</v>
      </c>
      <c r="K4155" s="2" t="s">
        <v>14206</v>
      </c>
      <c r="L4155" s="2">
        <v>23693.9</v>
      </c>
      <c r="M4155" s="2">
        <v>82412</v>
      </c>
      <c r="N4155" s="2">
        <v>51316</v>
      </c>
      <c r="O4155" s="2">
        <v>116989.7</v>
      </c>
      <c r="P4155" s="2">
        <v>47751</v>
      </c>
      <c r="Q4155" s="2">
        <v>95523.4</v>
      </c>
      <c r="R4155" s="2">
        <v>79687.100000000006</v>
      </c>
      <c r="S4155" s="2">
        <v>112166.43</v>
      </c>
    </row>
    <row r="4156" spans="1:19" x14ac:dyDescent="0.3">
      <c r="A4156" s="2" t="s">
        <v>17378</v>
      </c>
      <c r="B4156" s="2">
        <v>48826.7</v>
      </c>
      <c r="C4156" s="2">
        <v>92733.1</v>
      </c>
      <c r="D4156" s="2">
        <v>57345.7</v>
      </c>
      <c r="E4156" s="2">
        <v>84134.6</v>
      </c>
      <c r="F4156" s="2" t="s">
        <v>14206</v>
      </c>
      <c r="G4156" s="2" t="s">
        <v>14206</v>
      </c>
      <c r="H4156" s="2">
        <v>132486.29999999999</v>
      </c>
      <c r="I4156" s="2">
        <v>168652.45</v>
      </c>
      <c r="J4156" s="2">
        <v>56981.2</v>
      </c>
      <c r="K4156" s="2">
        <v>86487.5</v>
      </c>
      <c r="L4156" s="2">
        <v>157377.1</v>
      </c>
      <c r="M4156" s="2">
        <v>112757.6</v>
      </c>
      <c r="N4156" s="2">
        <v>141026.5</v>
      </c>
      <c r="O4156" s="2">
        <v>142651.9</v>
      </c>
      <c r="P4156" s="2">
        <v>214615.05</v>
      </c>
      <c r="Q4156" s="2">
        <v>197276.5</v>
      </c>
      <c r="R4156" s="2">
        <v>110782.6</v>
      </c>
      <c r="S4156" s="2">
        <v>54399.7</v>
      </c>
    </row>
    <row r="4157" spans="1:19" x14ac:dyDescent="0.3">
      <c r="A4157" s="2" t="s">
        <v>17377</v>
      </c>
      <c r="B4157" s="2">
        <v>57432</v>
      </c>
      <c r="C4157" s="2">
        <v>35432</v>
      </c>
      <c r="D4157" s="2" t="s">
        <v>14206</v>
      </c>
      <c r="E4157" s="2" t="s">
        <v>14206</v>
      </c>
      <c r="F4157" s="2" t="s">
        <v>14206</v>
      </c>
      <c r="G4157" s="2" t="s">
        <v>14206</v>
      </c>
      <c r="H4157" s="2">
        <v>47457</v>
      </c>
      <c r="I4157" s="2" t="s">
        <v>14206</v>
      </c>
      <c r="J4157" s="2">
        <v>110054.5</v>
      </c>
      <c r="K4157" s="2">
        <v>141228</v>
      </c>
      <c r="L4157" s="2">
        <v>43390</v>
      </c>
      <c r="M4157" s="2">
        <v>64987.9</v>
      </c>
      <c r="N4157" s="2">
        <v>57348.6</v>
      </c>
      <c r="O4157" s="2">
        <v>52435.8</v>
      </c>
      <c r="P4157" s="2" t="s">
        <v>14206</v>
      </c>
      <c r="Q4157" s="2">
        <v>35885</v>
      </c>
      <c r="R4157" s="2" t="s">
        <v>14206</v>
      </c>
      <c r="S4157" s="2">
        <v>85669</v>
      </c>
    </row>
    <row r="4158" spans="1:19" x14ac:dyDescent="0.3">
      <c r="A4158" s="2" t="s">
        <v>17376</v>
      </c>
      <c r="B4158" s="2">
        <v>148675.6</v>
      </c>
      <c r="C4158" s="2">
        <v>230441</v>
      </c>
      <c r="D4158" s="2">
        <v>85839.5</v>
      </c>
      <c r="E4158" s="2">
        <v>107917</v>
      </c>
      <c r="F4158" s="2" t="s">
        <v>14206</v>
      </c>
      <c r="G4158" s="2">
        <v>90773</v>
      </c>
      <c r="H4158" s="2">
        <v>102319.1</v>
      </c>
      <c r="I4158" s="2">
        <v>97612.5</v>
      </c>
      <c r="J4158" s="2">
        <v>31635</v>
      </c>
      <c r="K4158" s="2">
        <v>127933.5</v>
      </c>
      <c r="L4158" s="2">
        <v>121300.9</v>
      </c>
      <c r="M4158" s="2">
        <v>115896</v>
      </c>
      <c r="N4158" s="2">
        <v>47800.5</v>
      </c>
      <c r="O4158" s="2">
        <v>71777</v>
      </c>
      <c r="P4158" s="2">
        <v>75948.800000000003</v>
      </c>
      <c r="Q4158" s="2">
        <v>221574</v>
      </c>
      <c r="R4158" s="2">
        <v>16203.1</v>
      </c>
      <c r="S4158" s="2">
        <v>85754.4</v>
      </c>
    </row>
    <row r="4159" spans="1:19" x14ac:dyDescent="0.3">
      <c r="A4159" s="2" t="s">
        <v>17375</v>
      </c>
      <c r="B4159" s="2">
        <v>80591.899999999994</v>
      </c>
      <c r="C4159" s="2">
        <v>61455</v>
      </c>
      <c r="D4159" s="2">
        <v>67308</v>
      </c>
      <c r="E4159" s="2">
        <v>79009.399999999994</v>
      </c>
      <c r="F4159" s="2">
        <v>59805.3</v>
      </c>
      <c r="G4159" s="2">
        <v>44186.1</v>
      </c>
      <c r="H4159" s="2">
        <v>29627.4</v>
      </c>
      <c r="I4159" s="2">
        <v>23967.200000000001</v>
      </c>
      <c r="J4159" s="2" t="s">
        <v>14206</v>
      </c>
      <c r="K4159" s="2" t="s">
        <v>14206</v>
      </c>
      <c r="L4159" s="2" t="s">
        <v>14206</v>
      </c>
      <c r="M4159" s="2">
        <v>27975</v>
      </c>
      <c r="N4159" s="2" t="s">
        <v>14206</v>
      </c>
      <c r="O4159" s="2">
        <v>12674.3</v>
      </c>
      <c r="P4159" s="2">
        <v>15473.3</v>
      </c>
      <c r="Q4159" s="2">
        <v>27311.9</v>
      </c>
      <c r="R4159" s="2">
        <v>4773.5600000000004</v>
      </c>
      <c r="S4159" s="2">
        <v>15388.9</v>
      </c>
    </row>
    <row r="4160" spans="1:19" x14ac:dyDescent="0.3">
      <c r="A4160" s="2" t="s">
        <v>17374</v>
      </c>
      <c r="B4160" s="2">
        <v>183510.2</v>
      </c>
      <c r="C4160" s="2">
        <v>305392.5</v>
      </c>
      <c r="D4160" s="2">
        <v>105673.8</v>
      </c>
      <c r="E4160" s="2">
        <v>137197</v>
      </c>
      <c r="F4160" s="2">
        <v>363968.5</v>
      </c>
      <c r="G4160" s="2">
        <v>532324.1</v>
      </c>
      <c r="H4160" s="2">
        <v>186845.6</v>
      </c>
      <c r="I4160" s="2">
        <v>140891.70000000001</v>
      </c>
      <c r="J4160" s="2">
        <v>251464.3</v>
      </c>
      <c r="K4160" s="2">
        <v>153342.5</v>
      </c>
      <c r="L4160" s="2">
        <v>336885.1</v>
      </c>
      <c r="M4160" s="2">
        <v>417676.9</v>
      </c>
      <c r="N4160" s="2">
        <v>298724.8</v>
      </c>
      <c r="O4160" s="2">
        <v>336463</v>
      </c>
      <c r="P4160" s="2">
        <v>705596.6</v>
      </c>
      <c r="Q4160" s="2">
        <v>629644</v>
      </c>
      <c r="R4160" s="2">
        <v>228130.5</v>
      </c>
      <c r="S4160" s="2">
        <v>173794.52</v>
      </c>
    </row>
    <row r="4161" spans="1:19" x14ac:dyDescent="0.3">
      <c r="A4161" s="2" t="s">
        <v>17373</v>
      </c>
      <c r="B4161" s="2">
        <v>117004</v>
      </c>
      <c r="C4161" s="2" t="s">
        <v>14206</v>
      </c>
      <c r="D4161" s="2" t="s">
        <v>14206</v>
      </c>
      <c r="E4161" s="2" t="s">
        <v>14206</v>
      </c>
      <c r="F4161" s="2" t="s">
        <v>14206</v>
      </c>
      <c r="G4161" s="2">
        <v>49437</v>
      </c>
      <c r="H4161" s="2">
        <v>26309</v>
      </c>
      <c r="I4161" s="2">
        <v>79475</v>
      </c>
      <c r="J4161" s="2" t="s">
        <v>14206</v>
      </c>
      <c r="K4161" s="2" t="s">
        <v>14206</v>
      </c>
      <c r="L4161" s="2" t="s">
        <v>14206</v>
      </c>
      <c r="M4161" s="2" t="s">
        <v>14206</v>
      </c>
      <c r="N4161" s="2" t="s">
        <v>14206</v>
      </c>
      <c r="O4161" s="2" t="s">
        <v>14206</v>
      </c>
      <c r="P4161" s="2">
        <v>65155</v>
      </c>
      <c r="Q4161" s="2" t="s">
        <v>14206</v>
      </c>
      <c r="R4161" s="2" t="s">
        <v>14206</v>
      </c>
      <c r="S4161" s="2" t="s">
        <v>14206</v>
      </c>
    </row>
    <row r="4162" spans="1:19" x14ac:dyDescent="0.3">
      <c r="A4162" s="2" t="s">
        <v>17372</v>
      </c>
      <c r="B4162" s="2">
        <v>2850.81</v>
      </c>
      <c r="C4162" s="2">
        <v>194.07</v>
      </c>
      <c r="D4162" s="2">
        <v>4201.8</v>
      </c>
      <c r="E4162" s="2">
        <v>1625.7</v>
      </c>
      <c r="F4162" s="2">
        <v>19036.8</v>
      </c>
      <c r="G4162" s="2">
        <v>4586.26</v>
      </c>
      <c r="H4162" s="2">
        <v>9316.2999999999993</v>
      </c>
      <c r="I4162" s="2">
        <v>10936.6</v>
      </c>
      <c r="J4162" s="2">
        <v>5432.93</v>
      </c>
      <c r="K4162" s="2" t="s">
        <v>14206</v>
      </c>
      <c r="L4162" s="2" t="s">
        <v>14206</v>
      </c>
      <c r="M4162" s="2">
        <v>26906.3</v>
      </c>
      <c r="N4162" s="2">
        <v>8157.9</v>
      </c>
      <c r="O4162" s="2">
        <v>7492.7</v>
      </c>
      <c r="P4162" s="2">
        <v>6405.8</v>
      </c>
      <c r="Q4162" s="2">
        <v>21556.5</v>
      </c>
      <c r="R4162" s="2" t="s">
        <v>14206</v>
      </c>
      <c r="S4162" s="2" t="s">
        <v>14206</v>
      </c>
    </row>
    <row r="4163" spans="1:19" x14ac:dyDescent="0.3">
      <c r="A4163" s="2" t="s">
        <v>17371</v>
      </c>
      <c r="B4163" s="2">
        <v>10245.700000000001</v>
      </c>
      <c r="C4163" s="2">
        <v>5927.4</v>
      </c>
      <c r="D4163" s="2">
        <v>6713.2</v>
      </c>
      <c r="E4163" s="2">
        <v>6171.9</v>
      </c>
      <c r="F4163" s="2">
        <v>27506.799999999999</v>
      </c>
      <c r="G4163" s="2">
        <v>11454.1</v>
      </c>
      <c r="H4163" s="2">
        <v>27841.5</v>
      </c>
      <c r="I4163" s="2">
        <v>22213.8</v>
      </c>
      <c r="J4163" s="2">
        <v>21829.599999999999</v>
      </c>
      <c r="K4163" s="2">
        <v>11788.5</v>
      </c>
      <c r="L4163" s="2">
        <v>20514.8</v>
      </c>
      <c r="M4163" s="2">
        <v>19896.5</v>
      </c>
      <c r="N4163" s="2">
        <v>20569.2</v>
      </c>
      <c r="O4163" s="2">
        <v>28344.7</v>
      </c>
      <c r="P4163" s="2">
        <v>69155.399999999994</v>
      </c>
      <c r="Q4163" s="2">
        <v>39729.9</v>
      </c>
      <c r="R4163" s="2">
        <v>46834.9</v>
      </c>
      <c r="S4163" s="2">
        <v>17323</v>
      </c>
    </row>
    <row r="4164" spans="1:19" x14ac:dyDescent="0.3">
      <c r="A4164" s="2" t="s">
        <v>17370</v>
      </c>
      <c r="B4164" s="2">
        <v>84241.600000000006</v>
      </c>
      <c r="C4164" s="2">
        <v>131575.6</v>
      </c>
      <c r="D4164" s="2">
        <v>17666.7</v>
      </c>
      <c r="E4164" s="2">
        <v>31660.400000000001</v>
      </c>
      <c r="F4164" s="2">
        <v>281148.59999999998</v>
      </c>
      <c r="G4164" s="2">
        <v>215035.6</v>
      </c>
      <c r="H4164" s="2">
        <v>7600.58</v>
      </c>
      <c r="I4164" s="2">
        <v>108001</v>
      </c>
      <c r="J4164" s="2">
        <v>47647.7</v>
      </c>
      <c r="K4164" s="2" t="s">
        <v>14206</v>
      </c>
      <c r="L4164" s="2">
        <v>37807.800000000003</v>
      </c>
      <c r="M4164" s="2">
        <v>28967.200000000001</v>
      </c>
      <c r="N4164" s="2">
        <v>105329.5</v>
      </c>
      <c r="O4164" s="2">
        <v>111741.4</v>
      </c>
      <c r="P4164" s="2">
        <v>98614.2</v>
      </c>
      <c r="Q4164" s="2">
        <v>131673.5</v>
      </c>
      <c r="R4164" s="2">
        <v>22680.3</v>
      </c>
      <c r="S4164" s="2">
        <v>123310.9</v>
      </c>
    </row>
    <row r="4165" spans="1:19" x14ac:dyDescent="0.3">
      <c r="A4165" s="2" t="s">
        <v>17369</v>
      </c>
      <c r="B4165" s="2">
        <v>8791.5</v>
      </c>
      <c r="C4165" s="2">
        <v>9541.6</v>
      </c>
      <c r="D4165" s="2">
        <v>13819.2</v>
      </c>
      <c r="E4165" s="2">
        <v>31041.200000000001</v>
      </c>
      <c r="F4165" s="2">
        <v>14624</v>
      </c>
      <c r="G4165" s="2">
        <v>7023.3</v>
      </c>
      <c r="H4165" s="2" t="s">
        <v>14206</v>
      </c>
      <c r="I4165" s="2">
        <v>18138</v>
      </c>
      <c r="J4165" s="2" t="s">
        <v>14206</v>
      </c>
      <c r="K4165" s="2">
        <v>21989</v>
      </c>
      <c r="L4165" s="2">
        <v>29587.200000000001</v>
      </c>
      <c r="M4165" s="2">
        <v>38035.699999999997</v>
      </c>
      <c r="N4165" s="2">
        <v>21267.08</v>
      </c>
      <c r="O4165" s="2" t="s">
        <v>14206</v>
      </c>
      <c r="P4165" s="2">
        <v>24401.4</v>
      </c>
      <c r="Q4165" s="2">
        <v>29027.200000000001</v>
      </c>
      <c r="R4165" s="2">
        <v>36909.599999999999</v>
      </c>
      <c r="S4165" s="2">
        <v>21111.08</v>
      </c>
    </row>
    <row r="4166" spans="1:19" x14ac:dyDescent="0.3">
      <c r="A4166" s="2" t="s">
        <v>17368</v>
      </c>
      <c r="B4166" s="2">
        <v>87466.5</v>
      </c>
      <c r="C4166" s="2">
        <v>26503.7</v>
      </c>
      <c r="D4166" s="2">
        <v>114277.06</v>
      </c>
      <c r="E4166" s="2">
        <v>127014.09</v>
      </c>
      <c r="F4166" s="2">
        <v>207629.14</v>
      </c>
      <c r="G4166" s="2">
        <v>399454.4</v>
      </c>
      <c r="H4166" s="2">
        <v>321161.59000000003</v>
      </c>
      <c r="I4166" s="2">
        <v>229467.33</v>
      </c>
      <c r="J4166" s="2">
        <v>242160.66</v>
      </c>
      <c r="K4166" s="2">
        <v>209747.20000000001</v>
      </c>
      <c r="L4166" s="2">
        <v>247962.5</v>
      </c>
      <c r="M4166" s="2">
        <v>249285.8</v>
      </c>
      <c r="N4166" s="2">
        <v>148276.17000000001</v>
      </c>
      <c r="O4166" s="2">
        <v>118792.66</v>
      </c>
      <c r="P4166" s="2">
        <v>151833.98000000001</v>
      </c>
      <c r="Q4166" s="2">
        <v>222368.9</v>
      </c>
      <c r="R4166" s="2">
        <v>156664.5</v>
      </c>
      <c r="S4166" s="2">
        <v>176116.2</v>
      </c>
    </row>
    <row r="4167" spans="1:19" x14ac:dyDescent="0.3">
      <c r="A4167" s="2" t="s">
        <v>17367</v>
      </c>
      <c r="B4167" s="2">
        <v>161155</v>
      </c>
      <c r="C4167" s="2">
        <v>127770</v>
      </c>
      <c r="D4167" s="2">
        <v>108875</v>
      </c>
      <c r="E4167" s="2">
        <v>63850</v>
      </c>
      <c r="F4167" s="2">
        <v>165359</v>
      </c>
      <c r="G4167" s="2">
        <v>165557</v>
      </c>
      <c r="H4167" s="2">
        <v>78057</v>
      </c>
      <c r="I4167" s="2" t="s">
        <v>14206</v>
      </c>
      <c r="J4167" s="2">
        <v>41212.1</v>
      </c>
      <c r="K4167" s="2">
        <v>44882</v>
      </c>
      <c r="L4167" s="2">
        <v>239708.5</v>
      </c>
      <c r="M4167" s="2">
        <v>162551.1</v>
      </c>
      <c r="N4167" s="2">
        <v>34189</v>
      </c>
      <c r="O4167" s="2">
        <v>140792</v>
      </c>
      <c r="P4167" s="2">
        <v>195359.9</v>
      </c>
      <c r="Q4167" s="2">
        <v>232985.9</v>
      </c>
      <c r="R4167" s="2">
        <v>141911.5</v>
      </c>
      <c r="S4167" s="2">
        <v>152685.20000000001</v>
      </c>
    </row>
    <row r="4168" spans="1:19" x14ac:dyDescent="0.3">
      <c r="A4168" s="2" t="s">
        <v>17366</v>
      </c>
      <c r="B4168" s="2">
        <v>169118.5</v>
      </c>
      <c r="C4168" s="2">
        <v>157668.4</v>
      </c>
      <c r="D4168" s="2">
        <v>78085.8</v>
      </c>
      <c r="E4168" s="2">
        <v>215131.91</v>
      </c>
      <c r="F4168" s="2">
        <v>181379.9</v>
      </c>
      <c r="G4168" s="2">
        <v>232642.3</v>
      </c>
      <c r="H4168" s="2">
        <v>270434</v>
      </c>
      <c r="I4168" s="2">
        <v>112253</v>
      </c>
      <c r="J4168" s="2">
        <v>184352.28</v>
      </c>
      <c r="K4168" s="2">
        <v>82625</v>
      </c>
      <c r="L4168" s="2">
        <v>190730.1</v>
      </c>
      <c r="M4168" s="2">
        <v>218781.8</v>
      </c>
      <c r="N4168" s="2">
        <v>173845.4</v>
      </c>
      <c r="O4168" s="2">
        <v>203248.9</v>
      </c>
      <c r="P4168" s="2">
        <v>260095</v>
      </c>
      <c r="Q4168" s="2">
        <v>221170</v>
      </c>
      <c r="R4168" s="2">
        <v>71983.600000000006</v>
      </c>
      <c r="S4168" s="2">
        <v>103097</v>
      </c>
    </row>
    <row r="4169" spans="1:19" x14ac:dyDescent="0.3">
      <c r="A4169" s="2" t="s">
        <v>17365</v>
      </c>
      <c r="B4169" s="2" t="s">
        <v>14206</v>
      </c>
      <c r="C4169" s="2" t="s">
        <v>14206</v>
      </c>
      <c r="D4169" s="2" t="s">
        <v>14206</v>
      </c>
      <c r="E4169" s="2" t="s">
        <v>14206</v>
      </c>
      <c r="F4169" s="2" t="s">
        <v>14206</v>
      </c>
      <c r="G4169" s="2" t="s">
        <v>14206</v>
      </c>
      <c r="H4169" s="2" t="s">
        <v>14206</v>
      </c>
      <c r="I4169" s="2" t="s">
        <v>14206</v>
      </c>
      <c r="J4169" s="2" t="s">
        <v>14206</v>
      </c>
      <c r="K4169" s="2" t="s">
        <v>14206</v>
      </c>
      <c r="L4169" s="2" t="s">
        <v>14206</v>
      </c>
      <c r="M4169" s="2" t="s">
        <v>14206</v>
      </c>
      <c r="N4169" s="2">
        <v>255115.8</v>
      </c>
      <c r="O4169" s="2">
        <v>254667.6</v>
      </c>
      <c r="P4169" s="2" t="s">
        <v>14206</v>
      </c>
      <c r="Q4169" s="2">
        <v>410623.6</v>
      </c>
      <c r="R4169" s="2" t="s">
        <v>14206</v>
      </c>
      <c r="S4169" s="2" t="s">
        <v>14206</v>
      </c>
    </row>
    <row r="4170" spans="1:19" x14ac:dyDescent="0.3">
      <c r="A4170" s="2" t="s">
        <v>17364</v>
      </c>
      <c r="B4170" s="2">
        <v>4886.8999999999996</v>
      </c>
      <c r="C4170" s="2" t="s">
        <v>14206</v>
      </c>
      <c r="D4170" s="2">
        <v>18753</v>
      </c>
      <c r="E4170" s="2" t="s">
        <v>14206</v>
      </c>
      <c r="F4170" s="2" t="s">
        <v>14206</v>
      </c>
      <c r="G4170" s="2">
        <v>22260</v>
      </c>
      <c r="H4170" s="2" t="s">
        <v>14206</v>
      </c>
      <c r="I4170" s="2">
        <v>12113</v>
      </c>
      <c r="J4170" s="2" t="s">
        <v>14206</v>
      </c>
      <c r="K4170" s="2">
        <v>19494.900000000001</v>
      </c>
      <c r="L4170" s="2" t="s">
        <v>14206</v>
      </c>
      <c r="M4170" s="2" t="s">
        <v>14206</v>
      </c>
      <c r="N4170" s="2" t="s">
        <v>14206</v>
      </c>
      <c r="O4170" s="2" t="s">
        <v>14206</v>
      </c>
      <c r="P4170" s="2" t="s">
        <v>14206</v>
      </c>
      <c r="Q4170" s="2" t="s">
        <v>14206</v>
      </c>
      <c r="R4170" s="2" t="s">
        <v>14206</v>
      </c>
      <c r="S4170" s="2" t="s">
        <v>14206</v>
      </c>
    </row>
    <row r="4171" spans="1:19" x14ac:dyDescent="0.3">
      <c r="A4171" s="2" t="s">
        <v>17363</v>
      </c>
      <c r="B4171" s="2">
        <v>213554.4</v>
      </c>
      <c r="C4171" s="2">
        <v>227752.1</v>
      </c>
      <c r="D4171" s="2">
        <v>122867.1</v>
      </c>
      <c r="E4171" s="2">
        <v>265142.2</v>
      </c>
      <c r="F4171" s="2">
        <v>470953.9</v>
      </c>
      <c r="G4171" s="2">
        <v>307956.8</v>
      </c>
      <c r="H4171" s="2">
        <v>238588.5</v>
      </c>
      <c r="I4171" s="2">
        <v>238699.8</v>
      </c>
      <c r="J4171" s="2">
        <v>157590.73000000001</v>
      </c>
      <c r="K4171" s="2" t="s">
        <v>14206</v>
      </c>
      <c r="L4171" s="2">
        <v>241266.4</v>
      </c>
      <c r="M4171" s="2">
        <v>298449.2</v>
      </c>
      <c r="N4171" s="2">
        <v>210196.9</v>
      </c>
      <c r="O4171" s="2">
        <v>266331.7</v>
      </c>
      <c r="P4171" s="2">
        <v>311169.2</v>
      </c>
      <c r="Q4171" s="2">
        <v>54516.6</v>
      </c>
      <c r="R4171" s="2">
        <v>9794.7000000000007</v>
      </c>
      <c r="S4171" s="2">
        <v>251399.6</v>
      </c>
    </row>
    <row r="4172" spans="1:19" x14ac:dyDescent="0.3">
      <c r="A4172" s="2" t="s">
        <v>17362</v>
      </c>
      <c r="B4172" s="2">
        <v>307792.90000000002</v>
      </c>
      <c r="C4172" s="2">
        <v>202272.4</v>
      </c>
      <c r="D4172" s="2">
        <v>194029.5</v>
      </c>
      <c r="E4172" s="2">
        <v>100909.11</v>
      </c>
      <c r="F4172" s="2">
        <v>453586.5</v>
      </c>
      <c r="G4172" s="2">
        <v>242032.3</v>
      </c>
      <c r="H4172" s="2">
        <v>270832.40000000002</v>
      </c>
      <c r="I4172" s="2">
        <v>226331.2</v>
      </c>
      <c r="J4172" s="2">
        <v>148223.4</v>
      </c>
      <c r="K4172" s="2">
        <v>114616.4</v>
      </c>
      <c r="L4172" s="2">
        <v>220374.6</v>
      </c>
      <c r="M4172" s="2">
        <v>201408.5</v>
      </c>
      <c r="N4172" s="2">
        <v>100705.89</v>
      </c>
      <c r="O4172" s="2">
        <v>171795.23</v>
      </c>
      <c r="P4172" s="2">
        <v>124870.2</v>
      </c>
      <c r="Q4172" s="2">
        <v>260430.1</v>
      </c>
      <c r="R4172" s="2">
        <v>239896.8</v>
      </c>
      <c r="S4172" s="2">
        <v>271266.3</v>
      </c>
    </row>
    <row r="4173" spans="1:19" x14ac:dyDescent="0.3">
      <c r="A4173" s="2" t="s">
        <v>17361</v>
      </c>
      <c r="B4173" s="2">
        <v>1712936.9</v>
      </c>
      <c r="C4173" s="2">
        <v>1836953.7</v>
      </c>
      <c r="D4173" s="2">
        <v>2231382.1</v>
      </c>
      <c r="E4173" s="2">
        <v>2107983.6</v>
      </c>
      <c r="F4173" s="2">
        <v>4770583</v>
      </c>
      <c r="G4173" s="2">
        <v>4639404.3</v>
      </c>
      <c r="H4173" s="2">
        <v>3229999.7</v>
      </c>
      <c r="I4173" s="2">
        <v>3152664.6</v>
      </c>
      <c r="J4173" s="2" t="s">
        <v>14206</v>
      </c>
      <c r="K4173" s="2" t="s">
        <v>14206</v>
      </c>
      <c r="L4173" s="2">
        <v>2775656.3</v>
      </c>
      <c r="M4173" s="2">
        <v>2187081</v>
      </c>
      <c r="N4173" s="2">
        <v>2311213.7999999998</v>
      </c>
      <c r="O4173" s="2">
        <v>1389406.5</v>
      </c>
      <c r="P4173" s="2">
        <v>2384514.7999999998</v>
      </c>
      <c r="Q4173" s="2">
        <v>1952587</v>
      </c>
      <c r="R4173" s="2">
        <v>2505528.5</v>
      </c>
      <c r="S4173" s="2">
        <v>2395054.7999999998</v>
      </c>
    </row>
    <row r="4174" spans="1:19" x14ac:dyDescent="0.3">
      <c r="A4174" s="2" t="s">
        <v>17360</v>
      </c>
      <c r="B4174" s="2">
        <v>11810.4</v>
      </c>
      <c r="C4174" s="2" t="s">
        <v>14206</v>
      </c>
      <c r="D4174" s="2" t="s">
        <v>14206</v>
      </c>
      <c r="E4174" s="2" t="s">
        <v>14206</v>
      </c>
      <c r="F4174" s="2" t="s">
        <v>14206</v>
      </c>
      <c r="G4174" s="2" t="s">
        <v>14206</v>
      </c>
      <c r="H4174" s="2" t="s">
        <v>14206</v>
      </c>
      <c r="I4174" s="2" t="s">
        <v>14206</v>
      </c>
      <c r="J4174" s="2" t="s">
        <v>14206</v>
      </c>
      <c r="K4174" s="2" t="s">
        <v>14206</v>
      </c>
      <c r="L4174" s="2">
        <v>19781.5</v>
      </c>
      <c r="M4174" s="2">
        <v>31195</v>
      </c>
      <c r="N4174" s="2">
        <v>14291.3</v>
      </c>
      <c r="O4174" s="2" t="s">
        <v>14206</v>
      </c>
      <c r="P4174" s="2" t="s">
        <v>14206</v>
      </c>
      <c r="Q4174" s="2">
        <v>32509.200000000001</v>
      </c>
      <c r="R4174" s="2">
        <v>13702</v>
      </c>
      <c r="S4174" s="2" t="s">
        <v>14206</v>
      </c>
    </row>
    <row r="4175" spans="1:19" x14ac:dyDescent="0.3">
      <c r="A4175" s="2" t="s">
        <v>17359</v>
      </c>
      <c r="B4175" s="2">
        <v>10518.7</v>
      </c>
      <c r="C4175" s="2">
        <v>12598.33</v>
      </c>
      <c r="D4175" s="2">
        <v>54059.5</v>
      </c>
      <c r="E4175" s="2">
        <v>44304.7</v>
      </c>
      <c r="F4175" s="2">
        <v>54282.9</v>
      </c>
      <c r="G4175" s="2">
        <v>4380.3500000000004</v>
      </c>
      <c r="H4175" s="2">
        <v>38542.199999999997</v>
      </c>
      <c r="I4175" s="2">
        <v>33378.6</v>
      </c>
      <c r="J4175" s="2">
        <v>20127.47</v>
      </c>
      <c r="K4175" s="2">
        <v>3364.6</v>
      </c>
      <c r="L4175" s="2">
        <v>4429.2</v>
      </c>
      <c r="M4175" s="2">
        <v>3654.9</v>
      </c>
      <c r="N4175" s="2">
        <v>6912.4</v>
      </c>
      <c r="O4175" s="2">
        <v>5543.2</v>
      </c>
      <c r="P4175" s="2">
        <v>3785.9</v>
      </c>
      <c r="Q4175" s="2">
        <v>26406.6</v>
      </c>
      <c r="R4175" s="2">
        <v>6460.1</v>
      </c>
      <c r="S4175" s="2">
        <v>2217.6999999999998</v>
      </c>
    </row>
    <row r="4176" spans="1:19" x14ac:dyDescent="0.3">
      <c r="A4176" s="2" t="s">
        <v>17358</v>
      </c>
      <c r="B4176" s="2">
        <v>494760.4</v>
      </c>
      <c r="C4176" s="2">
        <v>450426.3</v>
      </c>
      <c r="D4176" s="2">
        <v>276218.5</v>
      </c>
      <c r="E4176" s="2">
        <v>382756</v>
      </c>
      <c r="F4176" s="2">
        <v>652240.4</v>
      </c>
      <c r="G4176" s="2">
        <v>508265</v>
      </c>
      <c r="H4176" s="2">
        <v>321014.8</v>
      </c>
      <c r="I4176" s="2">
        <v>224574.8</v>
      </c>
      <c r="J4176" s="2">
        <v>386753.6</v>
      </c>
      <c r="K4176" s="2">
        <v>354194.6</v>
      </c>
      <c r="L4176" s="2">
        <v>634045.5</v>
      </c>
      <c r="M4176" s="2">
        <v>537299.80000000005</v>
      </c>
      <c r="N4176" s="2">
        <v>338915.4</v>
      </c>
      <c r="O4176" s="2">
        <v>268989.5</v>
      </c>
      <c r="P4176" s="2">
        <v>540120.9</v>
      </c>
      <c r="Q4176" s="2">
        <v>568827.6</v>
      </c>
      <c r="R4176" s="2">
        <v>305809.40000000002</v>
      </c>
      <c r="S4176" s="2">
        <v>330676.09999999998</v>
      </c>
    </row>
    <row r="4177" spans="1:19" x14ac:dyDescent="0.3">
      <c r="A4177" s="2" t="s">
        <v>17357</v>
      </c>
      <c r="B4177" s="2" t="s">
        <v>14206</v>
      </c>
      <c r="C4177" s="2" t="s">
        <v>14206</v>
      </c>
      <c r="D4177" s="2" t="s">
        <v>14206</v>
      </c>
      <c r="E4177" s="2" t="s">
        <v>14206</v>
      </c>
      <c r="F4177" s="2" t="s">
        <v>14206</v>
      </c>
      <c r="G4177" s="2">
        <v>10356</v>
      </c>
      <c r="H4177" s="2">
        <v>15612</v>
      </c>
      <c r="I4177" s="2">
        <v>31858</v>
      </c>
      <c r="J4177" s="2" t="s">
        <v>14206</v>
      </c>
      <c r="K4177" s="2">
        <v>10725.9</v>
      </c>
      <c r="L4177" s="2" t="s">
        <v>14206</v>
      </c>
      <c r="M4177" s="2" t="s">
        <v>14206</v>
      </c>
      <c r="N4177" s="2" t="s">
        <v>14206</v>
      </c>
      <c r="O4177" s="2" t="s">
        <v>14206</v>
      </c>
      <c r="P4177" s="2" t="s">
        <v>14206</v>
      </c>
      <c r="Q4177" s="2" t="s">
        <v>14206</v>
      </c>
      <c r="R4177" s="2" t="s">
        <v>14206</v>
      </c>
      <c r="S4177" s="2" t="s">
        <v>14206</v>
      </c>
    </row>
    <row r="4178" spans="1:19" x14ac:dyDescent="0.3">
      <c r="A4178" s="2" t="s">
        <v>17356</v>
      </c>
      <c r="B4178" s="2">
        <v>32715.599999999999</v>
      </c>
      <c r="C4178" s="2">
        <v>7992.6</v>
      </c>
      <c r="D4178" s="2" t="s">
        <v>14206</v>
      </c>
      <c r="E4178" s="2" t="s">
        <v>14206</v>
      </c>
      <c r="F4178" s="2" t="s">
        <v>14206</v>
      </c>
      <c r="G4178" s="2" t="s">
        <v>14206</v>
      </c>
      <c r="H4178" s="2">
        <v>48364</v>
      </c>
      <c r="I4178" s="2">
        <v>68864</v>
      </c>
      <c r="J4178" s="2" t="s">
        <v>14206</v>
      </c>
      <c r="K4178" s="2">
        <v>28151</v>
      </c>
      <c r="L4178" s="2">
        <v>36000.699999999997</v>
      </c>
      <c r="M4178" s="2">
        <v>34890.6</v>
      </c>
      <c r="N4178" s="2">
        <v>17775.5</v>
      </c>
      <c r="O4178" s="2">
        <v>9734.6</v>
      </c>
      <c r="P4178" s="2">
        <v>38426</v>
      </c>
      <c r="Q4178" s="2">
        <v>44011</v>
      </c>
      <c r="R4178" s="2">
        <v>26889</v>
      </c>
      <c r="S4178" s="2" t="s">
        <v>14206</v>
      </c>
    </row>
    <row r="4179" spans="1:19" x14ac:dyDescent="0.3">
      <c r="A4179" s="2" t="s">
        <v>17355</v>
      </c>
      <c r="B4179" s="2">
        <v>80604</v>
      </c>
      <c r="C4179" s="2">
        <v>151332.1</v>
      </c>
      <c r="D4179" s="2">
        <v>122074.4</v>
      </c>
      <c r="E4179" s="2">
        <v>178804.6</v>
      </c>
      <c r="F4179" s="2">
        <v>336164.7</v>
      </c>
      <c r="G4179" s="2">
        <v>396081.1</v>
      </c>
      <c r="H4179" s="2">
        <v>208620.6</v>
      </c>
      <c r="I4179" s="2">
        <v>235647</v>
      </c>
      <c r="J4179" s="2">
        <v>189520.7</v>
      </c>
      <c r="K4179" s="2">
        <v>165108.67000000001</v>
      </c>
      <c r="L4179" s="2">
        <v>222203.7</v>
      </c>
      <c r="M4179" s="2">
        <v>255632.5</v>
      </c>
      <c r="N4179" s="2">
        <v>194422.7</v>
      </c>
      <c r="O4179" s="2">
        <v>193957.2</v>
      </c>
      <c r="P4179" s="2">
        <v>154191</v>
      </c>
      <c r="Q4179" s="2">
        <v>268893.09999999998</v>
      </c>
      <c r="R4179" s="2">
        <v>271067.59999999998</v>
      </c>
      <c r="S4179" s="2">
        <v>132651.4</v>
      </c>
    </row>
    <row r="4180" spans="1:19" x14ac:dyDescent="0.3">
      <c r="A4180" s="2" t="s">
        <v>17354</v>
      </c>
      <c r="B4180" s="2">
        <v>11872.2</v>
      </c>
      <c r="C4180" s="2">
        <v>10274.1</v>
      </c>
      <c r="D4180" s="2" t="s">
        <v>14206</v>
      </c>
      <c r="E4180" s="2" t="s">
        <v>14206</v>
      </c>
      <c r="F4180" s="2">
        <v>40474.800000000003</v>
      </c>
      <c r="G4180" s="2">
        <v>15395.3</v>
      </c>
      <c r="H4180" s="2" t="s">
        <v>14206</v>
      </c>
      <c r="I4180" s="2" t="s">
        <v>14206</v>
      </c>
      <c r="J4180" s="2" t="s">
        <v>14206</v>
      </c>
      <c r="K4180" s="2">
        <v>18362.400000000001</v>
      </c>
      <c r="L4180" s="2">
        <v>21587</v>
      </c>
      <c r="M4180" s="2">
        <v>38871.300000000003</v>
      </c>
      <c r="N4180" s="2">
        <v>12827.2</v>
      </c>
      <c r="O4180" s="2">
        <v>24955.599999999999</v>
      </c>
      <c r="P4180" s="2">
        <v>19035.8</v>
      </c>
      <c r="Q4180" s="2">
        <v>23736.5</v>
      </c>
      <c r="R4180" s="2">
        <v>36513.4</v>
      </c>
      <c r="S4180" s="2">
        <v>10087.5</v>
      </c>
    </row>
    <row r="4181" spans="1:19" x14ac:dyDescent="0.3">
      <c r="A4181" s="2" t="s">
        <v>17353</v>
      </c>
      <c r="B4181" s="2">
        <v>119670.7</v>
      </c>
      <c r="C4181" s="2">
        <v>43780.7</v>
      </c>
      <c r="D4181" s="2">
        <v>64908.5</v>
      </c>
      <c r="E4181" s="2">
        <v>92331.3</v>
      </c>
      <c r="F4181" s="2">
        <v>219785.4</v>
      </c>
      <c r="G4181" s="2">
        <v>141537</v>
      </c>
      <c r="H4181" s="2">
        <v>72908</v>
      </c>
      <c r="I4181" s="2">
        <v>101145.61</v>
      </c>
      <c r="J4181" s="2">
        <v>72340.899999999994</v>
      </c>
      <c r="K4181" s="2">
        <v>40923.300000000003</v>
      </c>
      <c r="L4181" s="2">
        <v>148449</v>
      </c>
      <c r="M4181" s="2">
        <v>95756</v>
      </c>
      <c r="N4181" s="2">
        <v>98027</v>
      </c>
      <c r="O4181" s="2">
        <v>81383.5</v>
      </c>
      <c r="P4181" s="2">
        <v>57319.7</v>
      </c>
      <c r="Q4181" s="2">
        <v>72192.2</v>
      </c>
      <c r="R4181" s="2">
        <v>112133.7</v>
      </c>
      <c r="S4181" s="2">
        <v>71377</v>
      </c>
    </row>
    <row r="4182" spans="1:19" x14ac:dyDescent="0.3">
      <c r="A4182" s="2" t="s">
        <v>17352</v>
      </c>
      <c r="B4182" s="2">
        <v>62464.6</v>
      </c>
      <c r="C4182" s="2">
        <v>32473</v>
      </c>
      <c r="D4182" s="2">
        <v>34916.699999999997</v>
      </c>
      <c r="E4182" s="2">
        <v>18068.8</v>
      </c>
      <c r="F4182" s="2">
        <v>70256</v>
      </c>
      <c r="G4182" s="2">
        <v>53329</v>
      </c>
      <c r="H4182" s="2" t="s">
        <v>14206</v>
      </c>
      <c r="I4182" s="2">
        <v>5716.4</v>
      </c>
      <c r="J4182" s="2">
        <v>69136.600000000006</v>
      </c>
      <c r="K4182" s="2">
        <v>32399.3</v>
      </c>
      <c r="L4182" s="2">
        <v>13690.1</v>
      </c>
      <c r="M4182" s="2">
        <v>27463.200000000001</v>
      </c>
      <c r="N4182" s="2">
        <v>46736.5</v>
      </c>
      <c r="O4182" s="2">
        <v>95226.5</v>
      </c>
      <c r="P4182" s="2">
        <v>5891.3</v>
      </c>
      <c r="Q4182" s="2">
        <v>25330</v>
      </c>
      <c r="R4182" s="2" t="s">
        <v>14206</v>
      </c>
      <c r="S4182" s="2" t="s">
        <v>14206</v>
      </c>
    </row>
    <row r="4183" spans="1:19" x14ac:dyDescent="0.3">
      <c r="A4183" s="2" t="s">
        <v>17351</v>
      </c>
      <c r="B4183" s="2">
        <v>175312</v>
      </c>
      <c r="C4183" s="2" t="s">
        <v>14206</v>
      </c>
      <c r="D4183" s="2" t="s">
        <v>14206</v>
      </c>
      <c r="E4183" s="2" t="s">
        <v>14206</v>
      </c>
      <c r="F4183" s="2">
        <v>317386</v>
      </c>
      <c r="G4183" s="2" t="s">
        <v>14206</v>
      </c>
      <c r="H4183" s="2" t="s">
        <v>14206</v>
      </c>
      <c r="I4183" s="2" t="s">
        <v>14206</v>
      </c>
      <c r="J4183" s="2">
        <v>124702</v>
      </c>
      <c r="K4183" s="2">
        <v>128837</v>
      </c>
      <c r="L4183" s="2" t="s">
        <v>14206</v>
      </c>
      <c r="M4183" s="2">
        <v>140714.79999999999</v>
      </c>
      <c r="N4183" s="2">
        <v>160701.1</v>
      </c>
      <c r="O4183" s="2">
        <v>139176.20000000001</v>
      </c>
      <c r="P4183" s="2" t="s">
        <v>14206</v>
      </c>
      <c r="Q4183" s="2" t="s">
        <v>14206</v>
      </c>
      <c r="R4183" s="2" t="s">
        <v>14206</v>
      </c>
      <c r="S4183" s="2" t="s">
        <v>14206</v>
      </c>
    </row>
    <row r="4184" spans="1:19" x14ac:dyDescent="0.3">
      <c r="A4184" s="2" t="s">
        <v>17350</v>
      </c>
      <c r="B4184" s="2">
        <v>60017</v>
      </c>
      <c r="C4184" s="2">
        <v>87713.9</v>
      </c>
      <c r="D4184" s="2">
        <v>28557</v>
      </c>
      <c r="E4184" s="2">
        <v>15320</v>
      </c>
      <c r="F4184" s="2">
        <v>138919</v>
      </c>
      <c r="G4184" s="2">
        <v>162488.1</v>
      </c>
      <c r="H4184" s="2">
        <v>34030</v>
      </c>
      <c r="I4184" s="2">
        <v>44968</v>
      </c>
      <c r="J4184" s="2">
        <v>27899.200000000001</v>
      </c>
      <c r="K4184" s="2">
        <v>18763</v>
      </c>
      <c r="L4184" s="2">
        <v>20446.3</v>
      </c>
      <c r="M4184" s="2">
        <v>31123</v>
      </c>
      <c r="N4184" s="2">
        <v>15806.7</v>
      </c>
      <c r="O4184" s="2">
        <v>14830</v>
      </c>
      <c r="P4184" s="2">
        <v>30557.4</v>
      </c>
      <c r="Q4184" s="2">
        <v>11522</v>
      </c>
      <c r="R4184" s="2">
        <v>22174.1</v>
      </c>
      <c r="S4184" s="2">
        <v>21631.5</v>
      </c>
    </row>
    <row r="4185" spans="1:19" x14ac:dyDescent="0.3">
      <c r="A4185" s="2" t="s">
        <v>17349</v>
      </c>
      <c r="B4185" s="2">
        <v>73148.100000000006</v>
      </c>
      <c r="C4185" s="2">
        <v>35581.599999999999</v>
      </c>
      <c r="D4185" s="2" t="s">
        <v>14206</v>
      </c>
      <c r="E4185" s="2" t="s">
        <v>14206</v>
      </c>
      <c r="F4185" s="2">
        <v>189985.8</v>
      </c>
      <c r="G4185" s="2" t="s">
        <v>14206</v>
      </c>
      <c r="H4185" s="2">
        <v>19260</v>
      </c>
      <c r="I4185" s="2">
        <v>70759.3</v>
      </c>
      <c r="J4185" s="2" t="s">
        <v>14206</v>
      </c>
      <c r="K4185" s="2" t="s">
        <v>14206</v>
      </c>
      <c r="L4185" s="2" t="s">
        <v>14206</v>
      </c>
      <c r="M4185" s="2" t="s">
        <v>14206</v>
      </c>
      <c r="N4185" s="2" t="s">
        <v>14206</v>
      </c>
      <c r="O4185" s="2" t="s">
        <v>14206</v>
      </c>
      <c r="P4185" s="2" t="s">
        <v>14206</v>
      </c>
      <c r="Q4185" s="2" t="s">
        <v>14206</v>
      </c>
      <c r="R4185" s="2" t="s">
        <v>14206</v>
      </c>
      <c r="S4185" s="2" t="s">
        <v>14206</v>
      </c>
    </row>
    <row r="4186" spans="1:19" x14ac:dyDescent="0.3">
      <c r="A4186" s="2" t="s">
        <v>17348</v>
      </c>
      <c r="B4186" s="2">
        <v>24382.7</v>
      </c>
      <c r="C4186" s="2">
        <v>4477.8999999999996</v>
      </c>
      <c r="D4186" s="2">
        <v>30423.16</v>
      </c>
      <c r="E4186" s="2">
        <v>53161.47</v>
      </c>
      <c r="F4186" s="2">
        <v>75541</v>
      </c>
      <c r="G4186" s="2">
        <v>125647.9</v>
      </c>
      <c r="H4186" s="2">
        <v>65803.199999999997</v>
      </c>
      <c r="I4186" s="2" t="s">
        <v>14206</v>
      </c>
      <c r="J4186" s="2">
        <v>74692.3</v>
      </c>
      <c r="K4186" s="2">
        <v>95986</v>
      </c>
      <c r="L4186" s="2" t="s">
        <v>14206</v>
      </c>
      <c r="M4186" s="2" t="s">
        <v>14206</v>
      </c>
      <c r="N4186" s="2" t="s">
        <v>14206</v>
      </c>
      <c r="O4186" s="2" t="s">
        <v>14206</v>
      </c>
      <c r="P4186" s="2" t="s">
        <v>14206</v>
      </c>
      <c r="Q4186" s="2" t="s">
        <v>14206</v>
      </c>
      <c r="R4186" s="2">
        <v>13824.8</v>
      </c>
      <c r="S4186" s="2">
        <v>25803.3</v>
      </c>
    </row>
    <row r="4187" spans="1:19" x14ac:dyDescent="0.3">
      <c r="A4187" s="2" t="s">
        <v>17347</v>
      </c>
      <c r="B4187" s="2">
        <v>17227.8</v>
      </c>
      <c r="C4187" s="2">
        <v>12207.7</v>
      </c>
      <c r="D4187" s="2">
        <v>42450.8</v>
      </c>
      <c r="E4187" s="2">
        <v>16738.5</v>
      </c>
      <c r="F4187" s="2">
        <v>5611.5</v>
      </c>
      <c r="G4187" s="2">
        <v>0</v>
      </c>
      <c r="H4187" s="2">
        <v>46270</v>
      </c>
      <c r="I4187" s="2">
        <v>19637</v>
      </c>
      <c r="J4187" s="2">
        <v>13550</v>
      </c>
      <c r="K4187" s="2">
        <v>20005.599999999999</v>
      </c>
      <c r="L4187" s="2">
        <v>19291.400000000001</v>
      </c>
      <c r="M4187" s="2">
        <v>35639.1</v>
      </c>
      <c r="N4187" s="2">
        <v>42860.6</v>
      </c>
      <c r="O4187" s="2">
        <v>35535.599999999999</v>
      </c>
      <c r="P4187" s="2">
        <v>95404.2</v>
      </c>
      <c r="Q4187" s="2">
        <v>74169.399999999994</v>
      </c>
      <c r="R4187" s="2">
        <v>48577.599999999999</v>
      </c>
      <c r="S4187" s="2">
        <v>56909</v>
      </c>
    </row>
    <row r="4188" spans="1:19" x14ac:dyDescent="0.3">
      <c r="A4188" s="2" t="s">
        <v>17346</v>
      </c>
      <c r="B4188" s="2">
        <v>19956.599999999999</v>
      </c>
      <c r="C4188" s="2" t="s">
        <v>14206</v>
      </c>
      <c r="D4188" s="2">
        <v>79000</v>
      </c>
      <c r="E4188" s="2">
        <v>12255</v>
      </c>
      <c r="F4188" s="2" t="s">
        <v>14206</v>
      </c>
      <c r="G4188" s="2" t="s">
        <v>14206</v>
      </c>
      <c r="H4188" s="2" t="s">
        <v>14206</v>
      </c>
      <c r="I4188" s="2">
        <v>24665.3</v>
      </c>
      <c r="J4188" s="2">
        <v>6146.5</v>
      </c>
      <c r="K4188" s="2">
        <v>4377.8</v>
      </c>
      <c r="L4188" s="2">
        <v>0</v>
      </c>
      <c r="M4188" s="2">
        <v>64916.2</v>
      </c>
      <c r="N4188" s="2">
        <v>49076.6</v>
      </c>
      <c r="O4188" s="2">
        <v>48428</v>
      </c>
      <c r="P4188" s="2">
        <v>38922.6</v>
      </c>
      <c r="Q4188" s="2">
        <v>83475.899999999994</v>
      </c>
      <c r="R4188" s="2">
        <v>39781</v>
      </c>
      <c r="S4188" s="2">
        <v>7381.4</v>
      </c>
    </row>
    <row r="4189" spans="1:19" x14ac:dyDescent="0.3">
      <c r="A4189" s="2" t="s">
        <v>17345</v>
      </c>
      <c r="B4189" s="2">
        <v>23064.6</v>
      </c>
      <c r="C4189" s="2">
        <v>44210</v>
      </c>
      <c r="D4189" s="2">
        <v>30778.7</v>
      </c>
      <c r="E4189" s="2">
        <v>30011.4</v>
      </c>
      <c r="F4189" s="2" t="s">
        <v>14206</v>
      </c>
      <c r="G4189" s="2" t="s">
        <v>14206</v>
      </c>
      <c r="H4189" s="2" t="s">
        <v>14206</v>
      </c>
      <c r="I4189" s="2" t="s">
        <v>14206</v>
      </c>
      <c r="J4189" s="2">
        <v>38115.4</v>
      </c>
      <c r="K4189" s="2">
        <v>40002.6</v>
      </c>
      <c r="L4189" s="2" t="s">
        <v>14206</v>
      </c>
      <c r="M4189" s="2" t="s">
        <v>14206</v>
      </c>
      <c r="N4189" s="2" t="s">
        <v>14206</v>
      </c>
      <c r="O4189" s="2" t="s">
        <v>14206</v>
      </c>
      <c r="P4189" s="2" t="s">
        <v>14206</v>
      </c>
      <c r="Q4189" s="2" t="s">
        <v>14206</v>
      </c>
      <c r="R4189" s="2" t="s">
        <v>14206</v>
      </c>
      <c r="S4189" s="2" t="s">
        <v>14206</v>
      </c>
    </row>
    <row r="4190" spans="1:19" x14ac:dyDescent="0.3">
      <c r="A4190" s="2" t="s">
        <v>17344</v>
      </c>
      <c r="B4190" s="2">
        <v>29102.6</v>
      </c>
      <c r="C4190" s="2">
        <v>64534.3</v>
      </c>
      <c r="D4190" s="2">
        <v>56715.8</v>
      </c>
      <c r="E4190" s="2">
        <v>119940.9</v>
      </c>
      <c r="F4190" s="2" t="s">
        <v>14206</v>
      </c>
      <c r="G4190" s="2" t="s">
        <v>14206</v>
      </c>
      <c r="H4190" s="2">
        <v>43080.3</v>
      </c>
      <c r="I4190" s="2">
        <v>54783.3</v>
      </c>
      <c r="J4190" s="2" t="s">
        <v>14206</v>
      </c>
      <c r="K4190" s="2" t="s">
        <v>14206</v>
      </c>
      <c r="L4190" s="2" t="s">
        <v>14206</v>
      </c>
      <c r="M4190" s="2" t="s">
        <v>14206</v>
      </c>
      <c r="N4190" s="2">
        <v>74179.7</v>
      </c>
      <c r="O4190" s="2">
        <v>76112.2</v>
      </c>
      <c r="P4190" s="2">
        <v>72965.5</v>
      </c>
      <c r="Q4190" s="2">
        <v>104954</v>
      </c>
      <c r="R4190" s="2">
        <v>71464.100000000006</v>
      </c>
      <c r="S4190" s="2" t="s">
        <v>14206</v>
      </c>
    </row>
    <row r="4191" spans="1:19" x14ac:dyDescent="0.3">
      <c r="A4191" s="2" t="s">
        <v>17343</v>
      </c>
      <c r="B4191" s="2">
        <v>41725.599999999999</v>
      </c>
      <c r="C4191" s="2">
        <v>21909.45</v>
      </c>
      <c r="D4191" s="2">
        <v>121916.9</v>
      </c>
      <c r="E4191" s="2">
        <v>114625.60000000001</v>
      </c>
      <c r="F4191" s="2">
        <v>179572.8</v>
      </c>
      <c r="G4191" s="2">
        <v>139449.29999999999</v>
      </c>
      <c r="H4191" s="2">
        <v>145680.4</v>
      </c>
      <c r="I4191" s="2">
        <v>134337.79999999999</v>
      </c>
      <c r="J4191" s="2">
        <v>138348.25</v>
      </c>
      <c r="K4191" s="2">
        <v>114683.1</v>
      </c>
      <c r="L4191" s="2">
        <v>88769.4</v>
      </c>
      <c r="M4191" s="2">
        <v>98643.4</v>
      </c>
      <c r="N4191" s="2">
        <v>77087.100000000006</v>
      </c>
      <c r="O4191" s="2">
        <v>105750.9</v>
      </c>
      <c r="P4191" s="2">
        <v>170249.7</v>
      </c>
      <c r="Q4191" s="2">
        <v>218346.8</v>
      </c>
      <c r="R4191" s="2">
        <v>80559.600000000006</v>
      </c>
      <c r="S4191" s="2">
        <v>60315.7</v>
      </c>
    </row>
    <row r="4192" spans="1:19" x14ac:dyDescent="0.3">
      <c r="A4192" s="2" t="s">
        <v>17342</v>
      </c>
      <c r="B4192" s="2">
        <v>1002408.1</v>
      </c>
      <c r="C4192" s="2">
        <v>1162572.3999999999</v>
      </c>
      <c r="D4192" s="2">
        <v>889308</v>
      </c>
      <c r="E4192" s="2">
        <v>661051</v>
      </c>
      <c r="F4192" s="2">
        <v>1983284.3</v>
      </c>
      <c r="G4192" s="2">
        <v>1912237.3</v>
      </c>
      <c r="H4192" s="2">
        <v>998047.8</v>
      </c>
      <c r="I4192" s="2">
        <v>1097789.3</v>
      </c>
      <c r="J4192" s="2">
        <v>845647.4</v>
      </c>
      <c r="K4192" s="2">
        <v>802825.4</v>
      </c>
      <c r="L4192" s="2">
        <v>1120481.3600000001</v>
      </c>
      <c r="M4192" s="2">
        <v>1089278.69</v>
      </c>
      <c r="N4192" s="2">
        <v>1137219.49</v>
      </c>
      <c r="O4192" s="2">
        <v>1286303.7</v>
      </c>
      <c r="P4192" s="2">
        <v>1247553.1000000001</v>
      </c>
      <c r="Q4192" s="2">
        <v>1548219.3</v>
      </c>
      <c r="R4192" s="2">
        <v>946511.3</v>
      </c>
      <c r="S4192" s="2">
        <v>1024344.68</v>
      </c>
    </row>
    <row r="4193" spans="1:19" x14ac:dyDescent="0.3">
      <c r="A4193" s="2" t="s">
        <v>17341</v>
      </c>
      <c r="B4193" s="2">
        <v>268499</v>
      </c>
      <c r="C4193" s="2">
        <v>202872</v>
      </c>
      <c r="D4193" s="2">
        <v>168046</v>
      </c>
      <c r="E4193" s="2">
        <v>185160</v>
      </c>
      <c r="F4193" s="2">
        <v>650216.80000000005</v>
      </c>
      <c r="G4193" s="2">
        <v>661726.4</v>
      </c>
      <c r="H4193" s="2">
        <v>286945</v>
      </c>
      <c r="I4193" s="2">
        <v>303202</v>
      </c>
      <c r="J4193" s="2">
        <v>182740</v>
      </c>
      <c r="K4193" s="2">
        <v>145803</v>
      </c>
      <c r="L4193" s="2">
        <v>390652</v>
      </c>
      <c r="M4193" s="2">
        <v>348753</v>
      </c>
      <c r="N4193" s="2">
        <v>491732.8</v>
      </c>
      <c r="O4193" s="2">
        <v>421245.06</v>
      </c>
      <c r="P4193" s="2">
        <v>499161</v>
      </c>
      <c r="Q4193" s="2">
        <v>411407</v>
      </c>
      <c r="R4193" s="2">
        <v>336636.6</v>
      </c>
      <c r="S4193" s="2">
        <v>364151.7</v>
      </c>
    </row>
    <row r="4194" spans="1:19" x14ac:dyDescent="0.3">
      <c r="A4194" s="2" t="s">
        <v>17340</v>
      </c>
      <c r="B4194" s="2" t="s">
        <v>14206</v>
      </c>
      <c r="C4194" s="2" t="s">
        <v>14206</v>
      </c>
      <c r="D4194" s="2" t="s">
        <v>14206</v>
      </c>
      <c r="E4194" s="2" t="s">
        <v>14206</v>
      </c>
      <c r="F4194" s="2" t="s">
        <v>14206</v>
      </c>
      <c r="G4194" s="2" t="s">
        <v>14206</v>
      </c>
      <c r="H4194" s="2" t="s">
        <v>14206</v>
      </c>
      <c r="I4194" s="2" t="s">
        <v>14206</v>
      </c>
      <c r="J4194" s="2" t="s">
        <v>14206</v>
      </c>
      <c r="K4194" s="2">
        <v>1344565.6</v>
      </c>
      <c r="L4194" s="2" t="s">
        <v>14206</v>
      </c>
      <c r="M4194" s="2" t="s">
        <v>14206</v>
      </c>
      <c r="N4194" s="2" t="s">
        <v>14206</v>
      </c>
      <c r="O4194" s="2" t="s">
        <v>14206</v>
      </c>
      <c r="P4194" s="2">
        <v>191560</v>
      </c>
      <c r="Q4194" s="2" t="s">
        <v>14206</v>
      </c>
      <c r="R4194" s="2">
        <v>107195.2</v>
      </c>
      <c r="S4194" s="2" t="s">
        <v>14206</v>
      </c>
    </row>
    <row r="4195" spans="1:19" x14ac:dyDescent="0.3">
      <c r="A4195" s="2" t="s">
        <v>17339</v>
      </c>
      <c r="B4195" s="2">
        <v>50417</v>
      </c>
      <c r="C4195" s="2">
        <v>44232.9</v>
      </c>
      <c r="D4195" s="2" t="s">
        <v>14206</v>
      </c>
      <c r="E4195" s="2" t="s">
        <v>14206</v>
      </c>
      <c r="F4195" s="2">
        <v>73866</v>
      </c>
      <c r="G4195" s="2">
        <v>31401</v>
      </c>
      <c r="H4195" s="2">
        <v>55422</v>
      </c>
      <c r="I4195" s="2">
        <v>17739.8</v>
      </c>
      <c r="J4195" s="2">
        <v>20433</v>
      </c>
      <c r="K4195" s="2">
        <v>21412.1</v>
      </c>
      <c r="L4195" s="2" t="s">
        <v>14206</v>
      </c>
      <c r="M4195" s="2" t="s">
        <v>14206</v>
      </c>
      <c r="N4195" s="2" t="s">
        <v>14206</v>
      </c>
      <c r="O4195" s="2" t="s">
        <v>14206</v>
      </c>
      <c r="P4195" s="2">
        <v>85331</v>
      </c>
      <c r="Q4195" s="2">
        <v>54880.4</v>
      </c>
      <c r="R4195" s="2">
        <v>13163</v>
      </c>
      <c r="S4195" s="2">
        <v>25905</v>
      </c>
    </row>
    <row r="4196" spans="1:19" x14ac:dyDescent="0.3">
      <c r="A4196" s="2" t="s">
        <v>17338</v>
      </c>
      <c r="B4196" s="2">
        <v>33374.9</v>
      </c>
      <c r="C4196" s="2">
        <v>21285.9</v>
      </c>
      <c r="D4196" s="2">
        <v>62191</v>
      </c>
      <c r="E4196" s="2">
        <v>62452</v>
      </c>
      <c r="F4196" s="2">
        <v>251740</v>
      </c>
      <c r="G4196" s="2">
        <v>422460</v>
      </c>
      <c r="H4196" s="2">
        <v>71818</v>
      </c>
      <c r="I4196" s="2" t="s">
        <v>14206</v>
      </c>
      <c r="J4196" s="2">
        <v>21803.1</v>
      </c>
      <c r="K4196" s="2">
        <v>141899</v>
      </c>
      <c r="L4196" s="2">
        <v>171186.3</v>
      </c>
      <c r="M4196" s="2" t="s">
        <v>14206</v>
      </c>
      <c r="N4196" s="2">
        <v>110884</v>
      </c>
      <c r="O4196" s="2">
        <v>179221</v>
      </c>
      <c r="P4196" s="2">
        <v>155372</v>
      </c>
      <c r="Q4196" s="2">
        <v>177430</v>
      </c>
      <c r="R4196" s="2">
        <v>255001</v>
      </c>
      <c r="S4196" s="2">
        <v>213839</v>
      </c>
    </row>
    <row r="4197" spans="1:19" x14ac:dyDescent="0.3">
      <c r="A4197" s="2" t="s">
        <v>17337</v>
      </c>
      <c r="B4197" s="2">
        <v>144304.4</v>
      </c>
      <c r="C4197" s="2">
        <v>184297.3</v>
      </c>
      <c r="D4197" s="2">
        <v>289263.8</v>
      </c>
      <c r="E4197" s="2">
        <v>323806.2</v>
      </c>
      <c r="F4197" s="2">
        <v>500197</v>
      </c>
      <c r="G4197" s="2">
        <v>500754</v>
      </c>
      <c r="H4197" s="2">
        <v>193680.9</v>
      </c>
      <c r="I4197" s="2">
        <v>127216.9</v>
      </c>
      <c r="J4197" s="2">
        <v>242168.47</v>
      </c>
      <c r="K4197" s="2">
        <v>78585.2</v>
      </c>
      <c r="L4197" s="2">
        <v>418262.4</v>
      </c>
      <c r="M4197" s="2">
        <v>318877.62</v>
      </c>
      <c r="N4197" s="2">
        <v>215703.9</v>
      </c>
      <c r="O4197" s="2">
        <v>164694.39999999999</v>
      </c>
      <c r="P4197" s="2">
        <v>323334.44</v>
      </c>
      <c r="Q4197" s="2">
        <v>365617.3</v>
      </c>
      <c r="R4197" s="2">
        <v>298167.90000000002</v>
      </c>
      <c r="S4197" s="2">
        <v>314425.59999999998</v>
      </c>
    </row>
    <row r="4198" spans="1:19" x14ac:dyDescent="0.3">
      <c r="A4198" s="2" t="s">
        <v>17336</v>
      </c>
      <c r="B4198" s="2">
        <v>394481</v>
      </c>
      <c r="C4198" s="2">
        <v>327390.5</v>
      </c>
      <c r="D4198" s="2">
        <v>340171.9</v>
      </c>
      <c r="E4198" s="2">
        <v>343090.9</v>
      </c>
      <c r="F4198" s="2">
        <v>628519</v>
      </c>
      <c r="G4198" s="2">
        <v>421672.9</v>
      </c>
      <c r="H4198" s="2">
        <v>372340.4</v>
      </c>
      <c r="I4198" s="2">
        <v>301329</v>
      </c>
      <c r="J4198" s="2">
        <v>384365</v>
      </c>
      <c r="K4198" s="2">
        <v>134139</v>
      </c>
      <c r="L4198" s="2">
        <v>296415.90000000002</v>
      </c>
      <c r="M4198" s="2">
        <v>334344</v>
      </c>
      <c r="N4198" s="2">
        <v>363080</v>
      </c>
      <c r="O4198" s="2">
        <v>227668.9</v>
      </c>
      <c r="P4198" s="2">
        <v>211021</v>
      </c>
      <c r="Q4198" s="2">
        <v>337006</v>
      </c>
      <c r="R4198" s="2">
        <v>258384.9</v>
      </c>
      <c r="S4198" s="2">
        <v>239158</v>
      </c>
    </row>
    <row r="4199" spans="1:19" x14ac:dyDescent="0.3">
      <c r="A4199" s="2" t="s">
        <v>17335</v>
      </c>
      <c r="B4199" s="2">
        <v>379512.9</v>
      </c>
      <c r="C4199" s="2">
        <v>168128.8</v>
      </c>
      <c r="D4199" s="2">
        <v>80104</v>
      </c>
      <c r="E4199" s="2">
        <v>142237</v>
      </c>
      <c r="F4199" s="2">
        <v>322772.90000000002</v>
      </c>
      <c r="G4199" s="2">
        <v>490153.2</v>
      </c>
      <c r="H4199" s="2">
        <v>256861.9</v>
      </c>
      <c r="I4199" s="2">
        <v>294532.5</v>
      </c>
      <c r="J4199" s="2">
        <v>164663.20000000001</v>
      </c>
      <c r="K4199" s="2">
        <v>138364.4</v>
      </c>
      <c r="L4199" s="2">
        <v>517015.6</v>
      </c>
      <c r="M4199" s="2">
        <v>364740.1</v>
      </c>
      <c r="N4199" s="2">
        <v>331181.09999999998</v>
      </c>
      <c r="O4199" s="2">
        <v>293525</v>
      </c>
      <c r="P4199" s="2">
        <v>430151.8</v>
      </c>
      <c r="Q4199" s="2">
        <v>421375</v>
      </c>
      <c r="R4199" s="2">
        <v>310115.40000000002</v>
      </c>
      <c r="S4199" s="2">
        <v>262497</v>
      </c>
    </row>
    <row r="4200" spans="1:19" x14ac:dyDescent="0.3">
      <c r="A4200" s="2" t="s">
        <v>17334</v>
      </c>
      <c r="B4200" s="2">
        <v>40498.1</v>
      </c>
      <c r="C4200" s="2">
        <v>43885</v>
      </c>
      <c r="D4200" s="2">
        <v>33803.300000000003</v>
      </c>
      <c r="E4200" s="2">
        <v>32518.7</v>
      </c>
      <c r="F4200" s="2">
        <v>52333</v>
      </c>
      <c r="G4200" s="2">
        <v>53330</v>
      </c>
      <c r="H4200" s="2">
        <v>46102.9</v>
      </c>
      <c r="I4200" s="2">
        <v>38802.300000000003</v>
      </c>
      <c r="J4200" s="2">
        <v>28750.400000000001</v>
      </c>
      <c r="K4200" s="2">
        <v>57361.2</v>
      </c>
      <c r="L4200" s="2">
        <v>8038.4</v>
      </c>
      <c r="M4200" s="2" t="s">
        <v>14206</v>
      </c>
      <c r="N4200" s="2">
        <v>30288.2</v>
      </c>
      <c r="O4200" s="2">
        <v>18826.599999999999</v>
      </c>
      <c r="P4200" s="2">
        <v>51046</v>
      </c>
      <c r="Q4200" s="2">
        <v>39519</v>
      </c>
      <c r="R4200" s="2">
        <v>0</v>
      </c>
      <c r="S4200" s="2">
        <v>12316</v>
      </c>
    </row>
    <row r="4201" spans="1:19" x14ac:dyDescent="0.3">
      <c r="A4201" s="2" t="s">
        <v>17333</v>
      </c>
      <c r="B4201" s="2" t="s">
        <v>14206</v>
      </c>
      <c r="C4201" s="2" t="s">
        <v>14206</v>
      </c>
      <c r="D4201" s="2">
        <v>27775.18</v>
      </c>
      <c r="E4201" s="2">
        <v>14037.58</v>
      </c>
      <c r="F4201" s="2">
        <v>32822</v>
      </c>
      <c r="G4201" s="2">
        <v>45914.3</v>
      </c>
      <c r="H4201" s="2">
        <v>22024.5</v>
      </c>
      <c r="I4201" s="2">
        <v>23033</v>
      </c>
      <c r="J4201" s="2" t="s">
        <v>14206</v>
      </c>
      <c r="K4201" s="2" t="s">
        <v>14206</v>
      </c>
      <c r="L4201" s="2" t="s">
        <v>14206</v>
      </c>
      <c r="M4201" s="2" t="s">
        <v>14206</v>
      </c>
      <c r="N4201" s="2">
        <v>38956.5</v>
      </c>
      <c r="O4201" s="2">
        <v>32904</v>
      </c>
      <c r="P4201" s="2">
        <v>34469.1</v>
      </c>
      <c r="Q4201" s="2" t="s">
        <v>14206</v>
      </c>
      <c r="R4201" s="2">
        <v>14535.94</v>
      </c>
      <c r="S4201" s="2">
        <v>23294.89</v>
      </c>
    </row>
    <row r="4202" spans="1:19" x14ac:dyDescent="0.3">
      <c r="A4202" s="2" t="s">
        <v>17332</v>
      </c>
      <c r="B4202" s="2">
        <v>106997.8</v>
      </c>
      <c r="C4202" s="2">
        <v>123161.75</v>
      </c>
      <c r="D4202" s="2">
        <v>122554.8</v>
      </c>
      <c r="E4202" s="2">
        <v>130491.9</v>
      </c>
      <c r="F4202" s="2">
        <v>406239.2</v>
      </c>
      <c r="G4202" s="2">
        <v>192805.1</v>
      </c>
      <c r="H4202" s="2">
        <v>86321.1</v>
      </c>
      <c r="I4202" s="2">
        <v>197893</v>
      </c>
      <c r="J4202" s="2">
        <v>203594.8</v>
      </c>
      <c r="K4202" s="2">
        <v>111309.2</v>
      </c>
      <c r="L4202" s="2">
        <v>169000.7</v>
      </c>
      <c r="M4202" s="2">
        <v>255367</v>
      </c>
      <c r="N4202" s="2">
        <v>165128.29999999999</v>
      </c>
      <c r="O4202" s="2">
        <v>192537.1</v>
      </c>
      <c r="P4202" s="2">
        <v>94655.5</v>
      </c>
      <c r="Q4202" s="2">
        <v>117052.5</v>
      </c>
      <c r="R4202" s="2">
        <v>93423.1</v>
      </c>
      <c r="S4202" s="2">
        <v>154147.29999999999</v>
      </c>
    </row>
    <row r="4203" spans="1:19" x14ac:dyDescent="0.3">
      <c r="A4203" s="2" t="s">
        <v>17331</v>
      </c>
      <c r="B4203" s="2">
        <v>41068.6</v>
      </c>
      <c r="C4203" s="2">
        <v>38027.9</v>
      </c>
      <c r="D4203" s="2" t="s">
        <v>14206</v>
      </c>
      <c r="E4203" s="2">
        <v>13361.6</v>
      </c>
      <c r="F4203" s="2">
        <v>6641.9</v>
      </c>
      <c r="G4203" s="2">
        <v>37539.5</v>
      </c>
      <c r="H4203" s="2">
        <v>7358.4</v>
      </c>
      <c r="I4203" s="2">
        <v>23101.7</v>
      </c>
      <c r="J4203" s="2">
        <v>9695.1</v>
      </c>
      <c r="K4203" s="2">
        <v>34209.199999999997</v>
      </c>
      <c r="L4203" s="2" t="s">
        <v>14206</v>
      </c>
      <c r="M4203" s="2">
        <v>74454.7</v>
      </c>
      <c r="N4203" s="2">
        <v>54956</v>
      </c>
      <c r="O4203" s="2">
        <v>80339</v>
      </c>
      <c r="P4203" s="2">
        <v>56197.3</v>
      </c>
      <c r="Q4203" s="2">
        <v>94988.7</v>
      </c>
      <c r="R4203" s="2">
        <v>84879.9</v>
      </c>
      <c r="S4203" s="2">
        <v>70442.399999999994</v>
      </c>
    </row>
    <row r="4204" spans="1:19" x14ac:dyDescent="0.3">
      <c r="A4204" s="2" t="s">
        <v>17330</v>
      </c>
      <c r="B4204" s="2" t="s">
        <v>14206</v>
      </c>
      <c r="C4204" s="2" t="s">
        <v>14206</v>
      </c>
      <c r="D4204" s="2" t="s">
        <v>14206</v>
      </c>
      <c r="E4204" s="2">
        <v>8796.5</v>
      </c>
      <c r="F4204" s="2">
        <v>18410</v>
      </c>
      <c r="G4204" s="2">
        <v>17677</v>
      </c>
      <c r="H4204" s="2">
        <v>5123</v>
      </c>
      <c r="I4204" s="2">
        <v>6427.9</v>
      </c>
      <c r="J4204" s="2" t="s">
        <v>14206</v>
      </c>
      <c r="K4204" s="2">
        <v>298611.09000000003</v>
      </c>
      <c r="L4204" s="2" t="s">
        <v>14206</v>
      </c>
      <c r="M4204" s="2" t="s">
        <v>14206</v>
      </c>
      <c r="N4204" s="2" t="s">
        <v>14206</v>
      </c>
      <c r="O4204" s="2">
        <v>3367.3</v>
      </c>
      <c r="P4204" s="2">
        <v>10473</v>
      </c>
      <c r="Q4204" s="2" t="s">
        <v>14206</v>
      </c>
      <c r="R4204" s="2">
        <v>9290.1</v>
      </c>
      <c r="S4204" s="2">
        <v>0</v>
      </c>
    </row>
    <row r="4205" spans="1:19" x14ac:dyDescent="0.3">
      <c r="A4205" s="2" t="s">
        <v>17329</v>
      </c>
      <c r="B4205" s="2">
        <v>119444</v>
      </c>
      <c r="C4205" s="2">
        <v>133121</v>
      </c>
      <c r="D4205" s="2">
        <v>131839</v>
      </c>
      <c r="E4205" s="2" t="s">
        <v>14206</v>
      </c>
      <c r="F4205" s="2" t="s">
        <v>14206</v>
      </c>
      <c r="G4205" s="2" t="s">
        <v>14206</v>
      </c>
      <c r="H4205" s="2">
        <v>179124</v>
      </c>
      <c r="I4205" s="2" t="s">
        <v>14206</v>
      </c>
      <c r="J4205" s="2">
        <v>84275</v>
      </c>
      <c r="K4205" s="2" t="s">
        <v>14206</v>
      </c>
      <c r="L4205" s="2">
        <v>206930</v>
      </c>
      <c r="M4205" s="2">
        <v>246790</v>
      </c>
      <c r="N4205" s="2" t="s">
        <v>14206</v>
      </c>
      <c r="O4205" s="2" t="s">
        <v>14206</v>
      </c>
      <c r="P4205" s="2">
        <v>191659</v>
      </c>
      <c r="Q4205" s="2">
        <v>322410</v>
      </c>
      <c r="R4205" s="2">
        <v>312490</v>
      </c>
      <c r="S4205" s="2">
        <v>352570</v>
      </c>
    </row>
    <row r="4206" spans="1:19" x14ac:dyDescent="0.3">
      <c r="A4206" s="2" t="s">
        <v>17328</v>
      </c>
      <c r="B4206" s="2" t="s">
        <v>14206</v>
      </c>
      <c r="C4206" s="2" t="s">
        <v>14206</v>
      </c>
      <c r="D4206" s="2" t="s">
        <v>14206</v>
      </c>
      <c r="E4206" s="2" t="s">
        <v>14206</v>
      </c>
      <c r="F4206" s="2" t="s">
        <v>14206</v>
      </c>
      <c r="G4206" s="2">
        <v>36003.4</v>
      </c>
      <c r="H4206" s="2" t="s">
        <v>14206</v>
      </c>
      <c r="I4206" s="2" t="s">
        <v>14206</v>
      </c>
      <c r="J4206" s="2" t="s">
        <v>14206</v>
      </c>
      <c r="K4206" s="2" t="s">
        <v>14206</v>
      </c>
      <c r="L4206" s="2" t="s">
        <v>14206</v>
      </c>
      <c r="M4206" s="2" t="s">
        <v>14206</v>
      </c>
      <c r="N4206" s="2" t="s">
        <v>14206</v>
      </c>
      <c r="O4206" s="2">
        <v>8169</v>
      </c>
      <c r="P4206" s="2" t="s">
        <v>14206</v>
      </c>
      <c r="Q4206" s="2" t="s">
        <v>14206</v>
      </c>
      <c r="R4206" s="2" t="s">
        <v>14206</v>
      </c>
      <c r="S4206" s="2" t="s">
        <v>14206</v>
      </c>
    </row>
    <row r="4207" spans="1:19" x14ac:dyDescent="0.3">
      <c r="A4207" s="2" t="s">
        <v>17327</v>
      </c>
      <c r="B4207" s="2">
        <v>147340</v>
      </c>
      <c r="C4207" s="2">
        <v>172600.7</v>
      </c>
      <c r="D4207" s="2">
        <v>58926.2</v>
      </c>
      <c r="E4207" s="2">
        <v>59692.1</v>
      </c>
      <c r="F4207" s="2">
        <v>157007.1</v>
      </c>
      <c r="G4207" s="2">
        <v>239572.3</v>
      </c>
      <c r="H4207" s="2">
        <v>180643</v>
      </c>
      <c r="I4207" s="2">
        <v>83797.8</v>
      </c>
      <c r="J4207" s="2">
        <v>190639.1</v>
      </c>
      <c r="K4207" s="2">
        <v>169414.3</v>
      </c>
      <c r="L4207" s="2">
        <v>115815</v>
      </c>
      <c r="M4207" s="2">
        <v>237411</v>
      </c>
      <c r="N4207" s="2">
        <v>286516</v>
      </c>
      <c r="O4207" s="2">
        <v>356276.5</v>
      </c>
      <c r="P4207" s="2">
        <v>380885</v>
      </c>
      <c r="Q4207" s="2">
        <v>301207</v>
      </c>
      <c r="R4207" s="2">
        <v>201247.1</v>
      </c>
      <c r="S4207" s="2">
        <v>156665.79999999999</v>
      </c>
    </row>
    <row r="4208" spans="1:19" x14ac:dyDescent="0.3">
      <c r="A4208" s="2" t="s">
        <v>17326</v>
      </c>
      <c r="B4208" s="2">
        <v>85545</v>
      </c>
      <c r="C4208" s="2">
        <v>22071</v>
      </c>
      <c r="D4208" s="2">
        <v>69364.600000000006</v>
      </c>
      <c r="E4208" s="2">
        <v>68643.399999999994</v>
      </c>
      <c r="F4208" s="2">
        <v>40298</v>
      </c>
      <c r="G4208" s="2">
        <v>27908</v>
      </c>
      <c r="H4208" s="2">
        <v>77232.7</v>
      </c>
      <c r="I4208" s="2">
        <v>21702</v>
      </c>
      <c r="J4208" s="2">
        <v>22130.400000000001</v>
      </c>
      <c r="K4208" s="2" t="s">
        <v>14206</v>
      </c>
      <c r="L4208" s="2">
        <v>32560.82</v>
      </c>
      <c r="M4208" s="2">
        <v>98891.87</v>
      </c>
      <c r="N4208" s="2">
        <v>27177.98</v>
      </c>
      <c r="O4208" s="2">
        <v>85465.54</v>
      </c>
      <c r="P4208" s="2">
        <v>93023.5</v>
      </c>
      <c r="Q4208" s="2">
        <v>93252.63</v>
      </c>
      <c r="R4208" s="2">
        <v>56970.28</v>
      </c>
      <c r="S4208" s="2">
        <v>66773.86</v>
      </c>
    </row>
    <row r="4209" spans="1:19" x14ac:dyDescent="0.3">
      <c r="A4209" s="2" t="s">
        <v>17325</v>
      </c>
      <c r="B4209" s="2">
        <v>22624</v>
      </c>
      <c r="C4209" s="2">
        <v>38042.300000000003</v>
      </c>
      <c r="D4209" s="2">
        <v>12852</v>
      </c>
      <c r="E4209" s="2">
        <v>14384.8</v>
      </c>
      <c r="F4209" s="2">
        <v>78146.899999999994</v>
      </c>
      <c r="G4209" s="2">
        <v>77806</v>
      </c>
      <c r="H4209" s="2">
        <v>62427.1</v>
      </c>
      <c r="I4209" s="2">
        <v>20198.099999999999</v>
      </c>
      <c r="J4209" s="2">
        <v>22085.8</v>
      </c>
      <c r="K4209" s="2">
        <v>10663.2</v>
      </c>
      <c r="L4209" s="2">
        <v>50141</v>
      </c>
      <c r="M4209" s="2">
        <v>53649</v>
      </c>
      <c r="N4209" s="2">
        <v>49785.2</v>
      </c>
      <c r="O4209" s="2">
        <v>47977.4</v>
      </c>
      <c r="P4209" s="2">
        <v>22946</v>
      </c>
      <c r="Q4209" s="2">
        <v>55933</v>
      </c>
      <c r="R4209" s="2">
        <v>68610</v>
      </c>
      <c r="S4209" s="2">
        <v>52351</v>
      </c>
    </row>
    <row r="4210" spans="1:19" x14ac:dyDescent="0.3">
      <c r="A4210" s="2" t="s">
        <v>17324</v>
      </c>
      <c r="B4210" s="2">
        <v>17993.900000000001</v>
      </c>
      <c r="C4210" s="2">
        <v>31494.3</v>
      </c>
      <c r="D4210" s="2">
        <v>28589.4</v>
      </c>
      <c r="E4210" s="2">
        <v>17057.099999999999</v>
      </c>
      <c r="F4210" s="2">
        <v>43678</v>
      </c>
      <c r="G4210" s="2">
        <v>39659.800000000003</v>
      </c>
      <c r="H4210" s="2" t="s">
        <v>14206</v>
      </c>
      <c r="I4210" s="2" t="s">
        <v>14206</v>
      </c>
      <c r="J4210" s="2">
        <v>6388.5</v>
      </c>
      <c r="K4210" s="2">
        <v>17003</v>
      </c>
      <c r="L4210" s="2">
        <v>11329</v>
      </c>
      <c r="M4210" s="2">
        <v>21656.7</v>
      </c>
      <c r="N4210" s="2">
        <v>27045.9</v>
      </c>
      <c r="O4210" s="2">
        <v>21797.9</v>
      </c>
      <c r="P4210" s="2">
        <v>42679.7</v>
      </c>
      <c r="Q4210" s="2">
        <v>42993.599999999999</v>
      </c>
      <c r="R4210" s="2">
        <v>20762.400000000001</v>
      </c>
      <c r="S4210" s="2">
        <v>24463.9</v>
      </c>
    </row>
    <row r="4211" spans="1:19" x14ac:dyDescent="0.3">
      <c r="A4211" s="2" t="s">
        <v>17323</v>
      </c>
      <c r="B4211" s="2">
        <v>181281.1</v>
      </c>
      <c r="C4211" s="2">
        <v>192754.3</v>
      </c>
      <c r="D4211" s="2">
        <v>37371.1</v>
      </c>
      <c r="E4211" s="2">
        <v>58957.22</v>
      </c>
      <c r="F4211" s="2">
        <v>203901.7</v>
      </c>
      <c r="G4211" s="2">
        <v>256156.9</v>
      </c>
      <c r="H4211" s="2">
        <v>113121.4</v>
      </c>
      <c r="I4211" s="2">
        <v>79406.100000000006</v>
      </c>
      <c r="J4211" s="2">
        <v>125959.54</v>
      </c>
      <c r="K4211" s="2">
        <v>69945.899999999994</v>
      </c>
      <c r="L4211" s="2">
        <v>387092.6</v>
      </c>
      <c r="M4211" s="2">
        <v>226802.7</v>
      </c>
      <c r="N4211" s="2">
        <v>207349.67</v>
      </c>
      <c r="O4211" s="2">
        <v>153178.79999999999</v>
      </c>
      <c r="P4211" s="2">
        <v>235987.8</v>
      </c>
      <c r="Q4211" s="2">
        <v>128230.5</v>
      </c>
      <c r="R4211" s="2">
        <v>204566.8</v>
      </c>
      <c r="S4211" s="2">
        <v>154796.29999999999</v>
      </c>
    </row>
    <row r="4212" spans="1:19" x14ac:dyDescent="0.3">
      <c r="A4212" s="2" t="s">
        <v>17322</v>
      </c>
      <c r="B4212" s="2">
        <v>49253.74</v>
      </c>
      <c r="C4212" s="2">
        <v>40741.300000000003</v>
      </c>
      <c r="D4212" s="2">
        <v>12748.9</v>
      </c>
      <c r="E4212" s="2">
        <v>26394.1</v>
      </c>
      <c r="F4212" s="2">
        <v>107025.7</v>
      </c>
      <c r="G4212" s="2">
        <v>89770.2</v>
      </c>
      <c r="H4212" s="2">
        <v>54388.7</v>
      </c>
      <c r="I4212" s="2">
        <v>31980.2</v>
      </c>
      <c r="J4212" s="2">
        <v>39313.4</v>
      </c>
      <c r="K4212" s="2">
        <v>15693.6</v>
      </c>
      <c r="L4212" s="2">
        <v>33678.6</v>
      </c>
      <c r="M4212" s="2">
        <v>17036.099999999999</v>
      </c>
      <c r="N4212" s="2">
        <v>66048.2</v>
      </c>
      <c r="O4212" s="2">
        <v>13925.8</v>
      </c>
      <c r="P4212" s="2">
        <v>10985.7</v>
      </c>
      <c r="Q4212" s="2">
        <v>34944.800000000003</v>
      </c>
      <c r="R4212" s="2">
        <v>20512.7</v>
      </c>
      <c r="S4212" s="2">
        <v>28061.3</v>
      </c>
    </row>
    <row r="4213" spans="1:19" x14ac:dyDescent="0.3">
      <c r="A4213" s="2" t="s">
        <v>17321</v>
      </c>
      <c r="B4213" s="2" t="s">
        <v>14206</v>
      </c>
      <c r="C4213" s="2" t="s">
        <v>14206</v>
      </c>
      <c r="D4213" s="2">
        <v>70601.8</v>
      </c>
      <c r="E4213" s="2" t="s">
        <v>14206</v>
      </c>
      <c r="F4213" s="2" t="s">
        <v>14206</v>
      </c>
      <c r="G4213" s="2" t="s">
        <v>14206</v>
      </c>
      <c r="H4213" s="2">
        <v>38963.4</v>
      </c>
      <c r="I4213" s="2">
        <v>21639.8</v>
      </c>
      <c r="J4213" s="2" t="s">
        <v>14206</v>
      </c>
      <c r="K4213" s="2">
        <v>7950.6</v>
      </c>
      <c r="L4213" s="2" t="s">
        <v>14206</v>
      </c>
      <c r="M4213" s="2" t="s">
        <v>14206</v>
      </c>
      <c r="N4213" s="2">
        <v>11503</v>
      </c>
      <c r="O4213" s="2">
        <v>29208</v>
      </c>
      <c r="P4213" s="2" t="s">
        <v>14206</v>
      </c>
      <c r="Q4213" s="2">
        <v>132957.6</v>
      </c>
      <c r="R4213" s="2">
        <v>12403</v>
      </c>
      <c r="S4213" s="2">
        <v>37027.9</v>
      </c>
    </row>
    <row r="4214" spans="1:19" x14ac:dyDescent="0.3">
      <c r="A4214" s="2" t="s">
        <v>17320</v>
      </c>
      <c r="B4214" s="2">
        <v>207814.8</v>
      </c>
      <c r="C4214" s="2">
        <v>108179.4</v>
      </c>
      <c r="D4214" s="2">
        <v>65202.9</v>
      </c>
      <c r="E4214" s="2">
        <v>56639.9</v>
      </c>
      <c r="F4214" s="2">
        <v>210666.2</v>
      </c>
      <c r="G4214" s="2">
        <v>193785</v>
      </c>
      <c r="H4214" s="2">
        <v>95993.2</v>
      </c>
      <c r="I4214" s="2">
        <v>146591.79999999999</v>
      </c>
      <c r="J4214" s="2">
        <v>141446.79999999999</v>
      </c>
      <c r="K4214" s="2">
        <v>107603.8</v>
      </c>
      <c r="L4214" s="2">
        <v>93428.6</v>
      </c>
      <c r="M4214" s="2">
        <v>95395</v>
      </c>
      <c r="N4214" s="2">
        <v>68289.399999999994</v>
      </c>
      <c r="O4214" s="2">
        <v>121285.2</v>
      </c>
      <c r="P4214" s="2">
        <v>111828.8</v>
      </c>
      <c r="Q4214" s="2">
        <v>166714.79999999999</v>
      </c>
      <c r="R4214" s="2">
        <v>62389.4</v>
      </c>
      <c r="S4214" s="2">
        <v>39151.300000000003</v>
      </c>
    </row>
    <row r="4215" spans="1:19" x14ac:dyDescent="0.3">
      <c r="A4215" s="2" t="s">
        <v>17319</v>
      </c>
      <c r="B4215" s="2">
        <v>121419</v>
      </c>
      <c r="C4215" s="2">
        <v>21665.599999999999</v>
      </c>
      <c r="D4215" s="2">
        <v>23208.7</v>
      </c>
      <c r="E4215" s="2">
        <v>52540.3</v>
      </c>
      <c r="F4215" s="2">
        <v>64691.8</v>
      </c>
      <c r="G4215" s="2">
        <v>30204</v>
      </c>
      <c r="H4215" s="2">
        <v>75367.100000000006</v>
      </c>
      <c r="I4215" s="2">
        <v>167115.79999999999</v>
      </c>
      <c r="J4215" s="2">
        <v>26174.5</v>
      </c>
      <c r="K4215" s="2">
        <v>46546.9</v>
      </c>
      <c r="L4215" s="2">
        <v>76624.899999999994</v>
      </c>
      <c r="M4215" s="2">
        <v>67775.7</v>
      </c>
      <c r="N4215" s="2">
        <v>72051.7</v>
      </c>
      <c r="O4215" s="2">
        <v>105104.6</v>
      </c>
      <c r="P4215" s="2">
        <v>103639.5</v>
      </c>
      <c r="Q4215" s="2">
        <v>91616.3</v>
      </c>
      <c r="R4215" s="2">
        <v>90736.1</v>
      </c>
      <c r="S4215" s="2">
        <v>73810.399999999994</v>
      </c>
    </row>
    <row r="4216" spans="1:19" x14ac:dyDescent="0.3">
      <c r="A4216" s="2" t="s">
        <v>17318</v>
      </c>
      <c r="B4216" s="2" t="s">
        <v>14206</v>
      </c>
      <c r="C4216" s="2" t="s">
        <v>14206</v>
      </c>
      <c r="D4216" s="2">
        <v>37440.9</v>
      </c>
      <c r="E4216" s="2">
        <v>40718.5</v>
      </c>
      <c r="F4216" s="2">
        <v>10965</v>
      </c>
      <c r="G4216" s="2">
        <v>14440</v>
      </c>
      <c r="H4216" s="2">
        <v>25456.799999999999</v>
      </c>
      <c r="I4216" s="2">
        <v>29220.9</v>
      </c>
      <c r="J4216" s="2">
        <v>14892</v>
      </c>
      <c r="K4216" s="2">
        <v>13139.5</v>
      </c>
      <c r="L4216" s="2" t="s">
        <v>14206</v>
      </c>
      <c r="M4216" s="2" t="s">
        <v>14206</v>
      </c>
      <c r="N4216" s="2">
        <v>9141.2999999999993</v>
      </c>
      <c r="O4216" s="2">
        <v>20904.8</v>
      </c>
      <c r="P4216" s="2">
        <v>15333.7</v>
      </c>
      <c r="Q4216" s="2">
        <v>33324.300000000003</v>
      </c>
      <c r="R4216" s="2">
        <v>8434.6</v>
      </c>
      <c r="S4216" s="2">
        <v>13920.9</v>
      </c>
    </row>
    <row r="4217" spans="1:19" x14ac:dyDescent="0.3">
      <c r="A4217" s="2" t="s">
        <v>17317</v>
      </c>
      <c r="B4217" s="2">
        <v>47503</v>
      </c>
      <c r="C4217" s="2">
        <v>92128.89</v>
      </c>
      <c r="D4217" s="2">
        <v>67841.399999999994</v>
      </c>
      <c r="E4217" s="2">
        <v>83934.51</v>
      </c>
      <c r="F4217" s="2">
        <v>136542</v>
      </c>
      <c r="G4217" s="2">
        <v>188761</v>
      </c>
      <c r="H4217" s="2">
        <v>78701</v>
      </c>
      <c r="I4217" s="2">
        <v>135670</v>
      </c>
      <c r="J4217" s="2">
        <v>58742.9</v>
      </c>
      <c r="K4217" s="2">
        <v>46046.7</v>
      </c>
      <c r="L4217" s="2">
        <v>165567.70000000001</v>
      </c>
      <c r="M4217" s="2">
        <v>141308.79999999999</v>
      </c>
      <c r="N4217" s="2">
        <v>162720.1</v>
      </c>
      <c r="O4217" s="2">
        <v>149695.29999999999</v>
      </c>
      <c r="P4217" s="2">
        <v>152180.70000000001</v>
      </c>
      <c r="Q4217" s="2">
        <v>146148.5</v>
      </c>
      <c r="R4217" s="2">
        <v>82599.399999999994</v>
      </c>
      <c r="S4217" s="2">
        <v>121330.9</v>
      </c>
    </row>
    <row r="4218" spans="1:19" x14ac:dyDescent="0.3">
      <c r="A4218" s="2" t="s">
        <v>17316</v>
      </c>
      <c r="B4218" s="2">
        <v>21710.1</v>
      </c>
      <c r="C4218" s="2">
        <v>4103.2</v>
      </c>
      <c r="D4218" s="2" t="s">
        <v>14206</v>
      </c>
      <c r="E4218" s="2" t="s">
        <v>14206</v>
      </c>
      <c r="F4218" s="2">
        <v>65441.7</v>
      </c>
      <c r="G4218" s="2">
        <v>95925.9</v>
      </c>
      <c r="H4218" s="2" t="s">
        <v>14206</v>
      </c>
      <c r="I4218" s="2" t="s">
        <v>14206</v>
      </c>
      <c r="J4218" s="2" t="s">
        <v>14206</v>
      </c>
      <c r="K4218" s="2" t="s">
        <v>14206</v>
      </c>
      <c r="L4218" s="2" t="s">
        <v>14206</v>
      </c>
      <c r="M4218" s="2">
        <v>14490.5</v>
      </c>
      <c r="N4218" s="2" t="s">
        <v>14206</v>
      </c>
      <c r="O4218" s="2" t="s">
        <v>14206</v>
      </c>
      <c r="P4218" s="2" t="s">
        <v>14206</v>
      </c>
      <c r="Q4218" s="2" t="s">
        <v>14206</v>
      </c>
      <c r="R4218" s="2">
        <v>9420.6</v>
      </c>
      <c r="S4218" s="2">
        <v>20162.2</v>
      </c>
    </row>
    <row r="4219" spans="1:19" x14ac:dyDescent="0.3">
      <c r="A4219" s="2" t="s">
        <v>17315</v>
      </c>
      <c r="B4219" s="2">
        <v>20039.5</v>
      </c>
      <c r="C4219" s="2">
        <v>19258.2</v>
      </c>
      <c r="D4219" s="2" t="s">
        <v>14206</v>
      </c>
      <c r="E4219" s="2">
        <v>19662.2</v>
      </c>
      <c r="F4219" s="2">
        <v>35329</v>
      </c>
      <c r="G4219" s="2">
        <v>21161.9</v>
      </c>
      <c r="H4219" s="2" t="s">
        <v>14206</v>
      </c>
      <c r="I4219" s="2">
        <v>16200</v>
      </c>
      <c r="J4219" s="2">
        <v>16557</v>
      </c>
      <c r="K4219" s="2">
        <v>17233</v>
      </c>
      <c r="L4219" s="2">
        <v>54053.599999999999</v>
      </c>
      <c r="M4219" s="2">
        <v>7049.2</v>
      </c>
      <c r="N4219" s="2">
        <v>26251.8</v>
      </c>
      <c r="O4219" s="2">
        <v>21780.5</v>
      </c>
      <c r="P4219" s="2">
        <v>34792.1</v>
      </c>
      <c r="Q4219" s="2">
        <v>30367.599999999999</v>
      </c>
      <c r="R4219" s="2">
        <v>21694.2</v>
      </c>
      <c r="S4219" s="2">
        <v>28677</v>
      </c>
    </row>
    <row r="4220" spans="1:19" x14ac:dyDescent="0.3">
      <c r="A4220" s="2" t="s">
        <v>17314</v>
      </c>
      <c r="B4220" s="2" t="s">
        <v>14206</v>
      </c>
      <c r="C4220" s="2">
        <v>2023.45</v>
      </c>
      <c r="D4220" s="2" t="s">
        <v>14206</v>
      </c>
      <c r="E4220" s="2" t="s">
        <v>14206</v>
      </c>
      <c r="F4220" s="2" t="s">
        <v>14206</v>
      </c>
      <c r="G4220" s="2" t="s">
        <v>14206</v>
      </c>
      <c r="H4220" s="2" t="s">
        <v>14206</v>
      </c>
      <c r="I4220" s="2">
        <v>10067.4</v>
      </c>
      <c r="J4220" s="2">
        <v>4331.0200000000004</v>
      </c>
      <c r="K4220" s="2" t="s">
        <v>14206</v>
      </c>
      <c r="L4220" s="2" t="s">
        <v>14206</v>
      </c>
      <c r="M4220" s="2" t="s">
        <v>14206</v>
      </c>
      <c r="N4220" s="2" t="s">
        <v>14206</v>
      </c>
      <c r="O4220" s="2" t="s">
        <v>14206</v>
      </c>
      <c r="P4220" s="2">
        <v>2933.9</v>
      </c>
      <c r="Q4220" s="2">
        <v>1901.94</v>
      </c>
      <c r="R4220" s="2">
        <v>12074.5</v>
      </c>
      <c r="S4220" s="2">
        <v>3547.1</v>
      </c>
    </row>
    <row r="4221" spans="1:19" x14ac:dyDescent="0.3">
      <c r="A4221" s="2" t="s">
        <v>17313</v>
      </c>
      <c r="B4221" s="2" t="s">
        <v>14206</v>
      </c>
      <c r="C4221" s="2" t="s">
        <v>14206</v>
      </c>
      <c r="D4221" s="2" t="s">
        <v>14206</v>
      </c>
      <c r="E4221" s="2">
        <v>12346</v>
      </c>
      <c r="F4221" s="2" t="s">
        <v>14206</v>
      </c>
      <c r="G4221" s="2" t="s">
        <v>14206</v>
      </c>
      <c r="H4221" s="2">
        <v>21087</v>
      </c>
      <c r="I4221" s="2">
        <v>22598.5</v>
      </c>
      <c r="J4221" s="2" t="s">
        <v>14206</v>
      </c>
      <c r="K4221" s="2" t="s">
        <v>14206</v>
      </c>
      <c r="L4221" s="2">
        <v>52659</v>
      </c>
      <c r="M4221" s="2" t="s">
        <v>14206</v>
      </c>
      <c r="N4221" s="2" t="s">
        <v>14206</v>
      </c>
      <c r="O4221" s="2">
        <v>16787</v>
      </c>
      <c r="P4221" s="2" t="s">
        <v>14206</v>
      </c>
      <c r="Q4221" s="2" t="s">
        <v>14206</v>
      </c>
      <c r="R4221" s="2">
        <v>16988</v>
      </c>
      <c r="S4221" s="2" t="s">
        <v>14206</v>
      </c>
    </row>
    <row r="4222" spans="1:19" x14ac:dyDescent="0.3">
      <c r="A4222" s="2" t="s">
        <v>17312</v>
      </c>
      <c r="B4222" s="2">
        <v>12203.9</v>
      </c>
      <c r="C4222" s="2">
        <v>3188.2</v>
      </c>
      <c r="D4222" s="2">
        <v>20753.8</v>
      </c>
      <c r="E4222" s="2">
        <v>21938</v>
      </c>
      <c r="F4222" s="2">
        <v>52291.6</v>
      </c>
      <c r="G4222" s="2">
        <v>78651.8</v>
      </c>
      <c r="H4222" s="2" t="s">
        <v>14206</v>
      </c>
      <c r="I4222" s="2" t="s">
        <v>14206</v>
      </c>
      <c r="J4222" s="2">
        <v>9819.2000000000007</v>
      </c>
      <c r="K4222" s="2">
        <v>25414.5</v>
      </c>
      <c r="L4222" s="2">
        <v>29814.9</v>
      </c>
      <c r="M4222" s="2">
        <v>14985.7</v>
      </c>
      <c r="N4222" s="2">
        <v>12038.6</v>
      </c>
      <c r="O4222" s="2">
        <v>24854.9</v>
      </c>
      <c r="P4222" s="2">
        <v>24272.2</v>
      </c>
      <c r="Q4222" s="2">
        <v>16243.7</v>
      </c>
      <c r="R4222" s="2">
        <v>11077.3</v>
      </c>
      <c r="S4222" s="2">
        <v>0</v>
      </c>
    </row>
    <row r="4223" spans="1:19" x14ac:dyDescent="0.3">
      <c r="A4223" s="2" t="s">
        <v>17311</v>
      </c>
      <c r="B4223" s="2" t="s">
        <v>14206</v>
      </c>
      <c r="C4223" s="2" t="s">
        <v>14206</v>
      </c>
      <c r="D4223" s="2">
        <v>24059</v>
      </c>
      <c r="E4223" s="2" t="s">
        <v>14206</v>
      </c>
      <c r="F4223" s="2" t="s">
        <v>14206</v>
      </c>
      <c r="G4223" s="2" t="s">
        <v>14206</v>
      </c>
      <c r="H4223" s="2" t="s">
        <v>14206</v>
      </c>
      <c r="I4223" s="2" t="s">
        <v>14206</v>
      </c>
      <c r="J4223" s="2">
        <v>31004.400000000001</v>
      </c>
      <c r="K4223" s="2" t="s">
        <v>14206</v>
      </c>
      <c r="L4223" s="2" t="s">
        <v>14206</v>
      </c>
      <c r="M4223" s="2" t="s">
        <v>14206</v>
      </c>
      <c r="N4223" s="2" t="s">
        <v>14206</v>
      </c>
      <c r="O4223" s="2" t="s">
        <v>14206</v>
      </c>
      <c r="P4223" s="2" t="s">
        <v>14206</v>
      </c>
      <c r="Q4223" s="2" t="s">
        <v>14206</v>
      </c>
      <c r="R4223" s="2" t="s">
        <v>14206</v>
      </c>
      <c r="S4223" s="2" t="s">
        <v>14206</v>
      </c>
    </row>
    <row r="4224" spans="1:19" x14ac:dyDescent="0.3">
      <c r="A4224" s="2" t="s">
        <v>17310</v>
      </c>
      <c r="B4224" s="2">
        <v>7890.7</v>
      </c>
      <c r="C4224" s="2">
        <v>8574.11</v>
      </c>
      <c r="D4224" s="2" t="s">
        <v>14206</v>
      </c>
      <c r="E4224" s="2">
        <v>9661.94</v>
      </c>
      <c r="F4224" s="2">
        <v>954.63</v>
      </c>
      <c r="G4224" s="2">
        <v>36540.400000000001</v>
      </c>
      <c r="H4224" s="2">
        <v>3339.3</v>
      </c>
      <c r="I4224" s="2">
        <v>1393.9</v>
      </c>
      <c r="J4224" s="2">
        <v>792.2</v>
      </c>
      <c r="K4224" s="2">
        <v>3457.37</v>
      </c>
      <c r="L4224" s="2" t="s">
        <v>14206</v>
      </c>
      <c r="M4224" s="2" t="s">
        <v>14206</v>
      </c>
      <c r="N4224" s="2" t="s">
        <v>14206</v>
      </c>
      <c r="O4224" s="2" t="s">
        <v>14206</v>
      </c>
      <c r="P4224" s="2" t="s">
        <v>14206</v>
      </c>
      <c r="Q4224" s="2" t="s">
        <v>14206</v>
      </c>
      <c r="R4224" s="2">
        <v>17731.099999999999</v>
      </c>
      <c r="S4224" s="2">
        <v>9649.1</v>
      </c>
    </row>
    <row r="4225" spans="1:19" x14ac:dyDescent="0.3">
      <c r="A4225" s="2" t="s">
        <v>17309</v>
      </c>
      <c r="B4225" s="2">
        <v>47076.4</v>
      </c>
      <c r="C4225" s="2">
        <v>42544.9</v>
      </c>
      <c r="D4225" s="2">
        <v>20041.189999999999</v>
      </c>
      <c r="E4225" s="2">
        <v>33255.800000000003</v>
      </c>
      <c r="F4225" s="2" t="s">
        <v>14206</v>
      </c>
      <c r="G4225" s="2" t="s">
        <v>14206</v>
      </c>
      <c r="H4225" s="2">
        <v>32160.37</v>
      </c>
      <c r="I4225" s="2">
        <v>59606.7</v>
      </c>
      <c r="J4225" s="2">
        <v>20680.900000000001</v>
      </c>
      <c r="K4225" s="2">
        <v>25371.1</v>
      </c>
      <c r="L4225" s="2" t="s">
        <v>14206</v>
      </c>
      <c r="M4225" s="2" t="s">
        <v>14206</v>
      </c>
      <c r="N4225" s="2">
        <v>42303.6</v>
      </c>
      <c r="O4225" s="2">
        <v>40132.400000000001</v>
      </c>
      <c r="P4225" s="2" t="s">
        <v>14206</v>
      </c>
      <c r="Q4225" s="2" t="s">
        <v>14206</v>
      </c>
      <c r="R4225" s="2" t="s">
        <v>14206</v>
      </c>
      <c r="S4225" s="2" t="s">
        <v>14206</v>
      </c>
    </row>
    <row r="4226" spans="1:19" x14ac:dyDescent="0.3">
      <c r="A4226" s="2" t="s">
        <v>17308</v>
      </c>
      <c r="B4226" s="2">
        <v>0</v>
      </c>
      <c r="C4226" s="2">
        <v>0</v>
      </c>
      <c r="D4226" s="2">
        <v>102624.3</v>
      </c>
      <c r="E4226" s="2">
        <v>88055.6</v>
      </c>
      <c r="F4226" s="2">
        <v>140433</v>
      </c>
      <c r="G4226" s="2">
        <v>37957</v>
      </c>
      <c r="H4226" s="2">
        <v>21388.1</v>
      </c>
      <c r="I4226" s="2">
        <v>13018</v>
      </c>
      <c r="J4226" s="2">
        <v>32394</v>
      </c>
      <c r="K4226" s="2">
        <v>64227.6</v>
      </c>
      <c r="L4226" s="2">
        <v>152746.20000000001</v>
      </c>
      <c r="M4226" s="2">
        <v>121269</v>
      </c>
      <c r="N4226" s="2">
        <v>68728</v>
      </c>
      <c r="O4226" s="2">
        <v>121142.8</v>
      </c>
      <c r="P4226" s="2">
        <v>104328.7</v>
      </c>
      <c r="Q4226" s="2">
        <v>125306</v>
      </c>
      <c r="R4226" s="2">
        <v>105158</v>
      </c>
      <c r="S4226" s="2">
        <v>94941</v>
      </c>
    </row>
    <row r="4227" spans="1:19" x14ac:dyDescent="0.3">
      <c r="A4227" s="2" t="s">
        <v>17307</v>
      </c>
      <c r="B4227" s="2" t="s">
        <v>14206</v>
      </c>
      <c r="C4227" s="2" t="s">
        <v>14206</v>
      </c>
      <c r="D4227" s="2" t="s">
        <v>14206</v>
      </c>
      <c r="E4227" s="2" t="s">
        <v>14206</v>
      </c>
      <c r="F4227" s="2" t="s">
        <v>14206</v>
      </c>
      <c r="G4227" s="2">
        <v>32418</v>
      </c>
      <c r="H4227" s="2">
        <v>20620.2</v>
      </c>
      <c r="I4227" s="2">
        <v>17305.599999999999</v>
      </c>
      <c r="J4227" s="2" t="s">
        <v>14206</v>
      </c>
      <c r="K4227" s="2" t="s">
        <v>14206</v>
      </c>
      <c r="L4227" s="2" t="s">
        <v>14206</v>
      </c>
      <c r="M4227" s="2" t="s">
        <v>14206</v>
      </c>
      <c r="N4227" s="2" t="s">
        <v>14206</v>
      </c>
      <c r="O4227" s="2" t="s">
        <v>14206</v>
      </c>
      <c r="P4227" s="2" t="s">
        <v>14206</v>
      </c>
      <c r="Q4227" s="2" t="s">
        <v>14206</v>
      </c>
      <c r="R4227" s="2">
        <v>8144.2</v>
      </c>
      <c r="S4227" s="2">
        <v>22113.599999999999</v>
      </c>
    </row>
    <row r="4228" spans="1:19" x14ac:dyDescent="0.3">
      <c r="A4228" s="2" t="s">
        <v>17306</v>
      </c>
      <c r="B4228" s="2">
        <v>255406.5</v>
      </c>
      <c r="C4228" s="2">
        <v>161854</v>
      </c>
      <c r="D4228" s="2">
        <v>309908.59999999998</v>
      </c>
      <c r="E4228" s="2">
        <v>229559.4</v>
      </c>
      <c r="F4228" s="2">
        <v>214181.1</v>
      </c>
      <c r="G4228" s="2">
        <v>363081</v>
      </c>
      <c r="H4228" s="2">
        <v>388543.7</v>
      </c>
      <c r="I4228" s="2">
        <v>315572</v>
      </c>
      <c r="J4228" s="2">
        <v>283936</v>
      </c>
      <c r="K4228" s="2">
        <v>202939</v>
      </c>
      <c r="L4228" s="2">
        <v>399407.2</v>
      </c>
      <c r="M4228" s="2">
        <v>345808.9</v>
      </c>
      <c r="N4228" s="2">
        <v>151125.5</v>
      </c>
      <c r="O4228" s="2">
        <v>133182.9</v>
      </c>
      <c r="P4228" s="2">
        <v>424820.6</v>
      </c>
      <c r="Q4228" s="2">
        <v>412358.3</v>
      </c>
      <c r="R4228" s="2">
        <v>216246.39999999999</v>
      </c>
      <c r="S4228" s="2">
        <v>162529</v>
      </c>
    </row>
    <row r="4229" spans="1:19" x14ac:dyDescent="0.3">
      <c r="A4229" s="2" t="s">
        <v>17305</v>
      </c>
      <c r="B4229" s="2">
        <v>43279.199999999997</v>
      </c>
      <c r="C4229" s="2">
        <v>28795</v>
      </c>
      <c r="D4229" s="2">
        <v>22355.8</v>
      </c>
      <c r="E4229" s="2">
        <v>17912</v>
      </c>
      <c r="F4229" s="2">
        <v>69082</v>
      </c>
      <c r="G4229" s="2">
        <v>47205.5</v>
      </c>
      <c r="H4229" s="2">
        <v>29533.9</v>
      </c>
      <c r="I4229" s="2">
        <v>39062</v>
      </c>
      <c r="J4229" s="2">
        <v>39086.300000000003</v>
      </c>
      <c r="K4229" s="2">
        <v>36670.9</v>
      </c>
      <c r="L4229" s="2">
        <v>1987.5</v>
      </c>
      <c r="M4229" s="2" t="s">
        <v>14206</v>
      </c>
      <c r="N4229" s="2">
        <v>62207.7</v>
      </c>
      <c r="O4229" s="2">
        <v>59029.5</v>
      </c>
      <c r="P4229" s="2">
        <v>80379.3</v>
      </c>
      <c r="Q4229" s="2">
        <v>52976.5</v>
      </c>
      <c r="R4229" s="2">
        <v>31294.2</v>
      </c>
      <c r="S4229" s="2">
        <v>70149.399999999994</v>
      </c>
    </row>
    <row r="4230" spans="1:19" x14ac:dyDescent="0.3">
      <c r="A4230" s="2" t="s">
        <v>17304</v>
      </c>
      <c r="B4230" s="2">
        <v>29023</v>
      </c>
      <c r="C4230" s="2">
        <v>10234</v>
      </c>
      <c r="D4230" s="2" t="s">
        <v>14206</v>
      </c>
      <c r="E4230" s="2" t="s">
        <v>14206</v>
      </c>
      <c r="F4230" s="2">
        <v>41417</v>
      </c>
      <c r="G4230" s="2">
        <v>72304.399999999994</v>
      </c>
      <c r="H4230" s="2">
        <v>29767.3</v>
      </c>
      <c r="I4230" s="2">
        <v>36295.300000000003</v>
      </c>
      <c r="J4230" s="2">
        <v>157656.9</v>
      </c>
      <c r="K4230" s="2">
        <v>139882.1</v>
      </c>
      <c r="L4230" s="2">
        <v>90993</v>
      </c>
      <c r="M4230" s="2">
        <v>83282.3</v>
      </c>
      <c r="N4230" s="2">
        <v>16990.8</v>
      </c>
      <c r="O4230" s="2" t="s">
        <v>14206</v>
      </c>
      <c r="P4230" s="2">
        <v>182580.8</v>
      </c>
      <c r="Q4230" s="2">
        <v>224979.8</v>
      </c>
      <c r="R4230" s="2">
        <v>81030</v>
      </c>
      <c r="S4230" s="2" t="s">
        <v>14206</v>
      </c>
    </row>
    <row r="4231" spans="1:19" x14ac:dyDescent="0.3">
      <c r="A4231" s="2" t="s">
        <v>17303</v>
      </c>
      <c r="B4231" s="2">
        <v>7400.2</v>
      </c>
      <c r="C4231" s="2" t="s">
        <v>14206</v>
      </c>
      <c r="D4231" s="2" t="s">
        <v>14206</v>
      </c>
      <c r="E4231" s="2" t="s">
        <v>14206</v>
      </c>
      <c r="F4231" s="2" t="s">
        <v>14206</v>
      </c>
      <c r="G4231" s="2" t="s">
        <v>14206</v>
      </c>
      <c r="H4231" s="2" t="s">
        <v>14206</v>
      </c>
      <c r="I4231" s="2" t="s">
        <v>14206</v>
      </c>
      <c r="J4231" s="2" t="s">
        <v>14206</v>
      </c>
      <c r="K4231" s="2" t="s">
        <v>14206</v>
      </c>
      <c r="L4231" s="2" t="s">
        <v>14206</v>
      </c>
      <c r="M4231" s="2" t="s">
        <v>14206</v>
      </c>
      <c r="N4231" s="2" t="s">
        <v>14206</v>
      </c>
      <c r="O4231" s="2" t="s">
        <v>14206</v>
      </c>
      <c r="P4231" s="2" t="s">
        <v>14206</v>
      </c>
      <c r="Q4231" s="2" t="s">
        <v>14206</v>
      </c>
      <c r="R4231" s="2">
        <v>7009.3</v>
      </c>
      <c r="S4231" s="2" t="s">
        <v>14206</v>
      </c>
    </row>
    <row r="4232" spans="1:19" x14ac:dyDescent="0.3">
      <c r="A4232" s="2" t="s">
        <v>17302</v>
      </c>
      <c r="B4232" s="2">
        <v>15199</v>
      </c>
      <c r="C4232" s="2" t="s">
        <v>14206</v>
      </c>
      <c r="D4232" s="2" t="s">
        <v>14206</v>
      </c>
      <c r="E4232" s="2" t="s">
        <v>14206</v>
      </c>
      <c r="F4232" s="2">
        <v>34832.699999999997</v>
      </c>
      <c r="G4232" s="2" t="s">
        <v>14206</v>
      </c>
      <c r="H4232" s="2">
        <v>49479</v>
      </c>
      <c r="I4232" s="2" t="s">
        <v>14206</v>
      </c>
      <c r="J4232" s="2">
        <v>55585.4</v>
      </c>
      <c r="K4232" s="2">
        <v>43172</v>
      </c>
      <c r="L4232" s="2">
        <v>13227.2</v>
      </c>
      <c r="M4232" s="2">
        <v>0</v>
      </c>
      <c r="N4232" s="2" t="s">
        <v>14206</v>
      </c>
      <c r="O4232" s="2">
        <v>4196.7</v>
      </c>
      <c r="P4232" s="2">
        <v>56484.800000000003</v>
      </c>
      <c r="Q4232" s="2">
        <v>9568.1</v>
      </c>
      <c r="R4232" s="2">
        <v>46682</v>
      </c>
      <c r="S4232" s="2">
        <v>43371</v>
      </c>
    </row>
    <row r="4233" spans="1:19" x14ac:dyDescent="0.3">
      <c r="A4233" s="2" t="s">
        <v>17301</v>
      </c>
      <c r="B4233" s="2">
        <v>24148</v>
      </c>
      <c r="C4233" s="2">
        <v>45872.9</v>
      </c>
      <c r="D4233" s="2" t="s">
        <v>14206</v>
      </c>
      <c r="E4233" s="2" t="s">
        <v>14206</v>
      </c>
      <c r="F4233" s="2">
        <v>45418</v>
      </c>
      <c r="G4233" s="2">
        <v>25459</v>
      </c>
      <c r="H4233" s="2">
        <v>34406.699999999997</v>
      </c>
      <c r="I4233" s="2">
        <v>19923</v>
      </c>
      <c r="J4233" s="2">
        <v>13862.1</v>
      </c>
      <c r="K4233" s="2">
        <v>25279.1</v>
      </c>
      <c r="L4233" s="2">
        <v>79367.8</v>
      </c>
      <c r="M4233" s="2">
        <v>65282.2</v>
      </c>
      <c r="N4233" s="2">
        <v>25076.6</v>
      </c>
      <c r="O4233" s="2">
        <v>18617</v>
      </c>
      <c r="P4233" s="2">
        <v>29540</v>
      </c>
      <c r="Q4233" s="2">
        <v>25406.5</v>
      </c>
      <c r="R4233" s="2">
        <v>50138.6</v>
      </c>
      <c r="S4233" s="2">
        <v>26308.6</v>
      </c>
    </row>
    <row r="4234" spans="1:19" x14ac:dyDescent="0.3">
      <c r="A4234" s="2" t="s">
        <v>17300</v>
      </c>
      <c r="B4234" s="2">
        <v>189355</v>
      </c>
      <c r="C4234" s="2">
        <v>172726.7</v>
      </c>
      <c r="D4234" s="2">
        <v>96218.6</v>
      </c>
      <c r="E4234" s="2">
        <v>91542.7</v>
      </c>
      <c r="F4234" s="2">
        <v>209699</v>
      </c>
      <c r="G4234" s="2">
        <v>195619.5</v>
      </c>
      <c r="H4234" s="2">
        <v>130739.4</v>
      </c>
      <c r="I4234" s="2">
        <v>68097.5</v>
      </c>
      <c r="J4234" s="2">
        <v>198343</v>
      </c>
      <c r="K4234" s="2">
        <v>64267</v>
      </c>
      <c r="L4234" s="2">
        <v>65087.3</v>
      </c>
      <c r="M4234" s="2">
        <v>94129</v>
      </c>
      <c r="N4234" s="2">
        <v>105725</v>
      </c>
      <c r="O4234" s="2">
        <v>77945</v>
      </c>
      <c r="P4234" s="2">
        <v>148242</v>
      </c>
      <c r="Q4234" s="2">
        <v>135408</v>
      </c>
      <c r="R4234" s="2">
        <v>98752</v>
      </c>
      <c r="S4234" s="2">
        <v>125390</v>
      </c>
    </row>
    <row r="4235" spans="1:19" x14ac:dyDescent="0.3">
      <c r="A4235" s="2" t="s">
        <v>17299</v>
      </c>
      <c r="B4235" s="2" t="s">
        <v>14206</v>
      </c>
      <c r="C4235" s="2" t="s">
        <v>14206</v>
      </c>
      <c r="D4235" s="2" t="s">
        <v>14206</v>
      </c>
      <c r="E4235" s="2" t="s">
        <v>14206</v>
      </c>
      <c r="F4235" s="2">
        <v>3344.6</v>
      </c>
      <c r="G4235" s="2" t="s">
        <v>14206</v>
      </c>
      <c r="H4235" s="2" t="s">
        <v>14206</v>
      </c>
      <c r="I4235" s="2" t="s">
        <v>14206</v>
      </c>
      <c r="J4235" s="2" t="s">
        <v>14206</v>
      </c>
      <c r="K4235" s="2" t="s">
        <v>14206</v>
      </c>
      <c r="L4235" s="2" t="s">
        <v>14206</v>
      </c>
      <c r="M4235" s="2" t="s">
        <v>14206</v>
      </c>
      <c r="N4235" s="2" t="s">
        <v>14206</v>
      </c>
      <c r="O4235" s="2" t="s">
        <v>14206</v>
      </c>
      <c r="P4235" s="2" t="s">
        <v>14206</v>
      </c>
      <c r="Q4235" s="2" t="s">
        <v>14206</v>
      </c>
      <c r="R4235" s="2" t="s">
        <v>14206</v>
      </c>
      <c r="S4235" s="2" t="s">
        <v>14206</v>
      </c>
    </row>
    <row r="4236" spans="1:19" x14ac:dyDescent="0.3">
      <c r="A4236" s="2" t="s">
        <v>17298</v>
      </c>
      <c r="B4236" s="2">
        <v>89245.4</v>
      </c>
      <c r="C4236" s="2">
        <v>74430.399999999994</v>
      </c>
      <c r="D4236" s="2">
        <v>73885.100000000006</v>
      </c>
      <c r="E4236" s="2">
        <v>95413.4</v>
      </c>
      <c r="F4236" s="2" t="s">
        <v>14206</v>
      </c>
      <c r="G4236" s="2" t="s">
        <v>14206</v>
      </c>
      <c r="H4236" s="2">
        <v>144105.79999999999</v>
      </c>
      <c r="I4236" s="2">
        <v>73927.7</v>
      </c>
      <c r="J4236" s="2" t="s">
        <v>14206</v>
      </c>
      <c r="K4236" s="2">
        <v>162526.1</v>
      </c>
      <c r="L4236" s="2">
        <v>298760.3</v>
      </c>
      <c r="M4236" s="2">
        <v>174339.4</v>
      </c>
      <c r="N4236" s="2">
        <v>138808.9</v>
      </c>
      <c r="O4236" s="2">
        <v>153769.5</v>
      </c>
      <c r="P4236" s="2">
        <v>166916.44</v>
      </c>
      <c r="Q4236" s="2">
        <v>202341.5</v>
      </c>
      <c r="R4236" s="2">
        <v>187169.5</v>
      </c>
      <c r="S4236" s="2">
        <v>229778.3</v>
      </c>
    </row>
    <row r="4237" spans="1:19" x14ac:dyDescent="0.3">
      <c r="A4237" s="2" t="s">
        <v>17297</v>
      </c>
      <c r="B4237" s="2">
        <v>297781</v>
      </c>
      <c r="C4237" s="2">
        <v>250196</v>
      </c>
      <c r="D4237" s="2">
        <v>103836</v>
      </c>
      <c r="E4237" s="2">
        <v>153353</v>
      </c>
      <c r="F4237" s="2">
        <v>122982.3</v>
      </c>
      <c r="G4237" s="2">
        <v>267370.5</v>
      </c>
      <c r="H4237" s="2">
        <v>173077</v>
      </c>
      <c r="I4237" s="2">
        <v>113549.4</v>
      </c>
      <c r="J4237" s="2">
        <v>61545.3</v>
      </c>
      <c r="K4237" s="2">
        <v>49290.9</v>
      </c>
      <c r="L4237" s="2">
        <v>110543.9</v>
      </c>
      <c r="M4237" s="2">
        <v>36833.9</v>
      </c>
      <c r="N4237" s="2">
        <v>100506</v>
      </c>
      <c r="O4237" s="2">
        <v>90639</v>
      </c>
      <c r="P4237" s="2">
        <v>139471</v>
      </c>
      <c r="Q4237" s="2">
        <v>213964</v>
      </c>
      <c r="R4237" s="2">
        <v>168574.5</v>
      </c>
      <c r="S4237" s="2">
        <v>92555</v>
      </c>
    </row>
    <row r="4238" spans="1:19" x14ac:dyDescent="0.3">
      <c r="A4238" s="2" t="s">
        <v>17296</v>
      </c>
      <c r="B4238" s="2">
        <v>48080.5</v>
      </c>
      <c r="C4238" s="2">
        <v>55795.7</v>
      </c>
      <c r="D4238" s="2">
        <v>31651.200000000001</v>
      </c>
      <c r="E4238" s="2">
        <v>37720.400000000001</v>
      </c>
      <c r="F4238" s="2">
        <v>40320.699999999997</v>
      </c>
      <c r="G4238" s="2">
        <v>28619.9</v>
      </c>
      <c r="H4238" s="2">
        <v>18574.5</v>
      </c>
      <c r="I4238" s="2">
        <v>36986.300000000003</v>
      </c>
      <c r="J4238" s="2">
        <v>23285.7</v>
      </c>
      <c r="K4238" s="2">
        <v>6510.7</v>
      </c>
      <c r="L4238" s="2">
        <v>115713.3</v>
      </c>
      <c r="M4238" s="2">
        <v>98537.1</v>
      </c>
      <c r="N4238" s="2">
        <v>53459.5</v>
      </c>
      <c r="O4238" s="2">
        <v>62600.5</v>
      </c>
      <c r="P4238" s="2">
        <v>105652.9</v>
      </c>
      <c r="Q4238" s="2">
        <v>109666.6</v>
      </c>
      <c r="R4238" s="2">
        <v>40366.699999999997</v>
      </c>
      <c r="S4238" s="2">
        <v>51627.8</v>
      </c>
    </row>
    <row r="4239" spans="1:19" x14ac:dyDescent="0.3">
      <c r="A4239" s="2" t="s">
        <v>17295</v>
      </c>
      <c r="B4239" s="2">
        <v>191029.46</v>
      </c>
      <c r="C4239" s="2">
        <v>67668.2</v>
      </c>
      <c r="D4239" s="2">
        <v>234664</v>
      </c>
      <c r="E4239" s="2">
        <v>208844.2</v>
      </c>
      <c r="F4239" s="2">
        <v>335614</v>
      </c>
      <c r="G4239" s="2">
        <v>352745</v>
      </c>
      <c r="H4239" s="2">
        <v>187830</v>
      </c>
      <c r="I4239" s="2">
        <v>140357.4</v>
      </c>
      <c r="J4239" s="2">
        <v>74523.100000000006</v>
      </c>
      <c r="K4239" s="2">
        <v>105943.2</v>
      </c>
      <c r="L4239" s="2">
        <v>344660.5</v>
      </c>
      <c r="M4239" s="2">
        <v>370928</v>
      </c>
      <c r="N4239" s="2">
        <v>170882.9</v>
      </c>
      <c r="O4239" s="2">
        <v>268235.8</v>
      </c>
      <c r="P4239" s="2">
        <v>264095.5</v>
      </c>
      <c r="Q4239" s="2">
        <v>239665</v>
      </c>
      <c r="R4239" s="2">
        <v>214689.3</v>
      </c>
      <c r="S4239" s="2">
        <v>231136.1</v>
      </c>
    </row>
    <row r="4240" spans="1:19" x14ac:dyDescent="0.3">
      <c r="A4240" s="2" t="s">
        <v>17294</v>
      </c>
      <c r="B4240" s="2">
        <v>19945.5</v>
      </c>
      <c r="C4240" s="2" t="s">
        <v>14206</v>
      </c>
      <c r="D4240" s="2" t="s">
        <v>14206</v>
      </c>
      <c r="E4240" s="2">
        <v>5767.7</v>
      </c>
      <c r="F4240" s="2" t="s">
        <v>14206</v>
      </c>
      <c r="G4240" s="2" t="s">
        <v>14206</v>
      </c>
      <c r="H4240" s="2">
        <v>32348</v>
      </c>
      <c r="I4240" s="2">
        <v>4701</v>
      </c>
      <c r="J4240" s="2" t="s">
        <v>14206</v>
      </c>
      <c r="K4240" s="2" t="s">
        <v>14206</v>
      </c>
      <c r="L4240" s="2" t="s">
        <v>14206</v>
      </c>
      <c r="M4240" s="2" t="s">
        <v>14206</v>
      </c>
      <c r="N4240" s="2" t="s">
        <v>14206</v>
      </c>
      <c r="O4240" s="2" t="s">
        <v>14206</v>
      </c>
      <c r="P4240" s="2">
        <v>6862.6</v>
      </c>
      <c r="Q4240" s="2">
        <v>6942.9</v>
      </c>
      <c r="R4240" s="2">
        <v>5201.2</v>
      </c>
      <c r="S4240" s="2">
        <v>7206.3</v>
      </c>
    </row>
    <row r="4241" spans="1:19" x14ac:dyDescent="0.3">
      <c r="A4241" s="2" t="s">
        <v>17293</v>
      </c>
      <c r="B4241" s="2">
        <v>0</v>
      </c>
      <c r="C4241" s="2">
        <v>10455</v>
      </c>
      <c r="D4241" s="2">
        <v>6861.9</v>
      </c>
      <c r="E4241" s="2">
        <v>11733</v>
      </c>
      <c r="F4241" s="2">
        <v>13858</v>
      </c>
      <c r="G4241" s="2">
        <v>27386.7</v>
      </c>
      <c r="H4241" s="2" t="s">
        <v>14206</v>
      </c>
      <c r="I4241" s="2" t="s">
        <v>14206</v>
      </c>
      <c r="J4241" s="2">
        <v>21429.9</v>
      </c>
      <c r="K4241" s="2">
        <v>16918.099999999999</v>
      </c>
      <c r="L4241" s="2">
        <v>22143.7</v>
      </c>
      <c r="M4241" s="2">
        <v>21480.97</v>
      </c>
      <c r="N4241" s="2">
        <v>38808.9</v>
      </c>
      <c r="O4241" s="2">
        <v>33537</v>
      </c>
      <c r="P4241" s="2">
        <v>46036.9</v>
      </c>
      <c r="Q4241" s="2">
        <v>27560.5</v>
      </c>
      <c r="R4241" s="2">
        <v>11634</v>
      </c>
      <c r="S4241" s="2">
        <v>10390.200000000001</v>
      </c>
    </row>
    <row r="4242" spans="1:19" x14ac:dyDescent="0.3">
      <c r="A4242" s="2" t="s">
        <v>17292</v>
      </c>
      <c r="B4242" s="2" t="s">
        <v>14206</v>
      </c>
      <c r="C4242" s="2" t="s">
        <v>14206</v>
      </c>
      <c r="D4242" s="2" t="s">
        <v>14206</v>
      </c>
      <c r="E4242" s="2" t="s">
        <v>14206</v>
      </c>
      <c r="F4242" s="2" t="s">
        <v>14206</v>
      </c>
      <c r="G4242" s="2" t="s">
        <v>14206</v>
      </c>
      <c r="H4242" s="2" t="s">
        <v>14206</v>
      </c>
      <c r="I4242" s="2" t="s">
        <v>14206</v>
      </c>
      <c r="J4242" s="2" t="s">
        <v>14206</v>
      </c>
      <c r="K4242" s="2">
        <v>25000.3</v>
      </c>
      <c r="L4242" s="2" t="s">
        <v>14206</v>
      </c>
      <c r="M4242" s="2" t="s">
        <v>14206</v>
      </c>
      <c r="N4242" s="2">
        <v>15972.7</v>
      </c>
      <c r="O4242" s="2">
        <v>3960.12</v>
      </c>
      <c r="P4242" s="2">
        <v>26265.919999999998</v>
      </c>
      <c r="Q4242" s="2">
        <v>38295.839999999997</v>
      </c>
      <c r="R4242" s="2">
        <v>43077.5</v>
      </c>
      <c r="S4242" s="2">
        <v>64770</v>
      </c>
    </row>
    <row r="4243" spans="1:19" x14ac:dyDescent="0.3">
      <c r="A4243" s="2" t="s">
        <v>17291</v>
      </c>
      <c r="B4243" s="2">
        <v>3961.4</v>
      </c>
      <c r="C4243" s="2">
        <v>7297.6</v>
      </c>
      <c r="D4243" s="2" t="s">
        <v>14206</v>
      </c>
      <c r="E4243" s="2" t="s">
        <v>14206</v>
      </c>
      <c r="F4243" s="2">
        <v>55549.2</v>
      </c>
      <c r="G4243" s="2">
        <v>18448.5</v>
      </c>
      <c r="H4243" s="2" t="s">
        <v>14206</v>
      </c>
      <c r="I4243" s="2" t="s">
        <v>14206</v>
      </c>
      <c r="J4243" s="2" t="s">
        <v>14206</v>
      </c>
      <c r="K4243" s="2">
        <v>6833.42</v>
      </c>
      <c r="L4243" s="2">
        <v>39428.5</v>
      </c>
      <c r="M4243" s="2">
        <v>41541.4</v>
      </c>
      <c r="N4243" s="2" t="s">
        <v>14206</v>
      </c>
      <c r="O4243" s="2" t="s">
        <v>14206</v>
      </c>
      <c r="P4243" s="2" t="s">
        <v>14206</v>
      </c>
      <c r="Q4243" s="2" t="s">
        <v>14206</v>
      </c>
      <c r="R4243" s="2" t="s">
        <v>14206</v>
      </c>
      <c r="S4243" s="2" t="s">
        <v>14206</v>
      </c>
    </row>
    <row r="4244" spans="1:19" x14ac:dyDescent="0.3">
      <c r="A4244" s="2" t="s">
        <v>17290</v>
      </c>
      <c r="B4244" s="2" t="s">
        <v>14206</v>
      </c>
      <c r="C4244" s="2" t="s">
        <v>14206</v>
      </c>
      <c r="D4244" s="2">
        <v>66996</v>
      </c>
      <c r="E4244" s="2">
        <v>22483.5</v>
      </c>
      <c r="F4244" s="2">
        <v>26474</v>
      </c>
      <c r="G4244" s="2">
        <v>0</v>
      </c>
      <c r="H4244" s="2">
        <v>12353</v>
      </c>
      <c r="I4244" s="2">
        <v>24846</v>
      </c>
      <c r="J4244" s="2">
        <v>14067</v>
      </c>
      <c r="K4244" s="2">
        <v>27145</v>
      </c>
      <c r="L4244" s="2">
        <v>11867</v>
      </c>
      <c r="M4244" s="2">
        <v>72946</v>
      </c>
      <c r="N4244" s="2">
        <v>48863</v>
      </c>
      <c r="O4244" s="2">
        <v>50724</v>
      </c>
      <c r="P4244" s="2">
        <v>14106</v>
      </c>
      <c r="Q4244" s="2">
        <v>29340.6</v>
      </c>
      <c r="R4244" s="2">
        <v>35215</v>
      </c>
      <c r="S4244" s="2">
        <v>31075</v>
      </c>
    </row>
    <row r="4245" spans="1:19" x14ac:dyDescent="0.3">
      <c r="A4245" s="2" t="s">
        <v>17289</v>
      </c>
      <c r="B4245" s="2">
        <v>74742.600000000006</v>
      </c>
      <c r="C4245" s="2">
        <v>77905.100000000006</v>
      </c>
      <c r="D4245" s="2" t="s">
        <v>14206</v>
      </c>
      <c r="E4245" s="2" t="s">
        <v>14206</v>
      </c>
      <c r="F4245" s="2">
        <v>113762.4</v>
      </c>
      <c r="G4245" s="2">
        <v>102609.8</v>
      </c>
      <c r="H4245" s="2">
        <v>80512</v>
      </c>
      <c r="I4245" s="2">
        <v>71236</v>
      </c>
      <c r="J4245" s="2">
        <v>53971.7</v>
      </c>
      <c r="K4245" s="2">
        <v>61462.2</v>
      </c>
      <c r="L4245" s="2">
        <v>118204.8</v>
      </c>
      <c r="M4245" s="2">
        <v>59549</v>
      </c>
      <c r="N4245" s="2">
        <v>107540.3</v>
      </c>
      <c r="O4245" s="2">
        <v>187740.5</v>
      </c>
      <c r="P4245" s="2">
        <v>111079</v>
      </c>
      <c r="Q4245" s="2">
        <v>41750</v>
      </c>
      <c r="R4245" s="2">
        <v>85732.01</v>
      </c>
      <c r="S4245" s="2">
        <v>141737.79999999999</v>
      </c>
    </row>
    <row r="4246" spans="1:19" x14ac:dyDescent="0.3">
      <c r="A4246" s="2" t="s">
        <v>17288</v>
      </c>
      <c r="B4246" s="2">
        <v>143964</v>
      </c>
      <c r="C4246" s="2">
        <v>129967</v>
      </c>
      <c r="D4246" s="2">
        <v>27483.5</v>
      </c>
      <c r="E4246" s="2">
        <v>30702</v>
      </c>
      <c r="F4246" s="2" t="s">
        <v>14206</v>
      </c>
      <c r="G4246" s="2" t="s">
        <v>14206</v>
      </c>
      <c r="H4246" s="2">
        <v>18477</v>
      </c>
      <c r="I4246" s="2" t="s">
        <v>14206</v>
      </c>
      <c r="J4246" s="2">
        <v>12868.8</v>
      </c>
      <c r="K4246" s="2" t="s">
        <v>14206</v>
      </c>
      <c r="L4246" s="2">
        <v>90175.5</v>
      </c>
      <c r="M4246" s="2">
        <v>102370.4</v>
      </c>
      <c r="N4246" s="2">
        <v>87119</v>
      </c>
      <c r="O4246" s="2">
        <v>77400</v>
      </c>
      <c r="P4246" s="2">
        <v>97262</v>
      </c>
      <c r="Q4246" s="2">
        <v>55428</v>
      </c>
      <c r="R4246" s="2">
        <v>56932.4</v>
      </c>
      <c r="S4246" s="2">
        <v>89019.8</v>
      </c>
    </row>
    <row r="4247" spans="1:19" x14ac:dyDescent="0.3">
      <c r="A4247" s="2" t="s">
        <v>17287</v>
      </c>
      <c r="B4247" s="2" t="s">
        <v>14206</v>
      </c>
      <c r="C4247" s="2" t="s">
        <v>14206</v>
      </c>
      <c r="D4247" s="2" t="s">
        <v>14206</v>
      </c>
      <c r="E4247" s="2" t="s">
        <v>14206</v>
      </c>
      <c r="F4247" s="2">
        <v>13403</v>
      </c>
      <c r="G4247" s="2">
        <v>18527</v>
      </c>
      <c r="H4247" s="2" t="s">
        <v>14206</v>
      </c>
      <c r="I4247" s="2" t="s">
        <v>14206</v>
      </c>
      <c r="J4247" s="2" t="s">
        <v>14206</v>
      </c>
      <c r="K4247" s="2" t="s">
        <v>14206</v>
      </c>
      <c r="L4247" s="2" t="s">
        <v>14206</v>
      </c>
      <c r="M4247" s="2" t="s">
        <v>14206</v>
      </c>
      <c r="N4247" s="2" t="s">
        <v>14206</v>
      </c>
      <c r="O4247" s="2" t="s">
        <v>14206</v>
      </c>
      <c r="P4247" s="2" t="s">
        <v>14206</v>
      </c>
      <c r="Q4247" s="2" t="s">
        <v>14206</v>
      </c>
      <c r="R4247" s="2" t="s">
        <v>14206</v>
      </c>
      <c r="S4247" s="2" t="s">
        <v>14206</v>
      </c>
    </row>
    <row r="4248" spans="1:19" x14ac:dyDescent="0.3">
      <c r="A4248" s="2" t="s">
        <v>17286</v>
      </c>
      <c r="B4248" s="2" t="s">
        <v>14206</v>
      </c>
      <c r="C4248" s="2">
        <v>66549.600000000006</v>
      </c>
      <c r="D4248" s="2">
        <v>472788.8</v>
      </c>
      <c r="E4248" s="2" t="s">
        <v>14206</v>
      </c>
      <c r="F4248" s="2">
        <v>82471</v>
      </c>
      <c r="G4248" s="2">
        <v>118218</v>
      </c>
      <c r="H4248" s="2">
        <v>62378</v>
      </c>
      <c r="I4248" s="2">
        <v>56980</v>
      </c>
      <c r="J4248" s="2">
        <v>113026</v>
      </c>
      <c r="K4248" s="2">
        <v>505724.4</v>
      </c>
      <c r="L4248" s="2">
        <v>669758.9</v>
      </c>
      <c r="M4248" s="2">
        <v>587230.5</v>
      </c>
      <c r="N4248" s="2">
        <v>618591.30000000005</v>
      </c>
      <c r="O4248" s="2">
        <v>559225.1</v>
      </c>
      <c r="P4248" s="2">
        <v>669185.6</v>
      </c>
      <c r="Q4248" s="2">
        <v>717431.6</v>
      </c>
      <c r="R4248" s="2">
        <v>560921.69999999995</v>
      </c>
      <c r="S4248" s="2">
        <v>488131.6</v>
      </c>
    </row>
    <row r="4249" spans="1:19" x14ac:dyDescent="0.3">
      <c r="A4249" s="2" t="s">
        <v>17285</v>
      </c>
      <c r="B4249" s="2">
        <v>135045</v>
      </c>
      <c r="C4249" s="2">
        <v>146869</v>
      </c>
      <c r="D4249" s="2">
        <v>95239.7</v>
      </c>
      <c r="E4249" s="2">
        <v>70923.899999999994</v>
      </c>
      <c r="F4249" s="2">
        <v>392940</v>
      </c>
      <c r="G4249" s="2">
        <v>525592</v>
      </c>
      <c r="H4249" s="2">
        <v>90887</v>
      </c>
      <c r="I4249" s="2">
        <v>62298.400000000001</v>
      </c>
      <c r="J4249" s="2">
        <v>156001</v>
      </c>
      <c r="K4249" s="2">
        <v>46268</v>
      </c>
      <c r="L4249" s="2">
        <v>176466</v>
      </c>
      <c r="M4249" s="2">
        <v>237884</v>
      </c>
      <c r="N4249" s="2">
        <v>141248</v>
      </c>
      <c r="O4249" s="2">
        <v>222154</v>
      </c>
      <c r="P4249" s="2">
        <v>347451</v>
      </c>
      <c r="Q4249" s="2">
        <v>338631</v>
      </c>
      <c r="R4249" s="2">
        <v>209113</v>
      </c>
      <c r="S4249" s="2">
        <v>263669</v>
      </c>
    </row>
    <row r="4250" spans="1:19" x14ac:dyDescent="0.3">
      <c r="A4250" s="2" t="s">
        <v>17284</v>
      </c>
      <c r="B4250" s="2">
        <v>58338.1</v>
      </c>
      <c r="C4250" s="2">
        <v>46022.400000000001</v>
      </c>
      <c r="D4250" s="2" t="s">
        <v>14206</v>
      </c>
      <c r="E4250" s="2">
        <v>12641.3</v>
      </c>
      <c r="F4250" s="2">
        <v>100145.9</v>
      </c>
      <c r="G4250" s="2">
        <v>76327</v>
      </c>
      <c r="H4250" s="2">
        <v>32132</v>
      </c>
      <c r="I4250" s="2">
        <v>25108</v>
      </c>
      <c r="J4250" s="2">
        <v>36631.199999999997</v>
      </c>
      <c r="K4250" s="2">
        <v>43559</v>
      </c>
      <c r="L4250" s="2">
        <v>138613.29999999999</v>
      </c>
      <c r="M4250" s="2">
        <v>44145.4</v>
      </c>
      <c r="N4250" s="2">
        <v>122272.8</v>
      </c>
      <c r="O4250" s="2">
        <v>87731.3</v>
      </c>
      <c r="P4250" s="2">
        <v>89765.3</v>
      </c>
      <c r="Q4250" s="2">
        <v>39674.5</v>
      </c>
      <c r="R4250" s="2">
        <v>27051.200000000001</v>
      </c>
      <c r="S4250" s="2">
        <v>69063.600000000006</v>
      </c>
    </row>
    <row r="4251" spans="1:19" x14ac:dyDescent="0.3">
      <c r="A4251" s="2" t="s">
        <v>17283</v>
      </c>
      <c r="B4251" s="2">
        <v>235986</v>
      </c>
      <c r="C4251" s="2">
        <v>174187.9</v>
      </c>
      <c r="D4251" s="2">
        <v>288453.09999999998</v>
      </c>
      <c r="E4251" s="2">
        <v>296945.65999999997</v>
      </c>
      <c r="F4251" s="2">
        <v>434824.1</v>
      </c>
      <c r="G4251" s="2">
        <v>753841.6</v>
      </c>
      <c r="H4251" s="2">
        <v>197458</v>
      </c>
      <c r="I4251" s="2">
        <v>348280.4</v>
      </c>
      <c r="J4251" s="2">
        <v>234839.2</v>
      </c>
      <c r="K4251" s="2">
        <v>207028.4</v>
      </c>
      <c r="L4251" s="2">
        <v>205523.7</v>
      </c>
      <c r="M4251" s="2">
        <v>227586.9</v>
      </c>
      <c r="N4251" s="2">
        <v>229864.31</v>
      </c>
      <c r="O4251" s="2">
        <v>280823.71999999997</v>
      </c>
      <c r="P4251" s="2">
        <v>331783.5</v>
      </c>
      <c r="Q4251" s="2">
        <v>331718.2</v>
      </c>
      <c r="R4251" s="2">
        <v>261237</v>
      </c>
      <c r="S4251" s="2">
        <v>301447.3</v>
      </c>
    </row>
    <row r="4252" spans="1:19" x14ac:dyDescent="0.3">
      <c r="A4252" s="2" t="s">
        <v>17282</v>
      </c>
      <c r="B4252" s="2">
        <v>21994.2</v>
      </c>
      <c r="C4252" s="2">
        <v>25857.200000000001</v>
      </c>
      <c r="D4252" s="2">
        <v>5058.3999999999996</v>
      </c>
      <c r="E4252" s="2" t="s">
        <v>14206</v>
      </c>
      <c r="F4252" s="2">
        <v>59438.1</v>
      </c>
      <c r="G4252" s="2">
        <v>43774.400000000001</v>
      </c>
      <c r="H4252" s="2">
        <v>9232.9</v>
      </c>
      <c r="I4252" s="2">
        <v>0</v>
      </c>
      <c r="J4252" s="2">
        <v>19891.099999999999</v>
      </c>
      <c r="K4252" s="2" t="s">
        <v>14206</v>
      </c>
      <c r="L4252" s="2">
        <v>21185.7</v>
      </c>
      <c r="M4252" s="2">
        <v>28936.6</v>
      </c>
      <c r="N4252" s="2">
        <v>2053.5</v>
      </c>
      <c r="O4252" s="2">
        <v>3872.1</v>
      </c>
      <c r="P4252" s="2">
        <v>23685.599999999999</v>
      </c>
      <c r="Q4252" s="2">
        <v>32739.1</v>
      </c>
      <c r="R4252" s="2">
        <v>5930.8</v>
      </c>
      <c r="S4252" s="2">
        <v>14795.9</v>
      </c>
    </row>
    <row r="4253" spans="1:19" x14ac:dyDescent="0.3">
      <c r="A4253" s="2" t="s">
        <v>17281</v>
      </c>
      <c r="B4253" s="2">
        <v>559217.1</v>
      </c>
      <c r="C4253" s="2">
        <v>806721.9</v>
      </c>
      <c r="D4253" s="2">
        <v>481126.40000000002</v>
      </c>
      <c r="E4253" s="2">
        <v>594943</v>
      </c>
      <c r="F4253" s="2">
        <v>1455917.5</v>
      </c>
      <c r="G4253" s="2">
        <v>1478324</v>
      </c>
      <c r="H4253" s="2">
        <v>829046.4</v>
      </c>
      <c r="I4253" s="2">
        <v>509729.8</v>
      </c>
      <c r="J4253" s="2">
        <v>661073.69999999995</v>
      </c>
      <c r="K4253" s="2">
        <v>620647.5</v>
      </c>
      <c r="L4253" s="2">
        <v>592479</v>
      </c>
      <c r="M4253" s="2">
        <v>657828.19999999995</v>
      </c>
      <c r="N4253" s="2">
        <v>653772.44999999995</v>
      </c>
      <c r="O4253" s="2">
        <v>658214</v>
      </c>
      <c r="P4253" s="2">
        <v>745302.6</v>
      </c>
      <c r="Q4253" s="2">
        <v>1068192.8</v>
      </c>
      <c r="R4253" s="2">
        <v>539916</v>
      </c>
      <c r="S4253" s="2" t="s">
        <v>14206</v>
      </c>
    </row>
    <row r="4254" spans="1:19" x14ac:dyDescent="0.3">
      <c r="A4254" s="2" t="s">
        <v>17280</v>
      </c>
      <c r="B4254" s="2">
        <v>65837</v>
      </c>
      <c r="C4254" s="2">
        <v>69770</v>
      </c>
      <c r="D4254" s="2" t="s">
        <v>14206</v>
      </c>
      <c r="E4254" s="2">
        <v>71994</v>
      </c>
      <c r="F4254" s="2">
        <v>11069</v>
      </c>
      <c r="G4254" s="2">
        <v>0</v>
      </c>
      <c r="H4254" s="2">
        <v>127683.4</v>
      </c>
      <c r="I4254" s="2">
        <v>143355</v>
      </c>
      <c r="J4254" s="2">
        <v>86731.1</v>
      </c>
      <c r="K4254" s="2">
        <v>28875</v>
      </c>
      <c r="L4254" s="2">
        <v>101909</v>
      </c>
      <c r="M4254" s="2">
        <v>44113</v>
      </c>
      <c r="N4254" s="2" t="s">
        <v>14206</v>
      </c>
      <c r="O4254" s="2" t="s">
        <v>14206</v>
      </c>
      <c r="P4254" s="2">
        <v>73922</v>
      </c>
      <c r="Q4254" s="2">
        <v>158704</v>
      </c>
      <c r="R4254" s="2">
        <v>50753.5</v>
      </c>
      <c r="S4254" s="2" t="s">
        <v>14206</v>
      </c>
    </row>
    <row r="4255" spans="1:19" x14ac:dyDescent="0.3">
      <c r="A4255" s="2" t="s">
        <v>17279</v>
      </c>
      <c r="B4255" s="2" t="s">
        <v>14206</v>
      </c>
      <c r="C4255" s="2" t="s">
        <v>14206</v>
      </c>
      <c r="D4255" s="2" t="s">
        <v>14206</v>
      </c>
      <c r="E4255" s="2" t="s">
        <v>14206</v>
      </c>
      <c r="F4255" s="2">
        <v>15304.3</v>
      </c>
      <c r="G4255" s="2">
        <v>18454.3</v>
      </c>
      <c r="H4255" s="2" t="s">
        <v>14206</v>
      </c>
      <c r="I4255" s="2" t="s">
        <v>14206</v>
      </c>
      <c r="J4255" s="2" t="s">
        <v>14206</v>
      </c>
      <c r="K4255" s="2">
        <v>1478.9</v>
      </c>
      <c r="L4255" s="2" t="s">
        <v>14206</v>
      </c>
      <c r="M4255" s="2" t="s">
        <v>14206</v>
      </c>
      <c r="N4255" s="2" t="s">
        <v>14206</v>
      </c>
      <c r="O4255" s="2" t="s">
        <v>14206</v>
      </c>
      <c r="P4255" s="2" t="s">
        <v>14206</v>
      </c>
      <c r="Q4255" s="2" t="s">
        <v>14206</v>
      </c>
      <c r="R4255" s="2" t="s">
        <v>14206</v>
      </c>
      <c r="S4255" s="2" t="s">
        <v>14206</v>
      </c>
    </row>
    <row r="4256" spans="1:19" x14ac:dyDescent="0.3">
      <c r="A4256" s="2" t="s">
        <v>17278</v>
      </c>
      <c r="B4256" s="2" t="s">
        <v>14206</v>
      </c>
      <c r="C4256" s="2" t="s">
        <v>14206</v>
      </c>
      <c r="D4256" s="2" t="s">
        <v>14206</v>
      </c>
      <c r="E4256" s="2" t="s">
        <v>14206</v>
      </c>
      <c r="F4256" s="2" t="s">
        <v>14206</v>
      </c>
      <c r="G4256" s="2" t="s">
        <v>14206</v>
      </c>
      <c r="H4256" s="2" t="s">
        <v>14206</v>
      </c>
      <c r="I4256" s="2" t="s">
        <v>14206</v>
      </c>
      <c r="J4256" s="2" t="s">
        <v>14206</v>
      </c>
      <c r="K4256" s="2" t="s">
        <v>14206</v>
      </c>
      <c r="L4256" s="2">
        <v>8293.1</v>
      </c>
      <c r="M4256" s="2">
        <v>12413.5</v>
      </c>
      <c r="N4256" s="2" t="s">
        <v>14206</v>
      </c>
      <c r="O4256" s="2" t="s">
        <v>14206</v>
      </c>
      <c r="P4256" s="2" t="s">
        <v>14206</v>
      </c>
      <c r="Q4256" s="2" t="s">
        <v>14206</v>
      </c>
      <c r="R4256" s="2" t="s">
        <v>14206</v>
      </c>
      <c r="S4256" s="2" t="s">
        <v>14206</v>
      </c>
    </row>
    <row r="4257" spans="1:19" x14ac:dyDescent="0.3">
      <c r="A4257" s="2" t="s">
        <v>17277</v>
      </c>
      <c r="B4257" s="2" t="s">
        <v>14206</v>
      </c>
      <c r="C4257" s="2" t="s">
        <v>14206</v>
      </c>
      <c r="D4257" s="2" t="s">
        <v>14206</v>
      </c>
      <c r="E4257" s="2" t="s">
        <v>14206</v>
      </c>
      <c r="F4257" s="2" t="s">
        <v>14206</v>
      </c>
      <c r="G4257" s="2">
        <v>0</v>
      </c>
      <c r="H4257" s="2" t="s">
        <v>14206</v>
      </c>
      <c r="I4257" s="2" t="s">
        <v>14206</v>
      </c>
      <c r="J4257" s="2" t="s">
        <v>14206</v>
      </c>
      <c r="K4257" s="2" t="s">
        <v>14206</v>
      </c>
      <c r="L4257" s="2" t="s">
        <v>14206</v>
      </c>
      <c r="M4257" s="2" t="s">
        <v>14206</v>
      </c>
      <c r="N4257" s="2" t="s">
        <v>14206</v>
      </c>
      <c r="O4257" s="2" t="s">
        <v>14206</v>
      </c>
      <c r="P4257" s="2" t="s">
        <v>14206</v>
      </c>
      <c r="Q4257" s="2" t="s">
        <v>14206</v>
      </c>
      <c r="R4257" s="2" t="s">
        <v>14206</v>
      </c>
      <c r="S4257" s="2" t="s">
        <v>14206</v>
      </c>
    </row>
    <row r="4258" spans="1:19" x14ac:dyDescent="0.3">
      <c r="A4258" s="2" t="s">
        <v>17276</v>
      </c>
      <c r="B4258" s="2">
        <v>78862.7</v>
      </c>
      <c r="C4258" s="2">
        <v>100346.4</v>
      </c>
      <c r="D4258" s="2">
        <v>79562.399999999994</v>
      </c>
      <c r="E4258" s="2">
        <v>72002.350000000006</v>
      </c>
      <c r="F4258" s="2">
        <v>134580.9</v>
      </c>
      <c r="G4258" s="2">
        <v>195228.7</v>
      </c>
      <c r="H4258" s="2">
        <v>69189.8</v>
      </c>
      <c r="I4258" s="2">
        <v>83766.600000000006</v>
      </c>
      <c r="J4258" s="2">
        <v>52119.1</v>
      </c>
      <c r="K4258" s="2">
        <v>51661.1</v>
      </c>
      <c r="L4258" s="2">
        <v>81333</v>
      </c>
      <c r="M4258" s="2">
        <v>114142.2</v>
      </c>
      <c r="N4258" s="2">
        <v>117272.6</v>
      </c>
      <c r="O4258" s="2">
        <v>44431.6</v>
      </c>
      <c r="P4258" s="2">
        <v>117210.6</v>
      </c>
      <c r="Q4258" s="2">
        <v>104833.4</v>
      </c>
      <c r="R4258" s="2">
        <v>116144</v>
      </c>
      <c r="S4258" s="2">
        <v>138377.20000000001</v>
      </c>
    </row>
    <row r="4259" spans="1:19" x14ac:dyDescent="0.3">
      <c r="A4259" s="2" t="s">
        <v>17275</v>
      </c>
      <c r="B4259" s="2">
        <v>172162</v>
      </c>
      <c r="C4259" s="2">
        <v>160461</v>
      </c>
      <c r="D4259" s="2">
        <v>19634.2</v>
      </c>
      <c r="E4259" s="2">
        <v>42327.4</v>
      </c>
      <c r="F4259" s="2">
        <v>133259.4</v>
      </c>
      <c r="G4259" s="2">
        <v>75717.2</v>
      </c>
      <c r="H4259" s="2">
        <v>80163.399999999994</v>
      </c>
      <c r="I4259" s="2">
        <v>102947.3</v>
      </c>
      <c r="J4259" s="2">
        <v>95995.9</v>
      </c>
      <c r="K4259" s="2">
        <v>68141.5</v>
      </c>
      <c r="L4259" s="2">
        <v>129512</v>
      </c>
      <c r="M4259" s="2">
        <v>96480</v>
      </c>
      <c r="N4259" s="2">
        <v>140500.29999999999</v>
      </c>
      <c r="O4259" s="2">
        <v>109076.6</v>
      </c>
      <c r="P4259" s="2">
        <v>114147.9</v>
      </c>
      <c r="Q4259" s="2">
        <v>154037.70000000001</v>
      </c>
      <c r="R4259" s="2">
        <v>38351</v>
      </c>
      <c r="S4259" s="2">
        <v>105351.1</v>
      </c>
    </row>
    <row r="4260" spans="1:19" x14ac:dyDescent="0.3">
      <c r="A4260" s="2" t="s">
        <v>17274</v>
      </c>
      <c r="B4260" s="2">
        <v>47766</v>
      </c>
      <c r="C4260" s="2" t="s">
        <v>14206</v>
      </c>
      <c r="D4260" s="2" t="s">
        <v>14206</v>
      </c>
      <c r="E4260" s="2" t="s">
        <v>14206</v>
      </c>
      <c r="F4260" s="2" t="s">
        <v>14206</v>
      </c>
      <c r="G4260" s="2" t="s">
        <v>14206</v>
      </c>
      <c r="H4260" s="2" t="s">
        <v>14206</v>
      </c>
      <c r="I4260" s="2" t="s">
        <v>14206</v>
      </c>
      <c r="J4260" s="2" t="s">
        <v>14206</v>
      </c>
      <c r="K4260" s="2" t="s">
        <v>14206</v>
      </c>
      <c r="L4260" s="2" t="s">
        <v>14206</v>
      </c>
      <c r="M4260" s="2" t="s">
        <v>14206</v>
      </c>
      <c r="N4260" s="2" t="s">
        <v>14206</v>
      </c>
      <c r="O4260" s="2" t="s">
        <v>14206</v>
      </c>
      <c r="P4260" s="2" t="s">
        <v>14206</v>
      </c>
      <c r="Q4260" s="2" t="s">
        <v>14206</v>
      </c>
      <c r="R4260" s="2" t="s">
        <v>14206</v>
      </c>
      <c r="S4260" s="2" t="s">
        <v>14206</v>
      </c>
    </row>
    <row r="4261" spans="1:19" x14ac:dyDescent="0.3">
      <c r="A4261" s="2" t="s">
        <v>17273</v>
      </c>
      <c r="B4261" s="2">
        <v>3196854.2</v>
      </c>
      <c r="C4261" s="2">
        <v>3519083</v>
      </c>
      <c r="D4261" s="2">
        <v>1990969.6</v>
      </c>
      <c r="E4261" s="2">
        <v>1946903.9</v>
      </c>
      <c r="F4261" s="2">
        <v>5392827.7000000002</v>
      </c>
      <c r="G4261" s="2">
        <v>1385342.9</v>
      </c>
      <c r="H4261" s="2">
        <v>855249.3</v>
      </c>
      <c r="I4261" s="2">
        <v>2325392.63</v>
      </c>
      <c r="J4261" s="2">
        <v>831526.40000000002</v>
      </c>
      <c r="K4261" s="2">
        <v>2263869.2999999998</v>
      </c>
      <c r="L4261" s="2">
        <v>1016067.87</v>
      </c>
      <c r="M4261" s="2">
        <v>1151291.07</v>
      </c>
      <c r="N4261" s="2">
        <v>992632.6</v>
      </c>
      <c r="O4261" s="2">
        <v>747286.9</v>
      </c>
      <c r="P4261" s="2">
        <v>760759.3</v>
      </c>
      <c r="Q4261" s="2">
        <v>965627.9</v>
      </c>
      <c r="R4261" s="2">
        <v>872511.5</v>
      </c>
      <c r="S4261" s="2">
        <v>1044895.4</v>
      </c>
    </row>
    <row r="4262" spans="1:19" x14ac:dyDescent="0.3">
      <c r="A4262" s="2" t="s">
        <v>17272</v>
      </c>
      <c r="B4262" s="2">
        <v>508222.9</v>
      </c>
      <c r="C4262" s="2">
        <v>657307.80000000005</v>
      </c>
      <c r="D4262" s="2" t="s">
        <v>14206</v>
      </c>
      <c r="E4262" s="2" t="s">
        <v>14206</v>
      </c>
      <c r="F4262" s="2">
        <v>1231063.2</v>
      </c>
      <c r="G4262" s="2" t="s">
        <v>14206</v>
      </c>
      <c r="H4262" s="2">
        <v>999799</v>
      </c>
      <c r="I4262" s="2">
        <v>873261</v>
      </c>
      <c r="J4262" s="2" t="s">
        <v>14206</v>
      </c>
      <c r="K4262" s="2" t="s">
        <v>14206</v>
      </c>
      <c r="L4262" s="2" t="s">
        <v>14206</v>
      </c>
      <c r="M4262" s="2" t="s">
        <v>14206</v>
      </c>
      <c r="N4262" s="2" t="s">
        <v>14206</v>
      </c>
      <c r="O4262" s="2" t="s">
        <v>14206</v>
      </c>
      <c r="P4262" s="2" t="s">
        <v>14206</v>
      </c>
      <c r="Q4262" s="2" t="s">
        <v>14206</v>
      </c>
      <c r="R4262" s="2" t="s">
        <v>14206</v>
      </c>
      <c r="S4262" s="2" t="s">
        <v>14206</v>
      </c>
    </row>
    <row r="4263" spans="1:19" x14ac:dyDescent="0.3">
      <c r="A4263" s="2" t="s">
        <v>17271</v>
      </c>
      <c r="B4263" s="2">
        <v>88323.5</v>
      </c>
      <c r="C4263" s="2">
        <v>32048</v>
      </c>
      <c r="D4263" s="2">
        <v>39747.599999999999</v>
      </c>
      <c r="E4263" s="2">
        <v>39595.54</v>
      </c>
      <c r="F4263" s="2">
        <v>88143</v>
      </c>
      <c r="G4263" s="2">
        <v>51800.5</v>
      </c>
      <c r="H4263" s="2">
        <v>32325.200000000001</v>
      </c>
      <c r="I4263" s="2">
        <v>45539.3</v>
      </c>
      <c r="J4263" s="2">
        <v>39561.1</v>
      </c>
      <c r="K4263" s="2">
        <v>29758.6</v>
      </c>
      <c r="L4263" s="2">
        <v>85600.3</v>
      </c>
      <c r="M4263" s="2">
        <v>79402.3</v>
      </c>
      <c r="N4263" s="2">
        <v>32278.9</v>
      </c>
      <c r="O4263" s="2">
        <v>39566.400000000001</v>
      </c>
      <c r="P4263" s="2">
        <v>44824.800000000003</v>
      </c>
      <c r="Q4263" s="2">
        <v>61136.5</v>
      </c>
      <c r="R4263" s="2">
        <v>23380.9</v>
      </c>
      <c r="S4263" s="2">
        <v>23393.3</v>
      </c>
    </row>
    <row r="4264" spans="1:19" x14ac:dyDescent="0.3">
      <c r="A4264" s="2" t="s">
        <v>17270</v>
      </c>
      <c r="B4264" s="2">
        <v>287642.40000000002</v>
      </c>
      <c r="C4264" s="2">
        <v>308691.75</v>
      </c>
      <c r="D4264" s="2">
        <v>239280</v>
      </c>
      <c r="E4264" s="2">
        <v>234598</v>
      </c>
      <c r="F4264" s="2">
        <v>366607</v>
      </c>
      <c r="G4264" s="2">
        <v>299548</v>
      </c>
      <c r="H4264" s="2">
        <v>419695.89</v>
      </c>
      <c r="I4264" s="2">
        <v>325164.2</v>
      </c>
      <c r="J4264" s="2">
        <v>323787</v>
      </c>
      <c r="K4264" s="2">
        <v>156681</v>
      </c>
      <c r="L4264" s="2">
        <v>291898</v>
      </c>
      <c r="M4264" s="2">
        <v>151295</v>
      </c>
      <c r="N4264" s="2">
        <v>183708.4</v>
      </c>
      <c r="O4264" s="2">
        <v>138604.79999999999</v>
      </c>
      <c r="P4264" s="2">
        <v>544793</v>
      </c>
      <c r="Q4264" s="2">
        <v>287707.3</v>
      </c>
      <c r="R4264" s="2">
        <v>331259.8</v>
      </c>
      <c r="S4264" s="2">
        <v>112501.75</v>
      </c>
    </row>
    <row r="4265" spans="1:19" x14ac:dyDescent="0.3">
      <c r="A4265" s="2" t="s">
        <v>17269</v>
      </c>
      <c r="B4265" s="2">
        <v>292518.3</v>
      </c>
      <c r="C4265" s="2">
        <v>302301.2</v>
      </c>
      <c r="D4265" s="2">
        <v>285882.8</v>
      </c>
      <c r="E4265" s="2">
        <v>312402.59999999998</v>
      </c>
      <c r="F4265" s="2">
        <v>388346.6</v>
      </c>
      <c r="G4265" s="2">
        <v>375917</v>
      </c>
      <c r="H4265" s="2">
        <v>310294</v>
      </c>
      <c r="I4265" s="2">
        <v>250051.1</v>
      </c>
      <c r="J4265" s="2">
        <v>193417.11</v>
      </c>
      <c r="K4265" s="2">
        <v>287378</v>
      </c>
      <c r="L4265" s="2">
        <v>327131</v>
      </c>
      <c r="M4265" s="2">
        <v>269984.2</v>
      </c>
      <c r="N4265" s="2">
        <v>187784.8</v>
      </c>
      <c r="O4265" s="2">
        <v>272093.59999999998</v>
      </c>
      <c r="P4265" s="2">
        <v>258666.5</v>
      </c>
      <c r="Q4265" s="2">
        <v>404527.7</v>
      </c>
      <c r="R4265" s="2">
        <v>333700.7</v>
      </c>
      <c r="S4265" s="2">
        <v>318791.3</v>
      </c>
    </row>
    <row r="4266" spans="1:19" x14ac:dyDescent="0.3">
      <c r="A4266" s="2" t="s">
        <v>17268</v>
      </c>
      <c r="B4266" s="2">
        <v>87330.5</v>
      </c>
      <c r="C4266" s="2">
        <v>112857.8</v>
      </c>
      <c r="D4266" s="2">
        <v>156635.79999999999</v>
      </c>
      <c r="E4266" s="2">
        <v>122775.5</v>
      </c>
      <c r="F4266" s="2" t="s">
        <v>14206</v>
      </c>
      <c r="G4266" s="2" t="s">
        <v>14206</v>
      </c>
      <c r="H4266" s="2">
        <v>104005.4</v>
      </c>
      <c r="I4266" s="2">
        <v>239776.8</v>
      </c>
      <c r="J4266" s="2" t="s">
        <v>14206</v>
      </c>
      <c r="K4266" s="2" t="s">
        <v>14206</v>
      </c>
      <c r="L4266" s="2" t="s">
        <v>14206</v>
      </c>
      <c r="M4266" s="2" t="s">
        <v>14206</v>
      </c>
      <c r="N4266" s="2">
        <v>177.16</v>
      </c>
      <c r="O4266" s="2" t="s">
        <v>14206</v>
      </c>
      <c r="P4266" s="2">
        <v>370.69</v>
      </c>
      <c r="Q4266" s="2">
        <v>14389</v>
      </c>
      <c r="R4266" s="2">
        <v>208626.39</v>
      </c>
      <c r="S4266" s="2">
        <v>133749</v>
      </c>
    </row>
    <row r="4267" spans="1:19" x14ac:dyDescent="0.3">
      <c r="A4267" s="2" t="s">
        <v>17267</v>
      </c>
      <c r="B4267" s="2">
        <v>161275.99</v>
      </c>
      <c r="C4267" s="2">
        <v>216603</v>
      </c>
      <c r="D4267" s="2">
        <v>89565.6</v>
      </c>
      <c r="E4267" s="2">
        <v>84472.1</v>
      </c>
      <c r="F4267" s="2">
        <v>69143.8</v>
      </c>
      <c r="G4267" s="2">
        <v>250386</v>
      </c>
      <c r="H4267" s="2">
        <v>398549.5</v>
      </c>
      <c r="I4267" s="2">
        <v>195355.3</v>
      </c>
      <c r="J4267" s="2">
        <v>68047</v>
      </c>
      <c r="K4267" s="2">
        <v>92730.8</v>
      </c>
      <c r="L4267" s="2">
        <v>237841.8</v>
      </c>
      <c r="M4267" s="2">
        <v>102562.4</v>
      </c>
      <c r="N4267" s="2">
        <v>259204.4</v>
      </c>
      <c r="O4267" s="2">
        <v>130542.7</v>
      </c>
      <c r="P4267" s="2">
        <v>125440.1</v>
      </c>
      <c r="Q4267" s="2">
        <v>128442.72</v>
      </c>
      <c r="R4267" s="2">
        <v>168972.19</v>
      </c>
      <c r="S4267" s="2">
        <v>121979.98</v>
      </c>
    </row>
    <row r="4268" spans="1:19" x14ac:dyDescent="0.3">
      <c r="A4268" s="2" t="s">
        <v>17266</v>
      </c>
      <c r="B4268" s="2">
        <v>134731</v>
      </c>
      <c r="C4268" s="2">
        <v>185585.8</v>
      </c>
      <c r="D4268" s="2">
        <v>138215.70000000001</v>
      </c>
      <c r="E4268" s="2">
        <v>66504.67</v>
      </c>
      <c r="F4268" s="2">
        <v>368378.6</v>
      </c>
      <c r="G4268" s="2">
        <v>386174.4</v>
      </c>
      <c r="H4268" s="2">
        <v>173426.51</v>
      </c>
      <c r="I4268" s="2">
        <v>186119.9</v>
      </c>
      <c r="J4268" s="2">
        <v>117999.89</v>
      </c>
      <c r="K4268" s="2">
        <v>87748.1</v>
      </c>
      <c r="L4268" s="2">
        <v>234435.49</v>
      </c>
      <c r="M4268" s="2">
        <v>294825.2</v>
      </c>
      <c r="N4268" s="2">
        <v>189496.74</v>
      </c>
      <c r="O4268" s="2">
        <v>164579.89000000001</v>
      </c>
      <c r="P4268" s="2">
        <v>302986</v>
      </c>
      <c r="Q4268" s="2">
        <v>195765.1</v>
      </c>
      <c r="R4268" s="2">
        <v>265873.40000000002</v>
      </c>
      <c r="S4268" s="2">
        <v>289925.3</v>
      </c>
    </row>
    <row r="4269" spans="1:19" x14ac:dyDescent="0.3">
      <c r="A4269" s="2" t="s">
        <v>17265</v>
      </c>
      <c r="B4269" s="2">
        <v>410662</v>
      </c>
      <c r="C4269" s="2">
        <v>370071.2</v>
      </c>
      <c r="D4269" s="2">
        <v>185587</v>
      </c>
      <c r="E4269" s="2">
        <v>117783.1</v>
      </c>
      <c r="F4269" s="2">
        <v>290621</v>
      </c>
      <c r="G4269" s="2">
        <v>275005.59999999998</v>
      </c>
      <c r="H4269" s="2">
        <v>407724.6</v>
      </c>
      <c r="I4269" s="2">
        <v>398876</v>
      </c>
      <c r="J4269" s="2">
        <v>208585.8</v>
      </c>
      <c r="K4269" s="2">
        <v>192238.3</v>
      </c>
      <c r="L4269" s="2">
        <v>286947</v>
      </c>
      <c r="M4269" s="2">
        <v>259614.8</v>
      </c>
      <c r="N4269" s="2">
        <v>371550</v>
      </c>
      <c r="O4269" s="2">
        <v>449426</v>
      </c>
      <c r="P4269" s="2">
        <v>560941</v>
      </c>
      <c r="Q4269" s="2">
        <v>367218</v>
      </c>
      <c r="R4269" s="2">
        <v>457947</v>
      </c>
      <c r="S4269" s="2">
        <v>345587.1</v>
      </c>
    </row>
    <row r="4270" spans="1:19" x14ac:dyDescent="0.3">
      <c r="A4270" s="2" t="s">
        <v>17264</v>
      </c>
      <c r="B4270" s="2">
        <v>146377.70000000001</v>
      </c>
      <c r="C4270" s="2">
        <v>169126.8</v>
      </c>
      <c r="D4270" s="2">
        <v>198662.39999999999</v>
      </c>
      <c r="E4270" s="2">
        <v>159051.22</v>
      </c>
      <c r="F4270" s="2">
        <v>209726.4</v>
      </c>
      <c r="G4270" s="2" t="s">
        <v>14206</v>
      </c>
      <c r="H4270" s="2">
        <v>169564.9</v>
      </c>
      <c r="I4270" s="2">
        <v>139846.70000000001</v>
      </c>
      <c r="J4270" s="2">
        <v>156794.9</v>
      </c>
      <c r="K4270" s="2">
        <v>165563.84</v>
      </c>
      <c r="L4270" s="2">
        <v>272656.59999999998</v>
      </c>
      <c r="M4270" s="2">
        <v>221003.2</v>
      </c>
      <c r="N4270" s="2">
        <v>287836.59999999998</v>
      </c>
      <c r="O4270" s="2">
        <v>260851.1</v>
      </c>
      <c r="P4270" s="2">
        <v>223352.2</v>
      </c>
      <c r="Q4270" s="2">
        <v>209004.1</v>
      </c>
      <c r="R4270" s="2">
        <v>273059.90000000002</v>
      </c>
      <c r="S4270" s="2">
        <v>189907.3</v>
      </c>
    </row>
    <row r="4271" spans="1:19" x14ac:dyDescent="0.3">
      <c r="A4271" s="2" t="s">
        <v>17263</v>
      </c>
      <c r="B4271" s="2">
        <v>93136.4</v>
      </c>
      <c r="C4271" s="2">
        <v>45836.6</v>
      </c>
      <c r="D4271" s="2" t="s">
        <v>14206</v>
      </c>
      <c r="E4271" s="2">
        <v>36624.5</v>
      </c>
      <c r="F4271" s="2">
        <v>212842.6</v>
      </c>
      <c r="G4271" s="2">
        <v>125800.6</v>
      </c>
      <c r="H4271" s="2">
        <v>45958.3</v>
      </c>
      <c r="I4271" s="2">
        <v>91210.2</v>
      </c>
      <c r="J4271" s="2">
        <v>63332.6</v>
      </c>
      <c r="K4271" s="2">
        <v>55636</v>
      </c>
      <c r="L4271" s="2" t="s">
        <v>14206</v>
      </c>
      <c r="M4271" s="2" t="s">
        <v>14206</v>
      </c>
      <c r="N4271" s="2" t="s">
        <v>14206</v>
      </c>
      <c r="O4271" s="2">
        <v>69023.3</v>
      </c>
      <c r="P4271" s="2" t="s">
        <v>14206</v>
      </c>
      <c r="Q4271" s="2" t="s">
        <v>14206</v>
      </c>
      <c r="R4271" s="2" t="s">
        <v>14206</v>
      </c>
      <c r="S4271" s="2" t="s">
        <v>14206</v>
      </c>
    </row>
    <row r="4272" spans="1:19" x14ac:dyDescent="0.3">
      <c r="A4272" s="2" t="s">
        <v>17262</v>
      </c>
      <c r="B4272" s="2">
        <v>0</v>
      </c>
      <c r="C4272" s="2" t="s">
        <v>14206</v>
      </c>
      <c r="D4272" s="2">
        <v>90399.4</v>
      </c>
      <c r="E4272" s="2">
        <v>140083.4</v>
      </c>
      <c r="F4272" s="2" t="s">
        <v>14206</v>
      </c>
      <c r="G4272" s="2">
        <v>3264.5</v>
      </c>
      <c r="H4272" s="2">
        <v>46792.4</v>
      </c>
      <c r="I4272" s="2">
        <v>12074.5</v>
      </c>
      <c r="J4272" s="2">
        <v>22275.4</v>
      </c>
      <c r="K4272" s="2" t="s">
        <v>14206</v>
      </c>
      <c r="L4272" s="2">
        <v>111955.1</v>
      </c>
      <c r="M4272" s="2">
        <v>104997.4</v>
      </c>
      <c r="N4272" s="2" t="s">
        <v>14206</v>
      </c>
      <c r="O4272" s="2">
        <v>5923.6</v>
      </c>
      <c r="P4272" s="2" t="s">
        <v>14206</v>
      </c>
      <c r="Q4272" s="2">
        <v>3682.4</v>
      </c>
      <c r="R4272" s="2" t="s">
        <v>14206</v>
      </c>
      <c r="S4272" s="2">
        <v>58194.3</v>
      </c>
    </row>
    <row r="4273" spans="1:19" x14ac:dyDescent="0.3">
      <c r="A4273" s="2" t="s">
        <v>17261</v>
      </c>
      <c r="B4273" s="2">
        <v>206566.84</v>
      </c>
      <c r="C4273" s="2">
        <v>179819.5</v>
      </c>
      <c r="D4273" s="2">
        <v>138802.70000000001</v>
      </c>
      <c r="E4273" s="2">
        <v>155872</v>
      </c>
      <c r="F4273" s="2">
        <v>152364.70000000001</v>
      </c>
      <c r="G4273" s="2" t="s">
        <v>14206</v>
      </c>
      <c r="H4273" s="2">
        <v>330979.8</v>
      </c>
      <c r="I4273" s="2">
        <v>247529</v>
      </c>
      <c r="J4273" s="2">
        <v>104167.59</v>
      </c>
      <c r="K4273" s="2" t="s">
        <v>14206</v>
      </c>
      <c r="L4273" s="2" t="s">
        <v>14206</v>
      </c>
      <c r="M4273" s="2">
        <v>125004.9</v>
      </c>
      <c r="N4273" s="2">
        <v>179486.5</v>
      </c>
      <c r="O4273" s="2">
        <v>203462</v>
      </c>
      <c r="P4273" s="2">
        <v>200320.8</v>
      </c>
      <c r="Q4273" s="2">
        <v>221949</v>
      </c>
      <c r="R4273" s="2" t="s">
        <v>14206</v>
      </c>
      <c r="S4273" s="2" t="s">
        <v>14206</v>
      </c>
    </row>
    <row r="4274" spans="1:19" x14ac:dyDescent="0.3">
      <c r="A4274" s="2" t="s">
        <v>17260</v>
      </c>
      <c r="B4274" s="2">
        <v>145948.9</v>
      </c>
      <c r="C4274" s="2">
        <v>161222.9</v>
      </c>
      <c r="D4274" s="2">
        <v>112935.8</v>
      </c>
      <c r="E4274" s="2">
        <v>146791.70000000001</v>
      </c>
      <c r="F4274" s="2" t="s">
        <v>14206</v>
      </c>
      <c r="G4274" s="2" t="s">
        <v>14206</v>
      </c>
      <c r="H4274" s="2" t="s">
        <v>14206</v>
      </c>
      <c r="I4274" s="2" t="s">
        <v>14206</v>
      </c>
      <c r="J4274" s="2">
        <v>168323.7</v>
      </c>
      <c r="K4274" s="2" t="s">
        <v>14206</v>
      </c>
      <c r="L4274" s="2" t="s">
        <v>14206</v>
      </c>
      <c r="M4274" s="2">
        <v>283861</v>
      </c>
      <c r="N4274" s="2">
        <v>217017.9</v>
      </c>
      <c r="O4274" s="2">
        <v>266744.3</v>
      </c>
      <c r="P4274" s="2">
        <v>327575.3</v>
      </c>
      <c r="Q4274" s="2">
        <v>321541.40000000002</v>
      </c>
      <c r="R4274" s="2">
        <v>286171</v>
      </c>
      <c r="S4274" s="2">
        <v>273583.09999999998</v>
      </c>
    </row>
    <row r="4275" spans="1:19" x14ac:dyDescent="0.3">
      <c r="A4275" s="2" t="s">
        <v>17259</v>
      </c>
      <c r="B4275" s="2" t="s">
        <v>14206</v>
      </c>
      <c r="C4275" s="2" t="s">
        <v>14206</v>
      </c>
      <c r="D4275" s="2" t="s">
        <v>14206</v>
      </c>
      <c r="E4275" s="2" t="s">
        <v>14206</v>
      </c>
      <c r="F4275" s="2">
        <v>54719</v>
      </c>
      <c r="G4275" s="2" t="s">
        <v>14206</v>
      </c>
      <c r="H4275" s="2" t="s">
        <v>14206</v>
      </c>
      <c r="I4275" s="2" t="s">
        <v>14206</v>
      </c>
      <c r="J4275" s="2" t="s">
        <v>14206</v>
      </c>
      <c r="K4275" s="2" t="s">
        <v>14206</v>
      </c>
      <c r="L4275" s="2" t="s">
        <v>14206</v>
      </c>
      <c r="M4275" s="2" t="s">
        <v>14206</v>
      </c>
      <c r="N4275" s="2" t="s">
        <v>14206</v>
      </c>
      <c r="O4275" s="2" t="s">
        <v>14206</v>
      </c>
      <c r="P4275" s="2" t="s">
        <v>14206</v>
      </c>
      <c r="Q4275" s="2" t="s">
        <v>14206</v>
      </c>
      <c r="R4275" s="2" t="s">
        <v>14206</v>
      </c>
      <c r="S4275" s="2" t="s">
        <v>14206</v>
      </c>
    </row>
    <row r="4276" spans="1:19" x14ac:dyDescent="0.3">
      <c r="A4276" s="2" t="s">
        <v>17258</v>
      </c>
      <c r="B4276" s="2">
        <v>111084.12</v>
      </c>
      <c r="C4276" s="2">
        <v>61689</v>
      </c>
      <c r="D4276" s="2">
        <v>99399.73</v>
      </c>
      <c r="E4276" s="2">
        <v>96540.45</v>
      </c>
      <c r="F4276" s="2">
        <v>170268.5</v>
      </c>
      <c r="G4276" s="2">
        <v>191121.7</v>
      </c>
      <c r="H4276" s="2">
        <v>27158.400000000001</v>
      </c>
      <c r="I4276" s="2">
        <v>23267.4</v>
      </c>
      <c r="J4276" s="2">
        <v>68837.210000000006</v>
      </c>
      <c r="K4276" s="2">
        <v>63889.38</v>
      </c>
      <c r="L4276" s="2">
        <v>139851.79999999999</v>
      </c>
      <c r="M4276" s="2">
        <v>151922</v>
      </c>
      <c r="N4276" s="2">
        <v>51128.4</v>
      </c>
      <c r="O4276" s="2">
        <v>95017</v>
      </c>
      <c r="P4276" s="2">
        <v>138523</v>
      </c>
      <c r="Q4276" s="2">
        <v>132026</v>
      </c>
      <c r="R4276" s="2">
        <v>92179.199999999997</v>
      </c>
      <c r="S4276" s="2">
        <v>81856.2</v>
      </c>
    </row>
    <row r="4277" spans="1:19" x14ac:dyDescent="0.3">
      <c r="A4277" s="2" t="s">
        <v>17257</v>
      </c>
      <c r="B4277" s="2">
        <v>18744.5</v>
      </c>
      <c r="C4277" s="2" t="s">
        <v>14206</v>
      </c>
      <c r="D4277" s="2" t="s">
        <v>14206</v>
      </c>
      <c r="E4277" s="2" t="s">
        <v>14206</v>
      </c>
      <c r="F4277" s="2" t="s">
        <v>14206</v>
      </c>
      <c r="G4277" s="2" t="s">
        <v>14206</v>
      </c>
      <c r="H4277" s="2">
        <v>26606.799999999999</v>
      </c>
      <c r="I4277" s="2" t="s">
        <v>14206</v>
      </c>
      <c r="J4277" s="2" t="s">
        <v>14206</v>
      </c>
      <c r="K4277" s="2">
        <v>10617.3</v>
      </c>
      <c r="L4277" s="2" t="s">
        <v>14206</v>
      </c>
      <c r="M4277" s="2">
        <v>20477</v>
      </c>
      <c r="N4277" s="2" t="s">
        <v>14206</v>
      </c>
      <c r="O4277" s="2">
        <v>7242.8</v>
      </c>
      <c r="P4277" s="2">
        <v>11116.2</v>
      </c>
      <c r="Q4277" s="2" t="s">
        <v>14206</v>
      </c>
      <c r="R4277" s="2">
        <v>7751.1</v>
      </c>
      <c r="S4277" s="2" t="s">
        <v>14206</v>
      </c>
    </row>
    <row r="4278" spans="1:19" x14ac:dyDescent="0.3">
      <c r="A4278" s="2" t="s">
        <v>17256</v>
      </c>
      <c r="B4278" s="2">
        <v>477496.5</v>
      </c>
      <c r="C4278" s="2">
        <v>623434.4</v>
      </c>
      <c r="D4278" s="2">
        <v>492825</v>
      </c>
      <c r="E4278" s="2">
        <v>644203</v>
      </c>
      <c r="F4278" s="2">
        <v>1120377.1000000001</v>
      </c>
      <c r="G4278" s="2">
        <v>1048006</v>
      </c>
      <c r="H4278" s="2" t="s">
        <v>14206</v>
      </c>
      <c r="I4278" s="2" t="s">
        <v>14206</v>
      </c>
      <c r="J4278" s="2" t="s">
        <v>14206</v>
      </c>
      <c r="K4278" s="2" t="s">
        <v>14206</v>
      </c>
      <c r="L4278" s="2" t="s">
        <v>14206</v>
      </c>
      <c r="M4278" s="2" t="s">
        <v>14206</v>
      </c>
      <c r="N4278" s="2">
        <v>553723.80000000005</v>
      </c>
      <c r="O4278" s="2">
        <v>656693.30000000005</v>
      </c>
      <c r="P4278" s="2">
        <v>861950.2</v>
      </c>
      <c r="Q4278" s="2">
        <v>984145.7</v>
      </c>
      <c r="R4278" s="2">
        <v>675144.3</v>
      </c>
      <c r="S4278" s="2">
        <v>637213.30000000005</v>
      </c>
    </row>
    <row r="4279" spans="1:19" x14ac:dyDescent="0.3">
      <c r="A4279" s="2" t="s">
        <v>17255</v>
      </c>
      <c r="B4279" s="2">
        <v>919058.3</v>
      </c>
      <c r="C4279" s="2">
        <v>901115.2</v>
      </c>
      <c r="D4279" s="2">
        <v>516461.6</v>
      </c>
      <c r="E4279" s="2">
        <v>535784.79</v>
      </c>
      <c r="F4279" s="2">
        <v>1079791.6000000001</v>
      </c>
      <c r="G4279" s="2">
        <v>904423.3</v>
      </c>
      <c r="H4279" s="2">
        <v>670699.5</v>
      </c>
      <c r="I4279" s="2">
        <v>645396.19999999995</v>
      </c>
      <c r="J4279" s="2">
        <v>528979.4</v>
      </c>
      <c r="K4279" s="2">
        <v>550902</v>
      </c>
      <c r="L4279" s="2">
        <v>796290.9</v>
      </c>
      <c r="M4279" s="2">
        <v>739176.55</v>
      </c>
      <c r="N4279" s="2">
        <v>609207.19999999995</v>
      </c>
      <c r="O4279" s="2">
        <v>487318.8</v>
      </c>
      <c r="P4279" s="2">
        <v>735340.4</v>
      </c>
      <c r="Q4279" s="2">
        <v>909882.8</v>
      </c>
      <c r="R4279" s="2">
        <v>779360</v>
      </c>
      <c r="S4279" s="2">
        <v>734738.2</v>
      </c>
    </row>
    <row r="4280" spans="1:19" x14ac:dyDescent="0.3">
      <c r="A4280" s="2" t="s">
        <v>17254</v>
      </c>
      <c r="B4280" s="2">
        <v>10000</v>
      </c>
      <c r="C4280" s="2">
        <v>25811.7</v>
      </c>
      <c r="D4280" s="2">
        <v>41062.6</v>
      </c>
      <c r="E4280" s="2">
        <v>76762.5</v>
      </c>
      <c r="F4280" s="2">
        <v>153141.4</v>
      </c>
      <c r="G4280" s="2">
        <v>93379.9</v>
      </c>
      <c r="H4280" s="2">
        <v>89952</v>
      </c>
      <c r="I4280" s="2">
        <v>75713.5</v>
      </c>
      <c r="J4280" s="2">
        <v>24940.2</v>
      </c>
      <c r="K4280" s="2" t="s">
        <v>14206</v>
      </c>
      <c r="L4280" s="2">
        <v>49128.800000000003</v>
      </c>
      <c r="M4280" s="2" t="s">
        <v>14206</v>
      </c>
      <c r="N4280" s="2">
        <v>74223.600000000006</v>
      </c>
      <c r="O4280" s="2">
        <v>87439.2</v>
      </c>
      <c r="P4280" s="2">
        <v>103497.5</v>
      </c>
      <c r="Q4280" s="2">
        <v>131012.6</v>
      </c>
      <c r="R4280" s="2">
        <v>47997.1</v>
      </c>
      <c r="S4280" s="2">
        <v>41937</v>
      </c>
    </row>
    <row r="4281" spans="1:19" x14ac:dyDescent="0.3">
      <c r="A4281" s="2" t="s">
        <v>17253</v>
      </c>
      <c r="B4281" s="2">
        <v>104410</v>
      </c>
      <c r="C4281" s="2">
        <v>141203</v>
      </c>
      <c r="D4281" s="2">
        <v>47414.2</v>
      </c>
      <c r="E4281" s="2">
        <v>76727.3</v>
      </c>
      <c r="F4281" s="2">
        <v>36079.800000000003</v>
      </c>
      <c r="G4281" s="2">
        <v>13233</v>
      </c>
      <c r="H4281" s="2">
        <v>44094</v>
      </c>
      <c r="I4281" s="2">
        <v>66460</v>
      </c>
      <c r="J4281" s="2">
        <v>89255.7</v>
      </c>
      <c r="K4281" s="2">
        <v>17229</v>
      </c>
      <c r="L4281" s="2" t="s">
        <v>14206</v>
      </c>
      <c r="M4281" s="2" t="s">
        <v>14206</v>
      </c>
      <c r="N4281" s="2" t="s">
        <v>14206</v>
      </c>
      <c r="O4281" s="2" t="s">
        <v>14206</v>
      </c>
      <c r="P4281" s="2">
        <v>28663.200000000001</v>
      </c>
      <c r="Q4281" s="2">
        <v>94357</v>
      </c>
      <c r="R4281" s="2" t="s">
        <v>14206</v>
      </c>
      <c r="S4281" s="2">
        <v>23310</v>
      </c>
    </row>
    <row r="4282" spans="1:19" x14ac:dyDescent="0.3">
      <c r="A4282" s="2" t="s">
        <v>17252</v>
      </c>
      <c r="B4282" s="2">
        <v>104411.6</v>
      </c>
      <c r="C4282" s="2">
        <v>50787.3</v>
      </c>
      <c r="D4282" s="2">
        <v>14441.8</v>
      </c>
      <c r="E4282" s="2">
        <v>17097.8</v>
      </c>
      <c r="F4282" s="2">
        <v>171503.5</v>
      </c>
      <c r="G4282" s="2">
        <v>31012.1</v>
      </c>
      <c r="H4282" s="2">
        <v>43887.199999999997</v>
      </c>
      <c r="I4282" s="2">
        <v>31518.2</v>
      </c>
      <c r="J4282" s="2">
        <v>68371</v>
      </c>
      <c r="K4282" s="2">
        <v>28004.3</v>
      </c>
      <c r="L4282" s="2">
        <v>142481</v>
      </c>
      <c r="M4282" s="2">
        <v>74018.7</v>
      </c>
      <c r="N4282" s="2">
        <v>125969</v>
      </c>
      <c r="O4282" s="2">
        <v>108375.1</v>
      </c>
      <c r="P4282" s="2">
        <v>101425.9</v>
      </c>
      <c r="Q4282" s="2">
        <v>110034.4</v>
      </c>
      <c r="R4282" s="2">
        <v>29775.1</v>
      </c>
      <c r="S4282" s="2">
        <v>58713.5</v>
      </c>
    </row>
    <row r="4283" spans="1:19" x14ac:dyDescent="0.3">
      <c r="A4283" s="2" t="s">
        <v>17251</v>
      </c>
      <c r="B4283" s="2">
        <v>261411.9</v>
      </c>
      <c r="C4283" s="2">
        <v>274740.5</v>
      </c>
      <c r="D4283" s="2">
        <v>157802</v>
      </c>
      <c r="E4283" s="2">
        <v>183845.4</v>
      </c>
      <c r="F4283" s="2">
        <v>300836.7</v>
      </c>
      <c r="G4283" s="2">
        <v>264327.2</v>
      </c>
      <c r="H4283" s="2">
        <v>294022.2</v>
      </c>
      <c r="I4283" s="2">
        <v>232198.8</v>
      </c>
      <c r="J4283" s="2">
        <v>255560.2</v>
      </c>
      <c r="K4283" s="2">
        <v>296672.40000000002</v>
      </c>
      <c r="L4283" s="2">
        <v>403968.72</v>
      </c>
      <c r="M4283" s="2">
        <v>287687.09999999998</v>
      </c>
      <c r="N4283" s="2">
        <v>393024.7</v>
      </c>
      <c r="O4283" s="2">
        <v>401845.16</v>
      </c>
      <c r="P4283" s="2">
        <v>312522.40000000002</v>
      </c>
      <c r="Q4283" s="2">
        <v>286890.2</v>
      </c>
      <c r="R4283" s="2">
        <v>238913.4</v>
      </c>
      <c r="S4283" s="2">
        <v>262748.40000000002</v>
      </c>
    </row>
    <row r="4284" spans="1:19" x14ac:dyDescent="0.3">
      <c r="A4284" s="2" t="s">
        <v>17250</v>
      </c>
      <c r="B4284" s="2">
        <v>489475.95</v>
      </c>
      <c r="C4284" s="2">
        <v>414175.5</v>
      </c>
      <c r="D4284" s="2">
        <v>496128.8</v>
      </c>
      <c r="E4284" s="2">
        <v>484677.1</v>
      </c>
      <c r="F4284" s="2">
        <v>1199240</v>
      </c>
      <c r="G4284" s="2">
        <v>1466287.6</v>
      </c>
      <c r="H4284" s="2">
        <v>567739.5</v>
      </c>
      <c r="I4284" s="2">
        <v>581032.5</v>
      </c>
      <c r="J4284" s="2">
        <v>575950.81999999995</v>
      </c>
      <c r="K4284" s="2">
        <v>342045</v>
      </c>
      <c r="L4284" s="2">
        <v>908293.5</v>
      </c>
      <c r="M4284" s="2">
        <v>1033232.2</v>
      </c>
      <c r="N4284" s="2">
        <v>849061.6</v>
      </c>
      <c r="O4284" s="2">
        <v>922167.5</v>
      </c>
      <c r="P4284" s="2">
        <v>778822.6</v>
      </c>
      <c r="Q4284" s="2">
        <v>963279.1</v>
      </c>
      <c r="R4284" s="2">
        <v>1061273.6399999999</v>
      </c>
      <c r="S4284" s="2">
        <v>1022022</v>
      </c>
    </row>
    <row r="4285" spans="1:19" x14ac:dyDescent="0.3">
      <c r="A4285" s="2" t="s">
        <v>17249</v>
      </c>
      <c r="B4285" s="2">
        <v>45241.7</v>
      </c>
      <c r="C4285" s="2">
        <v>37830.800000000003</v>
      </c>
      <c r="D4285" s="2">
        <v>44428</v>
      </c>
      <c r="E4285" s="2">
        <v>36766.199999999997</v>
      </c>
      <c r="F4285" s="2">
        <v>101544</v>
      </c>
      <c r="G4285" s="2">
        <v>56086.400000000001</v>
      </c>
      <c r="H4285" s="2">
        <v>60424.9</v>
      </c>
      <c r="I4285" s="2">
        <v>66604.399999999994</v>
      </c>
      <c r="J4285" s="2">
        <v>45009.1</v>
      </c>
      <c r="K4285" s="2">
        <v>82146.399999999994</v>
      </c>
      <c r="L4285" s="2">
        <v>3808</v>
      </c>
      <c r="M4285" s="2">
        <v>98509.29</v>
      </c>
      <c r="N4285" s="2">
        <v>182856.9</v>
      </c>
      <c r="O4285" s="2">
        <v>133942.1</v>
      </c>
      <c r="P4285" s="2">
        <v>140093.5</v>
      </c>
      <c r="Q4285" s="2" t="s">
        <v>14206</v>
      </c>
      <c r="R4285" s="2">
        <v>113328.95</v>
      </c>
      <c r="S4285" s="2">
        <v>61486.6</v>
      </c>
    </row>
    <row r="4286" spans="1:19" x14ac:dyDescent="0.3">
      <c r="A4286" s="2" t="s">
        <v>17248</v>
      </c>
      <c r="B4286" s="2">
        <v>8020.2</v>
      </c>
      <c r="C4286" s="2">
        <v>46476</v>
      </c>
      <c r="D4286" s="2" t="s">
        <v>14206</v>
      </c>
      <c r="E4286" s="2">
        <v>22875</v>
      </c>
      <c r="F4286" s="2">
        <v>119266</v>
      </c>
      <c r="G4286" s="2">
        <v>7757.7</v>
      </c>
      <c r="H4286" s="2">
        <v>20341</v>
      </c>
      <c r="I4286" s="2">
        <v>8179.7</v>
      </c>
      <c r="J4286" s="2">
        <v>12282.3</v>
      </c>
      <c r="K4286" s="2">
        <v>13415.9</v>
      </c>
      <c r="L4286" s="2">
        <v>99651.8</v>
      </c>
      <c r="M4286" s="2">
        <v>30623.4</v>
      </c>
      <c r="N4286" s="2">
        <v>74966.7</v>
      </c>
      <c r="O4286" s="2">
        <v>59249.8</v>
      </c>
      <c r="P4286" s="2">
        <v>46999</v>
      </c>
      <c r="Q4286" s="2">
        <v>32272</v>
      </c>
      <c r="R4286" s="2">
        <v>15567</v>
      </c>
      <c r="S4286" s="2">
        <v>23706.7</v>
      </c>
    </row>
    <row r="4287" spans="1:19" x14ac:dyDescent="0.3">
      <c r="A4287" s="2" t="s">
        <v>17247</v>
      </c>
      <c r="B4287" s="2">
        <v>79942</v>
      </c>
      <c r="C4287" s="2">
        <v>41122</v>
      </c>
      <c r="D4287" s="2">
        <v>12462.1</v>
      </c>
      <c r="E4287" s="2">
        <v>17396</v>
      </c>
      <c r="F4287" s="2">
        <v>39610.6</v>
      </c>
      <c r="G4287" s="2">
        <v>38987</v>
      </c>
      <c r="H4287" s="2">
        <v>61908</v>
      </c>
      <c r="I4287" s="2">
        <v>25115</v>
      </c>
      <c r="J4287" s="2">
        <v>41544.400000000001</v>
      </c>
      <c r="K4287" s="2">
        <v>53766</v>
      </c>
      <c r="L4287" s="2">
        <v>0</v>
      </c>
      <c r="M4287" s="2">
        <v>123271.9</v>
      </c>
      <c r="N4287" s="2">
        <v>83217</v>
      </c>
      <c r="O4287" s="2">
        <v>89509</v>
      </c>
      <c r="P4287" s="2">
        <v>12690.1</v>
      </c>
      <c r="Q4287" s="2">
        <v>81728.5</v>
      </c>
      <c r="R4287" s="2">
        <v>233361</v>
      </c>
      <c r="S4287" s="2">
        <v>166161</v>
      </c>
    </row>
    <row r="4288" spans="1:19" x14ac:dyDescent="0.3">
      <c r="A4288" s="2" t="s">
        <v>17246</v>
      </c>
      <c r="B4288" s="2" t="s">
        <v>14206</v>
      </c>
      <c r="C4288" s="2" t="s">
        <v>14206</v>
      </c>
      <c r="D4288" s="2" t="s">
        <v>14206</v>
      </c>
      <c r="E4288" s="2">
        <v>85837</v>
      </c>
      <c r="F4288" s="2" t="s">
        <v>14206</v>
      </c>
      <c r="G4288" s="2" t="s">
        <v>14206</v>
      </c>
      <c r="H4288" s="2">
        <v>27905</v>
      </c>
      <c r="I4288" s="2" t="s">
        <v>14206</v>
      </c>
      <c r="J4288" s="2">
        <v>46215.4</v>
      </c>
      <c r="K4288" s="2">
        <v>58178</v>
      </c>
      <c r="L4288" s="2">
        <v>62459</v>
      </c>
      <c r="M4288" s="2">
        <v>70073</v>
      </c>
      <c r="N4288" s="2">
        <v>45870.9</v>
      </c>
      <c r="O4288" s="2">
        <v>68396.399999999994</v>
      </c>
      <c r="P4288" s="2">
        <v>47592</v>
      </c>
      <c r="Q4288" s="2">
        <v>63790</v>
      </c>
      <c r="R4288" s="2">
        <v>78042</v>
      </c>
      <c r="S4288" s="2">
        <v>92789.9</v>
      </c>
    </row>
    <row r="4289" spans="1:19" x14ac:dyDescent="0.3">
      <c r="A4289" s="2" t="s">
        <v>17245</v>
      </c>
      <c r="B4289" s="2">
        <v>3411.5</v>
      </c>
      <c r="C4289" s="2" t="s">
        <v>14206</v>
      </c>
      <c r="D4289" s="2" t="s">
        <v>14206</v>
      </c>
      <c r="E4289" s="2" t="s">
        <v>14206</v>
      </c>
      <c r="F4289" s="2" t="s">
        <v>14206</v>
      </c>
      <c r="G4289" s="2" t="s">
        <v>14206</v>
      </c>
      <c r="H4289" s="2" t="s">
        <v>14206</v>
      </c>
      <c r="I4289" s="2" t="s">
        <v>14206</v>
      </c>
      <c r="J4289" s="2">
        <v>32647.4</v>
      </c>
      <c r="K4289" s="2" t="s">
        <v>14206</v>
      </c>
      <c r="L4289" s="2">
        <v>18130.900000000001</v>
      </c>
      <c r="M4289" s="2">
        <v>20126.3</v>
      </c>
      <c r="N4289" s="2">
        <v>10232.799999999999</v>
      </c>
      <c r="O4289" s="2">
        <v>9581.5</v>
      </c>
      <c r="P4289" s="2">
        <v>11417.1</v>
      </c>
      <c r="Q4289" s="2">
        <v>44785.599999999999</v>
      </c>
      <c r="R4289" s="2">
        <v>7571.6</v>
      </c>
      <c r="S4289" s="2">
        <v>5192.5</v>
      </c>
    </row>
    <row r="4290" spans="1:19" x14ac:dyDescent="0.3">
      <c r="A4290" s="2" t="s">
        <v>17244</v>
      </c>
      <c r="B4290" s="2">
        <v>566968.1</v>
      </c>
      <c r="C4290" s="2">
        <v>532674.4</v>
      </c>
      <c r="D4290" s="2">
        <v>403294.1</v>
      </c>
      <c r="E4290" s="2">
        <v>356341.4</v>
      </c>
      <c r="F4290" s="2">
        <v>634726.6</v>
      </c>
      <c r="G4290" s="2">
        <v>607930.30000000005</v>
      </c>
      <c r="H4290" s="2">
        <v>469211.2</v>
      </c>
      <c r="I4290" s="2">
        <v>363565.4</v>
      </c>
      <c r="J4290" s="2">
        <v>286661.8</v>
      </c>
      <c r="K4290" s="2">
        <v>311113.40000000002</v>
      </c>
      <c r="L4290" s="2">
        <v>369274.6</v>
      </c>
      <c r="M4290" s="2">
        <v>464097.3</v>
      </c>
      <c r="N4290" s="2">
        <v>545623.5</v>
      </c>
      <c r="O4290" s="2">
        <v>530852</v>
      </c>
      <c r="P4290" s="2">
        <v>472227.5</v>
      </c>
      <c r="Q4290" s="2">
        <v>574317.6</v>
      </c>
      <c r="R4290" s="2">
        <v>471462.6</v>
      </c>
      <c r="S4290" s="2">
        <v>410076.1</v>
      </c>
    </row>
    <row r="4291" spans="1:19" x14ac:dyDescent="0.3">
      <c r="A4291" s="2" t="s">
        <v>17243</v>
      </c>
      <c r="B4291" s="2">
        <v>193274</v>
      </c>
      <c r="C4291" s="2">
        <v>281286</v>
      </c>
      <c r="D4291" s="2">
        <v>150824.1</v>
      </c>
      <c r="E4291" s="2">
        <v>244472</v>
      </c>
      <c r="F4291" s="2">
        <v>588963.9</v>
      </c>
      <c r="G4291" s="2">
        <v>508979.20000000001</v>
      </c>
      <c r="H4291" s="2">
        <v>425304.6</v>
      </c>
      <c r="I4291" s="2">
        <v>236567</v>
      </c>
      <c r="J4291" s="2">
        <v>143454.6</v>
      </c>
      <c r="K4291" s="2">
        <v>292801.5</v>
      </c>
      <c r="L4291" s="2">
        <v>377523.4</v>
      </c>
      <c r="M4291" s="2">
        <v>111615</v>
      </c>
      <c r="N4291" s="2">
        <v>233436.3</v>
      </c>
      <c r="O4291" s="2">
        <v>256288.3</v>
      </c>
      <c r="P4291" s="2">
        <v>296162.09999999998</v>
      </c>
      <c r="Q4291" s="2">
        <v>289026.09999999998</v>
      </c>
      <c r="R4291" s="2">
        <v>364726.3</v>
      </c>
      <c r="S4291" s="2">
        <v>234686.6</v>
      </c>
    </row>
    <row r="4292" spans="1:19" x14ac:dyDescent="0.3">
      <c r="A4292" s="2" t="s">
        <v>17242</v>
      </c>
      <c r="B4292" s="2">
        <v>279807</v>
      </c>
      <c r="C4292" s="2">
        <v>251192.3</v>
      </c>
      <c r="D4292" s="2">
        <v>78667.3</v>
      </c>
      <c r="E4292" s="2">
        <v>148976.20000000001</v>
      </c>
      <c r="F4292" s="2">
        <v>240430.7</v>
      </c>
      <c r="G4292" s="2">
        <v>247402.9</v>
      </c>
      <c r="H4292" s="2">
        <v>134344.1</v>
      </c>
      <c r="I4292" s="2">
        <v>156550.1</v>
      </c>
      <c r="J4292" s="2">
        <v>107483.8</v>
      </c>
      <c r="K4292" s="2">
        <v>172649.5</v>
      </c>
      <c r="L4292" s="2">
        <v>159570.9</v>
      </c>
      <c r="M4292" s="2">
        <v>79358.5</v>
      </c>
      <c r="N4292" s="2">
        <v>178023.4</v>
      </c>
      <c r="O4292" s="2">
        <v>200341.9</v>
      </c>
      <c r="P4292" s="2">
        <v>219417.60000000001</v>
      </c>
      <c r="Q4292" s="2">
        <v>168597.9</v>
      </c>
      <c r="R4292" s="2">
        <v>235912.2</v>
      </c>
      <c r="S4292" s="2">
        <v>303499.2</v>
      </c>
    </row>
    <row r="4293" spans="1:19" x14ac:dyDescent="0.3">
      <c r="A4293" s="2" t="s">
        <v>17241</v>
      </c>
      <c r="B4293" s="2">
        <v>25867</v>
      </c>
      <c r="C4293" s="2">
        <v>19216.900000000001</v>
      </c>
      <c r="D4293" s="2" t="s">
        <v>14206</v>
      </c>
      <c r="E4293" s="2" t="s">
        <v>14206</v>
      </c>
      <c r="F4293" s="2" t="s">
        <v>14206</v>
      </c>
      <c r="G4293" s="2" t="s">
        <v>14206</v>
      </c>
      <c r="H4293" s="2" t="s">
        <v>14206</v>
      </c>
      <c r="I4293" s="2" t="s">
        <v>14206</v>
      </c>
      <c r="J4293" s="2">
        <v>20749.2</v>
      </c>
      <c r="K4293" s="2" t="s">
        <v>14206</v>
      </c>
      <c r="L4293" s="2" t="s">
        <v>14206</v>
      </c>
      <c r="M4293" s="2" t="s">
        <v>14206</v>
      </c>
      <c r="N4293" s="2" t="s">
        <v>14206</v>
      </c>
      <c r="O4293" s="2" t="s">
        <v>14206</v>
      </c>
      <c r="P4293" s="2" t="s">
        <v>14206</v>
      </c>
      <c r="Q4293" s="2" t="s">
        <v>14206</v>
      </c>
      <c r="R4293" s="2" t="s">
        <v>14206</v>
      </c>
      <c r="S4293" s="2" t="s">
        <v>14206</v>
      </c>
    </row>
    <row r="4294" spans="1:19" x14ac:dyDescent="0.3">
      <c r="A4294" s="2" t="s">
        <v>17240</v>
      </c>
      <c r="B4294" s="2">
        <v>13792.2</v>
      </c>
      <c r="C4294" s="2" t="s">
        <v>14206</v>
      </c>
      <c r="D4294" s="2" t="s">
        <v>14206</v>
      </c>
      <c r="E4294" s="2" t="s">
        <v>14206</v>
      </c>
      <c r="F4294" s="2" t="s">
        <v>14206</v>
      </c>
      <c r="G4294" s="2" t="s">
        <v>14206</v>
      </c>
      <c r="H4294" s="2" t="s">
        <v>14206</v>
      </c>
      <c r="I4294" s="2" t="s">
        <v>14206</v>
      </c>
      <c r="J4294" s="2">
        <v>4680.2</v>
      </c>
      <c r="K4294" s="2" t="s">
        <v>14206</v>
      </c>
      <c r="L4294" s="2" t="s">
        <v>14206</v>
      </c>
      <c r="M4294" s="2" t="s">
        <v>14206</v>
      </c>
      <c r="N4294" s="2" t="s">
        <v>14206</v>
      </c>
      <c r="O4294" s="2" t="s">
        <v>14206</v>
      </c>
      <c r="P4294" s="2" t="s">
        <v>14206</v>
      </c>
      <c r="Q4294" s="2" t="s">
        <v>14206</v>
      </c>
      <c r="R4294" s="2" t="s">
        <v>14206</v>
      </c>
      <c r="S4294" s="2">
        <v>27317</v>
      </c>
    </row>
    <row r="4295" spans="1:19" x14ac:dyDescent="0.3">
      <c r="A4295" s="2" t="s">
        <v>17239</v>
      </c>
      <c r="B4295" s="2">
        <v>251482.1</v>
      </c>
      <c r="C4295" s="2">
        <v>192348.79999999999</v>
      </c>
      <c r="D4295" s="2">
        <v>75548.800000000003</v>
      </c>
      <c r="E4295" s="2">
        <v>85155.4</v>
      </c>
      <c r="F4295" s="2">
        <v>141739</v>
      </c>
      <c r="G4295" s="2">
        <v>126522</v>
      </c>
      <c r="H4295" s="2">
        <v>271341</v>
      </c>
      <c r="I4295" s="2" t="s">
        <v>14206</v>
      </c>
      <c r="J4295" s="2">
        <v>110600.6</v>
      </c>
      <c r="K4295" s="2" t="s">
        <v>14206</v>
      </c>
      <c r="L4295" s="2">
        <v>624077.5</v>
      </c>
      <c r="M4295" s="2">
        <v>576389.19999999995</v>
      </c>
      <c r="N4295" s="2">
        <v>196996.6</v>
      </c>
      <c r="O4295" s="2">
        <v>235873.6</v>
      </c>
      <c r="P4295" s="2">
        <v>215477.8</v>
      </c>
      <c r="Q4295" s="2">
        <v>280160.3</v>
      </c>
      <c r="R4295" s="2" t="s">
        <v>14206</v>
      </c>
      <c r="S4295" s="2">
        <v>115634</v>
      </c>
    </row>
    <row r="4296" spans="1:19" x14ac:dyDescent="0.3">
      <c r="A4296" s="2" t="s">
        <v>17238</v>
      </c>
      <c r="B4296" s="2">
        <v>646874.9</v>
      </c>
      <c r="C4296" s="2">
        <v>531122.19999999995</v>
      </c>
      <c r="D4296" s="2">
        <v>592976.4</v>
      </c>
      <c r="E4296" s="2">
        <v>436551.7</v>
      </c>
      <c r="F4296" s="2">
        <v>1047187</v>
      </c>
      <c r="G4296" s="2">
        <v>1069494</v>
      </c>
      <c r="H4296" s="2">
        <v>736678.5</v>
      </c>
      <c r="I4296" s="2">
        <v>539880.80000000005</v>
      </c>
      <c r="J4296" s="2">
        <v>401842.3</v>
      </c>
      <c r="K4296" s="2">
        <v>401554.1</v>
      </c>
      <c r="L4296" s="2">
        <v>729244</v>
      </c>
      <c r="M4296" s="2">
        <v>846634</v>
      </c>
      <c r="N4296" s="2">
        <v>704952.1</v>
      </c>
      <c r="O4296" s="2">
        <v>768083</v>
      </c>
      <c r="P4296" s="2">
        <v>671331</v>
      </c>
      <c r="Q4296" s="2">
        <v>886547</v>
      </c>
      <c r="R4296" s="2">
        <v>834817</v>
      </c>
      <c r="S4296" s="2">
        <v>738392.91</v>
      </c>
    </row>
    <row r="4297" spans="1:19" x14ac:dyDescent="0.3">
      <c r="A4297" s="2" t="s">
        <v>17237</v>
      </c>
      <c r="B4297" s="2">
        <v>773301.1</v>
      </c>
      <c r="C4297" s="2">
        <v>811949.3</v>
      </c>
      <c r="D4297" s="2">
        <v>777641.8</v>
      </c>
      <c r="E4297" s="2">
        <v>792561.5</v>
      </c>
      <c r="F4297" s="2">
        <v>1487894.4</v>
      </c>
      <c r="G4297" s="2">
        <v>1364552.8</v>
      </c>
      <c r="H4297" s="2">
        <v>1031156.5</v>
      </c>
      <c r="I4297" s="2">
        <v>913774.4</v>
      </c>
      <c r="J4297" s="2">
        <v>765559.06</v>
      </c>
      <c r="K4297" s="2">
        <v>622418.9</v>
      </c>
      <c r="L4297" s="2">
        <v>1005402.96</v>
      </c>
      <c r="M4297" s="2">
        <v>1052205.97</v>
      </c>
      <c r="N4297" s="2">
        <v>1019395.71</v>
      </c>
      <c r="O4297" s="2">
        <v>1018143</v>
      </c>
      <c r="P4297" s="2">
        <v>968086.5</v>
      </c>
      <c r="Q4297" s="2">
        <v>1067065.5</v>
      </c>
      <c r="R4297" s="2">
        <v>1135708.05</v>
      </c>
      <c r="S4297" s="2">
        <v>1199308.1000000001</v>
      </c>
    </row>
    <row r="4298" spans="1:19" x14ac:dyDescent="0.3">
      <c r="A4298" s="2" t="s">
        <v>17236</v>
      </c>
      <c r="B4298" s="2">
        <v>32173.1</v>
      </c>
      <c r="C4298" s="2">
        <v>32705.5</v>
      </c>
      <c r="D4298" s="2" t="s">
        <v>14206</v>
      </c>
      <c r="E4298" s="2">
        <v>25519</v>
      </c>
      <c r="F4298" s="2">
        <v>26778.799999999999</v>
      </c>
      <c r="G4298" s="2">
        <v>29615</v>
      </c>
      <c r="H4298" s="2">
        <v>49687</v>
      </c>
      <c r="I4298" s="2" t="s">
        <v>14206</v>
      </c>
      <c r="J4298" s="2" t="s">
        <v>14206</v>
      </c>
      <c r="K4298" s="2">
        <v>31149</v>
      </c>
      <c r="L4298" s="2" t="s">
        <v>14206</v>
      </c>
      <c r="M4298" s="2" t="s">
        <v>14206</v>
      </c>
      <c r="N4298" s="2">
        <v>35001</v>
      </c>
      <c r="O4298" s="2">
        <v>20998</v>
      </c>
      <c r="P4298" s="2">
        <v>32907.699999999997</v>
      </c>
      <c r="Q4298" s="2" t="s">
        <v>14206</v>
      </c>
      <c r="R4298" s="2">
        <v>33434.400000000001</v>
      </c>
      <c r="S4298" s="2" t="s">
        <v>14206</v>
      </c>
    </row>
    <row r="4299" spans="1:19" x14ac:dyDescent="0.3">
      <c r="A4299" s="2" t="s">
        <v>17235</v>
      </c>
      <c r="B4299" s="2">
        <v>5058.5</v>
      </c>
      <c r="C4299" s="2">
        <v>3514.1</v>
      </c>
      <c r="D4299" s="2">
        <v>6286.1</v>
      </c>
      <c r="E4299" s="2">
        <v>45262.1</v>
      </c>
      <c r="F4299" s="2">
        <v>78844</v>
      </c>
      <c r="G4299" s="2">
        <v>30326.9</v>
      </c>
      <c r="H4299" s="2" t="s">
        <v>14206</v>
      </c>
      <c r="I4299" s="2">
        <v>20434.509999999998</v>
      </c>
      <c r="J4299" s="2">
        <v>0</v>
      </c>
      <c r="K4299" s="2">
        <v>19047.599999999999</v>
      </c>
      <c r="L4299" s="2">
        <v>53706</v>
      </c>
      <c r="M4299" s="2">
        <v>64414</v>
      </c>
      <c r="N4299" s="2">
        <v>53687</v>
      </c>
      <c r="O4299" s="2">
        <v>52893</v>
      </c>
      <c r="P4299" s="2">
        <v>84110</v>
      </c>
      <c r="Q4299" s="2">
        <v>57283.9</v>
      </c>
      <c r="R4299" s="2">
        <v>52051</v>
      </c>
      <c r="S4299" s="2">
        <v>38622</v>
      </c>
    </row>
    <row r="4300" spans="1:19" x14ac:dyDescent="0.3">
      <c r="A4300" s="2" t="s">
        <v>17234</v>
      </c>
      <c r="B4300" s="2" t="s">
        <v>14206</v>
      </c>
      <c r="C4300" s="2" t="s">
        <v>14206</v>
      </c>
      <c r="D4300" s="2" t="s">
        <v>14206</v>
      </c>
      <c r="E4300" s="2" t="s">
        <v>14206</v>
      </c>
      <c r="F4300" s="2" t="s">
        <v>14206</v>
      </c>
      <c r="G4300" s="2" t="s">
        <v>14206</v>
      </c>
      <c r="H4300" s="2" t="s">
        <v>14206</v>
      </c>
      <c r="I4300" s="2" t="s">
        <v>14206</v>
      </c>
      <c r="J4300" s="2" t="s">
        <v>14206</v>
      </c>
      <c r="K4300" s="2" t="s">
        <v>14206</v>
      </c>
      <c r="L4300" s="2" t="s">
        <v>14206</v>
      </c>
      <c r="M4300" s="2" t="s">
        <v>14206</v>
      </c>
      <c r="N4300" s="2" t="s">
        <v>14206</v>
      </c>
      <c r="O4300" s="2" t="s">
        <v>14206</v>
      </c>
      <c r="P4300" s="2">
        <v>1197.3</v>
      </c>
      <c r="Q4300" s="2" t="s">
        <v>14206</v>
      </c>
      <c r="R4300" s="2" t="s">
        <v>14206</v>
      </c>
      <c r="S4300" s="2" t="s">
        <v>14206</v>
      </c>
    </row>
    <row r="4301" spans="1:19" x14ac:dyDescent="0.3">
      <c r="A4301" s="2" t="s">
        <v>17233</v>
      </c>
      <c r="B4301" s="2" t="s">
        <v>14206</v>
      </c>
      <c r="C4301" s="2" t="s">
        <v>14206</v>
      </c>
      <c r="D4301" s="2" t="s">
        <v>14206</v>
      </c>
      <c r="E4301" s="2" t="s">
        <v>14206</v>
      </c>
      <c r="F4301" s="2" t="s">
        <v>14206</v>
      </c>
      <c r="G4301" s="2" t="s">
        <v>14206</v>
      </c>
      <c r="H4301" s="2" t="s">
        <v>14206</v>
      </c>
      <c r="I4301" s="2" t="s">
        <v>14206</v>
      </c>
      <c r="J4301" s="2" t="s">
        <v>14206</v>
      </c>
      <c r="K4301" s="2" t="s">
        <v>14206</v>
      </c>
      <c r="L4301" s="2">
        <v>17661.900000000001</v>
      </c>
      <c r="M4301" s="2">
        <v>13842.4</v>
      </c>
      <c r="N4301" s="2" t="s">
        <v>14206</v>
      </c>
      <c r="O4301" s="2" t="s">
        <v>14206</v>
      </c>
      <c r="P4301" s="2">
        <v>38963.599999999999</v>
      </c>
      <c r="Q4301" s="2">
        <v>33858.1</v>
      </c>
      <c r="R4301" s="2">
        <v>3818.4</v>
      </c>
      <c r="S4301" s="2" t="s">
        <v>14206</v>
      </c>
    </row>
    <row r="4302" spans="1:19" x14ac:dyDescent="0.3">
      <c r="A4302" s="2" t="s">
        <v>17232</v>
      </c>
      <c r="B4302" s="2">
        <v>28395.3</v>
      </c>
      <c r="C4302" s="2">
        <v>22796.3</v>
      </c>
      <c r="D4302" s="2">
        <v>16654.2</v>
      </c>
      <c r="E4302" s="2">
        <v>5025.7</v>
      </c>
      <c r="F4302" s="2">
        <v>82452</v>
      </c>
      <c r="G4302" s="2">
        <v>36761.300000000003</v>
      </c>
      <c r="H4302" s="2">
        <v>54843.27</v>
      </c>
      <c r="I4302" s="2">
        <v>60147.19</v>
      </c>
      <c r="J4302" s="2">
        <v>23628.1</v>
      </c>
      <c r="K4302" s="2">
        <v>22846</v>
      </c>
      <c r="L4302" s="2">
        <v>66337.399999999994</v>
      </c>
      <c r="M4302" s="2">
        <v>55626.7</v>
      </c>
      <c r="N4302" s="2">
        <v>26038.1</v>
      </c>
      <c r="O4302" s="2">
        <v>17172.13</v>
      </c>
      <c r="P4302" s="2">
        <v>30225.4</v>
      </c>
      <c r="Q4302" s="2">
        <v>73524.800000000003</v>
      </c>
      <c r="R4302" s="2">
        <v>55832.89</v>
      </c>
      <c r="S4302" s="2">
        <v>65603.899999999994</v>
      </c>
    </row>
    <row r="4303" spans="1:19" x14ac:dyDescent="0.3">
      <c r="A4303" s="2" t="s">
        <v>17231</v>
      </c>
      <c r="B4303" s="2">
        <v>31528.1</v>
      </c>
      <c r="C4303" s="2">
        <v>27144</v>
      </c>
      <c r="D4303" s="2">
        <v>47198</v>
      </c>
      <c r="E4303" s="2" t="s">
        <v>14206</v>
      </c>
      <c r="F4303" s="2" t="s">
        <v>14206</v>
      </c>
      <c r="G4303" s="2">
        <v>49624.9</v>
      </c>
      <c r="H4303" s="2">
        <v>49658</v>
      </c>
      <c r="I4303" s="2">
        <v>58912</v>
      </c>
      <c r="J4303" s="2" t="s">
        <v>14206</v>
      </c>
      <c r="K4303" s="2" t="s">
        <v>14206</v>
      </c>
      <c r="L4303" s="2">
        <v>53681</v>
      </c>
      <c r="M4303" s="2">
        <v>60363</v>
      </c>
      <c r="N4303" s="2" t="s">
        <v>14206</v>
      </c>
      <c r="O4303" s="2">
        <v>66174</v>
      </c>
      <c r="P4303" s="2">
        <v>40196</v>
      </c>
      <c r="Q4303" s="2">
        <v>34814.300000000003</v>
      </c>
      <c r="R4303" s="2" t="s">
        <v>14206</v>
      </c>
      <c r="S4303" s="2" t="s">
        <v>14206</v>
      </c>
    </row>
    <row r="4304" spans="1:19" x14ac:dyDescent="0.3">
      <c r="A4304" s="2" t="s">
        <v>17230</v>
      </c>
      <c r="B4304" s="2" t="s">
        <v>14206</v>
      </c>
      <c r="C4304" s="2">
        <v>2067.3000000000002</v>
      </c>
      <c r="D4304" s="2">
        <v>11273.6</v>
      </c>
      <c r="E4304" s="2">
        <v>14389.3</v>
      </c>
      <c r="F4304" s="2">
        <v>36923.1</v>
      </c>
      <c r="G4304" s="2">
        <v>136396.29999999999</v>
      </c>
      <c r="H4304" s="2">
        <v>12772.7</v>
      </c>
      <c r="I4304" s="2" t="s">
        <v>14206</v>
      </c>
      <c r="J4304" s="2">
        <v>36076.800000000003</v>
      </c>
      <c r="K4304" s="2">
        <v>21048.799999999999</v>
      </c>
      <c r="L4304" s="2">
        <v>37400.1</v>
      </c>
      <c r="M4304" s="2">
        <v>40424.699999999997</v>
      </c>
      <c r="N4304" s="2">
        <v>42963.9</v>
      </c>
      <c r="O4304" s="2">
        <v>48008.6</v>
      </c>
      <c r="P4304" s="2">
        <v>41856</v>
      </c>
      <c r="Q4304" s="2">
        <v>13053.93</v>
      </c>
      <c r="R4304" s="2">
        <v>18787.3</v>
      </c>
      <c r="S4304" s="2">
        <v>17399.5</v>
      </c>
    </row>
    <row r="4305" spans="1:19" x14ac:dyDescent="0.3">
      <c r="A4305" s="2" t="s">
        <v>17229</v>
      </c>
      <c r="B4305" s="2">
        <v>422612</v>
      </c>
      <c r="C4305" s="2">
        <v>401523.8</v>
      </c>
      <c r="D4305" s="2">
        <v>269035.5</v>
      </c>
      <c r="E4305" s="2">
        <v>200715.5</v>
      </c>
      <c r="F4305" s="2">
        <v>475587.9</v>
      </c>
      <c r="G4305" s="2">
        <v>418038</v>
      </c>
      <c r="H4305" s="2">
        <v>336624.9</v>
      </c>
      <c r="I4305" s="2">
        <v>385855</v>
      </c>
      <c r="J4305" s="2">
        <v>248945.3</v>
      </c>
      <c r="K4305" s="2">
        <v>220764.79999999999</v>
      </c>
      <c r="L4305" s="2">
        <v>462620</v>
      </c>
      <c r="M4305" s="2">
        <v>455518</v>
      </c>
      <c r="N4305" s="2">
        <v>455064.2</v>
      </c>
      <c r="O4305" s="2">
        <v>361301</v>
      </c>
      <c r="P4305" s="2">
        <v>567935</v>
      </c>
      <c r="Q4305" s="2">
        <v>630825</v>
      </c>
      <c r="R4305" s="2">
        <v>367686.2</v>
      </c>
      <c r="S4305" s="2">
        <v>390784.4</v>
      </c>
    </row>
    <row r="4306" spans="1:19" x14ac:dyDescent="0.3">
      <c r="A4306" s="2" t="s">
        <v>17228</v>
      </c>
      <c r="B4306" s="2">
        <v>257400.8</v>
      </c>
      <c r="C4306" s="2">
        <v>254563.3</v>
      </c>
      <c r="D4306" s="2">
        <v>154359.4</v>
      </c>
      <c r="E4306" s="2">
        <v>143078.6</v>
      </c>
      <c r="F4306" s="2">
        <v>355352</v>
      </c>
      <c r="G4306" s="2">
        <v>134093</v>
      </c>
      <c r="H4306" s="2">
        <v>206000.3</v>
      </c>
      <c r="I4306" s="2">
        <v>151401</v>
      </c>
      <c r="J4306" s="2">
        <v>93145</v>
      </c>
      <c r="K4306" s="2">
        <v>64136.6</v>
      </c>
      <c r="L4306" s="2">
        <v>141413</v>
      </c>
      <c r="M4306" s="2">
        <v>138850</v>
      </c>
      <c r="N4306" s="2">
        <v>154568.6</v>
      </c>
      <c r="O4306" s="2">
        <v>185583</v>
      </c>
      <c r="P4306" s="2">
        <v>190724.4</v>
      </c>
      <c r="Q4306" s="2">
        <v>237470.7</v>
      </c>
      <c r="R4306" s="2">
        <v>165839.1</v>
      </c>
      <c r="S4306" s="2">
        <v>153372</v>
      </c>
    </row>
    <row r="4307" spans="1:19" x14ac:dyDescent="0.3">
      <c r="A4307" s="2" t="s">
        <v>17227</v>
      </c>
      <c r="B4307" s="2">
        <v>61612.5</v>
      </c>
      <c r="C4307" s="2">
        <v>127504.7</v>
      </c>
      <c r="D4307" s="2">
        <v>21523</v>
      </c>
      <c r="E4307" s="2">
        <v>100285.6</v>
      </c>
      <c r="F4307" s="2">
        <v>267790.90000000002</v>
      </c>
      <c r="G4307" s="2">
        <v>278840.59999999998</v>
      </c>
      <c r="H4307" s="2">
        <v>133265.1</v>
      </c>
      <c r="I4307" s="2">
        <v>188352</v>
      </c>
      <c r="J4307" s="2">
        <v>97367</v>
      </c>
      <c r="K4307" s="2">
        <v>117196.9</v>
      </c>
      <c r="L4307" s="2">
        <v>175690</v>
      </c>
      <c r="M4307" s="2">
        <v>39418.9</v>
      </c>
      <c r="N4307" s="2">
        <v>123078.1</v>
      </c>
      <c r="O4307" s="2">
        <v>66538</v>
      </c>
      <c r="P4307" s="2">
        <v>165332.5</v>
      </c>
      <c r="Q4307" s="2">
        <v>168720.2</v>
      </c>
      <c r="R4307" s="2">
        <v>42701.9</v>
      </c>
      <c r="S4307" s="2">
        <v>67611</v>
      </c>
    </row>
    <row r="4308" spans="1:19" x14ac:dyDescent="0.3">
      <c r="A4308" s="2" t="s">
        <v>17226</v>
      </c>
      <c r="B4308" s="2" t="s">
        <v>14206</v>
      </c>
      <c r="C4308" s="2" t="s">
        <v>14206</v>
      </c>
      <c r="D4308" s="2" t="s">
        <v>14206</v>
      </c>
      <c r="E4308" s="2">
        <v>194151.7</v>
      </c>
      <c r="F4308" s="2" t="s">
        <v>14206</v>
      </c>
      <c r="G4308" s="2" t="s">
        <v>14206</v>
      </c>
      <c r="H4308" s="2">
        <v>167297.5</v>
      </c>
      <c r="I4308" s="2">
        <v>157900.4</v>
      </c>
      <c r="J4308" s="2">
        <v>18466.3</v>
      </c>
      <c r="K4308" s="2" t="s">
        <v>14206</v>
      </c>
      <c r="L4308" s="2" t="s">
        <v>14206</v>
      </c>
      <c r="M4308" s="2" t="s">
        <v>14206</v>
      </c>
      <c r="N4308" s="2" t="s">
        <v>14206</v>
      </c>
      <c r="O4308" s="2">
        <v>445918.64</v>
      </c>
      <c r="P4308" s="2" t="s">
        <v>14206</v>
      </c>
      <c r="Q4308" s="2" t="s">
        <v>14206</v>
      </c>
      <c r="R4308" s="2" t="s">
        <v>14206</v>
      </c>
      <c r="S4308" s="2">
        <v>13476.3</v>
      </c>
    </row>
    <row r="4309" spans="1:19" x14ac:dyDescent="0.3">
      <c r="A4309" s="2" t="s">
        <v>17225</v>
      </c>
      <c r="B4309" s="2">
        <v>99642.1</v>
      </c>
      <c r="C4309" s="2">
        <v>82530.899999999994</v>
      </c>
      <c r="D4309" s="2">
        <v>116728</v>
      </c>
      <c r="E4309" s="2">
        <v>57715</v>
      </c>
      <c r="F4309" s="2">
        <v>165359.9</v>
      </c>
      <c r="G4309" s="2">
        <v>187257.60000000001</v>
      </c>
      <c r="H4309" s="2">
        <v>112507.6</v>
      </c>
      <c r="I4309" s="2">
        <v>96471.5</v>
      </c>
      <c r="J4309" s="2">
        <v>30876.93</v>
      </c>
      <c r="K4309" s="2">
        <v>72704.5</v>
      </c>
      <c r="L4309" s="2">
        <v>102415.6</v>
      </c>
      <c r="M4309" s="2">
        <v>87910.82</v>
      </c>
      <c r="N4309" s="2">
        <v>60594.1</v>
      </c>
      <c r="O4309" s="2">
        <v>58106.22</v>
      </c>
      <c r="P4309" s="2">
        <v>106875.9</v>
      </c>
      <c r="Q4309" s="2">
        <v>107581.28</v>
      </c>
      <c r="R4309" s="2">
        <v>57058.5</v>
      </c>
      <c r="S4309" s="2">
        <v>60538.400000000001</v>
      </c>
    </row>
    <row r="4310" spans="1:19" x14ac:dyDescent="0.3">
      <c r="A4310" s="2" t="s">
        <v>17224</v>
      </c>
      <c r="B4310" s="2">
        <v>21588.6</v>
      </c>
      <c r="C4310" s="2">
        <v>27500.1</v>
      </c>
      <c r="D4310" s="2">
        <v>5709.6</v>
      </c>
      <c r="E4310" s="2">
        <v>8784.2000000000007</v>
      </c>
      <c r="F4310" s="2">
        <v>32251.599999999999</v>
      </c>
      <c r="G4310" s="2">
        <v>83748</v>
      </c>
      <c r="H4310" s="2">
        <v>21301</v>
      </c>
      <c r="I4310" s="2">
        <v>31110.9</v>
      </c>
      <c r="J4310" s="2">
        <v>49016.3</v>
      </c>
      <c r="K4310" s="2">
        <v>14549.8</v>
      </c>
      <c r="L4310" s="2">
        <v>66389.899999999994</v>
      </c>
      <c r="M4310" s="2">
        <v>7449</v>
      </c>
      <c r="N4310" s="2">
        <v>63935.7</v>
      </c>
      <c r="O4310" s="2">
        <v>56823.1</v>
      </c>
      <c r="P4310" s="2">
        <v>72056.539999999994</v>
      </c>
      <c r="Q4310" s="2">
        <v>45079.199999999997</v>
      </c>
      <c r="R4310" s="2">
        <v>34875.599999999999</v>
      </c>
      <c r="S4310" s="2">
        <v>50786.1</v>
      </c>
    </row>
    <row r="4311" spans="1:19" x14ac:dyDescent="0.3">
      <c r="A4311" s="2" t="s">
        <v>17223</v>
      </c>
      <c r="B4311" s="2">
        <v>25242.9</v>
      </c>
      <c r="C4311" s="2">
        <v>22690.1</v>
      </c>
      <c r="D4311" s="2" t="s">
        <v>14206</v>
      </c>
      <c r="E4311" s="2">
        <v>5009</v>
      </c>
      <c r="F4311" s="2" t="s">
        <v>14206</v>
      </c>
      <c r="G4311" s="2">
        <v>18340.5</v>
      </c>
      <c r="H4311" s="2" t="s">
        <v>14206</v>
      </c>
      <c r="I4311" s="2" t="s">
        <v>14206</v>
      </c>
      <c r="J4311" s="2">
        <v>11293.5</v>
      </c>
      <c r="K4311" s="2">
        <v>4806.3</v>
      </c>
      <c r="L4311" s="2" t="s">
        <v>14206</v>
      </c>
      <c r="M4311" s="2" t="s">
        <v>14206</v>
      </c>
      <c r="N4311" s="2" t="s">
        <v>14206</v>
      </c>
      <c r="O4311" s="2" t="s">
        <v>14206</v>
      </c>
      <c r="P4311" s="2" t="s">
        <v>14206</v>
      </c>
      <c r="Q4311" s="2" t="s">
        <v>14206</v>
      </c>
      <c r="R4311" s="2" t="s">
        <v>14206</v>
      </c>
      <c r="S4311" s="2" t="s">
        <v>14206</v>
      </c>
    </row>
    <row r="4312" spans="1:19" x14ac:dyDescent="0.3">
      <c r="A4312" s="2" t="s">
        <v>17222</v>
      </c>
      <c r="B4312" s="2">
        <v>320651.40000000002</v>
      </c>
      <c r="C4312" s="2">
        <v>373106</v>
      </c>
      <c r="D4312" s="2">
        <v>193653</v>
      </c>
      <c r="E4312" s="2">
        <v>194539.9</v>
      </c>
      <c r="F4312" s="2">
        <v>668968.5</v>
      </c>
      <c r="G4312" s="2">
        <v>614317.80000000005</v>
      </c>
      <c r="H4312" s="2">
        <v>459195</v>
      </c>
      <c r="I4312" s="2">
        <v>263334</v>
      </c>
      <c r="J4312" s="2">
        <v>179852.2</v>
      </c>
      <c r="K4312" s="2">
        <v>214596.1</v>
      </c>
      <c r="L4312" s="2">
        <v>529199.9</v>
      </c>
      <c r="M4312" s="2">
        <v>541583.9</v>
      </c>
      <c r="N4312" s="2">
        <v>384610.6</v>
      </c>
      <c r="O4312" s="2">
        <v>292494.3</v>
      </c>
      <c r="P4312" s="2">
        <v>384275.9</v>
      </c>
      <c r="Q4312" s="2">
        <v>442454.4</v>
      </c>
      <c r="R4312" s="2">
        <v>456243.9</v>
      </c>
      <c r="S4312" s="2">
        <v>446584.1</v>
      </c>
    </row>
    <row r="4313" spans="1:19" x14ac:dyDescent="0.3">
      <c r="A4313" s="2" t="s">
        <v>17221</v>
      </c>
      <c r="B4313" s="2">
        <v>218970.2</v>
      </c>
      <c r="C4313" s="2">
        <v>291948.59999999998</v>
      </c>
      <c r="D4313" s="2">
        <v>273979.09999999998</v>
      </c>
      <c r="E4313" s="2">
        <v>246189.3</v>
      </c>
      <c r="F4313" s="2">
        <v>448092.8</v>
      </c>
      <c r="G4313" s="2">
        <v>611896</v>
      </c>
      <c r="H4313" s="2">
        <v>469187.7</v>
      </c>
      <c r="I4313" s="2">
        <v>344289.6</v>
      </c>
      <c r="J4313" s="2">
        <v>157473.70000000001</v>
      </c>
      <c r="K4313" s="2">
        <v>196348.5</v>
      </c>
      <c r="L4313" s="2">
        <v>483555.1</v>
      </c>
      <c r="M4313" s="2">
        <v>368172.1</v>
      </c>
      <c r="N4313" s="2">
        <v>280072.40000000002</v>
      </c>
      <c r="O4313" s="2">
        <v>307575.40000000002</v>
      </c>
      <c r="P4313" s="2">
        <v>317721</v>
      </c>
      <c r="Q4313" s="2">
        <v>238494.8</v>
      </c>
      <c r="R4313" s="2">
        <v>196740.5</v>
      </c>
      <c r="S4313" s="2">
        <v>256118.39999999999</v>
      </c>
    </row>
    <row r="4314" spans="1:19" x14ac:dyDescent="0.3">
      <c r="A4314" s="2" t="s">
        <v>17220</v>
      </c>
      <c r="B4314" s="2">
        <v>116504</v>
      </c>
      <c r="C4314" s="2">
        <v>191007</v>
      </c>
      <c r="D4314" s="2">
        <v>152933.9</v>
      </c>
      <c r="E4314" s="2">
        <v>173503</v>
      </c>
      <c r="F4314" s="2">
        <v>185425.9</v>
      </c>
      <c r="G4314" s="2">
        <v>183404.7</v>
      </c>
      <c r="H4314" s="2">
        <v>167425</v>
      </c>
      <c r="I4314" s="2">
        <v>206148.53</v>
      </c>
      <c r="J4314" s="2">
        <v>161848.5</v>
      </c>
      <c r="K4314" s="2">
        <v>82844.899999999994</v>
      </c>
      <c r="L4314" s="2">
        <v>106801.9</v>
      </c>
      <c r="M4314" s="2" t="s">
        <v>14206</v>
      </c>
      <c r="N4314" s="2">
        <v>103873</v>
      </c>
      <c r="O4314" s="2">
        <v>144391.5</v>
      </c>
      <c r="P4314" s="2">
        <v>214940.1</v>
      </c>
      <c r="Q4314" s="2">
        <v>105012.1</v>
      </c>
      <c r="R4314" s="2">
        <v>196836.7</v>
      </c>
      <c r="S4314" s="2">
        <v>190983.1</v>
      </c>
    </row>
    <row r="4315" spans="1:19" x14ac:dyDescent="0.3">
      <c r="A4315" s="2" t="s">
        <v>17219</v>
      </c>
      <c r="B4315" s="2">
        <v>92480.8</v>
      </c>
      <c r="C4315" s="2">
        <v>97973.5</v>
      </c>
      <c r="D4315" s="2">
        <v>133482.59</v>
      </c>
      <c r="E4315" s="2">
        <v>154699.79999999999</v>
      </c>
      <c r="F4315" s="2">
        <v>329379</v>
      </c>
      <c r="G4315" s="2">
        <v>411684.1</v>
      </c>
      <c r="H4315" s="2">
        <v>344747.9</v>
      </c>
      <c r="I4315" s="2">
        <v>191191.4</v>
      </c>
      <c r="J4315" s="2">
        <v>142939.1</v>
      </c>
      <c r="K4315" s="2">
        <v>151821.1</v>
      </c>
      <c r="L4315" s="2">
        <v>321644.90000000002</v>
      </c>
      <c r="M4315" s="2">
        <v>95923</v>
      </c>
      <c r="N4315" s="2">
        <v>133662</v>
      </c>
      <c r="O4315" s="2">
        <v>172970.44</v>
      </c>
      <c r="P4315" s="2">
        <v>301829.40000000002</v>
      </c>
      <c r="Q4315" s="2">
        <v>238751.1</v>
      </c>
      <c r="R4315" s="2">
        <v>83483.100000000006</v>
      </c>
      <c r="S4315" s="2">
        <v>138207.70000000001</v>
      </c>
    </row>
    <row r="4316" spans="1:19" x14ac:dyDescent="0.3">
      <c r="A4316" s="2" t="s">
        <v>17218</v>
      </c>
      <c r="B4316" s="2">
        <v>16200.3</v>
      </c>
      <c r="C4316" s="2">
        <v>16388.7</v>
      </c>
      <c r="D4316" s="2" t="s">
        <v>14206</v>
      </c>
      <c r="E4316" s="2">
        <v>10597</v>
      </c>
      <c r="F4316" s="2">
        <v>8113.2</v>
      </c>
      <c r="G4316" s="2">
        <v>11299</v>
      </c>
      <c r="H4316" s="2" t="s">
        <v>14206</v>
      </c>
      <c r="I4316" s="2" t="s">
        <v>14206</v>
      </c>
      <c r="J4316" s="2">
        <v>22334.799999999999</v>
      </c>
      <c r="K4316" s="2">
        <v>15815.1</v>
      </c>
      <c r="L4316" s="2">
        <v>24949.599999999999</v>
      </c>
      <c r="M4316" s="2" t="s">
        <v>14206</v>
      </c>
      <c r="N4316" s="2" t="s">
        <v>14206</v>
      </c>
      <c r="O4316" s="2" t="s">
        <v>14206</v>
      </c>
      <c r="P4316" s="2" t="s">
        <v>14206</v>
      </c>
      <c r="Q4316" s="2" t="s">
        <v>14206</v>
      </c>
      <c r="R4316" s="2">
        <v>32991</v>
      </c>
      <c r="S4316" s="2">
        <v>10248</v>
      </c>
    </row>
    <row r="4317" spans="1:19" x14ac:dyDescent="0.3">
      <c r="A4317" s="2" t="s">
        <v>17217</v>
      </c>
      <c r="B4317" s="2">
        <v>43230</v>
      </c>
      <c r="C4317" s="2">
        <v>43496.2</v>
      </c>
      <c r="D4317" s="2" t="s">
        <v>14206</v>
      </c>
      <c r="E4317" s="2" t="s">
        <v>14206</v>
      </c>
      <c r="F4317" s="2">
        <v>53543</v>
      </c>
      <c r="G4317" s="2">
        <v>26039</v>
      </c>
      <c r="H4317" s="2">
        <v>20387.8</v>
      </c>
      <c r="I4317" s="2">
        <v>31255.200000000001</v>
      </c>
      <c r="J4317" s="2">
        <v>95003</v>
      </c>
      <c r="K4317" s="2">
        <v>78438</v>
      </c>
      <c r="L4317" s="2">
        <v>38418</v>
      </c>
      <c r="M4317" s="2">
        <v>0</v>
      </c>
      <c r="N4317" s="2">
        <v>16957.3</v>
      </c>
      <c r="O4317" s="2">
        <v>48244</v>
      </c>
      <c r="P4317" s="2" t="s">
        <v>14206</v>
      </c>
      <c r="Q4317" s="2" t="s">
        <v>14206</v>
      </c>
      <c r="R4317" s="2">
        <v>26004</v>
      </c>
      <c r="S4317" s="2">
        <v>28830.400000000001</v>
      </c>
    </row>
    <row r="4318" spans="1:19" x14ac:dyDescent="0.3">
      <c r="A4318" s="2" t="s">
        <v>17216</v>
      </c>
      <c r="B4318" s="2">
        <v>6562.2</v>
      </c>
      <c r="C4318" s="2">
        <v>26085</v>
      </c>
      <c r="D4318" s="2">
        <v>32224.799999999999</v>
      </c>
      <c r="E4318" s="2">
        <v>47990.400000000001</v>
      </c>
      <c r="F4318" s="2">
        <v>101697.7</v>
      </c>
      <c r="G4318" s="2">
        <v>119432.7</v>
      </c>
      <c r="H4318" s="2">
        <v>30894.799999999999</v>
      </c>
      <c r="I4318" s="2">
        <v>20797</v>
      </c>
      <c r="J4318" s="2">
        <v>74949.399999999994</v>
      </c>
      <c r="K4318" s="2">
        <v>81476.3</v>
      </c>
      <c r="L4318" s="2">
        <v>102483.2</v>
      </c>
      <c r="M4318" s="2">
        <v>88192</v>
      </c>
      <c r="N4318" s="2">
        <v>99697.4</v>
      </c>
      <c r="O4318" s="2">
        <v>52578.1</v>
      </c>
      <c r="P4318" s="2">
        <v>76567</v>
      </c>
      <c r="Q4318" s="2">
        <v>38014</v>
      </c>
      <c r="R4318" s="2">
        <v>19032.599999999999</v>
      </c>
      <c r="S4318" s="2">
        <v>7236.8</v>
      </c>
    </row>
    <row r="4319" spans="1:19" x14ac:dyDescent="0.3">
      <c r="A4319" s="2" t="s">
        <v>17215</v>
      </c>
      <c r="B4319" s="2">
        <v>2868.4</v>
      </c>
      <c r="C4319" s="2">
        <v>11444</v>
      </c>
      <c r="D4319" s="2" t="s">
        <v>14206</v>
      </c>
      <c r="E4319" s="2" t="s">
        <v>14206</v>
      </c>
      <c r="F4319" s="2" t="s">
        <v>14206</v>
      </c>
      <c r="G4319" s="2" t="s">
        <v>14206</v>
      </c>
      <c r="H4319" s="2" t="s">
        <v>14206</v>
      </c>
      <c r="I4319" s="2" t="s">
        <v>14206</v>
      </c>
      <c r="J4319" s="2">
        <v>35839.599999999999</v>
      </c>
      <c r="K4319" s="2" t="s">
        <v>14206</v>
      </c>
      <c r="L4319" s="2">
        <v>19173.7</v>
      </c>
      <c r="M4319" s="2">
        <v>27609.4</v>
      </c>
      <c r="N4319" s="2">
        <v>43725.8</v>
      </c>
      <c r="O4319" s="2">
        <v>5685.6</v>
      </c>
      <c r="P4319" s="2">
        <v>22906.799999999999</v>
      </c>
      <c r="Q4319" s="2" t="s">
        <v>14206</v>
      </c>
      <c r="R4319" s="2">
        <v>46096.5</v>
      </c>
      <c r="S4319" s="2">
        <v>0</v>
      </c>
    </row>
    <row r="4320" spans="1:19" x14ac:dyDescent="0.3">
      <c r="A4320" s="2" t="s">
        <v>17214</v>
      </c>
      <c r="B4320" s="2">
        <v>52112.6</v>
      </c>
      <c r="C4320" s="2">
        <v>60351.8</v>
      </c>
      <c r="D4320" s="2">
        <v>17383.099999999999</v>
      </c>
      <c r="E4320" s="2">
        <v>41400</v>
      </c>
      <c r="F4320" s="2">
        <v>71679.3</v>
      </c>
      <c r="G4320" s="2">
        <v>39354.400000000001</v>
      </c>
      <c r="H4320" s="2">
        <v>48309</v>
      </c>
      <c r="I4320" s="2">
        <v>44117.7</v>
      </c>
      <c r="J4320" s="2">
        <v>35494</v>
      </c>
      <c r="K4320" s="2">
        <v>22867.7</v>
      </c>
      <c r="L4320" s="2">
        <v>18806.2</v>
      </c>
      <c r="M4320" s="2">
        <v>29288.400000000001</v>
      </c>
      <c r="N4320" s="2">
        <v>16763.2</v>
      </c>
      <c r="O4320" s="2">
        <v>19929</v>
      </c>
      <c r="P4320" s="2">
        <v>38567.599999999999</v>
      </c>
      <c r="Q4320" s="2">
        <v>54007.9</v>
      </c>
      <c r="R4320" s="2">
        <v>10855.4</v>
      </c>
      <c r="S4320" s="2">
        <v>33656</v>
      </c>
    </row>
    <row r="4321" spans="1:19" x14ac:dyDescent="0.3">
      <c r="A4321" s="2" t="s">
        <v>17213</v>
      </c>
      <c r="B4321" s="2">
        <v>16418.3</v>
      </c>
      <c r="C4321" s="2" t="s">
        <v>14206</v>
      </c>
      <c r="D4321" s="2" t="s">
        <v>14206</v>
      </c>
      <c r="E4321" s="2" t="s">
        <v>14206</v>
      </c>
      <c r="F4321" s="2" t="s">
        <v>14206</v>
      </c>
      <c r="G4321" s="2" t="s">
        <v>14206</v>
      </c>
      <c r="H4321" s="2" t="s">
        <v>14206</v>
      </c>
      <c r="I4321" s="2" t="s">
        <v>14206</v>
      </c>
      <c r="J4321" s="2" t="s">
        <v>14206</v>
      </c>
      <c r="K4321" s="2" t="s">
        <v>14206</v>
      </c>
      <c r="L4321" s="2" t="s">
        <v>14206</v>
      </c>
      <c r="M4321" s="2" t="s">
        <v>14206</v>
      </c>
      <c r="N4321" s="2" t="s">
        <v>14206</v>
      </c>
      <c r="O4321" s="2" t="s">
        <v>14206</v>
      </c>
      <c r="P4321" s="2" t="s">
        <v>14206</v>
      </c>
      <c r="Q4321" s="2" t="s">
        <v>14206</v>
      </c>
      <c r="R4321" s="2">
        <v>21446.799999999999</v>
      </c>
      <c r="S4321" s="2" t="s">
        <v>14206</v>
      </c>
    </row>
    <row r="4322" spans="1:19" x14ac:dyDescent="0.3">
      <c r="A4322" s="2" t="s">
        <v>17212</v>
      </c>
      <c r="B4322" s="2">
        <v>382642.5</v>
      </c>
      <c r="C4322" s="2">
        <v>446371</v>
      </c>
      <c r="D4322" s="2">
        <v>179110.7</v>
      </c>
      <c r="E4322" s="2">
        <v>227274.1</v>
      </c>
      <c r="F4322" s="2">
        <v>777179.2</v>
      </c>
      <c r="G4322" s="2">
        <v>589736.1</v>
      </c>
      <c r="H4322" s="2">
        <v>282215.2</v>
      </c>
      <c r="I4322" s="2">
        <v>320911.7</v>
      </c>
      <c r="J4322" s="2">
        <v>280222.8</v>
      </c>
      <c r="K4322" s="2">
        <v>283462.5</v>
      </c>
      <c r="L4322" s="2">
        <v>382656.12</v>
      </c>
      <c r="M4322" s="2">
        <v>275576.90000000002</v>
      </c>
      <c r="N4322" s="2">
        <v>462833.9</v>
      </c>
      <c r="O4322" s="2">
        <v>358183.4</v>
      </c>
      <c r="P4322" s="2">
        <v>426693.3</v>
      </c>
      <c r="Q4322" s="2">
        <v>362419.4</v>
      </c>
      <c r="R4322" s="2">
        <v>304458.09999999998</v>
      </c>
      <c r="S4322" s="2">
        <v>286025.90000000002</v>
      </c>
    </row>
    <row r="4323" spans="1:19" x14ac:dyDescent="0.3">
      <c r="A4323" s="2" t="s">
        <v>17211</v>
      </c>
      <c r="B4323" s="2">
        <v>46244.4</v>
      </c>
      <c r="C4323" s="2" t="s">
        <v>14206</v>
      </c>
      <c r="D4323" s="2" t="s">
        <v>14206</v>
      </c>
      <c r="E4323" s="2" t="s">
        <v>14206</v>
      </c>
      <c r="F4323" s="2" t="s">
        <v>14206</v>
      </c>
      <c r="G4323" s="2" t="s">
        <v>14206</v>
      </c>
      <c r="H4323" s="2" t="s">
        <v>14206</v>
      </c>
      <c r="I4323" s="2" t="s">
        <v>14206</v>
      </c>
      <c r="J4323" s="2" t="s">
        <v>14206</v>
      </c>
      <c r="K4323" s="2" t="s">
        <v>14206</v>
      </c>
      <c r="L4323" s="2" t="s">
        <v>14206</v>
      </c>
      <c r="M4323" s="2" t="s">
        <v>14206</v>
      </c>
      <c r="N4323" s="2" t="s">
        <v>14206</v>
      </c>
      <c r="O4323" s="2" t="s">
        <v>14206</v>
      </c>
      <c r="P4323" s="2" t="s">
        <v>14206</v>
      </c>
      <c r="Q4323" s="2" t="s">
        <v>14206</v>
      </c>
      <c r="R4323" s="2" t="s">
        <v>14206</v>
      </c>
      <c r="S4323" s="2" t="s">
        <v>14206</v>
      </c>
    </row>
    <row r="4324" spans="1:19" x14ac:dyDescent="0.3">
      <c r="A4324" s="2" t="s">
        <v>17210</v>
      </c>
      <c r="B4324" s="2">
        <v>20306</v>
      </c>
      <c r="C4324" s="2">
        <v>21054.5</v>
      </c>
      <c r="D4324" s="2" t="s">
        <v>14206</v>
      </c>
      <c r="E4324" s="2">
        <v>22909.7</v>
      </c>
      <c r="F4324" s="2">
        <v>0</v>
      </c>
      <c r="G4324" s="2" t="s">
        <v>14206</v>
      </c>
      <c r="H4324" s="2" t="s">
        <v>14206</v>
      </c>
      <c r="I4324" s="2" t="s">
        <v>14206</v>
      </c>
      <c r="J4324" s="2">
        <v>43861.4</v>
      </c>
      <c r="K4324" s="2">
        <v>34397</v>
      </c>
      <c r="L4324" s="2">
        <v>74306.600000000006</v>
      </c>
      <c r="M4324" s="2">
        <v>74422.7</v>
      </c>
      <c r="N4324" s="2">
        <v>44477.8</v>
      </c>
      <c r="O4324" s="2">
        <v>27741.439999999999</v>
      </c>
      <c r="P4324" s="2">
        <v>43257</v>
      </c>
      <c r="Q4324" s="2">
        <v>0</v>
      </c>
      <c r="R4324" s="2">
        <v>42999.7</v>
      </c>
      <c r="S4324" s="2">
        <v>42668</v>
      </c>
    </row>
    <row r="4325" spans="1:19" x14ac:dyDescent="0.3">
      <c r="A4325" s="2" t="s">
        <v>17209</v>
      </c>
      <c r="B4325" s="2">
        <v>46384.57</v>
      </c>
      <c r="C4325" s="2">
        <v>42102.5</v>
      </c>
      <c r="D4325" s="2">
        <v>27778.33</v>
      </c>
      <c r="E4325" s="2">
        <v>39198.9</v>
      </c>
      <c r="F4325" s="2">
        <v>22895.200000000001</v>
      </c>
      <c r="G4325" s="2">
        <v>54142.49</v>
      </c>
      <c r="H4325" s="2">
        <v>39855</v>
      </c>
      <c r="I4325" s="2">
        <v>36541.1</v>
      </c>
      <c r="J4325" s="2">
        <v>31943.77</v>
      </c>
      <c r="K4325" s="2">
        <v>34073.699999999997</v>
      </c>
      <c r="L4325" s="2">
        <v>51584.7</v>
      </c>
      <c r="M4325" s="2">
        <v>96189.73</v>
      </c>
      <c r="N4325" s="2">
        <v>62522.080000000002</v>
      </c>
      <c r="O4325" s="2">
        <v>40486.699999999997</v>
      </c>
      <c r="P4325" s="2">
        <v>28745</v>
      </c>
      <c r="Q4325" s="2">
        <v>48346.9</v>
      </c>
      <c r="R4325" s="2">
        <v>56089.95</v>
      </c>
      <c r="S4325" s="2">
        <v>39622.22</v>
      </c>
    </row>
    <row r="4326" spans="1:19" x14ac:dyDescent="0.3">
      <c r="A4326" s="2" t="s">
        <v>17208</v>
      </c>
      <c r="B4326" s="2">
        <v>84349.3</v>
      </c>
      <c r="C4326" s="2">
        <v>27767.3</v>
      </c>
      <c r="D4326" s="2">
        <v>53271.3</v>
      </c>
      <c r="E4326" s="2">
        <v>9380.4</v>
      </c>
      <c r="F4326" s="2" t="s">
        <v>14206</v>
      </c>
      <c r="G4326" s="2" t="s">
        <v>14206</v>
      </c>
      <c r="H4326" s="2" t="s">
        <v>14206</v>
      </c>
      <c r="I4326" s="2">
        <v>33636</v>
      </c>
      <c r="J4326" s="2">
        <v>13533.2</v>
      </c>
      <c r="K4326" s="2">
        <v>4480</v>
      </c>
      <c r="L4326" s="2">
        <v>79788.899999999994</v>
      </c>
      <c r="M4326" s="2" t="s">
        <v>14206</v>
      </c>
      <c r="N4326" s="2" t="s">
        <v>14206</v>
      </c>
      <c r="O4326" s="2" t="s">
        <v>14206</v>
      </c>
      <c r="P4326" s="2" t="s">
        <v>14206</v>
      </c>
      <c r="Q4326" s="2" t="s">
        <v>14206</v>
      </c>
      <c r="R4326" s="2" t="s">
        <v>14206</v>
      </c>
      <c r="S4326" s="2" t="s">
        <v>14206</v>
      </c>
    </row>
    <row r="4327" spans="1:19" x14ac:dyDescent="0.3">
      <c r="A4327" s="2" t="s">
        <v>17207</v>
      </c>
      <c r="B4327" s="2">
        <v>138375</v>
      </c>
      <c r="C4327" s="2">
        <v>159479</v>
      </c>
      <c r="D4327" s="2">
        <v>241890.3</v>
      </c>
      <c r="E4327" s="2">
        <v>254655.1</v>
      </c>
      <c r="F4327" s="2">
        <v>533147.6</v>
      </c>
      <c r="G4327" s="2">
        <v>426777</v>
      </c>
      <c r="H4327" s="2">
        <v>303024.59999999998</v>
      </c>
      <c r="I4327" s="2">
        <v>343137.3</v>
      </c>
      <c r="J4327" s="2">
        <v>174859</v>
      </c>
      <c r="K4327" s="2">
        <v>238045.9</v>
      </c>
      <c r="L4327" s="2">
        <v>204087</v>
      </c>
      <c r="M4327" s="2">
        <v>271992.7</v>
      </c>
      <c r="N4327" s="2">
        <v>211873.84</v>
      </c>
      <c r="O4327" s="2">
        <v>291050.8</v>
      </c>
      <c r="P4327" s="2">
        <v>252510.7</v>
      </c>
      <c r="Q4327" s="2">
        <v>241244.2</v>
      </c>
      <c r="R4327" s="2">
        <v>192182.5</v>
      </c>
      <c r="S4327" s="2">
        <v>180876.9</v>
      </c>
    </row>
    <row r="4328" spans="1:19" x14ac:dyDescent="0.3">
      <c r="A4328" s="2" t="s">
        <v>17206</v>
      </c>
      <c r="B4328" s="2">
        <v>17215.5</v>
      </c>
      <c r="C4328" s="2">
        <v>20501.599999999999</v>
      </c>
      <c r="D4328" s="2">
        <v>16698.900000000001</v>
      </c>
      <c r="E4328" s="2">
        <v>29496.400000000001</v>
      </c>
      <c r="F4328" s="2">
        <v>8439.2000000000007</v>
      </c>
      <c r="G4328" s="2">
        <v>51205</v>
      </c>
      <c r="H4328" s="2">
        <v>33708</v>
      </c>
      <c r="I4328" s="2">
        <v>25617.599999999999</v>
      </c>
      <c r="J4328" s="2" t="s">
        <v>14206</v>
      </c>
      <c r="K4328" s="2" t="s">
        <v>14206</v>
      </c>
      <c r="L4328" s="2" t="s">
        <v>14206</v>
      </c>
      <c r="M4328" s="2">
        <v>10141.700000000001</v>
      </c>
      <c r="N4328" s="2">
        <v>18408.8</v>
      </c>
      <c r="O4328" s="2">
        <v>13414.5</v>
      </c>
      <c r="P4328" s="2" t="s">
        <v>14206</v>
      </c>
      <c r="Q4328" s="2">
        <v>10702.9</v>
      </c>
      <c r="R4328" s="2">
        <v>21500.9</v>
      </c>
      <c r="S4328" s="2">
        <v>106299.7</v>
      </c>
    </row>
    <row r="4329" spans="1:19" x14ac:dyDescent="0.3">
      <c r="A4329" s="2" t="s">
        <v>17205</v>
      </c>
      <c r="B4329" s="2">
        <v>20546.2</v>
      </c>
      <c r="C4329" s="2">
        <v>18443</v>
      </c>
      <c r="D4329" s="2">
        <v>32313.1</v>
      </c>
      <c r="E4329" s="2">
        <v>53297.1</v>
      </c>
      <c r="F4329" s="2">
        <v>31433.1</v>
      </c>
      <c r="G4329" s="2">
        <v>174275.9</v>
      </c>
      <c r="H4329" s="2">
        <v>23322</v>
      </c>
      <c r="I4329" s="2">
        <v>14638.9</v>
      </c>
      <c r="J4329" s="2">
        <v>21374.3</v>
      </c>
      <c r="K4329" s="2">
        <v>59312.6</v>
      </c>
      <c r="L4329" s="2">
        <v>49282.6</v>
      </c>
      <c r="M4329" s="2">
        <v>47499</v>
      </c>
      <c r="N4329" s="2">
        <v>75324.3</v>
      </c>
      <c r="O4329" s="2">
        <v>36351.199999999997</v>
      </c>
      <c r="P4329" s="2" t="s">
        <v>14206</v>
      </c>
      <c r="Q4329" s="2">
        <v>64841</v>
      </c>
      <c r="R4329" s="2">
        <v>56931</v>
      </c>
      <c r="S4329" s="2">
        <v>41493</v>
      </c>
    </row>
    <row r="4330" spans="1:19" x14ac:dyDescent="0.3">
      <c r="A4330" s="2" t="s">
        <v>17204</v>
      </c>
      <c r="B4330" s="2">
        <v>127051</v>
      </c>
      <c r="C4330" s="2">
        <v>126063.6</v>
      </c>
      <c r="D4330" s="2">
        <v>138651.4</v>
      </c>
      <c r="E4330" s="2">
        <v>126201.1</v>
      </c>
      <c r="F4330" s="2">
        <v>293552.40000000002</v>
      </c>
      <c r="G4330" s="2">
        <v>280163.7</v>
      </c>
      <c r="H4330" s="2">
        <v>185696.9</v>
      </c>
      <c r="I4330" s="2">
        <v>166262.78</v>
      </c>
      <c r="J4330" s="2">
        <v>129899.9</v>
      </c>
      <c r="K4330" s="2">
        <v>113762.9</v>
      </c>
      <c r="L4330" s="2">
        <v>106661.2</v>
      </c>
      <c r="M4330" s="2">
        <v>124149.9</v>
      </c>
      <c r="N4330" s="2">
        <v>126315.9</v>
      </c>
      <c r="O4330" s="2">
        <v>116619.7</v>
      </c>
      <c r="P4330" s="2">
        <v>140790.79999999999</v>
      </c>
      <c r="Q4330" s="2">
        <v>225429.2</v>
      </c>
      <c r="R4330" s="2">
        <v>169566.2</v>
      </c>
      <c r="S4330" s="2">
        <v>150005.98000000001</v>
      </c>
    </row>
    <row r="4331" spans="1:19" x14ac:dyDescent="0.3">
      <c r="A4331" s="2" t="s">
        <v>17203</v>
      </c>
      <c r="B4331" s="2" t="s">
        <v>14206</v>
      </c>
      <c r="C4331" s="2" t="s">
        <v>14206</v>
      </c>
      <c r="D4331" s="2" t="s">
        <v>14206</v>
      </c>
      <c r="E4331" s="2" t="s">
        <v>14206</v>
      </c>
      <c r="F4331" s="2" t="s">
        <v>14206</v>
      </c>
      <c r="G4331" s="2">
        <v>18762.5</v>
      </c>
      <c r="H4331" s="2" t="s">
        <v>14206</v>
      </c>
      <c r="I4331" s="2" t="s">
        <v>14206</v>
      </c>
      <c r="J4331" s="2" t="s">
        <v>14206</v>
      </c>
      <c r="K4331" s="2">
        <v>5204.5</v>
      </c>
      <c r="L4331" s="2">
        <v>14347.4</v>
      </c>
      <c r="M4331" s="2">
        <v>12103.8</v>
      </c>
      <c r="N4331" s="2">
        <v>9925.7999999999993</v>
      </c>
      <c r="O4331" s="2">
        <v>10528.5</v>
      </c>
      <c r="P4331" s="2">
        <v>22517</v>
      </c>
      <c r="Q4331" s="2">
        <v>8084.5</v>
      </c>
      <c r="R4331" s="2">
        <v>10715.6</v>
      </c>
      <c r="S4331" s="2" t="s">
        <v>14206</v>
      </c>
    </row>
    <row r="4332" spans="1:19" x14ac:dyDescent="0.3">
      <c r="A4332" s="2" t="s">
        <v>17202</v>
      </c>
      <c r="B4332" s="2">
        <v>1323791</v>
      </c>
      <c r="C4332" s="2">
        <v>1279890.3999999999</v>
      </c>
      <c r="D4332" s="2">
        <v>1144086</v>
      </c>
      <c r="E4332" s="2">
        <v>955014.7</v>
      </c>
      <c r="F4332" s="2">
        <v>2243161.7999999998</v>
      </c>
      <c r="G4332" s="2">
        <v>2208582.7000000002</v>
      </c>
      <c r="H4332" s="2">
        <v>1272994.3899999999</v>
      </c>
      <c r="I4332" s="2">
        <v>1467890.5</v>
      </c>
      <c r="J4332" s="2">
        <v>1025790.3</v>
      </c>
      <c r="K4332" s="2">
        <v>881193.6</v>
      </c>
      <c r="L4332" s="2">
        <v>1131856.2</v>
      </c>
      <c r="M4332" s="2">
        <v>1135810.8</v>
      </c>
      <c r="N4332" s="2">
        <v>973133.1</v>
      </c>
      <c r="O4332" s="2">
        <v>1038265.1</v>
      </c>
      <c r="P4332" s="2">
        <v>950746.8</v>
      </c>
      <c r="Q4332" s="2">
        <v>1147344.1000000001</v>
      </c>
      <c r="R4332" s="2">
        <v>902838</v>
      </c>
      <c r="S4332" s="2">
        <v>1297899.2</v>
      </c>
    </row>
    <row r="4333" spans="1:19" x14ac:dyDescent="0.3">
      <c r="A4333" s="2" t="s">
        <v>17201</v>
      </c>
      <c r="B4333" s="2">
        <v>226029</v>
      </c>
      <c r="C4333" s="2" t="s">
        <v>14206</v>
      </c>
      <c r="D4333" s="2" t="s">
        <v>14206</v>
      </c>
      <c r="E4333" s="2" t="s">
        <v>14206</v>
      </c>
      <c r="F4333" s="2" t="s">
        <v>14206</v>
      </c>
      <c r="G4333" s="2">
        <v>260341.7</v>
      </c>
      <c r="H4333" s="2" t="s">
        <v>14206</v>
      </c>
      <c r="I4333" s="2" t="s">
        <v>14206</v>
      </c>
      <c r="J4333" s="2" t="s">
        <v>14206</v>
      </c>
      <c r="K4333" s="2" t="s">
        <v>14206</v>
      </c>
      <c r="L4333" s="2" t="s">
        <v>14206</v>
      </c>
      <c r="M4333" s="2" t="s">
        <v>14206</v>
      </c>
      <c r="N4333" s="2" t="s">
        <v>14206</v>
      </c>
      <c r="O4333" s="2" t="s">
        <v>14206</v>
      </c>
      <c r="P4333" s="2" t="s">
        <v>14206</v>
      </c>
      <c r="Q4333" s="2" t="s">
        <v>14206</v>
      </c>
      <c r="R4333" s="2">
        <v>354944.21</v>
      </c>
      <c r="S4333" s="2" t="s">
        <v>14206</v>
      </c>
    </row>
    <row r="4334" spans="1:19" x14ac:dyDescent="0.3">
      <c r="A4334" s="2" t="s">
        <v>17200</v>
      </c>
      <c r="B4334" s="2">
        <v>49084.5</v>
      </c>
      <c r="C4334" s="2">
        <v>37781</v>
      </c>
      <c r="D4334" s="2" t="s">
        <v>14206</v>
      </c>
      <c r="E4334" s="2">
        <v>55953</v>
      </c>
      <c r="F4334" s="2">
        <v>91573</v>
      </c>
      <c r="G4334" s="2" t="s">
        <v>14206</v>
      </c>
      <c r="H4334" s="2">
        <v>103053</v>
      </c>
      <c r="I4334" s="2">
        <v>21879</v>
      </c>
      <c r="J4334" s="2">
        <v>24809.5</v>
      </c>
      <c r="K4334" s="2">
        <v>24742.2</v>
      </c>
      <c r="L4334" s="2">
        <v>52441</v>
      </c>
      <c r="M4334" s="2">
        <v>25758.799999999999</v>
      </c>
      <c r="N4334" s="2">
        <v>70504</v>
      </c>
      <c r="O4334" s="2">
        <v>100780.9</v>
      </c>
      <c r="P4334" s="2">
        <v>52066</v>
      </c>
      <c r="Q4334" s="2">
        <v>106449</v>
      </c>
      <c r="R4334" s="2">
        <v>25392</v>
      </c>
      <c r="S4334" s="2">
        <v>51081</v>
      </c>
    </row>
    <row r="4335" spans="1:19" x14ac:dyDescent="0.3">
      <c r="A4335" s="2" t="s">
        <v>17199</v>
      </c>
      <c r="B4335" s="2">
        <v>19452.2</v>
      </c>
      <c r="C4335" s="2">
        <v>26570.2</v>
      </c>
      <c r="D4335" s="2">
        <v>16891</v>
      </c>
      <c r="E4335" s="2">
        <v>10160</v>
      </c>
      <c r="F4335" s="2">
        <v>12820</v>
      </c>
      <c r="G4335" s="2">
        <v>23659</v>
      </c>
      <c r="H4335" s="2">
        <v>25169</v>
      </c>
      <c r="I4335" s="2">
        <v>69908</v>
      </c>
      <c r="J4335" s="2">
        <v>40309</v>
      </c>
      <c r="K4335" s="2">
        <v>41070</v>
      </c>
      <c r="L4335" s="2" t="s">
        <v>14206</v>
      </c>
      <c r="M4335" s="2" t="s">
        <v>14206</v>
      </c>
      <c r="N4335" s="2" t="s">
        <v>14206</v>
      </c>
      <c r="O4335" s="2" t="s">
        <v>14206</v>
      </c>
      <c r="P4335" s="2" t="s">
        <v>14206</v>
      </c>
      <c r="Q4335" s="2" t="s">
        <v>14206</v>
      </c>
      <c r="R4335" s="2" t="s">
        <v>14206</v>
      </c>
      <c r="S4335" s="2" t="s">
        <v>14206</v>
      </c>
    </row>
    <row r="4336" spans="1:19" x14ac:dyDescent="0.3">
      <c r="A4336" s="2" t="s">
        <v>17198</v>
      </c>
      <c r="B4336" s="2" t="s">
        <v>14206</v>
      </c>
      <c r="C4336" s="2">
        <v>9920.5</v>
      </c>
      <c r="D4336" s="2" t="s">
        <v>14206</v>
      </c>
      <c r="E4336" s="2" t="s">
        <v>14206</v>
      </c>
      <c r="F4336" s="2" t="s">
        <v>14206</v>
      </c>
      <c r="G4336" s="2" t="s">
        <v>14206</v>
      </c>
      <c r="H4336" s="2" t="s">
        <v>14206</v>
      </c>
      <c r="I4336" s="2" t="s">
        <v>14206</v>
      </c>
      <c r="J4336" s="2" t="s">
        <v>14206</v>
      </c>
      <c r="K4336" s="2" t="s">
        <v>14206</v>
      </c>
      <c r="L4336" s="2" t="s">
        <v>14206</v>
      </c>
      <c r="M4336" s="2" t="s">
        <v>14206</v>
      </c>
      <c r="N4336" s="2" t="s">
        <v>14206</v>
      </c>
      <c r="O4336" s="2" t="s">
        <v>14206</v>
      </c>
      <c r="P4336" s="2">
        <v>4935.2</v>
      </c>
      <c r="Q4336" s="2" t="s">
        <v>14206</v>
      </c>
      <c r="R4336" s="2" t="s">
        <v>14206</v>
      </c>
      <c r="S4336" s="2" t="s">
        <v>14206</v>
      </c>
    </row>
    <row r="4337" spans="1:19" x14ac:dyDescent="0.3">
      <c r="A4337" s="2" t="s">
        <v>17197</v>
      </c>
      <c r="B4337" s="2">
        <v>19982.8</v>
      </c>
      <c r="C4337" s="2">
        <v>27498.799999999999</v>
      </c>
      <c r="D4337" s="2">
        <v>3475.3</v>
      </c>
      <c r="E4337" s="2">
        <v>9727.2999999999993</v>
      </c>
      <c r="F4337" s="2">
        <v>5644.6</v>
      </c>
      <c r="G4337" s="2">
        <v>28211.599999999999</v>
      </c>
      <c r="H4337" s="2" t="s">
        <v>14206</v>
      </c>
      <c r="I4337" s="2">
        <v>20660.400000000001</v>
      </c>
      <c r="J4337" s="2">
        <v>11594</v>
      </c>
      <c r="K4337" s="2">
        <v>25936</v>
      </c>
      <c r="L4337" s="2">
        <v>9433.4</v>
      </c>
      <c r="M4337" s="2">
        <v>21625.3</v>
      </c>
      <c r="N4337" s="2">
        <v>6238.9</v>
      </c>
      <c r="O4337" s="2">
        <v>5896.4</v>
      </c>
      <c r="P4337" s="2">
        <v>22773.7</v>
      </c>
      <c r="Q4337" s="2">
        <v>30686.2</v>
      </c>
      <c r="R4337" s="2" t="s">
        <v>14206</v>
      </c>
      <c r="S4337" s="2">
        <v>12099</v>
      </c>
    </row>
    <row r="4338" spans="1:19" x14ac:dyDescent="0.3">
      <c r="A4338" s="2" t="s">
        <v>17196</v>
      </c>
      <c r="B4338" s="2" t="s">
        <v>14206</v>
      </c>
      <c r="C4338" s="2" t="s">
        <v>14206</v>
      </c>
      <c r="D4338" s="2">
        <v>38056.29</v>
      </c>
      <c r="E4338" s="2">
        <v>19702.740000000002</v>
      </c>
      <c r="F4338" s="2">
        <v>104644</v>
      </c>
      <c r="G4338" s="2">
        <v>16055</v>
      </c>
      <c r="H4338" s="2">
        <v>13500</v>
      </c>
      <c r="I4338" s="2">
        <v>37073.800000000003</v>
      </c>
      <c r="J4338" s="2">
        <v>30657.9</v>
      </c>
      <c r="K4338" s="2">
        <v>8276.4</v>
      </c>
      <c r="L4338" s="2">
        <v>22175.7</v>
      </c>
      <c r="M4338" s="2">
        <v>9233.1</v>
      </c>
      <c r="N4338" s="2">
        <v>7651.5</v>
      </c>
      <c r="O4338" s="2">
        <v>46118.400000000001</v>
      </c>
      <c r="P4338" s="2">
        <v>9244.6</v>
      </c>
      <c r="Q4338" s="2">
        <v>11621</v>
      </c>
      <c r="R4338" s="2">
        <v>12166.8</v>
      </c>
      <c r="S4338" s="2">
        <v>17284.099999999999</v>
      </c>
    </row>
    <row r="4339" spans="1:19" x14ac:dyDescent="0.3">
      <c r="A4339" s="2" t="s">
        <v>17195</v>
      </c>
      <c r="B4339" s="2">
        <v>583698.1</v>
      </c>
      <c r="C4339" s="2">
        <v>589905</v>
      </c>
      <c r="D4339" s="2">
        <v>447341.4</v>
      </c>
      <c r="E4339" s="2">
        <v>400653.3</v>
      </c>
      <c r="F4339" s="2">
        <v>1271345</v>
      </c>
      <c r="G4339" s="2">
        <v>1180092</v>
      </c>
      <c r="H4339" s="2">
        <v>489620.5</v>
      </c>
      <c r="I4339" s="2">
        <v>413914</v>
      </c>
      <c r="J4339" s="2">
        <v>480214.6</v>
      </c>
      <c r="K4339" s="2">
        <v>520714.7</v>
      </c>
      <c r="L4339" s="2">
        <v>448922</v>
      </c>
      <c r="M4339" s="2">
        <v>556725</v>
      </c>
      <c r="N4339" s="2">
        <v>701164</v>
      </c>
      <c r="O4339" s="2">
        <v>784193.8</v>
      </c>
      <c r="P4339" s="2">
        <v>843364.2</v>
      </c>
      <c r="Q4339" s="2">
        <v>864341.6</v>
      </c>
      <c r="R4339" s="2">
        <v>477198.7</v>
      </c>
      <c r="S4339" s="2">
        <v>534039.1</v>
      </c>
    </row>
    <row r="4340" spans="1:19" x14ac:dyDescent="0.3">
      <c r="A4340" s="2" t="s">
        <v>17194</v>
      </c>
      <c r="B4340" s="2">
        <v>103557.1</v>
      </c>
      <c r="C4340" s="2">
        <v>135859.29999999999</v>
      </c>
      <c r="D4340" s="2">
        <v>37143</v>
      </c>
      <c r="E4340" s="2">
        <v>58854</v>
      </c>
      <c r="F4340" s="2">
        <v>364386.7</v>
      </c>
      <c r="G4340" s="2">
        <v>428392.5</v>
      </c>
      <c r="H4340" s="2">
        <v>56216</v>
      </c>
      <c r="I4340" s="2">
        <v>258046.4</v>
      </c>
      <c r="J4340" s="2">
        <v>250457</v>
      </c>
      <c r="K4340" s="2">
        <v>159506.5</v>
      </c>
      <c r="L4340" s="2">
        <v>357988.25</v>
      </c>
      <c r="M4340" s="2">
        <v>184077.25</v>
      </c>
      <c r="N4340" s="2">
        <v>296261.7</v>
      </c>
      <c r="O4340" s="2">
        <v>289452.5</v>
      </c>
      <c r="P4340" s="2">
        <v>48363.5</v>
      </c>
      <c r="Q4340" s="2">
        <v>439493.73</v>
      </c>
      <c r="R4340" s="2">
        <v>293106.90000000002</v>
      </c>
      <c r="S4340" s="2">
        <v>332847.09999999998</v>
      </c>
    </row>
    <row r="4341" spans="1:19" x14ac:dyDescent="0.3">
      <c r="A4341" s="2" t="s">
        <v>17193</v>
      </c>
      <c r="B4341" s="2" t="s">
        <v>14206</v>
      </c>
      <c r="C4341" s="2" t="s">
        <v>14206</v>
      </c>
      <c r="D4341" s="2" t="s">
        <v>14206</v>
      </c>
      <c r="E4341" s="2" t="s">
        <v>14206</v>
      </c>
      <c r="F4341" s="2">
        <v>3252.1</v>
      </c>
      <c r="G4341" s="2">
        <v>42448</v>
      </c>
      <c r="H4341" s="2" t="s">
        <v>14206</v>
      </c>
      <c r="I4341" s="2" t="s">
        <v>14206</v>
      </c>
      <c r="J4341" s="2">
        <v>27188.1</v>
      </c>
      <c r="K4341" s="2" t="s">
        <v>14206</v>
      </c>
      <c r="L4341" s="2">
        <v>26632</v>
      </c>
      <c r="M4341" s="2">
        <v>46142.8</v>
      </c>
      <c r="N4341" s="2">
        <v>19552.400000000001</v>
      </c>
      <c r="O4341" s="2">
        <v>50531.4</v>
      </c>
      <c r="P4341" s="2">
        <v>62775</v>
      </c>
      <c r="Q4341" s="2">
        <v>52902.3</v>
      </c>
      <c r="R4341" s="2">
        <v>42166</v>
      </c>
      <c r="S4341" s="2">
        <v>23052.799999999999</v>
      </c>
    </row>
    <row r="4342" spans="1:19" x14ac:dyDescent="0.3">
      <c r="A4342" s="2" t="s">
        <v>17192</v>
      </c>
      <c r="B4342" s="2">
        <v>133377.29999999999</v>
      </c>
      <c r="C4342" s="2">
        <v>166070.9</v>
      </c>
      <c r="D4342" s="2" t="s">
        <v>14206</v>
      </c>
      <c r="E4342" s="2" t="s">
        <v>14206</v>
      </c>
      <c r="F4342" s="2">
        <v>254307.4</v>
      </c>
      <c r="G4342" s="2">
        <v>276812</v>
      </c>
      <c r="H4342" s="2" t="s">
        <v>14206</v>
      </c>
      <c r="I4342" s="2" t="s">
        <v>14206</v>
      </c>
      <c r="J4342" s="2">
        <v>165157.29999999999</v>
      </c>
      <c r="K4342" s="2">
        <v>138626.1</v>
      </c>
      <c r="L4342" s="2">
        <v>125606.5</v>
      </c>
      <c r="M4342" s="2">
        <v>186184.8</v>
      </c>
      <c r="N4342" s="2">
        <v>123951.2</v>
      </c>
      <c r="O4342" s="2">
        <v>138406</v>
      </c>
      <c r="P4342" s="2" t="s">
        <v>14206</v>
      </c>
      <c r="Q4342" s="2">
        <v>235493.6</v>
      </c>
      <c r="R4342" s="2">
        <v>154833.60000000001</v>
      </c>
      <c r="S4342" s="2">
        <v>156565.5</v>
      </c>
    </row>
    <row r="4343" spans="1:19" x14ac:dyDescent="0.3">
      <c r="A4343" s="2" t="s">
        <v>17191</v>
      </c>
      <c r="B4343" s="2">
        <v>232480.6</v>
      </c>
      <c r="C4343" s="2">
        <v>232375.4</v>
      </c>
      <c r="D4343" s="2">
        <v>45724.1</v>
      </c>
      <c r="E4343" s="2">
        <v>126668.5</v>
      </c>
      <c r="F4343" s="2">
        <v>84251</v>
      </c>
      <c r="G4343" s="2">
        <v>130045.4</v>
      </c>
      <c r="H4343" s="2">
        <v>42629.7</v>
      </c>
      <c r="I4343" s="2">
        <v>147321.79999999999</v>
      </c>
      <c r="J4343" s="2">
        <v>43939.6</v>
      </c>
      <c r="K4343" s="2">
        <v>22820.6</v>
      </c>
      <c r="L4343" s="2">
        <v>113222.5</v>
      </c>
      <c r="M4343" s="2">
        <v>81746.8</v>
      </c>
      <c r="N4343" s="2">
        <v>112439.9</v>
      </c>
      <c r="O4343" s="2">
        <v>115687.4</v>
      </c>
      <c r="P4343" s="2">
        <v>43743.9</v>
      </c>
      <c r="Q4343" s="2">
        <v>132441</v>
      </c>
      <c r="R4343" s="2">
        <v>73758.2</v>
      </c>
      <c r="S4343" s="2">
        <v>44819.1</v>
      </c>
    </row>
    <row r="4344" spans="1:19" x14ac:dyDescent="0.3">
      <c r="A4344" s="2" t="s">
        <v>17190</v>
      </c>
      <c r="B4344" s="2" t="s">
        <v>14206</v>
      </c>
      <c r="C4344" s="2">
        <v>48461</v>
      </c>
      <c r="D4344" s="2" t="s">
        <v>14206</v>
      </c>
      <c r="E4344" s="2" t="s">
        <v>14206</v>
      </c>
      <c r="F4344" s="2" t="s">
        <v>14206</v>
      </c>
      <c r="G4344" s="2" t="s">
        <v>14206</v>
      </c>
      <c r="H4344" s="2" t="s">
        <v>14206</v>
      </c>
      <c r="I4344" s="2" t="s">
        <v>14206</v>
      </c>
      <c r="J4344" s="2" t="s">
        <v>14206</v>
      </c>
      <c r="K4344" s="2" t="s">
        <v>14206</v>
      </c>
      <c r="L4344" s="2" t="s">
        <v>14206</v>
      </c>
      <c r="M4344" s="2">
        <v>26219</v>
      </c>
      <c r="N4344" s="2">
        <v>36826</v>
      </c>
      <c r="O4344" s="2" t="s">
        <v>14206</v>
      </c>
      <c r="P4344" s="2" t="s">
        <v>14206</v>
      </c>
      <c r="Q4344" s="2">
        <v>32267</v>
      </c>
      <c r="R4344" s="2" t="s">
        <v>14206</v>
      </c>
      <c r="S4344" s="2" t="s">
        <v>14206</v>
      </c>
    </row>
    <row r="4345" spans="1:19" x14ac:dyDescent="0.3">
      <c r="A4345" s="2" t="s">
        <v>17189</v>
      </c>
      <c r="B4345" s="2">
        <v>30004.9</v>
      </c>
      <c r="C4345" s="2" t="s">
        <v>14206</v>
      </c>
      <c r="D4345" s="2" t="s">
        <v>14206</v>
      </c>
      <c r="E4345" s="2" t="s">
        <v>14206</v>
      </c>
      <c r="F4345" s="2">
        <v>86177.4</v>
      </c>
      <c r="G4345" s="2">
        <v>116864.5</v>
      </c>
      <c r="H4345" s="2">
        <v>20163</v>
      </c>
      <c r="I4345" s="2">
        <v>7374.6</v>
      </c>
      <c r="J4345" s="2">
        <v>31474.9</v>
      </c>
      <c r="K4345" s="2">
        <v>70723.34</v>
      </c>
      <c r="L4345" s="2" t="s">
        <v>14206</v>
      </c>
      <c r="M4345" s="2">
        <v>123666.8</v>
      </c>
      <c r="N4345" s="2">
        <v>94530.9</v>
      </c>
      <c r="O4345" s="2">
        <v>100959.35</v>
      </c>
      <c r="P4345" s="2" t="s">
        <v>14206</v>
      </c>
      <c r="Q4345" s="2">
        <v>36663.89</v>
      </c>
      <c r="R4345" s="2">
        <v>53344.9</v>
      </c>
      <c r="S4345" s="2">
        <v>78293.89</v>
      </c>
    </row>
    <row r="4346" spans="1:19" x14ac:dyDescent="0.3">
      <c r="A4346" s="2" t="s">
        <v>17188</v>
      </c>
      <c r="B4346" s="2">
        <v>18757.2</v>
      </c>
      <c r="C4346" s="2">
        <v>29267.7</v>
      </c>
      <c r="D4346" s="2">
        <v>108935.2</v>
      </c>
      <c r="E4346" s="2">
        <v>123055.4</v>
      </c>
      <c r="F4346" s="2">
        <v>46267.199999999997</v>
      </c>
      <c r="G4346" s="2">
        <v>175798.1</v>
      </c>
      <c r="H4346" s="2">
        <v>16665</v>
      </c>
      <c r="I4346" s="2">
        <v>65594.5</v>
      </c>
      <c r="J4346" s="2">
        <v>51110.7</v>
      </c>
      <c r="K4346" s="2">
        <v>27996</v>
      </c>
      <c r="L4346" s="2">
        <v>11586.7</v>
      </c>
      <c r="M4346" s="2">
        <v>7305.4</v>
      </c>
      <c r="N4346" s="2">
        <v>21155</v>
      </c>
      <c r="O4346" s="2">
        <v>26360.2</v>
      </c>
      <c r="P4346" s="2" t="s">
        <v>14206</v>
      </c>
      <c r="Q4346" s="2">
        <v>19733</v>
      </c>
      <c r="R4346" s="2">
        <v>86023</v>
      </c>
      <c r="S4346" s="2">
        <v>18559</v>
      </c>
    </row>
    <row r="4347" spans="1:19" x14ac:dyDescent="0.3">
      <c r="A4347" s="2" t="s">
        <v>17187</v>
      </c>
      <c r="B4347" s="2">
        <v>38331.1</v>
      </c>
      <c r="C4347" s="2">
        <v>16035.8</v>
      </c>
      <c r="D4347" s="2">
        <v>59074.41</v>
      </c>
      <c r="E4347" s="2">
        <v>53766.9</v>
      </c>
      <c r="F4347" s="2">
        <v>108501.9</v>
      </c>
      <c r="G4347" s="2">
        <v>25106.2</v>
      </c>
      <c r="H4347" s="2">
        <v>54669.7</v>
      </c>
      <c r="I4347" s="2">
        <v>39867.199999999997</v>
      </c>
      <c r="J4347" s="2">
        <v>48970.8</v>
      </c>
      <c r="K4347" s="2">
        <v>58911</v>
      </c>
      <c r="L4347" s="2">
        <v>17903.099999999999</v>
      </c>
      <c r="M4347" s="2">
        <v>95288.5</v>
      </c>
      <c r="N4347" s="2">
        <v>50792.6</v>
      </c>
      <c r="O4347" s="2">
        <v>19585.43</v>
      </c>
      <c r="P4347" s="2">
        <v>58735</v>
      </c>
      <c r="Q4347" s="2">
        <v>31779.5</v>
      </c>
      <c r="R4347" s="2">
        <v>55923.9</v>
      </c>
      <c r="S4347" s="2">
        <v>42414.400000000001</v>
      </c>
    </row>
    <row r="4348" spans="1:19" x14ac:dyDescent="0.3">
      <c r="A4348" s="2" t="s">
        <v>17186</v>
      </c>
      <c r="B4348" s="2">
        <v>39606.5</v>
      </c>
      <c r="C4348" s="2">
        <v>37672.800000000003</v>
      </c>
      <c r="D4348" s="2">
        <v>5828.7</v>
      </c>
      <c r="E4348" s="2">
        <v>8195.2000000000007</v>
      </c>
      <c r="F4348" s="2">
        <v>5688</v>
      </c>
      <c r="G4348" s="2">
        <v>19150.7</v>
      </c>
      <c r="H4348" s="2">
        <v>5963.4</v>
      </c>
      <c r="I4348" s="2">
        <v>11385.7</v>
      </c>
      <c r="J4348" s="2">
        <v>7289.6</v>
      </c>
      <c r="K4348" s="2">
        <v>17014.8</v>
      </c>
      <c r="L4348" s="2">
        <v>2922.2</v>
      </c>
      <c r="M4348" s="2" t="s">
        <v>14206</v>
      </c>
      <c r="N4348" s="2">
        <v>16514</v>
      </c>
      <c r="O4348" s="2">
        <v>39458.199999999997</v>
      </c>
      <c r="P4348" s="2">
        <v>42928.3</v>
      </c>
      <c r="Q4348" s="2">
        <v>6415.4</v>
      </c>
      <c r="R4348" s="2">
        <v>14132.2</v>
      </c>
      <c r="S4348" s="2">
        <v>39304.5</v>
      </c>
    </row>
    <row r="4349" spans="1:19" x14ac:dyDescent="0.3">
      <c r="A4349" s="2" t="s">
        <v>17185</v>
      </c>
      <c r="B4349" s="2">
        <v>283054.40000000002</v>
      </c>
      <c r="C4349" s="2">
        <v>340907.8</v>
      </c>
      <c r="D4349" s="2">
        <v>410175.5</v>
      </c>
      <c r="E4349" s="2">
        <v>308449.88</v>
      </c>
      <c r="F4349" s="2">
        <v>518883.5</v>
      </c>
      <c r="G4349" s="2">
        <v>508583.4</v>
      </c>
      <c r="H4349" s="2">
        <v>338188.5</v>
      </c>
      <c r="I4349" s="2">
        <v>373801.2</v>
      </c>
      <c r="J4349" s="2">
        <v>234231</v>
      </c>
      <c r="K4349" s="2">
        <v>201928.9</v>
      </c>
      <c r="L4349" s="2">
        <v>472800.4</v>
      </c>
      <c r="M4349" s="2">
        <v>420398.8</v>
      </c>
      <c r="N4349" s="2">
        <v>258025.9</v>
      </c>
      <c r="O4349" s="2">
        <v>282925.8</v>
      </c>
      <c r="P4349" s="2">
        <v>370623.5</v>
      </c>
      <c r="Q4349" s="2">
        <v>388658.8</v>
      </c>
      <c r="R4349" s="2">
        <v>286546.8</v>
      </c>
      <c r="S4349" s="2">
        <v>248874.5</v>
      </c>
    </row>
    <row r="4350" spans="1:19" x14ac:dyDescent="0.3">
      <c r="A4350" s="2" t="s">
        <v>17184</v>
      </c>
      <c r="B4350" s="2">
        <v>61663.7</v>
      </c>
      <c r="C4350" s="2" t="s">
        <v>14206</v>
      </c>
      <c r="D4350" s="2">
        <v>17618</v>
      </c>
      <c r="E4350" s="2">
        <v>16016.41</v>
      </c>
      <c r="F4350" s="2">
        <v>2769.1</v>
      </c>
      <c r="G4350" s="2">
        <v>119617</v>
      </c>
      <c r="H4350" s="2" t="s">
        <v>14206</v>
      </c>
      <c r="I4350" s="2" t="s">
        <v>14206</v>
      </c>
      <c r="J4350" s="2">
        <v>10282.799999999999</v>
      </c>
      <c r="K4350" s="2">
        <v>17127.91</v>
      </c>
      <c r="L4350" s="2" t="s">
        <v>14206</v>
      </c>
      <c r="M4350" s="2" t="s">
        <v>14206</v>
      </c>
      <c r="N4350" s="2" t="s">
        <v>14206</v>
      </c>
      <c r="O4350" s="2" t="s">
        <v>14206</v>
      </c>
      <c r="P4350" s="2" t="s">
        <v>14206</v>
      </c>
      <c r="Q4350" s="2" t="s">
        <v>14206</v>
      </c>
      <c r="R4350" s="2" t="s">
        <v>14206</v>
      </c>
      <c r="S4350" s="2" t="s">
        <v>14206</v>
      </c>
    </row>
    <row r="4351" spans="1:19" x14ac:dyDescent="0.3">
      <c r="A4351" s="2" t="s">
        <v>17183</v>
      </c>
      <c r="B4351" s="2">
        <v>54111.199999999997</v>
      </c>
      <c r="C4351" s="2">
        <v>40384.800000000003</v>
      </c>
      <c r="D4351" s="2">
        <v>25201.4</v>
      </c>
      <c r="E4351" s="2">
        <v>59017</v>
      </c>
      <c r="F4351" s="2">
        <v>59360.3</v>
      </c>
      <c r="G4351" s="2">
        <v>32959</v>
      </c>
      <c r="H4351" s="2">
        <v>52879.7</v>
      </c>
      <c r="I4351" s="2">
        <v>25661</v>
      </c>
      <c r="J4351" s="2">
        <v>29231</v>
      </c>
      <c r="K4351" s="2">
        <v>48810.7</v>
      </c>
      <c r="L4351" s="2">
        <v>69903.8</v>
      </c>
      <c r="M4351" s="2">
        <v>37410.6</v>
      </c>
      <c r="N4351" s="2">
        <v>37559.85</v>
      </c>
      <c r="O4351" s="2">
        <v>11878.4</v>
      </c>
      <c r="P4351" s="2">
        <v>64626</v>
      </c>
      <c r="Q4351" s="2">
        <v>57550.9</v>
      </c>
      <c r="R4351" s="2">
        <v>26458.6</v>
      </c>
      <c r="S4351" s="2">
        <v>34746</v>
      </c>
    </row>
    <row r="4352" spans="1:19" x14ac:dyDescent="0.3">
      <c r="A4352" s="2" t="s">
        <v>17182</v>
      </c>
      <c r="B4352" s="2">
        <v>480755.7</v>
      </c>
      <c r="C4352" s="2">
        <v>307207.7</v>
      </c>
      <c r="D4352" s="2" t="s">
        <v>14206</v>
      </c>
      <c r="E4352" s="2" t="s">
        <v>14206</v>
      </c>
      <c r="F4352" s="2" t="s">
        <v>14206</v>
      </c>
      <c r="G4352" s="2" t="s">
        <v>14206</v>
      </c>
      <c r="H4352" s="2">
        <v>305242.59999999998</v>
      </c>
      <c r="I4352" s="2" t="s">
        <v>14206</v>
      </c>
      <c r="J4352" s="2" t="s">
        <v>14206</v>
      </c>
      <c r="K4352" s="2">
        <v>170027.2</v>
      </c>
      <c r="L4352" s="2" t="s">
        <v>14206</v>
      </c>
      <c r="M4352" s="2" t="s">
        <v>14206</v>
      </c>
      <c r="N4352" s="2" t="s">
        <v>14206</v>
      </c>
      <c r="O4352" s="2" t="s">
        <v>14206</v>
      </c>
      <c r="P4352" s="2" t="s">
        <v>14206</v>
      </c>
      <c r="Q4352" s="2" t="s">
        <v>14206</v>
      </c>
      <c r="R4352" s="2" t="s">
        <v>14206</v>
      </c>
      <c r="S4352" s="2" t="s">
        <v>14206</v>
      </c>
    </row>
    <row r="4353" spans="1:19" x14ac:dyDescent="0.3">
      <c r="A4353" s="2" t="s">
        <v>17181</v>
      </c>
      <c r="B4353" s="2">
        <v>39141</v>
      </c>
      <c r="C4353" s="2">
        <v>32951.120000000003</v>
      </c>
      <c r="D4353" s="2">
        <v>49559.199999999997</v>
      </c>
      <c r="E4353" s="2">
        <v>40745.5</v>
      </c>
      <c r="F4353" s="2">
        <v>47935</v>
      </c>
      <c r="G4353" s="2">
        <v>90357</v>
      </c>
      <c r="H4353" s="2">
        <v>133338</v>
      </c>
      <c r="I4353" s="2">
        <v>93503</v>
      </c>
      <c r="J4353" s="2">
        <v>41623.9</v>
      </c>
      <c r="K4353" s="2">
        <v>54490</v>
      </c>
      <c r="L4353" s="2">
        <v>51685.9</v>
      </c>
      <c r="M4353" s="2">
        <v>62797</v>
      </c>
      <c r="N4353" s="2">
        <v>48713.5</v>
      </c>
      <c r="O4353" s="2">
        <v>64703.7</v>
      </c>
      <c r="P4353" s="2">
        <v>60546.6</v>
      </c>
      <c r="Q4353" s="2">
        <v>56193</v>
      </c>
      <c r="R4353" s="2">
        <v>83795.7</v>
      </c>
      <c r="S4353" s="2">
        <v>66342.2</v>
      </c>
    </row>
    <row r="4354" spans="1:19" x14ac:dyDescent="0.3">
      <c r="A4354" s="2" t="s">
        <v>17180</v>
      </c>
      <c r="B4354" s="2" t="s">
        <v>14206</v>
      </c>
      <c r="C4354" s="2" t="s">
        <v>14206</v>
      </c>
      <c r="D4354" s="2" t="s">
        <v>14206</v>
      </c>
      <c r="E4354" s="2" t="s">
        <v>14206</v>
      </c>
      <c r="F4354" s="2" t="s">
        <v>14206</v>
      </c>
      <c r="G4354" s="2" t="s">
        <v>14206</v>
      </c>
      <c r="H4354" s="2">
        <v>87169</v>
      </c>
      <c r="I4354" s="2">
        <v>46021</v>
      </c>
      <c r="J4354" s="2">
        <v>38228.6</v>
      </c>
      <c r="K4354" s="2">
        <v>28253.3</v>
      </c>
      <c r="L4354" s="2">
        <v>14800.5</v>
      </c>
      <c r="M4354" s="2">
        <v>44991</v>
      </c>
      <c r="N4354" s="2">
        <v>19377.099999999999</v>
      </c>
      <c r="O4354" s="2">
        <v>37885.199999999997</v>
      </c>
      <c r="P4354" s="2">
        <v>44557</v>
      </c>
      <c r="Q4354" s="2">
        <v>59043</v>
      </c>
      <c r="R4354" s="2" t="s">
        <v>14206</v>
      </c>
      <c r="S4354" s="2" t="s">
        <v>14206</v>
      </c>
    </row>
    <row r="4355" spans="1:19" x14ac:dyDescent="0.3">
      <c r="A4355" s="2" t="s">
        <v>17179</v>
      </c>
      <c r="B4355" s="2">
        <v>343444.2</v>
      </c>
      <c r="C4355" s="2">
        <v>259017</v>
      </c>
      <c r="D4355" s="2">
        <v>282161.76</v>
      </c>
      <c r="E4355" s="2">
        <v>182747.31</v>
      </c>
      <c r="F4355" s="2">
        <v>522458</v>
      </c>
      <c r="G4355" s="2">
        <v>466480</v>
      </c>
      <c r="H4355" s="2">
        <v>335198.2</v>
      </c>
      <c r="I4355" s="2">
        <v>354047.9</v>
      </c>
      <c r="J4355" s="2">
        <v>300070.2</v>
      </c>
      <c r="K4355" s="2">
        <v>247120.3</v>
      </c>
      <c r="L4355" s="2">
        <v>361941.8</v>
      </c>
      <c r="M4355" s="2">
        <v>250308</v>
      </c>
      <c r="N4355" s="2">
        <v>320811.75</v>
      </c>
      <c r="O4355" s="2">
        <v>328324.76</v>
      </c>
      <c r="P4355" s="2">
        <v>345984.6</v>
      </c>
      <c r="Q4355" s="2">
        <v>385508.9</v>
      </c>
      <c r="R4355" s="2">
        <v>287207.21999999997</v>
      </c>
      <c r="S4355" s="2">
        <v>228563.7</v>
      </c>
    </row>
    <row r="4356" spans="1:19" x14ac:dyDescent="0.3">
      <c r="A4356" s="2" t="s">
        <v>17178</v>
      </c>
      <c r="B4356" s="2">
        <v>67405.3</v>
      </c>
      <c r="C4356" s="2">
        <v>51415</v>
      </c>
      <c r="D4356" s="2">
        <v>109585.4</v>
      </c>
      <c r="E4356" s="2">
        <v>100310.9</v>
      </c>
      <c r="F4356" s="2">
        <v>170448.42</v>
      </c>
      <c r="G4356" s="2">
        <v>75147</v>
      </c>
      <c r="H4356" s="2">
        <v>113129.7</v>
      </c>
      <c r="I4356" s="2">
        <v>71297.84</v>
      </c>
      <c r="J4356" s="2">
        <v>84160.34</v>
      </c>
      <c r="K4356" s="2">
        <v>158429.29999999999</v>
      </c>
      <c r="L4356" s="2">
        <v>115021.13</v>
      </c>
      <c r="M4356" s="2">
        <v>70488.56</v>
      </c>
      <c r="N4356" s="2">
        <v>130891.87</v>
      </c>
      <c r="O4356" s="2">
        <v>75900.89</v>
      </c>
      <c r="P4356" s="2">
        <v>199276.3</v>
      </c>
      <c r="Q4356" s="2">
        <v>160357.21</v>
      </c>
      <c r="R4356" s="2">
        <v>125847.52</v>
      </c>
      <c r="S4356" s="2">
        <v>89145.49</v>
      </c>
    </row>
    <row r="4357" spans="1:19" x14ac:dyDescent="0.3">
      <c r="A4357" s="2" t="s">
        <v>17177</v>
      </c>
      <c r="B4357" s="2">
        <v>1172744.8</v>
      </c>
      <c r="C4357" s="2">
        <v>1285166.8999999999</v>
      </c>
      <c r="D4357" s="2">
        <v>645267</v>
      </c>
      <c r="E4357" s="2">
        <v>615039</v>
      </c>
      <c r="F4357" s="2">
        <v>1443446</v>
      </c>
      <c r="G4357" s="2">
        <v>1314270</v>
      </c>
      <c r="H4357" s="2">
        <v>893487.3</v>
      </c>
      <c r="I4357" s="2">
        <v>802992.1</v>
      </c>
      <c r="J4357" s="2">
        <v>883178</v>
      </c>
      <c r="K4357" s="2">
        <v>576704</v>
      </c>
      <c r="L4357" s="2">
        <v>895311.3</v>
      </c>
      <c r="M4357" s="2">
        <v>952513</v>
      </c>
      <c r="N4357" s="2">
        <v>1052736.7</v>
      </c>
      <c r="O4357" s="2">
        <v>988228</v>
      </c>
      <c r="P4357" s="2">
        <v>1434022</v>
      </c>
      <c r="Q4357" s="2">
        <v>1399482</v>
      </c>
      <c r="R4357" s="2">
        <v>771447</v>
      </c>
      <c r="S4357" s="2">
        <v>824722</v>
      </c>
    </row>
    <row r="4358" spans="1:19" x14ac:dyDescent="0.3">
      <c r="A4358" s="2" t="s">
        <v>17176</v>
      </c>
      <c r="B4358" s="2">
        <v>439074.78</v>
      </c>
      <c r="C4358" s="2">
        <v>370498.22</v>
      </c>
      <c r="D4358" s="2">
        <v>417695.4</v>
      </c>
      <c r="E4358" s="2">
        <v>360742.88</v>
      </c>
      <c r="F4358" s="2">
        <v>566026</v>
      </c>
      <c r="G4358" s="2">
        <v>1060335.6000000001</v>
      </c>
      <c r="H4358" s="2">
        <v>523872.6</v>
      </c>
      <c r="I4358" s="2">
        <v>501325.65</v>
      </c>
      <c r="J4358" s="2">
        <v>475848.1</v>
      </c>
      <c r="K4358" s="2">
        <v>548550.19999999995</v>
      </c>
      <c r="L4358" s="2">
        <v>363244.79999999999</v>
      </c>
      <c r="M4358" s="2">
        <v>443935</v>
      </c>
      <c r="N4358" s="2">
        <v>453695.99</v>
      </c>
      <c r="O4358" s="2">
        <v>248996.3</v>
      </c>
      <c r="P4358" s="2">
        <v>519382.7</v>
      </c>
      <c r="Q4358" s="2">
        <v>763583.56</v>
      </c>
      <c r="R4358" s="2">
        <v>383854</v>
      </c>
      <c r="S4358" s="2">
        <v>287851</v>
      </c>
    </row>
    <row r="4359" spans="1:19" x14ac:dyDescent="0.3">
      <c r="A4359" s="2" t="s">
        <v>17175</v>
      </c>
      <c r="B4359" s="2">
        <v>63691.3</v>
      </c>
      <c r="C4359" s="2">
        <v>38734.5</v>
      </c>
      <c r="D4359" s="2">
        <v>15286.2</v>
      </c>
      <c r="E4359" s="2">
        <v>12542.6</v>
      </c>
      <c r="F4359" s="2">
        <v>39312.300000000003</v>
      </c>
      <c r="G4359" s="2">
        <v>97419.8</v>
      </c>
      <c r="H4359" s="2">
        <v>25101.4</v>
      </c>
      <c r="I4359" s="2">
        <v>51469.9</v>
      </c>
      <c r="J4359" s="2">
        <v>10745.1</v>
      </c>
      <c r="K4359" s="2">
        <v>19258.900000000001</v>
      </c>
      <c r="L4359" s="2">
        <v>69857.100000000006</v>
      </c>
      <c r="M4359" s="2">
        <v>54283.26</v>
      </c>
      <c r="N4359" s="2">
        <v>13988.6</v>
      </c>
      <c r="O4359" s="2">
        <v>28267.53</v>
      </c>
      <c r="P4359" s="2">
        <v>44970.3</v>
      </c>
      <c r="Q4359" s="2">
        <v>62168.9</v>
      </c>
      <c r="R4359" s="2">
        <v>32884.5</v>
      </c>
      <c r="S4359" s="2">
        <v>55986.6</v>
      </c>
    </row>
    <row r="4360" spans="1:19" x14ac:dyDescent="0.3">
      <c r="A4360" s="2" t="s">
        <v>17174</v>
      </c>
      <c r="B4360" s="2">
        <v>134870.14000000001</v>
      </c>
      <c r="C4360" s="2">
        <v>172933.3</v>
      </c>
      <c r="D4360" s="2">
        <v>117623</v>
      </c>
      <c r="E4360" s="2">
        <v>131769.9</v>
      </c>
      <c r="F4360" s="2">
        <v>373792</v>
      </c>
      <c r="G4360" s="2">
        <v>343507</v>
      </c>
      <c r="H4360" s="2">
        <v>185390.5</v>
      </c>
      <c r="I4360" s="2">
        <v>168233.7</v>
      </c>
      <c r="J4360" s="2">
        <v>137181.79999999999</v>
      </c>
      <c r="K4360" s="2">
        <v>163087</v>
      </c>
      <c r="L4360" s="2">
        <v>243142</v>
      </c>
      <c r="M4360" s="2">
        <v>218021</v>
      </c>
      <c r="N4360" s="2">
        <v>265160</v>
      </c>
      <c r="O4360" s="2">
        <v>263683</v>
      </c>
      <c r="P4360" s="2">
        <v>297937</v>
      </c>
      <c r="Q4360" s="2">
        <v>255082</v>
      </c>
      <c r="R4360" s="2">
        <v>393258.4</v>
      </c>
      <c r="S4360" s="2">
        <v>270246.5</v>
      </c>
    </row>
    <row r="4361" spans="1:19" x14ac:dyDescent="0.3">
      <c r="A4361" s="2" t="s">
        <v>17173</v>
      </c>
      <c r="B4361" s="2">
        <v>70990.7</v>
      </c>
      <c r="C4361" s="2">
        <v>165548.1</v>
      </c>
      <c r="D4361" s="2">
        <v>65465.3</v>
      </c>
      <c r="E4361" s="2">
        <v>132579</v>
      </c>
      <c r="F4361" s="2">
        <v>201806.1</v>
      </c>
      <c r="G4361" s="2">
        <v>203871.2</v>
      </c>
      <c r="H4361" s="2">
        <v>141130</v>
      </c>
      <c r="I4361" s="2">
        <v>145377.4</v>
      </c>
      <c r="J4361" s="2">
        <v>49120.5</v>
      </c>
      <c r="K4361" s="2">
        <v>31052.5</v>
      </c>
      <c r="L4361" s="2">
        <v>272303.71999999997</v>
      </c>
      <c r="M4361" s="2">
        <v>325726.11</v>
      </c>
      <c r="N4361" s="2">
        <v>213507.21</v>
      </c>
      <c r="O4361" s="2">
        <v>250613.44</v>
      </c>
      <c r="P4361" s="2">
        <v>273706.87</v>
      </c>
      <c r="Q4361" s="2">
        <v>309048</v>
      </c>
      <c r="R4361" s="2">
        <v>241812.3</v>
      </c>
      <c r="S4361" s="2">
        <v>192336.6</v>
      </c>
    </row>
    <row r="4362" spans="1:19" x14ac:dyDescent="0.3">
      <c r="A4362" s="2" t="s">
        <v>17172</v>
      </c>
      <c r="B4362" s="2">
        <v>391928.5</v>
      </c>
      <c r="C4362" s="2">
        <v>252750.3</v>
      </c>
      <c r="D4362" s="2">
        <v>302998.59999999998</v>
      </c>
      <c r="E4362" s="2">
        <v>349397.3</v>
      </c>
      <c r="F4362" s="2">
        <v>405696.8</v>
      </c>
      <c r="G4362" s="2">
        <v>510004.6</v>
      </c>
      <c r="H4362" s="2">
        <v>288754.5</v>
      </c>
      <c r="I4362" s="2">
        <v>299593.8</v>
      </c>
      <c r="J4362" s="2">
        <v>209971.9</v>
      </c>
      <c r="K4362" s="2">
        <v>286548.59999999998</v>
      </c>
      <c r="L4362" s="2">
        <v>330355.20000000001</v>
      </c>
      <c r="M4362" s="2">
        <v>487832.4</v>
      </c>
      <c r="N4362" s="2">
        <v>355992.92</v>
      </c>
      <c r="O4362" s="2">
        <v>408061.94</v>
      </c>
      <c r="P4362" s="2">
        <v>230111.7</v>
      </c>
      <c r="Q4362" s="2">
        <v>331424.40000000002</v>
      </c>
      <c r="R4362" s="2">
        <v>482217.5</v>
      </c>
      <c r="S4362" s="2">
        <v>405482.7</v>
      </c>
    </row>
    <row r="4363" spans="1:19" x14ac:dyDescent="0.3">
      <c r="A4363" s="2" t="s">
        <v>17171</v>
      </c>
      <c r="B4363" s="2">
        <v>232492.4</v>
      </c>
      <c r="C4363" s="2">
        <v>176449.6</v>
      </c>
      <c r="D4363" s="2">
        <v>309187.89</v>
      </c>
      <c r="E4363" s="2">
        <v>190775.2</v>
      </c>
      <c r="F4363" s="2">
        <v>791745.8</v>
      </c>
      <c r="G4363" s="2">
        <v>913695</v>
      </c>
      <c r="H4363" s="2" t="s">
        <v>14206</v>
      </c>
      <c r="I4363" s="2" t="s">
        <v>14206</v>
      </c>
      <c r="J4363" s="2" t="s">
        <v>14206</v>
      </c>
      <c r="K4363" s="2" t="s">
        <v>14206</v>
      </c>
      <c r="L4363" s="2">
        <v>213743.61</v>
      </c>
      <c r="M4363" s="2">
        <v>294319.3</v>
      </c>
      <c r="N4363" s="2">
        <v>252242.4</v>
      </c>
      <c r="O4363" s="2">
        <v>206472</v>
      </c>
      <c r="P4363" s="2" t="s">
        <v>14206</v>
      </c>
      <c r="Q4363" s="2" t="s">
        <v>14206</v>
      </c>
      <c r="R4363" s="2" t="s">
        <v>14206</v>
      </c>
      <c r="S4363" s="2">
        <v>211744.8</v>
      </c>
    </row>
    <row r="4364" spans="1:19" x14ac:dyDescent="0.3">
      <c r="A4364" s="2" t="s">
        <v>17170</v>
      </c>
      <c r="B4364" s="2">
        <v>1222331.8</v>
      </c>
      <c r="C4364" s="2">
        <v>964679.3</v>
      </c>
      <c r="D4364" s="2">
        <v>921820.8</v>
      </c>
      <c r="E4364" s="2">
        <v>893896.9</v>
      </c>
      <c r="F4364" s="2">
        <v>1619929</v>
      </c>
      <c r="G4364" s="2">
        <v>1576378</v>
      </c>
      <c r="H4364" s="2">
        <v>1249755.3999999999</v>
      </c>
      <c r="I4364" s="2">
        <v>1096361</v>
      </c>
      <c r="J4364" s="2">
        <v>1038381</v>
      </c>
      <c r="K4364" s="2">
        <v>914779</v>
      </c>
      <c r="L4364" s="2">
        <v>1150265.8</v>
      </c>
      <c r="M4364" s="2">
        <v>1057531</v>
      </c>
      <c r="N4364" s="2">
        <v>1005164</v>
      </c>
      <c r="O4364" s="2">
        <v>811397.5</v>
      </c>
      <c r="P4364" s="2">
        <v>980894.6</v>
      </c>
      <c r="Q4364" s="2">
        <v>1072083</v>
      </c>
      <c r="R4364" s="2">
        <v>965514.3</v>
      </c>
      <c r="S4364" s="2">
        <v>1064690.8</v>
      </c>
    </row>
    <row r="4365" spans="1:19" x14ac:dyDescent="0.3">
      <c r="A4365" s="2" t="s">
        <v>17169</v>
      </c>
      <c r="B4365" s="2">
        <v>6219.7</v>
      </c>
      <c r="C4365" s="2">
        <v>13367.3</v>
      </c>
      <c r="D4365" s="2" t="s">
        <v>14206</v>
      </c>
      <c r="E4365" s="2" t="s">
        <v>14206</v>
      </c>
      <c r="F4365" s="2" t="s">
        <v>14206</v>
      </c>
      <c r="G4365" s="2" t="s">
        <v>14206</v>
      </c>
      <c r="H4365" s="2" t="s">
        <v>14206</v>
      </c>
      <c r="I4365" s="2" t="s">
        <v>14206</v>
      </c>
      <c r="J4365" s="2" t="s">
        <v>14206</v>
      </c>
      <c r="K4365" s="2" t="s">
        <v>14206</v>
      </c>
      <c r="L4365" s="2" t="s">
        <v>14206</v>
      </c>
      <c r="M4365" s="2" t="s">
        <v>14206</v>
      </c>
      <c r="N4365" s="2" t="s">
        <v>14206</v>
      </c>
      <c r="O4365" s="2" t="s">
        <v>14206</v>
      </c>
      <c r="P4365" s="2" t="s">
        <v>14206</v>
      </c>
      <c r="Q4365" s="2" t="s">
        <v>14206</v>
      </c>
      <c r="R4365" s="2" t="s">
        <v>14206</v>
      </c>
      <c r="S4365" s="2" t="s">
        <v>14206</v>
      </c>
    </row>
    <row r="4366" spans="1:19" x14ac:dyDescent="0.3">
      <c r="A4366" s="2" t="s">
        <v>17168</v>
      </c>
      <c r="B4366" s="2">
        <v>147290.5</v>
      </c>
      <c r="C4366" s="2">
        <v>112611.1</v>
      </c>
      <c r="D4366" s="2">
        <v>94263.5</v>
      </c>
      <c r="E4366" s="2">
        <v>83202</v>
      </c>
      <c r="F4366" s="2">
        <v>107697.5</v>
      </c>
      <c r="G4366" s="2">
        <v>196801.9</v>
      </c>
      <c r="H4366" s="2">
        <v>151627</v>
      </c>
      <c r="I4366" s="2">
        <v>162002.6</v>
      </c>
      <c r="J4366" s="2">
        <v>143821.5</v>
      </c>
      <c r="K4366" s="2">
        <v>148687.70000000001</v>
      </c>
      <c r="L4366" s="2">
        <v>109256.4</v>
      </c>
      <c r="M4366" s="2">
        <v>109744.2</v>
      </c>
      <c r="N4366" s="2">
        <v>212396.4</v>
      </c>
      <c r="O4366" s="2">
        <v>167613.70000000001</v>
      </c>
      <c r="P4366" s="2">
        <v>164329.60000000001</v>
      </c>
      <c r="Q4366" s="2">
        <v>176199</v>
      </c>
      <c r="R4366" s="2">
        <v>57770.2</v>
      </c>
      <c r="S4366" s="2">
        <v>83712.399999999994</v>
      </c>
    </row>
    <row r="4367" spans="1:19" x14ac:dyDescent="0.3">
      <c r="A4367" s="2" t="s">
        <v>17167</v>
      </c>
      <c r="B4367" s="2">
        <v>3922.8</v>
      </c>
      <c r="C4367" s="2">
        <v>8180.7</v>
      </c>
      <c r="D4367" s="2" t="s">
        <v>14206</v>
      </c>
      <c r="E4367" s="2" t="s">
        <v>14206</v>
      </c>
      <c r="F4367" s="2" t="s">
        <v>14206</v>
      </c>
      <c r="G4367" s="2" t="s">
        <v>14206</v>
      </c>
      <c r="H4367" s="2" t="s">
        <v>14206</v>
      </c>
      <c r="I4367" s="2" t="s">
        <v>14206</v>
      </c>
      <c r="J4367" s="2">
        <v>4958.8900000000003</v>
      </c>
      <c r="K4367" s="2">
        <v>40495.300000000003</v>
      </c>
      <c r="L4367" s="2" t="s">
        <v>14206</v>
      </c>
      <c r="M4367" s="2" t="s">
        <v>14206</v>
      </c>
      <c r="N4367" s="2" t="s">
        <v>14206</v>
      </c>
      <c r="O4367" s="2" t="s">
        <v>14206</v>
      </c>
      <c r="P4367" s="2" t="s">
        <v>14206</v>
      </c>
      <c r="Q4367" s="2" t="s">
        <v>14206</v>
      </c>
      <c r="R4367" s="2" t="s">
        <v>14206</v>
      </c>
      <c r="S4367" s="2" t="s">
        <v>14206</v>
      </c>
    </row>
    <row r="4368" spans="1:19" x14ac:dyDescent="0.3">
      <c r="A4368" s="2" t="s">
        <v>17166</v>
      </c>
      <c r="B4368" s="2">
        <v>39152</v>
      </c>
      <c r="C4368" s="2">
        <v>95266.9</v>
      </c>
      <c r="D4368" s="2">
        <v>61826.8</v>
      </c>
      <c r="E4368" s="2">
        <v>47614.400000000001</v>
      </c>
      <c r="F4368" s="2">
        <v>107644.7</v>
      </c>
      <c r="G4368" s="2">
        <v>129111.3</v>
      </c>
      <c r="H4368" s="2">
        <v>92646.399999999994</v>
      </c>
      <c r="I4368" s="2">
        <v>71312.2</v>
      </c>
      <c r="J4368" s="2">
        <v>98582.399999999994</v>
      </c>
      <c r="K4368" s="2">
        <v>79919.8</v>
      </c>
      <c r="L4368" s="2">
        <v>100770</v>
      </c>
      <c r="M4368" s="2">
        <v>166270.6</v>
      </c>
      <c r="N4368" s="2">
        <v>191094.39999999999</v>
      </c>
      <c r="O4368" s="2">
        <v>116686.5</v>
      </c>
      <c r="P4368" s="2">
        <v>167107</v>
      </c>
      <c r="Q4368" s="2">
        <v>119895.9</v>
      </c>
      <c r="R4368" s="2">
        <v>205582</v>
      </c>
      <c r="S4368" s="2">
        <v>137289.9</v>
      </c>
    </row>
    <row r="4369" spans="1:19" x14ac:dyDescent="0.3">
      <c r="A4369" s="2" t="s">
        <v>17165</v>
      </c>
      <c r="B4369" s="2">
        <v>528111</v>
      </c>
      <c r="C4369" s="2">
        <v>519085</v>
      </c>
      <c r="D4369" s="2">
        <v>322705.7</v>
      </c>
      <c r="E4369" s="2">
        <v>406797</v>
      </c>
      <c r="F4369" s="2">
        <v>719138</v>
      </c>
      <c r="G4369" s="2">
        <v>652976</v>
      </c>
      <c r="H4369" s="2">
        <v>375384.1</v>
      </c>
      <c r="I4369" s="2">
        <v>471764.7</v>
      </c>
      <c r="J4369" s="2">
        <v>286536</v>
      </c>
      <c r="K4369" s="2">
        <v>264720</v>
      </c>
      <c r="L4369" s="2">
        <v>310722.5</v>
      </c>
      <c r="M4369" s="2">
        <v>362220.1</v>
      </c>
      <c r="N4369" s="2">
        <v>447132</v>
      </c>
      <c r="O4369" s="2">
        <v>372970.9</v>
      </c>
      <c r="P4369" s="2">
        <v>389445</v>
      </c>
      <c r="Q4369" s="2">
        <v>524490.4</v>
      </c>
      <c r="R4369" s="2">
        <v>203654.8</v>
      </c>
      <c r="S4369" s="2">
        <v>325073.90000000002</v>
      </c>
    </row>
    <row r="4370" spans="1:19" x14ac:dyDescent="0.3">
      <c r="A4370" s="2" t="s">
        <v>17164</v>
      </c>
      <c r="B4370" s="2" t="s">
        <v>14206</v>
      </c>
      <c r="C4370" s="2" t="s">
        <v>14206</v>
      </c>
      <c r="D4370" s="2" t="s">
        <v>14206</v>
      </c>
      <c r="E4370" s="2" t="s">
        <v>14206</v>
      </c>
      <c r="F4370" s="2">
        <v>19725</v>
      </c>
      <c r="G4370" s="2">
        <v>22695</v>
      </c>
      <c r="H4370" s="2" t="s">
        <v>14206</v>
      </c>
      <c r="I4370" s="2" t="s">
        <v>14206</v>
      </c>
      <c r="J4370" s="2" t="s">
        <v>14206</v>
      </c>
      <c r="K4370" s="2" t="s">
        <v>14206</v>
      </c>
      <c r="L4370" s="2" t="s">
        <v>14206</v>
      </c>
      <c r="M4370" s="2" t="s">
        <v>14206</v>
      </c>
      <c r="N4370" s="2" t="s">
        <v>14206</v>
      </c>
      <c r="O4370" s="2" t="s">
        <v>14206</v>
      </c>
      <c r="P4370" s="2" t="s">
        <v>14206</v>
      </c>
      <c r="Q4370" s="2" t="s">
        <v>14206</v>
      </c>
      <c r="R4370" s="2" t="s">
        <v>14206</v>
      </c>
      <c r="S4370" s="2" t="s">
        <v>14206</v>
      </c>
    </row>
    <row r="4371" spans="1:19" x14ac:dyDescent="0.3">
      <c r="A4371" s="2" t="s">
        <v>17163</v>
      </c>
      <c r="B4371" s="2" t="s">
        <v>14206</v>
      </c>
      <c r="C4371" s="2" t="s">
        <v>14206</v>
      </c>
      <c r="D4371" s="2" t="s">
        <v>14206</v>
      </c>
      <c r="E4371" s="2" t="s">
        <v>14206</v>
      </c>
      <c r="F4371" s="2" t="s">
        <v>14206</v>
      </c>
      <c r="G4371" s="2" t="s">
        <v>14206</v>
      </c>
      <c r="H4371" s="2" t="s">
        <v>14206</v>
      </c>
      <c r="I4371" s="2" t="s">
        <v>14206</v>
      </c>
      <c r="J4371" s="2" t="s">
        <v>14206</v>
      </c>
      <c r="K4371" s="2" t="s">
        <v>14206</v>
      </c>
      <c r="L4371" s="2" t="s">
        <v>14206</v>
      </c>
      <c r="M4371" s="2" t="s">
        <v>14206</v>
      </c>
      <c r="N4371" s="2" t="s">
        <v>14206</v>
      </c>
      <c r="O4371" s="2" t="s">
        <v>14206</v>
      </c>
      <c r="P4371" s="2">
        <v>0</v>
      </c>
      <c r="Q4371" s="2" t="s">
        <v>14206</v>
      </c>
      <c r="R4371" s="2" t="s">
        <v>14206</v>
      </c>
      <c r="S4371" s="2" t="s">
        <v>14206</v>
      </c>
    </row>
    <row r="4372" spans="1:19" x14ac:dyDescent="0.3">
      <c r="A4372" s="2" t="s">
        <v>17162</v>
      </c>
      <c r="B4372" s="2">
        <v>101694.7</v>
      </c>
      <c r="C4372" s="2" t="s">
        <v>14206</v>
      </c>
      <c r="D4372" s="2">
        <v>78452.5</v>
      </c>
      <c r="E4372" s="2">
        <v>143805.29999999999</v>
      </c>
      <c r="F4372" s="2">
        <v>127988.8</v>
      </c>
      <c r="G4372" s="2">
        <v>151480</v>
      </c>
      <c r="H4372" s="2">
        <v>123066.6</v>
      </c>
      <c r="I4372" s="2" t="s">
        <v>14206</v>
      </c>
      <c r="J4372" s="2">
        <v>188208.2</v>
      </c>
      <c r="K4372" s="2">
        <v>112319.4</v>
      </c>
      <c r="L4372" s="2">
        <v>92321.4</v>
      </c>
      <c r="M4372" s="2">
        <v>141791.29999999999</v>
      </c>
      <c r="N4372" s="2">
        <v>84969.600000000006</v>
      </c>
      <c r="O4372" s="2">
        <v>106728</v>
      </c>
      <c r="P4372" s="2">
        <v>147252.79999999999</v>
      </c>
      <c r="Q4372" s="2">
        <v>155242.4</v>
      </c>
      <c r="R4372" s="2">
        <v>143893.29999999999</v>
      </c>
      <c r="S4372" s="2">
        <v>76578.399999999994</v>
      </c>
    </row>
    <row r="4373" spans="1:19" x14ac:dyDescent="0.3">
      <c r="A4373" s="2" t="s">
        <v>17161</v>
      </c>
      <c r="B4373" s="2">
        <v>41920.5</v>
      </c>
      <c r="C4373" s="2" t="s">
        <v>14206</v>
      </c>
      <c r="D4373" s="2">
        <v>34670</v>
      </c>
      <c r="E4373" s="2">
        <v>48776</v>
      </c>
      <c r="F4373" s="2" t="s">
        <v>14206</v>
      </c>
      <c r="G4373" s="2">
        <v>32118</v>
      </c>
      <c r="H4373" s="2">
        <v>13613</v>
      </c>
      <c r="I4373" s="2">
        <v>14740</v>
      </c>
      <c r="J4373" s="2" t="s">
        <v>14206</v>
      </c>
      <c r="K4373" s="2" t="s">
        <v>14206</v>
      </c>
      <c r="L4373" s="2">
        <v>27274.9</v>
      </c>
      <c r="M4373" s="2" t="s">
        <v>14206</v>
      </c>
      <c r="N4373" s="2" t="s">
        <v>14206</v>
      </c>
      <c r="O4373" s="2">
        <v>7480.6</v>
      </c>
      <c r="P4373" s="2" t="s">
        <v>14206</v>
      </c>
      <c r="Q4373" s="2">
        <v>46676.6</v>
      </c>
      <c r="R4373" s="2" t="s">
        <v>14206</v>
      </c>
      <c r="S4373" s="2" t="s">
        <v>14206</v>
      </c>
    </row>
    <row r="4374" spans="1:19" x14ac:dyDescent="0.3">
      <c r="A4374" s="2" t="s">
        <v>17160</v>
      </c>
      <c r="B4374" s="2">
        <v>425644.2</v>
      </c>
      <c r="C4374" s="2">
        <v>334980.40000000002</v>
      </c>
      <c r="D4374" s="2">
        <v>397619.4</v>
      </c>
      <c r="E4374" s="2">
        <v>365481.93</v>
      </c>
      <c r="F4374" s="2">
        <v>581444.4</v>
      </c>
      <c r="G4374" s="2">
        <v>771241.1</v>
      </c>
      <c r="H4374" s="2">
        <v>392311.6</v>
      </c>
      <c r="I4374" s="2">
        <v>548207.6</v>
      </c>
      <c r="J4374" s="2">
        <v>376229.6</v>
      </c>
      <c r="K4374" s="2">
        <v>325032.90000000002</v>
      </c>
      <c r="L4374" s="2">
        <v>467304.9</v>
      </c>
      <c r="M4374" s="2">
        <v>474708.1</v>
      </c>
      <c r="N4374" s="2">
        <v>398590.9</v>
      </c>
      <c r="O4374" s="2">
        <v>359525.52</v>
      </c>
      <c r="P4374" s="2">
        <v>468246.8</v>
      </c>
      <c r="Q4374" s="2">
        <v>506932.5</v>
      </c>
      <c r="R4374" s="2">
        <v>313333.40000000002</v>
      </c>
      <c r="S4374" s="2">
        <v>253803.5</v>
      </c>
    </row>
    <row r="4375" spans="1:19" x14ac:dyDescent="0.3">
      <c r="A4375" s="2" t="s">
        <v>17159</v>
      </c>
      <c r="B4375" s="2">
        <v>27913.4</v>
      </c>
      <c r="C4375" s="2">
        <v>15483.9</v>
      </c>
      <c r="D4375" s="2">
        <v>19669.900000000001</v>
      </c>
      <c r="E4375" s="2">
        <v>27452</v>
      </c>
      <c r="F4375" s="2">
        <v>99543.7</v>
      </c>
      <c r="G4375" s="2">
        <v>52151.67</v>
      </c>
      <c r="H4375" s="2">
        <v>38771.480000000003</v>
      </c>
      <c r="I4375" s="2">
        <v>8022.2</v>
      </c>
      <c r="J4375" s="2">
        <v>51911.9</v>
      </c>
      <c r="K4375" s="2">
        <v>11842</v>
      </c>
      <c r="L4375" s="2">
        <v>97007.4</v>
      </c>
      <c r="M4375" s="2">
        <v>93189.5</v>
      </c>
      <c r="N4375" s="2">
        <v>46230.6</v>
      </c>
      <c r="O4375" s="2">
        <v>39112.800000000003</v>
      </c>
      <c r="P4375" s="2">
        <v>100899.8</v>
      </c>
      <c r="Q4375" s="2">
        <v>107933.6</v>
      </c>
      <c r="R4375" s="2" t="s">
        <v>14206</v>
      </c>
      <c r="S4375" s="2" t="s">
        <v>14206</v>
      </c>
    </row>
    <row r="4376" spans="1:19" x14ac:dyDescent="0.3">
      <c r="A4376" s="2" t="s">
        <v>17158</v>
      </c>
      <c r="B4376" s="2">
        <v>284611.20000000001</v>
      </c>
      <c r="C4376" s="2">
        <v>289930.09999999998</v>
      </c>
      <c r="D4376" s="2" t="s">
        <v>14206</v>
      </c>
      <c r="E4376" s="2" t="s">
        <v>14206</v>
      </c>
      <c r="F4376" s="2" t="s">
        <v>14206</v>
      </c>
      <c r="G4376" s="2" t="s">
        <v>14206</v>
      </c>
      <c r="H4376" s="2" t="s">
        <v>14206</v>
      </c>
      <c r="I4376" s="2">
        <v>70155</v>
      </c>
      <c r="J4376" s="2">
        <v>235576.3</v>
      </c>
      <c r="K4376" s="2" t="s">
        <v>14206</v>
      </c>
      <c r="L4376" s="2">
        <v>52839.5</v>
      </c>
      <c r="M4376" s="2">
        <v>56154.400000000001</v>
      </c>
      <c r="N4376" s="2">
        <v>79798.600000000006</v>
      </c>
      <c r="O4376" s="2">
        <v>83032.399999999994</v>
      </c>
      <c r="P4376" s="2" t="s">
        <v>14206</v>
      </c>
      <c r="Q4376" s="2">
        <v>44826.5</v>
      </c>
      <c r="R4376" s="2" t="s">
        <v>14206</v>
      </c>
      <c r="S4376" s="2" t="s">
        <v>14206</v>
      </c>
    </row>
    <row r="4377" spans="1:19" x14ac:dyDescent="0.3">
      <c r="A4377" s="2" t="s">
        <v>17157</v>
      </c>
      <c r="B4377" s="2" t="s">
        <v>14206</v>
      </c>
      <c r="C4377" s="2" t="s">
        <v>14206</v>
      </c>
      <c r="D4377" s="2">
        <v>28452.6</v>
      </c>
      <c r="E4377" s="2">
        <v>32057.5</v>
      </c>
      <c r="F4377" s="2">
        <v>51181</v>
      </c>
      <c r="G4377" s="2">
        <v>36552.1</v>
      </c>
      <c r="H4377" s="2">
        <v>31564.9</v>
      </c>
      <c r="I4377" s="2">
        <v>24041.8</v>
      </c>
      <c r="J4377" s="2">
        <v>8523.4</v>
      </c>
      <c r="K4377" s="2">
        <v>18650.099999999999</v>
      </c>
      <c r="L4377" s="2">
        <v>25655.599999999999</v>
      </c>
      <c r="M4377" s="2">
        <v>29691.200000000001</v>
      </c>
      <c r="N4377" s="2">
        <v>26049</v>
      </c>
      <c r="O4377" s="2">
        <v>19828.900000000001</v>
      </c>
      <c r="P4377" s="2" t="s">
        <v>14206</v>
      </c>
      <c r="Q4377" s="2">
        <v>18426.8</v>
      </c>
      <c r="R4377" s="2">
        <v>30070.400000000001</v>
      </c>
      <c r="S4377" s="2" t="s">
        <v>14206</v>
      </c>
    </row>
    <row r="4378" spans="1:19" x14ac:dyDescent="0.3">
      <c r="A4378" s="2" t="s">
        <v>17156</v>
      </c>
      <c r="B4378" s="2">
        <v>19454.099999999999</v>
      </c>
      <c r="C4378" s="2">
        <v>24224.5</v>
      </c>
      <c r="D4378" s="2">
        <v>10471.6</v>
      </c>
      <c r="E4378" s="2">
        <v>8570.5</v>
      </c>
      <c r="F4378" s="2">
        <v>54490.07</v>
      </c>
      <c r="G4378" s="2" t="s">
        <v>14206</v>
      </c>
      <c r="H4378" s="2">
        <v>34071.9</v>
      </c>
      <c r="I4378" s="2">
        <v>26729.5</v>
      </c>
      <c r="J4378" s="2" t="s">
        <v>14206</v>
      </c>
      <c r="K4378" s="2" t="s">
        <v>14206</v>
      </c>
      <c r="L4378" s="2">
        <v>22076.7</v>
      </c>
      <c r="M4378" s="2">
        <v>13101.4</v>
      </c>
      <c r="N4378" s="2" t="s">
        <v>14206</v>
      </c>
      <c r="O4378" s="2">
        <v>0</v>
      </c>
      <c r="P4378" s="2">
        <v>13489.2</v>
      </c>
      <c r="Q4378" s="2">
        <v>12431.7</v>
      </c>
      <c r="R4378" s="2">
        <v>22609</v>
      </c>
      <c r="S4378" s="2">
        <v>17313.8</v>
      </c>
    </row>
    <row r="4379" spans="1:19" x14ac:dyDescent="0.3">
      <c r="A4379" s="2" t="s">
        <v>17155</v>
      </c>
      <c r="B4379" s="2" t="s">
        <v>14206</v>
      </c>
      <c r="C4379" s="2">
        <v>13333.8</v>
      </c>
      <c r="D4379" s="2">
        <v>7918.1</v>
      </c>
      <c r="E4379" s="2">
        <v>9373.5</v>
      </c>
      <c r="F4379" s="2">
        <v>79963</v>
      </c>
      <c r="G4379" s="2">
        <v>21029</v>
      </c>
      <c r="H4379" s="2" t="s">
        <v>14206</v>
      </c>
      <c r="I4379" s="2">
        <v>41596.699999999997</v>
      </c>
      <c r="J4379" s="2" t="s">
        <v>14206</v>
      </c>
      <c r="K4379" s="2" t="s">
        <v>14206</v>
      </c>
      <c r="L4379" s="2">
        <v>48631</v>
      </c>
      <c r="M4379" s="2" t="s">
        <v>14206</v>
      </c>
      <c r="N4379" s="2" t="s">
        <v>14206</v>
      </c>
      <c r="O4379" s="2" t="s">
        <v>14206</v>
      </c>
      <c r="P4379" s="2" t="s">
        <v>14206</v>
      </c>
      <c r="Q4379" s="2" t="s">
        <v>14206</v>
      </c>
      <c r="R4379" s="2">
        <v>24778</v>
      </c>
      <c r="S4379" s="2">
        <v>14413</v>
      </c>
    </row>
    <row r="4380" spans="1:19" x14ac:dyDescent="0.3">
      <c r="A4380" s="2" t="s">
        <v>17154</v>
      </c>
      <c r="B4380" s="2">
        <v>115276.4</v>
      </c>
      <c r="C4380" s="2">
        <v>24882.6</v>
      </c>
      <c r="D4380" s="2" t="s">
        <v>14206</v>
      </c>
      <c r="E4380" s="2" t="s">
        <v>14206</v>
      </c>
      <c r="F4380" s="2">
        <v>158030</v>
      </c>
      <c r="G4380" s="2">
        <v>53219</v>
      </c>
      <c r="H4380" s="2" t="s">
        <v>14206</v>
      </c>
      <c r="I4380" s="2" t="s">
        <v>14206</v>
      </c>
      <c r="J4380" s="2">
        <v>32189.200000000001</v>
      </c>
      <c r="K4380" s="2">
        <v>24909.63</v>
      </c>
      <c r="L4380" s="2" t="s">
        <v>14206</v>
      </c>
      <c r="M4380" s="2">
        <v>18697.5</v>
      </c>
      <c r="N4380" s="2">
        <v>49450</v>
      </c>
      <c r="O4380" s="2">
        <v>42358.7</v>
      </c>
      <c r="P4380" s="2" t="s">
        <v>14206</v>
      </c>
      <c r="Q4380" s="2" t="s">
        <v>14206</v>
      </c>
      <c r="R4380" s="2">
        <v>31329.200000000001</v>
      </c>
      <c r="S4380" s="2">
        <v>28427.3</v>
      </c>
    </row>
    <row r="4381" spans="1:19" x14ac:dyDescent="0.3">
      <c r="A4381" s="2" t="s">
        <v>17153</v>
      </c>
      <c r="B4381" s="2">
        <v>62096.5</v>
      </c>
      <c r="C4381" s="2" t="s">
        <v>14206</v>
      </c>
      <c r="D4381" s="2" t="s">
        <v>14206</v>
      </c>
      <c r="E4381" s="2" t="s">
        <v>14206</v>
      </c>
      <c r="F4381" s="2">
        <v>117904.5</v>
      </c>
      <c r="G4381" s="2">
        <v>128639.1</v>
      </c>
      <c r="H4381" s="2">
        <v>82629.3</v>
      </c>
      <c r="I4381" s="2" t="s">
        <v>14206</v>
      </c>
      <c r="J4381" s="2">
        <v>63755.1</v>
      </c>
      <c r="K4381" s="2">
        <v>73669.899999999994</v>
      </c>
      <c r="L4381" s="2">
        <v>117668.74</v>
      </c>
      <c r="M4381" s="2">
        <v>75139.94</v>
      </c>
      <c r="N4381" s="2">
        <v>78508.22</v>
      </c>
      <c r="O4381" s="2">
        <v>114840.98</v>
      </c>
      <c r="P4381" s="2">
        <v>144447.5</v>
      </c>
      <c r="Q4381" s="2">
        <v>199764.2</v>
      </c>
      <c r="R4381" s="2">
        <v>131557.20000000001</v>
      </c>
      <c r="S4381" s="2">
        <v>146749.9</v>
      </c>
    </row>
    <row r="4382" spans="1:19" x14ac:dyDescent="0.3">
      <c r="A4382" s="2" t="s">
        <v>17152</v>
      </c>
      <c r="B4382" s="2">
        <v>13253</v>
      </c>
      <c r="C4382" s="2">
        <v>42573</v>
      </c>
      <c r="D4382" s="2">
        <v>81426.7</v>
      </c>
      <c r="E4382" s="2">
        <v>70401.899999999994</v>
      </c>
      <c r="F4382" s="2">
        <v>85767.6</v>
      </c>
      <c r="G4382" s="2">
        <v>127362</v>
      </c>
      <c r="H4382" s="2">
        <v>141462.29999999999</v>
      </c>
      <c r="I4382" s="2">
        <v>156207</v>
      </c>
      <c r="J4382" s="2" t="s">
        <v>14206</v>
      </c>
      <c r="K4382" s="2" t="s">
        <v>14206</v>
      </c>
      <c r="L4382" s="2">
        <v>9967</v>
      </c>
      <c r="M4382" s="2">
        <v>55948.3</v>
      </c>
      <c r="N4382" s="2">
        <v>56724.2</v>
      </c>
      <c r="O4382" s="2">
        <v>38879.9</v>
      </c>
      <c r="P4382" s="2">
        <v>107015.2</v>
      </c>
      <c r="Q4382" s="2">
        <v>88414.6</v>
      </c>
      <c r="R4382" s="2">
        <v>107986.3</v>
      </c>
      <c r="S4382" s="2">
        <v>120238.6</v>
      </c>
    </row>
    <row r="4383" spans="1:19" x14ac:dyDescent="0.3">
      <c r="A4383" s="2" t="s">
        <v>17151</v>
      </c>
      <c r="B4383" s="2">
        <v>1342050</v>
      </c>
      <c r="C4383" s="2">
        <v>1390250</v>
      </c>
      <c r="D4383" s="2">
        <v>973490</v>
      </c>
      <c r="E4383" s="2">
        <v>1179720</v>
      </c>
      <c r="F4383" s="2">
        <v>1150080</v>
      </c>
      <c r="G4383" s="2">
        <v>1365330</v>
      </c>
      <c r="H4383" s="2">
        <v>1292667</v>
      </c>
      <c r="I4383" s="2">
        <v>1223880</v>
      </c>
      <c r="J4383" s="2">
        <v>1123830</v>
      </c>
      <c r="K4383" s="2">
        <v>1007350</v>
      </c>
      <c r="L4383" s="2">
        <v>958140</v>
      </c>
      <c r="M4383" s="2">
        <v>906340</v>
      </c>
      <c r="N4383" s="2">
        <v>488830</v>
      </c>
      <c r="O4383" s="2">
        <v>691660</v>
      </c>
      <c r="P4383" s="2">
        <v>622575.6</v>
      </c>
      <c r="Q4383" s="2">
        <v>695147.8</v>
      </c>
      <c r="R4383" s="2">
        <v>675200</v>
      </c>
      <c r="S4383" s="2">
        <v>669820</v>
      </c>
    </row>
    <row r="4384" spans="1:19" x14ac:dyDescent="0.3">
      <c r="A4384" s="2" t="s">
        <v>17150</v>
      </c>
      <c r="B4384" s="2">
        <v>841331.65</v>
      </c>
      <c r="C4384" s="2">
        <v>1046831.3</v>
      </c>
      <c r="D4384" s="2">
        <v>736100.7</v>
      </c>
      <c r="E4384" s="2">
        <v>610521.23</v>
      </c>
      <c r="F4384" s="2">
        <v>1583660.1</v>
      </c>
      <c r="G4384" s="2">
        <v>1790516.4</v>
      </c>
      <c r="H4384" s="2">
        <v>1082284</v>
      </c>
      <c r="I4384" s="2">
        <v>1084675.1000000001</v>
      </c>
      <c r="J4384" s="2">
        <v>834120.1</v>
      </c>
      <c r="K4384" s="2">
        <v>679096.1</v>
      </c>
      <c r="L4384" s="2">
        <v>1071649.7</v>
      </c>
      <c r="M4384" s="2">
        <v>1229815.3</v>
      </c>
      <c r="N4384" s="2">
        <v>1091214.21</v>
      </c>
      <c r="O4384" s="2">
        <v>1124353.7</v>
      </c>
      <c r="P4384" s="2">
        <v>1128533.7</v>
      </c>
      <c r="Q4384" s="2">
        <v>1100224.06</v>
      </c>
      <c r="R4384" s="2">
        <v>964205.2</v>
      </c>
      <c r="S4384" s="2">
        <v>800117.3</v>
      </c>
    </row>
    <row r="4385" spans="1:19" x14ac:dyDescent="0.3">
      <c r="A4385" s="2" t="s">
        <v>17149</v>
      </c>
      <c r="B4385" s="2">
        <v>62986.9</v>
      </c>
      <c r="C4385" s="2">
        <v>66566.399999999994</v>
      </c>
      <c r="D4385" s="2">
        <v>65726.100000000006</v>
      </c>
      <c r="E4385" s="2">
        <v>55091.6</v>
      </c>
      <c r="F4385" s="2">
        <v>103342</v>
      </c>
      <c r="G4385" s="2">
        <v>127912</v>
      </c>
      <c r="H4385" s="2">
        <v>93765.6</v>
      </c>
      <c r="I4385" s="2">
        <v>61523.5</v>
      </c>
      <c r="J4385" s="2">
        <v>48358.6</v>
      </c>
      <c r="K4385" s="2">
        <v>52114.5</v>
      </c>
      <c r="L4385" s="2">
        <v>118359.5</v>
      </c>
      <c r="M4385" s="2">
        <v>101160.8</v>
      </c>
      <c r="N4385" s="2">
        <v>73519.55</v>
      </c>
      <c r="O4385" s="2">
        <v>83173.320000000007</v>
      </c>
      <c r="P4385" s="2">
        <v>101709</v>
      </c>
      <c r="Q4385" s="2">
        <v>108266.48</v>
      </c>
      <c r="R4385" s="2">
        <v>55767.38</v>
      </c>
      <c r="S4385" s="2">
        <v>51925.37</v>
      </c>
    </row>
    <row r="4386" spans="1:19" x14ac:dyDescent="0.3">
      <c r="A4386" s="2" t="s">
        <v>17148</v>
      </c>
      <c r="B4386" s="2">
        <v>40039.5</v>
      </c>
      <c r="C4386" s="2">
        <v>24951.599999999999</v>
      </c>
      <c r="D4386" s="2">
        <v>15140.4</v>
      </c>
      <c r="E4386" s="2">
        <v>20327.2</v>
      </c>
      <c r="F4386" s="2">
        <v>85509.1</v>
      </c>
      <c r="G4386" s="2">
        <v>13867.7</v>
      </c>
      <c r="H4386" s="2">
        <v>81930.8</v>
      </c>
      <c r="I4386" s="2">
        <v>26029.200000000001</v>
      </c>
      <c r="J4386" s="2">
        <v>14160</v>
      </c>
      <c r="K4386" s="2">
        <v>15782</v>
      </c>
      <c r="L4386" s="2">
        <v>65638.8</v>
      </c>
      <c r="M4386" s="2">
        <v>59497.8</v>
      </c>
      <c r="N4386" s="2">
        <v>103324.5</v>
      </c>
      <c r="O4386" s="2">
        <v>75635.7</v>
      </c>
      <c r="P4386" s="2">
        <v>75140</v>
      </c>
      <c r="Q4386" s="2">
        <v>59881</v>
      </c>
      <c r="R4386" s="2">
        <v>60768.7</v>
      </c>
      <c r="S4386" s="2">
        <v>86549.8</v>
      </c>
    </row>
    <row r="4387" spans="1:19" x14ac:dyDescent="0.3">
      <c r="A4387" s="2" t="s">
        <v>17147</v>
      </c>
      <c r="B4387" s="2">
        <v>188454</v>
      </c>
      <c r="C4387" s="2">
        <v>210027.3</v>
      </c>
      <c r="D4387" s="2">
        <v>216416.3</v>
      </c>
      <c r="E4387" s="2">
        <v>186778</v>
      </c>
      <c r="F4387" s="2">
        <v>363775.2</v>
      </c>
      <c r="G4387" s="2">
        <v>409611.8</v>
      </c>
      <c r="H4387" s="2">
        <v>253721.1</v>
      </c>
      <c r="I4387" s="2">
        <v>231627.3</v>
      </c>
      <c r="J4387" s="2">
        <v>242502.5</v>
      </c>
      <c r="K4387" s="2">
        <v>196265.2</v>
      </c>
      <c r="L4387" s="2">
        <v>235736</v>
      </c>
      <c r="M4387" s="2">
        <v>213563.6</v>
      </c>
      <c r="N4387" s="2">
        <v>257066.3</v>
      </c>
      <c r="O4387" s="2">
        <v>351687.4</v>
      </c>
      <c r="P4387" s="2">
        <v>349396.1</v>
      </c>
      <c r="Q4387" s="2">
        <v>309197.59999999998</v>
      </c>
      <c r="R4387" s="2">
        <v>160041.60000000001</v>
      </c>
      <c r="S4387" s="2">
        <v>292879.59999999998</v>
      </c>
    </row>
    <row r="4388" spans="1:19" x14ac:dyDescent="0.3">
      <c r="A4388" s="2" t="s">
        <v>17146</v>
      </c>
      <c r="B4388" s="2">
        <v>21461</v>
      </c>
      <c r="C4388" s="2">
        <v>12570.2</v>
      </c>
      <c r="D4388" s="2">
        <v>93052.4</v>
      </c>
      <c r="E4388" s="2">
        <v>24369.200000000001</v>
      </c>
      <c r="F4388" s="2">
        <v>24725</v>
      </c>
      <c r="G4388" s="2">
        <v>31884</v>
      </c>
      <c r="H4388" s="2">
        <v>11839</v>
      </c>
      <c r="I4388" s="2" t="s">
        <v>14206</v>
      </c>
      <c r="J4388" s="2" t="s">
        <v>14206</v>
      </c>
      <c r="K4388" s="2" t="s">
        <v>14206</v>
      </c>
      <c r="L4388" s="2">
        <v>39604.199999999997</v>
      </c>
      <c r="M4388" s="2">
        <v>51965</v>
      </c>
      <c r="N4388" s="2">
        <v>40278.199999999997</v>
      </c>
      <c r="O4388" s="2">
        <v>32476.5</v>
      </c>
      <c r="P4388" s="2">
        <v>40026.5</v>
      </c>
      <c r="Q4388" s="2">
        <v>64036.5</v>
      </c>
      <c r="R4388" s="2">
        <v>41922</v>
      </c>
      <c r="S4388" s="2">
        <v>39827</v>
      </c>
    </row>
    <row r="4389" spans="1:19" x14ac:dyDescent="0.3">
      <c r="A4389" s="2" t="s">
        <v>17145</v>
      </c>
      <c r="B4389" s="2">
        <v>24028.240000000002</v>
      </c>
      <c r="C4389" s="2">
        <v>15296</v>
      </c>
      <c r="D4389" s="2">
        <v>31547.5</v>
      </c>
      <c r="E4389" s="2">
        <v>16007.1</v>
      </c>
      <c r="F4389" s="2">
        <v>44987.3</v>
      </c>
      <c r="G4389" s="2">
        <v>68741.600000000006</v>
      </c>
      <c r="H4389" s="2">
        <v>65883.759999999995</v>
      </c>
      <c r="I4389" s="2">
        <v>6823.2</v>
      </c>
      <c r="J4389" s="2">
        <v>23111.9</v>
      </c>
      <c r="K4389" s="2">
        <v>51819.7</v>
      </c>
      <c r="L4389" s="2">
        <v>53688.9</v>
      </c>
      <c r="M4389" s="2">
        <v>22858.1</v>
      </c>
      <c r="N4389" s="2">
        <v>27291.4</v>
      </c>
      <c r="O4389" s="2">
        <v>12206.2</v>
      </c>
      <c r="P4389" s="2">
        <v>12388.8</v>
      </c>
      <c r="Q4389" s="2">
        <v>13239.2</v>
      </c>
      <c r="R4389" s="2">
        <v>11775.94</v>
      </c>
      <c r="S4389" s="2">
        <v>11187.6</v>
      </c>
    </row>
    <row r="4390" spans="1:19" x14ac:dyDescent="0.3">
      <c r="A4390" s="2" t="s">
        <v>17144</v>
      </c>
      <c r="B4390" s="2">
        <v>212452</v>
      </c>
      <c r="C4390" s="2">
        <v>257262</v>
      </c>
      <c r="D4390" s="2">
        <v>262192</v>
      </c>
      <c r="E4390" s="2">
        <v>285301</v>
      </c>
      <c r="F4390" s="2">
        <v>330574.8</v>
      </c>
      <c r="G4390" s="2">
        <v>326115</v>
      </c>
      <c r="H4390" s="2">
        <v>331852</v>
      </c>
      <c r="I4390" s="2">
        <v>211456</v>
      </c>
      <c r="J4390" s="2">
        <v>189141.2</v>
      </c>
      <c r="K4390" s="2">
        <v>160885</v>
      </c>
      <c r="L4390" s="2">
        <v>375168</v>
      </c>
      <c r="M4390" s="2">
        <v>353669</v>
      </c>
      <c r="N4390" s="2">
        <v>221805.9</v>
      </c>
      <c r="O4390" s="2">
        <v>281849.5</v>
      </c>
      <c r="P4390" s="2">
        <v>336366.6</v>
      </c>
      <c r="Q4390" s="2">
        <v>394275.5</v>
      </c>
      <c r="R4390" s="2">
        <v>512159.2</v>
      </c>
      <c r="S4390" s="2">
        <v>414912.5</v>
      </c>
    </row>
    <row r="4391" spans="1:19" x14ac:dyDescent="0.3">
      <c r="A4391" s="2" t="s">
        <v>17143</v>
      </c>
      <c r="B4391" s="2">
        <v>39717.1</v>
      </c>
      <c r="C4391" s="2">
        <v>15030</v>
      </c>
      <c r="D4391" s="2" t="s">
        <v>14206</v>
      </c>
      <c r="E4391" s="2" t="s">
        <v>14206</v>
      </c>
      <c r="F4391" s="2" t="s">
        <v>14206</v>
      </c>
      <c r="G4391" s="2">
        <v>0</v>
      </c>
      <c r="H4391" s="2" t="s">
        <v>14206</v>
      </c>
      <c r="I4391" s="2" t="s">
        <v>14206</v>
      </c>
      <c r="J4391" s="2">
        <v>43432.4</v>
      </c>
      <c r="K4391" s="2" t="s">
        <v>14206</v>
      </c>
      <c r="L4391" s="2">
        <v>88451.6</v>
      </c>
      <c r="M4391" s="2">
        <v>60961.3</v>
      </c>
      <c r="N4391" s="2">
        <v>44699.5</v>
      </c>
      <c r="O4391" s="2">
        <v>11603.4</v>
      </c>
      <c r="P4391" s="2">
        <v>18573.3</v>
      </c>
      <c r="Q4391" s="2">
        <v>24421.9</v>
      </c>
      <c r="R4391" s="2">
        <v>35135.599999999999</v>
      </c>
      <c r="S4391" s="2">
        <v>45718.2</v>
      </c>
    </row>
    <row r="4392" spans="1:19" x14ac:dyDescent="0.3">
      <c r="A4392" s="2" t="s">
        <v>17142</v>
      </c>
      <c r="B4392" s="2">
        <v>187114.9</v>
      </c>
      <c r="C4392" s="2">
        <v>204828.79999999999</v>
      </c>
      <c r="D4392" s="2">
        <v>139399.1</v>
      </c>
      <c r="E4392" s="2">
        <v>147336.29999999999</v>
      </c>
      <c r="F4392" s="2">
        <v>370199.1</v>
      </c>
      <c r="G4392" s="2">
        <v>224846.1</v>
      </c>
      <c r="H4392" s="2">
        <v>284324.7</v>
      </c>
      <c r="I4392" s="2">
        <v>229056.7</v>
      </c>
      <c r="J4392" s="2">
        <v>314339.82</v>
      </c>
      <c r="K4392" s="2">
        <v>129580.73</v>
      </c>
      <c r="L4392" s="2">
        <v>195436.3</v>
      </c>
      <c r="M4392" s="2">
        <v>267594.59999999998</v>
      </c>
      <c r="N4392" s="2">
        <v>207516.4</v>
      </c>
      <c r="O4392" s="2">
        <v>154013.6</v>
      </c>
      <c r="P4392" s="2">
        <v>183130.9</v>
      </c>
      <c r="Q4392" s="2">
        <v>246073.5</v>
      </c>
      <c r="R4392" s="2">
        <v>193222.39999999999</v>
      </c>
      <c r="S4392" s="2">
        <v>122728.4</v>
      </c>
    </row>
    <row r="4393" spans="1:19" x14ac:dyDescent="0.3">
      <c r="A4393" s="2" t="s">
        <v>17141</v>
      </c>
      <c r="B4393" s="2">
        <v>114065.71</v>
      </c>
      <c r="C4393" s="2">
        <v>176559.7</v>
      </c>
      <c r="D4393" s="2">
        <v>109258.5</v>
      </c>
      <c r="E4393" s="2">
        <v>103208.7</v>
      </c>
      <c r="F4393" s="2">
        <v>306983</v>
      </c>
      <c r="G4393" s="2">
        <v>78641.399999999994</v>
      </c>
      <c r="H4393" s="2">
        <v>101463.2</v>
      </c>
      <c r="I4393" s="2">
        <v>84669.4</v>
      </c>
      <c r="J4393" s="2">
        <v>150746.1</v>
      </c>
      <c r="K4393" s="2">
        <v>71954.399999999994</v>
      </c>
      <c r="L4393" s="2">
        <v>99007.2</v>
      </c>
      <c r="M4393" s="2">
        <v>212617.3</v>
      </c>
      <c r="N4393" s="2">
        <v>101941.2</v>
      </c>
      <c r="O4393" s="2">
        <v>112038.8</v>
      </c>
      <c r="P4393" s="2">
        <v>213222</v>
      </c>
      <c r="Q4393" s="2">
        <v>150592.70000000001</v>
      </c>
      <c r="R4393" s="2">
        <v>43609.599999999999</v>
      </c>
      <c r="S4393" s="2">
        <v>32129.4</v>
      </c>
    </row>
    <row r="4394" spans="1:19" x14ac:dyDescent="0.3">
      <c r="A4394" s="2" t="s">
        <v>17140</v>
      </c>
      <c r="B4394" s="2" t="s">
        <v>14206</v>
      </c>
      <c r="C4394" s="2">
        <v>200736.6</v>
      </c>
      <c r="D4394" s="2" t="s">
        <v>14206</v>
      </c>
      <c r="E4394" s="2" t="s">
        <v>14206</v>
      </c>
      <c r="F4394" s="2" t="s">
        <v>14206</v>
      </c>
      <c r="G4394" s="2" t="s">
        <v>14206</v>
      </c>
      <c r="H4394" s="2" t="s">
        <v>14206</v>
      </c>
      <c r="I4394" s="2" t="s">
        <v>14206</v>
      </c>
      <c r="J4394" s="2" t="s">
        <v>14206</v>
      </c>
      <c r="K4394" s="2" t="s">
        <v>14206</v>
      </c>
      <c r="L4394" s="2" t="s">
        <v>14206</v>
      </c>
      <c r="M4394" s="2" t="s">
        <v>14206</v>
      </c>
      <c r="N4394" s="2" t="s">
        <v>14206</v>
      </c>
      <c r="O4394" s="2" t="s">
        <v>14206</v>
      </c>
      <c r="P4394" s="2" t="s">
        <v>14206</v>
      </c>
      <c r="Q4394" s="2" t="s">
        <v>14206</v>
      </c>
      <c r="R4394" s="2" t="s">
        <v>14206</v>
      </c>
      <c r="S4394" s="2" t="s">
        <v>14206</v>
      </c>
    </row>
    <row r="4395" spans="1:19" x14ac:dyDescent="0.3">
      <c r="A4395" s="2" t="s">
        <v>17139</v>
      </c>
      <c r="B4395" s="2">
        <v>256257.1</v>
      </c>
      <c r="C4395" s="2">
        <v>185016.9</v>
      </c>
      <c r="D4395" s="2">
        <v>199675.6</v>
      </c>
      <c r="E4395" s="2">
        <v>240345.5</v>
      </c>
      <c r="F4395" s="2">
        <v>327122.5</v>
      </c>
      <c r="G4395" s="2">
        <v>423936.3</v>
      </c>
      <c r="H4395" s="2">
        <v>313044.59999999998</v>
      </c>
      <c r="I4395" s="2">
        <v>315574.3</v>
      </c>
      <c r="J4395" s="2">
        <v>120257.37</v>
      </c>
      <c r="K4395" s="2" t="s">
        <v>14206</v>
      </c>
      <c r="L4395" s="2">
        <v>198892.3</v>
      </c>
      <c r="M4395" s="2" t="s">
        <v>14206</v>
      </c>
      <c r="N4395" s="2">
        <v>246648.21</v>
      </c>
      <c r="O4395" s="2">
        <v>220300.4</v>
      </c>
      <c r="P4395" s="2">
        <v>267544.74</v>
      </c>
      <c r="Q4395" s="2">
        <v>249407.4</v>
      </c>
      <c r="R4395" s="2">
        <v>295267.21999999997</v>
      </c>
      <c r="S4395" s="2">
        <v>353107.7</v>
      </c>
    </row>
    <row r="4396" spans="1:19" x14ac:dyDescent="0.3">
      <c r="A4396" s="2" t="s">
        <v>17138</v>
      </c>
      <c r="B4396" s="2">
        <v>562735.9</v>
      </c>
      <c r="C4396" s="2">
        <v>558021.5</v>
      </c>
      <c r="D4396" s="2">
        <v>629590</v>
      </c>
      <c r="E4396" s="2">
        <v>478141.6</v>
      </c>
      <c r="F4396" s="2">
        <v>1074431.2</v>
      </c>
      <c r="G4396" s="2">
        <v>1496044.1</v>
      </c>
      <c r="H4396" s="2">
        <v>410489</v>
      </c>
      <c r="I4396" s="2">
        <v>620126</v>
      </c>
      <c r="J4396" s="2">
        <v>608760</v>
      </c>
      <c r="K4396" s="2">
        <v>465150</v>
      </c>
      <c r="L4396" s="2">
        <v>1230628.8999999999</v>
      </c>
      <c r="M4396" s="2">
        <v>1161489.8</v>
      </c>
      <c r="N4396" s="2">
        <v>965161.6</v>
      </c>
      <c r="O4396" s="2">
        <v>1137666.8999999999</v>
      </c>
      <c r="P4396" s="2">
        <v>970393</v>
      </c>
      <c r="Q4396" s="2">
        <v>1183530</v>
      </c>
      <c r="R4396" s="2">
        <v>1005228.9</v>
      </c>
      <c r="S4396" s="2">
        <v>961235.1</v>
      </c>
    </row>
    <row r="4397" spans="1:19" x14ac:dyDescent="0.3">
      <c r="A4397" s="2" t="s">
        <v>17137</v>
      </c>
      <c r="B4397" s="2">
        <v>380900.7</v>
      </c>
      <c r="C4397" s="2">
        <v>311392.59999999998</v>
      </c>
      <c r="D4397" s="2">
        <v>638314.30000000005</v>
      </c>
      <c r="E4397" s="2">
        <v>502401.3</v>
      </c>
      <c r="F4397" s="2">
        <v>1584578.6</v>
      </c>
      <c r="G4397" s="2" t="s">
        <v>14206</v>
      </c>
      <c r="H4397" s="2">
        <v>716967.9</v>
      </c>
      <c r="I4397" s="2">
        <v>829288.4</v>
      </c>
      <c r="J4397" s="2">
        <v>848440.2</v>
      </c>
      <c r="K4397" s="2">
        <v>784825.3</v>
      </c>
      <c r="L4397" s="2">
        <v>677560.3</v>
      </c>
      <c r="M4397" s="2" t="s">
        <v>14206</v>
      </c>
      <c r="N4397" s="2">
        <v>599488.80000000005</v>
      </c>
      <c r="O4397" s="2">
        <v>631756.26</v>
      </c>
      <c r="P4397" s="2" t="s">
        <v>14206</v>
      </c>
      <c r="Q4397" s="2">
        <v>629076.69999999995</v>
      </c>
      <c r="R4397" s="2">
        <v>644255.69999999995</v>
      </c>
      <c r="S4397" s="2">
        <v>602564</v>
      </c>
    </row>
    <row r="4398" spans="1:19" x14ac:dyDescent="0.3">
      <c r="A4398" s="2" t="s">
        <v>17136</v>
      </c>
      <c r="B4398" s="2">
        <v>160718.1</v>
      </c>
      <c r="C4398" s="2">
        <v>321169.90000000002</v>
      </c>
      <c r="D4398" s="2">
        <v>159566.1</v>
      </c>
      <c r="E4398" s="2">
        <v>193318.2</v>
      </c>
      <c r="F4398" s="2">
        <v>433634.3</v>
      </c>
      <c r="G4398" s="2">
        <v>449791.3</v>
      </c>
      <c r="H4398" s="2">
        <v>189189.7</v>
      </c>
      <c r="I4398" s="2">
        <v>148986.20000000001</v>
      </c>
      <c r="J4398" s="2">
        <v>119895.9</v>
      </c>
      <c r="K4398" s="2">
        <v>52441.8</v>
      </c>
      <c r="L4398" s="2">
        <v>202185.60000000001</v>
      </c>
      <c r="M4398" s="2">
        <v>310816.3</v>
      </c>
      <c r="N4398" s="2">
        <v>142417</v>
      </c>
      <c r="O4398" s="2">
        <v>268732.2</v>
      </c>
      <c r="P4398" s="2">
        <v>466390.1</v>
      </c>
      <c r="Q4398" s="2">
        <v>526217.4</v>
      </c>
      <c r="R4398" s="2">
        <v>251164.9</v>
      </c>
      <c r="S4398" s="2">
        <v>231008.45</v>
      </c>
    </row>
    <row r="4399" spans="1:19" x14ac:dyDescent="0.3">
      <c r="A4399" s="2" t="s">
        <v>17135</v>
      </c>
      <c r="B4399" s="2">
        <v>612849</v>
      </c>
      <c r="C4399" s="2">
        <v>696833.4</v>
      </c>
      <c r="D4399" s="2">
        <v>426545.7</v>
      </c>
      <c r="E4399" s="2">
        <v>447034.7</v>
      </c>
      <c r="F4399" s="2">
        <v>1755801</v>
      </c>
      <c r="G4399" s="2">
        <v>1925273</v>
      </c>
      <c r="H4399" s="2">
        <v>521896.2</v>
      </c>
      <c r="I4399" s="2">
        <v>385650.2</v>
      </c>
      <c r="J4399" s="2">
        <v>652058.5</v>
      </c>
      <c r="K4399" s="2">
        <v>1093222.3999999999</v>
      </c>
      <c r="L4399" s="2">
        <v>1194153</v>
      </c>
      <c r="M4399" s="2">
        <v>1444691.1</v>
      </c>
      <c r="N4399" s="2">
        <v>731077</v>
      </c>
      <c r="O4399" s="2">
        <v>767434</v>
      </c>
      <c r="P4399" s="2">
        <v>874212</v>
      </c>
      <c r="Q4399" s="2">
        <v>802528</v>
      </c>
      <c r="R4399" s="2">
        <v>942855</v>
      </c>
      <c r="S4399" s="2">
        <v>1163646</v>
      </c>
    </row>
    <row r="4400" spans="1:19" x14ac:dyDescent="0.3">
      <c r="A4400" s="2" t="s">
        <v>17134</v>
      </c>
      <c r="B4400" s="2">
        <v>106003</v>
      </c>
      <c r="C4400" s="2">
        <v>185427</v>
      </c>
      <c r="D4400" s="2">
        <v>90792.1</v>
      </c>
      <c r="E4400" s="2">
        <v>116590</v>
      </c>
      <c r="F4400" s="2">
        <v>161812</v>
      </c>
      <c r="G4400" s="2">
        <v>306119</v>
      </c>
      <c r="H4400" s="2">
        <v>168789.2</v>
      </c>
      <c r="I4400" s="2">
        <v>213350</v>
      </c>
      <c r="J4400" s="2">
        <v>59562.3</v>
      </c>
      <c r="K4400" s="2">
        <v>153272.6</v>
      </c>
      <c r="L4400" s="2">
        <v>42704</v>
      </c>
      <c r="M4400" s="2">
        <v>38120</v>
      </c>
      <c r="N4400" s="2">
        <v>158335</v>
      </c>
      <c r="O4400" s="2">
        <v>48129.7</v>
      </c>
      <c r="P4400" s="2">
        <v>9510.4</v>
      </c>
      <c r="Q4400" s="2">
        <v>26485</v>
      </c>
      <c r="R4400" s="2">
        <v>112648</v>
      </c>
      <c r="S4400" s="2">
        <v>62351.199999999997</v>
      </c>
    </row>
    <row r="4401" spans="1:19" x14ac:dyDescent="0.3">
      <c r="A4401" s="2" t="s">
        <v>17133</v>
      </c>
      <c r="B4401" s="2">
        <v>296345.90000000002</v>
      </c>
      <c r="C4401" s="2">
        <v>297517.90000000002</v>
      </c>
      <c r="D4401" s="2">
        <v>206118.6</v>
      </c>
      <c r="E4401" s="2">
        <v>154011.20000000001</v>
      </c>
      <c r="F4401" s="2">
        <v>1057828.3999999999</v>
      </c>
      <c r="G4401" s="2">
        <v>804228.7</v>
      </c>
      <c r="H4401" s="2">
        <v>314388.59999999998</v>
      </c>
      <c r="I4401" s="2">
        <v>353820.5</v>
      </c>
      <c r="J4401" s="2">
        <v>270752</v>
      </c>
      <c r="K4401" s="2">
        <v>206192.3</v>
      </c>
      <c r="L4401" s="2">
        <v>477565.1</v>
      </c>
      <c r="M4401" s="2">
        <v>410279.1</v>
      </c>
      <c r="N4401" s="2">
        <v>496937.1</v>
      </c>
      <c r="O4401" s="2">
        <v>436655.5</v>
      </c>
      <c r="P4401" s="2">
        <v>590946.51</v>
      </c>
      <c r="Q4401" s="2">
        <v>594000.1</v>
      </c>
      <c r="R4401" s="2">
        <v>426647.2</v>
      </c>
      <c r="S4401" s="2">
        <v>515763.1</v>
      </c>
    </row>
    <row r="4402" spans="1:19" x14ac:dyDescent="0.3">
      <c r="A4402" s="2" t="s">
        <v>17132</v>
      </c>
      <c r="B4402" s="2">
        <v>616784.80000000005</v>
      </c>
      <c r="C4402" s="2">
        <v>548515.69999999995</v>
      </c>
      <c r="D4402" s="2">
        <v>592120.9</v>
      </c>
      <c r="E4402" s="2">
        <v>676600.9</v>
      </c>
      <c r="F4402" s="2">
        <v>1148520.1000000001</v>
      </c>
      <c r="G4402" s="2">
        <v>1454712</v>
      </c>
      <c r="H4402" s="2">
        <v>800039.1</v>
      </c>
      <c r="I4402" s="2">
        <v>867916.5</v>
      </c>
      <c r="J4402" s="2">
        <v>455727.4</v>
      </c>
      <c r="K4402" s="2">
        <v>400427</v>
      </c>
      <c r="L4402" s="2">
        <v>900748</v>
      </c>
      <c r="M4402" s="2">
        <v>837463.9</v>
      </c>
      <c r="N4402" s="2">
        <v>838744.5</v>
      </c>
      <c r="O4402" s="2">
        <v>785284.8</v>
      </c>
      <c r="P4402" s="2">
        <v>961890</v>
      </c>
      <c r="Q4402" s="2">
        <v>1041316.6</v>
      </c>
      <c r="R4402" s="2">
        <v>671806.4</v>
      </c>
      <c r="S4402" s="2">
        <v>649295.5</v>
      </c>
    </row>
    <row r="4403" spans="1:19" x14ac:dyDescent="0.3">
      <c r="A4403" s="2" t="s">
        <v>17131</v>
      </c>
      <c r="B4403" s="2">
        <v>949131.1</v>
      </c>
      <c r="C4403" s="2">
        <v>949209.8</v>
      </c>
      <c r="D4403" s="2">
        <v>816408.5</v>
      </c>
      <c r="E4403" s="2">
        <v>751994.9</v>
      </c>
      <c r="F4403" s="2">
        <v>1359207</v>
      </c>
      <c r="G4403" s="2">
        <v>2028076.6</v>
      </c>
      <c r="H4403" s="2">
        <v>976984.2</v>
      </c>
      <c r="I4403" s="2">
        <v>761219.9</v>
      </c>
      <c r="J4403" s="2">
        <v>918194</v>
      </c>
      <c r="K4403" s="2">
        <v>930540.2</v>
      </c>
      <c r="L4403" s="2">
        <v>965493.1</v>
      </c>
      <c r="M4403" s="2">
        <v>1000968.6</v>
      </c>
      <c r="N4403" s="2">
        <v>1005218.2</v>
      </c>
      <c r="O4403" s="2">
        <v>992760.5</v>
      </c>
      <c r="P4403" s="2">
        <v>1205014.8</v>
      </c>
      <c r="Q4403" s="2">
        <v>1588205.2</v>
      </c>
      <c r="R4403" s="2">
        <v>1018501.4</v>
      </c>
      <c r="S4403" s="2">
        <v>1275408.3999999999</v>
      </c>
    </row>
    <row r="4404" spans="1:19" x14ac:dyDescent="0.3">
      <c r="A4404" s="2" t="s">
        <v>17130</v>
      </c>
      <c r="B4404" s="2">
        <v>17139.2</v>
      </c>
      <c r="C4404" s="2" t="s">
        <v>14206</v>
      </c>
      <c r="D4404" s="2" t="s">
        <v>14206</v>
      </c>
      <c r="E4404" s="2" t="s">
        <v>14206</v>
      </c>
      <c r="F4404" s="2">
        <v>53295.62</v>
      </c>
      <c r="G4404" s="2">
        <v>53950.9</v>
      </c>
      <c r="H4404" s="2">
        <v>21607.599999999999</v>
      </c>
      <c r="I4404" s="2">
        <v>59324</v>
      </c>
      <c r="J4404" s="2" t="s">
        <v>14206</v>
      </c>
      <c r="K4404" s="2" t="s">
        <v>14206</v>
      </c>
      <c r="L4404" s="2">
        <v>17054.900000000001</v>
      </c>
      <c r="M4404" s="2">
        <v>65198.6</v>
      </c>
      <c r="N4404" s="2">
        <v>11219.6</v>
      </c>
      <c r="O4404" s="2">
        <v>16927.87</v>
      </c>
      <c r="P4404" s="2">
        <v>33252.800000000003</v>
      </c>
      <c r="Q4404" s="2">
        <v>58539.4</v>
      </c>
      <c r="R4404" s="2">
        <v>9090.2000000000007</v>
      </c>
      <c r="S4404" s="2">
        <v>17212.8</v>
      </c>
    </row>
    <row r="4405" spans="1:19" x14ac:dyDescent="0.3">
      <c r="A4405" s="2" t="s">
        <v>17129</v>
      </c>
      <c r="B4405" s="2">
        <v>30688</v>
      </c>
      <c r="C4405" s="2">
        <v>10776.7</v>
      </c>
      <c r="D4405" s="2">
        <v>6068.9</v>
      </c>
      <c r="E4405" s="2">
        <v>8522.6</v>
      </c>
      <c r="F4405" s="2">
        <v>12372.9</v>
      </c>
      <c r="G4405" s="2" t="s">
        <v>14206</v>
      </c>
      <c r="H4405" s="2">
        <v>0</v>
      </c>
      <c r="I4405" s="2">
        <v>12083</v>
      </c>
      <c r="J4405" s="2">
        <v>7013.2</v>
      </c>
      <c r="K4405" s="2" t="s">
        <v>14206</v>
      </c>
      <c r="L4405" s="2">
        <v>41221.800000000003</v>
      </c>
      <c r="M4405" s="2">
        <v>7693.4</v>
      </c>
      <c r="N4405" s="2">
        <v>19132.599999999999</v>
      </c>
      <c r="O4405" s="2">
        <v>15330.1</v>
      </c>
      <c r="P4405" s="2">
        <v>21249.7</v>
      </c>
      <c r="Q4405" s="2">
        <v>19984.599999999999</v>
      </c>
      <c r="R4405" s="2">
        <v>29530.1</v>
      </c>
      <c r="S4405" s="2">
        <v>31136.2</v>
      </c>
    </row>
    <row r="4406" spans="1:19" x14ac:dyDescent="0.3">
      <c r="A4406" s="2" t="s">
        <v>17128</v>
      </c>
      <c r="B4406" s="2" t="s">
        <v>14206</v>
      </c>
      <c r="C4406" s="2" t="s">
        <v>14206</v>
      </c>
      <c r="D4406" s="2" t="s">
        <v>14206</v>
      </c>
      <c r="E4406" s="2" t="s">
        <v>14206</v>
      </c>
      <c r="F4406" s="2" t="s">
        <v>14206</v>
      </c>
      <c r="G4406" s="2" t="s">
        <v>14206</v>
      </c>
      <c r="H4406" s="2" t="s">
        <v>14206</v>
      </c>
      <c r="I4406" s="2" t="s">
        <v>14206</v>
      </c>
      <c r="J4406" s="2" t="s">
        <v>14206</v>
      </c>
      <c r="K4406" s="2" t="s">
        <v>14206</v>
      </c>
      <c r="L4406" s="2" t="s">
        <v>14206</v>
      </c>
      <c r="M4406" s="2">
        <v>20254.400000000001</v>
      </c>
      <c r="N4406" s="2">
        <v>59343</v>
      </c>
      <c r="O4406" s="2" t="s">
        <v>14206</v>
      </c>
      <c r="P4406" s="2">
        <v>30299</v>
      </c>
      <c r="Q4406" s="2">
        <v>26583.7</v>
      </c>
      <c r="R4406" s="2" t="s">
        <v>14206</v>
      </c>
      <c r="S4406" s="2" t="s">
        <v>14206</v>
      </c>
    </row>
    <row r="4407" spans="1:19" x14ac:dyDescent="0.3">
      <c r="A4407" s="2" t="s">
        <v>17127</v>
      </c>
      <c r="B4407" s="2">
        <v>18307</v>
      </c>
      <c r="C4407" s="2">
        <v>2050.3000000000002</v>
      </c>
      <c r="D4407" s="2">
        <v>8354.1200000000008</v>
      </c>
      <c r="E4407" s="2" t="s">
        <v>14206</v>
      </c>
      <c r="F4407" s="2">
        <v>22917.1</v>
      </c>
      <c r="G4407" s="2">
        <v>21464.1</v>
      </c>
      <c r="H4407" s="2" t="s">
        <v>14206</v>
      </c>
      <c r="I4407" s="2">
        <v>4008.4</v>
      </c>
      <c r="J4407" s="2" t="s">
        <v>14206</v>
      </c>
      <c r="K4407" s="2" t="s">
        <v>14206</v>
      </c>
      <c r="L4407" s="2" t="s">
        <v>14206</v>
      </c>
      <c r="M4407" s="2" t="s">
        <v>14206</v>
      </c>
      <c r="N4407" s="2">
        <v>1928.29</v>
      </c>
      <c r="O4407" s="2">
        <v>2315.3000000000002</v>
      </c>
      <c r="P4407" s="2">
        <v>4784.2</v>
      </c>
      <c r="Q4407" s="2">
        <v>5551.2</v>
      </c>
      <c r="R4407" s="2" t="s">
        <v>14206</v>
      </c>
      <c r="S4407" s="2" t="s">
        <v>14206</v>
      </c>
    </row>
    <row r="4408" spans="1:19" x14ac:dyDescent="0.3">
      <c r="A4408" s="2" t="s">
        <v>17126</v>
      </c>
      <c r="B4408" s="2">
        <v>4959.1000000000004</v>
      </c>
      <c r="C4408" s="2">
        <v>6439.8</v>
      </c>
      <c r="D4408" s="2">
        <v>38299.199999999997</v>
      </c>
      <c r="E4408" s="2">
        <v>12827.3</v>
      </c>
      <c r="F4408" s="2">
        <v>30251.5</v>
      </c>
      <c r="G4408" s="2">
        <v>96762</v>
      </c>
      <c r="H4408" s="2">
        <v>25576</v>
      </c>
      <c r="I4408" s="2" t="s">
        <v>14206</v>
      </c>
      <c r="J4408" s="2">
        <v>27661.1</v>
      </c>
      <c r="K4408" s="2">
        <v>57989</v>
      </c>
      <c r="L4408" s="2">
        <v>41722.9</v>
      </c>
      <c r="M4408" s="2">
        <v>30742.3</v>
      </c>
      <c r="N4408" s="2">
        <v>55772.800000000003</v>
      </c>
      <c r="O4408" s="2">
        <v>30335.599999999999</v>
      </c>
      <c r="P4408" s="2">
        <v>61330.8</v>
      </c>
      <c r="Q4408" s="2">
        <v>29040.400000000001</v>
      </c>
      <c r="R4408" s="2">
        <v>19259.3</v>
      </c>
      <c r="S4408" s="2">
        <v>31146.7</v>
      </c>
    </row>
    <row r="4409" spans="1:19" x14ac:dyDescent="0.3">
      <c r="A4409" s="2" t="s">
        <v>17125</v>
      </c>
      <c r="B4409" s="2">
        <v>83064</v>
      </c>
      <c r="C4409" s="2">
        <v>68557.399999999994</v>
      </c>
      <c r="D4409" s="2" t="s">
        <v>14206</v>
      </c>
      <c r="E4409" s="2" t="s">
        <v>14206</v>
      </c>
      <c r="F4409" s="2" t="s">
        <v>14206</v>
      </c>
      <c r="G4409" s="2" t="s">
        <v>14206</v>
      </c>
      <c r="H4409" s="2">
        <v>155558.20000000001</v>
      </c>
      <c r="I4409" s="2">
        <v>80951.399999999994</v>
      </c>
      <c r="J4409" s="2" t="s">
        <v>14206</v>
      </c>
      <c r="K4409" s="2">
        <v>82639.199999999997</v>
      </c>
      <c r="L4409" s="2" t="s">
        <v>14206</v>
      </c>
      <c r="M4409" s="2" t="s">
        <v>14206</v>
      </c>
      <c r="N4409" s="2" t="s">
        <v>14206</v>
      </c>
      <c r="O4409" s="2" t="s">
        <v>14206</v>
      </c>
      <c r="P4409" s="2" t="s">
        <v>14206</v>
      </c>
      <c r="Q4409" s="2" t="s">
        <v>14206</v>
      </c>
      <c r="R4409" s="2" t="s">
        <v>14206</v>
      </c>
      <c r="S4409" s="2" t="s">
        <v>14206</v>
      </c>
    </row>
    <row r="4410" spans="1:19" x14ac:dyDescent="0.3">
      <c r="A4410" s="2" t="s">
        <v>17124</v>
      </c>
      <c r="B4410" s="2">
        <v>109820.5</v>
      </c>
      <c r="C4410" s="2">
        <v>102358.2</v>
      </c>
      <c r="D4410" s="2">
        <v>163000.4</v>
      </c>
      <c r="E4410" s="2">
        <v>85550</v>
      </c>
      <c r="F4410" s="2" t="s">
        <v>14206</v>
      </c>
      <c r="G4410" s="2">
        <v>56053</v>
      </c>
      <c r="H4410" s="2" t="s">
        <v>14206</v>
      </c>
      <c r="I4410" s="2" t="s">
        <v>14206</v>
      </c>
      <c r="J4410" s="2">
        <v>62696.6</v>
      </c>
      <c r="K4410" s="2">
        <v>74721.2</v>
      </c>
      <c r="L4410" s="2">
        <v>55592.1</v>
      </c>
      <c r="M4410" s="2">
        <v>61906.8</v>
      </c>
      <c r="N4410" s="2" t="s">
        <v>14206</v>
      </c>
      <c r="O4410" s="2" t="s">
        <v>14206</v>
      </c>
      <c r="P4410" s="2" t="s">
        <v>14206</v>
      </c>
      <c r="Q4410" s="2">
        <v>27670.3</v>
      </c>
      <c r="R4410" s="2">
        <v>46071</v>
      </c>
      <c r="S4410" s="2">
        <v>23110</v>
      </c>
    </row>
    <row r="4411" spans="1:19" x14ac:dyDescent="0.3">
      <c r="A4411" s="2" t="s">
        <v>17123</v>
      </c>
      <c r="B4411" s="2">
        <v>8463.7000000000007</v>
      </c>
      <c r="C4411" s="2">
        <v>4820.3999999999996</v>
      </c>
      <c r="D4411" s="2" t="s">
        <v>14206</v>
      </c>
      <c r="E4411" s="2" t="s">
        <v>14206</v>
      </c>
      <c r="F4411" s="2">
        <v>71187</v>
      </c>
      <c r="G4411" s="2">
        <v>84440.7</v>
      </c>
      <c r="H4411" s="2">
        <v>16746.900000000001</v>
      </c>
      <c r="I4411" s="2">
        <v>36830.800000000003</v>
      </c>
      <c r="J4411" s="2">
        <v>15508.1</v>
      </c>
      <c r="K4411" s="2">
        <v>6144.3</v>
      </c>
      <c r="L4411" s="2">
        <v>37233.599999999999</v>
      </c>
      <c r="M4411" s="2">
        <v>77119</v>
      </c>
      <c r="N4411" s="2">
        <v>13829.7</v>
      </c>
      <c r="O4411" s="2" t="s">
        <v>14206</v>
      </c>
      <c r="P4411" s="2">
        <v>71736</v>
      </c>
      <c r="Q4411" s="2">
        <v>59446</v>
      </c>
      <c r="R4411" s="2">
        <v>45879</v>
      </c>
      <c r="S4411" s="2" t="s">
        <v>14206</v>
      </c>
    </row>
    <row r="4412" spans="1:19" x14ac:dyDescent="0.3">
      <c r="A4412" s="2" t="s">
        <v>17122</v>
      </c>
      <c r="B4412" s="2">
        <v>108602</v>
      </c>
      <c r="C4412" s="2">
        <v>80851</v>
      </c>
      <c r="D4412" s="2" t="s">
        <v>14206</v>
      </c>
      <c r="E4412" s="2" t="s">
        <v>14206</v>
      </c>
      <c r="F4412" s="2">
        <v>241529.3</v>
      </c>
      <c r="G4412" s="2">
        <v>96403</v>
      </c>
      <c r="H4412" s="2">
        <v>123983.9</v>
      </c>
      <c r="I4412" s="2">
        <v>148516</v>
      </c>
      <c r="J4412" s="2">
        <v>116379</v>
      </c>
      <c r="K4412" s="2">
        <v>118146</v>
      </c>
      <c r="L4412" s="2">
        <v>80554.5</v>
      </c>
      <c r="M4412" s="2">
        <v>82500</v>
      </c>
      <c r="N4412" s="2">
        <v>149500.20000000001</v>
      </c>
      <c r="O4412" s="2">
        <v>120036</v>
      </c>
      <c r="P4412" s="2">
        <v>83338</v>
      </c>
      <c r="Q4412" s="2">
        <v>45136.4</v>
      </c>
      <c r="R4412" s="2">
        <v>148712.70000000001</v>
      </c>
      <c r="S4412" s="2">
        <v>87513</v>
      </c>
    </row>
    <row r="4413" spans="1:19" x14ac:dyDescent="0.3">
      <c r="A4413" s="2" t="s">
        <v>17121</v>
      </c>
      <c r="B4413" s="2" t="s">
        <v>14206</v>
      </c>
      <c r="C4413" s="2" t="s">
        <v>14206</v>
      </c>
      <c r="D4413" s="2">
        <v>9175.2000000000007</v>
      </c>
      <c r="E4413" s="2">
        <v>10809.4</v>
      </c>
      <c r="F4413" s="2">
        <v>16031.6</v>
      </c>
      <c r="G4413" s="2">
        <v>12088.3</v>
      </c>
      <c r="H4413" s="2">
        <v>10299.299999999999</v>
      </c>
      <c r="I4413" s="2" t="s">
        <v>14206</v>
      </c>
      <c r="J4413" s="2" t="s">
        <v>14206</v>
      </c>
      <c r="K4413" s="2">
        <v>6330.2</v>
      </c>
      <c r="L4413" s="2" t="s">
        <v>14206</v>
      </c>
      <c r="M4413" s="2" t="s">
        <v>14206</v>
      </c>
      <c r="N4413" s="2">
        <v>10524</v>
      </c>
      <c r="O4413" s="2">
        <v>10689.7</v>
      </c>
      <c r="P4413" s="2">
        <v>65162.9</v>
      </c>
      <c r="Q4413" s="2" t="s">
        <v>14206</v>
      </c>
      <c r="R4413" s="2">
        <v>5141.5</v>
      </c>
      <c r="S4413" s="2">
        <v>48486.400000000001</v>
      </c>
    </row>
    <row r="4414" spans="1:19" x14ac:dyDescent="0.3">
      <c r="A4414" s="2" t="s">
        <v>17120</v>
      </c>
      <c r="B4414" s="2">
        <v>285794</v>
      </c>
      <c r="C4414" s="2">
        <v>214268</v>
      </c>
      <c r="D4414" s="2">
        <v>184911.7</v>
      </c>
      <c r="E4414" s="2">
        <v>141866.20000000001</v>
      </c>
      <c r="F4414" s="2">
        <v>560588</v>
      </c>
      <c r="G4414" s="2">
        <v>525932</v>
      </c>
      <c r="H4414" s="2">
        <v>272162</v>
      </c>
      <c r="I4414" s="2">
        <v>295854</v>
      </c>
      <c r="J4414" s="2">
        <v>321845</v>
      </c>
      <c r="K4414" s="2">
        <v>242652</v>
      </c>
      <c r="L4414" s="2">
        <v>150081.4</v>
      </c>
      <c r="M4414" s="2">
        <v>232598</v>
      </c>
      <c r="N4414" s="2" t="s">
        <v>14206</v>
      </c>
      <c r="O4414" s="2" t="s">
        <v>14206</v>
      </c>
      <c r="P4414" s="2" t="s">
        <v>14206</v>
      </c>
      <c r="Q4414" s="2" t="s">
        <v>14206</v>
      </c>
      <c r="R4414" s="2" t="s">
        <v>14206</v>
      </c>
      <c r="S4414" s="2" t="s">
        <v>14206</v>
      </c>
    </row>
    <row r="4415" spans="1:19" x14ac:dyDescent="0.3">
      <c r="A4415" s="2" t="s">
        <v>17119</v>
      </c>
      <c r="B4415" s="2">
        <v>304674.7</v>
      </c>
      <c r="C4415" s="2">
        <v>293597.59999999998</v>
      </c>
      <c r="D4415" s="2">
        <v>113567.5</v>
      </c>
      <c r="E4415" s="2">
        <v>161723.5</v>
      </c>
      <c r="F4415" s="2">
        <v>370950.2</v>
      </c>
      <c r="G4415" s="2">
        <v>386186</v>
      </c>
      <c r="H4415" s="2">
        <v>229196.9</v>
      </c>
      <c r="I4415" s="2">
        <v>225568.3</v>
      </c>
      <c r="J4415" s="2">
        <v>275849.2</v>
      </c>
      <c r="K4415" s="2">
        <v>384475</v>
      </c>
      <c r="L4415" s="2">
        <v>163216.6</v>
      </c>
      <c r="M4415" s="2">
        <v>261241.9</v>
      </c>
      <c r="N4415" s="2">
        <v>177781.4</v>
      </c>
      <c r="O4415" s="2">
        <v>281116.79999999999</v>
      </c>
      <c r="P4415" s="2">
        <v>99171.1</v>
      </c>
      <c r="Q4415" s="2">
        <v>382624</v>
      </c>
      <c r="R4415" s="2">
        <v>158604.9</v>
      </c>
      <c r="S4415" s="2">
        <v>150946</v>
      </c>
    </row>
    <row r="4416" spans="1:19" x14ac:dyDescent="0.3">
      <c r="A4416" s="2" t="s">
        <v>17118</v>
      </c>
      <c r="B4416" s="2">
        <v>14581.7</v>
      </c>
      <c r="C4416" s="2">
        <v>2660.9</v>
      </c>
      <c r="D4416" s="2">
        <v>0</v>
      </c>
      <c r="E4416" s="2">
        <v>7117.6</v>
      </c>
      <c r="F4416" s="2">
        <v>21550.799999999999</v>
      </c>
      <c r="G4416" s="2">
        <v>47579.7</v>
      </c>
      <c r="H4416" s="2">
        <v>20647.599999999999</v>
      </c>
      <c r="I4416" s="2">
        <v>0</v>
      </c>
      <c r="J4416" s="2">
        <v>19085.8</v>
      </c>
      <c r="K4416" s="2">
        <v>11182.5</v>
      </c>
      <c r="L4416" s="2">
        <v>52783.7</v>
      </c>
      <c r="M4416" s="2">
        <v>15751</v>
      </c>
      <c r="N4416" s="2">
        <v>20281.599999999999</v>
      </c>
      <c r="O4416" s="2">
        <v>53198.5</v>
      </c>
      <c r="P4416" s="2">
        <v>54365.8</v>
      </c>
      <c r="Q4416" s="2">
        <v>79872.2</v>
      </c>
      <c r="R4416" s="2" t="s">
        <v>14206</v>
      </c>
      <c r="S4416" s="2">
        <v>18343.3</v>
      </c>
    </row>
    <row r="4417" spans="1:19" x14ac:dyDescent="0.3">
      <c r="A4417" s="2" t="s">
        <v>17117</v>
      </c>
      <c r="B4417" s="2">
        <v>136062.1</v>
      </c>
      <c r="C4417" s="2">
        <v>131655</v>
      </c>
      <c r="D4417" s="2">
        <v>83190.2</v>
      </c>
      <c r="E4417" s="2">
        <v>87591.1</v>
      </c>
      <c r="F4417" s="2">
        <v>167224</v>
      </c>
      <c r="G4417" s="2">
        <v>105731</v>
      </c>
      <c r="H4417" s="2">
        <v>148334.6</v>
      </c>
      <c r="I4417" s="2">
        <v>168577.2</v>
      </c>
      <c r="J4417" s="2">
        <v>73526</v>
      </c>
      <c r="K4417" s="2">
        <v>95108.1</v>
      </c>
      <c r="L4417" s="2">
        <v>143878.29999999999</v>
      </c>
      <c r="M4417" s="2">
        <v>128088.5</v>
      </c>
      <c r="N4417" s="2">
        <v>138065.20000000001</v>
      </c>
      <c r="O4417" s="2">
        <v>89437.4</v>
      </c>
      <c r="P4417" s="2">
        <v>128436.4</v>
      </c>
      <c r="Q4417" s="2">
        <v>97151.9</v>
      </c>
      <c r="R4417" s="2">
        <v>85345.4</v>
      </c>
      <c r="S4417" s="2">
        <v>119540.1</v>
      </c>
    </row>
    <row r="4418" spans="1:19" x14ac:dyDescent="0.3">
      <c r="A4418" s="2" t="s">
        <v>17116</v>
      </c>
      <c r="B4418" s="2">
        <v>266079.2</v>
      </c>
      <c r="C4418" s="2">
        <v>312132.3</v>
      </c>
      <c r="D4418" s="2">
        <v>281231</v>
      </c>
      <c r="E4418" s="2">
        <v>248705.3</v>
      </c>
      <c r="F4418" s="2">
        <v>619144</v>
      </c>
      <c r="G4418" s="2">
        <v>642699</v>
      </c>
      <c r="H4418" s="2">
        <v>532264</v>
      </c>
      <c r="I4418" s="2">
        <v>302727</v>
      </c>
      <c r="J4418" s="2">
        <v>434569.4</v>
      </c>
      <c r="K4418" s="2">
        <v>256162.2</v>
      </c>
      <c r="L4418" s="2">
        <v>298358</v>
      </c>
      <c r="M4418" s="2">
        <v>257312.5</v>
      </c>
      <c r="N4418" s="2">
        <v>235814</v>
      </c>
      <c r="O4418" s="2">
        <v>313587</v>
      </c>
      <c r="P4418" s="2">
        <v>464906</v>
      </c>
      <c r="Q4418" s="2">
        <v>404388</v>
      </c>
      <c r="R4418" s="2">
        <v>419232</v>
      </c>
      <c r="S4418" s="2">
        <v>362064</v>
      </c>
    </row>
    <row r="4419" spans="1:19" x14ac:dyDescent="0.3">
      <c r="A4419" s="2" t="s">
        <v>17115</v>
      </c>
      <c r="B4419" s="2">
        <v>344893.5</v>
      </c>
      <c r="C4419" s="2">
        <v>440069.7</v>
      </c>
      <c r="D4419" s="2">
        <v>216307.18</v>
      </c>
      <c r="E4419" s="2">
        <v>229032.3</v>
      </c>
      <c r="F4419" s="2">
        <v>597100.30000000005</v>
      </c>
      <c r="G4419" s="2">
        <v>573137.6</v>
      </c>
      <c r="H4419" s="2">
        <v>316678.3</v>
      </c>
      <c r="I4419" s="2">
        <v>363005.8</v>
      </c>
      <c r="J4419" s="2">
        <v>323773.03999999998</v>
      </c>
      <c r="K4419" s="2">
        <v>299700.40000000002</v>
      </c>
      <c r="L4419" s="2">
        <v>377423</v>
      </c>
      <c r="M4419" s="2">
        <v>403121</v>
      </c>
      <c r="N4419" s="2">
        <v>352080.6</v>
      </c>
      <c r="O4419" s="2">
        <v>392395.6</v>
      </c>
      <c r="P4419" s="2">
        <v>400995</v>
      </c>
      <c r="Q4419" s="2">
        <v>425490.9</v>
      </c>
      <c r="R4419" s="2">
        <v>194415.66</v>
      </c>
      <c r="S4419" s="2">
        <v>308982.14</v>
      </c>
    </row>
    <row r="4420" spans="1:19" x14ac:dyDescent="0.3">
      <c r="A4420" s="2" t="s">
        <v>17114</v>
      </c>
      <c r="B4420" s="2">
        <v>203377.9</v>
      </c>
      <c r="C4420" s="2" t="s">
        <v>14206</v>
      </c>
      <c r="D4420" s="2" t="s">
        <v>14206</v>
      </c>
      <c r="E4420" s="2" t="s">
        <v>14206</v>
      </c>
      <c r="F4420" s="2" t="s">
        <v>14206</v>
      </c>
      <c r="G4420" s="2" t="s">
        <v>14206</v>
      </c>
      <c r="H4420" s="2" t="s">
        <v>14206</v>
      </c>
      <c r="I4420" s="2" t="s">
        <v>14206</v>
      </c>
      <c r="J4420" s="2" t="s">
        <v>14206</v>
      </c>
      <c r="K4420" s="2" t="s">
        <v>14206</v>
      </c>
      <c r="L4420" s="2" t="s">
        <v>14206</v>
      </c>
      <c r="M4420" s="2" t="s">
        <v>14206</v>
      </c>
      <c r="N4420" s="2" t="s">
        <v>14206</v>
      </c>
      <c r="O4420" s="2" t="s">
        <v>14206</v>
      </c>
      <c r="P4420" s="2" t="s">
        <v>14206</v>
      </c>
      <c r="Q4420" s="2" t="s">
        <v>14206</v>
      </c>
      <c r="R4420" s="2" t="s">
        <v>14206</v>
      </c>
      <c r="S4420" s="2" t="s">
        <v>14206</v>
      </c>
    </row>
    <row r="4421" spans="1:19" x14ac:dyDescent="0.3">
      <c r="A4421" s="2" t="s">
        <v>17113</v>
      </c>
      <c r="B4421" s="2">
        <v>59871.68</v>
      </c>
      <c r="C4421" s="2">
        <v>59129.3</v>
      </c>
      <c r="D4421" s="2">
        <v>58354.1</v>
      </c>
      <c r="E4421" s="2">
        <v>37925.599999999999</v>
      </c>
      <c r="F4421" s="2">
        <v>100803.41</v>
      </c>
      <c r="G4421" s="2">
        <v>77735</v>
      </c>
      <c r="H4421" s="2">
        <v>86902.3</v>
      </c>
      <c r="I4421" s="2">
        <v>67756</v>
      </c>
      <c r="J4421" s="2">
        <v>57866</v>
      </c>
      <c r="K4421" s="2">
        <v>97888.6</v>
      </c>
      <c r="L4421" s="2">
        <v>52063.8</v>
      </c>
      <c r="M4421" s="2">
        <v>27186</v>
      </c>
      <c r="N4421" s="2">
        <v>45216.9</v>
      </c>
      <c r="O4421" s="2">
        <v>66755.02</v>
      </c>
      <c r="P4421" s="2">
        <v>28522.400000000001</v>
      </c>
      <c r="Q4421" s="2">
        <v>83092.2</v>
      </c>
      <c r="R4421" s="2">
        <v>13804.7</v>
      </c>
      <c r="S4421" s="2">
        <v>35620.699999999997</v>
      </c>
    </row>
    <row r="4422" spans="1:19" x14ac:dyDescent="0.3">
      <c r="A4422" s="2" t="s">
        <v>17112</v>
      </c>
      <c r="B4422" s="2" t="s">
        <v>14206</v>
      </c>
      <c r="C4422" s="2">
        <v>19623</v>
      </c>
      <c r="D4422" s="2" t="s">
        <v>14206</v>
      </c>
      <c r="E4422" s="2" t="s">
        <v>14206</v>
      </c>
      <c r="F4422" s="2">
        <v>48025</v>
      </c>
      <c r="G4422" s="2">
        <v>22044</v>
      </c>
      <c r="H4422" s="2">
        <v>27283.1</v>
      </c>
      <c r="I4422" s="2">
        <v>22552</v>
      </c>
      <c r="J4422" s="2">
        <v>9097.2000000000007</v>
      </c>
      <c r="K4422" s="2">
        <v>4903.3</v>
      </c>
      <c r="L4422" s="2" t="s">
        <v>14206</v>
      </c>
      <c r="M4422" s="2" t="s">
        <v>14206</v>
      </c>
      <c r="N4422" s="2" t="s">
        <v>14206</v>
      </c>
      <c r="O4422" s="2">
        <v>7259.8</v>
      </c>
      <c r="P4422" s="2" t="s">
        <v>14206</v>
      </c>
      <c r="Q4422" s="2" t="s">
        <v>14206</v>
      </c>
      <c r="R4422" s="2" t="s">
        <v>14206</v>
      </c>
      <c r="S4422" s="2" t="s">
        <v>14206</v>
      </c>
    </row>
    <row r="4423" spans="1:19" x14ac:dyDescent="0.3">
      <c r="A4423" s="2" t="s">
        <v>17111</v>
      </c>
      <c r="B4423" s="2">
        <v>721885.2</v>
      </c>
      <c r="C4423" s="2">
        <v>186548</v>
      </c>
      <c r="D4423" s="2">
        <v>427002</v>
      </c>
      <c r="E4423" s="2">
        <v>346900.2</v>
      </c>
      <c r="F4423" s="2">
        <v>812762</v>
      </c>
      <c r="G4423" s="2">
        <v>524253.4</v>
      </c>
      <c r="H4423" s="2">
        <v>168141</v>
      </c>
      <c r="I4423" s="2">
        <v>440397</v>
      </c>
      <c r="J4423" s="2">
        <v>195903</v>
      </c>
      <c r="K4423" s="2">
        <v>97627</v>
      </c>
      <c r="L4423" s="2">
        <v>284317</v>
      </c>
      <c r="M4423" s="2">
        <v>388713</v>
      </c>
      <c r="N4423" s="2">
        <v>204842</v>
      </c>
      <c r="O4423" s="2">
        <v>166230.70000000001</v>
      </c>
      <c r="P4423" s="2">
        <v>277050.2</v>
      </c>
      <c r="Q4423" s="2">
        <v>693347</v>
      </c>
      <c r="R4423" s="2">
        <v>429798.8</v>
      </c>
      <c r="S4423" s="2">
        <v>404137.6</v>
      </c>
    </row>
    <row r="4424" spans="1:19" x14ac:dyDescent="0.3">
      <c r="A4424" s="2" t="s">
        <v>17110</v>
      </c>
      <c r="B4424" s="2">
        <v>27420.9</v>
      </c>
      <c r="C4424" s="2" t="s">
        <v>14206</v>
      </c>
      <c r="D4424" s="2">
        <v>21345.599999999999</v>
      </c>
      <c r="E4424" s="2">
        <v>6896.3</v>
      </c>
      <c r="F4424" s="2" t="s">
        <v>14206</v>
      </c>
      <c r="G4424" s="2">
        <v>101285.8</v>
      </c>
      <c r="H4424" s="2" t="s">
        <v>14206</v>
      </c>
      <c r="I4424" s="2" t="s">
        <v>14206</v>
      </c>
      <c r="J4424" s="2">
        <v>35573.4</v>
      </c>
      <c r="K4424" s="2">
        <v>30487.200000000001</v>
      </c>
      <c r="L4424" s="2" t="s">
        <v>14206</v>
      </c>
      <c r="M4424" s="2" t="s">
        <v>14206</v>
      </c>
      <c r="N4424" s="2" t="s">
        <v>14206</v>
      </c>
      <c r="O4424" s="2" t="s">
        <v>14206</v>
      </c>
      <c r="P4424" s="2" t="s">
        <v>14206</v>
      </c>
      <c r="Q4424" s="2" t="s">
        <v>14206</v>
      </c>
      <c r="R4424" s="2" t="s">
        <v>14206</v>
      </c>
      <c r="S4424" s="2" t="s">
        <v>14206</v>
      </c>
    </row>
    <row r="4425" spans="1:19" x14ac:dyDescent="0.3">
      <c r="A4425" s="2" t="s">
        <v>17109</v>
      </c>
      <c r="B4425" s="2" t="s">
        <v>14206</v>
      </c>
      <c r="C4425" s="2" t="s">
        <v>14206</v>
      </c>
      <c r="D4425" s="2" t="s">
        <v>14206</v>
      </c>
      <c r="E4425" s="2">
        <v>22335.3</v>
      </c>
      <c r="F4425" s="2" t="s">
        <v>14206</v>
      </c>
      <c r="G4425" s="2" t="s">
        <v>14206</v>
      </c>
      <c r="H4425" s="2">
        <v>64230.1</v>
      </c>
      <c r="I4425" s="2">
        <v>73368.3</v>
      </c>
      <c r="J4425" s="2">
        <v>6915.1</v>
      </c>
      <c r="K4425" s="2">
        <v>7225.4</v>
      </c>
      <c r="L4425" s="2" t="s">
        <v>14206</v>
      </c>
      <c r="M4425" s="2">
        <v>43947</v>
      </c>
      <c r="N4425" s="2">
        <v>12261</v>
      </c>
      <c r="O4425" s="2">
        <v>15251.8</v>
      </c>
      <c r="P4425" s="2" t="s">
        <v>14206</v>
      </c>
      <c r="Q4425" s="2">
        <v>0</v>
      </c>
      <c r="R4425" s="2">
        <v>22549.5</v>
      </c>
      <c r="S4425" s="2" t="s">
        <v>14206</v>
      </c>
    </row>
    <row r="4426" spans="1:19" x14ac:dyDescent="0.3">
      <c r="A4426" s="2" t="s">
        <v>17108</v>
      </c>
      <c r="B4426" s="2">
        <v>137780.6</v>
      </c>
      <c r="C4426" s="2">
        <v>47488.5</v>
      </c>
      <c r="D4426" s="2" t="s">
        <v>14206</v>
      </c>
      <c r="E4426" s="2" t="s">
        <v>14206</v>
      </c>
      <c r="F4426" s="2" t="s">
        <v>14206</v>
      </c>
      <c r="G4426" s="2" t="s">
        <v>14206</v>
      </c>
      <c r="H4426" s="2" t="s">
        <v>14206</v>
      </c>
      <c r="I4426" s="2" t="s">
        <v>14206</v>
      </c>
      <c r="J4426" s="2">
        <v>44024.9</v>
      </c>
      <c r="K4426" s="2" t="s">
        <v>14206</v>
      </c>
      <c r="L4426" s="2">
        <v>59739.6</v>
      </c>
      <c r="M4426" s="2">
        <v>46481.4</v>
      </c>
      <c r="N4426" s="2" t="s">
        <v>14206</v>
      </c>
      <c r="O4426" s="2">
        <v>78418.399999999994</v>
      </c>
      <c r="P4426" s="2">
        <v>61924.5</v>
      </c>
      <c r="Q4426" s="2">
        <v>79993.600000000006</v>
      </c>
      <c r="R4426" s="2">
        <v>20950.099999999999</v>
      </c>
      <c r="S4426" s="2">
        <v>36576</v>
      </c>
    </row>
    <row r="4427" spans="1:19" x14ac:dyDescent="0.3">
      <c r="A4427" s="2" t="s">
        <v>17107</v>
      </c>
      <c r="B4427" s="2">
        <v>22821.4</v>
      </c>
      <c r="C4427" s="2">
        <v>16132</v>
      </c>
      <c r="D4427" s="2" t="s">
        <v>14206</v>
      </c>
      <c r="E4427" s="2">
        <v>9485.5</v>
      </c>
      <c r="F4427" s="2" t="s">
        <v>14206</v>
      </c>
      <c r="G4427" s="2" t="s">
        <v>14206</v>
      </c>
      <c r="H4427" s="2" t="s">
        <v>14206</v>
      </c>
      <c r="I4427" s="2" t="s">
        <v>14206</v>
      </c>
      <c r="J4427" s="2" t="s">
        <v>14206</v>
      </c>
      <c r="K4427" s="2">
        <v>0</v>
      </c>
      <c r="L4427" s="2" t="s">
        <v>14206</v>
      </c>
      <c r="M4427" s="2" t="s">
        <v>14206</v>
      </c>
      <c r="N4427" s="2" t="s">
        <v>14206</v>
      </c>
      <c r="O4427" s="2" t="s">
        <v>14206</v>
      </c>
      <c r="P4427" s="2" t="s">
        <v>14206</v>
      </c>
      <c r="Q4427" s="2" t="s">
        <v>14206</v>
      </c>
      <c r="R4427" s="2" t="s">
        <v>14206</v>
      </c>
      <c r="S4427" s="2" t="s">
        <v>14206</v>
      </c>
    </row>
    <row r="4428" spans="1:19" x14ac:dyDescent="0.3">
      <c r="A4428" s="2" t="s">
        <v>17106</v>
      </c>
      <c r="B4428" s="2">
        <v>420255</v>
      </c>
      <c r="C4428" s="2">
        <v>353219</v>
      </c>
      <c r="D4428" s="2">
        <v>113211.6</v>
      </c>
      <c r="E4428" s="2">
        <v>116681.07</v>
      </c>
      <c r="F4428" s="2">
        <v>380844</v>
      </c>
      <c r="G4428" s="2">
        <v>482810</v>
      </c>
      <c r="H4428" s="2">
        <v>222984.4</v>
      </c>
      <c r="I4428" s="2">
        <v>317631.8</v>
      </c>
      <c r="J4428" s="2">
        <v>151514.79999999999</v>
      </c>
      <c r="K4428" s="2">
        <v>170726</v>
      </c>
      <c r="L4428" s="2">
        <v>287230.8</v>
      </c>
      <c r="M4428" s="2">
        <v>295745.3</v>
      </c>
      <c r="N4428" s="2">
        <v>455386.2</v>
      </c>
      <c r="O4428" s="2">
        <v>613432.5</v>
      </c>
      <c r="P4428" s="2">
        <v>398042</v>
      </c>
      <c r="Q4428" s="2">
        <v>467129.3</v>
      </c>
      <c r="R4428" s="2">
        <v>582616.80000000005</v>
      </c>
      <c r="S4428" s="2">
        <v>360016.7</v>
      </c>
    </row>
    <row r="4429" spans="1:19" x14ac:dyDescent="0.3">
      <c r="A4429" s="2" t="s">
        <v>17105</v>
      </c>
      <c r="B4429" s="2" t="s">
        <v>14206</v>
      </c>
      <c r="C4429" s="2" t="s">
        <v>14206</v>
      </c>
      <c r="D4429" s="2">
        <v>36531.1</v>
      </c>
      <c r="E4429" s="2">
        <v>10891</v>
      </c>
      <c r="F4429" s="2">
        <v>17240.2</v>
      </c>
      <c r="G4429" s="2" t="s">
        <v>14206</v>
      </c>
      <c r="H4429" s="2" t="s">
        <v>14206</v>
      </c>
      <c r="I4429" s="2">
        <v>12451</v>
      </c>
      <c r="J4429" s="2">
        <v>10972.8</v>
      </c>
      <c r="K4429" s="2" t="s">
        <v>14206</v>
      </c>
      <c r="L4429" s="2" t="s">
        <v>14206</v>
      </c>
      <c r="M4429" s="2">
        <v>18168.900000000001</v>
      </c>
      <c r="N4429" s="2" t="s">
        <v>14206</v>
      </c>
      <c r="O4429" s="2" t="s">
        <v>14206</v>
      </c>
      <c r="P4429" s="2" t="s">
        <v>14206</v>
      </c>
      <c r="Q4429" s="2" t="s">
        <v>14206</v>
      </c>
      <c r="R4429" s="2" t="s">
        <v>14206</v>
      </c>
      <c r="S4429" s="2" t="s">
        <v>14206</v>
      </c>
    </row>
    <row r="4430" spans="1:19" x14ac:dyDescent="0.3">
      <c r="A4430" s="2" t="s">
        <v>17104</v>
      </c>
      <c r="B4430" s="2" t="s">
        <v>14206</v>
      </c>
      <c r="C4430" s="2" t="s">
        <v>14206</v>
      </c>
      <c r="D4430" s="2" t="s">
        <v>14206</v>
      </c>
      <c r="E4430" s="2" t="s">
        <v>14206</v>
      </c>
      <c r="F4430" s="2" t="s">
        <v>14206</v>
      </c>
      <c r="G4430" s="2" t="s">
        <v>14206</v>
      </c>
      <c r="H4430" s="2" t="s">
        <v>14206</v>
      </c>
      <c r="I4430" s="2" t="s">
        <v>14206</v>
      </c>
      <c r="J4430" s="2" t="s">
        <v>14206</v>
      </c>
      <c r="K4430" s="2" t="s">
        <v>14206</v>
      </c>
      <c r="L4430" s="2">
        <v>203791</v>
      </c>
      <c r="M4430" s="2" t="s">
        <v>14206</v>
      </c>
      <c r="N4430" s="2">
        <v>102968</v>
      </c>
      <c r="O4430" s="2">
        <v>167478.26</v>
      </c>
      <c r="P4430" s="2">
        <v>130753.54</v>
      </c>
      <c r="Q4430" s="2">
        <v>196897.87</v>
      </c>
      <c r="R4430" s="2" t="s">
        <v>14206</v>
      </c>
      <c r="S4430" s="2" t="s">
        <v>14206</v>
      </c>
    </row>
    <row r="4431" spans="1:19" x14ac:dyDescent="0.3">
      <c r="A4431" s="2" t="s">
        <v>17103</v>
      </c>
      <c r="B4431" s="2">
        <v>748343</v>
      </c>
      <c r="C4431" s="2">
        <v>594518.4</v>
      </c>
      <c r="D4431" s="2">
        <v>533508</v>
      </c>
      <c r="E4431" s="2">
        <v>535961.1</v>
      </c>
      <c r="F4431" s="2">
        <v>1536657.8</v>
      </c>
      <c r="G4431" s="2">
        <v>1439561.3</v>
      </c>
      <c r="H4431" s="2">
        <v>718568.6</v>
      </c>
      <c r="I4431" s="2">
        <v>844211.77</v>
      </c>
      <c r="J4431" s="2">
        <v>594752</v>
      </c>
      <c r="K4431" s="2">
        <v>392714.1</v>
      </c>
      <c r="L4431" s="2">
        <v>860363.6</v>
      </c>
      <c r="M4431" s="2">
        <v>697743.5</v>
      </c>
      <c r="N4431" s="2">
        <v>598007.5</v>
      </c>
      <c r="O4431" s="2">
        <v>676977.7</v>
      </c>
      <c r="P4431" s="2">
        <v>589250.69999999995</v>
      </c>
      <c r="Q4431" s="2">
        <v>718392.8</v>
      </c>
      <c r="R4431" s="2">
        <v>722745.9</v>
      </c>
      <c r="S4431" s="2">
        <v>747390.5</v>
      </c>
    </row>
    <row r="4432" spans="1:19" x14ac:dyDescent="0.3">
      <c r="A4432" s="2" t="s">
        <v>17102</v>
      </c>
      <c r="B4432" s="2" t="s">
        <v>14206</v>
      </c>
      <c r="C4432" s="2" t="s">
        <v>14206</v>
      </c>
      <c r="D4432" s="2" t="s">
        <v>14206</v>
      </c>
      <c r="E4432" s="2" t="s">
        <v>14206</v>
      </c>
      <c r="F4432" s="2">
        <v>6074.6</v>
      </c>
      <c r="G4432" s="2" t="s">
        <v>14206</v>
      </c>
      <c r="H4432" s="2" t="s">
        <v>14206</v>
      </c>
      <c r="I4432" s="2" t="s">
        <v>14206</v>
      </c>
      <c r="J4432" s="2" t="s">
        <v>14206</v>
      </c>
      <c r="K4432" s="2" t="s">
        <v>14206</v>
      </c>
      <c r="L4432" s="2" t="s">
        <v>14206</v>
      </c>
      <c r="M4432" s="2" t="s">
        <v>14206</v>
      </c>
      <c r="N4432" s="2" t="s">
        <v>14206</v>
      </c>
      <c r="O4432" s="2" t="s">
        <v>14206</v>
      </c>
      <c r="P4432" s="2" t="s">
        <v>14206</v>
      </c>
      <c r="Q4432" s="2" t="s">
        <v>14206</v>
      </c>
      <c r="R4432" s="2" t="s">
        <v>14206</v>
      </c>
      <c r="S4432" s="2" t="s">
        <v>14206</v>
      </c>
    </row>
    <row r="4433" spans="1:19" x14ac:dyDescent="0.3">
      <c r="A4433" s="2" t="s">
        <v>17101</v>
      </c>
      <c r="B4433" s="2">
        <v>226137.60000000001</v>
      </c>
      <c r="C4433" s="2">
        <v>177151.1</v>
      </c>
      <c r="D4433" s="2">
        <v>292799.59999999998</v>
      </c>
      <c r="E4433" s="2">
        <v>302784.51</v>
      </c>
      <c r="F4433" s="2">
        <v>479923.4</v>
      </c>
      <c r="G4433" s="2">
        <v>501998.1</v>
      </c>
      <c r="H4433" s="2">
        <v>287068.64</v>
      </c>
      <c r="I4433" s="2">
        <v>363522.9</v>
      </c>
      <c r="J4433" s="2">
        <v>237643.84</v>
      </c>
      <c r="K4433" s="2">
        <v>137981.20000000001</v>
      </c>
      <c r="L4433" s="2">
        <v>331868.7</v>
      </c>
      <c r="M4433" s="2">
        <v>307464</v>
      </c>
      <c r="N4433" s="2">
        <v>136398.14000000001</v>
      </c>
      <c r="O4433" s="2">
        <v>179245.2</v>
      </c>
      <c r="P4433" s="2">
        <v>240086.3</v>
      </c>
      <c r="Q4433" s="2">
        <v>363796.1</v>
      </c>
      <c r="R4433" s="2">
        <v>224803.53</v>
      </c>
      <c r="S4433" s="2">
        <v>215324.4</v>
      </c>
    </row>
    <row r="4434" spans="1:19" x14ac:dyDescent="0.3">
      <c r="A4434" s="2" t="s">
        <v>17100</v>
      </c>
      <c r="B4434" s="2">
        <v>136691.6</v>
      </c>
      <c r="C4434" s="2">
        <v>79545.8</v>
      </c>
      <c r="D4434" s="2">
        <v>133084.1</v>
      </c>
      <c r="E4434" s="2">
        <v>158879</v>
      </c>
      <c r="F4434" s="2">
        <v>404263.7</v>
      </c>
      <c r="G4434" s="2">
        <v>296943.8</v>
      </c>
      <c r="H4434" s="2">
        <v>163906</v>
      </c>
      <c r="I4434" s="2">
        <v>199811.20000000001</v>
      </c>
      <c r="J4434" s="2">
        <v>344590.4</v>
      </c>
      <c r="K4434" s="2">
        <v>259797.9</v>
      </c>
      <c r="L4434" s="2">
        <v>437292</v>
      </c>
      <c r="M4434" s="2">
        <v>880370.9</v>
      </c>
      <c r="N4434" s="2">
        <v>221138.7</v>
      </c>
      <c r="O4434" s="2">
        <v>292821.8</v>
      </c>
      <c r="P4434" s="2">
        <v>200940</v>
      </c>
      <c r="Q4434" s="2">
        <v>181348.1</v>
      </c>
      <c r="R4434" s="2">
        <v>269823.90000000002</v>
      </c>
      <c r="S4434" s="2">
        <v>178093</v>
      </c>
    </row>
    <row r="4435" spans="1:19" x14ac:dyDescent="0.3">
      <c r="A4435" s="2" t="s">
        <v>17099</v>
      </c>
      <c r="B4435" s="2">
        <v>166812</v>
      </c>
      <c r="C4435" s="2">
        <v>171930.9</v>
      </c>
      <c r="D4435" s="2">
        <v>282284.79999999999</v>
      </c>
      <c r="E4435" s="2">
        <v>74947.399999999994</v>
      </c>
      <c r="F4435" s="2">
        <v>342461.5</v>
      </c>
      <c r="G4435" s="2">
        <v>275078.90000000002</v>
      </c>
      <c r="H4435" s="2">
        <v>304049.8</v>
      </c>
      <c r="I4435" s="2">
        <v>396949.6</v>
      </c>
      <c r="J4435" s="2">
        <v>223345.8</v>
      </c>
      <c r="K4435" s="2">
        <v>132673.1</v>
      </c>
      <c r="L4435" s="2">
        <v>220438.9</v>
      </c>
      <c r="M4435" s="2">
        <v>133086.9</v>
      </c>
      <c r="N4435" s="2">
        <v>160848.5</v>
      </c>
      <c r="O4435" s="2">
        <v>160514.79999999999</v>
      </c>
      <c r="P4435" s="2">
        <v>116585.8</v>
      </c>
      <c r="Q4435" s="2">
        <v>119775.2</v>
      </c>
      <c r="R4435" s="2">
        <v>207461.83</v>
      </c>
      <c r="S4435" s="2">
        <v>139141.20000000001</v>
      </c>
    </row>
    <row r="4436" spans="1:19" x14ac:dyDescent="0.3">
      <c r="A4436" s="2" t="s">
        <v>17098</v>
      </c>
      <c r="B4436" s="2">
        <v>1923.3</v>
      </c>
      <c r="C4436" s="2" t="s">
        <v>14206</v>
      </c>
      <c r="D4436" s="2" t="s">
        <v>14206</v>
      </c>
      <c r="E4436" s="2" t="s">
        <v>14206</v>
      </c>
      <c r="F4436" s="2">
        <v>7193.1</v>
      </c>
      <c r="G4436" s="2" t="s">
        <v>14206</v>
      </c>
      <c r="H4436" s="2" t="s">
        <v>14206</v>
      </c>
      <c r="I4436" s="2" t="s">
        <v>14206</v>
      </c>
      <c r="J4436" s="2" t="s">
        <v>14206</v>
      </c>
      <c r="K4436" s="2" t="s">
        <v>14206</v>
      </c>
      <c r="L4436" s="2" t="s">
        <v>14206</v>
      </c>
      <c r="M4436" s="2" t="s">
        <v>14206</v>
      </c>
      <c r="N4436" s="2" t="s">
        <v>14206</v>
      </c>
      <c r="O4436" s="2" t="s">
        <v>14206</v>
      </c>
      <c r="P4436" s="2" t="s">
        <v>14206</v>
      </c>
      <c r="Q4436" s="2">
        <v>12198</v>
      </c>
      <c r="R4436" s="2">
        <v>0</v>
      </c>
      <c r="S4436" s="2">
        <v>19438</v>
      </c>
    </row>
    <row r="4437" spans="1:19" x14ac:dyDescent="0.3">
      <c r="A4437" s="2" t="s">
        <v>17097</v>
      </c>
      <c r="B4437" s="2">
        <v>22327.5</v>
      </c>
      <c r="C4437" s="2">
        <v>11291.27</v>
      </c>
      <c r="D4437" s="2">
        <v>8733.1</v>
      </c>
      <c r="E4437" s="2">
        <v>6872.19</v>
      </c>
      <c r="F4437" s="2">
        <v>69086.8</v>
      </c>
      <c r="G4437" s="2">
        <v>3626</v>
      </c>
      <c r="H4437" s="2">
        <v>1649.5</v>
      </c>
      <c r="I4437" s="2">
        <v>29312.13</v>
      </c>
      <c r="J4437" s="2">
        <v>37022.699999999997</v>
      </c>
      <c r="K4437" s="2" t="s">
        <v>14206</v>
      </c>
      <c r="L4437" s="2">
        <v>5199.5</v>
      </c>
      <c r="M4437" s="2">
        <v>1943</v>
      </c>
      <c r="N4437" s="2">
        <v>20500.560000000001</v>
      </c>
      <c r="O4437" s="2">
        <v>1579.98</v>
      </c>
      <c r="P4437" s="2">
        <v>6099.59</v>
      </c>
      <c r="Q4437" s="2">
        <v>7997.89</v>
      </c>
      <c r="R4437" s="2">
        <v>35605.699999999997</v>
      </c>
      <c r="S4437" s="2">
        <v>2557.3000000000002</v>
      </c>
    </row>
    <row r="4438" spans="1:19" x14ac:dyDescent="0.3">
      <c r="A4438" s="2" t="s">
        <v>17096</v>
      </c>
      <c r="B4438" s="2">
        <v>50574</v>
      </c>
      <c r="C4438" s="2">
        <v>65685</v>
      </c>
      <c r="D4438" s="2">
        <v>50567.78</v>
      </c>
      <c r="E4438" s="2">
        <v>37862</v>
      </c>
      <c r="F4438" s="2">
        <v>152933</v>
      </c>
      <c r="G4438" s="2">
        <v>77385</v>
      </c>
      <c r="H4438" s="2">
        <v>35459.1</v>
      </c>
      <c r="I4438" s="2">
        <v>15913.8</v>
      </c>
      <c r="J4438" s="2">
        <v>79523</v>
      </c>
      <c r="K4438" s="2">
        <v>80276.600000000006</v>
      </c>
      <c r="L4438" s="2">
        <v>126894.3</v>
      </c>
      <c r="M4438" s="2">
        <v>58031.24</v>
      </c>
      <c r="N4438" s="2">
        <v>59590.2</v>
      </c>
      <c r="O4438" s="2">
        <v>81576</v>
      </c>
      <c r="P4438" s="2">
        <v>63621.24</v>
      </c>
      <c r="Q4438" s="2">
        <v>78468.800000000003</v>
      </c>
      <c r="R4438" s="2">
        <v>68771.399999999994</v>
      </c>
      <c r="S4438" s="2">
        <v>58648.1</v>
      </c>
    </row>
    <row r="4439" spans="1:19" x14ac:dyDescent="0.3">
      <c r="A4439" s="2" t="s">
        <v>17095</v>
      </c>
      <c r="B4439" s="2" t="s">
        <v>14206</v>
      </c>
      <c r="C4439" s="2" t="s">
        <v>14206</v>
      </c>
      <c r="D4439" s="2" t="s">
        <v>14206</v>
      </c>
      <c r="E4439" s="2" t="s">
        <v>14206</v>
      </c>
      <c r="F4439" s="2" t="s">
        <v>14206</v>
      </c>
      <c r="G4439" s="2" t="s">
        <v>14206</v>
      </c>
      <c r="H4439" s="2" t="s">
        <v>14206</v>
      </c>
      <c r="I4439" s="2">
        <v>12817</v>
      </c>
      <c r="J4439" s="2">
        <v>5943.7</v>
      </c>
      <c r="K4439" s="2">
        <v>7622.4</v>
      </c>
      <c r="L4439" s="2" t="s">
        <v>14206</v>
      </c>
      <c r="M4439" s="2" t="s">
        <v>14206</v>
      </c>
      <c r="N4439" s="2" t="s">
        <v>14206</v>
      </c>
      <c r="O4439" s="2" t="s">
        <v>14206</v>
      </c>
      <c r="P4439" s="2" t="s">
        <v>14206</v>
      </c>
      <c r="Q4439" s="2" t="s">
        <v>14206</v>
      </c>
      <c r="R4439" s="2" t="s">
        <v>14206</v>
      </c>
      <c r="S4439" s="2" t="s">
        <v>14206</v>
      </c>
    </row>
    <row r="4440" spans="1:19" x14ac:dyDescent="0.3">
      <c r="A4440" s="2" t="s">
        <v>17094</v>
      </c>
      <c r="B4440" s="2">
        <v>102508.7</v>
      </c>
      <c r="C4440" s="2">
        <v>174919.4</v>
      </c>
      <c r="D4440" s="2">
        <v>191811.6</v>
      </c>
      <c r="E4440" s="2">
        <v>226375.7</v>
      </c>
      <c r="F4440" s="2">
        <v>208179</v>
      </c>
      <c r="G4440" s="2">
        <v>140532.6</v>
      </c>
      <c r="H4440" s="2">
        <v>139970.4</v>
      </c>
      <c r="I4440" s="2">
        <v>177902.2</v>
      </c>
      <c r="J4440" s="2">
        <v>149161.20000000001</v>
      </c>
      <c r="K4440" s="2">
        <v>131758.1</v>
      </c>
      <c r="L4440" s="2">
        <v>229156.5</v>
      </c>
      <c r="M4440" s="2">
        <v>236118.5</v>
      </c>
      <c r="N4440" s="2">
        <v>145980.9</v>
      </c>
      <c r="O4440" s="2">
        <v>201457.7</v>
      </c>
      <c r="P4440" s="2">
        <v>180478.9</v>
      </c>
      <c r="Q4440" s="2">
        <v>203706.6</v>
      </c>
      <c r="R4440" s="2">
        <v>160853.29999999999</v>
      </c>
      <c r="S4440" s="2">
        <v>196098.2</v>
      </c>
    </row>
    <row r="4441" spans="1:19" x14ac:dyDescent="0.3">
      <c r="A4441" s="2" t="s">
        <v>17093</v>
      </c>
      <c r="B4441" s="2">
        <v>64645.8</v>
      </c>
      <c r="C4441" s="2">
        <v>56881</v>
      </c>
      <c r="D4441" s="2">
        <v>19895</v>
      </c>
      <c r="E4441" s="2">
        <v>12763.37</v>
      </c>
      <c r="F4441" s="2">
        <v>78923.8</v>
      </c>
      <c r="G4441" s="2">
        <v>60273.5</v>
      </c>
      <c r="H4441" s="2">
        <v>21513</v>
      </c>
      <c r="I4441" s="2" t="s">
        <v>14206</v>
      </c>
      <c r="J4441" s="2">
        <v>96141.2</v>
      </c>
      <c r="K4441" s="2">
        <v>4060.35</v>
      </c>
      <c r="L4441" s="2">
        <v>22556.7</v>
      </c>
      <c r="M4441" s="2">
        <v>27607.5</v>
      </c>
      <c r="N4441" s="2">
        <v>94795</v>
      </c>
      <c r="O4441" s="2">
        <v>42406</v>
      </c>
      <c r="P4441" s="2">
        <v>12830.72</v>
      </c>
      <c r="Q4441" s="2">
        <v>89855.8</v>
      </c>
      <c r="R4441" s="2">
        <v>60807.7</v>
      </c>
      <c r="S4441" s="2">
        <v>110874.46</v>
      </c>
    </row>
    <row r="4442" spans="1:19" x14ac:dyDescent="0.3">
      <c r="A4442" s="2" t="s">
        <v>17092</v>
      </c>
      <c r="B4442" s="2">
        <v>10760</v>
      </c>
      <c r="C4442" s="2">
        <v>15043</v>
      </c>
      <c r="D4442" s="2">
        <v>15597.5</v>
      </c>
      <c r="E4442" s="2" t="s">
        <v>14206</v>
      </c>
      <c r="F4442" s="2" t="s">
        <v>14206</v>
      </c>
      <c r="G4442" s="2" t="s">
        <v>14206</v>
      </c>
      <c r="H4442" s="2" t="s">
        <v>14206</v>
      </c>
      <c r="I4442" s="2" t="s">
        <v>14206</v>
      </c>
      <c r="J4442" s="2">
        <v>2254.09</v>
      </c>
      <c r="K4442" s="2">
        <v>36942.42</v>
      </c>
      <c r="L4442" s="2">
        <v>31700.400000000001</v>
      </c>
      <c r="M4442" s="2">
        <v>34287.599999999999</v>
      </c>
      <c r="N4442" s="2" t="s">
        <v>14206</v>
      </c>
      <c r="O4442" s="2">
        <v>24772</v>
      </c>
      <c r="P4442" s="2">
        <v>24411</v>
      </c>
      <c r="Q4442" s="2">
        <v>7636.1</v>
      </c>
      <c r="R4442" s="2">
        <v>3358.3</v>
      </c>
      <c r="S4442" s="2">
        <v>22179</v>
      </c>
    </row>
    <row r="4443" spans="1:19" x14ac:dyDescent="0.3">
      <c r="A4443" s="2" t="s">
        <v>17091</v>
      </c>
      <c r="B4443" s="2">
        <v>143133.6</v>
      </c>
      <c r="C4443" s="2" t="s">
        <v>14206</v>
      </c>
      <c r="D4443" s="2">
        <v>95237.2</v>
      </c>
      <c r="E4443" s="2" t="s">
        <v>14206</v>
      </c>
      <c r="F4443" s="2">
        <v>269770.7</v>
      </c>
      <c r="G4443" s="2">
        <v>283829</v>
      </c>
      <c r="H4443" s="2">
        <v>117348.2</v>
      </c>
      <c r="I4443" s="2">
        <v>82697.2</v>
      </c>
      <c r="J4443" s="2">
        <v>56335.5</v>
      </c>
      <c r="K4443" s="2">
        <v>56947.9</v>
      </c>
      <c r="L4443" s="2" t="s">
        <v>14206</v>
      </c>
      <c r="M4443" s="2" t="s">
        <v>14206</v>
      </c>
      <c r="N4443" s="2">
        <v>6297.9</v>
      </c>
      <c r="O4443" s="2" t="s">
        <v>14206</v>
      </c>
      <c r="P4443" s="2" t="s">
        <v>14206</v>
      </c>
      <c r="Q4443" s="2">
        <v>18865.400000000001</v>
      </c>
      <c r="R4443" s="2" t="s">
        <v>14206</v>
      </c>
      <c r="S4443" s="2" t="s">
        <v>14206</v>
      </c>
    </row>
    <row r="4444" spans="1:19" x14ac:dyDescent="0.3">
      <c r="A4444" s="2" t="s">
        <v>17090</v>
      </c>
      <c r="B4444" s="2" t="s">
        <v>14206</v>
      </c>
      <c r="C4444" s="2">
        <v>9829.9</v>
      </c>
      <c r="D4444" s="2">
        <v>43474.3</v>
      </c>
      <c r="E4444" s="2">
        <v>36883</v>
      </c>
      <c r="F4444" s="2">
        <v>64998.6</v>
      </c>
      <c r="G4444" s="2">
        <v>38700.800000000003</v>
      </c>
      <c r="H4444" s="2" t="s">
        <v>14206</v>
      </c>
      <c r="I4444" s="2" t="s">
        <v>14206</v>
      </c>
      <c r="J4444" s="2">
        <v>30213.599999999999</v>
      </c>
      <c r="K4444" s="2" t="s">
        <v>14206</v>
      </c>
      <c r="L4444" s="2" t="s">
        <v>14206</v>
      </c>
      <c r="M4444" s="2">
        <v>53999</v>
      </c>
      <c r="N4444" s="2" t="s">
        <v>14206</v>
      </c>
      <c r="O4444" s="2" t="s">
        <v>14206</v>
      </c>
      <c r="P4444" s="2" t="s">
        <v>14206</v>
      </c>
      <c r="Q4444" s="2" t="s">
        <v>14206</v>
      </c>
      <c r="R4444" s="2" t="s">
        <v>14206</v>
      </c>
      <c r="S4444" s="2" t="s">
        <v>14206</v>
      </c>
    </row>
    <row r="4445" spans="1:19" x14ac:dyDescent="0.3">
      <c r="A4445" s="2" t="s">
        <v>17089</v>
      </c>
      <c r="B4445" s="2" t="s">
        <v>14206</v>
      </c>
      <c r="C4445" s="2" t="s">
        <v>14206</v>
      </c>
      <c r="D4445" s="2" t="s">
        <v>14206</v>
      </c>
      <c r="E4445" s="2" t="s">
        <v>14206</v>
      </c>
      <c r="F4445" s="2" t="s">
        <v>14206</v>
      </c>
      <c r="G4445" s="2" t="s">
        <v>14206</v>
      </c>
      <c r="H4445" s="2" t="s">
        <v>14206</v>
      </c>
      <c r="I4445" s="2" t="s">
        <v>14206</v>
      </c>
      <c r="J4445" s="2" t="s">
        <v>14206</v>
      </c>
      <c r="K4445" s="2" t="s">
        <v>14206</v>
      </c>
      <c r="L4445" s="2" t="s">
        <v>14206</v>
      </c>
      <c r="M4445" s="2">
        <v>19722</v>
      </c>
      <c r="N4445" s="2" t="s">
        <v>14206</v>
      </c>
      <c r="O4445" s="2" t="s">
        <v>14206</v>
      </c>
      <c r="P4445" s="2" t="s">
        <v>14206</v>
      </c>
      <c r="Q4445" s="2">
        <v>63933</v>
      </c>
      <c r="R4445" s="2">
        <v>56020</v>
      </c>
      <c r="S4445" s="2">
        <v>54211</v>
      </c>
    </row>
    <row r="4446" spans="1:19" x14ac:dyDescent="0.3">
      <c r="A4446" s="2" t="s">
        <v>17088</v>
      </c>
      <c r="B4446" s="2">
        <v>60294.1</v>
      </c>
      <c r="C4446" s="2">
        <v>69777</v>
      </c>
      <c r="D4446" s="2">
        <v>140552.29999999999</v>
      </c>
      <c r="E4446" s="2">
        <v>97855.5</v>
      </c>
      <c r="F4446" s="2">
        <v>298724.7</v>
      </c>
      <c r="G4446" s="2">
        <v>93072</v>
      </c>
      <c r="H4446" s="2">
        <v>64802.8</v>
      </c>
      <c r="I4446" s="2">
        <v>76364.7</v>
      </c>
      <c r="J4446" s="2">
        <v>102495.1</v>
      </c>
      <c r="K4446" s="2">
        <v>80062.2</v>
      </c>
      <c r="L4446" s="2">
        <v>69089.3</v>
      </c>
      <c r="M4446" s="2">
        <v>50731.7</v>
      </c>
      <c r="N4446" s="2">
        <v>96938.9</v>
      </c>
      <c r="O4446" s="2">
        <v>70296.800000000003</v>
      </c>
      <c r="P4446" s="2">
        <v>94874.4</v>
      </c>
      <c r="Q4446" s="2">
        <v>65036.3</v>
      </c>
      <c r="R4446" s="2">
        <v>78109.899999999994</v>
      </c>
      <c r="S4446" s="2">
        <v>84539.6</v>
      </c>
    </row>
    <row r="4447" spans="1:19" x14ac:dyDescent="0.3">
      <c r="A4447" s="2" t="s">
        <v>17087</v>
      </c>
      <c r="B4447" s="2" t="s">
        <v>14206</v>
      </c>
      <c r="C4447" s="2">
        <v>2416.1</v>
      </c>
      <c r="D4447" s="2">
        <v>17340.900000000001</v>
      </c>
      <c r="E4447" s="2" t="s">
        <v>14206</v>
      </c>
      <c r="F4447" s="2">
        <v>3645.8</v>
      </c>
      <c r="G4447" s="2">
        <v>62584</v>
      </c>
      <c r="H4447" s="2" t="s">
        <v>14206</v>
      </c>
      <c r="I4447" s="2" t="s">
        <v>14206</v>
      </c>
      <c r="J4447" s="2">
        <v>17254</v>
      </c>
      <c r="K4447" s="2" t="s">
        <v>14206</v>
      </c>
      <c r="L4447" s="2">
        <v>49028.800000000003</v>
      </c>
      <c r="M4447" s="2">
        <v>42901.4</v>
      </c>
      <c r="N4447" s="2" t="s">
        <v>14206</v>
      </c>
      <c r="O4447" s="2" t="s">
        <v>14206</v>
      </c>
      <c r="P4447" s="2">
        <v>44387.6</v>
      </c>
      <c r="Q4447" s="2">
        <v>18389.099999999999</v>
      </c>
      <c r="R4447" s="2" t="s">
        <v>14206</v>
      </c>
      <c r="S4447" s="2">
        <v>25437.599999999999</v>
      </c>
    </row>
    <row r="4448" spans="1:19" x14ac:dyDescent="0.3">
      <c r="A4448" s="2" t="s">
        <v>17086</v>
      </c>
      <c r="B4448" s="2">
        <v>348342.9</v>
      </c>
      <c r="C4448" s="2">
        <v>319057.7</v>
      </c>
      <c r="D4448" s="2">
        <v>140903.79999999999</v>
      </c>
      <c r="E4448" s="2">
        <v>87369.2</v>
      </c>
      <c r="F4448" s="2">
        <v>697920</v>
      </c>
      <c r="G4448" s="2">
        <v>491332.8</v>
      </c>
      <c r="H4448" s="2">
        <v>380844.1</v>
      </c>
      <c r="I4448" s="2">
        <v>305265.09999999998</v>
      </c>
      <c r="J4448" s="2">
        <v>193423.9</v>
      </c>
      <c r="K4448" s="2">
        <v>127143.5</v>
      </c>
      <c r="L4448" s="2">
        <v>340078.85</v>
      </c>
      <c r="M4448" s="2">
        <v>450083.7</v>
      </c>
      <c r="N4448" s="2">
        <v>403740.4</v>
      </c>
      <c r="O4448" s="2">
        <v>576574.30000000005</v>
      </c>
      <c r="P4448" s="2">
        <v>422664.9</v>
      </c>
      <c r="Q4448" s="2">
        <v>371172.5</v>
      </c>
      <c r="R4448" s="2">
        <v>272321.09999999998</v>
      </c>
      <c r="S4448" s="2">
        <v>391295.7</v>
      </c>
    </row>
    <row r="4449" spans="1:19" x14ac:dyDescent="0.3">
      <c r="A4449" s="2" t="s">
        <v>17085</v>
      </c>
      <c r="B4449" s="2">
        <v>67495.3</v>
      </c>
      <c r="C4449" s="2">
        <v>48982.8</v>
      </c>
      <c r="D4449" s="2">
        <v>54810.5</v>
      </c>
      <c r="E4449" s="2">
        <v>80760.7</v>
      </c>
      <c r="F4449" s="2">
        <v>150483.29999999999</v>
      </c>
      <c r="G4449" s="2">
        <v>86650.5</v>
      </c>
      <c r="H4449" s="2">
        <v>89124</v>
      </c>
      <c r="I4449" s="2">
        <v>69120.899999999994</v>
      </c>
      <c r="J4449" s="2">
        <v>79436.2</v>
      </c>
      <c r="K4449" s="2">
        <v>85391.9</v>
      </c>
      <c r="L4449" s="2">
        <v>35949.599999999999</v>
      </c>
      <c r="M4449" s="2">
        <v>46362.400000000001</v>
      </c>
      <c r="N4449" s="2">
        <v>91695.4</v>
      </c>
      <c r="O4449" s="2">
        <v>89688.4</v>
      </c>
      <c r="P4449" s="2">
        <v>52173.3</v>
      </c>
      <c r="Q4449" s="2" t="s">
        <v>14206</v>
      </c>
      <c r="R4449" s="2">
        <v>97546.2</v>
      </c>
      <c r="S4449" s="2">
        <v>85192.7</v>
      </c>
    </row>
    <row r="4450" spans="1:19" x14ac:dyDescent="0.3">
      <c r="A4450" s="2" t="s">
        <v>17084</v>
      </c>
      <c r="B4450" s="2">
        <v>217508</v>
      </c>
      <c r="C4450" s="2">
        <v>206968</v>
      </c>
      <c r="D4450" s="2">
        <v>149476</v>
      </c>
      <c r="E4450" s="2">
        <v>139909.6</v>
      </c>
      <c r="F4450" s="2">
        <v>217315</v>
      </c>
      <c r="G4450" s="2">
        <v>293872</v>
      </c>
      <c r="H4450" s="2">
        <v>259025.8</v>
      </c>
      <c r="I4450" s="2">
        <v>281084</v>
      </c>
      <c r="J4450" s="2">
        <v>155457.29999999999</v>
      </c>
      <c r="K4450" s="2">
        <v>123417.7</v>
      </c>
      <c r="L4450" s="2">
        <v>190102.7</v>
      </c>
      <c r="M4450" s="2">
        <v>207636.3</v>
      </c>
      <c r="N4450" s="2">
        <v>190724.8</v>
      </c>
      <c r="O4450" s="2">
        <v>199703.3</v>
      </c>
      <c r="P4450" s="2">
        <v>286584</v>
      </c>
      <c r="Q4450" s="2">
        <v>176687.4</v>
      </c>
      <c r="R4450" s="2">
        <v>184843</v>
      </c>
      <c r="S4450" s="2">
        <v>195561</v>
      </c>
    </row>
    <row r="4451" spans="1:19" x14ac:dyDescent="0.3">
      <c r="A4451" s="2" t="s">
        <v>17083</v>
      </c>
      <c r="B4451" s="2" t="s">
        <v>14206</v>
      </c>
      <c r="C4451" s="2" t="s">
        <v>14206</v>
      </c>
      <c r="D4451" s="2" t="s">
        <v>14206</v>
      </c>
      <c r="E4451" s="2" t="s">
        <v>14206</v>
      </c>
      <c r="F4451" s="2" t="s">
        <v>14206</v>
      </c>
      <c r="G4451" s="2" t="s">
        <v>14206</v>
      </c>
      <c r="H4451" s="2" t="s">
        <v>14206</v>
      </c>
      <c r="I4451" s="2" t="s">
        <v>14206</v>
      </c>
      <c r="J4451" s="2" t="s">
        <v>14206</v>
      </c>
      <c r="K4451" s="2" t="s">
        <v>14206</v>
      </c>
      <c r="L4451" s="2" t="s">
        <v>14206</v>
      </c>
      <c r="M4451" s="2" t="s">
        <v>14206</v>
      </c>
      <c r="N4451" s="2">
        <v>492874.66</v>
      </c>
      <c r="O4451" s="2">
        <v>238449.86</v>
      </c>
      <c r="P4451" s="2">
        <v>492731.4</v>
      </c>
      <c r="Q4451" s="2">
        <v>427156.26</v>
      </c>
      <c r="R4451" s="2" t="s">
        <v>14206</v>
      </c>
      <c r="S4451" s="2" t="s">
        <v>14206</v>
      </c>
    </row>
    <row r="4452" spans="1:19" x14ac:dyDescent="0.3">
      <c r="A4452" s="2" t="s">
        <v>17082</v>
      </c>
      <c r="B4452" s="2">
        <v>25701.4</v>
      </c>
      <c r="C4452" s="2">
        <v>32689.8</v>
      </c>
      <c r="D4452" s="2">
        <v>76347.100000000006</v>
      </c>
      <c r="E4452" s="2">
        <v>49694.3</v>
      </c>
      <c r="F4452" s="2">
        <v>113179.3</v>
      </c>
      <c r="G4452" s="2">
        <v>89702.7</v>
      </c>
      <c r="H4452" s="2">
        <v>93157.4</v>
      </c>
      <c r="I4452" s="2">
        <v>21083.439999999999</v>
      </c>
      <c r="J4452" s="2">
        <v>120858.9</v>
      </c>
      <c r="K4452" s="2">
        <v>117854.7</v>
      </c>
      <c r="L4452" s="2">
        <v>111919.6</v>
      </c>
      <c r="M4452" s="2">
        <v>78273</v>
      </c>
      <c r="N4452" s="2">
        <v>178126.2</v>
      </c>
      <c r="O4452" s="2">
        <v>150971.6</v>
      </c>
      <c r="P4452" s="2">
        <v>81151.600000000006</v>
      </c>
      <c r="Q4452" s="2">
        <v>76585.2</v>
      </c>
      <c r="R4452" s="2">
        <v>202006.9</v>
      </c>
      <c r="S4452" s="2">
        <v>170234.6</v>
      </c>
    </row>
    <row r="4453" spans="1:19" x14ac:dyDescent="0.3">
      <c r="A4453" s="2" t="s">
        <v>17081</v>
      </c>
      <c r="B4453" s="2">
        <v>456882.27</v>
      </c>
      <c r="C4453" s="2">
        <v>225117.7</v>
      </c>
      <c r="D4453" s="2">
        <v>134681.5</v>
      </c>
      <c r="E4453" s="2">
        <v>101148.1</v>
      </c>
      <c r="F4453" s="2">
        <v>161985</v>
      </c>
      <c r="G4453" s="2">
        <v>114129</v>
      </c>
      <c r="H4453" s="2">
        <v>221707.3</v>
      </c>
      <c r="I4453" s="2">
        <v>197525.7</v>
      </c>
      <c r="J4453" s="2">
        <v>96270.399999999994</v>
      </c>
      <c r="K4453" s="2">
        <v>110737.9</v>
      </c>
      <c r="L4453" s="2">
        <v>14643.8</v>
      </c>
      <c r="M4453" s="2">
        <v>84539.81</v>
      </c>
      <c r="N4453" s="2">
        <v>33161.599999999999</v>
      </c>
      <c r="O4453" s="2">
        <v>107028.7</v>
      </c>
      <c r="P4453" s="2">
        <v>57966.8</v>
      </c>
      <c r="Q4453" s="2">
        <v>90149.5</v>
      </c>
      <c r="R4453" s="2">
        <v>40413.699999999997</v>
      </c>
      <c r="S4453" s="2">
        <v>161026.4</v>
      </c>
    </row>
    <row r="4454" spans="1:19" x14ac:dyDescent="0.3">
      <c r="A4454" s="2" t="s">
        <v>17080</v>
      </c>
      <c r="B4454" s="2" t="s">
        <v>14206</v>
      </c>
      <c r="C4454" s="2">
        <v>19455.8</v>
      </c>
      <c r="D4454" s="2">
        <v>14175</v>
      </c>
      <c r="E4454" s="2" t="s">
        <v>14206</v>
      </c>
      <c r="F4454" s="2" t="s">
        <v>14206</v>
      </c>
      <c r="G4454" s="2" t="s">
        <v>14206</v>
      </c>
      <c r="H4454" s="2" t="s">
        <v>14206</v>
      </c>
      <c r="I4454" s="2" t="s">
        <v>14206</v>
      </c>
      <c r="J4454" s="2" t="s">
        <v>14206</v>
      </c>
      <c r="K4454" s="2" t="s">
        <v>14206</v>
      </c>
      <c r="L4454" s="2" t="s">
        <v>14206</v>
      </c>
      <c r="M4454" s="2">
        <v>52227</v>
      </c>
      <c r="N4454" s="2">
        <v>43807</v>
      </c>
      <c r="O4454" s="2">
        <v>17815.5</v>
      </c>
      <c r="P4454" s="2" t="s">
        <v>14206</v>
      </c>
      <c r="Q4454" s="2" t="s">
        <v>14206</v>
      </c>
      <c r="R4454" s="2">
        <v>47000.1</v>
      </c>
      <c r="S4454" s="2">
        <v>44927.5</v>
      </c>
    </row>
    <row r="4455" spans="1:19" x14ac:dyDescent="0.3">
      <c r="A4455" s="2" t="s">
        <v>17079</v>
      </c>
      <c r="B4455" s="2">
        <v>100686.9</v>
      </c>
      <c r="C4455" s="2">
        <v>98471.9</v>
      </c>
      <c r="D4455" s="2">
        <v>184413.61</v>
      </c>
      <c r="E4455" s="2">
        <v>89244.57</v>
      </c>
      <c r="F4455" s="2">
        <v>276350</v>
      </c>
      <c r="G4455" s="2">
        <v>219205.9</v>
      </c>
      <c r="H4455" s="2">
        <v>202195.1</v>
      </c>
      <c r="I4455" s="2">
        <v>144108</v>
      </c>
      <c r="J4455" s="2">
        <v>185365.5</v>
      </c>
      <c r="K4455" s="2">
        <v>150641.9</v>
      </c>
      <c r="L4455" s="2">
        <v>320791.59999999998</v>
      </c>
      <c r="M4455" s="2">
        <v>179748.7</v>
      </c>
      <c r="N4455" s="2">
        <v>266125.09999999998</v>
      </c>
      <c r="O4455" s="2">
        <v>328041.59999999998</v>
      </c>
      <c r="P4455" s="2">
        <v>288836.5</v>
      </c>
      <c r="Q4455" s="2">
        <v>293411.7</v>
      </c>
      <c r="R4455" s="2">
        <v>227932.6</v>
      </c>
      <c r="S4455" s="2">
        <v>180490.2</v>
      </c>
    </row>
    <row r="4456" spans="1:19" x14ac:dyDescent="0.3">
      <c r="A4456" s="2" t="s">
        <v>17078</v>
      </c>
      <c r="B4456" s="2">
        <v>97804.4</v>
      </c>
      <c r="C4456" s="2">
        <v>78964.7</v>
      </c>
      <c r="D4456" s="2">
        <v>11496.9</v>
      </c>
      <c r="E4456" s="2">
        <v>20331.7</v>
      </c>
      <c r="F4456" s="2">
        <v>88749.6</v>
      </c>
      <c r="G4456" s="2">
        <v>55350.9</v>
      </c>
      <c r="H4456" s="2">
        <v>96858.9</v>
      </c>
      <c r="I4456" s="2">
        <v>129559</v>
      </c>
      <c r="J4456" s="2">
        <v>36143.599999999999</v>
      </c>
      <c r="K4456" s="2">
        <v>68794.8</v>
      </c>
      <c r="L4456" s="2">
        <v>82021.3</v>
      </c>
      <c r="M4456" s="2">
        <v>105465.9</v>
      </c>
      <c r="N4456" s="2">
        <v>29940.7</v>
      </c>
      <c r="O4456" s="2">
        <v>53927.199999999997</v>
      </c>
      <c r="P4456" s="2">
        <v>79956.100000000006</v>
      </c>
      <c r="Q4456" s="2">
        <v>59412</v>
      </c>
      <c r="R4456" s="2">
        <v>27146.1</v>
      </c>
      <c r="S4456" s="2">
        <v>34776.699999999997</v>
      </c>
    </row>
    <row r="4457" spans="1:19" x14ac:dyDescent="0.3">
      <c r="A4457" s="2" t="s">
        <v>17077</v>
      </c>
      <c r="B4457" s="2">
        <v>89524</v>
      </c>
      <c r="C4457" s="2" t="s">
        <v>14206</v>
      </c>
      <c r="D4457" s="2" t="s">
        <v>14206</v>
      </c>
      <c r="E4457" s="2" t="s">
        <v>14206</v>
      </c>
      <c r="F4457" s="2" t="s">
        <v>14206</v>
      </c>
      <c r="G4457" s="2" t="s">
        <v>14206</v>
      </c>
      <c r="H4457" s="2" t="s">
        <v>14206</v>
      </c>
      <c r="I4457" s="2" t="s">
        <v>14206</v>
      </c>
      <c r="J4457" s="2" t="s">
        <v>14206</v>
      </c>
      <c r="K4457" s="2" t="s">
        <v>14206</v>
      </c>
      <c r="L4457" s="2" t="s">
        <v>14206</v>
      </c>
      <c r="M4457" s="2" t="s">
        <v>14206</v>
      </c>
      <c r="N4457" s="2" t="s">
        <v>14206</v>
      </c>
      <c r="O4457" s="2" t="s">
        <v>14206</v>
      </c>
      <c r="P4457" s="2" t="s">
        <v>14206</v>
      </c>
      <c r="Q4457" s="2" t="s">
        <v>14206</v>
      </c>
      <c r="R4457" s="2" t="s">
        <v>14206</v>
      </c>
      <c r="S4457" s="2" t="s">
        <v>14206</v>
      </c>
    </row>
    <row r="4458" spans="1:19" x14ac:dyDescent="0.3">
      <c r="A4458" s="2" t="s">
        <v>17076</v>
      </c>
      <c r="B4458" s="2">
        <v>9155.4</v>
      </c>
      <c r="C4458" s="2">
        <v>13917.2</v>
      </c>
      <c r="D4458" s="2">
        <v>38203.599999999999</v>
      </c>
      <c r="E4458" s="2">
        <v>23803.4</v>
      </c>
      <c r="F4458" s="2">
        <v>17951.5</v>
      </c>
      <c r="G4458" s="2" t="s">
        <v>14206</v>
      </c>
      <c r="H4458" s="2">
        <v>38889.300000000003</v>
      </c>
      <c r="I4458" s="2" t="s">
        <v>14206</v>
      </c>
      <c r="J4458" s="2">
        <v>28480.9</v>
      </c>
      <c r="K4458" s="2">
        <v>15970.4</v>
      </c>
      <c r="L4458" s="2">
        <v>24269.7</v>
      </c>
      <c r="M4458" s="2">
        <v>24879.3</v>
      </c>
      <c r="N4458" s="2">
        <v>18925.2</v>
      </c>
      <c r="O4458" s="2">
        <v>18336.5</v>
      </c>
      <c r="P4458" s="2">
        <v>22096</v>
      </c>
      <c r="Q4458" s="2">
        <v>19214.099999999999</v>
      </c>
      <c r="R4458" s="2">
        <v>11400.3</v>
      </c>
      <c r="S4458" s="2">
        <v>18407.900000000001</v>
      </c>
    </row>
    <row r="4459" spans="1:19" x14ac:dyDescent="0.3">
      <c r="A4459" s="2" t="s">
        <v>17075</v>
      </c>
      <c r="B4459" s="2">
        <v>76186.7</v>
      </c>
      <c r="C4459" s="2">
        <v>43070</v>
      </c>
      <c r="D4459" s="2">
        <v>38081.5</v>
      </c>
      <c r="E4459" s="2">
        <v>65455.9</v>
      </c>
      <c r="F4459" s="2">
        <v>62411.4</v>
      </c>
      <c r="G4459" s="2">
        <v>124797.52</v>
      </c>
      <c r="H4459" s="2">
        <v>42628.66</v>
      </c>
      <c r="I4459" s="2">
        <v>3420.2</v>
      </c>
      <c r="J4459" s="2">
        <v>52218.400000000001</v>
      </c>
      <c r="K4459" s="2">
        <v>38543.4</v>
      </c>
      <c r="L4459" s="2">
        <v>127416.4</v>
      </c>
      <c r="M4459" s="2">
        <v>61910.5</v>
      </c>
      <c r="N4459" s="2">
        <v>151872.1</v>
      </c>
      <c r="O4459" s="2">
        <v>115907.3</v>
      </c>
      <c r="P4459" s="2">
        <v>15756.6</v>
      </c>
      <c r="Q4459" s="2">
        <v>70457</v>
      </c>
      <c r="R4459" s="2">
        <v>84851.65</v>
      </c>
      <c r="S4459" s="2">
        <v>119632.9</v>
      </c>
    </row>
    <row r="4460" spans="1:19" x14ac:dyDescent="0.3">
      <c r="A4460" s="2" t="s">
        <v>17074</v>
      </c>
      <c r="B4460" s="2">
        <v>1780525</v>
      </c>
      <c r="C4460" s="2">
        <v>1740073.1</v>
      </c>
      <c r="D4460" s="2">
        <v>2150442.2000000002</v>
      </c>
      <c r="E4460" s="2">
        <v>1988671</v>
      </c>
      <c r="F4460" s="2">
        <v>3617822.5</v>
      </c>
      <c r="G4460" s="2">
        <v>4152195.2</v>
      </c>
      <c r="H4460" s="2">
        <v>2041452.9</v>
      </c>
      <c r="I4460" s="2">
        <v>2185959.1</v>
      </c>
      <c r="J4460" s="2">
        <v>1719248.6</v>
      </c>
      <c r="K4460" s="2">
        <v>1614731.9</v>
      </c>
      <c r="L4460" s="2">
        <v>1621352.1</v>
      </c>
      <c r="M4460" s="2">
        <v>1814136.4</v>
      </c>
      <c r="N4460" s="2">
        <v>1386479.6</v>
      </c>
      <c r="O4460" s="2">
        <v>1322072</v>
      </c>
      <c r="P4460" s="2">
        <v>1721064.9</v>
      </c>
      <c r="Q4460" s="2">
        <v>2281804.6</v>
      </c>
      <c r="R4460" s="2">
        <v>1775382.7</v>
      </c>
      <c r="S4460" s="2">
        <v>1877660.6</v>
      </c>
    </row>
    <row r="4461" spans="1:19" x14ac:dyDescent="0.3">
      <c r="A4461" s="2" t="s">
        <v>17073</v>
      </c>
      <c r="B4461" s="2" t="s">
        <v>14206</v>
      </c>
      <c r="C4461" s="2">
        <v>26119.200000000001</v>
      </c>
      <c r="D4461" s="2" t="s">
        <v>14206</v>
      </c>
      <c r="E4461" s="2" t="s">
        <v>14206</v>
      </c>
      <c r="F4461" s="2">
        <v>49911</v>
      </c>
      <c r="G4461" s="2" t="s">
        <v>14206</v>
      </c>
      <c r="H4461" s="2" t="s">
        <v>14206</v>
      </c>
      <c r="I4461" s="2">
        <v>10987.4</v>
      </c>
      <c r="J4461" s="2" t="s">
        <v>14206</v>
      </c>
      <c r="K4461" s="2" t="s">
        <v>14206</v>
      </c>
      <c r="L4461" s="2" t="s">
        <v>14206</v>
      </c>
      <c r="M4461" s="2" t="s">
        <v>14206</v>
      </c>
      <c r="N4461" s="2" t="s">
        <v>14206</v>
      </c>
      <c r="O4461" s="2" t="s">
        <v>14206</v>
      </c>
      <c r="P4461" s="2" t="s">
        <v>14206</v>
      </c>
      <c r="Q4461" s="2" t="s">
        <v>14206</v>
      </c>
      <c r="R4461" s="2" t="s">
        <v>14206</v>
      </c>
      <c r="S4461" s="2" t="s">
        <v>14206</v>
      </c>
    </row>
    <row r="4462" spans="1:19" x14ac:dyDescent="0.3">
      <c r="A4462" s="2" t="s">
        <v>17072</v>
      </c>
      <c r="B4462" s="2" t="s">
        <v>14206</v>
      </c>
      <c r="C4462" s="2" t="s">
        <v>14206</v>
      </c>
      <c r="D4462" s="2" t="s">
        <v>14206</v>
      </c>
      <c r="E4462" s="2" t="s">
        <v>14206</v>
      </c>
      <c r="F4462" s="2" t="s">
        <v>14206</v>
      </c>
      <c r="G4462" s="2" t="s">
        <v>14206</v>
      </c>
      <c r="H4462" s="2" t="s">
        <v>14206</v>
      </c>
      <c r="I4462" s="2" t="s">
        <v>14206</v>
      </c>
      <c r="J4462" s="2" t="s">
        <v>14206</v>
      </c>
      <c r="K4462" s="2">
        <v>13168.4</v>
      </c>
      <c r="L4462" s="2" t="s">
        <v>14206</v>
      </c>
      <c r="M4462" s="2" t="s">
        <v>14206</v>
      </c>
      <c r="N4462" s="2" t="s">
        <v>14206</v>
      </c>
      <c r="O4462" s="2" t="s">
        <v>14206</v>
      </c>
      <c r="P4462" s="2" t="s">
        <v>14206</v>
      </c>
      <c r="Q4462" s="2" t="s">
        <v>14206</v>
      </c>
      <c r="R4462" s="2" t="s">
        <v>14206</v>
      </c>
      <c r="S4462" s="2" t="s">
        <v>14206</v>
      </c>
    </row>
    <row r="4463" spans="1:19" x14ac:dyDescent="0.3">
      <c r="A4463" s="2" t="s">
        <v>17071</v>
      </c>
      <c r="B4463" s="2" t="s">
        <v>14206</v>
      </c>
      <c r="C4463" s="2" t="s">
        <v>14206</v>
      </c>
      <c r="D4463" s="2" t="s">
        <v>14206</v>
      </c>
      <c r="E4463" s="2">
        <v>79566.679999999993</v>
      </c>
      <c r="F4463" s="2" t="s">
        <v>14206</v>
      </c>
      <c r="G4463" s="2" t="s">
        <v>14206</v>
      </c>
      <c r="H4463" s="2" t="s">
        <v>14206</v>
      </c>
      <c r="I4463" s="2" t="s">
        <v>14206</v>
      </c>
      <c r="J4463" s="2" t="s">
        <v>14206</v>
      </c>
      <c r="K4463" s="2" t="s">
        <v>14206</v>
      </c>
      <c r="L4463" s="2" t="s">
        <v>14206</v>
      </c>
      <c r="M4463" s="2" t="s">
        <v>14206</v>
      </c>
      <c r="N4463" s="2" t="s">
        <v>14206</v>
      </c>
      <c r="O4463" s="2" t="s">
        <v>14206</v>
      </c>
      <c r="P4463" s="2" t="s">
        <v>14206</v>
      </c>
      <c r="Q4463" s="2" t="s">
        <v>14206</v>
      </c>
      <c r="R4463" s="2" t="s">
        <v>14206</v>
      </c>
      <c r="S4463" s="2" t="s">
        <v>14206</v>
      </c>
    </row>
    <row r="4464" spans="1:19" x14ac:dyDescent="0.3">
      <c r="A4464" s="2" t="s">
        <v>17070</v>
      </c>
      <c r="B4464" s="2" t="s">
        <v>14206</v>
      </c>
      <c r="C4464" s="2">
        <v>32827</v>
      </c>
      <c r="D4464" s="2">
        <v>41890</v>
      </c>
      <c r="E4464" s="2">
        <v>46589.599999999999</v>
      </c>
      <c r="F4464" s="2">
        <v>17356.8</v>
      </c>
      <c r="G4464" s="2">
        <v>26582.3</v>
      </c>
      <c r="H4464" s="2">
        <v>95244</v>
      </c>
      <c r="I4464" s="2">
        <v>47018</v>
      </c>
      <c r="J4464" s="2">
        <v>29904</v>
      </c>
      <c r="K4464" s="2">
        <v>39817</v>
      </c>
      <c r="L4464" s="2">
        <v>36015.800000000003</v>
      </c>
      <c r="M4464" s="2">
        <v>26715.5</v>
      </c>
      <c r="N4464" s="2">
        <v>31806.2</v>
      </c>
      <c r="O4464" s="2">
        <v>34454.1</v>
      </c>
      <c r="P4464" s="2">
        <v>87829.3</v>
      </c>
      <c r="Q4464" s="2">
        <v>78770.7</v>
      </c>
      <c r="R4464" s="2">
        <v>34325.4</v>
      </c>
      <c r="S4464" s="2">
        <v>40663</v>
      </c>
    </row>
    <row r="4465" spans="1:19" x14ac:dyDescent="0.3">
      <c r="A4465" s="2" t="s">
        <v>17069</v>
      </c>
      <c r="B4465" s="2">
        <v>13073.8</v>
      </c>
      <c r="C4465" s="2" t="s">
        <v>14206</v>
      </c>
      <c r="D4465" s="2" t="s">
        <v>14206</v>
      </c>
      <c r="E4465" s="2" t="s">
        <v>14206</v>
      </c>
      <c r="F4465" s="2" t="s">
        <v>14206</v>
      </c>
      <c r="G4465" s="2" t="s">
        <v>14206</v>
      </c>
      <c r="H4465" s="2">
        <v>6619.5</v>
      </c>
      <c r="I4465" s="2" t="s">
        <v>14206</v>
      </c>
      <c r="J4465" s="2" t="s">
        <v>14206</v>
      </c>
      <c r="K4465" s="2">
        <v>2270.5</v>
      </c>
      <c r="L4465" s="2" t="s">
        <v>14206</v>
      </c>
      <c r="M4465" s="2" t="s">
        <v>14206</v>
      </c>
      <c r="N4465" s="2" t="s">
        <v>14206</v>
      </c>
      <c r="O4465" s="2" t="s">
        <v>14206</v>
      </c>
      <c r="P4465" s="2" t="s">
        <v>14206</v>
      </c>
      <c r="Q4465" s="2">
        <v>8415.6</v>
      </c>
      <c r="R4465" s="2" t="s">
        <v>14206</v>
      </c>
      <c r="S4465" s="2" t="s">
        <v>14206</v>
      </c>
    </row>
    <row r="4466" spans="1:19" x14ac:dyDescent="0.3">
      <c r="A4466" s="2" t="s">
        <v>17068</v>
      </c>
      <c r="B4466" s="2">
        <v>20678.400000000001</v>
      </c>
      <c r="C4466" s="2">
        <v>10151.700000000001</v>
      </c>
      <c r="D4466" s="2" t="s">
        <v>14206</v>
      </c>
      <c r="E4466" s="2">
        <v>3498.6</v>
      </c>
      <c r="F4466" s="2">
        <v>60116.9</v>
      </c>
      <c r="G4466" s="2">
        <v>95731.9</v>
      </c>
      <c r="H4466" s="2">
        <v>14830.5</v>
      </c>
      <c r="I4466" s="2">
        <v>6992.7</v>
      </c>
      <c r="J4466" s="2">
        <v>29996.2</v>
      </c>
      <c r="K4466" s="2">
        <v>8820.7999999999993</v>
      </c>
      <c r="L4466" s="2">
        <v>17206.2</v>
      </c>
      <c r="M4466" s="2">
        <v>23799.4</v>
      </c>
      <c r="N4466" s="2">
        <v>21640.5</v>
      </c>
      <c r="O4466" s="2" t="s">
        <v>14206</v>
      </c>
      <c r="P4466" s="2">
        <v>19214.8</v>
      </c>
      <c r="Q4466" s="2">
        <v>21739.4</v>
      </c>
      <c r="R4466" s="2">
        <v>20772.599999999999</v>
      </c>
      <c r="S4466" s="2">
        <v>19877.400000000001</v>
      </c>
    </row>
    <row r="4467" spans="1:19" x14ac:dyDescent="0.3">
      <c r="A4467" s="2" t="s">
        <v>17067</v>
      </c>
      <c r="B4467" s="2">
        <v>1091.9000000000001</v>
      </c>
      <c r="C4467" s="2">
        <v>9617.5400000000009</v>
      </c>
      <c r="D4467" s="2" t="s">
        <v>14206</v>
      </c>
      <c r="E4467" s="2" t="s">
        <v>14206</v>
      </c>
      <c r="F4467" s="2" t="s">
        <v>14206</v>
      </c>
      <c r="G4467" s="2" t="s">
        <v>14206</v>
      </c>
      <c r="H4467" s="2" t="s">
        <v>14206</v>
      </c>
      <c r="I4467" s="2" t="s">
        <v>14206</v>
      </c>
      <c r="J4467" s="2">
        <v>8989.5</v>
      </c>
      <c r="K4467" s="2">
        <v>13054</v>
      </c>
      <c r="L4467" s="2" t="s">
        <v>14206</v>
      </c>
      <c r="M4467" s="2" t="s">
        <v>14206</v>
      </c>
      <c r="N4467" s="2" t="s">
        <v>14206</v>
      </c>
      <c r="O4467" s="2" t="s">
        <v>14206</v>
      </c>
      <c r="P4467" s="2" t="s">
        <v>14206</v>
      </c>
      <c r="Q4467" s="2" t="s">
        <v>14206</v>
      </c>
      <c r="R4467" s="2" t="s">
        <v>14206</v>
      </c>
      <c r="S4467" s="2" t="s">
        <v>14206</v>
      </c>
    </row>
    <row r="4468" spans="1:19" x14ac:dyDescent="0.3">
      <c r="A4468" s="2" t="s">
        <v>17066</v>
      </c>
      <c r="B4468" s="2">
        <v>188747.5</v>
      </c>
      <c r="C4468" s="2">
        <v>166560.29999999999</v>
      </c>
      <c r="D4468" s="2">
        <v>94756.2</v>
      </c>
      <c r="E4468" s="2">
        <v>61969.599999999999</v>
      </c>
      <c r="F4468" s="2">
        <v>325130.2</v>
      </c>
      <c r="G4468" s="2">
        <v>346784.5</v>
      </c>
      <c r="H4468" s="2">
        <v>168019.5</v>
      </c>
      <c r="I4468" s="2">
        <v>90932</v>
      </c>
      <c r="J4468" s="2">
        <v>93478.6</v>
      </c>
      <c r="K4468" s="2">
        <v>75883.5</v>
      </c>
      <c r="L4468" s="2">
        <v>246309</v>
      </c>
      <c r="M4468" s="2">
        <v>286179</v>
      </c>
      <c r="N4468" s="2">
        <v>130545</v>
      </c>
      <c r="O4468" s="2">
        <v>223229.8</v>
      </c>
      <c r="P4468" s="2">
        <v>402610.6</v>
      </c>
      <c r="Q4468" s="2">
        <v>251373.1</v>
      </c>
      <c r="R4468" s="2">
        <v>143727.29999999999</v>
      </c>
      <c r="S4468" s="2">
        <v>159775.6</v>
      </c>
    </row>
    <row r="4469" spans="1:19" x14ac:dyDescent="0.3">
      <c r="A4469" s="2" t="s">
        <v>17065</v>
      </c>
      <c r="B4469" s="2">
        <v>21252.400000000001</v>
      </c>
      <c r="C4469" s="2">
        <v>26170.7</v>
      </c>
      <c r="D4469" s="2">
        <v>11471</v>
      </c>
      <c r="E4469" s="2" t="s">
        <v>14206</v>
      </c>
      <c r="F4469" s="2">
        <v>6586.6</v>
      </c>
      <c r="G4469" s="2">
        <v>42094.7</v>
      </c>
      <c r="H4469" s="2">
        <v>16228.9</v>
      </c>
      <c r="I4469" s="2">
        <v>11440</v>
      </c>
      <c r="J4469" s="2">
        <v>26173.200000000001</v>
      </c>
      <c r="K4469" s="2" t="s">
        <v>14206</v>
      </c>
      <c r="L4469" s="2" t="s">
        <v>14206</v>
      </c>
      <c r="M4469" s="2">
        <v>7057.6</v>
      </c>
      <c r="N4469" s="2" t="s">
        <v>14206</v>
      </c>
      <c r="O4469" s="2" t="s">
        <v>14206</v>
      </c>
      <c r="P4469" s="2">
        <v>12096.3</v>
      </c>
      <c r="Q4469" s="2">
        <v>13333.6</v>
      </c>
      <c r="R4469" s="2" t="s">
        <v>14206</v>
      </c>
      <c r="S4469" s="2" t="s">
        <v>14206</v>
      </c>
    </row>
    <row r="4470" spans="1:19" x14ac:dyDescent="0.3">
      <c r="A4470" s="2" t="s">
        <v>17064</v>
      </c>
      <c r="B4470" s="2">
        <v>25182.799999999999</v>
      </c>
      <c r="C4470" s="2">
        <v>90723.4</v>
      </c>
      <c r="D4470" s="2">
        <v>72898.100000000006</v>
      </c>
      <c r="E4470" s="2">
        <v>178750.9</v>
      </c>
      <c r="F4470" s="2">
        <v>470612.5</v>
      </c>
      <c r="G4470" s="2">
        <v>59098.8</v>
      </c>
      <c r="H4470" s="2">
        <v>123618.5</v>
      </c>
      <c r="I4470" s="2">
        <v>161359.20000000001</v>
      </c>
      <c r="J4470" s="2">
        <v>120125.4</v>
      </c>
      <c r="K4470" s="2">
        <v>23358.799999999999</v>
      </c>
      <c r="L4470" s="2">
        <v>117111.35</v>
      </c>
      <c r="M4470" s="2">
        <v>129378.5</v>
      </c>
      <c r="N4470" s="2">
        <v>52351</v>
      </c>
      <c r="O4470" s="2">
        <v>85256.6</v>
      </c>
      <c r="P4470" s="2">
        <v>189185.4</v>
      </c>
      <c r="Q4470" s="2">
        <v>65045.9</v>
      </c>
      <c r="R4470" s="2">
        <v>38899.199999999997</v>
      </c>
      <c r="S4470" s="2">
        <v>58701.1</v>
      </c>
    </row>
    <row r="4471" spans="1:19" x14ac:dyDescent="0.3">
      <c r="A4471" s="2" t="s">
        <v>17063</v>
      </c>
      <c r="B4471" s="2">
        <v>282808.8</v>
      </c>
      <c r="C4471" s="2">
        <v>274610.8</v>
      </c>
      <c r="D4471" s="2">
        <v>174875.8</v>
      </c>
      <c r="E4471" s="2">
        <v>112531.1</v>
      </c>
      <c r="F4471" s="2">
        <v>472179.9</v>
      </c>
      <c r="G4471" s="2">
        <v>474552</v>
      </c>
      <c r="H4471" s="2">
        <v>183490.47</v>
      </c>
      <c r="I4471" s="2">
        <v>157628.07</v>
      </c>
      <c r="J4471" s="2">
        <v>220739.8</v>
      </c>
      <c r="K4471" s="2">
        <v>211410.6</v>
      </c>
      <c r="L4471" s="2">
        <v>442311.7</v>
      </c>
      <c r="M4471" s="2">
        <v>535515.5</v>
      </c>
      <c r="N4471" s="2">
        <v>298503.8</v>
      </c>
      <c r="O4471" s="2">
        <v>280984.53999999998</v>
      </c>
      <c r="P4471" s="2">
        <v>278713.3</v>
      </c>
      <c r="Q4471" s="2">
        <v>533902.87</v>
      </c>
      <c r="R4471" s="2">
        <v>324106.40000000002</v>
      </c>
      <c r="S4471" s="2">
        <v>254753.38</v>
      </c>
    </row>
    <row r="4472" spans="1:19" x14ac:dyDescent="0.3">
      <c r="A4472" s="2" t="s">
        <v>17062</v>
      </c>
      <c r="B4472" s="2">
        <v>380795.16</v>
      </c>
      <c r="C4472" s="2">
        <v>368702.34</v>
      </c>
      <c r="D4472" s="2">
        <v>217920.2</v>
      </c>
      <c r="E4472" s="2">
        <v>233603.5</v>
      </c>
      <c r="F4472" s="2">
        <v>602075.69999999995</v>
      </c>
      <c r="G4472" s="2">
        <v>787353.2</v>
      </c>
      <c r="H4472" s="2">
        <v>139559.75</v>
      </c>
      <c r="I4472" s="2">
        <v>277142.09999999998</v>
      </c>
      <c r="J4472" s="2">
        <v>175260.23</v>
      </c>
      <c r="K4472" s="2">
        <v>230357.98</v>
      </c>
      <c r="L4472" s="2">
        <v>290799.7</v>
      </c>
      <c r="M4472" s="2">
        <v>280899.90000000002</v>
      </c>
      <c r="N4472" s="2">
        <v>380538.1</v>
      </c>
      <c r="O4472" s="2">
        <v>443601.2</v>
      </c>
      <c r="P4472" s="2">
        <v>521329.8</v>
      </c>
      <c r="Q4472" s="2">
        <v>412114.5</v>
      </c>
      <c r="R4472" s="2">
        <v>407500.1</v>
      </c>
      <c r="S4472" s="2">
        <v>430087.5</v>
      </c>
    </row>
    <row r="4473" spans="1:19" x14ac:dyDescent="0.3">
      <c r="A4473" s="2" t="s">
        <v>17061</v>
      </c>
      <c r="B4473" s="2">
        <v>167176.29999999999</v>
      </c>
      <c r="C4473" s="2">
        <v>96949.1</v>
      </c>
      <c r="D4473" s="2" t="s">
        <v>14206</v>
      </c>
      <c r="E4473" s="2" t="s">
        <v>14206</v>
      </c>
      <c r="F4473" s="2" t="s">
        <v>14206</v>
      </c>
      <c r="G4473" s="2" t="s">
        <v>14206</v>
      </c>
      <c r="H4473" s="2" t="s">
        <v>14206</v>
      </c>
      <c r="I4473" s="2" t="s">
        <v>14206</v>
      </c>
      <c r="J4473" s="2" t="s">
        <v>14206</v>
      </c>
      <c r="K4473" s="2" t="s">
        <v>14206</v>
      </c>
      <c r="L4473" s="2" t="s">
        <v>14206</v>
      </c>
      <c r="M4473" s="2" t="s">
        <v>14206</v>
      </c>
      <c r="N4473" s="2" t="s">
        <v>14206</v>
      </c>
      <c r="O4473" s="2" t="s">
        <v>14206</v>
      </c>
      <c r="P4473" s="2" t="s">
        <v>14206</v>
      </c>
      <c r="Q4473" s="2" t="s">
        <v>14206</v>
      </c>
      <c r="R4473" s="2" t="s">
        <v>14206</v>
      </c>
      <c r="S4473" s="2" t="s">
        <v>14206</v>
      </c>
    </row>
    <row r="4474" spans="1:19" x14ac:dyDescent="0.3">
      <c r="A4474" s="2" t="s">
        <v>17060</v>
      </c>
      <c r="B4474" s="2">
        <v>18585.5</v>
      </c>
      <c r="C4474" s="2">
        <v>45229.2</v>
      </c>
      <c r="D4474" s="2" t="s">
        <v>14206</v>
      </c>
      <c r="E4474" s="2" t="s">
        <v>14206</v>
      </c>
      <c r="F4474" s="2" t="s">
        <v>14206</v>
      </c>
      <c r="G4474" s="2" t="s">
        <v>14206</v>
      </c>
      <c r="H4474" s="2" t="s">
        <v>14206</v>
      </c>
      <c r="I4474" s="2" t="s">
        <v>14206</v>
      </c>
      <c r="J4474" s="2" t="s">
        <v>14206</v>
      </c>
      <c r="K4474" s="2" t="s">
        <v>14206</v>
      </c>
      <c r="L4474" s="2" t="s">
        <v>14206</v>
      </c>
      <c r="M4474" s="2">
        <v>43657.2</v>
      </c>
      <c r="N4474" s="2" t="s">
        <v>14206</v>
      </c>
      <c r="O4474" s="2">
        <v>19265.599999999999</v>
      </c>
      <c r="P4474" s="2">
        <v>33717.5</v>
      </c>
      <c r="Q4474" s="2">
        <v>37428.199999999997</v>
      </c>
      <c r="R4474" s="2">
        <v>32470.5</v>
      </c>
      <c r="S4474" s="2" t="s">
        <v>14206</v>
      </c>
    </row>
    <row r="4475" spans="1:19" x14ac:dyDescent="0.3">
      <c r="A4475" s="2" t="s">
        <v>17059</v>
      </c>
      <c r="B4475" s="2">
        <v>718990.4</v>
      </c>
      <c r="C4475" s="2">
        <v>985418</v>
      </c>
      <c r="D4475" s="2">
        <v>551664.80000000005</v>
      </c>
      <c r="E4475" s="2">
        <v>594252.30000000005</v>
      </c>
      <c r="F4475" s="2">
        <v>992470.3</v>
      </c>
      <c r="G4475" s="2">
        <v>1072590</v>
      </c>
      <c r="H4475" s="2">
        <v>637982.69999999995</v>
      </c>
      <c r="I4475" s="2">
        <v>562721</v>
      </c>
      <c r="J4475" s="2">
        <v>548051.1</v>
      </c>
      <c r="K4475" s="2">
        <v>490296.3</v>
      </c>
      <c r="L4475" s="2">
        <v>456798.7</v>
      </c>
      <c r="M4475" s="2">
        <v>425520</v>
      </c>
      <c r="N4475" s="2">
        <v>427758.1</v>
      </c>
      <c r="O4475" s="2">
        <v>458091.6</v>
      </c>
      <c r="P4475" s="2">
        <v>822137.3</v>
      </c>
      <c r="Q4475" s="2">
        <v>813411.4</v>
      </c>
      <c r="R4475" s="2">
        <v>451211.4</v>
      </c>
      <c r="S4475" s="2">
        <v>572456</v>
      </c>
    </row>
    <row r="4476" spans="1:19" x14ac:dyDescent="0.3">
      <c r="A4476" s="2" t="s">
        <v>17058</v>
      </c>
      <c r="B4476" s="2">
        <v>161298.9</v>
      </c>
      <c r="C4476" s="2">
        <v>95728.1</v>
      </c>
      <c r="D4476" s="2">
        <v>34111.199999999997</v>
      </c>
      <c r="E4476" s="2">
        <v>12809</v>
      </c>
      <c r="F4476" s="2">
        <v>106824</v>
      </c>
      <c r="G4476" s="2">
        <v>36498</v>
      </c>
      <c r="H4476" s="2">
        <v>4696</v>
      </c>
      <c r="I4476" s="2">
        <v>3422.6</v>
      </c>
      <c r="J4476" s="2">
        <v>11565</v>
      </c>
      <c r="K4476" s="2">
        <v>17742</v>
      </c>
      <c r="L4476" s="2">
        <v>94419.4</v>
      </c>
      <c r="M4476" s="2">
        <v>95999.9</v>
      </c>
      <c r="N4476" s="2">
        <v>87016.9</v>
      </c>
      <c r="O4476" s="2">
        <v>127465.2</v>
      </c>
      <c r="P4476" s="2">
        <v>134625.4</v>
      </c>
      <c r="Q4476" s="2">
        <v>134558</v>
      </c>
      <c r="R4476" s="2">
        <v>61225</v>
      </c>
      <c r="S4476" s="2">
        <v>27465.4</v>
      </c>
    </row>
    <row r="4477" spans="1:19" x14ac:dyDescent="0.3">
      <c r="A4477" s="2" t="s">
        <v>17057</v>
      </c>
      <c r="B4477" s="2">
        <v>1225806.5</v>
      </c>
      <c r="C4477" s="2">
        <v>1203365</v>
      </c>
      <c r="D4477" s="2">
        <v>1044597</v>
      </c>
      <c r="E4477" s="2">
        <v>998705.6</v>
      </c>
      <c r="F4477" s="2">
        <v>2326397</v>
      </c>
      <c r="G4477" s="2">
        <v>2362974.7999999998</v>
      </c>
      <c r="H4477" s="2">
        <v>1483220.1</v>
      </c>
      <c r="I4477" s="2">
        <v>1226953.1000000001</v>
      </c>
      <c r="J4477" s="2">
        <v>1081170.3</v>
      </c>
      <c r="K4477" s="2">
        <v>972873.78</v>
      </c>
      <c r="L4477" s="2">
        <v>1240064</v>
      </c>
      <c r="M4477" s="2">
        <v>1274018.3999999999</v>
      </c>
      <c r="N4477" s="2">
        <v>1126185.5</v>
      </c>
      <c r="O4477" s="2">
        <v>1298133</v>
      </c>
      <c r="P4477" s="2">
        <v>1306350.1299999999</v>
      </c>
      <c r="Q4477" s="2">
        <v>1699850</v>
      </c>
      <c r="R4477" s="2">
        <v>1439971</v>
      </c>
      <c r="S4477" s="2">
        <v>1356319.5</v>
      </c>
    </row>
    <row r="4478" spans="1:19" x14ac:dyDescent="0.3">
      <c r="A4478" s="2" t="s">
        <v>17056</v>
      </c>
      <c r="B4478" s="2">
        <v>159151.20000000001</v>
      </c>
      <c r="C4478" s="2">
        <v>168073</v>
      </c>
      <c r="D4478" s="2">
        <v>94288.8</v>
      </c>
      <c r="E4478" s="2">
        <v>164039.1</v>
      </c>
      <c r="F4478" s="2">
        <v>408504</v>
      </c>
      <c r="G4478" s="2">
        <v>197666</v>
      </c>
      <c r="H4478" s="2">
        <v>203740.5</v>
      </c>
      <c r="I4478" s="2">
        <v>308477.59999999998</v>
      </c>
      <c r="J4478" s="2">
        <v>173222.6</v>
      </c>
      <c r="K4478" s="2">
        <v>175413.8</v>
      </c>
      <c r="L4478" s="2">
        <v>158123.70000000001</v>
      </c>
      <c r="M4478" s="2">
        <v>158871.6</v>
      </c>
      <c r="N4478" s="2">
        <v>183916.6</v>
      </c>
      <c r="O4478" s="2">
        <v>156667</v>
      </c>
      <c r="P4478" s="2">
        <v>170921</v>
      </c>
      <c r="Q4478" s="2">
        <v>134780.4</v>
      </c>
      <c r="R4478" s="2">
        <v>135162.9</v>
      </c>
      <c r="S4478" s="2">
        <v>106090.3</v>
      </c>
    </row>
    <row r="4479" spans="1:19" x14ac:dyDescent="0.3">
      <c r="A4479" s="2" t="s">
        <v>17055</v>
      </c>
      <c r="B4479" s="2">
        <v>20733.3</v>
      </c>
      <c r="C4479" s="2">
        <v>63045.8</v>
      </c>
      <c r="D4479" s="2">
        <v>48266.7</v>
      </c>
      <c r="E4479" s="2">
        <v>10517.4</v>
      </c>
      <c r="F4479" s="2">
        <v>5618.3</v>
      </c>
      <c r="G4479" s="2">
        <v>58943.7</v>
      </c>
      <c r="H4479" s="2">
        <v>49202</v>
      </c>
      <c r="I4479" s="2">
        <v>28920</v>
      </c>
      <c r="J4479" s="2">
        <v>19503.8</v>
      </c>
      <c r="K4479" s="2">
        <v>30848.6</v>
      </c>
      <c r="L4479" s="2">
        <v>129727.2</v>
      </c>
      <c r="M4479" s="2">
        <v>113497.4</v>
      </c>
      <c r="N4479" s="2">
        <v>84343</v>
      </c>
      <c r="O4479" s="2">
        <v>89813.2</v>
      </c>
      <c r="P4479" s="2">
        <v>66510.100000000006</v>
      </c>
      <c r="Q4479" s="2">
        <v>71789.8</v>
      </c>
      <c r="R4479" s="2">
        <v>75156.600000000006</v>
      </c>
      <c r="S4479" s="2">
        <v>26430.400000000001</v>
      </c>
    </row>
    <row r="4480" spans="1:19" x14ac:dyDescent="0.3">
      <c r="A4480" s="2" t="s">
        <v>17054</v>
      </c>
      <c r="B4480" s="2">
        <v>207318.8</v>
      </c>
      <c r="C4480" s="2">
        <v>77934.899999999994</v>
      </c>
      <c r="D4480" s="2">
        <v>155822.28</v>
      </c>
      <c r="E4480" s="2">
        <v>75550.81</v>
      </c>
      <c r="F4480" s="2">
        <v>126930.5</v>
      </c>
      <c r="G4480" s="2">
        <v>44939.1</v>
      </c>
      <c r="H4480" s="2">
        <v>0</v>
      </c>
      <c r="I4480" s="2">
        <v>0</v>
      </c>
      <c r="J4480" s="2">
        <v>131204.48000000001</v>
      </c>
      <c r="K4480" s="2">
        <v>97001.47</v>
      </c>
      <c r="L4480" s="2">
        <v>115384.4</v>
      </c>
      <c r="M4480" s="2">
        <v>69853.5</v>
      </c>
      <c r="N4480" s="2">
        <v>44950.3</v>
      </c>
      <c r="O4480" s="2">
        <v>0</v>
      </c>
      <c r="P4480" s="2" t="s">
        <v>14206</v>
      </c>
      <c r="Q4480" s="2">
        <v>7160.6</v>
      </c>
      <c r="R4480" s="2">
        <v>59097.1</v>
      </c>
      <c r="S4480" s="2">
        <v>8636.7999999999993</v>
      </c>
    </row>
    <row r="4481" spans="1:19" x14ac:dyDescent="0.3">
      <c r="A4481" s="2" t="s">
        <v>17053</v>
      </c>
      <c r="B4481" s="2">
        <v>29133.4</v>
      </c>
      <c r="C4481" s="2">
        <v>12791</v>
      </c>
      <c r="D4481" s="2" t="s">
        <v>14206</v>
      </c>
      <c r="E4481" s="2" t="s">
        <v>14206</v>
      </c>
      <c r="F4481" s="2">
        <v>33535</v>
      </c>
      <c r="G4481" s="2" t="s">
        <v>14206</v>
      </c>
      <c r="H4481" s="2">
        <v>12733.6</v>
      </c>
      <c r="I4481" s="2">
        <v>13585.2</v>
      </c>
      <c r="J4481" s="2">
        <v>9764.7000000000007</v>
      </c>
      <c r="K4481" s="2">
        <v>13571.7</v>
      </c>
      <c r="L4481" s="2">
        <v>30726</v>
      </c>
      <c r="M4481" s="2" t="s">
        <v>14206</v>
      </c>
      <c r="N4481" s="2">
        <v>28181.5</v>
      </c>
      <c r="O4481" s="2">
        <v>23326.3</v>
      </c>
      <c r="P4481" s="2">
        <v>46468.6</v>
      </c>
      <c r="Q4481" s="2">
        <v>36252.5</v>
      </c>
      <c r="R4481" s="2">
        <v>3642.3</v>
      </c>
      <c r="S4481" s="2" t="s">
        <v>14206</v>
      </c>
    </row>
    <row r="4482" spans="1:19" x14ac:dyDescent="0.3">
      <c r="A4482" s="2" t="s">
        <v>17052</v>
      </c>
      <c r="B4482" s="2">
        <v>23567</v>
      </c>
      <c r="C4482" s="2" t="s">
        <v>14206</v>
      </c>
      <c r="D4482" s="2" t="s">
        <v>14206</v>
      </c>
      <c r="E4482" s="2" t="s">
        <v>14206</v>
      </c>
      <c r="F4482" s="2" t="s">
        <v>14206</v>
      </c>
      <c r="G4482" s="2" t="s">
        <v>14206</v>
      </c>
      <c r="H4482" s="2">
        <v>12948</v>
      </c>
      <c r="I4482" s="2">
        <v>32551.3</v>
      </c>
      <c r="J4482" s="2" t="s">
        <v>14206</v>
      </c>
      <c r="K4482" s="2" t="s">
        <v>14206</v>
      </c>
      <c r="L4482" s="2">
        <v>32415.4</v>
      </c>
      <c r="M4482" s="2">
        <v>49008.6</v>
      </c>
      <c r="N4482" s="2" t="s">
        <v>14206</v>
      </c>
      <c r="O4482" s="2" t="s">
        <v>14206</v>
      </c>
      <c r="P4482" s="2" t="s">
        <v>14206</v>
      </c>
      <c r="Q4482" s="2" t="s">
        <v>14206</v>
      </c>
      <c r="R4482" s="2" t="s">
        <v>14206</v>
      </c>
      <c r="S4482" s="2" t="s">
        <v>14206</v>
      </c>
    </row>
    <row r="4483" spans="1:19" x14ac:dyDescent="0.3">
      <c r="A4483" s="2" t="s">
        <v>17051</v>
      </c>
      <c r="B4483" s="2">
        <v>48966.1</v>
      </c>
      <c r="C4483" s="2">
        <v>8568.7999999999993</v>
      </c>
      <c r="D4483" s="2">
        <v>54271</v>
      </c>
      <c r="E4483" s="2">
        <v>27672.799999999999</v>
      </c>
      <c r="F4483" s="2">
        <v>123644</v>
      </c>
      <c r="G4483" s="2">
        <v>58586</v>
      </c>
      <c r="H4483" s="2">
        <v>51042.3</v>
      </c>
      <c r="I4483" s="2">
        <v>77283.600000000006</v>
      </c>
      <c r="J4483" s="2">
        <v>21663.200000000001</v>
      </c>
      <c r="K4483" s="2" t="s">
        <v>14206</v>
      </c>
      <c r="L4483" s="2">
        <v>19302</v>
      </c>
      <c r="M4483" s="2">
        <v>92494</v>
      </c>
      <c r="N4483" s="2">
        <v>58638.9</v>
      </c>
      <c r="O4483" s="2">
        <v>43386</v>
      </c>
      <c r="P4483" s="2">
        <v>42023</v>
      </c>
      <c r="Q4483" s="2">
        <v>38621</v>
      </c>
      <c r="R4483" s="2">
        <v>46882.2</v>
      </c>
      <c r="S4483" s="2">
        <v>43898</v>
      </c>
    </row>
    <row r="4484" spans="1:19" x14ac:dyDescent="0.3">
      <c r="A4484" s="2" t="s">
        <v>17050</v>
      </c>
      <c r="B4484" s="2">
        <v>54109</v>
      </c>
      <c r="C4484" s="2" t="s">
        <v>14206</v>
      </c>
      <c r="D4484" s="2">
        <v>43610.9</v>
      </c>
      <c r="E4484" s="2">
        <v>53911</v>
      </c>
      <c r="F4484" s="2" t="s">
        <v>14206</v>
      </c>
      <c r="G4484" s="2" t="s">
        <v>14206</v>
      </c>
      <c r="H4484" s="2">
        <v>39612.199999999997</v>
      </c>
      <c r="I4484" s="2" t="s">
        <v>14206</v>
      </c>
      <c r="J4484" s="2">
        <v>36854</v>
      </c>
      <c r="K4484" s="2" t="s">
        <v>14206</v>
      </c>
      <c r="L4484" s="2" t="s">
        <v>14206</v>
      </c>
      <c r="M4484" s="2" t="s">
        <v>14206</v>
      </c>
      <c r="N4484" s="2">
        <v>66866.559999999998</v>
      </c>
      <c r="O4484" s="2" t="s">
        <v>14206</v>
      </c>
      <c r="P4484" s="2">
        <v>35795</v>
      </c>
      <c r="Q4484" s="2">
        <v>30380</v>
      </c>
      <c r="R4484" s="2" t="s">
        <v>14206</v>
      </c>
      <c r="S4484" s="2" t="s">
        <v>14206</v>
      </c>
    </row>
    <row r="4485" spans="1:19" x14ac:dyDescent="0.3">
      <c r="A4485" s="2" t="s">
        <v>17049</v>
      </c>
      <c r="B4485" s="2" t="s">
        <v>14206</v>
      </c>
      <c r="C4485" s="2" t="s">
        <v>14206</v>
      </c>
      <c r="D4485" s="2" t="s">
        <v>14206</v>
      </c>
      <c r="E4485" s="2" t="s">
        <v>14206</v>
      </c>
      <c r="F4485" s="2" t="s">
        <v>14206</v>
      </c>
      <c r="G4485" s="2" t="s">
        <v>14206</v>
      </c>
      <c r="H4485" s="2" t="s">
        <v>14206</v>
      </c>
      <c r="I4485" s="2" t="s">
        <v>14206</v>
      </c>
      <c r="J4485" s="2" t="s">
        <v>14206</v>
      </c>
      <c r="K4485" s="2">
        <v>4571.5</v>
      </c>
      <c r="L4485" s="2" t="s">
        <v>14206</v>
      </c>
      <c r="M4485" s="2">
        <v>5742.3</v>
      </c>
      <c r="N4485" s="2" t="s">
        <v>14206</v>
      </c>
      <c r="O4485" s="2" t="s">
        <v>14206</v>
      </c>
      <c r="P4485" s="2">
        <v>49680.3</v>
      </c>
      <c r="Q4485" s="2" t="s">
        <v>14206</v>
      </c>
      <c r="R4485" s="2" t="s">
        <v>14206</v>
      </c>
      <c r="S4485" s="2" t="s">
        <v>14206</v>
      </c>
    </row>
    <row r="4486" spans="1:19" x14ac:dyDescent="0.3">
      <c r="A4486" s="2" t="s">
        <v>17048</v>
      </c>
      <c r="B4486" s="2">
        <v>434541.6</v>
      </c>
      <c r="C4486" s="2">
        <v>373724.4</v>
      </c>
      <c r="D4486" s="2">
        <v>363858.9</v>
      </c>
      <c r="E4486" s="2">
        <v>365180.3</v>
      </c>
      <c r="F4486" s="2">
        <v>553240.80000000005</v>
      </c>
      <c r="G4486" s="2">
        <v>459203.6</v>
      </c>
      <c r="H4486" s="2">
        <v>696537.9</v>
      </c>
      <c r="I4486" s="2">
        <v>585265.1</v>
      </c>
      <c r="J4486" s="2">
        <v>341895.2</v>
      </c>
      <c r="K4486" s="2">
        <v>348945.6</v>
      </c>
      <c r="L4486" s="2">
        <v>314492.90000000002</v>
      </c>
      <c r="M4486" s="2">
        <v>234386.1</v>
      </c>
      <c r="N4486" s="2">
        <v>226149.01</v>
      </c>
      <c r="O4486" s="2">
        <v>220934.9</v>
      </c>
      <c r="P4486" s="2">
        <v>365082.7</v>
      </c>
      <c r="Q4486" s="2">
        <v>334274.40000000002</v>
      </c>
      <c r="R4486" s="2">
        <v>143618.79999999999</v>
      </c>
      <c r="S4486" s="2">
        <v>264532</v>
      </c>
    </row>
    <row r="4487" spans="1:19" x14ac:dyDescent="0.3">
      <c r="A4487" s="2" t="s">
        <v>17047</v>
      </c>
      <c r="B4487" s="2" t="s">
        <v>14206</v>
      </c>
      <c r="C4487" s="2" t="s">
        <v>14206</v>
      </c>
      <c r="D4487" s="2" t="s">
        <v>14206</v>
      </c>
      <c r="E4487" s="2" t="s">
        <v>14206</v>
      </c>
      <c r="F4487" s="2" t="s">
        <v>14206</v>
      </c>
      <c r="G4487" s="2" t="s">
        <v>14206</v>
      </c>
      <c r="H4487" s="2">
        <v>11257</v>
      </c>
      <c r="I4487" s="2" t="s">
        <v>14206</v>
      </c>
      <c r="J4487" s="2">
        <v>8362.9</v>
      </c>
      <c r="K4487" s="2">
        <v>7065.3</v>
      </c>
      <c r="L4487" s="2">
        <v>19320.5</v>
      </c>
      <c r="M4487" s="2">
        <v>18642.900000000001</v>
      </c>
      <c r="N4487" s="2">
        <v>22718.2</v>
      </c>
      <c r="O4487" s="2" t="s">
        <v>14206</v>
      </c>
      <c r="P4487" s="2">
        <v>26008.2</v>
      </c>
      <c r="Q4487" s="2">
        <v>30682.2</v>
      </c>
      <c r="R4487" s="2">
        <v>9329</v>
      </c>
      <c r="S4487" s="2">
        <v>13920.6</v>
      </c>
    </row>
    <row r="4488" spans="1:19" x14ac:dyDescent="0.3">
      <c r="A4488" s="2" t="s">
        <v>17046</v>
      </c>
      <c r="B4488" s="2">
        <v>242587.4</v>
      </c>
      <c r="C4488" s="2">
        <v>235215.8</v>
      </c>
      <c r="D4488" s="2">
        <v>127280.1</v>
      </c>
      <c r="E4488" s="2">
        <v>114960.1</v>
      </c>
      <c r="F4488" s="2">
        <v>209826.6</v>
      </c>
      <c r="G4488" s="2">
        <v>329113</v>
      </c>
      <c r="H4488" s="2">
        <v>225214</v>
      </c>
      <c r="I4488" s="2">
        <v>164077.79999999999</v>
      </c>
      <c r="J4488" s="2">
        <v>180287.1</v>
      </c>
      <c r="K4488" s="2">
        <v>122250</v>
      </c>
      <c r="L4488" s="2">
        <v>254857.4</v>
      </c>
      <c r="M4488" s="2">
        <v>246255.63</v>
      </c>
      <c r="N4488" s="2">
        <v>283991.8</v>
      </c>
      <c r="O4488" s="2">
        <v>290889.8</v>
      </c>
      <c r="P4488" s="2">
        <v>208717</v>
      </c>
      <c r="Q4488" s="2">
        <v>196735</v>
      </c>
      <c r="R4488" s="2">
        <v>169379.6</v>
      </c>
      <c r="S4488" s="2">
        <v>253859.6</v>
      </c>
    </row>
    <row r="4489" spans="1:19" x14ac:dyDescent="0.3">
      <c r="A4489" s="2" t="s">
        <v>17045</v>
      </c>
      <c r="B4489" s="2">
        <v>25418.5</v>
      </c>
      <c r="C4489" s="2" t="s">
        <v>14206</v>
      </c>
      <c r="D4489" s="2">
        <v>31134.1</v>
      </c>
      <c r="E4489" s="2">
        <v>60238.3</v>
      </c>
      <c r="F4489" s="2" t="s">
        <v>14206</v>
      </c>
      <c r="G4489" s="2" t="s">
        <v>14206</v>
      </c>
      <c r="H4489" s="2">
        <v>92713.9</v>
      </c>
      <c r="I4489" s="2">
        <v>100430.8</v>
      </c>
      <c r="J4489" s="2" t="s">
        <v>14206</v>
      </c>
      <c r="K4489" s="2" t="s">
        <v>14206</v>
      </c>
      <c r="L4489" s="2" t="s">
        <v>14206</v>
      </c>
      <c r="M4489" s="2" t="s">
        <v>14206</v>
      </c>
      <c r="N4489" s="2">
        <v>58268.6</v>
      </c>
      <c r="O4489" s="2">
        <v>70745.600000000006</v>
      </c>
      <c r="P4489" s="2">
        <v>49406.7</v>
      </c>
      <c r="Q4489" s="2">
        <v>85088.6</v>
      </c>
      <c r="R4489" s="2" t="s">
        <v>14206</v>
      </c>
      <c r="S4489" s="2" t="s">
        <v>14206</v>
      </c>
    </row>
    <row r="4490" spans="1:19" x14ac:dyDescent="0.3">
      <c r="A4490" s="2" t="s">
        <v>17044</v>
      </c>
      <c r="B4490" s="2">
        <v>34979.300000000003</v>
      </c>
      <c r="C4490" s="2">
        <v>35367.300000000003</v>
      </c>
      <c r="D4490" s="2">
        <v>88547.3</v>
      </c>
      <c r="E4490" s="2">
        <v>65305.7</v>
      </c>
      <c r="F4490" s="2">
        <v>168135.4</v>
      </c>
      <c r="G4490" s="2">
        <v>123882.7</v>
      </c>
      <c r="H4490" s="2">
        <v>106504</v>
      </c>
      <c r="I4490" s="2">
        <v>57706.3</v>
      </c>
      <c r="J4490" s="2">
        <v>120988.7</v>
      </c>
      <c r="K4490" s="2">
        <v>74341.3</v>
      </c>
      <c r="L4490" s="2">
        <v>106572.5</v>
      </c>
      <c r="M4490" s="2">
        <v>105965</v>
      </c>
      <c r="N4490" s="2">
        <v>67946.759999999995</v>
      </c>
      <c r="O4490" s="2">
        <v>24507.79</v>
      </c>
      <c r="P4490" s="2">
        <v>82052.3</v>
      </c>
      <c r="Q4490" s="2">
        <v>134827</v>
      </c>
      <c r="R4490" s="2">
        <v>43631.199999999997</v>
      </c>
      <c r="S4490" s="2">
        <v>149374</v>
      </c>
    </row>
    <row r="4491" spans="1:19" x14ac:dyDescent="0.3">
      <c r="A4491" s="2" t="s">
        <v>17043</v>
      </c>
      <c r="B4491" s="2">
        <v>48793</v>
      </c>
      <c r="C4491" s="2">
        <v>53215</v>
      </c>
      <c r="D4491" s="2">
        <v>31090.9</v>
      </c>
      <c r="E4491" s="2">
        <v>33170.769999999997</v>
      </c>
      <c r="F4491" s="2">
        <v>53786.6</v>
      </c>
      <c r="G4491" s="2">
        <v>142078.29999999999</v>
      </c>
      <c r="H4491" s="2">
        <v>71070.36</v>
      </c>
      <c r="I4491" s="2">
        <v>9790.34</v>
      </c>
      <c r="J4491" s="2">
        <v>44079.7</v>
      </c>
      <c r="K4491" s="2">
        <v>15840.6</v>
      </c>
      <c r="L4491" s="2">
        <v>95153.8</v>
      </c>
      <c r="M4491" s="2">
        <v>60876.3</v>
      </c>
      <c r="N4491" s="2">
        <v>139680</v>
      </c>
      <c r="O4491" s="2">
        <v>108716.6</v>
      </c>
      <c r="P4491" s="2">
        <v>104187.9</v>
      </c>
      <c r="Q4491" s="2">
        <v>68342.5</v>
      </c>
      <c r="R4491" s="2">
        <v>132529</v>
      </c>
      <c r="S4491" s="2">
        <v>119898.8</v>
      </c>
    </row>
    <row r="4492" spans="1:19" x14ac:dyDescent="0.3">
      <c r="A4492" s="2" t="s">
        <v>17042</v>
      </c>
      <c r="B4492" s="2">
        <v>8857.7999999999993</v>
      </c>
      <c r="C4492" s="2" t="s">
        <v>14206</v>
      </c>
      <c r="D4492" s="2" t="s">
        <v>14206</v>
      </c>
      <c r="E4492" s="2">
        <v>3364.5</v>
      </c>
      <c r="F4492" s="2" t="s">
        <v>14206</v>
      </c>
      <c r="G4492" s="2">
        <v>15088.3</v>
      </c>
      <c r="H4492" s="2">
        <v>5687.6</v>
      </c>
      <c r="I4492" s="2">
        <v>21388.3</v>
      </c>
      <c r="J4492" s="2" t="s">
        <v>14206</v>
      </c>
      <c r="K4492" s="2">
        <v>32973.199999999997</v>
      </c>
      <c r="L4492" s="2" t="s">
        <v>14206</v>
      </c>
      <c r="M4492" s="2" t="s">
        <v>14206</v>
      </c>
      <c r="N4492" s="2" t="s">
        <v>14206</v>
      </c>
      <c r="O4492" s="2" t="s">
        <v>14206</v>
      </c>
      <c r="P4492" s="2" t="s">
        <v>14206</v>
      </c>
      <c r="Q4492" s="2" t="s">
        <v>14206</v>
      </c>
      <c r="R4492" s="2">
        <v>14975.6</v>
      </c>
      <c r="S4492" s="2" t="s">
        <v>14206</v>
      </c>
    </row>
    <row r="4493" spans="1:19" x14ac:dyDescent="0.3">
      <c r="A4493" s="2" t="s">
        <v>17041</v>
      </c>
      <c r="B4493" s="2">
        <v>89935</v>
      </c>
      <c r="C4493" s="2">
        <v>52888</v>
      </c>
      <c r="D4493" s="2">
        <v>101794.7</v>
      </c>
      <c r="E4493" s="2">
        <v>65563.199999999997</v>
      </c>
      <c r="F4493" s="2">
        <v>93890</v>
      </c>
      <c r="G4493" s="2">
        <v>89929</v>
      </c>
      <c r="H4493" s="2">
        <v>46739</v>
      </c>
      <c r="I4493" s="2">
        <v>41136</v>
      </c>
      <c r="J4493" s="2">
        <v>13636.1</v>
      </c>
      <c r="K4493" s="2">
        <v>56389</v>
      </c>
      <c r="L4493" s="2">
        <v>154708</v>
      </c>
      <c r="M4493" s="2">
        <v>26002.9</v>
      </c>
      <c r="N4493" s="2">
        <v>70980</v>
      </c>
      <c r="O4493" s="2">
        <v>60545.3</v>
      </c>
      <c r="P4493" s="2">
        <v>75710.8</v>
      </c>
      <c r="Q4493" s="2">
        <v>115206</v>
      </c>
      <c r="R4493" s="2">
        <v>95861</v>
      </c>
      <c r="S4493" s="2">
        <v>128465</v>
      </c>
    </row>
    <row r="4494" spans="1:19" x14ac:dyDescent="0.3">
      <c r="A4494" s="2" t="s">
        <v>17040</v>
      </c>
      <c r="B4494" s="2">
        <v>22027.7</v>
      </c>
      <c r="C4494" s="2">
        <v>27846.3</v>
      </c>
      <c r="D4494" s="2" t="s">
        <v>14206</v>
      </c>
      <c r="E4494" s="2" t="s">
        <v>14206</v>
      </c>
      <c r="F4494" s="2">
        <v>20091</v>
      </c>
      <c r="G4494" s="2" t="s">
        <v>14206</v>
      </c>
      <c r="H4494" s="2" t="s">
        <v>14206</v>
      </c>
      <c r="I4494" s="2">
        <v>11480.6</v>
      </c>
      <c r="J4494" s="2" t="s">
        <v>14206</v>
      </c>
      <c r="K4494" s="2" t="s">
        <v>14206</v>
      </c>
      <c r="L4494" s="2" t="s">
        <v>14206</v>
      </c>
      <c r="M4494" s="2" t="s">
        <v>14206</v>
      </c>
      <c r="N4494" s="2">
        <v>17988.2</v>
      </c>
      <c r="O4494" s="2">
        <v>18658.599999999999</v>
      </c>
      <c r="P4494" s="2">
        <v>13022.5</v>
      </c>
      <c r="Q4494" s="2" t="s">
        <v>14206</v>
      </c>
      <c r="R4494" s="2">
        <v>26672.5</v>
      </c>
      <c r="S4494" s="2">
        <v>19592.3</v>
      </c>
    </row>
    <row r="4495" spans="1:19" x14ac:dyDescent="0.3">
      <c r="A4495" s="2" t="s">
        <v>17039</v>
      </c>
      <c r="B4495" s="2">
        <v>280170</v>
      </c>
      <c r="C4495" s="2">
        <v>236121.9</v>
      </c>
      <c r="D4495" s="2">
        <v>71573</v>
      </c>
      <c r="E4495" s="2">
        <v>102277.2</v>
      </c>
      <c r="F4495" s="2">
        <v>409979</v>
      </c>
      <c r="G4495" s="2">
        <v>287454.8</v>
      </c>
      <c r="H4495" s="2">
        <v>185560.9</v>
      </c>
      <c r="I4495" s="2">
        <v>242516.1</v>
      </c>
      <c r="J4495" s="2">
        <v>190237</v>
      </c>
      <c r="K4495" s="2">
        <v>155156.20000000001</v>
      </c>
      <c r="L4495" s="2">
        <v>352660</v>
      </c>
      <c r="M4495" s="2">
        <v>298412.59999999998</v>
      </c>
      <c r="N4495" s="2">
        <v>189844.6</v>
      </c>
      <c r="O4495" s="2">
        <v>314226.59999999998</v>
      </c>
      <c r="P4495" s="2">
        <v>350980.7</v>
      </c>
      <c r="Q4495" s="2">
        <v>428082</v>
      </c>
      <c r="R4495" s="2">
        <v>308594</v>
      </c>
      <c r="S4495" s="2">
        <v>198699</v>
      </c>
    </row>
    <row r="4496" spans="1:19" x14ac:dyDescent="0.3">
      <c r="A4496" s="2" t="s">
        <v>17038</v>
      </c>
      <c r="B4496" s="2">
        <v>75487.399999999994</v>
      </c>
      <c r="C4496" s="2">
        <v>58782.9</v>
      </c>
      <c r="D4496" s="2">
        <v>57609.1</v>
      </c>
      <c r="E4496" s="2">
        <v>38010</v>
      </c>
      <c r="F4496" s="2">
        <v>69361.100000000006</v>
      </c>
      <c r="G4496" s="2">
        <v>121246</v>
      </c>
      <c r="H4496" s="2">
        <v>79063.899999999994</v>
      </c>
      <c r="I4496" s="2">
        <v>106949.5</v>
      </c>
      <c r="J4496" s="2" t="s">
        <v>14206</v>
      </c>
      <c r="K4496" s="2" t="s">
        <v>14206</v>
      </c>
      <c r="L4496" s="2">
        <v>57753.8</v>
      </c>
      <c r="M4496" s="2">
        <v>55821</v>
      </c>
      <c r="N4496" s="2">
        <v>56943.199999999997</v>
      </c>
      <c r="O4496" s="2">
        <v>27516</v>
      </c>
      <c r="P4496" s="2">
        <v>54099</v>
      </c>
      <c r="Q4496" s="2">
        <v>59897</v>
      </c>
      <c r="R4496" s="2">
        <v>13799.6</v>
      </c>
      <c r="S4496" s="2">
        <v>43979.199999999997</v>
      </c>
    </row>
    <row r="4497" spans="1:19" x14ac:dyDescent="0.3">
      <c r="A4497" s="2" t="s">
        <v>17037</v>
      </c>
      <c r="B4497" s="2">
        <v>30668</v>
      </c>
      <c r="C4497" s="2">
        <v>238805</v>
      </c>
      <c r="D4497" s="2">
        <v>157559</v>
      </c>
      <c r="E4497" s="2">
        <v>89078</v>
      </c>
      <c r="F4497" s="2">
        <v>535990</v>
      </c>
      <c r="G4497" s="2">
        <v>745187</v>
      </c>
      <c r="H4497" s="2">
        <v>214137</v>
      </c>
      <c r="I4497" s="2">
        <v>132113</v>
      </c>
      <c r="J4497" s="2">
        <v>317662</v>
      </c>
      <c r="K4497" s="2">
        <v>321677.8</v>
      </c>
      <c r="L4497" s="2" t="s">
        <v>14206</v>
      </c>
      <c r="M4497" s="2" t="s">
        <v>14206</v>
      </c>
      <c r="N4497" s="2">
        <v>87823.4</v>
      </c>
      <c r="O4497" s="2">
        <v>123667</v>
      </c>
      <c r="P4497" s="2">
        <v>68693</v>
      </c>
      <c r="Q4497" s="2">
        <v>74395</v>
      </c>
      <c r="R4497" s="2">
        <v>103455</v>
      </c>
      <c r="S4497" s="2">
        <v>55076</v>
      </c>
    </row>
    <row r="4498" spans="1:19" x14ac:dyDescent="0.3">
      <c r="A4498" s="2" t="s">
        <v>17036</v>
      </c>
      <c r="B4498" s="2">
        <v>61827.3</v>
      </c>
      <c r="C4498" s="2" t="s">
        <v>14206</v>
      </c>
      <c r="D4498" s="2" t="s">
        <v>14206</v>
      </c>
      <c r="E4498" s="2" t="s">
        <v>14206</v>
      </c>
      <c r="F4498" s="2" t="s">
        <v>14206</v>
      </c>
      <c r="G4498" s="2" t="s">
        <v>14206</v>
      </c>
      <c r="H4498" s="2">
        <v>79898</v>
      </c>
      <c r="I4498" s="2" t="s">
        <v>14206</v>
      </c>
      <c r="J4498" s="2">
        <v>12571.5</v>
      </c>
      <c r="K4498" s="2">
        <v>11478.6</v>
      </c>
      <c r="L4498" s="2">
        <v>150433.29999999999</v>
      </c>
      <c r="M4498" s="2">
        <v>107343.9</v>
      </c>
      <c r="N4498" s="2" t="s">
        <v>14206</v>
      </c>
      <c r="O4498" s="2" t="s">
        <v>14206</v>
      </c>
      <c r="P4498" s="2">
        <v>115674.3</v>
      </c>
      <c r="Q4498" s="2">
        <v>111609.1</v>
      </c>
      <c r="R4498" s="2" t="s">
        <v>14206</v>
      </c>
      <c r="S4498" s="2" t="s">
        <v>14206</v>
      </c>
    </row>
    <row r="4499" spans="1:19" x14ac:dyDescent="0.3">
      <c r="A4499" s="2" t="s">
        <v>17035</v>
      </c>
      <c r="B4499" s="2">
        <v>120890.9</v>
      </c>
      <c r="C4499" s="2">
        <v>168700.79999999999</v>
      </c>
      <c r="D4499" s="2">
        <v>67468.929999999993</v>
      </c>
      <c r="E4499" s="2">
        <v>57782.15</v>
      </c>
      <c r="F4499" s="2">
        <v>181618.1</v>
      </c>
      <c r="G4499" s="2">
        <v>207524.3</v>
      </c>
      <c r="H4499" s="2">
        <v>112231</v>
      </c>
      <c r="I4499" s="2">
        <v>73609</v>
      </c>
      <c r="J4499" s="2">
        <v>34946.9</v>
      </c>
      <c r="K4499" s="2">
        <v>47704.29</v>
      </c>
      <c r="L4499" s="2">
        <v>74157.2</v>
      </c>
      <c r="M4499" s="2">
        <v>64187.5</v>
      </c>
      <c r="N4499" s="2">
        <v>61978.6</v>
      </c>
      <c r="O4499" s="2">
        <v>55406.1</v>
      </c>
      <c r="P4499" s="2">
        <v>117799.01</v>
      </c>
      <c r="Q4499" s="2">
        <v>91949.9</v>
      </c>
      <c r="R4499" s="2">
        <v>142963</v>
      </c>
      <c r="S4499" s="2">
        <v>158416.79999999999</v>
      </c>
    </row>
    <row r="4500" spans="1:19" x14ac:dyDescent="0.3">
      <c r="A4500" s="2" t="s">
        <v>17034</v>
      </c>
      <c r="B4500" s="2">
        <v>5298.7</v>
      </c>
      <c r="C4500" s="2" t="s">
        <v>14206</v>
      </c>
      <c r="D4500" s="2" t="s">
        <v>14206</v>
      </c>
      <c r="E4500" s="2" t="s">
        <v>14206</v>
      </c>
      <c r="F4500" s="2" t="s">
        <v>14206</v>
      </c>
      <c r="G4500" s="2" t="s">
        <v>14206</v>
      </c>
      <c r="H4500" s="2" t="s">
        <v>14206</v>
      </c>
      <c r="I4500" s="2" t="s">
        <v>14206</v>
      </c>
      <c r="J4500" s="2" t="s">
        <v>14206</v>
      </c>
      <c r="K4500" s="2" t="s">
        <v>14206</v>
      </c>
      <c r="L4500" s="2" t="s">
        <v>14206</v>
      </c>
      <c r="M4500" s="2" t="s">
        <v>14206</v>
      </c>
      <c r="N4500" s="2" t="s">
        <v>14206</v>
      </c>
      <c r="O4500" s="2" t="s">
        <v>14206</v>
      </c>
      <c r="P4500" s="2" t="s">
        <v>14206</v>
      </c>
      <c r="Q4500" s="2" t="s">
        <v>14206</v>
      </c>
      <c r="R4500" s="2" t="s">
        <v>14206</v>
      </c>
      <c r="S4500" s="2" t="s">
        <v>14206</v>
      </c>
    </row>
    <row r="4501" spans="1:19" x14ac:dyDescent="0.3">
      <c r="A4501" s="2" t="s">
        <v>17033</v>
      </c>
      <c r="B4501" s="2">
        <v>109227.3</v>
      </c>
      <c r="C4501" s="2">
        <v>128579</v>
      </c>
      <c r="D4501" s="2">
        <v>12164.8</v>
      </c>
      <c r="E4501" s="2">
        <v>55919.3</v>
      </c>
      <c r="F4501" s="2">
        <v>165234.1</v>
      </c>
      <c r="G4501" s="2">
        <v>184764.7</v>
      </c>
      <c r="H4501" s="2">
        <v>131390.70000000001</v>
      </c>
      <c r="I4501" s="2">
        <v>150149.9</v>
      </c>
      <c r="J4501" s="2">
        <v>125108.3</v>
      </c>
      <c r="K4501" s="2">
        <v>107607.7</v>
      </c>
      <c r="L4501" s="2">
        <v>41631.5</v>
      </c>
      <c r="M4501" s="2">
        <v>86785</v>
      </c>
      <c r="N4501" s="2">
        <v>62396.3</v>
      </c>
      <c r="O4501" s="2">
        <v>54343.5</v>
      </c>
      <c r="P4501" s="2">
        <v>40542.400000000001</v>
      </c>
      <c r="Q4501" s="2">
        <v>44762</v>
      </c>
      <c r="R4501" s="2">
        <v>80779.7</v>
      </c>
      <c r="S4501" s="2">
        <v>87425.5</v>
      </c>
    </row>
    <row r="4502" spans="1:19" x14ac:dyDescent="0.3">
      <c r="A4502" s="2" t="s">
        <v>17032</v>
      </c>
      <c r="B4502" s="2">
        <v>65823.399999999994</v>
      </c>
      <c r="C4502" s="2">
        <v>44359.9</v>
      </c>
      <c r="D4502" s="2" t="s">
        <v>14206</v>
      </c>
      <c r="E4502" s="2">
        <v>39264.1</v>
      </c>
      <c r="F4502" s="2" t="s">
        <v>14206</v>
      </c>
      <c r="G4502" s="2">
        <v>15956</v>
      </c>
      <c r="H4502" s="2" t="s">
        <v>14206</v>
      </c>
      <c r="I4502" s="2" t="s">
        <v>14206</v>
      </c>
      <c r="J4502" s="2">
        <v>4745.6000000000004</v>
      </c>
      <c r="K4502" s="2">
        <v>9698.9</v>
      </c>
      <c r="L4502" s="2">
        <v>89932</v>
      </c>
      <c r="M4502" s="2">
        <v>68833.399999999994</v>
      </c>
      <c r="N4502" s="2" t="s">
        <v>14206</v>
      </c>
      <c r="O4502" s="2" t="s">
        <v>14206</v>
      </c>
      <c r="P4502" s="2" t="s">
        <v>14206</v>
      </c>
      <c r="Q4502" s="2">
        <v>51682</v>
      </c>
      <c r="R4502" s="2" t="s">
        <v>14206</v>
      </c>
      <c r="S4502" s="2" t="s">
        <v>14206</v>
      </c>
    </row>
    <row r="4503" spans="1:19" x14ac:dyDescent="0.3">
      <c r="A4503" s="2" t="s">
        <v>17031</v>
      </c>
      <c r="B4503" s="2">
        <v>4839.1000000000004</v>
      </c>
      <c r="C4503" s="2">
        <v>22871.9</v>
      </c>
      <c r="D4503" s="2">
        <v>5890.2</v>
      </c>
      <c r="E4503" s="2" t="s">
        <v>14206</v>
      </c>
      <c r="F4503" s="2">
        <v>10171</v>
      </c>
      <c r="G4503" s="2">
        <v>7141</v>
      </c>
      <c r="H4503" s="2" t="s">
        <v>14206</v>
      </c>
      <c r="I4503" s="2" t="s">
        <v>14206</v>
      </c>
      <c r="J4503" s="2">
        <v>6883</v>
      </c>
      <c r="K4503" s="2" t="s">
        <v>14206</v>
      </c>
      <c r="L4503" s="2">
        <v>41209.9</v>
      </c>
      <c r="M4503" s="2">
        <v>13649</v>
      </c>
      <c r="N4503" s="2">
        <v>8859</v>
      </c>
      <c r="O4503" s="2">
        <v>7985.7</v>
      </c>
      <c r="P4503" s="2">
        <v>14168.9</v>
      </c>
      <c r="Q4503" s="2" t="s">
        <v>14206</v>
      </c>
      <c r="R4503" s="2">
        <v>37940.5</v>
      </c>
      <c r="S4503" s="2">
        <v>25180.3</v>
      </c>
    </row>
    <row r="4504" spans="1:19" x14ac:dyDescent="0.3">
      <c r="A4504" s="2" t="s">
        <v>17030</v>
      </c>
      <c r="B4504" s="2">
        <v>217192.7</v>
      </c>
      <c r="C4504" s="2">
        <v>138052.29999999999</v>
      </c>
      <c r="D4504" s="2">
        <v>183043.20000000001</v>
      </c>
      <c r="E4504" s="2">
        <v>159969.60000000001</v>
      </c>
      <c r="F4504" s="2">
        <v>300196.90000000002</v>
      </c>
      <c r="G4504" s="2">
        <v>447057.2</v>
      </c>
      <c r="H4504" s="2">
        <v>380876</v>
      </c>
      <c r="I4504" s="2">
        <v>180923.7</v>
      </c>
      <c r="J4504" s="2">
        <v>170474.6</v>
      </c>
      <c r="K4504" s="2">
        <v>246508.5</v>
      </c>
      <c r="L4504" s="2">
        <v>317809.7</v>
      </c>
      <c r="M4504" s="2">
        <v>363104.1</v>
      </c>
      <c r="N4504" s="2">
        <v>282587.90000000002</v>
      </c>
      <c r="O4504" s="2">
        <v>324088.59999999998</v>
      </c>
      <c r="P4504" s="2">
        <v>307568.2</v>
      </c>
      <c r="Q4504" s="2">
        <v>351280.1</v>
      </c>
      <c r="R4504" s="2">
        <v>264620.40000000002</v>
      </c>
      <c r="S4504" s="2">
        <v>273422.09999999998</v>
      </c>
    </row>
    <row r="4505" spans="1:19" x14ac:dyDescent="0.3">
      <c r="A4505" s="2" t="s">
        <v>17029</v>
      </c>
      <c r="B4505" s="2">
        <v>15004</v>
      </c>
      <c r="C4505" s="2">
        <v>21883.1</v>
      </c>
      <c r="D4505" s="2">
        <v>18270.3</v>
      </c>
      <c r="E4505" s="2">
        <v>6918.3</v>
      </c>
      <c r="F4505" s="2">
        <v>6705.6</v>
      </c>
      <c r="G4505" s="2">
        <v>35619.699999999997</v>
      </c>
      <c r="H4505" s="2">
        <v>35810.6</v>
      </c>
      <c r="I4505" s="2">
        <v>23385.5</v>
      </c>
      <c r="J4505" s="2">
        <v>8453.9</v>
      </c>
      <c r="K4505" s="2">
        <v>16035.3</v>
      </c>
      <c r="L4505" s="2">
        <v>0</v>
      </c>
      <c r="M4505" s="2">
        <v>0</v>
      </c>
      <c r="N4505" s="2">
        <v>12764.3</v>
      </c>
      <c r="O4505" s="2">
        <v>10018</v>
      </c>
      <c r="P4505" s="2">
        <v>38112.800000000003</v>
      </c>
      <c r="Q4505" s="2">
        <v>34655</v>
      </c>
      <c r="R4505" s="2">
        <v>20495.599999999999</v>
      </c>
      <c r="S4505" s="2">
        <v>40318</v>
      </c>
    </row>
    <row r="4506" spans="1:19" x14ac:dyDescent="0.3">
      <c r="A4506" s="2" t="s">
        <v>17028</v>
      </c>
      <c r="B4506" s="2">
        <v>254114.6</v>
      </c>
      <c r="C4506" s="2">
        <v>246508.79999999999</v>
      </c>
      <c r="D4506" s="2">
        <v>257587.6</v>
      </c>
      <c r="E4506" s="2">
        <v>333435</v>
      </c>
      <c r="F4506" s="2">
        <v>555266.4</v>
      </c>
      <c r="G4506" s="2">
        <v>685286.1</v>
      </c>
      <c r="H4506" s="2">
        <v>435912.5</v>
      </c>
      <c r="I4506" s="2">
        <v>605265</v>
      </c>
      <c r="J4506" s="2">
        <v>222687</v>
      </c>
      <c r="K4506" s="2">
        <v>337597.2</v>
      </c>
      <c r="L4506" s="2">
        <v>284846.40000000002</v>
      </c>
      <c r="M4506" s="2">
        <v>400825.3</v>
      </c>
      <c r="N4506" s="2">
        <v>376635.4</v>
      </c>
      <c r="O4506" s="2">
        <v>338933.6</v>
      </c>
      <c r="P4506" s="2">
        <v>297017</v>
      </c>
      <c r="Q4506" s="2">
        <v>367996</v>
      </c>
      <c r="R4506" s="2">
        <v>271364.7</v>
      </c>
      <c r="S4506" s="2">
        <v>253473</v>
      </c>
    </row>
    <row r="4507" spans="1:19" x14ac:dyDescent="0.3">
      <c r="A4507" s="2" t="s">
        <v>17027</v>
      </c>
      <c r="B4507" s="2">
        <v>18576.3</v>
      </c>
      <c r="C4507" s="2">
        <v>70478.399999999994</v>
      </c>
      <c r="D4507" s="2">
        <v>13970</v>
      </c>
      <c r="E4507" s="2">
        <v>15694</v>
      </c>
      <c r="F4507" s="2">
        <v>119226</v>
      </c>
      <c r="G4507" s="2" t="s">
        <v>14206</v>
      </c>
      <c r="H4507" s="2">
        <v>9107.6</v>
      </c>
      <c r="I4507" s="2" t="s">
        <v>14206</v>
      </c>
      <c r="J4507" s="2">
        <v>35978</v>
      </c>
      <c r="K4507" s="2">
        <v>61512</v>
      </c>
      <c r="L4507" s="2">
        <v>73929</v>
      </c>
      <c r="M4507" s="2">
        <v>76563</v>
      </c>
      <c r="N4507" s="2">
        <v>129049.7</v>
      </c>
      <c r="O4507" s="2">
        <v>94190.3</v>
      </c>
      <c r="P4507" s="2">
        <v>80536.3</v>
      </c>
      <c r="Q4507" s="2">
        <v>109185.4</v>
      </c>
      <c r="R4507" s="2">
        <v>100889.3</v>
      </c>
      <c r="S4507" s="2">
        <v>83565</v>
      </c>
    </row>
    <row r="4508" spans="1:19" x14ac:dyDescent="0.3">
      <c r="A4508" s="2" t="s">
        <v>17026</v>
      </c>
      <c r="B4508" s="2">
        <v>51536</v>
      </c>
      <c r="C4508" s="2">
        <v>17693.8</v>
      </c>
      <c r="D4508" s="2">
        <v>51930.6</v>
      </c>
      <c r="E4508" s="2">
        <v>61628.3</v>
      </c>
      <c r="F4508" s="2">
        <v>121851</v>
      </c>
      <c r="G4508" s="2">
        <v>76865</v>
      </c>
      <c r="H4508" s="2">
        <v>9234.9</v>
      </c>
      <c r="I4508" s="2">
        <v>24656.400000000001</v>
      </c>
      <c r="J4508" s="2">
        <v>89666.4</v>
      </c>
      <c r="K4508" s="2">
        <v>30561.9</v>
      </c>
      <c r="L4508" s="2">
        <v>102564</v>
      </c>
      <c r="M4508" s="2">
        <v>75072.399999999994</v>
      </c>
      <c r="N4508" s="2">
        <v>72514.100000000006</v>
      </c>
      <c r="O4508" s="2">
        <v>68650.5</v>
      </c>
      <c r="P4508" s="2">
        <v>113301.8</v>
      </c>
      <c r="Q4508" s="2">
        <v>110660.7</v>
      </c>
      <c r="R4508" s="2">
        <v>70421.8</v>
      </c>
      <c r="S4508" s="2" t="s">
        <v>14206</v>
      </c>
    </row>
    <row r="4509" spans="1:19" x14ac:dyDescent="0.3">
      <c r="A4509" s="2" t="s">
        <v>17025</v>
      </c>
      <c r="B4509" s="2">
        <v>10610.6</v>
      </c>
      <c r="C4509" s="2">
        <v>2885</v>
      </c>
      <c r="D4509" s="2">
        <v>0</v>
      </c>
      <c r="E4509" s="2">
        <v>0</v>
      </c>
      <c r="F4509" s="2">
        <v>99524</v>
      </c>
      <c r="G4509" s="2">
        <v>112879</v>
      </c>
      <c r="H4509" s="2">
        <v>14469</v>
      </c>
      <c r="I4509" s="2">
        <v>20917.7</v>
      </c>
      <c r="J4509" s="2">
        <v>23519.7</v>
      </c>
      <c r="K4509" s="2">
        <v>11293.4</v>
      </c>
      <c r="L4509" s="2">
        <v>46799.6</v>
      </c>
      <c r="M4509" s="2">
        <v>35872.400000000001</v>
      </c>
      <c r="N4509" s="2">
        <v>18773.400000000001</v>
      </c>
      <c r="O4509" s="2">
        <v>27037.200000000001</v>
      </c>
      <c r="P4509" s="2">
        <v>25092.1</v>
      </c>
      <c r="Q4509" s="2">
        <v>25053</v>
      </c>
      <c r="R4509" s="2">
        <v>15731</v>
      </c>
      <c r="S4509" s="2">
        <v>15643.7</v>
      </c>
    </row>
    <row r="4510" spans="1:19" x14ac:dyDescent="0.3">
      <c r="A4510" s="2" t="s">
        <v>17024</v>
      </c>
      <c r="B4510" s="2">
        <v>325848</v>
      </c>
      <c r="C4510" s="2">
        <v>324326</v>
      </c>
      <c r="D4510" s="2">
        <v>166379.6</v>
      </c>
      <c r="E4510" s="2">
        <v>181734.9</v>
      </c>
      <c r="F4510" s="2">
        <v>258456</v>
      </c>
      <c r="G4510" s="2">
        <v>256871</v>
      </c>
      <c r="H4510" s="2">
        <v>308651</v>
      </c>
      <c r="I4510" s="2">
        <v>270905</v>
      </c>
      <c r="J4510" s="2">
        <v>176509</v>
      </c>
      <c r="K4510" s="2">
        <v>166896</v>
      </c>
      <c r="L4510" s="2">
        <v>331719</v>
      </c>
      <c r="M4510" s="2">
        <v>202999.9</v>
      </c>
      <c r="N4510" s="2">
        <v>353189.5</v>
      </c>
      <c r="O4510" s="2">
        <v>234232</v>
      </c>
      <c r="P4510" s="2">
        <v>271764</v>
      </c>
      <c r="Q4510" s="2">
        <v>398614</v>
      </c>
      <c r="R4510" s="2">
        <v>179123.8</v>
      </c>
      <c r="S4510" s="2">
        <v>209053.2</v>
      </c>
    </row>
    <row r="4511" spans="1:19" x14ac:dyDescent="0.3">
      <c r="A4511" s="2" t="s">
        <v>17023</v>
      </c>
      <c r="B4511" s="2">
        <v>16610.599999999999</v>
      </c>
      <c r="C4511" s="2">
        <v>53317.2</v>
      </c>
      <c r="D4511" s="2">
        <v>14989</v>
      </c>
      <c r="E4511" s="2">
        <v>52838</v>
      </c>
      <c r="F4511" s="2">
        <v>53639</v>
      </c>
      <c r="G4511" s="2">
        <v>76698</v>
      </c>
      <c r="H4511" s="2">
        <v>42120</v>
      </c>
      <c r="I4511" s="2">
        <v>23041</v>
      </c>
      <c r="J4511" s="2">
        <v>16692</v>
      </c>
      <c r="K4511" s="2">
        <v>70336.100000000006</v>
      </c>
      <c r="L4511" s="2" t="s">
        <v>14206</v>
      </c>
      <c r="M4511" s="2" t="s">
        <v>14206</v>
      </c>
      <c r="N4511" s="2" t="s">
        <v>14206</v>
      </c>
      <c r="O4511" s="2" t="s">
        <v>14206</v>
      </c>
      <c r="P4511" s="2">
        <v>26777.599999999999</v>
      </c>
      <c r="Q4511" s="2" t="s">
        <v>14206</v>
      </c>
      <c r="R4511" s="2">
        <v>16540</v>
      </c>
      <c r="S4511" s="2" t="s">
        <v>14206</v>
      </c>
    </row>
    <row r="4512" spans="1:19" x14ac:dyDescent="0.3">
      <c r="A4512" s="2" t="s">
        <v>17022</v>
      </c>
      <c r="B4512" s="2">
        <v>10256.9</v>
      </c>
      <c r="C4512" s="2">
        <v>44073.5</v>
      </c>
      <c r="D4512" s="2" t="s">
        <v>14206</v>
      </c>
      <c r="E4512" s="2" t="s">
        <v>14206</v>
      </c>
      <c r="F4512" s="2">
        <v>34475.4</v>
      </c>
      <c r="G4512" s="2">
        <v>30494.6</v>
      </c>
      <c r="H4512" s="2">
        <v>77947.5</v>
      </c>
      <c r="I4512" s="2">
        <v>30179</v>
      </c>
      <c r="J4512" s="2">
        <v>47006.5</v>
      </c>
      <c r="K4512" s="2">
        <v>44038.6</v>
      </c>
      <c r="L4512" s="2">
        <v>76023.899999999994</v>
      </c>
      <c r="M4512" s="2">
        <v>99224.3</v>
      </c>
      <c r="N4512" s="2">
        <v>44086.2</v>
      </c>
      <c r="O4512" s="2" t="s">
        <v>14206</v>
      </c>
      <c r="P4512" s="2">
        <v>31584.5</v>
      </c>
      <c r="Q4512" s="2">
        <v>31155.63</v>
      </c>
      <c r="R4512" s="2">
        <v>40984.199999999997</v>
      </c>
      <c r="S4512" s="2">
        <v>29901.3</v>
      </c>
    </row>
    <row r="4513" spans="1:19" x14ac:dyDescent="0.3">
      <c r="A4513" s="2" t="s">
        <v>17021</v>
      </c>
      <c r="B4513" s="2">
        <v>28401</v>
      </c>
      <c r="C4513" s="2">
        <v>39794</v>
      </c>
      <c r="D4513" s="2">
        <v>3330.7</v>
      </c>
      <c r="E4513" s="2">
        <v>17419.3</v>
      </c>
      <c r="F4513" s="2">
        <v>79475.199999999997</v>
      </c>
      <c r="G4513" s="2">
        <v>125467.2</v>
      </c>
      <c r="H4513" s="2">
        <v>24886</v>
      </c>
      <c r="I4513" s="2">
        <v>91438</v>
      </c>
      <c r="J4513" s="2">
        <v>4283.1000000000004</v>
      </c>
      <c r="K4513" s="2">
        <v>18570.7</v>
      </c>
      <c r="L4513" s="2">
        <v>7291.3</v>
      </c>
      <c r="M4513" s="2">
        <v>21436.9</v>
      </c>
      <c r="N4513" s="2">
        <v>32455</v>
      </c>
      <c r="O4513" s="2">
        <v>8510.6</v>
      </c>
      <c r="P4513" s="2">
        <v>35589</v>
      </c>
      <c r="Q4513" s="2">
        <v>27726</v>
      </c>
      <c r="R4513" s="2" t="s">
        <v>14206</v>
      </c>
      <c r="S4513" s="2">
        <v>0</v>
      </c>
    </row>
    <row r="4514" spans="1:19" x14ac:dyDescent="0.3">
      <c r="A4514" s="2" t="s">
        <v>17020</v>
      </c>
      <c r="B4514" s="2">
        <v>13651</v>
      </c>
      <c r="C4514" s="2" t="s">
        <v>14206</v>
      </c>
      <c r="D4514" s="2" t="s">
        <v>14206</v>
      </c>
      <c r="E4514" s="2" t="s">
        <v>14206</v>
      </c>
      <c r="F4514" s="2">
        <v>18142</v>
      </c>
      <c r="G4514" s="2" t="s">
        <v>14206</v>
      </c>
      <c r="H4514" s="2">
        <v>4296.7</v>
      </c>
      <c r="I4514" s="2">
        <v>18892.8</v>
      </c>
      <c r="J4514" s="2" t="s">
        <v>14206</v>
      </c>
      <c r="K4514" s="2" t="s">
        <v>14206</v>
      </c>
      <c r="L4514" s="2">
        <v>14893.2</v>
      </c>
      <c r="M4514" s="2">
        <v>24461.8</v>
      </c>
      <c r="N4514" s="2">
        <v>26201.8</v>
      </c>
      <c r="O4514" s="2">
        <v>22765.200000000001</v>
      </c>
      <c r="P4514" s="2">
        <v>65247</v>
      </c>
      <c r="Q4514" s="2">
        <v>59128.9</v>
      </c>
      <c r="R4514" s="2" t="s">
        <v>14206</v>
      </c>
      <c r="S4514" s="2" t="s">
        <v>14206</v>
      </c>
    </row>
    <row r="4515" spans="1:19" x14ac:dyDescent="0.3">
      <c r="A4515" s="2" t="s">
        <v>17019</v>
      </c>
      <c r="B4515" s="2">
        <v>17967.2</v>
      </c>
      <c r="C4515" s="2">
        <v>15066.9</v>
      </c>
      <c r="D4515" s="2">
        <v>8053.9</v>
      </c>
      <c r="E4515" s="2">
        <v>19815.400000000001</v>
      </c>
      <c r="F4515" s="2">
        <v>50266.2</v>
      </c>
      <c r="G4515" s="2">
        <v>32465.8</v>
      </c>
      <c r="H4515" s="2" t="s">
        <v>14206</v>
      </c>
      <c r="I4515" s="2">
        <v>12414.1</v>
      </c>
      <c r="J4515" s="2">
        <v>44195.1</v>
      </c>
      <c r="K4515" s="2">
        <v>26959.599999999999</v>
      </c>
      <c r="L4515" s="2">
        <v>23180.77</v>
      </c>
      <c r="M4515" s="2">
        <v>29746.9</v>
      </c>
      <c r="N4515" s="2">
        <v>34091.800000000003</v>
      </c>
      <c r="O4515" s="2">
        <v>47254.11</v>
      </c>
      <c r="P4515" s="2">
        <v>33821.9</v>
      </c>
      <c r="Q4515" s="2">
        <v>43457.69</v>
      </c>
      <c r="R4515" s="2">
        <v>46296.1</v>
      </c>
      <c r="S4515" s="2">
        <v>41881.949999999997</v>
      </c>
    </row>
    <row r="4516" spans="1:19" x14ac:dyDescent="0.3">
      <c r="A4516" s="2" t="s">
        <v>17018</v>
      </c>
      <c r="B4516" s="2">
        <v>53220.800000000003</v>
      </c>
      <c r="C4516" s="2">
        <v>49502</v>
      </c>
      <c r="D4516" s="2">
        <v>31241</v>
      </c>
      <c r="E4516" s="2">
        <v>30699</v>
      </c>
      <c r="F4516" s="2">
        <v>97077</v>
      </c>
      <c r="G4516" s="2">
        <v>103301</v>
      </c>
      <c r="H4516" s="2">
        <v>30614.2</v>
      </c>
      <c r="I4516" s="2">
        <v>14720.1</v>
      </c>
      <c r="J4516" s="2">
        <v>35675.800000000003</v>
      </c>
      <c r="K4516" s="2">
        <v>45625.2</v>
      </c>
      <c r="L4516" s="2">
        <v>121474</v>
      </c>
      <c r="M4516" s="2">
        <v>104974</v>
      </c>
      <c r="N4516" s="2">
        <v>101533.7</v>
      </c>
      <c r="O4516" s="2">
        <v>109744</v>
      </c>
      <c r="P4516" s="2">
        <v>94529</v>
      </c>
      <c r="Q4516" s="2">
        <v>37238.199999999997</v>
      </c>
      <c r="R4516" s="2">
        <v>39950</v>
      </c>
      <c r="S4516" s="2">
        <v>96459.3</v>
      </c>
    </row>
    <row r="4517" spans="1:19" x14ac:dyDescent="0.3">
      <c r="A4517" s="2" t="s">
        <v>17017</v>
      </c>
      <c r="B4517" s="2" t="s">
        <v>14206</v>
      </c>
      <c r="C4517" s="2" t="s">
        <v>14206</v>
      </c>
      <c r="D4517" s="2" t="s">
        <v>14206</v>
      </c>
      <c r="E4517" s="2" t="s">
        <v>14206</v>
      </c>
      <c r="F4517" s="2" t="s">
        <v>14206</v>
      </c>
      <c r="G4517" s="2" t="s">
        <v>14206</v>
      </c>
      <c r="H4517" s="2" t="s">
        <v>14206</v>
      </c>
      <c r="I4517" s="2" t="s">
        <v>14206</v>
      </c>
      <c r="J4517" s="2" t="s">
        <v>14206</v>
      </c>
      <c r="K4517" s="2" t="s">
        <v>14206</v>
      </c>
      <c r="L4517" s="2">
        <v>7333.6</v>
      </c>
      <c r="M4517" s="2">
        <v>11378.1</v>
      </c>
      <c r="N4517" s="2" t="s">
        <v>14206</v>
      </c>
      <c r="O4517" s="2" t="s">
        <v>14206</v>
      </c>
      <c r="P4517" s="2" t="s">
        <v>14206</v>
      </c>
      <c r="Q4517" s="2" t="s">
        <v>14206</v>
      </c>
      <c r="R4517" s="2" t="s">
        <v>14206</v>
      </c>
      <c r="S4517" s="2">
        <v>5132.8999999999996</v>
      </c>
    </row>
    <row r="4518" spans="1:19" x14ac:dyDescent="0.3">
      <c r="A4518" s="2" t="s">
        <v>17016</v>
      </c>
      <c r="B4518" s="2" t="s">
        <v>14206</v>
      </c>
      <c r="C4518" s="2" t="s">
        <v>14206</v>
      </c>
      <c r="D4518" s="2" t="s">
        <v>14206</v>
      </c>
      <c r="E4518" s="2" t="s">
        <v>14206</v>
      </c>
      <c r="F4518" s="2" t="s">
        <v>14206</v>
      </c>
      <c r="G4518" s="2" t="s">
        <v>14206</v>
      </c>
      <c r="H4518" s="2" t="s">
        <v>14206</v>
      </c>
      <c r="I4518" s="2" t="s">
        <v>14206</v>
      </c>
      <c r="J4518" s="2" t="s">
        <v>14206</v>
      </c>
      <c r="K4518" s="2" t="s">
        <v>14206</v>
      </c>
      <c r="L4518" s="2" t="s">
        <v>14206</v>
      </c>
      <c r="M4518" s="2">
        <v>1104.5</v>
      </c>
      <c r="N4518" s="2">
        <v>12691</v>
      </c>
      <c r="O4518" s="2">
        <v>2739.8</v>
      </c>
      <c r="P4518" s="2" t="s">
        <v>14206</v>
      </c>
      <c r="Q4518" s="2" t="s">
        <v>14206</v>
      </c>
      <c r="R4518" s="2" t="s">
        <v>14206</v>
      </c>
      <c r="S4518" s="2" t="s">
        <v>14206</v>
      </c>
    </row>
    <row r="4519" spans="1:19" x14ac:dyDescent="0.3">
      <c r="A4519" s="2" t="s">
        <v>17015</v>
      </c>
      <c r="B4519" s="2">
        <v>405625.8</v>
      </c>
      <c r="C4519" s="2">
        <v>386399.5</v>
      </c>
      <c r="D4519" s="2">
        <v>258210</v>
      </c>
      <c r="E4519" s="2">
        <v>406940.1</v>
      </c>
      <c r="F4519" s="2">
        <v>609541.19999999995</v>
      </c>
      <c r="G4519" s="2">
        <v>527105.9</v>
      </c>
      <c r="H4519" s="2">
        <v>601652.30000000005</v>
      </c>
      <c r="I4519" s="2">
        <v>425480.5</v>
      </c>
      <c r="J4519" s="2">
        <v>323566.92</v>
      </c>
      <c r="K4519" s="2">
        <v>268186.2</v>
      </c>
      <c r="L4519" s="2">
        <v>540995.80000000005</v>
      </c>
      <c r="M4519" s="2">
        <v>518957.16</v>
      </c>
      <c r="N4519" s="2">
        <v>460022.1</v>
      </c>
      <c r="O4519" s="2">
        <v>424158.7</v>
      </c>
      <c r="P4519" s="2">
        <v>561405.6</v>
      </c>
      <c r="Q4519" s="2">
        <v>490308.75</v>
      </c>
      <c r="R4519" s="2">
        <v>506375.6</v>
      </c>
      <c r="S4519" s="2">
        <v>585436.1</v>
      </c>
    </row>
    <row r="4520" spans="1:19" x14ac:dyDescent="0.3">
      <c r="A4520" s="2" t="s">
        <v>17014</v>
      </c>
      <c r="B4520" s="2">
        <v>383370.68</v>
      </c>
      <c r="C4520" s="2">
        <v>469409.44</v>
      </c>
      <c r="D4520" s="2">
        <v>334159.90000000002</v>
      </c>
      <c r="E4520" s="2">
        <v>242392.2</v>
      </c>
      <c r="F4520" s="2">
        <v>1184679.04</v>
      </c>
      <c r="G4520" s="2">
        <v>1111912</v>
      </c>
      <c r="H4520" s="2">
        <v>625604.56000000006</v>
      </c>
      <c r="I4520" s="2">
        <v>514116.6</v>
      </c>
      <c r="J4520" s="2">
        <v>368119.02</v>
      </c>
      <c r="K4520" s="2">
        <v>346708.3</v>
      </c>
      <c r="L4520" s="2">
        <v>401915.6</v>
      </c>
      <c r="M4520" s="2">
        <v>579162.80000000005</v>
      </c>
      <c r="N4520" s="2">
        <v>550092.9</v>
      </c>
      <c r="O4520" s="2">
        <v>508121.9</v>
      </c>
      <c r="P4520" s="2">
        <v>638680</v>
      </c>
      <c r="Q4520" s="2">
        <v>715585.3</v>
      </c>
      <c r="R4520" s="2">
        <v>526102.89</v>
      </c>
      <c r="S4520" s="2">
        <v>549106.53</v>
      </c>
    </row>
    <row r="4521" spans="1:19" x14ac:dyDescent="0.3">
      <c r="A4521" s="2" t="s">
        <v>17013</v>
      </c>
      <c r="B4521" s="2">
        <v>251457.5</v>
      </c>
      <c r="C4521" s="2">
        <v>232885</v>
      </c>
      <c r="D4521" s="2">
        <v>205148.6</v>
      </c>
      <c r="E4521" s="2">
        <v>193875.3</v>
      </c>
      <c r="F4521" s="2">
        <v>204502.5</v>
      </c>
      <c r="G4521" s="2">
        <v>275696</v>
      </c>
      <c r="H4521" s="2">
        <v>81727</v>
      </c>
      <c r="I4521" s="2">
        <v>190791.6</v>
      </c>
      <c r="J4521" s="2">
        <v>90493.1</v>
      </c>
      <c r="K4521" s="2">
        <v>75496.100000000006</v>
      </c>
      <c r="L4521" s="2">
        <v>160486</v>
      </c>
      <c r="M4521" s="2">
        <v>124619</v>
      </c>
      <c r="N4521" s="2">
        <v>204194.6</v>
      </c>
      <c r="O4521" s="2">
        <v>118642.4</v>
      </c>
      <c r="P4521" s="2" t="s">
        <v>14206</v>
      </c>
      <c r="Q4521" s="2">
        <v>198909.5</v>
      </c>
      <c r="R4521" s="2" t="s">
        <v>14206</v>
      </c>
      <c r="S4521" s="2" t="s">
        <v>14206</v>
      </c>
    </row>
    <row r="4522" spans="1:19" x14ac:dyDescent="0.3">
      <c r="A4522" s="2" t="s">
        <v>17012</v>
      </c>
      <c r="B4522" s="2">
        <v>27825</v>
      </c>
      <c r="C4522" s="2" t="s">
        <v>14206</v>
      </c>
      <c r="D4522" s="2" t="s">
        <v>14206</v>
      </c>
      <c r="E4522" s="2" t="s">
        <v>14206</v>
      </c>
      <c r="F4522" s="2">
        <v>4870.6000000000004</v>
      </c>
      <c r="G4522" s="2">
        <v>0</v>
      </c>
      <c r="H4522" s="2" t="s">
        <v>14206</v>
      </c>
      <c r="I4522" s="2" t="s">
        <v>14206</v>
      </c>
      <c r="J4522" s="2" t="s">
        <v>14206</v>
      </c>
      <c r="K4522" s="2">
        <v>9961.5</v>
      </c>
      <c r="L4522" s="2" t="s">
        <v>14206</v>
      </c>
      <c r="M4522" s="2" t="s">
        <v>14206</v>
      </c>
      <c r="N4522" s="2" t="s">
        <v>14206</v>
      </c>
      <c r="O4522" s="2" t="s">
        <v>14206</v>
      </c>
      <c r="P4522" s="2" t="s">
        <v>14206</v>
      </c>
      <c r="Q4522" s="2" t="s">
        <v>14206</v>
      </c>
      <c r="R4522" s="2" t="s">
        <v>14206</v>
      </c>
      <c r="S4522" s="2" t="s">
        <v>14206</v>
      </c>
    </row>
    <row r="4523" spans="1:19" x14ac:dyDescent="0.3">
      <c r="A4523" s="2" t="s">
        <v>17011</v>
      </c>
      <c r="B4523" s="2">
        <v>18390.2</v>
      </c>
      <c r="C4523" s="2">
        <v>23815.599999999999</v>
      </c>
      <c r="D4523" s="2" t="s">
        <v>14206</v>
      </c>
      <c r="E4523" s="2" t="s">
        <v>14206</v>
      </c>
      <c r="F4523" s="2" t="s">
        <v>14206</v>
      </c>
      <c r="G4523" s="2" t="s">
        <v>14206</v>
      </c>
      <c r="H4523" s="2">
        <v>28834.6</v>
      </c>
      <c r="I4523" s="2">
        <v>11510</v>
      </c>
      <c r="J4523" s="2">
        <v>80425.5</v>
      </c>
      <c r="K4523" s="2" t="s">
        <v>14206</v>
      </c>
      <c r="L4523" s="2">
        <v>18123.7</v>
      </c>
      <c r="M4523" s="2" t="s">
        <v>14206</v>
      </c>
      <c r="N4523" s="2">
        <v>32248</v>
      </c>
      <c r="O4523" s="2">
        <v>9920.4</v>
      </c>
      <c r="P4523" s="2" t="s">
        <v>14206</v>
      </c>
      <c r="Q4523" s="2" t="s">
        <v>14206</v>
      </c>
      <c r="R4523" s="2" t="s">
        <v>14206</v>
      </c>
      <c r="S4523" s="2">
        <v>14308.8</v>
      </c>
    </row>
    <row r="4524" spans="1:19" x14ac:dyDescent="0.3">
      <c r="A4524" s="2" t="s">
        <v>17010</v>
      </c>
      <c r="B4524" s="2">
        <v>81124</v>
      </c>
      <c r="C4524" s="2">
        <v>189496.9</v>
      </c>
      <c r="D4524" s="2">
        <v>96447.39</v>
      </c>
      <c r="E4524" s="2">
        <v>22659.65</v>
      </c>
      <c r="F4524" s="2">
        <v>369826</v>
      </c>
      <c r="G4524" s="2">
        <v>340483</v>
      </c>
      <c r="H4524" s="2">
        <v>40413.199999999997</v>
      </c>
      <c r="I4524" s="2">
        <v>72960.5</v>
      </c>
      <c r="J4524" s="2">
        <v>159259.17000000001</v>
      </c>
      <c r="K4524" s="2">
        <v>188538.38</v>
      </c>
      <c r="L4524" s="2">
        <v>330514.3</v>
      </c>
      <c r="M4524" s="2">
        <v>467021.7</v>
      </c>
      <c r="N4524" s="2">
        <v>342254</v>
      </c>
      <c r="O4524" s="2">
        <v>360318.03</v>
      </c>
      <c r="P4524" s="2">
        <v>457854.97</v>
      </c>
      <c r="Q4524" s="2">
        <v>355304.52</v>
      </c>
      <c r="R4524" s="2">
        <v>398700.79999999999</v>
      </c>
      <c r="S4524" s="2">
        <v>454902.9</v>
      </c>
    </row>
    <row r="4525" spans="1:19" x14ac:dyDescent="0.3">
      <c r="A4525" s="2" t="s">
        <v>17009</v>
      </c>
      <c r="B4525" s="2">
        <v>14730.1</v>
      </c>
      <c r="C4525" s="2" t="s">
        <v>14206</v>
      </c>
      <c r="D4525" s="2">
        <v>3698.9</v>
      </c>
      <c r="E4525" s="2">
        <v>12033.8</v>
      </c>
      <c r="F4525" s="2">
        <v>6040.3</v>
      </c>
      <c r="G4525" s="2" t="s">
        <v>14206</v>
      </c>
      <c r="H4525" s="2">
        <v>4621.5</v>
      </c>
      <c r="I4525" s="2" t="s">
        <v>14206</v>
      </c>
      <c r="J4525" s="2">
        <v>17125.3</v>
      </c>
      <c r="K4525" s="2">
        <v>20144.099999999999</v>
      </c>
      <c r="L4525" s="2" t="s">
        <v>14206</v>
      </c>
      <c r="M4525" s="2" t="s">
        <v>14206</v>
      </c>
      <c r="N4525" s="2">
        <v>4518.6000000000004</v>
      </c>
      <c r="O4525" s="2">
        <v>4623.1000000000004</v>
      </c>
      <c r="P4525" s="2">
        <v>14575</v>
      </c>
      <c r="Q4525" s="2">
        <v>9330.2999999999993</v>
      </c>
      <c r="R4525" s="2">
        <v>6874.5</v>
      </c>
      <c r="S4525" s="2">
        <v>782.2</v>
      </c>
    </row>
    <row r="4526" spans="1:19" x14ac:dyDescent="0.3">
      <c r="A4526" s="2" t="s">
        <v>17008</v>
      </c>
      <c r="B4526" s="2">
        <v>54687.6</v>
      </c>
      <c r="C4526" s="2">
        <v>55342</v>
      </c>
      <c r="D4526" s="2">
        <v>58942.1</v>
      </c>
      <c r="E4526" s="2">
        <v>53692.7</v>
      </c>
      <c r="F4526" s="2">
        <v>160512.79999999999</v>
      </c>
      <c r="G4526" s="2">
        <v>181340.79999999999</v>
      </c>
      <c r="H4526" s="2">
        <v>43238.9</v>
      </c>
      <c r="I4526" s="2">
        <v>68699</v>
      </c>
      <c r="J4526" s="2">
        <v>48812</v>
      </c>
      <c r="K4526" s="2">
        <v>39195.599999999999</v>
      </c>
      <c r="L4526" s="2">
        <v>27091.3</v>
      </c>
      <c r="M4526" s="2">
        <v>30110.1</v>
      </c>
      <c r="N4526" s="2">
        <v>81397.960000000006</v>
      </c>
      <c r="O4526" s="2">
        <v>75089.11</v>
      </c>
      <c r="P4526" s="2">
        <v>82173.3</v>
      </c>
      <c r="Q4526" s="2">
        <v>48183.6</v>
      </c>
      <c r="R4526" s="2">
        <v>16730.900000000001</v>
      </c>
      <c r="S4526" s="2">
        <v>23212.13</v>
      </c>
    </row>
    <row r="4527" spans="1:19" x14ac:dyDescent="0.3">
      <c r="A4527" s="2" t="s">
        <v>17007</v>
      </c>
      <c r="B4527" s="2">
        <v>80385.899999999994</v>
      </c>
      <c r="C4527" s="2">
        <v>90284.9</v>
      </c>
      <c r="D4527" s="2">
        <v>51322.8</v>
      </c>
      <c r="E4527" s="2">
        <v>78987.289999999994</v>
      </c>
      <c r="F4527" s="2">
        <v>118453.3</v>
      </c>
      <c r="G4527" s="2">
        <v>84489.2</v>
      </c>
      <c r="H4527" s="2">
        <v>120267.6</v>
      </c>
      <c r="I4527" s="2">
        <v>138913</v>
      </c>
      <c r="J4527" s="2">
        <v>86813.2</v>
      </c>
      <c r="K4527" s="2">
        <v>106425.1</v>
      </c>
      <c r="L4527" s="2">
        <v>200254.1</v>
      </c>
      <c r="M4527" s="2">
        <v>186406.1</v>
      </c>
      <c r="N4527" s="2">
        <v>174067.8</v>
      </c>
      <c r="O4527" s="2">
        <v>158516</v>
      </c>
      <c r="P4527" s="2">
        <v>320303</v>
      </c>
      <c r="Q4527" s="2">
        <v>188755.5</v>
      </c>
      <c r="R4527" s="2">
        <v>118589.8</v>
      </c>
      <c r="S4527" s="2">
        <v>92916.160000000003</v>
      </c>
    </row>
    <row r="4528" spans="1:19" x14ac:dyDescent="0.3">
      <c r="A4528" s="2" t="s">
        <v>17006</v>
      </c>
      <c r="B4528" s="2">
        <v>226367</v>
      </c>
      <c r="C4528" s="2">
        <v>142245.79999999999</v>
      </c>
      <c r="D4528" s="2">
        <v>94952</v>
      </c>
      <c r="E4528" s="2">
        <v>114078.9</v>
      </c>
      <c r="F4528" s="2">
        <v>375741.7</v>
      </c>
      <c r="G4528" s="2">
        <v>692705.2</v>
      </c>
      <c r="H4528" s="2">
        <v>220733.7</v>
      </c>
      <c r="I4528" s="2">
        <v>166278.79999999999</v>
      </c>
      <c r="J4528" s="2">
        <v>125693.2</v>
      </c>
      <c r="K4528" s="2">
        <v>96898.7</v>
      </c>
      <c r="L4528" s="2">
        <v>476111.4</v>
      </c>
      <c r="M4528" s="2">
        <v>439621.3</v>
      </c>
      <c r="N4528" s="2">
        <v>270925.2</v>
      </c>
      <c r="O4528" s="2">
        <v>258031.9</v>
      </c>
      <c r="P4528" s="2">
        <v>385783</v>
      </c>
      <c r="Q4528" s="2">
        <v>456819.3</v>
      </c>
      <c r="R4528" s="2">
        <v>258053.6</v>
      </c>
      <c r="S4528" s="2">
        <v>322235.3</v>
      </c>
    </row>
    <row r="4529" spans="1:19" x14ac:dyDescent="0.3">
      <c r="A4529" s="2" t="s">
        <v>17005</v>
      </c>
      <c r="B4529" s="2" t="s">
        <v>14206</v>
      </c>
      <c r="C4529" s="2" t="s">
        <v>14206</v>
      </c>
      <c r="D4529" s="2">
        <v>4570.7</v>
      </c>
      <c r="E4529" s="2" t="s">
        <v>14206</v>
      </c>
      <c r="F4529" s="2">
        <v>61738.3</v>
      </c>
      <c r="G4529" s="2">
        <v>138260</v>
      </c>
      <c r="H4529" s="2" t="s">
        <v>14206</v>
      </c>
      <c r="I4529" s="2">
        <v>30022.2</v>
      </c>
      <c r="J4529" s="2">
        <v>15546.6</v>
      </c>
      <c r="K4529" s="2">
        <v>17138.8</v>
      </c>
      <c r="L4529" s="2">
        <v>9379.9</v>
      </c>
      <c r="M4529" s="2">
        <v>1868.8</v>
      </c>
      <c r="N4529" s="2">
        <v>8369.7000000000007</v>
      </c>
      <c r="O4529" s="2">
        <v>10272.799999999999</v>
      </c>
      <c r="P4529" s="2">
        <v>1199.2</v>
      </c>
      <c r="Q4529" s="2">
        <v>25917.1</v>
      </c>
      <c r="R4529" s="2">
        <v>11000.7</v>
      </c>
      <c r="S4529" s="2">
        <v>11268</v>
      </c>
    </row>
    <row r="4530" spans="1:19" x14ac:dyDescent="0.3">
      <c r="A4530" s="2" t="s">
        <v>17004</v>
      </c>
      <c r="B4530" s="2">
        <v>88688</v>
      </c>
      <c r="C4530" s="2">
        <v>62224.7</v>
      </c>
      <c r="D4530" s="2">
        <v>26650.3</v>
      </c>
      <c r="E4530" s="2">
        <v>71251.5</v>
      </c>
      <c r="F4530" s="2">
        <v>47183</v>
      </c>
      <c r="G4530" s="2">
        <v>60911</v>
      </c>
      <c r="H4530" s="2">
        <v>6387.1</v>
      </c>
      <c r="I4530" s="2">
        <v>80648.800000000003</v>
      </c>
      <c r="J4530" s="2">
        <v>9316.6</v>
      </c>
      <c r="K4530" s="2">
        <v>8652.4</v>
      </c>
      <c r="L4530" s="2">
        <v>25271.5</v>
      </c>
      <c r="M4530" s="2">
        <v>90957</v>
      </c>
      <c r="N4530" s="2">
        <v>38008.22</v>
      </c>
      <c r="O4530" s="2">
        <v>28472.55</v>
      </c>
      <c r="P4530" s="2">
        <v>63950.6</v>
      </c>
      <c r="Q4530" s="2">
        <v>77457.8</v>
      </c>
      <c r="R4530" s="2">
        <v>53147.03</v>
      </c>
      <c r="S4530" s="2">
        <v>52325.26</v>
      </c>
    </row>
    <row r="4531" spans="1:19" x14ac:dyDescent="0.3">
      <c r="A4531" s="2" t="s">
        <v>17003</v>
      </c>
      <c r="B4531" s="2">
        <v>54043.9</v>
      </c>
      <c r="C4531" s="2">
        <v>45317.7</v>
      </c>
      <c r="D4531" s="2">
        <v>37810.300000000003</v>
      </c>
      <c r="E4531" s="2">
        <v>41630.199999999997</v>
      </c>
      <c r="F4531" s="2" t="s">
        <v>14206</v>
      </c>
      <c r="G4531" s="2" t="s">
        <v>14206</v>
      </c>
      <c r="H4531" s="2">
        <v>47082.5</v>
      </c>
      <c r="I4531" s="2">
        <v>49393.4</v>
      </c>
      <c r="J4531" s="2" t="s">
        <v>14206</v>
      </c>
      <c r="K4531" s="2">
        <v>29047.8</v>
      </c>
      <c r="L4531" s="2" t="s">
        <v>14206</v>
      </c>
      <c r="M4531" s="2" t="s">
        <v>14206</v>
      </c>
      <c r="N4531" s="2" t="s">
        <v>14206</v>
      </c>
      <c r="O4531" s="2" t="s">
        <v>14206</v>
      </c>
      <c r="P4531" s="2" t="s">
        <v>14206</v>
      </c>
      <c r="Q4531" s="2" t="s">
        <v>14206</v>
      </c>
      <c r="R4531" s="2" t="s">
        <v>14206</v>
      </c>
      <c r="S4531" s="2" t="s">
        <v>14206</v>
      </c>
    </row>
    <row r="4532" spans="1:19" x14ac:dyDescent="0.3">
      <c r="A4532" s="2" t="s">
        <v>17002</v>
      </c>
      <c r="B4532" s="2">
        <v>422268.9</v>
      </c>
      <c r="C4532" s="2">
        <v>343436.3</v>
      </c>
      <c r="D4532" s="2">
        <v>346527</v>
      </c>
      <c r="E4532" s="2">
        <v>473232</v>
      </c>
      <c r="F4532" s="2">
        <v>813961</v>
      </c>
      <c r="G4532" s="2">
        <v>623364</v>
      </c>
      <c r="H4532" s="2">
        <v>435292.9</v>
      </c>
      <c r="I4532" s="2">
        <v>373496.8</v>
      </c>
      <c r="J4532" s="2">
        <v>437774.6</v>
      </c>
      <c r="K4532" s="2">
        <v>341926.9</v>
      </c>
      <c r="L4532" s="2">
        <v>420337.3</v>
      </c>
      <c r="M4532" s="2">
        <v>446809.8</v>
      </c>
      <c r="N4532" s="2">
        <v>649448.9</v>
      </c>
      <c r="O4532" s="2">
        <v>616054.30000000005</v>
      </c>
      <c r="P4532" s="2">
        <v>538320.69999999995</v>
      </c>
      <c r="Q4532" s="2">
        <v>409004</v>
      </c>
      <c r="R4532" s="2">
        <v>566014.1</v>
      </c>
      <c r="S4532" s="2">
        <v>431882</v>
      </c>
    </row>
    <row r="4533" spans="1:19" x14ac:dyDescent="0.3">
      <c r="A4533" s="2" t="s">
        <v>17001</v>
      </c>
      <c r="B4533" s="2" t="s">
        <v>14206</v>
      </c>
      <c r="C4533" s="2" t="s">
        <v>14206</v>
      </c>
      <c r="D4533" s="2" t="s">
        <v>14206</v>
      </c>
      <c r="E4533" s="2" t="s">
        <v>14206</v>
      </c>
      <c r="F4533" s="2">
        <v>110531.3</v>
      </c>
      <c r="G4533" s="2">
        <v>96105.3</v>
      </c>
      <c r="H4533" s="2">
        <v>24524.799999999999</v>
      </c>
      <c r="I4533" s="2" t="s">
        <v>14206</v>
      </c>
      <c r="J4533" s="2" t="s">
        <v>14206</v>
      </c>
      <c r="K4533" s="2" t="s">
        <v>14206</v>
      </c>
      <c r="L4533" s="2" t="s">
        <v>14206</v>
      </c>
      <c r="M4533" s="2" t="s">
        <v>14206</v>
      </c>
      <c r="N4533" s="2" t="s">
        <v>14206</v>
      </c>
      <c r="O4533" s="2">
        <v>126059.42</v>
      </c>
      <c r="P4533" s="2" t="s">
        <v>14206</v>
      </c>
      <c r="Q4533" s="2" t="s">
        <v>14206</v>
      </c>
      <c r="R4533" s="2" t="s">
        <v>14206</v>
      </c>
      <c r="S4533" s="2">
        <v>31807.21</v>
      </c>
    </row>
    <row r="4534" spans="1:19" x14ac:dyDescent="0.3">
      <c r="A4534" s="2" t="s">
        <v>17000</v>
      </c>
      <c r="B4534" s="2">
        <v>843260.4</v>
      </c>
      <c r="C4534" s="2">
        <v>755491</v>
      </c>
      <c r="D4534" s="2">
        <v>809987.9</v>
      </c>
      <c r="E4534" s="2">
        <v>843686.9</v>
      </c>
      <c r="F4534" s="2">
        <v>1387145.3</v>
      </c>
      <c r="G4534" s="2">
        <v>1440154.9</v>
      </c>
      <c r="H4534" s="2">
        <v>1000227.18</v>
      </c>
      <c r="I4534" s="2">
        <v>1129335.8</v>
      </c>
      <c r="J4534" s="2">
        <v>706247.11</v>
      </c>
      <c r="K4534" s="2">
        <v>536384.1</v>
      </c>
      <c r="L4534" s="2">
        <v>1096427.5</v>
      </c>
      <c r="M4534" s="2">
        <v>1238972.1000000001</v>
      </c>
      <c r="N4534" s="2">
        <v>894150.3</v>
      </c>
      <c r="O4534" s="2">
        <v>1026790.6</v>
      </c>
      <c r="P4534" s="2">
        <v>1181853.3999999999</v>
      </c>
      <c r="Q4534" s="2">
        <v>1193207.8999999999</v>
      </c>
      <c r="R4534" s="2">
        <v>1107483.8</v>
      </c>
      <c r="S4534" s="2">
        <v>1159354.7</v>
      </c>
    </row>
    <row r="4535" spans="1:19" x14ac:dyDescent="0.3">
      <c r="A4535" s="2" t="s">
        <v>16999</v>
      </c>
      <c r="B4535" s="2">
        <v>194247.5</v>
      </c>
      <c r="C4535" s="2" t="s">
        <v>14206</v>
      </c>
      <c r="D4535" s="2" t="s">
        <v>14206</v>
      </c>
      <c r="E4535" s="2">
        <v>35147.699999999997</v>
      </c>
      <c r="F4535" s="2" t="s">
        <v>14206</v>
      </c>
      <c r="G4535" s="2" t="s">
        <v>14206</v>
      </c>
      <c r="H4535" s="2" t="s">
        <v>14206</v>
      </c>
      <c r="I4535" s="2" t="s">
        <v>14206</v>
      </c>
      <c r="J4535" s="2" t="s">
        <v>14206</v>
      </c>
      <c r="K4535" s="2" t="s">
        <v>14206</v>
      </c>
      <c r="L4535" s="2">
        <v>129523.8</v>
      </c>
      <c r="M4535" s="2">
        <v>142393</v>
      </c>
      <c r="N4535" s="2">
        <v>161401.70000000001</v>
      </c>
      <c r="O4535" s="2" t="s">
        <v>14206</v>
      </c>
      <c r="P4535" s="2">
        <v>79724</v>
      </c>
      <c r="Q4535" s="2">
        <v>127566.39999999999</v>
      </c>
      <c r="R4535" s="2">
        <v>29202</v>
      </c>
      <c r="S4535" s="2">
        <v>51020</v>
      </c>
    </row>
    <row r="4536" spans="1:19" x14ac:dyDescent="0.3">
      <c r="A4536" s="2" t="s">
        <v>16998</v>
      </c>
      <c r="B4536" s="2">
        <v>24000.1</v>
      </c>
      <c r="C4536" s="2" t="s">
        <v>14206</v>
      </c>
      <c r="D4536" s="2" t="s">
        <v>14206</v>
      </c>
      <c r="E4536" s="2" t="s">
        <v>14206</v>
      </c>
      <c r="F4536" s="2" t="s">
        <v>14206</v>
      </c>
      <c r="G4536" s="2" t="s">
        <v>14206</v>
      </c>
      <c r="H4536" s="2" t="s">
        <v>14206</v>
      </c>
      <c r="I4536" s="2">
        <v>84796</v>
      </c>
      <c r="J4536" s="2" t="s">
        <v>14206</v>
      </c>
      <c r="K4536" s="2" t="s">
        <v>14206</v>
      </c>
      <c r="L4536" s="2" t="s">
        <v>14206</v>
      </c>
      <c r="M4536" s="2" t="s">
        <v>14206</v>
      </c>
      <c r="N4536" s="2" t="s">
        <v>14206</v>
      </c>
      <c r="O4536" s="2" t="s">
        <v>14206</v>
      </c>
      <c r="P4536" s="2" t="s">
        <v>14206</v>
      </c>
      <c r="Q4536" s="2" t="s">
        <v>14206</v>
      </c>
      <c r="R4536" s="2" t="s">
        <v>14206</v>
      </c>
      <c r="S4536" s="2" t="s">
        <v>14206</v>
      </c>
    </row>
    <row r="4537" spans="1:19" x14ac:dyDescent="0.3">
      <c r="A4537" s="2" t="s">
        <v>16997</v>
      </c>
      <c r="B4537" s="2">
        <v>172535.7</v>
      </c>
      <c r="C4537" s="2">
        <v>212431.3</v>
      </c>
      <c r="D4537" s="2" t="s">
        <v>14206</v>
      </c>
      <c r="E4537" s="2">
        <v>132963.97</v>
      </c>
      <c r="F4537" s="2">
        <v>146390.9</v>
      </c>
      <c r="G4537" s="2">
        <v>207974.9</v>
      </c>
      <c r="H4537" s="2">
        <v>281402.09999999998</v>
      </c>
      <c r="I4537" s="2">
        <v>333198.09999999998</v>
      </c>
      <c r="J4537" s="2">
        <v>209009</v>
      </c>
      <c r="K4537" s="2" t="s">
        <v>14206</v>
      </c>
      <c r="L4537" s="2">
        <v>356395.04</v>
      </c>
      <c r="M4537" s="2">
        <v>248297</v>
      </c>
      <c r="N4537" s="2">
        <v>263486.19</v>
      </c>
      <c r="O4537" s="2">
        <v>241424.8</v>
      </c>
      <c r="P4537" s="2">
        <v>315454.45</v>
      </c>
      <c r="Q4537" s="2">
        <v>317937.2</v>
      </c>
      <c r="R4537" s="2">
        <v>368100.68</v>
      </c>
      <c r="S4537" s="2">
        <v>374746.2</v>
      </c>
    </row>
    <row r="4538" spans="1:19" x14ac:dyDescent="0.3">
      <c r="A4538" s="2" t="s">
        <v>16996</v>
      </c>
      <c r="B4538" s="2">
        <v>86256.5</v>
      </c>
      <c r="C4538" s="2">
        <v>71811.8</v>
      </c>
      <c r="D4538" s="2">
        <v>26114.2</v>
      </c>
      <c r="E4538" s="2">
        <v>47980.6</v>
      </c>
      <c r="F4538" s="2">
        <v>267881.3</v>
      </c>
      <c r="G4538" s="2">
        <v>194565.8</v>
      </c>
      <c r="H4538" s="2">
        <v>66609</v>
      </c>
      <c r="I4538" s="2">
        <v>21859.3</v>
      </c>
      <c r="J4538" s="2">
        <v>44784.2</v>
      </c>
      <c r="K4538" s="2">
        <v>76239.5</v>
      </c>
      <c r="L4538" s="2">
        <v>95758</v>
      </c>
      <c r="M4538" s="2">
        <v>162282.20000000001</v>
      </c>
      <c r="N4538" s="2">
        <v>95013</v>
      </c>
      <c r="O4538" s="2">
        <v>86646.5</v>
      </c>
      <c r="P4538" s="2">
        <v>81656.5</v>
      </c>
      <c r="Q4538" s="2">
        <v>114462.5</v>
      </c>
      <c r="R4538" s="2">
        <v>130407.1</v>
      </c>
      <c r="S4538" s="2">
        <v>78872.5</v>
      </c>
    </row>
    <row r="4539" spans="1:19" x14ac:dyDescent="0.3">
      <c r="A4539" s="2" t="s">
        <v>16995</v>
      </c>
      <c r="B4539" s="2">
        <v>26376</v>
      </c>
      <c r="C4539" s="2">
        <v>23130.7</v>
      </c>
      <c r="D4539" s="2" t="s">
        <v>14206</v>
      </c>
      <c r="E4539" s="2" t="s">
        <v>14206</v>
      </c>
      <c r="F4539" s="2">
        <v>25450.6</v>
      </c>
      <c r="G4539" s="2">
        <v>32446</v>
      </c>
      <c r="H4539" s="2">
        <v>265024.12</v>
      </c>
      <c r="I4539" s="2">
        <v>280994.5</v>
      </c>
      <c r="J4539" s="2">
        <v>6137</v>
      </c>
      <c r="K4539" s="2">
        <v>4377.8</v>
      </c>
      <c r="L4539" s="2">
        <v>13349.2</v>
      </c>
      <c r="M4539" s="2" t="s">
        <v>14206</v>
      </c>
      <c r="N4539" s="2" t="s">
        <v>14206</v>
      </c>
      <c r="O4539" s="2" t="s">
        <v>14206</v>
      </c>
      <c r="P4539" s="2">
        <v>25037</v>
      </c>
      <c r="Q4539" s="2">
        <v>41166</v>
      </c>
      <c r="R4539" s="2" t="s">
        <v>14206</v>
      </c>
      <c r="S4539" s="2">
        <v>22938.799999999999</v>
      </c>
    </row>
    <row r="4540" spans="1:19" x14ac:dyDescent="0.3">
      <c r="A4540" s="2" t="s">
        <v>16994</v>
      </c>
      <c r="B4540" s="2">
        <v>974073.2</v>
      </c>
      <c r="C4540" s="2">
        <v>1092621</v>
      </c>
      <c r="D4540" s="2">
        <v>768274</v>
      </c>
      <c r="E4540" s="2">
        <v>769093</v>
      </c>
      <c r="F4540" s="2">
        <v>1575607</v>
      </c>
      <c r="G4540" s="2">
        <v>1977718</v>
      </c>
      <c r="H4540" s="2">
        <v>955348</v>
      </c>
      <c r="I4540" s="2">
        <v>1022896</v>
      </c>
      <c r="J4540" s="2">
        <v>573897.78</v>
      </c>
      <c r="K4540" s="2">
        <v>662966.36</v>
      </c>
      <c r="L4540" s="2">
        <v>1049554.3</v>
      </c>
      <c r="M4540" s="2">
        <v>983463.8</v>
      </c>
      <c r="N4540" s="2">
        <v>617783.30000000005</v>
      </c>
      <c r="O4540" s="2">
        <v>636212.19999999995</v>
      </c>
      <c r="P4540" s="2">
        <v>914812.9</v>
      </c>
      <c r="Q4540" s="2">
        <v>936443.5</v>
      </c>
      <c r="R4540" s="2">
        <v>867301.41</v>
      </c>
      <c r="S4540" s="2">
        <v>794261.9</v>
      </c>
    </row>
    <row r="4541" spans="1:19" x14ac:dyDescent="0.3">
      <c r="A4541" s="2" t="s">
        <v>16993</v>
      </c>
      <c r="B4541" s="2">
        <v>158206.5</v>
      </c>
      <c r="C4541" s="2">
        <v>50539.8</v>
      </c>
      <c r="D4541" s="2">
        <v>82329.399999999994</v>
      </c>
      <c r="E4541" s="2">
        <v>107248.6</v>
      </c>
      <c r="F4541" s="2">
        <v>94064.3</v>
      </c>
      <c r="G4541" s="2">
        <v>171895.2</v>
      </c>
      <c r="H4541" s="2">
        <v>131950.39999999999</v>
      </c>
      <c r="I4541" s="2">
        <v>208900.2</v>
      </c>
      <c r="J4541" s="2">
        <v>101713.4</v>
      </c>
      <c r="K4541" s="2">
        <v>49981.7</v>
      </c>
      <c r="L4541" s="2">
        <v>154650.9</v>
      </c>
      <c r="M4541" s="2">
        <v>190969.60000000001</v>
      </c>
      <c r="N4541" s="2">
        <v>93759.4</v>
      </c>
      <c r="O4541" s="2">
        <v>125645.9</v>
      </c>
      <c r="P4541" s="2">
        <v>132052.29999999999</v>
      </c>
      <c r="Q4541" s="2">
        <v>76545.8</v>
      </c>
      <c r="R4541" s="2">
        <v>51373</v>
      </c>
      <c r="S4541" s="2">
        <v>108534.5</v>
      </c>
    </row>
    <row r="4542" spans="1:19" x14ac:dyDescent="0.3">
      <c r="A4542" s="2" t="s">
        <v>16992</v>
      </c>
      <c r="B4542" s="2">
        <v>70388</v>
      </c>
      <c r="C4542" s="2">
        <v>101220</v>
      </c>
      <c r="D4542" s="2">
        <v>93475</v>
      </c>
      <c r="E4542" s="2">
        <v>82574</v>
      </c>
      <c r="F4542" s="2">
        <v>111151</v>
      </c>
      <c r="G4542" s="2">
        <v>107036</v>
      </c>
      <c r="H4542" s="2">
        <v>141122</v>
      </c>
      <c r="I4542" s="2">
        <v>90437</v>
      </c>
      <c r="J4542" s="2">
        <v>111810</v>
      </c>
      <c r="K4542" s="2">
        <v>102950</v>
      </c>
      <c r="L4542" s="2">
        <v>257220</v>
      </c>
      <c r="M4542" s="2">
        <v>157033</v>
      </c>
      <c r="N4542" s="2">
        <v>54392</v>
      </c>
      <c r="O4542" s="2">
        <v>0</v>
      </c>
      <c r="P4542" s="2">
        <v>134547</v>
      </c>
      <c r="Q4542" s="2">
        <v>65163</v>
      </c>
      <c r="R4542" s="2">
        <v>79480</v>
      </c>
      <c r="S4542" s="2">
        <v>104800</v>
      </c>
    </row>
    <row r="4543" spans="1:19" x14ac:dyDescent="0.3">
      <c r="A4543" s="2" t="s">
        <v>16991</v>
      </c>
      <c r="B4543" s="2">
        <v>26050</v>
      </c>
      <c r="C4543" s="2">
        <v>44759</v>
      </c>
      <c r="D4543" s="2">
        <v>52347.8</v>
      </c>
      <c r="E4543" s="2">
        <v>78860.5</v>
      </c>
      <c r="F4543" s="2">
        <v>268678</v>
      </c>
      <c r="G4543" s="2">
        <v>183093</v>
      </c>
      <c r="H4543" s="2">
        <v>127076.3</v>
      </c>
      <c r="I4543" s="2">
        <v>127737.9</v>
      </c>
      <c r="J4543" s="2">
        <v>105921.60000000001</v>
      </c>
      <c r="K4543" s="2">
        <v>68037.600000000006</v>
      </c>
      <c r="L4543" s="2">
        <v>170033</v>
      </c>
      <c r="M4543" s="2">
        <v>147299</v>
      </c>
      <c r="N4543" s="2">
        <v>58540.800000000003</v>
      </c>
      <c r="O4543" s="2">
        <v>106161</v>
      </c>
      <c r="P4543" s="2">
        <v>57609</v>
      </c>
      <c r="Q4543" s="2">
        <v>59269</v>
      </c>
      <c r="R4543" s="2">
        <v>34928</v>
      </c>
      <c r="S4543" s="2">
        <v>71588</v>
      </c>
    </row>
    <row r="4544" spans="1:19" x14ac:dyDescent="0.3">
      <c r="A4544" s="2" t="s">
        <v>16990</v>
      </c>
      <c r="B4544" s="2" t="s">
        <v>14206</v>
      </c>
      <c r="C4544" s="2" t="s">
        <v>14206</v>
      </c>
      <c r="D4544" s="2" t="s">
        <v>14206</v>
      </c>
      <c r="E4544" s="2" t="s">
        <v>14206</v>
      </c>
      <c r="F4544" s="2">
        <v>0</v>
      </c>
      <c r="G4544" s="2">
        <v>20832.900000000001</v>
      </c>
      <c r="H4544" s="2">
        <v>14229</v>
      </c>
      <c r="I4544" s="2">
        <v>19760.599999999999</v>
      </c>
      <c r="J4544" s="2" t="s">
        <v>14206</v>
      </c>
      <c r="K4544" s="2" t="s">
        <v>14206</v>
      </c>
      <c r="L4544" s="2" t="s">
        <v>14206</v>
      </c>
      <c r="M4544" s="2" t="s">
        <v>14206</v>
      </c>
      <c r="N4544" s="2" t="s">
        <v>14206</v>
      </c>
      <c r="O4544" s="2" t="s">
        <v>14206</v>
      </c>
      <c r="P4544" s="2">
        <v>9737.2000000000007</v>
      </c>
      <c r="Q4544" s="2">
        <v>909.22</v>
      </c>
      <c r="R4544" s="2" t="s">
        <v>14206</v>
      </c>
      <c r="S4544" s="2" t="s">
        <v>14206</v>
      </c>
    </row>
    <row r="4545" spans="1:19" x14ac:dyDescent="0.3">
      <c r="A4545" s="2" t="s">
        <v>16989</v>
      </c>
      <c r="B4545" s="2">
        <v>9004.93</v>
      </c>
      <c r="C4545" s="2">
        <v>5128.7</v>
      </c>
      <c r="D4545" s="2">
        <v>465.76</v>
      </c>
      <c r="E4545" s="2" t="s">
        <v>14206</v>
      </c>
      <c r="F4545" s="2">
        <v>47534.8</v>
      </c>
      <c r="G4545" s="2">
        <v>34732.199999999997</v>
      </c>
      <c r="H4545" s="2">
        <v>8104.2</v>
      </c>
      <c r="I4545" s="2">
        <v>6376.3</v>
      </c>
      <c r="J4545" s="2" t="s">
        <v>14206</v>
      </c>
      <c r="K4545" s="2" t="s">
        <v>14206</v>
      </c>
      <c r="L4545" s="2" t="s">
        <v>14206</v>
      </c>
      <c r="M4545" s="2" t="s">
        <v>14206</v>
      </c>
      <c r="N4545" s="2" t="s">
        <v>14206</v>
      </c>
      <c r="O4545" s="2" t="s">
        <v>14206</v>
      </c>
      <c r="P4545" s="2">
        <v>13260.3</v>
      </c>
      <c r="Q4545" s="2">
        <v>17797</v>
      </c>
      <c r="R4545" s="2">
        <v>4763.3999999999996</v>
      </c>
      <c r="S4545" s="2" t="s">
        <v>14206</v>
      </c>
    </row>
    <row r="4546" spans="1:19" x14ac:dyDescent="0.3">
      <c r="A4546" s="2" t="s">
        <v>16988</v>
      </c>
      <c r="B4546" s="2" t="s">
        <v>14206</v>
      </c>
      <c r="C4546" s="2" t="s">
        <v>14206</v>
      </c>
      <c r="D4546" s="2" t="s">
        <v>14206</v>
      </c>
      <c r="E4546" s="2" t="s">
        <v>14206</v>
      </c>
      <c r="F4546" s="2" t="s">
        <v>14206</v>
      </c>
      <c r="G4546" s="2" t="s">
        <v>14206</v>
      </c>
      <c r="H4546" s="2">
        <v>1835538.1</v>
      </c>
      <c r="I4546" s="2" t="s">
        <v>14206</v>
      </c>
      <c r="J4546" s="2">
        <v>476763</v>
      </c>
      <c r="K4546" s="2">
        <v>477016</v>
      </c>
      <c r="L4546" s="2" t="s">
        <v>14206</v>
      </c>
      <c r="M4546" s="2" t="s">
        <v>14206</v>
      </c>
      <c r="N4546" s="2" t="s">
        <v>14206</v>
      </c>
      <c r="O4546" s="2" t="s">
        <v>14206</v>
      </c>
      <c r="P4546" s="2" t="s">
        <v>14206</v>
      </c>
      <c r="Q4546" s="2" t="s">
        <v>14206</v>
      </c>
      <c r="R4546" s="2" t="s">
        <v>14206</v>
      </c>
      <c r="S4546" s="2" t="s">
        <v>14206</v>
      </c>
    </row>
    <row r="4547" spans="1:19" x14ac:dyDescent="0.3">
      <c r="A4547" s="2" t="s">
        <v>16987</v>
      </c>
      <c r="B4547" s="2">
        <v>80422</v>
      </c>
      <c r="C4547" s="2">
        <v>22558.5</v>
      </c>
      <c r="D4547" s="2" t="s">
        <v>14206</v>
      </c>
      <c r="E4547" s="2" t="s">
        <v>14206</v>
      </c>
      <c r="F4547" s="2" t="s">
        <v>14206</v>
      </c>
      <c r="G4547" s="2">
        <v>29973.4</v>
      </c>
      <c r="H4547" s="2" t="s">
        <v>14206</v>
      </c>
      <c r="I4547" s="2" t="s">
        <v>14206</v>
      </c>
      <c r="J4547" s="2" t="s">
        <v>14206</v>
      </c>
      <c r="K4547" s="2" t="s">
        <v>14206</v>
      </c>
      <c r="L4547" s="2">
        <v>32972</v>
      </c>
      <c r="M4547" s="2" t="s">
        <v>14206</v>
      </c>
      <c r="N4547" s="2" t="s">
        <v>14206</v>
      </c>
      <c r="O4547" s="2" t="s">
        <v>14206</v>
      </c>
      <c r="P4547" s="2" t="s">
        <v>14206</v>
      </c>
      <c r="Q4547" s="2" t="s">
        <v>14206</v>
      </c>
      <c r="R4547" s="2" t="s">
        <v>14206</v>
      </c>
      <c r="S4547" s="2">
        <v>37050.699999999997</v>
      </c>
    </row>
    <row r="4548" spans="1:19" x14ac:dyDescent="0.3">
      <c r="A4548" s="2" t="s">
        <v>16986</v>
      </c>
      <c r="B4548" s="2">
        <v>80344.399999999994</v>
      </c>
      <c r="C4548" s="2">
        <v>84152.72</v>
      </c>
      <c r="D4548" s="2">
        <v>45618.1</v>
      </c>
      <c r="E4548" s="2">
        <v>52887.5</v>
      </c>
      <c r="F4548" s="2">
        <v>74209.2</v>
      </c>
      <c r="G4548" s="2">
        <v>155603.9</v>
      </c>
      <c r="H4548" s="2">
        <v>106653.26</v>
      </c>
      <c r="I4548" s="2">
        <v>147013.56</v>
      </c>
      <c r="J4548" s="2">
        <v>173007.7</v>
      </c>
      <c r="K4548" s="2">
        <v>97217</v>
      </c>
      <c r="L4548" s="2" t="s">
        <v>14206</v>
      </c>
      <c r="M4548" s="2" t="s">
        <v>14206</v>
      </c>
      <c r="N4548" s="2">
        <v>40705</v>
      </c>
      <c r="O4548" s="2">
        <v>44869.4</v>
      </c>
      <c r="P4548" s="2">
        <v>73341.119999999995</v>
      </c>
      <c r="Q4548" s="2">
        <v>42402.7</v>
      </c>
      <c r="R4548" s="2">
        <v>68383.8</v>
      </c>
      <c r="S4548" s="2">
        <v>87486.1</v>
      </c>
    </row>
    <row r="4549" spans="1:19" x14ac:dyDescent="0.3">
      <c r="A4549" s="2" t="s">
        <v>16985</v>
      </c>
      <c r="B4549" s="2">
        <v>87217.7</v>
      </c>
      <c r="C4549" s="2">
        <v>73265</v>
      </c>
      <c r="D4549" s="2">
        <v>24871.05</v>
      </c>
      <c r="E4549" s="2">
        <v>56883.61</v>
      </c>
      <c r="F4549" s="2">
        <v>72666.8</v>
      </c>
      <c r="G4549" s="2">
        <v>183473.4</v>
      </c>
      <c r="H4549" s="2">
        <v>61994.5</v>
      </c>
      <c r="I4549" s="2">
        <v>87292.800000000003</v>
      </c>
      <c r="J4549" s="2">
        <v>162881.25</v>
      </c>
      <c r="K4549" s="2">
        <v>61132.11</v>
      </c>
      <c r="L4549" s="2">
        <v>153226.72</v>
      </c>
      <c r="M4549" s="2">
        <v>210673.8</v>
      </c>
      <c r="N4549" s="2">
        <v>275682.09999999998</v>
      </c>
      <c r="O4549" s="2">
        <v>172562.7</v>
      </c>
      <c r="P4549" s="2">
        <v>207712.4</v>
      </c>
      <c r="Q4549" s="2">
        <v>292145.40000000002</v>
      </c>
      <c r="R4549" s="2">
        <v>209774.9</v>
      </c>
      <c r="S4549" s="2">
        <v>218589.8</v>
      </c>
    </row>
    <row r="4550" spans="1:19" x14ac:dyDescent="0.3">
      <c r="A4550" s="2" t="s">
        <v>16984</v>
      </c>
      <c r="B4550" s="2">
        <v>114813.8</v>
      </c>
      <c r="C4550" s="2">
        <v>140787.79999999999</v>
      </c>
      <c r="D4550" s="2">
        <v>78696</v>
      </c>
      <c r="E4550" s="2" t="s">
        <v>14206</v>
      </c>
      <c r="F4550" s="2">
        <v>388751</v>
      </c>
      <c r="G4550" s="2">
        <v>241906</v>
      </c>
      <c r="H4550" s="2">
        <v>170971</v>
      </c>
      <c r="I4550" s="2">
        <v>63776</v>
      </c>
      <c r="J4550" s="2">
        <v>91567</v>
      </c>
      <c r="K4550" s="2">
        <v>53252.7</v>
      </c>
      <c r="L4550" s="2">
        <v>38563</v>
      </c>
      <c r="M4550" s="2">
        <v>12664.9</v>
      </c>
      <c r="N4550" s="2">
        <v>20223.7</v>
      </c>
      <c r="O4550" s="2">
        <v>95448.6</v>
      </c>
      <c r="P4550" s="2">
        <v>25733</v>
      </c>
      <c r="Q4550" s="2">
        <v>39901</v>
      </c>
      <c r="R4550" s="2">
        <v>33575</v>
      </c>
      <c r="S4550" s="2">
        <v>50910</v>
      </c>
    </row>
    <row r="4551" spans="1:19" x14ac:dyDescent="0.3">
      <c r="A4551" s="2" t="s">
        <v>16983</v>
      </c>
      <c r="B4551" s="2" t="s">
        <v>14206</v>
      </c>
      <c r="C4551" s="2">
        <v>2033.8</v>
      </c>
      <c r="D4551" s="2" t="s">
        <v>14206</v>
      </c>
      <c r="E4551" s="2">
        <v>19184.2</v>
      </c>
      <c r="F4551" s="2" t="s">
        <v>14206</v>
      </c>
      <c r="G4551" s="2" t="s">
        <v>14206</v>
      </c>
      <c r="H4551" s="2" t="s">
        <v>14206</v>
      </c>
      <c r="I4551" s="2" t="s">
        <v>14206</v>
      </c>
      <c r="J4551" s="2">
        <v>43866</v>
      </c>
      <c r="K4551" s="2">
        <v>45545</v>
      </c>
      <c r="L4551" s="2">
        <v>51675</v>
      </c>
      <c r="M4551" s="2">
        <v>52173</v>
      </c>
      <c r="N4551" s="2">
        <v>33937.9</v>
      </c>
      <c r="O4551" s="2" t="s">
        <v>14206</v>
      </c>
      <c r="P4551" s="2">
        <v>18874.5</v>
      </c>
      <c r="Q4551" s="2" t="s">
        <v>14206</v>
      </c>
      <c r="R4551" s="2" t="s">
        <v>14206</v>
      </c>
      <c r="S4551" s="2">
        <v>47549.2</v>
      </c>
    </row>
    <row r="4552" spans="1:19" x14ac:dyDescent="0.3">
      <c r="A4552" s="2" t="s">
        <v>16982</v>
      </c>
      <c r="B4552" s="2">
        <v>476726.82</v>
      </c>
      <c r="C4552" s="2">
        <v>587082.30000000005</v>
      </c>
      <c r="D4552" s="2">
        <v>493303.2</v>
      </c>
      <c r="E4552" s="2">
        <v>549368.1</v>
      </c>
      <c r="F4552" s="2">
        <v>1444654.3</v>
      </c>
      <c r="G4552" s="2">
        <v>1511444.3</v>
      </c>
      <c r="H4552" s="2">
        <v>779667.65</v>
      </c>
      <c r="I4552" s="2">
        <v>758533.9</v>
      </c>
      <c r="J4552" s="2">
        <v>374810</v>
      </c>
      <c r="K4552" s="2">
        <v>292201.3</v>
      </c>
      <c r="L4552" s="2">
        <v>527053.9</v>
      </c>
      <c r="M4552" s="2">
        <v>538756</v>
      </c>
      <c r="N4552" s="2">
        <v>438399</v>
      </c>
      <c r="O4552" s="2">
        <v>493050.9</v>
      </c>
      <c r="P4552" s="2">
        <v>821483</v>
      </c>
      <c r="Q4552" s="2">
        <v>608425</v>
      </c>
      <c r="R4552" s="2">
        <v>753318.1</v>
      </c>
      <c r="S4552" s="2">
        <v>788954</v>
      </c>
    </row>
    <row r="4553" spans="1:19" x14ac:dyDescent="0.3">
      <c r="A4553" s="2" t="s">
        <v>16981</v>
      </c>
      <c r="B4553" s="2">
        <v>157449.9</v>
      </c>
      <c r="C4553" s="2" t="s">
        <v>14206</v>
      </c>
      <c r="D4553" s="2" t="s">
        <v>14206</v>
      </c>
      <c r="E4553" s="2" t="s">
        <v>14206</v>
      </c>
      <c r="F4553" s="2" t="s">
        <v>14206</v>
      </c>
      <c r="G4553" s="2" t="s">
        <v>14206</v>
      </c>
      <c r="H4553" s="2" t="s">
        <v>14206</v>
      </c>
      <c r="I4553" s="2" t="s">
        <v>14206</v>
      </c>
      <c r="J4553" s="2" t="s">
        <v>14206</v>
      </c>
      <c r="K4553" s="2">
        <v>120968</v>
      </c>
      <c r="L4553" s="2" t="s">
        <v>14206</v>
      </c>
      <c r="M4553" s="2" t="s">
        <v>14206</v>
      </c>
      <c r="N4553" s="2" t="s">
        <v>14206</v>
      </c>
      <c r="O4553" s="2" t="s">
        <v>14206</v>
      </c>
      <c r="P4553" s="2" t="s">
        <v>14206</v>
      </c>
      <c r="Q4553" s="2" t="s">
        <v>14206</v>
      </c>
      <c r="R4553" s="2" t="s">
        <v>14206</v>
      </c>
      <c r="S4553" s="2" t="s">
        <v>14206</v>
      </c>
    </row>
    <row r="4554" spans="1:19" x14ac:dyDescent="0.3">
      <c r="A4554" s="2" t="s">
        <v>16980</v>
      </c>
      <c r="B4554" s="2">
        <v>1054488.8</v>
      </c>
      <c r="C4554" s="2">
        <v>1108101.1000000001</v>
      </c>
      <c r="D4554" s="2">
        <v>478812.7</v>
      </c>
      <c r="E4554" s="2">
        <v>540311.1</v>
      </c>
      <c r="F4554" s="2">
        <v>1691386</v>
      </c>
      <c r="G4554" s="2">
        <v>1397580</v>
      </c>
      <c r="H4554" s="2">
        <v>1556891</v>
      </c>
      <c r="I4554" s="2">
        <v>1110944</v>
      </c>
      <c r="J4554" s="2">
        <v>697188</v>
      </c>
      <c r="K4554" s="2">
        <v>616656.69999999995</v>
      </c>
      <c r="L4554" s="2">
        <v>1347343.5</v>
      </c>
      <c r="M4554" s="2">
        <v>938818.2</v>
      </c>
      <c r="N4554" s="2">
        <v>1393956</v>
      </c>
      <c r="O4554" s="2">
        <v>1027124.7</v>
      </c>
      <c r="P4554" s="2">
        <v>1087261.8999999999</v>
      </c>
      <c r="Q4554" s="2">
        <v>1223494.2</v>
      </c>
      <c r="R4554" s="2">
        <v>1227147.7</v>
      </c>
      <c r="S4554" s="2">
        <v>1422225.5</v>
      </c>
    </row>
    <row r="4555" spans="1:19" x14ac:dyDescent="0.3">
      <c r="A4555" s="2" t="s">
        <v>16979</v>
      </c>
      <c r="B4555" s="2">
        <v>500067.9</v>
      </c>
      <c r="C4555" s="2">
        <v>396944.7</v>
      </c>
      <c r="D4555" s="2">
        <v>399926.9</v>
      </c>
      <c r="E4555" s="2">
        <v>398016.5</v>
      </c>
      <c r="F4555" s="2">
        <v>817277</v>
      </c>
      <c r="G4555" s="2">
        <v>444074</v>
      </c>
      <c r="H4555" s="2">
        <v>1101887</v>
      </c>
      <c r="I4555" s="2">
        <v>371571.8</v>
      </c>
      <c r="J4555" s="2">
        <v>304869.2</v>
      </c>
      <c r="K4555" s="2">
        <v>251799.6</v>
      </c>
      <c r="L4555" s="2">
        <v>473012.2</v>
      </c>
      <c r="M4555" s="2">
        <v>525887</v>
      </c>
      <c r="N4555" s="2">
        <v>750448.1</v>
      </c>
      <c r="O4555" s="2">
        <v>484924</v>
      </c>
      <c r="P4555" s="2">
        <v>552903</v>
      </c>
      <c r="Q4555" s="2">
        <v>629332</v>
      </c>
      <c r="R4555" s="2">
        <v>595085.1</v>
      </c>
      <c r="S4555" s="2">
        <v>497230.7</v>
      </c>
    </row>
    <row r="4556" spans="1:19" x14ac:dyDescent="0.3">
      <c r="A4556" s="2" t="s">
        <v>16978</v>
      </c>
      <c r="B4556" s="2">
        <v>5937</v>
      </c>
      <c r="C4556" s="2">
        <v>72686.2</v>
      </c>
      <c r="D4556" s="2">
        <v>32574.3</v>
      </c>
      <c r="E4556" s="2">
        <v>40902</v>
      </c>
      <c r="F4556" s="2">
        <v>119594.3</v>
      </c>
      <c r="G4556" s="2">
        <v>125180.6</v>
      </c>
      <c r="H4556" s="2">
        <v>82271.199999999997</v>
      </c>
      <c r="I4556" s="2">
        <v>74444.3</v>
      </c>
      <c r="J4556" s="2">
        <v>34197.599999999999</v>
      </c>
      <c r="K4556" s="2">
        <v>32055.599999999999</v>
      </c>
      <c r="L4556" s="2">
        <v>39974.300000000003</v>
      </c>
      <c r="M4556" s="2">
        <v>52931.4</v>
      </c>
      <c r="N4556" s="2">
        <v>51966</v>
      </c>
      <c r="O4556" s="2">
        <v>73270</v>
      </c>
      <c r="P4556" s="2">
        <v>82310.3</v>
      </c>
      <c r="Q4556" s="2">
        <v>70238.3</v>
      </c>
      <c r="R4556" s="2">
        <v>57504</v>
      </c>
      <c r="S4556" s="2">
        <v>46642</v>
      </c>
    </row>
    <row r="4557" spans="1:19" x14ac:dyDescent="0.3">
      <c r="A4557" s="2" t="s">
        <v>16977</v>
      </c>
      <c r="B4557" s="2">
        <v>33945</v>
      </c>
      <c r="C4557" s="2">
        <v>74719</v>
      </c>
      <c r="D4557" s="2" t="s">
        <v>14206</v>
      </c>
      <c r="E4557" s="2">
        <v>24922</v>
      </c>
      <c r="F4557" s="2">
        <v>44203.3</v>
      </c>
      <c r="G4557" s="2">
        <v>102135</v>
      </c>
      <c r="H4557" s="2">
        <v>108255</v>
      </c>
      <c r="I4557" s="2">
        <v>111594.8</v>
      </c>
      <c r="J4557" s="2">
        <v>45012.2</v>
      </c>
      <c r="K4557" s="2">
        <v>48640.3</v>
      </c>
      <c r="L4557" s="2">
        <v>227088</v>
      </c>
      <c r="M4557" s="2">
        <v>136927</v>
      </c>
      <c r="N4557" s="2">
        <v>94890.2</v>
      </c>
      <c r="O4557" s="2">
        <v>107517.1</v>
      </c>
      <c r="P4557" s="2">
        <v>137387</v>
      </c>
      <c r="Q4557" s="2">
        <v>121969</v>
      </c>
      <c r="R4557" s="2">
        <v>41125</v>
      </c>
      <c r="S4557" s="2">
        <v>48731</v>
      </c>
    </row>
    <row r="4558" spans="1:19" x14ac:dyDescent="0.3">
      <c r="A4558" s="2" t="s">
        <v>16976</v>
      </c>
      <c r="B4558" s="2">
        <v>131977.70000000001</v>
      </c>
      <c r="C4558" s="2">
        <v>72734.600000000006</v>
      </c>
      <c r="D4558" s="2">
        <v>148333.5</v>
      </c>
      <c r="E4558" s="2">
        <v>342929.2</v>
      </c>
      <c r="F4558" s="2" t="s">
        <v>14206</v>
      </c>
      <c r="G4558" s="2">
        <v>927945</v>
      </c>
      <c r="H4558" s="2">
        <v>122708</v>
      </c>
      <c r="I4558" s="2">
        <v>516987</v>
      </c>
      <c r="J4558" s="2">
        <v>127943.9</v>
      </c>
      <c r="K4558" s="2">
        <v>126599.8</v>
      </c>
      <c r="L4558" s="2">
        <v>55878.7</v>
      </c>
      <c r="M4558" s="2">
        <v>13182.7</v>
      </c>
      <c r="N4558" s="2">
        <v>65849.7</v>
      </c>
      <c r="O4558" s="2">
        <v>118173.6</v>
      </c>
      <c r="P4558" s="2">
        <v>813305.7</v>
      </c>
      <c r="Q4558" s="2">
        <v>350795.4</v>
      </c>
      <c r="R4558" s="2">
        <v>120888.9</v>
      </c>
      <c r="S4558" s="2">
        <v>57287.5</v>
      </c>
    </row>
    <row r="4559" spans="1:19" x14ac:dyDescent="0.3">
      <c r="A4559" s="2" t="s">
        <v>16975</v>
      </c>
      <c r="B4559" s="2">
        <v>220099.5</v>
      </c>
      <c r="C4559" s="2">
        <v>204140.4</v>
      </c>
      <c r="D4559" s="2">
        <v>149365.29999999999</v>
      </c>
      <c r="E4559" s="2">
        <v>155612.5</v>
      </c>
      <c r="F4559" s="2">
        <v>465103</v>
      </c>
      <c r="G4559" s="2">
        <v>652425.69999999995</v>
      </c>
      <c r="H4559" s="2">
        <v>286752.59999999998</v>
      </c>
      <c r="I4559" s="2">
        <v>271861.59999999998</v>
      </c>
      <c r="J4559" s="2">
        <v>304133.59999999998</v>
      </c>
      <c r="K4559" s="2">
        <v>196643</v>
      </c>
      <c r="L4559" s="2">
        <v>483406.4</v>
      </c>
      <c r="M4559" s="2">
        <v>558537.80000000005</v>
      </c>
      <c r="N4559" s="2">
        <v>422965.5</v>
      </c>
      <c r="O4559" s="2">
        <v>384425.7</v>
      </c>
      <c r="P4559" s="2">
        <v>723569.4</v>
      </c>
      <c r="Q4559" s="2">
        <v>824867</v>
      </c>
      <c r="R4559" s="2">
        <v>329910.8</v>
      </c>
      <c r="S4559" s="2">
        <v>378615.1</v>
      </c>
    </row>
    <row r="4560" spans="1:19" x14ac:dyDescent="0.3">
      <c r="A4560" s="2" t="s">
        <v>16974</v>
      </c>
      <c r="B4560" s="2" t="s">
        <v>14206</v>
      </c>
      <c r="C4560" s="2" t="s">
        <v>14206</v>
      </c>
      <c r="D4560" s="2" t="s">
        <v>14206</v>
      </c>
      <c r="E4560" s="2" t="s">
        <v>14206</v>
      </c>
      <c r="F4560" s="2" t="s">
        <v>14206</v>
      </c>
      <c r="G4560" s="2">
        <v>21862</v>
      </c>
      <c r="H4560" s="2" t="s">
        <v>14206</v>
      </c>
      <c r="I4560" s="2" t="s">
        <v>14206</v>
      </c>
      <c r="J4560" s="2" t="s">
        <v>14206</v>
      </c>
      <c r="K4560" s="2" t="s">
        <v>14206</v>
      </c>
      <c r="L4560" s="2" t="s">
        <v>14206</v>
      </c>
      <c r="M4560" s="2" t="s">
        <v>14206</v>
      </c>
      <c r="N4560" s="2" t="s">
        <v>14206</v>
      </c>
      <c r="O4560" s="2" t="s">
        <v>14206</v>
      </c>
      <c r="P4560" s="2" t="s">
        <v>14206</v>
      </c>
      <c r="Q4560" s="2" t="s">
        <v>14206</v>
      </c>
      <c r="R4560" s="2" t="s">
        <v>14206</v>
      </c>
      <c r="S4560" s="2" t="s">
        <v>14206</v>
      </c>
    </row>
    <row r="4561" spans="1:19" x14ac:dyDescent="0.3">
      <c r="A4561" s="2" t="s">
        <v>16973</v>
      </c>
      <c r="B4561" s="2">
        <v>45797.9</v>
      </c>
      <c r="C4561" s="2">
        <v>60449.2</v>
      </c>
      <c r="D4561" s="2">
        <v>23073.03</v>
      </c>
      <c r="E4561" s="2">
        <v>28666.5</v>
      </c>
      <c r="F4561" s="2">
        <v>51717.4</v>
      </c>
      <c r="G4561" s="2">
        <v>67462.5</v>
      </c>
      <c r="H4561" s="2">
        <v>105009.1</v>
      </c>
      <c r="I4561" s="2">
        <v>38869.599999999999</v>
      </c>
      <c r="J4561" s="2">
        <v>8120.5</v>
      </c>
      <c r="K4561" s="2">
        <v>16701.3</v>
      </c>
      <c r="L4561" s="2">
        <v>27722.1</v>
      </c>
      <c r="M4561" s="2">
        <v>35867.800000000003</v>
      </c>
      <c r="N4561" s="2">
        <v>90422.6</v>
      </c>
      <c r="O4561" s="2">
        <v>50536.3</v>
      </c>
      <c r="P4561" s="2">
        <v>46025.4</v>
      </c>
      <c r="Q4561" s="2">
        <v>51358.9</v>
      </c>
      <c r="R4561" s="2">
        <v>23925.8</v>
      </c>
      <c r="S4561" s="2">
        <v>42348.9</v>
      </c>
    </row>
    <row r="4562" spans="1:19" x14ac:dyDescent="0.3">
      <c r="A4562" s="2" t="s">
        <v>16972</v>
      </c>
      <c r="B4562" s="2">
        <v>582184</v>
      </c>
      <c r="C4562" s="2">
        <v>637260</v>
      </c>
      <c r="D4562" s="2">
        <v>299118</v>
      </c>
      <c r="E4562" s="2">
        <v>195476</v>
      </c>
      <c r="F4562" s="2">
        <v>534393</v>
      </c>
      <c r="G4562" s="2">
        <v>636150</v>
      </c>
      <c r="H4562" s="2">
        <v>641587</v>
      </c>
      <c r="I4562" s="2">
        <v>501012</v>
      </c>
      <c r="J4562" s="2">
        <v>416719.85</v>
      </c>
      <c r="K4562" s="2">
        <v>218033.88</v>
      </c>
      <c r="L4562" s="2">
        <v>328483</v>
      </c>
      <c r="M4562" s="2">
        <v>339883</v>
      </c>
      <c r="N4562" s="2">
        <v>278116.27</v>
      </c>
      <c r="O4562" s="2">
        <v>390602.5</v>
      </c>
      <c r="P4562" s="2">
        <v>601453</v>
      </c>
      <c r="Q4562" s="2">
        <v>679523.7</v>
      </c>
      <c r="R4562" s="2">
        <v>356558.1</v>
      </c>
      <c r="S4562" s="2">
        <v>190877.7</v>
      </c>
    </row>
    <row r="4563" spans="1:19" x14ac:dyDescent="0.3">
      <c r="A4563" s="2" t="s">
        <v>16971</v>
      </c>
      <c r="B4563" s="2">
        <v>198819</v>
      </c>
      <c r="C4563" s="2">
        <v>206613</v>
      </c>
      <c r="D4563" s="2">
        <v>193919</v>
      </c>
      <c r="E4563" s="2">
        <v>153327</v>
      </c>
      <c r="F4563" s="2">
        <v>278655</v>
      </c>
      <c r="G4563" s="2">
        <v>233102</v>
      </c>
      <c r="H4563" s="2">
        <v>176546.7</v>
      </c>
      <c r="I4563" s="2">
        <v>122794.2</v>
      </c>
      <c r="J4563" s="2">
        <v>180326.39999999999</v>
      </c>
      <c r="K4563" s="2">
        <v>65208</v>
      </c>
      <c r="L4563" s="2">
        <v>129062</v>
      </c>
      <c r="M4563" s="2">
        <v>197770</v>
      </c>
      <c r="N4563" s="2">
        <v>124661.6</v>
      </c>
      <c r="O4563" s="2">
        <v>136770.4</v>
      </c>
      <c r="P4563" s="2">
        <v>190620</v>
      </c>
      <c r="Q4563" s="2">
        <v>170729.1</v>
      </c>
      <c r="R4563" s="2">
        <v>90875.6</v>
      </c>
      <c r="S4563" s="2">
        <v>48013.4</v>
      </c>
    </row>
    <row r="4564" spans="1:19" x14ac:dyDescent="0.3">
      <c r="A4564" s="2" t="s">
        <v>16970</v>
      </c>
      <c r="B4564" s="2">
        <v>13695</v>
      </c>
      <c r="C4564" s="2" t="s">
        <v>14206</v>
      </c>
      <c r="D4564" s="2" t="s">
        <v>14206</v>
      </c>
      <c r="E4564" s="2" t="s">
        <v>14206</v>
      </c>
      <c r="F4564" s="2">
        <v>22890</v>
      </c>
      <c r="G4564" s="2">
        <v>33685</v>
      </c>
      <c r="H4564" s="2" t="s">
        <v>14206</v>
      </c>
      <c r="I4564" s="2" t="s">
        <v>14206</v>
      </c>
      <c r="J4564" s="2" t="s">
        <v>14206</v>
      </c>
      <c r="K4564" s="2" t="s">
        <v>14206</v>
      </c>
      <c r="L4564" s="2" t="s">
        <v>14206</v>
      </c>
      <c r="M4564" s="2" t="s">
        <v>14206</v>
      </c>
      <c r="N4564" s="2">
        <v>6093.1</v>
      </c>
      <c r="O4564" s="2">
        <v>20258.7</v>
      </c>
      <c r="P4564" s="2" t="s">
        <v>14206</v>
      </c>
      <c r="Q4564" s="2">
        <v>25814</v>
      </c>
      <c r="R4564" s="2">
        <v>10203</v>
      </c>
      <c r="S4564" s="2">
        <v>7266.5</v>
      </c>
    </row>
    <row r="4565" spans="1:19" x14ac:dyDescent="0.3">
      <c r="A4565" s="2" t="s">
        <v>16969</v>
      </c>
      <c r="B4565" s="2">
        <v>188870.9</v>
      </c>
      <c r="C4565" s="2">
        <v>225329.2</v>
      </c>
      <c r="D4565" s="2">
        <v>194267</v>
      </c>
      <c r="E4565" s="2">
        <v>171637.9</v>
      </c>
      <c r="F4565" s="2">
        <v>241745</v>
      </c>
      <c r="G4565" s="2">
        <v>251730</v>
      </c>
      <c r="H4565" s="2">
        <v>106342</v>
      </c>
      <c r="I4565" s="2">
        <v>121082</v>
      </c>
      <c r="J4565" s="2">
        <v>198448.79</v>
      </c>
      <c r="K4565" s="2">
        <v>130347</v>
      </c>
      <c r="L4565" s="2">
        <v>222671.2</v>
      </c>
      <c r="M4565" s="2">
        <v>167574.5</v>
      </c>
      <c r="N4565" s="2">
        <v>234996</v>
      </c>
      <c r="O4565" s="2">
        <v>223296.5</v>
      </c>
      <c r="P4565" s="2">
        <v>252018.3</v>
      </c>
      <c r="Q4565" s="2">
        <v>289635</v>
      </c>
      <c r="R4565" s="2">
        <v>295863.7</v>
      </c>
      <c r="S4565" s="2">
        <v>226799</v>
      </c>
    </row>
    <row r="4566" spans="1:19" x14ac:dyDescent="0.3">
      <c r="A4566" s="2" t="s">
        <v>16968</v>
      </c>
      <c r="B4566" s="2">
        <v>2371742.7999999998</v>
      </c>
      <c r="C4566" s="2">
        <v>2541065.2000000002</v>
      </c>
      <c r="D4566" s="2">
        <v>1335229</v>
      </c>
      <c r="E4566" s="2">
        <v>1411498</v>
      </c>
      <c r="F4566" s="2">
        <v>3665870</v>
      </c>
      <c r="G4566" s="2">
        <v>4069060</v>
      </c>
      <c r="H4566" s="2">
        <v>2276456</v>
      </c>
      <c r="I4566" s="2">
        <v>2569945</v>
      </c>
      <c r="J4566" s="2">
        <v>1206610.8999999999</v>
      </c>
      <c r="K4566" s="2">
        <v>1274196</v>
      </c>
      <c r="L4566" s="2">
        <v>2233050</v>
      </c>
      <c r="M4566" s="2">
        <v>2745822.7</v>
      </c>
      <c r="N4566" s="2">
        <v>2341941.7999999998</v>
      </c>
      <c r="O4566" s="2">
        <v>2248061.2000000002</v>
      </c>
      <c r="P4566" s="2">
        <v>2286527.5</v>
      </c>
      <c r="Q4566" s="2">
        <v>2645214</v>
      </c>
      <c r="R4566" s="2">
        <v>2721050</v>
      </c>
      <c r="S4566" s="2">
        <v>2780350</v>
      </c>
    </row>
    <row r="4567" spans="1:19" x14ac:dyDescent="0.3">
      <c r="A4567" s="2" t="s">
        <v>16967</v>
      </c>
      <c r="B4567" s="2">
        <v>1370135.7</v>
      </c>
      <c r="C4567" s="2">
        <v>1384653</v>
      </c>
      <c r="D4567" s="2">
        <v>1011862.4</v>
      </c>
      <c r="E4567" s="2">
        <v>1021666.1</v>
      </c>
      <c r="F4567" s="2">
        <v>2396649</v>
      </c>
      <c r="G4567" s="2">
        <v>2406638</v>
      </c>
      <c r="H4567" s="2">
        <v>1524522.3</v>
      </c>
      <c r="I4567" s="2">
        <v>1659040.2</v>
      </c>
      <c r="J4567" s="2">
        <v>1343823.4</v>
      </c>
      <c r="K4567" s="2">
        <v>1612851.6</v>
      </c>
      <c r="L4567" s="2">
        <v>3270131</v>
      </c>
      <c r="M4567" s="2">
        <v>3105719</v>
      </c>
      <c r="N4567" s="2">
        <v>2250307</v>
      </c>
      <c r="O4567" s="2">
        <v>2233867.7000000002</v>
      </c>
      <c r="P4567" s="2">
        <v>1324410.3</v>
      </c>
      <c r="Q4567" s="2">
        <v>2051445</v>
      </c>
      <c r="R4567" s="2">
        <v>2814303</v>
      </c>
      <c r="S4567" s="2">
        <v>2617637</v>
      </c>
    </row>
    <row r="4568" spans="1:19" x14ac:dyDescent="0.3">
      <c r="A4568" s="2" t="s">
        <v>16966</v>
      </c>
      <c r="B4568" s="2" t="s">
        <v>14206</v>
      </c>
      <c r="C4568" s="2" t="s">
        <v>14206</v>
      </c>
      <c r="D4568" s="2">
        <v>0</v>
      </c>
      <c r="E4568" s="2">
        <v>1758.3</v>
      </c>
      <c r="F4568" s="2">
        <v>28690</v>
      </c>
      <c r="G4568" s="2">
        <v>22099</v>
      </c>
      <c r="H4568" s="2" t="s">
        <v>14206</v>
      </c>
      <c r="I4568" s="2" t="s">
        <v>14206</v>
      </c>
      <c r="J4568" s="2">
        <v>15786.41</v>
      </c>
      <c r="K4568" s="2" t="s">
        <v>14206</v>
      </c>
      <c r="L4568" s="2" t="s">
        <v>14206</v>
      </c>
      <c r="M4568" s="2">
        <v>25823.8</v>
      </c>
      <c r="N4568" s="2">
        <v>11654.1</v>
      </c>
      <c r="O4568" s="2">
        <v>4917.59</v>
      </c>
      <c r="P4568" s="2">
        <v>12653.2</v>
      </c>
      <c r="Q4568" s="2">
        <v>22335.200000000001</v>
      </c>
      <c r="R4568" s="2">
        <v>23374.6</v>
      </c>
      <c r="S4568" s="2">
        <v>31156.9</v>
      </c>
    </row>
    <row r="4569" spans="1:19" x14ac:dyDescent="0.3">
      <c r="A4569" s="2" t="s">
        <v>16965</v>
      </c>
      <c r="B4569" s="2">
        <v>106659</v>
      </c>
      <c r="C4569" s="2">
        <v>44825</v>
      </c>
      <c r="D4569" s="2">
        <v>25211.599999999999</v>
      </c>
      <c r="E4569" s="2">
        <v>28949.3</v>
      </c>
      <c r="F4569" s="2">
        <v>153834</v>
      </c>
      <c r="G4569" s="2">
        <v>173782</v>
      </c>
      <c r="H4569" s="2">
        <v>226366.1</v>
      </c>
      <c r="I4569" s="2">
        <v>238216</v>
      </c>
      <c r="J4569" s="2">
        <v>26413</v>
      </c>
      <c r="K4569" s="2">
        <v>33232</v>
      </c>
      <c r="L4569" s="2">
        <v>20412</v>
      </c>
      <c r="M4569" s="2">
        <v>85301.1</v>
      </c>
      <c r="N4569" s="2">
        <v>43196.1</v>
      </c>
      <c r="O4569" s="2">
        <v>48395.6</v>
      </c>
      <c r="P4569" s="2">
        <v>107573.95</v>
      </c>
      <c r="Q4569" s="2">
        <v>108830.6</v>
      </c>
      <c r="R4569" s="2">
        <v>45802.3</v>
      </c>
      <c r="S4569" s="2">
        <v>29102.25</v>
      </c>
    </row>
    <row r="4570" spans="1:19" x14ac:dyDescent="0.3">
      <c r="A4570" s="2" t="s">
        <v>16964</v>
      </c>
      <c r="B4570" s="2">
        <v>11884.1</v>
      </c>
      <c r="C4570" s="2">
        <v>2049.9</v>
      </c>
      <c r="D4570" s="2">
        <v>19064.900000000001</v>
      </c>
      <c r="E4570" s="2">
        <v>31634.400000000001</v>
      </c>
      <c r="F4570" s="2">
        <v>20701.5</v>
      </c>
      <c r="G4570" s="2">
        <v>0</v>
      </c>
      <c r="H4570" s="2">
        <v>4492.8999999999996</v>
      </c>
      <c r="I4570" s="2">
        <v>5923.2</v>
      </c>
      <c r="J4570" s="2">
        <v>13938.9</v>
      </c>
      <c r="K4570" s="2">
        <v>10379.9</v>
      </c>
      <c r="L4570" s="2">
        <v>55265</v>
      </c>
      <c r="M4570" s="2">
        <v>43410.400000000001</v>
      </c>
      <c r="N4570" s="2">
        <v>10766.8</v>
      </c>
      <c r="O4570" s="2">
        <v>29325.200000000001</v>
      </c>
      <c r="P4570" s="2">
        <v>10397</v>
      </c>
      <c r="Q4570" s="2">
        <v>7304.7</v>
      </c>
      <c r="R4570" s="2" t="s">
        <v>14206</v>
      </c>
      <c r="S4570" s="2" t="s">
        <v>14206</v>
      </c>
    </row>
    <row r="4571" spans="1:19" x14ac:dyDescent="0.3">
      <c r="A4571" s="2" t="s">
        <v>16963</v>
      </c>
      <c r="B4571" s="2">
        <v>0</v>
      </c>
      <c r="C4571" s="2" t="s">
        <v>14206</v>
      </c>
      <c r="D4571" s="2">
        <v>15843.4</v>
      </c>
      <c r="E4571" s="2">
        <v>16760</v>
      </c>
      <c r="F4571" s="2">
        <v>12239</v>
      </c>
      <c r="G4571" s="2">
        <v>78017</v>
      </c>
      <c r="H4571" s="2" t="s">
        <v>14206</v>
      </c>
      <c r="I4571" s="2" t="s">
        <v>14206</v>
      </c>
      <c r="J4571" s="2">
        <v>15689.2</v>
      </c>
      <c r="K4571" s="2" t="s">
        <v>14206</v>
      </c>
      <c r="L4571" s="2">
        <v>41780.5</v>
      </c>
      <c r="M4571" s="2">
        <v>2964.9</v>
      </c>
      <c r="N4571" s="2">
        <v>28481</v>
      </c>
      <c r="O4571" s="2">
        <v>23520.6</v>
      </c>
      <c r="P4571" s="2" t="s">
        <v>14206</v>
      </c>
      <c r="Q4571" s="2" t="s">
        <v>14206</v>
      </c>
      <c r="R4571" s="2">
        <v>23051.4</v>
      </c>
      <c r="S4571" s="2">
        <v>6926.3</v>
      </c>
    </row>
    <row r="4572" spans="1:19" x14ac:dyDescent="0.3">
      <c r="A4572" s="2" t="s">
        <v>16962</v>
      </c>
      <c r="B4572" s="2">
        <v>60440.1</v>
      </c>
      <c r="C4572" s="2">
        <v>31956.7</v>
      </c>
      <c r="D4572" s="2">
        <v>50321.3</v>
      </c>
      <c r="E4572" s="2">
        <v>59640</v>
      </c>
      <c r="F4572" s="2">
        <v>29657</v>
      </c>
      <c r="G4572" s="2">
        <v>28413.1</v>
      </c>
      <c r="H4572" s="2">
        <v>134204.4</v>
      </c>
      <c r="I4572" s="2">
        <v>113073.1</v>
      </c>
      <c r="J4572" s="2">
        <v>32232.3</v>
      </c>
      <c r="K4572" s="2">
        <v>29125.9</v>
      </c>
      <c r="L4572" s="2">
        <v>44416.1</v>
      </c>
      <c r="M4572" s="2">
        <v>58716.4</v>
      </c>
      <c r="N4572" s="2">
        <v>56995.9</v>
      </c>
      <c r="O4572" s="2">
        <v>52554.2</v>
      </c>
      <c r="P4572" s="2">
        <v>49921.7</v>
      </c>
      <c r="Q4572" s="2">
        <v>59957</v>
      </c>
      <c r="R4572" s="2">
        <v>39862.9</v>
      </c>
      <c r="S4572" s="2">
        <v>40872.699999999997</v>
      </c>
    </row>
    <row r="4573" spans="1:19" x14ac:dyDescent="0.3">
      <c r="A4573" s="2" t="s">
        <v>16961</v>
      </c>
      <c r="B4573" s="2">
        <v>84017.18</v>
      </c>
      <c r="C4573" s="2">
        <v>90077.3</v>
      </c>
      <c r="D4573" s="2">
        <v>82107.7</v>
      </c>
      <c r="E4573" s="2">
        <v>38909</v>
      </c>
      <c r="F4573" s="2">
        <v>109767.2</v>
      </c>
      <c r="G4573" s="2">
        <v>134194.9</v>
      </c>
      <c r="H4573" s="2">
        <v>87253.5</v>
      </c>
      <c r="I4573" s="2">
        <v>92542</v>
      </c>
      <c r="J4573" s="2">
        <v>41575.599999999999</v>
      </c>
      <c r="K4573" s="2">
        <v>19078</v>
      </c>
      <c r="L4573" s="2">
        <v>75295</v>
      </c>
      <c r="M4573" s="2">
        <v>180262.39999999999</v>
      </c>
      <c r="N4573" s="2">
        <v>35438</v>
      </c>
      <c r="O4573" s="2">
        <v>68020.5</v>
      </c>
      <c r="P4573" s="2">
        <v>58349.3</v>
      </c>
      <c r="Q4573" s="2">
        <v>145885.9</v>
      </c>
      <c r="R4573" s="2">
        <v>4273.1000000000004</v>
      </c>
      <c r="S4573" s="2">
        <v>80949.899999999994</v>
      </c>
    </row>
    <row r="4574" spans="1:19" x14ac:dyDescent="0.3">
      <c r="A4574" s="2" t="s">
        <v>16960</v>
      </c>
      <c r="B4574" s="2">
        <v>1163909</v>
      </c>
      <c r="C4574" s="2">
        <v>1073414.8</v>
      </c>
      <c r="D4574" s="2">
        <v>829236.2</v>
      </c>
      <c r="E4574" s="2">
        <v>872283.4</v>
      </c>
      <c r="F4574" s="2">
        <v>1586067</v>
      </c>
      <c r="G4574" s="2">
        <v>1962125.6</v>
      </c>
      <c r="H4574" s="2">
        <v>997984.9</v>
      </c>
      <c r="I4574" s="2">
        <v>680815.3</v>
      </c>
      <c r="J4574" s="2">
        <v>929823.9</v>
      </c>
      <c r="K4574" s="2" t="s">
        <v>14206</v>
      </c>
      <c r="L4574" s="2">
        <v>967503.3</v>
      </c>
      <c r="M4574" s="2">
        <v>1161686.7</v>
      </c>
      <c r="N4574" s="2">
        <v>960746.4</v>
      </c>
      <c r="O4574" s="2">
        <v>1182630.21</v>
      </c>
      <c r="P4574" s="2">
        <v>1410914.7</v>
      </c>
      <c r="Q4574" s="2">
        <v>1543649.12</v>
      </c>
      <c r="R4574" s="2">
        <v>1218925.54</v>
      </c>
      <c r="S4574" s="2">
        <v>979934.47</v>
      </c>
    </row>
    <row r="4575" spans="1:19" x14ac:dyDescent="0.3">
      <c r="A4575" s="2" t="s">
        <v>16959</v>
      </c>
      <c r="B4575" s="2">
        <v>241217</v>
      </c>
      <c r="C4575" s="2">
        <v>261214</v>
      </c>
      <c r="D4575" s="2">
        <v>192940</v>
      </c>
      <c r="E4575" s="2">
        <v>106374.2</v>
      </c>
      <c r="F4575" s="2">
        <v>214194</v>
      </c>
      <c r="G4575" s="2">
        <v>264373</v>
      </c>
      <c r="H4575" s="2">
        <v>231622</v>
      </c>
      <c r="I4575" s="2">
        <v>218004</v>
      </c>
      <c r="J4575" s="2">
        <v>181639</v>
      </c>
      <c r="K4575" s="2">
        <v>200001.4</v>
      </c>
      <c r="L4575" s="2">
        <v>204269</v>
      </c>
      <c r="M4575" s="2">
        <v>276502</v>
      </c>
      <c r="N4575" s="2">
        <v>231351.2</v>
      </c>
      <c r="O4575" s="2">
        <v>269204.3</v>
      </c>
      <c r="P4575" s="2">
        <v>244840</v>
      </c>
      <c r="Q4575" s="2">
        <v>242764</v>
      </c>
      <c r="R4575" s="2">
        <v>129512</v>
      </c>
      <c r="S4575" s="2">
        <v>179244</v>
      </c>
    </row>
    <row r="4576" spans="1:19" x14ac:dyDescent="0.3">
      <c r="A4576" s="2" t="s">
        <v>16958</v>
      </c>
      <c r="B4576" s="2">
        <v>520662.3</v>
      </c>
      <c r="C4576" s="2">
        <v>558971.9</v>
      </c>
      <c r="D4576" s="2">
        <v>470179.4</v>
      </c>
      <c r="E4576" s="2">
        <v>611321.59999999998</v>
      </c>
      <c r="F4576" s="2">
        <v>980927.4</v>
      </c>
      <c r="G4576" s="2">
        <v>1236145</v>
      </c>
      <c r="H4576" s="2">
        <v>856645.2</v>
      </c>
      <c r="I4576" s="2">
        <v>763062.9</v>
      </c>
      <c r="J4576" s="2">
        <v>707690.7</v>
      </c>
      <c r="K4576" s="2">
        <v>542496.5</v>
      </c>
      <c r="L4576" s="2">
        <v>607291.9</v>
      </c>
      <c r="M4576" s="2">
        <v>609813</v>
      </c>
      <c r="N4576" s="2">
        <v>825064.3</v>
      </c>
      <c r="O4576" s="2">
        <v>592838.5</v>
      </c>
      <c r="P4576" s="2">
        <v>687061.2</v>
      </c>
      <c r="Q4576" s="2">
        <v>645446.19999999995</v>
      </c>
      <c r="R4576" s="2">
        <v>501635.4</v>
      </c>
      <c r="S4576" s="2">
        <v>423979.7</v>
      </c>
    </row>
    <row r="4577" spans="1:19" x14ac:dyDescent="0.3">
      <c r="A4577" s="2" t="s">
        <v>16957</v>
      </c>
      <c r="B4577" s="2">
        <v>589588.1</v>
      </c>
      <c r="C4577" s="2">
        <v>442190.3</v>
      </c>
      <c r="D4577" s="2">
        <v>365269</v>
      </c>
      <c r="E4577" s="2">
        <v>309168.3</v>
      </c>
      <c r="F4577" s="2">
        <v>1076082.8</v>
      </c>
      <c r="G4577" s="2">
        <v>1092105</v>
      </c>
      <c r="H4577" s="2">
        <v>440502</v>
      </c>
      <c r="I4577" s="2">
        <v>737627</v>
      </c>
      <c r="J4577" s="2">
        <v>535593.4</v>
      </c>
      <c r="K4577" s="2">
        <v>365532.7</v>
      </c>
      <c r="L4577" s="2">
        <v>562335.9</v>
      </c>
      <c r="M4577" s="2">
        <v>569655.1</v>
      </c>
      <c r="N4577" s="2">
        <v>715552.5</v>
      </c>
      <c r="O4577" s="2">
        <v>530052.69999999995</v>
      </c>
      <c r="P4577" s="2">
        <v>733799</v>
      </c>
      <c r="Q4577" s="2">
        <v>722027</v>
      </c>
      <c r="R4577" s="2">
        <v>460174.1</v>
      </c>
      <c r="S4577" s="2">
        <v>781431.9</v>
      </c>
    </row>
    <row r="4578" spans="1:19" x14ac:dyDescent="0.3">
      <c r="A4578" s="2" t="s">
        <v>16956</v>
      </c>
      <c r="B4578" s="2">
        <v>248584.4</v>
      </c>
      <c r="C4578" s="2">
        <v>249371.2</v>
      </c>
      <c r="D4578" s="2">
        <v>111198.9</v>
      </c>
      <c r="E4578" s="2">
        <v>96523.199999999997</v>
      </c>
      <c r="F4578" s="2">
        <v>275308.09999999998</v>
      </c>
      <c r="G4578" s="2">
        <v>441281.1</v>
      </c>
      <c r="H4578" s="2">
        <v>224106.69</v>
      </c>
      <c r="I4578" s="2">
        <v>200129.7</v>
      </c>
      <c r="J4578" s="2">
        <v>173074.51</v>
      </c>
      <c r="K4578" s="2">
        <v>139826.6</v>
      </c>
      <c r="L4578" s="2">
        <v>267442.2</v>
      </c>
      <c r="M4578" s="2">
        <v>249937.9</v>
      </c>
      <c r="N4578" s="2">
        <v>273687.57</v>
      </c>
      <c r="O4578" s="2">
        <v>253124.5</v>
      </c>
      <c r="P4578" s="2">
        <v>340639.6</v>
      </c>
      <c r="Q4578" s="2">
        <v>288888.90000000002</v>
      </c>
      <c r="R4578" s="2">
        <v>260945.5</v>
      </c>
      <c r="S4578" s="2">
        <v>248148.21</v>
      </c>
    </row>
    <row r="4579" spans="1:19" x14ac:dyDescent="0.3">
      <c r="A4579" s="2" t="s">
        <v>16955</v>
      </c>
      <c r="B4579" s="2">
        <v>94270</v>
      </c>
      <c r="C4579" s="2">
        <v>42081</v>
      </c>
      <c r="D4579" s="2">
        <v>62575</v>
      </c>
      <c r="E4579" s="2">
        <v>121701.5</v>
      </c>
      <c r="F4579" s="2">
        <v>144823</v>
      </c>
      <c r="G4579" s="2">
        <v>79050.5</v>
      </c>
      <c r="H4579" s="2">
        <v>51002.1</v>
      </c>
      <c r="I4579" s="2">
        <v>76900.399999999994</v>
      </c>
      <c r="J4579" s="2">
        <v>58318</v>
      </c>
      <c r="K4579" s="2">
        <v>52181.1</v>
      </c>
      <c r="L4579" s="2">
        <v>122185</v>
      </c>
      <c r="M4579" s="2">
        <v>156339</v>
      </c>
      <c r="N4579" s="2">
        <v>44745.62</v>
      </c>
      <c r="O4579" s="2">
        <v>44937.5</v>
      </c>
      <c r="P4579" s="2">
        <v>106807.1</v>
      </c>
      <c r="Q4579" s="2">
        <v>146306.1</v>
      </c>
      <c r="R4579" s="2">
        <v>98227</v>
      </c>
      <c r="S4579" s="2">
        <v>104265.93</v>
      </c>
    </row>
    <row r="4580" spans="1:19" x14ac:dyDescent="0.3">
      <c r="A4580" s="2" t="s">
        <v>16954</v>
      </c>
      <c r="B4580" s="2">
        <v>132533</v>
      </c>
      <c r="C4580" s="2">
        <v>153578.1</v>
      </c>
      <c r="D4580" s="2">
        <v>173008.4</v>
      </c>
      <c r="E4580" s="2">
        <v>131827.9</v>
      </c>
      <c r="F4580" s="2">
        <v>283361.5</v>
      </c>
      <c r="G4580" s="2" t="s">
        <v>14206</v>
      </c>
      <c r="H4580" s="2">
        <v>60506</v>
      </c>
      <c r="I4580" s="2">
        <v>95532.3</v>
      </c>
      <c r="J4580" s="2">
        <v>82428</v>
      </c>
      <c r="K4580" s="2">
        <v>107543</v>
      </c>
      <c r="L4580" s="2" t="s">
        <v>14206</v>
      </c>
      <c r="M4580" s="2" t="s">
        <v>14206</v>
      </c>
      <c r="N4580" s="2">
        <v>151235.4</v>
      </c>
      <c r="O4580" s="2">
        <v>124305.3</v>
      </c>
      <c r="P4580" s="2">
        <v>142487.5</v>
      </c>
      <c r="Q4580" s="2" t="s">
        <v>14206</v>
      </c>
      <c r="R4580" s="2">
        <v>10710.2</v>
      </c>
      <c r="S4580" s="2">
        <v>15583.5</v>
      </c>
    </row>
    <row r="4581" spans="1:19" x14ac:dyDescent="0.3">
      <c r="A4581" s="2" t="s">
        <v>16953</v>
      </c>
      <c r="B4581" s="2">
        <v>286563.3</v>
      </c>
      <c r="C4581" s="2">
        <v>309192</v>
      </c>
      <c r="D4581" s="2">
        <v>395359.9</v>
      </c>
      <c r="E4581" s="2">
        <v>448591.8</v>
      </c>
      <c r="F4581" s="2">
        <v>505347.9</v>
      </c>
      <c r="G4581" s="2">
        <v>654729.80000000005</v>
      </c>
      <c r="H4581" s="2">
        <v>492027.7</v>
      </c>
      <c r="I4581" s="2">
        <v>409596.3</v>
      </c>
      <c r="J4581" s="2">
        <v>457845.7</v>
      </c>
      <c r="K4581" s="2">
        <v>306925.5</v>
      </c>
      <c r="L4581" s="2">
        <v>548094.69999999995</v>
      </c>
      <c r="M4581" s="2">
        <v>814428</v>
      </c>
      <c r="N4581" s="2">
        <v>424514.3</v>
      </c>
      <c r="O4581" s="2">
        <v>478204.1</v>
      </c>
      <c r="P4581" s="2">
        <v>474998.9</v>
      </c>
      <c r="Q4581" s="2">
        <v>762855.1</v>
      </c>
      <c r="R4581" s="2">
        <v>253556.8</v>
      </c>
      <c r="S4581" s="2">
        <v>459413.4</v>
      </c>
    </row>
    <row r="4582" spans="1:19" x14ac:dyDescent="0.3">
      <c r="A4582" s="2" t="s">
        <v>16952</v>
      </c>
      <c r="B4582" s="2">
        <v>83090.7</v>
      </c>
      <c r="C4582" s="2">
        <v>110765.8</v>
      </c>
      <c r="D4582" s="2">
        <v>112485.6</v>
      </c>
      <c r="E4582" s="2">
        <v>140840.20000000001</v>
      </c>
      <c r="F4582" s="2">
        <v>319483.59999999998</v>
      </c>
      <c r="G4582" s="2">
        <v>342890.1</v>
      </c>
      <c r="H4582" s="2">
        <v>135290.1</v>
      </c>
      <c r="I4582" s="2">
        <v>136865.70000000001</v>
      </c>
      <c r="J4582" s="2">
        <v>126927</v>
      </c>
      <c r="K4582" s="2">
        <v>60475.3</v>
      </c>
      <c r="L4582" s="2">
        <v>357725.8</v>
      </c>
      <c r="M4582" s="2">
        <v>390888.17</v>
      </c>
      <c r="N4582" s="2">
        <v>218245.6</v>
      </c>
      <c r="O4582" s="2">
        <v>202068.9</v>
      </c>
      <c r="P4582" s="2">
        <v>333040.7</v>
      </c>
      <c r="Q4582" s="2">
        <v>405930.79</v>
      </c>
      <c r="R4582" s="2">
        <v>246134.8</v>
      </c>
      <c r="S4582" s="2">
        <v>287087.5</v>
      </c>
    </row>
    <row r="4583" spans="1:19" x14ac:dyDescent="0.3">
      <c r="A4583" s="2" t="s">
        <v>16951</v>
      </c>
      <c r="B4583" s="2">
        <v>226771</v>
      </c>
      <c r="C4583" s="2">
        <v>224967.3</v>
      </c>
      <c r="D4583" s="2">
        <v>205099.8</v>
      </c>
      <c r="E4583" s="2">
        <v>72539.8</v>
      </c>
      <c r="F4583" s="2">
        <v>446126</v>
      </c>
      <c r="G4583" s="2">
        <v>448910</v>
      </c>
      <c r="H4583" s="2">
        <v>275420</v>
      </c>
      <c r="I4583" s="2">
        <v>444367</v>
      </c>
      <c r="J4583" s="2">
        <v>282239</v>
      </c>
      <c r="K4583" s="2">
        <v>571475</v>
      </c>
      <c r="L4583" s="2">
        <v>61651.6</v>
      </c>
      <c r="M4583" s="2">
        <v>127902</v>
      </c>
      <c r="N4583" s="2">
        <v>533215</v>
      </c>
      <c r="O4583" s="2">
        <v>239125</v>
      </c>
      <c r="P4583" s="2">
        <v>91442.4</v>
      </c>
      <c r="Q4583" s="2">
        <v>98332.5</v>
      </c>
      <c r="R4583" s="2">
        <v>235211.1</v>
      </c>
      <c r="S4583" s="2">
        <v>212798</v>
      </c>
    </row>
    <row r="4584" spans="1:19" x14ac:dyDescent="0.3">
      <c r="A4584" s="2" t="s">
        <v>16950</v>
      </c>
      <c r="B4584" s="2">
        <v>16032.3</v>
      </c>
      <c r="C4584" s="2">
        <v>8690</v>
      </c>
      <c r="D4584" s="2">
        <v>9370.6</v>
      </c>
      <c r="E4584" s="2">
        <v>60057</v>
      </c>
      <c r="F4584" s="2">
        <v>43006.5</v>
      </c>
      <c r="G4584" s="2">
        <v>13430</v>
      </c>
      <c r="H4584" s="2" t="s">
        <v>14206</v>
      </c>
      <c r="I4584" s="2" t="s">
        <v>14206</v>
      </c>
      <c r="J4584" s="2" t="s">
        <v>14206</v>
      </c>
      <c r="K4584" s="2">
        <v>12186.9</v>
      </c>
      <c r="L4584" s="2">
        <v>15457.2</v>
      </c>
      <c r="M4584" s="2">
        <v>30920.61</v>
      </c>
      <c r="N4584" s="2">
        <v>17357</v>
      </c>
      <c r="O4584" s="2">
        <v>36075.599999999999</v>
      </c>
      <c r="P4584" s="2" t="s">
        <v>14206</v>
      </c>
      <c r="Q4584" s="2">
        <v>41794.800000000003</v>
      </c>
      <c r="R4584" s="2" t="s">
        <v>14206</v>
      </c>
      <c r="S4584" s="2">
        <v>16308</v>
      </c>
    </row>
    <row r="4585" spans="1:19" x14ac:dyDescent="0.3">
      <c r="A4585" s="2" t="s">
        <v>16949</v>
      </c>
      <c r="B4585" s="2">
        <v>15121.5</v>
      </c>
      <c r="C4585" s="2">
        <v>14234</v>
      </c>
      <c r="D4585" s="2" t="s">
        <v>14206</v>
      </c>
      <c r="E4585" s="2" t="s">
        <v>14206</v>
      </c>
      <c r="F4585" s="2">
        <v>26488.799999999999</v>
      </c>
      <c r="G4585" s="2" t="s">
        <v>14206</v>
      </c>
      <c r="H4585" s="2" t="s">
        <v>14206</v>
      </c>
      <c r="I4585" s="2">
        <v>11113</v>
      </c>
      <c r="J4585" s="2" t="s">
        <v>14206</v>
      </c>
      <c r="K4585" s="2" t="s">
        <v>14206</v>
      </c>
      <c r="L4585" s="2" t="s">
        <v>14206</v>
      </c>
      <c r="M4585" s="2" t="s">
        <v>14206</v>
      </c>
      <c r="N4585" s="2" t="s">
        <v>14206</v>
      </c>
      <c r="O4585" s="2" t="s">
        <v>14206</v>
      </c>
      <c r="P4585" s="2" t="s">
        <v>14206</v>
      </c>
      <c r="Q4585" s="2" t="s">
        <v>14206</v>
      </c>
      <c r="R4585" s="2" t="s">
        <v>14206</v>
      </c>
      <c r="S4585" s="2" t="s">
        <v>14206</v>
      </c>
    </row>
    <row r="4586" spans="1:19" x14ac:dyDescent="0.3">
      <c r="A4586" s="2" t="s">
        <v>16948</v>
      </c>
      <c r="B4586" s="2">
        <v>1833100.68</v>
      </c>
      <c r="C4586" s="2">
        <v>1369845.8</v>
      </c>
      <c r="D4586" s="2">
        <v>1113319.18</v>
      </c>
      <c r="E4586" s="2">
        <v>1132772.55</v>
      </c>
      <c r="F4586" s="2">
        <v>2984272.2</v>
      </c>
      <c r="G4586" s="2">
        <v>3224385.6</v>
      </c>
      <c r="H4586" s="2">
        <v>1457027.5</v>
      </c>
      <c r="I4586" s="2">
        <v>1344076.1</v>
      </c>
      <c r="J4586" s="2">
        <v>1309531.2</v>
      </c>
      <c r="K4586" s="2">
        <v>888350.63</v>
      </c>
      <c r="L4586" s="2">
        <v>1540644.4</v>
      </c>
      <c r="M4586" s="2">
        <v>1522113.7</v>
      </c>
      <c r="N4586" s="2">
        <v>1216456.6000000001</v>
      </c>
      <c r="O4586" s="2">
        <v>1322525.3999999999</v>
      </c>
      <c r="P4586" s="2">
        <v>1865789.4</v>
      </c>
      <c r="Q4586" s="2">
        <v>1588190.1</v>
      </c>
      <c r="R4586" s="2">
        <v>1277710.8</v>
      </c>
      <c r="S4586" s="2">
        <v>1578328.6</v>
      </c>
    </row>
    <row r="4587" spans="1:19" x14ac:dyDescent="0.3">
      <c r="A4587" s="2" t="s">
        <v>16947</v>
      </c>
      <c r="B4587" s="2" t="s">
        <v>14206</v>
      </c>
      <c r="C4587" s="2" t="s">
        <v>14206</v>
      </c>
      <c r="D4587" s="2" t="s">
        <v>14206</v>
      </c>
      <c r="E4587" s="2" t="s">
        <v>14206</v>
      </c>
      <c r="F4587" s="2" t="s">
        <v>14206</v>
      </c>
      <c r="G4587" s="2" t="s">
        <v>14206</v>
      </c>
      <c r="H4587" s="2">
        <v>16826</v>
      </c>
      <c r="I4587" s="2" t="s">
        <v>14206</v>
      </c>
      <c r="J4587" s="2" t="s">
        <v>14206</v>
      </c>
      <c r="K4587" s="2" t="s">
        <v>14206</v>
      </c>
      <c r="L4587" s="2" t="s">
        <v>14206</v>
      </c>
      <c r="M4587" s="2" t="s">
        <v>14206</v>
      </c>
      <c r="N4587" s="2" t="s">
        <v>14206</v>
      </c>
      <c r="O4587" s="2" t="s">
        <v>14206</v>
      </c>
      <c r="P4587" s="2" t="s">
        <v>14206</v>
      </c>
      <c r="Q4587" s="2" t="s">
        <v>14206</v>
      </c>
      <c r="R4587" s="2" t="s">
        <v>14206</v>
      </c>
      <c r="S4587" s="2" t="s">
        <v>14206</v>
      </c>
    </row>
    <row r="4588" spans="1:19" x14ac:dyDescent="0.3">
      <c r="A4588" s="2" t="s">
        <v>16946</v>
      </c>
      <c r="B4588" s="2">
        <v>39444</v>
      </c>
      <c r="C4588" s="2">
        <v>49734.8</v>
      </c>
      <c r="D4588" s="2">
        <v>27538.799999999999</v>
      </c>
      <c r="E4588" s="2" t="s">
        <v>14206</v>
      </c>
      <c r="F4588" s="2">
        <v>159254</v>
      </c>
      <c r="G4588" s="2">
        <v>150384</v>
      </c>
      <c r="H4588" s="2">
        <v>58185</v>
      </c>
      <c r="I4588" s="2">
        <v>52954</v>
      </c>
      <c r="J4588" s="2">
        <v>69503</v>
      </c>
      <c r="K4588" s="2">
        <v>64704.7</v>
      </c>
      <c r="L4588" s="2">
        <v>117027</v>
      </c>
      <c r="M4588" s="2">
        <v>215936</v>
      </c>
      <c r="N4588" s="2">
        <v>71191</v>
      </c>
      <c r="O4588" s="2">
        <v>73984.600000000006</v>
      </c>
      <c r="P4588" s="2">
        <v>136932</v>
      </c>
      <c r="Q4588" s="2">
        <v>102621</v>
      </c>
      <c r="R4588" s="2">
        <v>129409</v>
      </c>
      <c r="S4588" s="2">
        <v>157889</v>
      </c>
    </row>
    <row r="4589" spans="1:19" x14ac:dyDescent="0.3">
      <c r="A4589" s="2" t="s">
        <v>16945</v>
      </c>
      <c r="B4589" s="2" t="s">
        <v>14206</v>
      </c>
      <c r="C4589" s="2">
        <v>1984.5</v>
      </c>
      <c r="D4589" s="2">
        <v>6784.33</v>
      </c>
      <c r="E4589" s="2">
        <v>2522.4899999999998</v>
      </c>
      <c r="F4589" s="2">
        <v>1921</v>
      </c>
      <c r="G4589" s="2">
        <v>12047.8</v>
      </c>
      <c r="H4589" s="2" t="s">
        <v>14206</v>
      </c>
      <c r="I4589" s="2" t="s">
        <v>14206</v>
      </c>
      <c r="J4589" s="2">
        <v>2971</v>
      </c>
      <c r="K4589" s="2">
        <v>6558.1</v>
      </c>
      <c r="L4589" s="2">
        <v>3780.4</v>
      </c>
      <c r="M4589" s="2">
        <v>0</v>
      </c>
      <c r="N4589" s="2">
        <v>6384.1</v>
      </c>
      <c r="O4589" s="2">
        <v>5596.8</v>
      </c>
      <c r="P4589" s="2">
        <v>4842.5</v>
      </c>
      <c r="Q4589" s="2">
        <v>6316.9</v>
      </c>
      <c r="R4589" s="2" t="s">
        <v>14206</v>
      </c>
      <c r="S4589" s="2" t="s">
        <v>14206</v>
      </c>
    </row>
    <row r="4590" spans="1:19" x14ac:dyDescent="0.3">
      <c r="A4590" s="2" t="s">
        <v>16944</v>
      </c>
      <c r="B4590" s="2">
        <v>20199</v>
      </c>
      <c r="C4590" s="2">
        <v>35429.5</v>
      </c>
      <c r="D4590" s="2">
        <v>60021.9</v>
      </c>
      <c r="E4590" s="2">
        <v>56968</v>
      </c>
      <c r="F4590" s="2">
        <v>212558</v>
      </c>
      <c r="G4590" s="2">
        <v>187711.4</v>
      </c>
      <c r="H4590" s="2">
        <v>54963.8</v>
      </c>
      <c r="I4590" s="2">
        <v>87864.3</v>
      </c>
      <c r="J4590" s="2">
        <v>27921.9</v>
      </c>
      <c r="K4590" s="2">
        <v>35304</v>
      </c>
      <c r="L4590" s="2">
        <v>30955</v>
      </c>
      <c r="M4590" s="2">
        <v>8877.1</v>
      </c>
      <c r="N4590" s="2">
        <v>64240.7</v>
      </c>
      <c r="O4590" s="2">
        <v>56825.5</v>
      </c>
      <c r="P4590" s="2">
        <v>93384</v>
      </c>
      <c r="Q4590" s="2">
        <v>96867</v>
      </c>
      <c r="R4590" s="2">
        <v>16189.3</v>
      </c>
      <c r="S4590" s="2">
        <v>12925.5</v>
      </c>
    </row>
    <row r="4591" spans="1:19" x14ac:dyDescent="0.3">
      <c r="A4591" s="2" t="s">
        <v>16943</v>
      </c>
      <c r="B4591" s="2">
        <v>47748.6</v>
      </c>
      <c r="C4591" s="2">
        <v>37917.1</v>
      </c>
      <c r="D4591" s="2">
        <v>13711</v>
      </c>
      <c r="E4591" s="2">
        <v>45436.7</v>
      </c>
      <c r="F4591" s="2">
        <v>176378.8</v>
      </c>
      <c r="G4591" s="2">
        <v>49907</v>
      </c>
      <c r="H4591" s="2">
        <v>45402.7</v>
      </c>
      <c r="I4591" s="2">
        <v>66365.7</v>
      </c>
      <c r="J4591" s="2">
        <v>36328.300000000003</v>
      </c>
      <c r="K4591" s="2">
        <v>39317.9</v>
      </c>
      <c r="L4591" s="2">
        <v>70244.600000000006</v>
      </c>
      <c r="M4591" s="2">
        <v>166511.79999999999</v>
      </c>
      <c r="N4591" s="2">
        <v>80951.100000000006</v>
      </c>
      <c r="O4591" s="2">
        <v>79474.3</v>
      </c>
      <c r="P4591" s="2">
        <v>156724.5</v>
      </c>
      <c r="Q4591" s="2">
        <v>69180.7</v>
      </c>
      <c r="R4591" s="2">
        <v>87541.6</v>
      </c>
      <c r="S4591" s="2">
        <v>79563.899999999994</v>
      </c>
    </row>
    <row r="4592" spans="1:19" x14ac:dyDescent="0.3">
      <c r="A4592" s="2" t="s">
        <v>16942</v>
      </c>
      <c r="B4592" s="2">
        <v>151520.6</v>
      </c>
      <c r="C4592" s="2">
        <v>117498.7</v>
      </c>
      <c r="D4592" s="2">
        <v>43532</v>
      </c>
      <c r="E4592" s="2">
        <v>174536.4</v>
      </c>
      <c r="F4592" s="2" t="s">
        <v>14206</v>
      </c>
      <c r="G4592" s="2" t="s">
        <v>14206</v>
      </c>
      <c r="H4592" s="2">
        <v>177538.8</v>
      </c>
      <c r="I4592" s="2">
        <v>201958.9</v>
      </c>
      <c r="J4592" s="2" t="s">
        <v>14206</v>
      </c>
      <c r="K4592" s="2">
        <v>88208.9</v>
      </c>
      <c r="L4592" s="2" t="s">
        <v>14206</v>
      </c>
      <c r="M4592" s="2" t="s">
        <v>14206</v>
      </c>
      <c r="N4592" s="2" t="s">
        <v>14206</v>
      </c>
      <c r="O4592" s="2" t="s">
        <v>14206</v>
      </c>
      <c r="P4592" s="2" t="s">
        <v>14206</v>
      </c>
      <c r="Q4592" s="2" t="s">
        <v>14206</v>
      </c>
      <c r="R4592" s="2">
        <v>145073.9</v>
      </c>
      <c r="S4592" s="2" t="s">
        <v>14206</v>
      </c>
    </row>
    <row r="4593" spans="1:19" x14ac:dyDescent="0.3">
      <c r="A4593" s="2" t="s">
        <v>16941</v>
      </c>
      <c r="B4593" s="2">
        <v>312402</v>
      </c>
      <c r="C4593" s="2">
        <v>174714</v>
      </c>
      <c r="D4593" s="2">
        <v>273957</v>
      </c>
      <c r="E4593" s="2">
        <v>357068</v>
      </c>
      <c r="F4593" s="2">
        <v>586110</v>
      </c>
      <c r="G4593" s="2">
        <v>593610.75</v>
      </c>
      <c r="H4593" s="2">
        <v>445694</v>
      </c>
      <c r="I4593" s="2">
        <v>372831.5</v>
      </c>
      <c r="J4593" s="2">
        <v>199254.2</v>
      </c>
      <c r="K4593" s="2">
        <v>250619.4</v>
      </c>
      <c r="L4593" s="2">
        <v>250596.04</v>
      </c>
      <c r="M4593" s="2">
        <v>269348.26</v>
      </c>
      <c r="N4593" s="2">
        <v>177703.6</v>
      </c>
      <c r="O4593" s="2">
        <v>175324</v>
      </c>
      <c r="P4593" s="2">
        <v>294209.59999999998</v>
      </c>
      <c r="Q4593" s="2">
        <v>194688.7</v>
      </c>
      <c r="R4593" s="2">
        <v>115790.1</v>
      </c>
      <c r="S4593" s="2">
        <v>120926</v>
      </c>
    </row>
    <row r="4594" spans="1:19" x14ac:dyDescent="0.3">
      <c r="A4594" s="2" t="s">
        <v>16940</v>
      </c>
      <c r="B4594" s="2" t="s">
        <v>14206</v>
      </c>
      <c r="C4594" s="2" t="s">
        <v>14206</v>
      </c>
      <c r="D4594" s="2">
        <v>0</v>
      </c>
      <c r="E4594" s="2">
        <v>4936.3</v>
      </c>
      <c r="F4594" s="2">
        <v>0</v>
      </c>
      <c r="G4594" s="2" t="s">
        <v>14206</v>
      </c>
      <c r="H4594" s="2">
        <v>9090.5</v>
      </c>
      <c r="I4594" s="2" t="s">
        <v>14206</v>
      </c>
      <c r="J4594" s="2" t="s">
        <v>14206</v>
      </c>
      <c r="K4594" s="2" t="s">
        <v>14206</v>
      </c>
      <c r="L4594" s="2">
        <v>9876.7999999999993</v>
      </c>
      <c r="M4594" s="2">
        <v>15385.9</v>
      </c>
      <c r="N4594" s="2">
        <v>9157.2999999999993</v>
      </c>
      <c r="O4594" s="2">
        <v>23960.9</v>
      </c>
      <c r="P4594" s="2">
        <v>16139.1</v>
      </c>
      <c r="Q4594" s="2">
        <v>6854.3</v>
      </c>
      <c r="R4594" s="2" t="s">
        <v>14206</v>
      </c>
      <c r="S4594" s="2">
        <v>13906.8</v>
      </c>
    </row>
    <row r="4595" spans="1:19" x14ac:dyDescent="0.3">
      <c r="A4595" s="2" t="s">
        <v>16939</v>
      </c>
      <c r="B4595" s="2" t="s">
        <v>14206</v>
      </c>
      <c r="C4595" s="2" t="s">
        <v>14206</v>
      </c>
      <c r="D4595" s="2" t="s">
        <v>14206</v>
      </c>
      <c r="E4595" s="2" t="s">
        <v>14206</v>
      </c>
      <c r="F4595" s="2" t="s">
        <v>14206</v>
      </c>
      <c r="G4595" s="2" t="s">
        <v>14206</v>
      </c>
      <c r="H4595" s="2" t="s">
        <v>14206</v>
      </c>
      <c r="I4595" s="2">
        <v>45941</v>
      </c>
      <c r="J4595" s="2" t="s">
        <v>14206</v>
      </c>
      <c r="K4595" s="2" t="s">
        <v>14206</v>
      </c>
      <c r="L4595" s="2" t="s">
        <v>14206</v>
      </c>
      <c r="M4595" s="2" t="s">
        <v>14206</v>
      </c>
      <c r="N4595" s="2">
        <v>145949</v>
      </c>
      <c r="O4595" s="2">
        <v>104791.5</v>
      </c>
      <c r="P4595" s="2" t="s">
        <v>14206</v>
      </c>
      <c r="Q4595" s="2" t="s">
        <v>14206</v>
      </c>
      <c r="R4595" s="2">
        <v>52038</v>
      </c>
      <c r="S4595" s="2" t="s">
        <v>14206</v>
      </c>
    </row>
    <row r="4596" spans="1:19" x14ac:dyDescent="0.3">
      <c r="A4596" s="2" t="s">
        <v>16938</v>
      </c>
      <c r="B4596" s="2">
        <v>79023.199999999997</v>
      </c>
      <c r="C4596" s="2">
        <v>83424.600000000006</v>
      </c>
      <c r="D4596" s="2">
        <v>126993.8</v>
      </c>
      <c r="E4596" s="2">
        <v>94645.4</v>
      </c>
      <c r="F4596" s="2">
        <v>188142.1</v>
      </c>
      <c r="G4596" s="2">
        <v>191429.1</v>
      </c>
      <c r="H4596" s="2">
        <v>122369.5</v>
      </c>
      <c r="I4596" s="2">
        <v>119714.4</v>
      </c>
      <c r="J4596" s="2">
        <v>80977.2</v>
      </c>
      <c r="K4596" s="2">
        <v>65808.5</v>
      </c>
      <c r="L4596" s="2">
        <v>90954.9</v>
      </c>
      <c r="M4596" s="2">
        <v>89992.5</v>
      </c>
      <c r="N4596" s="2">
        <v>108979.6</v>
      </c>
      <c r="O4596" s="2">
        <v>115548.6</v>
      </c>
      <c r="P4596" s="2">
        <v>41682.6</v>
      </c>
      <c r="Q4596" s="2">
        <v>72335.5</v>
      </c>
      <c r="R4596" s="2">
        <v>181379.6</v>
      </c>
      <c r="S4596" s="2">
        <v>96539.9</v>
      </c>
    </row>
    <row r="4597" spans="1:19" x14ac:dyDescent="0.3">
      <c r="A4597" s="2" t="s">
        <v>16937</v>
      </c>
      <c r="B4597" s="2">
        <v>17342.400000000001</v>
      </c>
      <c r="C4597" s="2" t="s">
        <v>14206</v>
      </c>
      <c r="D4597" s="2">
        <v>32240.7</v>
      </c>
      <c r="E4597" s="2">
        <v>26329.7</v>
      </c>
      <c r="F4597" s="2">
        <v>301531</v>
      </c>
      <c r="G4597" s="2">
        <v>226347</v>
      </c>
      <c r="H4597" s="2">
        <v>114364</v>
      </c>
      <c r="I4597" s="2">
        <v>33642</v>
      </c>
      <c r="J4597" s="2" t="s">
        <v>14206</v>
      </c>
      <c r="K4597" s="2" t="s">
        <v>14206</v>
      </c>
      <c r="L4597" s="2" t="s">
        <v>14206</v>
      </c>
      <c r="M4597" s="2" t="s">
        <v>14206</v>
      </c>
      <c r="N4597" s="2" t="s">
        <v>14206</v>
      </c>
      <c r="O4597" s="2" t="s">
        <v>14206</v>
      </c>
      <c r="P4597" s="2">
        <v>23543</v>
      </c>
      <c r="Q4597" s="2" t="s">
        <v>14206</v>
      </c>
      <c r="R4597" s="2" t="s">
        <v>14206</v>
      </c>
      <c r="S4597" s="2" t="s">
        <v>14206</v>
      </c>
    </row>
    <row r="4598" spans="1:19" x14ac:dyDescent="0.3">
      <c r="A4598" s="2" t="s">
        <v>16936</v>
      </c>
      <c r="B4598" s="2">
        <v>24428</v>
      </c>
      <c r="C4598" s="2">
        <v>34589</v>
      </c>
      <c r="D4598" s="2">
        <v>55454.2</v>
      </c>
      <c r="E4598" s="2">
        <v>88122.4</v>
      </c>
      <c r="F4598" s="2">
        <v>40335.5</v>
      </c>
      <c r="G4598" s="2">
        <v>0</v>
      </c>
      <c r="H4598" s="2">
        <v>68353</v>
      </c>
      <c r="I4598" s="2">
        <v>45043</v>
      </c>
      <c r="J4598" s="2">
        <v>15575.5</v>
      </c>
      <c r="K4598" s="2">
        <v>40711.5</v>
      </c>
      <c r="L4598" s="2">
        <v>45425</v>
      </c>
      <c r="M4598" s="2">
        <v>22342.799999999999</v>
      </c>
      <c r="N4598" s="2">
        <v>11419.9</v>
      </c>
      <c r="O4598" s="2">
        <v>23642.799999999999</v>
      </c>
      <c r="P4598" s="2">
        <v>58733.8</v>
      </c>
      <c r="Q4598" s="2">
        <v>79047.5</v>
      </c>
      <c r="R4598" s="2">
        <v>25067.7</v>
      </c>
      <c r="S4598" s="2">
        <v>29548.7</v>
      </c>
    </row>
    <row r="4599" spans="1:19" x14ac:dyDescent="0.3">
      <c r="A4599" s="2" t="s">
        <v>16935</v>
      </c>
      <c r="B4599" s="2">
        <v>38645</v>
      </c>
      <c r="C4599" s="2">
        <v>18957.599999999999</v>
      </c>
      <c r="D4599" s="2">
        <v>18460.099999999999</v>
      </c>
      <c r="E4599" s="2">
        <v>8019.9</v>
      </c>
      <c r="F4599" s="2">
        <v>128647.4</v>
      </c>
      <c r="G4599" s="2">
        <v>46592</v>
      </c>
      <c r="H4599" s="2">
        <v>12142.6</v>
      </c>
      <c r="I4599" s="2">
        <v>10687</v>
      </c>
      <c r="J4599" s="2">
        <v>48912.5</v>
      </c>
      <c r="K4599" s="2" t="s">
        <v>14206</v>
      </c>
      <c r="L4599" s="2">
        <v>114537.60000000001</v>
      </c>
      <c r="M4599" s="2">
        <v>19953.3</v>
      </c>
      <c r="N4599" s="2">
        <v>60642</v>
      </c>
      <c r="O4599" s="2">
        <v>36465.800000000003</v>
      </c>
      <c r="P4599" s="2">
        <v>18319.3</v>
      </c>
      <c r="Q4599" s="2">
        <v>150448.1</v>
      </c>
      <c r="R4599" s="2" t="s">
        <v>14206</v>
      </c>
      <c r="S4599" s="2" t="s">
        <v>14206</v>
      </c>
    </row>
    <row r="4600" spans="1:19" x14ac:dyDescent="0.3">
      <c r="A4600" s="2" t="s">
        <v>16934</v>
      </c>
      <c r="B4600" s="2">
        <v>6655</v>
      </c>
      <c r="C4600" s="2">
        <v>6757.9</v>
      </c>
      <c r="D4600" s="2" t="s">
        <v>14206</v>
      </c>
      <c r="E4600" s="2" t="s">
        <v>14206</v>
      </c>
      <c r="F4600" s="2" t="s">
        <v>14206</v>
      </c>
      <c r="G4600" s="2" t="s">
        <v>14206</v>
      </c>
      <c r="H4600" s="2" t="s">
        <v>14206</v>
      </c>
      <c r="I4600" s="2" t="s">
        <v>14206</v>
      </c>
      <c r="J4600" s="2" t="s">
        <v>14206</v>
      </c>
      <c r="K4600" s="2" t="s">
        <v>14206</v>
      </c>
      <c r="L4600" s="2" t="s">
        <v>14206</v>
      </c>
      <c r="M4600" s="2" t="s">
        <v>14206</v>
      </c>
      <c r="N4600" s="2" t="s">
        <v>14206</v>
      </c>
      <c r="O4600" s="2" t="s">
        <v>14206</v>
      </c>
      <c r="P4600" s="2" t="s">
        <v>14206</v>
      </c>
      <c r="Q4600" s="2" t="s">
        <v>14206</v>
      </c>
      <c r="R4600" s="2" t="s">
        <v>14206</v>
      </c>
      <c r="S4600" s="2" t="s">
        <v>14206</v>
      </c>
    </row>
    <row r="4601" spans="1:19" x14ac:dyDescent="0.3">
      <c r="A4601" s="2" t="s">
        <v>16933</v>
      </c>
      <c r="B4601" s="2" t="s">
        <v>14206</v>
      </c>
      <c r="C4601" s="2" t="s">
        <v>14206</v>
      </c>
      <c r="D4601" s="2" t="s">
        <v>14206</v>
      </c>
      <c r="E4601" s="2" t="s">
        <v>14206</v>
      </c>
      <c r="F4601" s="2" t="s">
        <v>14206</v>
      </c>
      <c r="G4601" s="2" t="s">
        <v>14206</v>
      </c>
      <c r="H4601" s="2" t="s">
        <v>14206</v>
      </c>
      <c r="I4601" s="2" t="s">
        <v>14206</v>
      </c>
      <c r="J4601" s="2" t="s">
        <v>14206</v>
      </c>
      <c r="K4601" s="2" t="s">
        <v>14206</v>
      </c>
      <c r="L4601" s="2" t="s">
        <v>14206</v>
      </c>
      <c r="M4601" s="2">
        <v>21806.29</v>
      </c>
      <c r="N4601" s="2">
        <v>36515.5</v>
      </c>
      <c r="O4601" s="2">
        <v>31905.9</v>
      </c>
      <c r="P4601" s="2" t="s">
        <v>14206</v>
      </c>
      <c r="Q4601" s="2" t="s">
        <v>14206</v>
      </c>
      <c r="R4601" s="2">
        <v>22104</v>
      </c>
      <c r="S4601" s="2">
        <v>26356.9</v>
      </c>
    </row>
    <row r="4602" spans="1:19" x14ac:dyDescent="0.3">
      <c r="A4602" s="2" t="s">
        <v>16932</v>
      </c>
      <c r="B4602" s="2">
        <v>34402</v>
      </c>
      <c r="C4602" s="2">
        <v>43501.3</v>
      </c>
      <c r="D4602" s="2">
        <v>33113.199999999997</v>
      </c>
      <c r="E4602" s="2">
        <v>39814.9</v>
      </c>
      <c r="F4602" s="2">
        <v>100730</v>
      </c>
      <c r="G4602" s="2">
        <v>117781.3</v>
      </c>
      <c r="H4602" s="2">
        <v>52877</v>
      </c>
      <c r="I4602" s="2">
        <v>20961</v>
      </c>
      <c r="J4602" s="2">
        <v>61772.7</v>
      </c>
      <c r="K4602" s="2">
        <v>13986.5</v>
      </c>
      <c r="L4602" s="2">
        <v>89189.3</v>
      </c>
      <c r="M4602" s="2">
        <v>66290.899999999994</v>
      </c>
      <c r="N4602" s="2">
        <v>64059.4</v>
      </c>
      <c r="O4602" s="2">
        <v>67731.899999999994</v>
      </c>
      <c r="P4602" s="2">
        <v>41394.9</v>
      </c>
      <c r="Q4602" s="2">
        <v>90997.4</v>
      </c>
      <c r="R4602" s="2">
        <v>57538.3</v>
      </c>
      <c r="S4602" s="2">
        <v>48294</v>
      </c>
    </row>
    <row r="4603" spans="1:19" x14ac:dyDescent="0.3">
      <c r="A4603" s="2" t="s">
        <v>16931</v>
      </c>
      <c r="B4603" s="2">
        <v>26913</v>
      </c>
      <c r="C4603" s="2">
        <v>37660</v>
      </c>
      <c r="D4603" s="2" t="s">
        <v>14206</v>
      </c>
      <c r="E4603" s="2" t="s">
        <v>14206</v>
      </c>
      <c r="F4603" s="2">
        <v>39355</v>
      </c>
      <c r="G4603" s="2">
        <v>35149.199999999997</v>
      </c>
      <c r="H4603" s="2">
        <v>19655</v>
      </c>
      <c r="I4603" s="2">
        <v>12337</v>
      </c>
      <c r="J4603" s="2" t="s">
        <v>14206</v>
      </c>
      <c r="K4603" s="2">
        <v>20836</v>
      </c>
      <c r="L4603" s="2">
        <v>13037.4</v>
      </c>
      <c r="M4603" s="2">
        <v>36836.9</v>
      </c>
      <c r="N4603" s="2">
        <v>33472.6</v>
      </c>
      <c r="O4603" s="2">
        <v>41334.699999999997</v>
      </c>
      <c r="P4603" s="2">
        <v>42998.7</v>
      </c>
      <c r="Q4603" s="2">
        <v>48712.1</v>
      </c>
      <c r="R4603" s="2">
        <v>45628.7</v>
      </c>
      <c r="S4603" s="2" t="s">
        <v>14206</v>
      </c>
    </row>
    <row r="4604" spans="1:19" x14ac:dyDescent="0.3">
      <c r="A4604" s="2" t="s">
        <v>16930</v>
      </c>
      <c r="B4604" s="2">
        <v>684496.7</v>
      </c>
      <c r="C4604" s="2">
        <v>759437.8</v>
      </c>
      <c r="D4604" s="2">
        <v>645682.4</v>
      </c>
      <c r="E4604" s="2">
        <v>551725.9</v>
      </c>
      <c r="F4604" s="2">
        <v>1153174</v>
      </c>
      <c r="G4604" s="2">
        <v>1143710.8999999999</v>
      </c>
      <c r="H4604" s="2">
        <v>828679.3</v>
      </c>
      <c r="I4604" s="2">
        <v>931154.1</v>
      </c>
      <c r="J4604" s="2">
        <v>596792.9</v>
      </c>
      <c r="K4604" s="2">
        <v>654502.5</v>
      </c>
      <c r="L4604" s="2">
        <v>586321.4</v>
      </c>
      <c r="M4604" s="2">
        <v>617785.30000000005</v>
      </c>
      <c r="N4604" s="2">
        <v>551297.5</v>
      </c>
      <c r="O4604" s="2">
        <v>501788.9</v>
      </c>
      <c r="P4604" s="2">
        <v>569454.41</v>
      </c>
      <c r="Q4604" s="2">
        <v>635458.69999999995</v>
      </c>
      <c r="R4604" s="2">
        <v>660616.9</v>
      </c>
      <c r="S4604" s="2">
        <v>545782.51</v>
      </c>
    </row>
    <row r="4605" spans="1:19" x14ac:dyDescent="0.3">
      <c r="A4605" s="2" t="s">
        <v>16929</v>
      </c>
      <c r="B4605" s="2">
        <v>453431.5</v>
      </c>
      <c r="C4605" s="2">
        <v>467754.1</v>
      </c>
      <c r="D4605" s="2">
        <v>536110.80000000005</v>
      </c>
      <c r="E4605" s="2">
        <v>497310.1</v>
      </c>
      <c r="F4605" s="2">
        <v>710272.5</v>
      </c>
      <c r="G4605" s="2">
        <v>837959.4</v>
      </c>
      <c r="H4605" s="2">
        <v>550619</v>
      </c>
      <c r="I4605" s="2">
        <v>535137</v>
      </c>
      <c r="J4605" s="2">
        <v>452586.66</v>
      </c>
      <c r="K4605" s="2">
        <v>437564.3</v>
      </c>
      <c r="L4605" s="2">
        <v>561629.1</v>
      </c>
      <c r="M4605" s="2">
        <v>681498</v>
      </c>
      <c r="N4605" s="2">
        <v>713120.7</v>
      </c>
      <c r="O4605" s="2">
        <v>681636.3</v>
      </c>
      <c r="P4605" s="2">
        <v>485089.4</v>
      </c>
      <c r="Q4605" s="2">
        <v>702043.4</v>
      </c>
      <c r="R4605" s="2">
        <v>543783.87</v>
      </c>
      <c r="S4605" s="2">
        <v>739341.07</v>
      </c>
    </row>
    <row r="4606" spans="1:19" x14ac:dyDescent="0.3">
      <c r="A4606" s="2" t="s">
        <v>16928</v>
      </c>
      <c r="B4606" s="2">
        <v>59410.11</v>
      </c>
      <c r="C4606" s="2">
        <v>40676.199999999997</v>
      </c>
      <c r="D4606" s="2">
        <v>113832.1</v>
      </c>
      <c r="E4606" s="2">
        <v>127809</v>
      </c>
      <c r="F4606" s="2">
        <v>256489.4</v>
      </c>
      <c r="G4606" s="2">
        <v>203071</v>
      </c>
      <c r="H4606" s="2">
        <v>54439.5</v>
      </c>
      <c r="I4606" s="2">
        <v>54965.3</v>
      </c>
      <c r="J4606" s="2">
        <v>143534.39999999999</v>
      </c>
      <c r="K4606" s="2">
        <v>21130.05</v>
      </c>
      <c r="L4606" s="2">
        <v>128488.88</v>
      </c>
      <c r="M4606" s="2">
        <v>125053.94</v>
      </c>
      <c r="N4606" s="2">
        <v>158625.04</v>
      </c>
      <c r="O4606" s="2">
        <v>165875.07999999999</v>
      </c>
      <c r="P4606" s="2">
        <v>188038.9</v>
      </c>
      <c r="Q4606" s="2">
        <v>175523.6</v>
      </c>
      <c r="R4606" s="2">
        <v>68402.7</v>
      </c>
      <c r="S4606" s="2">
        <v>91900.5</v>
      </c>
    </row>
    <row r="4607" spans="1:19" x14ac:dyDescent="0.3">
      <c r="A4607" s="2" t="s">
        <v>16927</v>
      </c>
      <c r="B4607" s="2">
        <v>20914.7</v>
      </c>
      <c r="C4607" s="2">
        <v>40722</v>
      </c>
      <c r="D4607" s="2">
        <v>67111</v>
      </c>
      <c r="E4607" s="2">
        <v>116161</v>
      </c>
      <c r="F4607" s="2">
        <v>191147.5</v>
      </c>
      <c r="G4607" s="2">
        <v>210421.8</v>
      </c>
      <c r="H4607" s="2">
        <v>142048</v>
      </c>
      <c r="I4607" s="2">
        <v>209103</v>
      </c>
      <c r="J4607" s="2">
        <v>63580.4</v>
      </c>
      <c r="K4607" s="2">
        <v>66205.5</v>
      </c>
      <c r="L4607" s="2">
        <v>12340.1</v>
      </c>
      <c r="M4607" s="2">
        <v>65181.599999999999</v>
      </c>
      <c r="N4607" s="2">
        <v>89110.3</v>
      </c>
      <c r="O4607" s="2">
        <v>56569.3</v>
      </c>
      <c r="P4607" s="2">
        <v>90713</v>
      </c>
      <c r="Q4607" s="2">
        <v>88970.7</v>
      </c>
      <c r="R4607" s="2">
        <v>37832.199999999997</v>
      </c>
      <c r="S4607" s="2">
        <v>57272</v>
      </c>
    </row>
    <row r="4608" spans="1:19" x14ac:dyDescent="0.3">
      <c r="A4608" s="2" t="s">
        <v>16926</v>
      </c>
      <c r="B4608" s="2">
        <v>60151.97</v>
      </c>
      <c r="C4608" s="2">
        <v>95292</v>
      </c>
      <c r="D4608" s="2">
        <v>28826.080000000002</v>
      </c>
      <c r="E4608" s="2">
        <v>26896</v>
      </c>
      <c r="F4608" s="2">
        <v>86055.6</v>
      </c>
      <c r="G4608" s="2">
        <v>91218</v>
      </c>
      <c r="H4608" s="2">
        <v>74398</v>
      </c>
      <c r="I4608" s="2">
        <v>86476.92</v>
      </c>
      <c r="J4608" s="2">
        <v>70284.08</v>
      </c>
      <c r="K4608" s="2" t="s">
        <v>14206</v>
      </c>
      <c r="L4608" s="2">
        <v>20844.5</v>
      </c>
      <c r="M4608" s="2">
        <v>18018.400000000001</v>
      </c>
      <c r="N4608" s="2">
        <v>11655.5</v>
      </c>
      <c r="O4608" s="2">
        <v>11837.7</v>
      </c>
      <c r="P4608" s="2">
        <v>35219</v>
      </c>
      <c r="Q4608" s="2">
        <v>18833.8</v>
      </c>
      <c r="R4608" s="2">
        <v>20695.3</v>
      </c>
      <c r="S4608" s="2">
        <v>17267.900000000001</v>
      </c>
    </row>
    <row r="4609" spans="1:19" x14ac:dyDescent="0.3">
      <c r="A4609" s="2" t="s">
        <v>16925</v>
      </c>
      <c r="B4609" s="2" t="s">
        <v>14206</v>
      </c>
      <c r="C4609" s="2" t="s">
        <v>14206</v>
      </c>
      <c r="D4609" s="2">
        <v>18309.8</v>
      </c>
      <c r="E4609" s="2">
        <v>22723.5</v>
      </c>
      <c r="F4609" s="2" t="s">
        <v>14206</v>
      </c>
      <c r="G4609" s="2" t="s">
        <v>14206</v>
      </c>
      <c r="H4609" s="2" t="s">
        <v>14206</v>
      </c>
      <c r="I4609" s="2" t="s">
        <v>14206</v>
      </c>
      <c r="J4609" s="2" t="s">
        <v>14206</v>
      </c>
      <c r="K4609" s="2" t="s">
        <v>14206</v>
      </c>
      <c r="L4609" s="2" t="s">
        <v>14206</v>
      </c>
      <c r="M4609" s="2" t="s">
        <v>14206</v>
      </c>
      <c r="N4609" s="2" t="s">
        <v>14206</v>
      </c>
      <c r="O4609" s="2" t="s">
        <v>14206</v>
      </c>
      <c r="P4609" s="2" t="s">
        <v>14206</v>
      </c>
      <c r="Q4609" s="2" t="s">
        <v>14206</v>
      </c>
      <c r="R4609" s="2" t="s">
        <v>14206</v>
      </c>
      <c r="S4609" s="2" t="s">
        <v>14206</v>
      </c>
    </row>
    <row r="4610" spans="1:19" x14ac:dyDescent="0.3">
      <c r="A4610" s="2" t="s">
        <v>16924</v>
      </c>
      <c r="B4610" s="2">
        <v>43312</v>
      </c>
      <c r="C4610" s="2">
        <v>58161.8</v>
      </c>
      <c r="D4610" s="2" t="s">
        <v>14206</v>
      </c>
      <c r="E4610" s="2">
        <v>21989.7</v>
      </c>
      <c r="F4610" s="2">
        <v>30651.4</v>
      </c>
      <c r="G4610" s="2">
        <v>27866.3</v>
      </c>
      <c r="H4610" s="2">
        <v>8768.1</v>
      </c>
      <c r="I4610" s="2">
        <v>41012.699999999997</v>
      </c>
      <c r="J4610" s="2">
        <v>33566.6</v>
      </c>
      <c r="K4610" s="2">
        <v>27099.3</v>
      </c>
      <c r="L4610" s="2">
        <v>54519</v>
      </c>
      <c r="M4610" s="2">
        <v>82617.600000000006</v>
      </c>
      <c r="N4610" s="2" t="s">
        <v>14206</v>
      </c>
      <c r="O4610" s="2">
        <v>35202.800000000003</v>
      </c>
      <c r="P4610" s="2">
        <v>10301.5</v>
      </c>
      <c r="Q4610" s="2">
        <v>10575.9</v>
      </c>
      <c r="R4610" s="2">
        <v>15555.6</v>
      </c>
      <c r="S4610" s="2" t="s">
        <v>14206</v>
      </c>
    </row>
    <row r="4611" spans="1:19" x14ac:dyDescent="0.3">
      <c r="A4611" s="2" t="s">
        <v>16923</v>
      </c>
      <c r="B4611" s="2">
        <v>518028.5</v>
      </c>
      <c r="C4611" s="2">
        <v>366711.2</v>
      </c>
      <c r="D4611" s="2">
        <v>305052.3</v>
      </c>
      <c r="E4611" s="2">
        <v>303915.3</v>
      </c>
      <c r="F4611" s="2">
        <v>916044.4</v>
      </c>
      <c r="G4611" s="2">
        <v>750003.1</v>
      </c>
      <c r="H4611" s="2">
        <v>271071.09999999998</v>
      </c>
      <c r="I4611" s="2">
        <v>328951.09999999998</v>
      </c>
      <c r="J4611" s="2">
        <v>280890.09999999998</v>
      </c>
      <c r="K4611" s="2">
        <v>329569</v>
      </c>
      <c r="L4611" s="2">
        <v>662591.80000000005</v>
      </c>
      <c r="M4611" s="2">
        <v>452638.94</v>
      </c>
      <c r="N4611" s="2">
        <v>437328.9</v>
      </c>
      <c r="O4611" s="2">
        <v>413326.7</v>
      </c>
      <c r="P4611" s="2">
        <v>582687.1</v>
      </c>
      <c r="Q4611" s="2">
        <v>532903.4</v>
      </c>
      <c r="R4611" s="2">
        <v>524285.4</v>
      </c>
      <c r="S4611" s="2">
        <v>593830.69999999995</v>
      </c>
    </row>
    <row r="4612" spans="1:19" x14ac:dyDescent="0.3">
      <c r="A4612" s="2" t="s">
        <v>16922</v>
      </c>
      <c r="B4612" s="2">
        <v>170549.7</v>
      </c>
      <c r="C4612" s="2">
        <v>234474</v>
      </c>
      <c r="D4612" s="2">
        <v>219427.4</v>
      </c>
      <c r="E4612" s="2">
        <v>167114.20000000001</v>
      </c>
      <c r="F4612" s="2">
        <v>443566.5</v>
      </c>
      <c r="G4612" s="2">
        <v>394898</v>
      </c>
      <c r="H4612" s="2">
        <v>137151</v>
      </c>
      <c r="I4612" s="2">
        <v>233349.2</v>
      </c>
      <c r="J4612" s="2">
        <v>218116</v>
      </c>
      <c r="K4612" s="2">
        <v>110417.7</v>
      </c>
      <c r="L4612" s="2">
        <v>439113.5</v>
      </c>
      <c r="M4612" s="2">
        <v>317520.59999999998</v>
      </c>
      <c r="N4612" s="2">
        <v>331815.65999999997</v>
      </c>
      <c r="O4612" s="2">
        <v>271346.3</v>
      </c>
      <c r="P4612" s="2">
        <v>393696.7</v>
      </c>
      <c r="Q4612" s="2">
        <v>348786.7</v>
      </c>
      <c r="R4612" s="2">
        <v>183169.1</v>
      </c>
      <c r="S4612" s="2">
        <v>291691.3</v>
      </c>
    </row>
    <row r="4613" spans="1:19" x14ac:dyDescent="0.3">
      <c r="A4613" s="2" t="s">
        <v>16921</v>
      </c>
      <c r="B4613" s="2">
        <v>20451.599999999999</v>
      </c>
      <c r="C4613" s="2">
        <v>37950.300000000003</v>
      </c>
      <c r="D4613" s="2">
        <v>30116</v>
      </c>
      <c r="E4613" s="2">
        <v>36155</v>
      </c>
      <c r="F4613" s="2">
        <v>104226</v>
      </c>
      <c r="G4613" s="2">
        <v>86440</v>
      </c>
      <c r="H4613" s="2">
        <v>37985</v>
      </c>
      <c r="I4613" s="2">
        <v>80782</v>
      </c>
      <c r="J4613" s="2">
        <v>60147</v>
      </c>
      <c r="K4613" s="2">
        <v>51397</v>
      </c>
      <c r="L4613" s="2">
        <v>112403</v>
      </c>
      <c r="M4613" s="2">
        <v>153445</v>
      </c>
      <c r="N4613" s="2">
        <v>16490.599999999999</v>
      </c>
      <c r="O4613" s="2">
        <v>28916.400000000001</v>
      </c>
      <c r="P4613" s="2">
        <v>11980</v>
      </c>
      <c r="Q4613" s="2">
        <v>80500</v>
      </c>
      <c r="R4613" s="2">
        <v>0</v>
      </c>
      <c r="S4613" s="2">
        <v>0</v>
      </c>
    </row>
    <row r="4614" spans="1:19" x14ac:dyDescent="0.3">
      <c r="A4614" s="2" t="s">
        <v>16920</v>
      </c>
      <c r="B4614" s="2" t="s">
        <v>14206</v>
      </c>
      <c r="C4614" s="2">
        <v>6280.5</v>
      </c>
      <c r="D4614" s="2" t="s">
        <v>14206</v>
      </c>
      <c r="E4614" s="2">
        <v>10264.9</v>
      </c>
      <c r="F4614" s="2">
        <v>52041.9</v>
      </c>
      <c r="G4614" s="2">
        <v>29526.3</v>
      </c>
      <c r="H4614" s="2">
        <v>17813.5</v>
      </c>
      <c r="I4614" s="2">
        <v>4769.6000000000004</v>
      </c>
      <c r="J4614" s="2">
        <v>9797.1</v>
      </c>
      <c r="K4614" s="2">
        <v>23019.599999999999</v>
      </c>
      <c r="L4614" s="2">
        <v>19671.3</v>
      </c>
      <c r="M4614" s="2" t="s">
        <v>14206</v>
      </c>
      <c r="N4614" s="2" t="s">
        <v>14206</v>
      </c>
      <c r="O4614" s="2">
        <v>0</v>
      </c>
      <c r="P4614" s="2" t="s">
        <v>14206</v>
      </c>
      <c r="Q4614" s="2">
        <v>5881.2</v>
      </c>
      <c r="R4614" s="2" t="s">
        <v>14206</v>
      </c>
      <c r="S4614" s="2" t="s">
        <v>14206</v>
      </c>
    </row>
    <row r="4615" spans="1:19" x14ac:dyDescent="0.3">
      <c r="A4615" s="2" t="s">
        <v>16919</v>
      </c>
      <c r="B4615" s="2">
        <v>10225.200000000001</v>
      </c>
      <c r="C4615" s="2">
        <v>18957.099999999999</v>
      </c>
      <c r="D4615" s="2" t="s">
        <v>14206</v>
      </c>
      <c r="E4615" s="2" t="s">
        <v>14206</v>
      </c>
      <c r="F4615" s="2">
        <v>21236.1</v>
      </c>
      <c r="G4615" s="2">
        <v>12455.7</v>
      </c>
      <c r="H4615" s="2">
        <v>9188.85</v>
      </c>
      <c r="I4615" s="2">
        <v>7890.9</v>
      </c>
      <c r="J4615" s="2">
        <v>15764.41</v>
      </c>
      <c r="K4615" s="2">
        <v>5286.6</v>
      </c>
      <c r="L4615" s="2" t="s">
        <v>14206</v>
      </c>
      <c r="M4615" s="2" t="s">
        <v>14206</v>
      </c>
      <c r="N4615" s="2" t="s">
        <v>14206</v>
      </c>
      <c r="O4615" s="2">
        <v>951.95</v>
      </c>
      <c r="P4615" s="2">
        <v>0</v>
      </c>
      <c r="Q4615" s="2" t="s">
        <v>14206</v>
      </c>
      <c r="R4615" s="2" t="s">
        <v>14206</v>
      </c>
      <c r="S4615" s="2" t="s">
        <v>14206</v>
      </c>
    </row>
    <row r="4616" spans="1:19" x14ac:dyDescent="0.3">
      <c r="A4616" s="2" t="s">
        <v>16918</v>
      </c>
      <c r="B4616" s="2" t="s">
        <v>14206</v>
      </c>
      <c r="C4616" s="2" t="s">
        <v>14206</v>
      </c>
      <c r="D4616" s="2">
        <v>16496.400000000001</v>
      </c>
      <c r="E4616" s="2">
        <v>38543.599999999999</v>
      </c>
      <c r="F4616" s="2">
        <v>13884</v>
      </c>
      <c r="G4616" s="2" t="s">
        <v>14206</v>
      </c>
      <c r="H4616" s="2">
        <v>26878</v>
      </c>
      <c r="I4616" s="2">
        <v>17616.7</v>
      </c>
      <c r="J4616" s="2">
        <v>18920.599999999999</v>
      </c>
      <c r="K4616" s="2">
        <v>10518.6</v>
      </c>
      <c r="L4616" s="2">
        <v>183660.3</v>
      </c>
      <c r="M4616" s="2">
        <v>173518.5</v>
      </c>
      <c r="N4616" s="2" t="s">
        <v>14206</v>
      </c>
      <c r="O4616" s="2" t="s">
        <v>14206</v>
      </c>
      <c r="P4616" s="2">
        <v>49221</v>
      </c>
      <c r="Q4616" s="2">
        <v>67041</v>
      </c>
      <c r="R4616" s="2">
        <v>27483.8</v>
      </c>
      <c r="S4616" s="2">
        <v>5051.2</v>
      </c>
    </row>
    <row r="4617" spans="1:19" x14ac:dyDescent="0.3">
      <c r="A4617" s="2" t="s">
        <v>16917</v>
      </c>
      <c r="B4617" s="2">
        <v>7042616.4000000004</v>
      </c>
      <c r="C4617" s="2">
        <v>7699346.5999999996</v>
      </c>
      <c r="D4617" s="2">
        <v>8367029.5199999996</v>
      </c>
      <c r="E4617" s="2">
        <v>7312208.0999999996</v>
      </c>
      <c r="F4617" s="2">
        <v>19397044.100000001</v>
      </c>
      <c r="G4617" s="2">
        <v>19367733</v>
      </c>
      <c r="H4617" s="2">
        <v>9518045.5</v>
      </c>
      <c r="I4617" s="2">
        <v>10909415.199999999</v>
      </c>
      <c r="J4617" s="2">
        <v>7057853.5999999996</v>
      </c>
      <c r="K4617" s="2">
        <v>7172019.7999999998</v>
      </c>
      <c r="L4617" s="2">
        <v>8554198.1999999993</v>
      </c>
      <c r="M4617" s="2">
        <v>7457942.5700000003</v>
      </c>
      <c r="N4617" s="2">
        <v>7992618.96</v>
      </c>
      <c r="O4617" s="2">
        <v>7344777.8700000001</v>
      </c>
      <c r="P4617" s="2">
        <v>7051077.2000000002</v>
      </c>
      <c r="Q4617" s="2">
        <v>7568807.2999999998</v>
      </c>
      <c r="R4617" s="2">
        <v>8343978.9000000004</v>
      </c>
      <c r="S4617" s="2">
        <v>8180308</v>
      </c>
    </row>
    <row r="4618" spans="1:19" x14ac:dyDescent="0.3">
      <c r="A4618" s="2" t="s">
        <v>16916</v>
      </c>
      <c r="B4618" s="2">
        <v>15349.5</v>
      </c>
      <c r="C4618" s="2">
        <v>16628.8</v>
      </c>
      <c r="D4618" s="2">
        <v>17760.400000000001</v>
      </c>
      <c r="E4618" s="2">
        <v>1682.8</v>
      </c>
      <c r="F4618" s="2">
        <v>38516</v>
      </c>
      <c r="G4618" s="2">
        <v>96813.29</v>
      </c>
      <c r="H4618" s="2" t="s">
        <v>14206</v>
      </c>
      <c r="I4618" s="2" t="s">
        <v>14206</v>
      </c>
      <c r="J4618" s="2">
        <v>5449.6</v>
      </c>
      <c r="K4618" s="2" t="s">
        <v>14206</v>
      </c>
      <c r="L4618" s="2">
        <v>20923.2</v>
      </c>
      <c r="M4618" s="2">
        <v>22820.76</v>
      </c>
      <c r="N4618" s="2">
        <v>29771.200000000001</v>
      </c>
      <c r="O4618" s="2">
        <v>14829.3</v>
      </c>
      <c r="P4618" s="2">
        <v>121576.7</v>
      </c>
      <c r="Q4618" s="2">
        <v>116757.2</v>
      </c>
      <c r="R4618" s="2">
        <v>34417.599999999999</v>
      </c>
      <c r="S4618" s="2">
        <v>46385.9</v>
      </c>
    </row>
    <row r="4619" spans="1:19" x14ac:dyDescent="0.3">
      <c r="A4619" s="2" t="s">
        <v>16915</v>
      </c>
      <c r="B4619" s="2">
        <v>27787.200000000001</v>
      </c>
      <c r="C4619" s="2">
        <v>34060.400000000001</v>
      </c>
      <c r="D4619" s="2">
        <v>28359</v>
      </c>
      <c r="E4619" s="2">
        <v>33413.5</v>
      </c>
      <c r="F4619" s="2">
        <v>58809</v>
      </c>
      <c r="G4619" s="2">
        <v>32727.3</v>
      </c>
      <c r="H4619" s="2">
        <v>84625</v>
      </c>
      <c r="I4619" s="2">
        <v>22706.2</v>
      </c>
      <c r="J4619" s="2">
        <v>14094.3</v>
      </c>
      <c r="K4619" s="2">
        <v>18200</v>
      </c>
      <c r="L4619" s="2">
        <v>54372.9</v>
      </c>
      <c r="M4619" s="2">
        <v>48934.3</v>
      </c>
      <c r="N4619" s="2">
        <v>43777</v>
      </c>
      <c r="O4619" s="2">
        <v>56851.5</v>
      </c>
      <c r="P4619" s="2">
        <v>51326.6</v>
      </c>
      <c r="Q4619" s="2">
        <v>75713.8</v>
      </c>
      <c r="R4619" s="2">
        <v>24130.9</v>
      </c>
      <c r="S4619" s="2">
        <v>12763.1</v>
      </c>
    </row>
    <row r="4620" spans="1:19" x14ac:dyDescent="0.3">
      <c r="A4620" s="2" t="s">
        <v>16914</v>
      </c>
      <c r="B4620" s="2">
        <v>57850</v>
      </c>
      <c r="C4620" s="2">
        <v>78974</v>
      </c>
      <c r="D4620" s="2">
        <v>56463</v>
      </c>
      <c r="E4620" s="2">
        <v>73363</v>
      </c>
      <c r="F4620" s="2">
        <v>113825</v>
      </c>
      <c r="G4620" s="2">
        <v>67629</v>
      </c>
      <c r="H4620" s="2">
        <v>24023</v>
      </c>
      <c r="I4620" s="2">
        <v>79966</v>
      </c>
      <c r="J4620" s="2">
        <v>40485</v>
      </c>
      <c r="K4620" s="2">
        <v>64143</v>
      </c>
      <c r="L4620" s="2" t="s">
        <v>14206</v>
      </c>
      <c r="M4620" s="2" t="s">
        <v>14206</v>
      </c>
      <c r="N4620" s="2">
        <v>57974.3</v>
      </c>
      <c r="O4620" s="2" t="s">
        <v>14206</v>
      </c>
      <c r="P4620" s="2" t="s">
        <v>14206</v>
      </c>
      <c r="Q4620" s="2" t="s">
        <v>14206</v>
      </c>
      <c r="R4620" s="2" t="s">
        <v>14206</v>
      </c>
      <c r="S4620" s="2" t="s">
        <v>14206</v>
      </c>
    </row>
    <row r="4621" spans="1:19" x14ac:dyDescent="0.3">
      <c r="A4621" s="2" t="s">
        <v>16913</v>
      </c>
      <c r="B4621" s="2">
        <v>99538.6</v>
      </c>
      <c r="C4621" s="2">
        <v>48264</v>
      </c>
      <c r="D4621" s="2">
        <v>49525.8</v>
      </c>
      <c r="E4621" s="2">
        <v>9860.7999999999993</v>
      </c>
      <c r="F4621" s="2">
        <v>148044</v>
      </c>
      <c r="G4621" s="2">
        <v>74178.399999999994</v>
      </c>
      <c r="H4621" s="2">
        <v>34719</v>
      </c>
      <c r="I4621" s="2">
        <v>62525.599999999999</v>
      </c>
      <c r="J4621" s="2">
        <v>37405.300000000003</v>
      </c>
      <c r="K4621" s="2">
        <v>58436</v>
      </c>
      <c r="L4621" s="2">
        <v>101862.6</v>
      </c>
      <c r="M4621" s="2">
        <v>20882.400000000001</v>
      </c>
      <c r="N4621" s="2">
        <v>102114</v>
      </c>
      <c r="O4621" s="2">
        <v>74456.3</v>
      </c>
      <c r="P4621" s="2">
        <v>103765</v>
      </c>
      <c r="Q4621" s="2">
        <v>43066.7</v>
      </c>
      <c r="R4621" s="2">
        <v>57352.5</v>
      </c>
      <c r="S4621" s="2">
        <v>37360.800000000003</v>
      </c>
    </row>
    <row r="4622" spans="1:19" x14ac:dyDescent="0.3">
      <c r="A4622" s="2" t="s">
        <v>16912</v>
      </c>
      <c r="B4622" s="2">
        <v>568821</v>
      </c>
      <c r="C4622" s="2">
        <v>582377.69999999995</v>
      </c>
      <c r="D4622" s="2">
        <v>337906</v>
      </c>
      <c r="E4622" s="2">
        <v>252113</v>
      </c>
      <c r="F4622" s="2">
        <v>804930.1</v>
      </c>
      <c r="G4622" s="2">
        <v>794666.5</v>
      </c>
      <c r="H4622" s="2">
        <v>597768</v>
      </c>
      <c r="I4622" s="2">
        <v>570482.55000000005</v>
      </c>
      <c r="J4622" s="2">
        <v>445349.6</v>
      </c>
      <c r="K4622" s="2">
        <v>229029.6</v>
      </c>
      <c r="L4622" s="2">
        <v>743513</v>
      </c>
      <c r="M4622" s="2">
        <v>577813.69999999995</v>
      </c>
      <c r="N4622" s="2">
        <v>899815.1</v>
      </c>
      <c r="O4622" s="2">
        <v>487895.3</v>
      </c>
      <c r="P4622" s="2">
        <v>544601.5</v>
      </c>
      <c r="Q4622" s="2">
        <v>1114012.6000000001</v>
      </c>
      <c r="R4622" s="2">
        <v>554729.69999999995</v>
      </c>
      <c r="S4622" s="2">
        <v>470911.4</v>
      </c>
    </row>
    <row r="4623" spans="1:19" x14ac:dyDescent="0.3">
      <c r="A4623" s="2" t="s">
        <v>16911</v>
      </c>
      <c r="B4623" s="2">
        <v>207455.5</v>
      </c>
      <c r="C4623" s="2">
        <v>214076.7</v>
      </c>
      <c r="D4623" s="2">
        <v>182124.4</v>
      </c>
      <c r="E4623" s="2">
        <v>160412</v>
      </c>
      <c r="F4623" s="2">
        <v>425391.8</v>
      </c>
      <c r="G4623" s="2">
        <v>462974.3</v>
      </c>
      <c r="H4623" s="2">
        <v>209066.5</v>
      </c>
      <c r="I4623" s="2">
        <v>211605</v>
      </c>
      <c r="J4623" s="2">
        <v>174749.86</v>
      </c>
      <c r="K4623" s="2">
        <v>159587</v>
      </c>
      <c r="L4623" s="2">
        <v>358172.7</v>
      </c>
      <c r="M4623" s="2">
        <v>318709.5</v>
      </c>
      <c r="N4623" s="2">
        <v>258359.1</v>
      </c>
      <c r="O4623" s="2">
        <v>364257.5</v>
      </c>
      <c r="P4623" s="2">
        <v>255369.7</v>
      </c>
      <c r="Q4623" s="2">
        <v>363281</v>
      </c>
      <c r="R4623" s="2">
        <v>378438.5</v>
      </c>
      <c r="S4623" s="2">
        <v>361843</v>
      </c>
    </row>
    <row r="4624" spans="1:19" x14ac:dyDescent="0.3">
      <c r="A4624" s="2" t="s">
        <v>16910</v>
      </c>
      <c r="B4624" s="2">
        <v>334787.5</v>
      </c>
      <c r="C4624" s="2">
        <v>384945.4</v>
      </c>
      <c r="D4624" s="2">
        <v>491229.4</v>
      </c>
      <c r="E4624" s="2">
        <v>428261.2</v>
      </c>
      <c r="F4624" s="2">
        <v>417862.8</v>
      </c>
      <c r="G4624" s="2">
        <v>395110.3</v>
      </c>
      <c r="H4624" s="2">
        <v>308943.7</v>
      </c>
      <c r="I4624" s="2">
        <v>742933</v>
      </c>
      <c r="J4624" s="2">
        <v>257116.5</v>
      </c>
      <c r="K4624" s="2">
        <v>270728.59999999998</v>
      </c>
      <c r="L4624" s="2">
        <v>371300.3</v>
      </c>
      <c r="M4624" s="2">
        <v>464496</v>
      </c>
      <c r="N4624" s="2">
        <v>421701.4</v>
      </c>
      <c r="O4624" s="2">
        <v>433431.4</v>
      </c>
      <c r="P4624" s="2">
        <v>440773.4</v>
      </c>
      <c r="Q4624" s="2">
        <v>410908.9</v>
      </c>
      <c r="R4624" s="2">
        <v>432137.9</v>
      </c>
      <c r="S4624" s="2">
        <v>464262.1</v>
      </c>
    </row>
    <row r="4625" spans="1:19" x14ac:dyDescent="0.3">
      <c r="A4625" s="2" t="s">
        <v>16909</v>
      </c>
      <c r="B4625" s="2">
        <v>914242.5</v>
      </c>
      <c r="C4625" s="2">
        <v>917312.2</v>
      </c>
      <c r="D4625" s="2">
        <v>398330.6</v>
      </c>
      <c r="E4625" s="2">
        <v>401917.1</v>
      </c>
      <c r="F4625" s="2">
        <v>775519</v>
      </c>
      <c r="G4625" s="2">
        <v>828222.6</v>
      </c>
      <c r="H4625" s="2">
        <v>587032.80000000005</v>
      </c>
      <c r="I4625" s="2">
        <v>683242</v>
      </c>
      <c r="J4625" s="2">
        <v>521546.9</v>
      </c>
      <c r="K4625" s="2">
        <v>479542.7</v>
      </c>
      <c r="L4625" s="2">
        <v>721956.3</v>
      </c>
      <c r="M4625" s="2">
        <v>864322.1</v>
      </c>
      <c r="N4625" s="2">
        <v>461314.14</v>
      </c>
      <c r="O4625" s="2">
        <v>660856.4</v>
      </c>
      <c r="P4625" s="2">
        <v>753362.6</v>
      </c>
      <c r="Q4625" s="2">
        <v>887357.8</v>
      </c>
      <c r="R4625" s="2">
        <v>485884.7</v>
      </c>
      <c r="S4625" s="2">
        <v>498835</v>
      </c>
    </row>
    <row r="4626" spans="1:19" x14ac:dyDescent="0.3">
      <c r="A4626" s="2" t="s">
        <v>16908</v>
      </c>
      <c r="B4626" s="2">
        <v>18003.5</v>
      </c>
      <c r="C4626" s="2">
        <v>37731.599999999999</v>
      </c>
      <c r="D4626" s="2">
        <v>44936.3</v>
      </c>
      <c r="E4626" s="2">
        <v>44844.800000000003</v>
      </c>
      <c r="F4626" s="2">
        <v>53687.4</v>
      </c>
      <c r="G4626" s="2">
        <v>15544.6</v>
      </c>
      <c r="H4626" s="2">
        <v>51233.1</v>
      </c>
      <c r="I4626" s="2">
        <v>61777.5</v>
      </c>
      <c r="J4626" s="2">
        <v>52147.7</v>
      </c>
      <c r="K4626" s="2">
        <v>14780.3</v>
      </c>
      <c r="L4626" s="2">
        <v>34569.800000000003</v>
      </c>
      <c r="M4626" s="2">
        <v>42640.800000000003</v>
      </c>
      <c r="N4626" s="2">
        <v>48600.9</v>
      </c>
      <c r="O4626" s="2">
        <v>23549.5</v>
      </c>
      <c r="P4626" s="2">
        <v>43824.76</v>
      </c>
      <c r="Q4626" s="2">
        <v>64173.5</v>
      </c>
      <c r="R4626" s="2">
        <v>35435.699999999997</v>
      </c>
      <c r="S4626" s="2">
        <v>111560.6</v>
      </c>
    </row>
    <row r="4627" spans="1:19" x14ac:dyDescent="0.3">
      <c r="A4627" s="2" t="s">
        <v>16907</v>
      </c>
      <c r="B4627" s="2">
        <v>16010.2</v>
      </c>
      <c r="C4627" s="2">
        <v>12224.9</v>
      </c>
      <c r="D4627" s="2">
        <v>41544.9</v>
      </c>
      <c r="E4627" s="2">
        <v>7136.4</v>
      </c>
      <c r="F4627" s="2" t="s">
        <v>14206</v>
      </c>
      <c r="G4627" s="2">
        <v>2352.1</v>
      </c>
      <c r="H4627" s="2">
        <v>8225.2999999999993</v>
      </c>
      <c r="I4627" s="2">
        <v>20046.599999999999</v>
      </c>
      <c r="J4627" s="2">
        <v>60389.42</v>
      </c>
      <c r="K4627" s="2">
        <v>55216.01</v>
      </c>
      <c r="L4627" s="2">
        <v>15973.4</v>
      </c>
      <c r="M4627" s="2">
        <v>15624.9</v>
      </c>
      <c r="N4627" s="2">
        <v>15484.7</v>
      </c>
      <c r="O4627" s="2">
        <v>21387.1</v>
      </c>
      <c r="P4627" s="2">
        <v>15077.6</v>
      </c>
      <c r="Q4627" s="2">
        <v>4609.3999999999996</v>
      </c>
      <c r="R4627" s="2">
        <v>10401.299999999999</v>
      </c>
      <c r="S4627" s="2">
        <v>8466.4</v>
      </c>
    </row>
    <row r="4628" spans="1:19" x14ac:dyDescent="0.3">
      <c r="A4628" s="2" t="s">
        <v>16906</v>
      </c>
      <c r="B4628" s="2">
        <v>25111</v>
      </c>
      <c r="C4628" s="2">
        <v>22761.8</v>
      </c>
      <c r="D4628" s="2">
        <v>20572.5</v>
      </c>
      <c r="E4628" s="2">
        <v>18446.3</v>
      </c>
      <c r="F4628" s="2">
        <v>52844.1</v>
      </c>
      <c r="G4628" s="2">
        <v>25981</v>
      </c>
      <c r="H4628" s="2">
        <v>22532.400000000001</v>
      </c>
      <c r="I4628" s="2">
        <v>18805.8</v>
      </c>
      <c r="J4628" s="2">
        <v>19711.2</v>
      </c>
      <c r="K4628" s="2">
        <v>10077.299999999999</v>
      </c>
      <c r="L4628" s="2">
        <v>16958.400000000001</v>
      </c>
      <c r="M4628" s="2">
        <v>7315.5</v>
      </c>
      <c r="N4628" s="2">
        <v>34432.5</v>
      </c>
      <c r="O4628" s="2">
        <v>28758.7</v>
      </c>
      <c r="P4628" s="2">
        <v>72891.8</v>
      </c>
      <c r="Q4628" s="2">
        <v>72764.7</v>
      </c>
      <c r="R4628" s="2">
        <v>31502.400000000001</v>
      </c>
      <c r="S4628" s="2">
        <v>20792</v>
      </c>
    </row>
    <row r="4629" spans="1:19" x14ac:dyDescent="0.3">
      <c r="A4629" s="2" t="s">
        <v>16905</v>
      </c>
      <c r="B4629" s="2">
        <v>47387.6</v>
      </c>
      <c r="C4629" s="2">
        <v>54313</v>
      </c>
      <c r="D4629" s="2">
        <v>11022</v>
      </c>
      <c r="E4629" s="2">
        <v>22821</v>
      </c>
      <c r="F4629" s="2">
        <v>266868</v>
      </c>
      <c r="G4629" s="2">
        <v>197762</v>
      </c>
      <c r="H4629" s="2">
        <v>24877.1</v>
      </c>
      <c r="I4629" s="2">
        <v>37242.400000000001</v>
      </c>
      <c r="J4629" s="2">
        <v>66365.53</v>
      </c>
      <c r="K4629" s="2">
        <v>36180.400000000001</v>
      </c>
      <c r="L4629" s="2">
        <v>66811.399999999994</v>
      </c>
      <c r="M4629" s="2">
        <v>116323</v>
      </c>
      <c r="N4629" s="2">
        <v>57416.4</v>
      </c>
      <c r="O4629" s="2">
        <v>56893.2</v>
      </c>
      <c r="P4629" s="2">
        <v>47942.5</v>
      </c>
      <c r="Q4629" s="2">
        <v>127779.5</v>
      </c>
      <c r="R4629" s="2">
        <v>28472.9</v>
      </c>
      <c r="S4629" s="2">
        <v>48455.3</v>
      </c>
    </row>
    <row r="4630" spans="1:19" x14ac:dyDescent="0.3">
      <c r="A4630" s="2" t="s">
        <v>16904</v>
      </c>
      <c r="B4630" s="2">
        <v>73546.31</v>
      </c>
      <c r="C4630" s="2">
        <v>61622.1</v>
      </c>
      <c r="D4630" s="2">
        <v>87711</v>
      </c>
      <c r="E4630" s="2">
        <v>45400.6</v>
      </c>
      <c r="F4630" s="2">
        <v>67811.399999999994</v>
      </c>
      <c r="G4630" s="2">
        <v>59864.9</v>
      </c>
      <c r="H4630" s="2">
        <v>27420</v>
      </c>
      <c r="I4630" s="2">
        <v>25536.6</v>
      </c>
      <c r="J4630" s="2">
        <v>39088.9</v>
      </c>
      <c r="K4630" s="2">
        <v>23923.9</v>
      </c>
      <c r="L4630" s="2">
        <v>39999.800000000003</v>
      </c>
      <c r="M4630" s="2">
        <v>52232.4</v>
      </c>
      <c r="N4630" s="2">
        <v>67938.3</v>
      </c>
      <c r="O4630" s="2">
        <v>67592.600000000006</v>
      </c>
      <c r="P4630" s="2">
        <v>48499.1</v>
      </c>
      <c r="Q4630" s="2">
        <v>47571.6</v>
      </c>
      <c r="R4630" s="2">
        <v>44067.4</v>
      </c>
      <c r="S4630" s="2">
        <v>25190.3</v>
      </c>
    </row>
    <row r="4631" spans="1:19" x14ac:dyDescent="0.3">
      <c r="A4631" s="2" t="s">
        <v>16903</v>
      </c>
      <c r="B4631" s="2">
        <v>450123.8</v>
      </c>
      <c r="C4631" s="2">
        <v>762942</v>
      </c>
      <c r="D4631" s="2">
        <v>439987.4</v>
      </c>
      <c r="E4631" s="2">
        <v>704436.3</v>
      </c>
      <c r="F4631" s="2">
        <v>1135722.5</v>
      </c>
      <c r="G4631" s="2">
        <v>1107488.1000000001</v>
      </c>
      <c r="H4631" s="2">
        <v>504232.6</v>
      </c>
      <c r="I4631" s="2">
        <v>504954.3</v>
      </c>
      <c r="J4631" s="2">
        <v>497212.5</v>
      </c>
      <c r="K4631" s="2">
        <v>527014.5</v>
      </c>
      <c r="L4631" s="2">
        <v>1057086.5</v>
      </c>
      <c r="M4631" s="2">
        <v>1019300.9</v>
      </c>
      <c r="N4631" s="2">
        <v>647273</v>
      </c>
      <c r="O4631" s="2">
        <v>752872.7</v>
      </c>
      <c r="P4631" s="2">
        <v>888093.5</v>
      </c>
      <c r="Q4631" s="2">
        <v>808456.4</v>
      </c>
      <c r="R4631" s="2" t="s">
        <v>14206</v>
      </c>
      <c r="S4631" s="2">
        <v>493972.9</v>
      </c>
    </row>
    <row r="4632" spans="1:19" x14ac:dyDescent="0.3">
      <c r="A4632" s="2" t="s">
        <v>16902</v>
      </c>
      <c r="B4632" s="2">
        <v>422709.1</v>
      </c>
      <c r="C4632" s="2">
        <v>260038.6</v>
      </c>
      <c r="D4632" s="2">
        <v>261909.1</v>
      </c>
      <c r="E4632" s="2">
        <v>291967.7</v>
      </c>
      <c r="F4632" s="2">
        <v>485778.7</v>
      </c>
      <c r="G4632" s="2">
        <v>754084.9</v>
      </c>
      <c r="H4632" s="2">
        <v>388593.8</v>
      </c>
      <c r="I4632" s="2">
        <v>414813.3</v>
      </c>
      <c r="J4632" s="2">
        <v>286930.90000000002</v>
      </c>
      <c r="K4632" s="2">
        <v>206485.3</v>
      </c>
      <c r="L4632" s="2">
        <v>391918.3</v>
      </c>
      <c r="M4632" s="2">
        <v>465663.6</v>
      </c>
      <c r="N4632" s="2">
        <v>454912.1</v>
      </c>
      <c r="O4632" s="2">
        <v>387189.83</v>
      </c>
      <c r="P4632" s="2">
        <v>299134.3</v>
      </c>
      <c r="Q4632" s="2">
        <v>412020.4</v>
      </c>
      <c r="R4632" s="2">
        <v>487925.2</v>
      </c>
      <c r="S4632" s="2">
        <v>504569.8</v>
      </c>
    </row>
    <row r="4633" spans="1:19" x14ac:dyDescent="0.3">
      <c r="A4633" s="2" t="s">
        <v>16901</v>
      </c>
      <c r="B4633" s="2">
        <v>70176.3</v>
      </c>
      <c r="C4633" s="2">
        <v>71314.399999999994</v>
      </c>
      <c r="D4633" s="2">
        <v>77161.5</v>
      </c>
      <c r="E4633" s="2">
        <v>81723</v>
      </c>
      <c r="F4633" s="2">
        <v>16726</v>
      </c>
      <c r="G4633" s="2">
        <v>7315.8</v>
      </c>
      <c r="H4633" s="2" t="s">
        <v>14206</v>
      </c>
      <c r="I4633" s="2">
        <v>109300</v>
      </c>
      <c r="J4633" s="2">
        <v>83920.2</v>
      </c>
      <c r="K4633" s="2">
        <v>87752.3</v>
      </c>
      <c r="L4633" s="2">
        <v>37185.4</v>
      </c>
      <c r="M4633" s="2">
        <v>20435.400000000001</v>
      </c>
      <c r="N4633" s="2">
        <v>19937.7</v>
      </c>
      <c r="O4633" s="2">
        <v>20809.400000000001</v>
      </c>
      <c r="P4633" s="2">
        <v>12726.8</v>
      </c>
      <c r="Q4633" s="2">
        <v>12185.8</v>
      </c>
      <c r="R4633" s="2">
        <v>137301.29999999999</v>
      </c>
      <c r="S4633" s="2">
        <v>169842.1</v>
      </c>
    </row>
    <row r="4634" spans="1:19" x14ac:dyDescent="0.3">
      <c r="A4634" s="2" t="s">
        <v>16900</v>
      </c>
      <c r="B4634" s="2">
        <v>173546.74</v>
      </c>
      <c r="C4634" s="2">
        <v>158242.1</v>
      </c>
      <c r="D4634" s="2">
        <v>114132.1</v>
      </c>
      <c r="E4634" s="2">
        <v>97889.1</v>
      </c>
      <c r="F4634" s="2">
        <v>279727.5</v>
      </c>
      <c r="G4634" s="2">
        <v>239638</v>
      </c>
      <c r="H4634" s="2">
        <v>129336.9</v>
      </c>
      <c r="I4634" s="2">
        <v>104876.7</v>
      </c>
      <c r="J4634" s="2">
        <v>64885.4</v>
      </c>
      <c r="K4634" s="2">
        <v>118752.1</v>
      </c>
      <c r="L4634" s="2">
        <v>105669.9</v>
      </c>
      <c r="M4634" s="2">
        <v>150933.1</v>
      </c>
      <c r="N4634" s="2">
        <v>74497.899999999994</v>
      </c>
      <c r="O4634" s="2">
        <v>69103.8</v>
      </c>
      <c r="P4634" s="2">
        <v>61752.1</v>
      </c>
      <c r="Q4634" s="2">
        <v>135576</v>
      </c>
      <c r="R4634" s="2">
        <v>132955.79999999999</v>
      </c>
      <c r="S4634" s="2">
        <v>99435.4</v>
      </c>
    </row>
    <row r="4635" spans="1:19" x14ac:dyDescent="0.3">
      <c r="A4635" s="2" t="s">
        <v>16899</v>
      </c>
      <c r="B4635" s="2">
        <v>20835.2</v>
      </c>
      <c r="C4635" s="2">
        <v>31467.5</v>
      </c>
      <c r="D4635" s="2">
        <v>17355.669999999998</v>
      </c>
      <c r="E4635" s="2">
        <v>18840.34</v>
      </c>
      <c r="F4635" s="2">
        <v>53106</v>
      </c>
      <c r="G4635" s="2">
        <v>70850.899999999994</v>
      </c>
      <c r="H4635" s="2">
        <v>34744.6</v>
      </c>
      <c r="I4635" s="2">
        <v>52337</v>
      </c>
      <c r="J4635" s="2">
        <v>50118.73</v>
      </c>
      <c r="K4635" s="2">
        <v>89171.98</v>
      </c>
      <c r="L4635" s="2">
        <v>81899.8</v>
      </c>
      <c r="M4635" s="2">
        <v>39731.5</v>
      </c>
      <c r="N4635" s="2">
        <v>19375.7</v>
      </c>
      <c r="O4635" s="2">
        <v>21019.4</v>
      </c>
      <c r="P4635" s="2">
        <v>90911.1</v>
      </c>
      <c r="Q4635" s="2">
        <v>41036.199999999997</v>
      </c>
      <c r="R4635" s="2">
        <v>52223</v>
      </c>
      <c r="S4635" s="2">
        <v>122714.5</v>
      </c>
    </row>
    <row r="4636" spans="1:19" x14ac:dyDescent="0.3">
      <c r="A4636" s="2" t="s">
        <v>16898</v>
      </c>
      <c r="B4636" s="2">
        <v>18305.599999999999</v>
      </c>
      <c r="C4636" s="2">
        <v>37390.6</v>
      </c>
      <c r="D4636" s="2">
        <v>56205.4</v>
      </c>
      <c r="E4636" s="2">
        <v>53611.7</v>
      </c>
      <c r="F4636" s="2">
        <v>24775.5</v>
      </c>
      <c r="G4636" s="2">
        <v>21322.2</v>
      </c>
      <c r="H4636" s="2">
        <v>13338.1</v>
      </c>
      <c r="I4636" s="2">
        <v>14472.2</v>
      </c>
      <c r="J4636" s="2">
        <v>36833.699999999997</v>
      </c>
      <c r="K4636" s="2">
        <v>23642.9</v>
      </c>
      <c r="L4636" s="2">
        <v>66745.58</v>
      </c>
      <c r="M4636" s="2">
        <v>56832.57</v>
      </c>
      <c r="N4636" s="2">
        <v>19305.32</v>
      </c>
      <c r="O4636" s="2">
        <v>28153.19</v>
      </c>
      <c r="P4636" s="2">
        <v>36140.6</v>
      </c>
      <c r="Q4636" s="2">
        <v>32348.5</v>
      </c>
      <c r="R4636" s="2">
        <v>39026.720000000001</v>
      </c>
      <c r="S4636" s="2">
        <v>22641</v>
      </c>
    </row>
    <row r="4637" spans="1:19" x14ac:dyDescent="0.3">
      <c r="A4637" s="2" t="s">
        <v>16897</v>
      </c>
      <c r="B4637" s="2">
        <v>5708.1</v>
      </c>
      <c r="C4637" s="2">
        <v>3316.5</v>
      </c>
      <c r="D4637" s="2" t="s">
        <v>14206</v>
      </c>
      <c r="E4637" s="2" t="s">
        <v>14206</v>
      </c>
      <c r="F4637" s="2" t="s">
        <v>14206</v>
      </c>
      <c r="G4637" s="2" t="s">
        <v>14206</v>
      </c>
      <c r="H4637" s="2" t="s">
        <v>14206</v>
      </c>
      <c r="I4637" s="2" t="s">
        <v>14206</v>
      </c>
      <c r="J4637" s="2" t="s">
        <v>14206</v>
      </c>
      <c r="K4637" s="2" t="s">
        <v>14206</v>
      </c>
      <c r="L4637" s="2" t="s">
        <v>14206</v>
      </c>
      <c r="M4637" s="2" t="s">
        <v>14206</v>
      </c>
      <c r="N4637" s="2" t="s">
        <v>14206</v>
      </c>
      <c r="O4637" s="2" t="s">
        <v>14206</v>
      </c>
      <c r="P4637" s="2">
        <v>2177.5</v>
      </c>
      <c r="Q4637" s="2">
        <v>2150.3000000000002</v>
      </c>
      <c r="R4637" s="2" t="s">
        <v>14206</v>
      </c>
      <c r="S4637" s="2" t="s">
        <v>14206</v>
      </c>
    </row>
    <row r="4638" spans="1:19" x14ac:dyDescent="0.3">
      <c r="A4638" s="2" t="s">
        <v>16896</v>
      </c>
      <c r="B4638" s="2">
        <v>9763.1</v>
      </c>
      <c r="C4638" s="2">
        <v>7735.9</v>
      </c>
      <c r="D4638" s="2">
        <v>9955.2999999999993</v>
      </c>
      <c r="E4638" s="2" t="s">
        <v>14206</v>
      </c>
      <c r="F4638" s="2" t="s">
        <v>14206</v>
      </c>
      <c r="G4638" s="2" t="s">
        <v>14206</v>
      </c>
      <c r="H4638" s="2" t="s">
        <v>14206</v>
      </c>
      <c r="I4638" s="2" t="s">
        <v>14206</v>
      </c>
      <c r="J4638" s="2" t="s">
        <v>14206</v>
      </c>
      <c r="K4638" s="2">
        <v>10665</v>
      </c>
      <c r="L4638" s="2" t="s">
        <v>14206</v>
      </c>
      <c r="M4638" s="2" t="s">
        <v>14206</v>
      </c>
      <c r="N4638" s="2" t="s">
        <v>14206</v>
      </c>
      <c r="O4638" s="2" t="s">
        <v>14206</v>
      </c>
      <c r="P4638" s="2" t="s">
        <v>14206</v>
      </c>
      <c r="Q4638" s="2" t="s">
        <v>14206</v>
      </c>
      <c r="R4638" s="2" t="s">
        <v>14206</v>
      </c>
      <c r="S4638" s="2" t="s">
        <v>14206</v>
      </c>
    </row>
    <row r="4639" spans="1:19" x14ac:dyDescent="0.3">
      <c r="A4639" s="2" t="s">
        <v>16895</v>
      </c>
      <c r="B4639" s="2">
        <v>2655237</v>
      </c>
      <c r="C4639" s="2">
        <v>2815010.2</v>
      </c>
      <c r="D4639" s="2">
        <v>1615264.7</v>
      </c>
      <c r="E4639" s="2">
        <v>1615819</v>
      </c>
      <c r="F4639" s="2">
        <v>4084100</v>
      </c>
      <c r="G4639" s="2">
        <v>3783266</v>
      </c>
      <c r="H4639" s="2">
        <v>2274986.9</v>
      </c>
      <c r="I4639" s="2">
        <v>2002216.8</v>
      </c>
      <c r="J4639" s="2">
        <v>1441638.1</v>
      </c>
      <c r="K4639" s="2">
        <v>1227633.1000000001</v>
      </c>
      <c r="L4639" s="2">
        <v>1642296</v>
      </c>
      <c r="M4639" s="2">
        <v>1739153.9</v>
      </c>
      <c r="N4639" s="2">
        <v>1496085</v>
      </c>
      <c r="O4639" s="2">
        <v>1472213</v>
      </c>
      <c r="P4639" s="2">
        <v>1522066</v>
      </c>
      <c r="Q4639" s="2">
        <v>1628739</v>
      </c>
      <c r="R4639" s="2">
        <v>1461165</v>
      </c>
      <c r="S4639" s="2">
        <v>1395688</v>
      </c>
    </row>
    <row r="4640" spans="1:19" x14ac:dyDescent="0.3">
      <c r="A4640" s="2" t="s">
        <v>16894</v>
      </c>
      <c r="B4640" s="2">
        <v>15633.4</v>
      </c>
      <c r="C4640" s="2">
        <v>0</v>
      </c>
      <c r="D4640" s="2" t="s">
        <v>14206</v>
      </c>
      <c r="E4640" s="2" t="s">
        <v>14206</v>
      </c>
      <c r="F4640" s="2" t="s">
        <v>14206</v>
      </c>
      <c r="G4640" s="2">
        <v>0</v>
      </c>
      <c r="H4640" s="2" t="s">
        <v>14206</v>
      </c>
      <c r="I4640" s="2" t="s">
        <v>14206</v>
      </c>
      <c r="J4640" s="2" t="s">
        <v>14206</v>
      </c>
      <c r="K4640" s="2" t="s">
        <v>14206</v>
      </c>
      <c r="L4640" s="2" t="s">
        <v>14206</v>
      </c>
      <c r="M4640" s="2" t="s">
        <v>14206</v>
      </c>
      <c r="N4640" s="2">
        <v>35397.599999999999</v>
      </c>
      <c r="O4640" s="2">
        <v>7753</v>
      </c>
      <c r="P4640" s="2" t="s">
        <v>14206</v>
      </c>
      <c r="Q4640" s="2" t="s">
        <v>14206</v>
      </c>
      <c r="R4640" s="2">
        <v>14724.6</v>
      </c>
      <c r="S4640" s="2">
        <v>18114.5</v>
      </c>
    </row>
    <row r="4641" spans="1:19" x14ac:dyDescent="0.3">
      <c r="A4641" s="2" t="s">
        <v>16893</v>
      </c>
      <c r="B4641" s="2">
        <v>234055.6</v>
      </c>
      <c r="C4641" s="2">
        <v>294894.3</v>
      </c>
      <c r="D4641" s="2">
        <v>256862</v>
      </c>
      <c r="E4641" s="2">
        <v>222108.2</v>
      </c>
      <c r="F4641" s="2">
        <v>466385.4</v>
      </c>
      <c r="G4641" s="2">
        <v>498161.3</v>
      </c>
      <c r="H4641" s="2">
        <v>226554</v>
      </c>
      <c r="I4641" s="2">
        <v>188669.3</v>
      </c>
      <c r="J4641" s="2">
        <v>225434.6</v>
      </c>
      <c r="K4641" s="2">
        <v>195556.1</v>
      </c>
      <c r="L4641" s="2">
        <v>12601.8</v>
      </c>
      <c r="M4641" s="2">
        <v>553958.30000000005</v>
      </c>
      <c r="N4641" s="2">
        <v>310763.39</v>
      </c>
      <c r="O4641" s="2">
        <v>389508.3</v>
      </c>
      <c r="P4641" s="2">
        <v>346805.8</v>
      </c>
      <c r="Q4641" s="2">
        <v>436173.1</v>
      </c>
      <c r="R4641" s="2">
        <v>495691.3</v>
      </c>
      <c r="S4641" s="2">
        <v>358594.2</v>
      </c>
    </row>
    <row r="4642" spans="1:19" x14ac:dyDescent="0.3">
      <c r="A4642" s="2" t="s">
        <v>16892</v>
      </c>
      <c r="B4642" s="2">
        <v>271132</v>
      </c>
      <c r="C4642" s="2">
        <v>282127</v>
      </c>
      <c r="D4642" s="2">
        <v>96812.9</v>
      </c>
      <c r="E4642" s="2">
        <v>232353.6</v>
      </c>
      <c r="F4642" s="2">
        <v>586076.6</v>
      </c>
      <c r="G4642" s="2">
        <v>554401.6</v>
      </c>
      <c r="H4642" s="2">
        <v>341236.1</v>
      </c>
      <c r="I4642" s="2">
        <v>296214</v>
      </c>
      <c r="J4642" s="2">
        <v>188642.6</v>
      </c>
      <c r="K4642" s="2">
        <v>133787.4</v>
      </c>
      <c r="L4642" s="2">
        <v>204268.79999999999</v>
      </c>
      <c r="M4642" s="2">
        <v>258647.6</v>
      </c>
      <c r="N4642" s="2">
        <v>216347.5</v>
      </c>
      <c r="O4642" s="2">
        <v>303157.2</v>
      </c>
      <c r="P4642" s="2">
        <v>237614.8</v>
      </c>
      <c r="Q4642" s="2">
        <v>277079.59999999998</v>
      </c>
      <c r="R4642" s="2">
        <v>232643.4</v>
      </c>
      <c r="S4642" s="2">
        <v>265487</v>
      </c>
    </row>
    <row r="4643" spans="1:19" x14ac:dyDescent="0.3">
      <c r="A4643" s="2" t="s">
        <v>16891</v>
      </c>
      <c r="B4643" s="2">
        <v>100731.7</v>
      </c>
      <c r="C4643" s="2">
        <v>133005.79999999999</v>
      </c>
      <c r="D4643" s="2">
        <v>93194.1</v>
      </c>
      <c r="E4643" s="2">
        <v>131258.79999999999</v>
      </c>
      <c r="F4643" s="2">
        <v>135070.9</v>
      </c>
      <c r="G4643" s="2">
        <v>197980.7</v>
      </c>
      <c r="H4643" s="2">
        <v>102767.1</v>
      </c>
      <c r="I4643" s="2">
        <v>18049</v>
      </c>
      <c r="J4643" s="2">
        <v>45716</v>
      </c>
      <c r="K4643" s="2">
        <v>49215</v>
      </c>
      <c r="L4643" s="2">
        <v>291981.40000000002</v>
      </c>
      <c r="M4643" s="2">
        <v>309136</v>
      </c>
      <c r="N4643" s="2">
        <v>202741.8</v>
      </c>
      <c r="O4643" s="2">
        <v>221595.1</v>
      </c>
      <c r="P4643" s="2">
        <v>239398.1</v>
      </c>
      <c r="Q4643" s="2">
        <v>211167.8</v>
      </c>
      <c r="R4643" s="2">
        <v>222387.20000000001</v>
      </c>
      <c r="S4643" s="2">
        <v>214915</v>
      </c>
    </row>
    <row r="4644" spans="1:19" x14ac:dyDescent="0.3">
      <c r="A4644" s="2" t="s">
        <v>16890</v>
      </c>
      <c r="B4644" s="2">
        <v>68323.600000000006</v>
      </c>
      <c r="C4644" s="2">
        <v>47693.9</v>
      </c>
      <c r="D4644" s="2">
        <v>8992.2999999999993</v>
      </c>
      <c r="E4644" s="2">
        <v>19716</v>
      </c>
      <c r="F4644" s="2">
        <v>43311.8</v>
      </c>
      <c r="G4644" s="2">
        <v>61991.3</v>
      </c>
      <c r="H4644" s="2">
        <v>81032.3</v>
      </c>
      <c r="I4644" s="2">
        <v>71771.100000000006</v>
      </c>
      <c r="J4644" s="2">
        <v>29628.2</v>
      </c>
      <c r="K4644" s="2">
        <v>8118.3</v>
      </c>
      <c r="L4644" s="2">
        <v>9462.4</v>
      </c>
      <c r="M4644" s="2">
        <v>23075</v>
      </c>
      <c r="N4644" s="2">
        <v>82856.600000000006</v>
      </c>
      <c r="O4644" s="2">
        <v>55558</v>
      </c>
      <c r="P4644" s="2">
        <v>71937</v>
      </c>
      <c r="Q4644" s="2">
        <v>83826.5</v>
      </c>
      <c r="R4644" s="2">
        <v>20831</v>
      </c>
      <c r="S4644" s="2">
        <v>70678.100000000006</v>
      </c>
    </row>
    <row r="4645" spans="1:19" x14ac:dyDescent="0.3">
      <c r="A4645" s="2" t="s">
        <v>16889</v>
      </c>
      <c r="B4645" s="2">
        <v>106838.5</v>
      </c>
      <c r="C4645" s="2">
        <v>165133</v>
      </c>
      <c r="D4645" s="2">
        <v>44757.9</v>
      </c>
      <c r="E4645" s="2">
        <v>41356</v>
      </c>
      <c r="F4645" s="2">
        <v>146710</v>
      </c>
      <c r="G4645" s="2">
        <v>296248.40000000002</v>
      </c>
      <c r="H4645" s="2">
        <v>19105.7</v>
      </c>
      <c r="I4645" s="2">
        <v>97033.7</v>
      </c>
      <c r="J4645" s="2">
        <v>131377.10999999999</v>
      </c>
      <c r="K4645" s="2">
        <v>77394.899999999994</v>
      </c>
      <c r="L4645" s="2">
        <v>162282.79999999999</v>
      </c>
      <c r="M4645" s="2">
        <v>109285.3</v>
      </c>
      <c r="N4645" s="2">
        <v>131141.21</v>
      </c>
      <c r="O4645" s="2">
        <v>130736.5</v>
      </c>
      <c r="P4645" s="2">
        <v>100644.9</v>
      </c>
      <c r="Q4645" s="2">
        <v>112517.8</v>
      </c>
      <c r="R4645" s="2">
        <v>161240.1</v>
      </c>
      <c r="S4645" s="2">
        <v>100847.2</v>
      </c>
    </row>
    <row r="4646" spans="1:19" x14ac:dyDescent="0.3">
      <c r="A4646" s="2" t="s">
        <v>16888</v>
      </c>
      <c r="B4646" s="2">
        <v>34826.06</v>
      </c>
      <c r="C4646" s="2">
        <v>38038.9</v>
      </c>
      <c r="D4646" s="2">
        <v>62057.5</v>
      </c>
      <c r="E4646" s="2">
        <v>83988.800000000003</v>
      </c>
      <c r="F4646" s="2">
        <v>197532</v>
      </c>
      <c r="G4646" s="2">
        <v>109193.5</v>
      </c>
      <c r="H4646" s="2">
        <v>83214.399999999994</v>
      </c>
      <c r="I4646" s="2">
        <v>119666.3</v>
      </c>
      <c r="J4646" s="2">
        <v>72470.3</v>
      </c>
      <c r="K4646" s="2">
        <v>66686.77</v>
      </c>
      <c r="L4646" s="2">
        <v>99962</v>
      </c>
      <c r="M4646" s="2">
        <v>93219.1</v>
      </c>
      <c r="N4646" s="2">
        <v>123656.6</v>
      </c>
      <c r="O4646" s="2">
        <v>97578.4</v>
      </c>
      <c r="P4646" s="2">
        <v>71814.100000000006</v>
      </c>
      <c r="Q4646" s="2">
        <v>72135.399999999994</v>
      </c>
      <c r="R4646" s="2">
        <v>114195.6</v>
      </c>
      <c r="S4646" s="2">
        <v>80668.100000000006</v>
      </c>
    </row>
    <row r="4647" spans="1:19" x14ac:dyDescent="0.3">
      <c r="A4647" s="2" t="s">
        <v>16887</v>
      </c>
      <c r="B4647" s="2" t="s">
        <v>14206</v>
      </c>
      <c r="C4647" s="2" t="s">
        <v>14206</v>
      </c>
      <c r="D4647" s="2" t="s">
        <v>14206</v>
      </c>
      <c r="E4647" s="2" t="s">
        <v>14206</v>
      </c>
      <c r="F4647" s="2" t="s">
        <v>14206</v>
      </c>
      <c r="G4647" s="2" t="s">
        <v>14206</v>
      </c>
      <c r="H4647" s="2" t="s">
        <v>14206</v>
      </c>
      <c r="I4647" s="2" t="s">
        <v>14206</v>
      </c>
      <c r="J4647" s="2">
        <v>10421</v>
      </c>
      <c r="K4647" s="2" t="s">
        <v>14206</v>
      </c>
      <c r="L4647" s="2" t="s">
        <v>14206</v>
      </c>
      <c r="M4647" s="2" t="s">
        <v>14206</v>
      </c>
      <c r="N4647" s="2" t="s">
        <v>14206</v>
      </c>
      <c r="O4647" s="2" t="s">
        <v>14206</v>
      </c>
      <c r="P4647" s="2" t="s">
        <v>14206</v>
      </c>
      <c r="Q4647" s="2" t="s">
        <v>14206</v>
      </c>
      <c r="R4647" s="2" t="s">
        <v>14206</v>
      </c>
      <c r="S4647" s="2" t="s">
        <v>14206</v>
      </c>
    </row>
    <row r="4648" spans="1:19" x14ac:dyDescent="0.3">
      <c r="A4648" s="2" t="s">
        <v>16886</v>
      </c>
      <c r="B4648" s="2">
        <v>62710.3</v>
      </c>
      <c r="C4648" s="2">
        <v>60908.800000000003</v>
      </c>
      <c r="D4648" s="2">
        <v>64589.4</v>
      </c>
      <c r="E4648" s="2">
        <v>40890.800000000003</v>
      </c>
      <c r="F4648" s="2" t="s">
        <v>14206</v>
      </c>
      <c r="G4648" s="2">
        <v>42869.7</v>
      </c>
      <c r="H4648" s="2">
        <v>7304.7</v>
      </c>
      <c r="I4648" s="2">
        <v>11526</v>
      </c>
      <c r="J4648" s="2">
        <v>52595.8</v>
      </c>
      <c r="K4648" s="2">
        <v>49079.1</v>
      </c>
      <c r="L4648" s="2" t="s">
        <v>14206</v>
      </c>
      <c r="M4648" s="2" t="s">
        <v>14206</v>
      </c>
      <c r="N4648" s="2">
        <v>50989.2</v>
      </c>
      <c r="O4648" s="2" t="s">
        <v>14206</v>
      </c>
      <c r="P4648" s="2">
        <v>70198.8</v>
      </c>
      <c r="Q4648" s="2">
        <v>62230</v>
      </c>
      <c r="R4648" s="2">
        <v>98019.1</v>
      </c>
      <c r="S4648" s="2">
        <v>53493.5</v>
      </c>
    </row>
    <row r="4649" spans="1:19" x14ac:dyDescent="0.3">
      <c r="A4649" s="2" t="s">
        <v>16885</v>
      </c>
      <c r="B4649" s="2">
        <v>200607.9</v>
      </c>
      <c r="C4649" s="2">
        <v>257076</v>
      </c>
      <c r="D4649" s="2">
        <v>177209.9</v>
      </c>
      <c r="E4649" s="2">
        <v>91701.7</v>
      </c>
      <c r="F4649" s="2">
        <v>387428.9</v>
      </c>
      <c r="G4649" s="2">
        <v>222321</v>
      </c>
      <c r="H4649" s="2">
        <v>181815.5</v>
      </c>
      <c r="I4649" s="2">
        <v>226267.4</v>
      </c>
      <c r="J4649" s="2">
        <v>97194.2</v>
      </c>
      <c r="K4649" s="2">
        <v>68596.399999999994</v>
      </c>
      <c r="L4649" s="2">
        <v>227541.3</v>
      </c>
      <c r="M4649" s="2">
        <v>285432.3</v>
      </c>
      <c r="N4649" s="2">
        <v>243151.9</v>
      </c>
      <c r="O4649" s="2">
        <v>226872.5</v>
      </c>
      <c r="P4649" s="2">
        <v>508149.4</v>
      </c>
      <c r="Q4649" s="2">
        <v>221803.9</v>
      </c>
      <c r="R4649" s="2">
        <v>211460.3</v>
      </c>
      <c r="S4649" s="2">
        <v>289312.59999999998</v>
      </c>
    </row>
    <row r="4650" spans="1:19" x14ac:dyDescent="0.3">
      <c r="A4650" s="2" t="s">
        <v>16884</v>
      </c>
      <c r="B4650" s="2">
        <v>210284</v>
      </c>
      <c r="C4650" s="2">
        <v>173987.20000000001</v>
      </c>
      <c r="D4650" s="2">
        <v>145813</v>
      </c>
      <c r="E4650" s="2">
        <v>132206.70000000001</v>
      </c>
      <c r="F4650" s="2">
        <v>259606.7</v>
      </c>
      <c r="G4650" s="2">
        <v>276960</v>
      </c>
      <c r="H4650" s="2">
        <v>361647</v>
      </c>
      <c r="I4650" s="2">
        <v>352085</v>
      </c>
      <c r="J4650" s="2">
        <v>180175.1</v>
      </c>
      <c r="K4650" s="2">
        <v>56342</v>
      </c>
      <c r="L4650" s="2">
        <v>108701</v>
      </c>
      <c r="M4650" s="2">
        <v>108207.3</v>
      </c>
      <c r="N4650" s="2">
        <v>172459</v>
      </c>
      <c r="O4650" s="2">
        <v>143067.4</v>
      </c>
      <c r="P4650" s="2">
        <v>228021</v>
      </c>
      <c r="Q4650" s="2">
        <v>133048.5</v>
      </c>
      <c r="R4650" s="2">
        <v>128880.5</v>
      </c>
      <c r="S4650" s="2">
        <v>170451.20000000001</v>
      </c>
    </row>
    <row r="4651" spans="1:19" x14ac:dyDescent="0.3">
      <c r="A4651" s="2" t="s">
        <v>16883</v>
      </c>
      <c r="B4651" s="2">
        <v>18327</v>
      </c>
      <c r="C4651" s="2">
        <v>55745</v>
      </c>
      <c r="D4651" s="2">
        <v>250874.6</v>
      </c>
      <c r="E4651" s="2">
        <v>316941.3</v>
      </c>
      <c r="F4651" s="2">
        <v>126128.3</v>
      </c>
      <c r="G4651" s="2">
        <v>114228.2</v>
      </c>
      <c r="H4651" s="2">
        <v>326443.23</v>
      </c>
      <c r="I4651" s="2">
        <v>205151.5</v>
      </c>
      <c r="J4651" s="2">
        <v>31216.6</v>
      </c>
      <c r="K4651" s="2">
        <v>307402.5</v>
      </c>
      <c r="L4651" s="2">
        <v>125388</v>
      </c>
      <c r="M4651" s="2">
        <v>92903.7</v>
      </c>
      <c r="N4651" s="2">
        <v>106574.7</v>
      </c>
      <c r="O4651" s="2">
        <v>80083.5</v>
      </c>
      <c r="P4651" s="2">
        <v>389745.38</v>
      </c>
      <c r="Q4651" s="2">
        <v>168160.3</v>
      </c>
      <c r="R4651" s="2">
        <v>391468.55</v>
      </c>
      <c r="S4651" s="2">
        <v>77081.3</v>
      </c>
    </row>
    <row r="4652" spans="1:19" x14ac:dyDescent="0.3">
      <c r="A4652" s="2" t="s">
        <v>16882</v>
      </c>
      <c r="B4652" s="2">
        <v>56087.7</v>
      </c>
      <c r="C4652" s="2">
        <v>60795.7</v>
      </c>
      <c r="D4652" s="2">
        <v>28444.7</v>
      </c>
      <c r="E4652" s="2">
        <v>25717.4</v>
      </c>
      <c r="F4652" s="2">
        <v>111331.6</v>
      </c>
      <c r="G4652" s="2">
        <v>110257</v>
      </c>
      <c r="H4652" s="2">
        <v>87305</v>
      </c>
      <c r="I4652" s="2">
        <v>20731.900000000001</v>
      </c>
      <c r="J4652" s="2">
        <v>67022</v>
      </c>
      <c r="K4652" s="2">
        <v>25596.3</v>
      </c>
      <c r="L4652" s="2">
        <v>148414.79999999999</v>
      </c>
      <c r="M4652" s="2">
        <v>120905.2</v>
      </c>
      <c r="N4652" s="2">
        <v>68517.5</v>
      </c>
      <c r="O4652" s="2">
        <v>68612.2</v>
      </c>
      <c r="P4652" s="2">
        <v>109936</v>
      </c>
      <c r="Q4652" s="2">
        <v>109508.8</v>
      </c>
      <c r="R4652" s="2">
        <v>133481.70000000001</v>
      </c>
      <c r="S4652" s="2">
        <v>116902.5</v>
      </c>
    </row>
    <row r="4653" spans="1:19" x14ac:dyDescent="0.3">
      <c r="A4653" s="2" t="s">
        <v>16881</v>
      </c>
      <c r="B4653" s="2" t="s">
        <v>14206</v>
      </c>
      <c r="C4653" s="2">
        <v>7477.8</v>
      </c>
      <c r="D4653" s="2">
        <v>11994.7</v>
      </c>
      <c r="E4653" s="2">
        <v>7350.9</v>
      </c>
      <c r="F4653" s="2">
        <v>58313</v>
      </c>
      <c r="G4653" s="2">
        <v>64069.3</v>
      </c>
      <c r="H4653" s="2" t="s">
        <v>14206</v>
      </c>
      <c r="I4653" s="2" t="s">
        <v>14206</v>
      </c>
      <c r="J4653" s="2">
        <v>14077.6</v>
      </c>
      <c r="K4653" s="2">
        <v>16452.2</v>
      </c>
      <c r="L4653" s="2">
        <v>32178</v>
      </c>
      <c r="M4653" s="2">
        <v>42286.1</v>
      </c>
      <c r="N4653" s="2">
        <v>14113.4</v>
      </c>
      <c r="O4653" s="2">
        <v>45551</v>
      </c>
      <c r="P4653" s="2">
        <v>35870.9</v>
      </c>
      <c r="Q4653" s="2">
        <v>41127.1</v>
      </c>
      <c r="R4653" s="2">
        <v>38142.1</v>
      </c>
      <c r="S4653" s="2">
        <v>27946</v>
      </c>
    </row>
    <row r="4654" spans="1:19" x14ac:dyDescent="0.3">
      <c r="A4654" s="2" t="s">
        <v>16880</v>
      </c>
      <c r="B4654" s="2">
        <v>100397.3</v>
      </c>
      <c r="C4654" s="2">
        <v>79930.600000000006</v>
      </c>
      <c r="D4654" s="2" t="s">
        <v>14206</v>
      </c>
      <c r="E4654" s="2" t="s">
        <v>14206</v>
      </c>
      <c r="F4654" s="2">
        <v>72488.100000000006</v>
      </c>
      <c r="G4654" s="2">
        <v>135958</v>
      </c>
      <c r="H4654" s="2">
        <v>67155.100000000006</v>
      </c>
      <c r="I4654" s="2">
        <v>79978</v>
      </c>
      <c r="J4654" s="2">
        <v>47051.1</v>
      </c>
      <c r="K4654" s="2">
        <v>66574</v>
      </c>
      <c r="L4654" s="2">
        <v>54622.2</v>
      </c>
      <c r="M4654" s="2">
        <v>95703.2</v>
      </c>
      <c r="N4654" s="2" t="s">
        <v>14206</v>
      </c>
      <c r="O4654" s="2">
        <v>53624.2</v>
      </c>
      <c r="P4654" s="2" t="s">
        <v>14206</v>
      </c>
      <c r="Q4654" s="2" t="s">
        <v>14206</v>
      </c>
      <c r="R4654" s="2">
        <v>24867.4</v>
      </c>
      <c r="S4654" s="2">
        <v>64775.9</v>
      </c>
    </row>
    <row r="4655" spans="1:19" x14ac:dyDescent="0.3">
      <c r="A4655" s="2" t="s">
        <v>16879</v>
      </c>
      <c r="B4655" s="2" t="s">
        <v>14206</v>
      </c>
      <c r="C4655" s="2" t="s">
        <v>14206</v>
      </c>
      <c r="D4655" s="2">
        <v>36670.01</v>
      </c>
      <c r="E4655" s="2">
        <v>59206</v>
      </c>
      <c r="F4655" s="2">
        <v>14047</v>
      </c>
      <c r="G4655" s="2" t="s">
        <v>14206</v>
      </c>
      <c r="H4655" s="2" t="s">
        <v>14206</v>
      </c>
      <c r="I4655" s="2" t="s">
        <v>14206</v>
      </c>
      <c r="J4655" s="2" t="s">
        <v>14206</v>
      </c>
      <c r="K4655" s="2" t="s">
        <v>14206</v>
      </c>
      <c r="L4655" s="2" t="s">
        <v>14206</v>
      </c>
      <c r="M4655" s="2" t="s">
        <v>14206</v>
      </c>
      <c r="N4655" s="2" t="s">
        <v>14206</v>
      </c>
      <c r="O4655" s="2" t="s">
        <v>14206</v>
      </c>
      <c r="P4655" s="2" t="s">
        <v>14206</v>
      </c>
      <c r="Q4655" s="2" t="s">
        <v>14206</v>
      </c>
      <c r="R4655" s="2" t="s">
        <v>14206</v>
      </c>
      <c r="S4655" s="2" t="s">
        <v>14206</v>
      </c>
    </row>
    <row r="4656" spans="1:19" x14ac:dyDescent="0.3">
      <c r="A4656" s="2" t="s">
        <v>16878</v>
      </c>
      <c r="B4656" s="2">
        <v>38431.4</v>
      </c>
      <c r="C4656" s="2" t="s">
        <v>14206</v>
      </c>
      <c r="D4656" s="2" t="s">
        <v>14206</v>
      </c>
      <c r="E4656" s="2" t="s">
        <v>14206</v>
      </c>
      <c r="F4656" s="2">
        <v>98004</v>
      </c>
      <c r="G4656" s="2" t="s">
        <v>14206</v>
      </c>
      <c r="H4656" s="2">
        <v>112405.35</v>
      </c>
      <c r="I4656" s="2">
        <v>90115</v>
      </c>
      <c r="J4656" s="2" t="s">
        <v>14206</v>
      </c>
      <c r="K4656" s="2" t="s">
        <v>14206</v>
      </c>
      <c r="L4656" s="2">
        <v>54118</v>
      </c>
      <c r="M4656" s="2">
        <v>59591</v>
      </c>
      <c r="N4656" s="2">
        <v>30987</v>
      </c>
      <c r="O4656" s="2">
        <v>42491.7</v>
      </c>
      <c r="P4656" s="2">
        <v>45028.4</v>
      </c>
      <c r="Q4656" s="2">
        <v>54198.8</v>
      </c>
      <c r="R4656" s="2">
        <v>24945</v>
      </c>
      <c r="S4656" s="2">
        <v>167296.20000000001</v>
      </c>
    </row>
    <row r="4657" spans="1:19" x14ac:dyDescent="0.3">
      <c r="A4657" s="2" t="s">
        <v>16877</v>
      </c>
      <c r="B4657" s="2">
        <v>152384.29999999999</v>
      </c>
      <c r="C4657" s="2">
        <v>156715</v>
      </c>
      <c r="D4657" s="2">
        <v>42075.199999999997</v>
      </c>
      <c r="E4657" s="2">
        <v>31199.7</v>
      </c>
      <c r="F4657" s="2">
        <v>316312.3</v>
      </c>
      <c r="G4657" s="2">
        <v>224753.6</v>
      </c>
      <c r="H4657" s="2">
        <v>185285.5</v>
      </c>
      <c r="I4657" s="2">
        <v>141127.29999999999</v>
      </c>
      <c r="J4657" s="2">
        <v>83461.5</v>
      </c>
      <c r="K4657" s="2">
        <v>77732.5</v>
      </c>
      <c r="L4657" s="2">
        <v>146295.9</v>
      </c>
      <c r="M4657" s="2">
        <v>240820</v>
      </c>
      <c r="N4657" s="2">
        <v>195153.7</v>
      </c>
      <c r="O4657" s="2">
        <v>186830.89</v>
      </c>
      <c r="P4657" s="2">
        <v>164022.6</v>
      </c>
      <c r="Q4657" s="2">
        <v>190551.1</v>
      </c>
      <c r="R4657" s="2">
        <v>171585.6</v>
      </c>
      <c r="S4657" s="2">
        <v>140190.70000000001</v>
      </c>
    </row>
    <row r="4658" spans="1:19" x14ac:dyDescent="0.3">
      <c r="A4658" s="2" t="s">
        <v>16876</v>
      </c>
      <c r="B4658" s="2">
        <v>63165.4</v>
      </c>
      <c r="C4658" s="2">
        <v>26998</v>
      </c>
      <c r="D4658" s="2">
        <v>14564.5</v>
      </c>
      <c r="E4658" s="2">
        <v>15689.7</v>
      </c>
      <c r="F4658" s="2">
        <v>42994.3</v>
      </c>
      <c r="G4658" s="2">
        <v>89536.5</v>
      </c>
      <c r="H4658" s="2">
        <v>32885.86</v>
      </c>
      <c r="I4658" s="2">
        <v>30558</v>
      </c>
      <c r="J4658" s="2">
        <v>56665.91</v>
      </c>
      <c r="K4658" s="2">
        <v>53824.37</v>
      </c>
      <c r="L4658" s="2">
        <v>98735.67</v>
      </c>
      <c r="M4658" s="2">
        <v>72719</v>
      </c>
      <c r="N4658" s="2">
        <v>57642.1</v>
      </c>
      <c r="O4658" s="2">
        <v>54132.44</v>
      </c>
      <c r="P4658" s="2">
        <v>98290.3</v>
      </c>
      <c r="Q4658" s="2">
        <v>27675.56</v>
      </c>
      <c r="R4658" s="2">
        <v>37521.300000000003</v>
      </c>
      <c r="S4658" s="2">
        <v>23607.9</v>
      </c>
    </row>
    <row r="4659" spans="1:19" x14ac:dyDescent="0.3">
      <c r="A4659" s="2" t="s">
        <v>16875</v>
      </c>
      <c r="B4659" s="2">
        <v>11433.8</v>
      </c>
      <c r="C4659" s="2" t="s">
        <v>14206</v>
      </c>
      <c r="D4659" s="2">
        <v>18976.2</v>
      </c>
      <c r="E4659" s="2">
        <v>58814.7</v>
      </c>
      <c r="F4659" s="2">
        <v>33756.199999999997</v>
      </c>
      <c r="G4659" s="2">
        <v>7888.4</v>
      </c>
      <c r="H4659" s="2">
        <v>25884.2</v>
      </c>
      <c r="I4659" s="2">
        <v>16935.8</v>
      </c>
      <c r="J4659" s="2">
        <v>12594.1</v>
      </c>
      <c r="K4659" s="2">
        <v>2973.8</v>
      </c>
      <c r="L4659" s="2">
        <v>47442.8</v>
      </c>
      <c r="M4659" s="2">
        <v>74547</v>
      </c>
      <c r="N4659" s="2">
        <v>58604.4</v>
      </c>
      <c r="O4659" s="2">
        <v>89630.37</v>
      </c>
      <c r="P4659" s="2">
        <v>94966.2</v>
      </c>
      <c r="Q4659" s="2">
        <v>144185.5</v>
      </c>
      <c r="R4659" s="2">
        <v>26668.77</v>
      </c>
      <c r="S4659" s="2">
        <v>53107.1</v>
      </c>
    </row>
    <row r="4660" spans="1:19" x14ac:dyDescent="0.3">
      <c r="A4660" s="2" t="s">
        <v>16874</v>
      </c>
      <c r="B4660" s="2" t="s">
        <v>14206</v>
      </c>
      <c r="C4660" s="2">
        <v>5453.8</v>
      </c>
      <c r="D4660" s="2" t="s">
        <v>14206</v>
      </c>
      <c r="E4660" s="2" t="s">
        <v>14206</v>
      </c>
      <c r="F4660" s="2" t="s">
        <v>14206</v>
      </c>
      <c r="G4660" s="2" t="s">
        <v>14206</v>
      </c>
      <c r="H4660" s="2">
        <v>26738</v>
      </c>
      <c r="I4660" s="2">
        <v>21337.599999999999</v>
      </c>
      <c r="J4660" s="2">
        <v>3035.4</v>
      </c>
      <c r="K4660" s="2" t="s">
        <v>14206</v>
      </c>
      <c r="L4660" s="2" t="s">
        <v>14206</v>
      </c>
      <c r="M4660" s="2" t="s">
        <v>14206</v>
      </c>
      <c r="N4660" s="2" t="s">
        <v>14206</v>
      </c>
      <c r="O4660" s="2" t="s">
        <v>14206</v>
      </c>
      <c r="P4660" s="2" t="s">
        <v>14206</v>
      </c>
      <c r="Q4660" s="2" t="s">
        <v>14206</v>
      </c>
      <c r="R4660" s="2" t="s">
        <v>14206</v>
      </c>
      <c r="S4660" s="2" t="s">
        <v>14206</v>
      </c>
    </row>
    <row r="4661" spans="1:19" x14ac:dyDescent="0.3">
      <c r="A4661" s="2" t="s">
        <v>16873</v>
      </c>
      <c r="B4661" s="2">
        <v>188470.5</v>
      </c>
      <c r="C4661" s="2">
        <v>166812.5</v>
      </c>
      <c r="D4661" s="2">
        <v>108665.35</v>
      </c>
      <c r="E4661" s="2">
        <v>115459</v>
      </c>
      <c r="F4661" s="2">
        <v>122295.5</v>
      </c>
      <c r="G4661" s="2">
        <v>250511.2</v>
      </c>
      <c r="H4661" s="2">
        <v>143648.93</v>
      </c>
      <c r="I4661" s="2">
        <v>141482</v>
      </c>
      <c r="J4661" s="2">
        <v>114381.52</v>
      </c>
      <c r="K4661" s="2">
        <v>96512</v>
      </c>
      <c r="L4661" s="2">
        <v>112857.05</v>
      </c>
      <c r="M4661" s="2">
        <v>149925.1</v>
      </c>
      <c r="N4661" s="2">
        <v>172720.2</v>
      </c>
      <c r="O4661" s="2">
        <v>143003</v>
      </c>
      <c r="P4661" s="2">
        <v>124760.5</v>
      </c>
      <c r="Q4661" s="2">
        <v>176506.96</v>
      </c>
      <c r="R4661" s="2">
        <v>115055.8</v>
      </c>
      <c r="S4661" s="2">
        <v>117845.6</v>
      </c>
    </row>
    <row r="4662" spans="1:19" x14ac:dyDescent="0.3">
      <c r="A4662" s="2" t="s">
        <v>16872</v>
      </c>
      <c r="B4662" s="2" t="s">
        <v>14206</v>
      </c>
      <c r="C4662" s="2" t="s">
        <v>14206</v>
      </c>
      <c r="D4662" s="2">
        <v>9711.2999999999993</v>
      </c>
      <c r="E4662" s="2">
        <v>14504.1</v>
      </c>
      <c r="F4662" s="2">
        <v>4903.3</v>
      </c>
      <c r="G4662" s="2">
        <v>58456.2</v>
      </c>
      <c r="H4662" s="2" t="s">
        <v>14206</v>
      </c>
      <c r="I4662" s="2">
        <v>21170.3</v>
      </c>
      <c r="J4662" s="2">
        <v>11687.2</v>
      </c>
      <c r="K4662" s="2" t="s">
        <v>14206</v>
      </c>
      <c r="L4662" s="2">
        <v>18096.099999999999</v>
      </c>
      <c r="M4662" s="2">
        <v>19700.2</v>
      </c>
      <c r="N4662" s="2">
        <v>11838</v>
      </c>
      <c r="O4662" s="2">
        <v>28562.7</v>
      </c>
      <c r="P4662" s="2">
        <v>21701.9</v>
      </c>
      <c r="Q4662" s="2">
        <v>26286.5</v>
      </c>
      <c r="R4662" s="2">
        <v>16851.099999999999</v>
      </c>
      <c r="S4662" s="2">
        <v>21507.87</v>
      </c>
    </row>
    <row r="4663" spans="1:19" x14ac:dyDescent="0.3">
      <c r="A4663" s="2" t="s">
        <v>16871</v>
      </c>
      <c r="B4663" s="2">
        <v>102236.2</v>
      </c>
      <c r="C4663" s="2">
        <v>85341.8</v>
      </c>
      <c r="D4663" s="2">
        <v>55052.1</v>
      </c>
      <c r="E4663" s="2">
        <v>78165</v>
      </c>
      <c r="F4663" s="2">
        <v>261893</v>
      </c>
      <c r="G4663" s="2">
        <v>319807</v>
      </c>
      <c r="H4663" s="2">
        <v>110257.3</v>
      </c>
      <c r="I4663" s="2">
        <v>38874.5</v>
      </c>
      <c r="J4663" s="2">
        <v>120849</v>
      </c>
      <c r="K4663" s="2">
        <v>54669.599999999999</v>
      </c>
      <c r="L4663" s="2">
        <v>288730.09999999998</v>
      </c>
      <c r="M4663" s="2">
        <v>275035.59999999998</v>
      </c>
      <c r="N4663" s="2">
        <v>114309.8</v>
      </c>
      <c r="O4663" s="2">
        <v>224729.2</v>
      </c>
      <c r="P4663" s="2">
        <v>214973.9</v>
      </c>
      <c r="Q4663" s="2">
        <v>317569</v>
      </c>
      <c r="R4663" s="2">
        <v>264785.3</v>
      </c>
      <c r="S4663" s="2">
        <v>199141.1</v>
      </c>
    </row>
    <row r="4664" spans="1:19" x14ac:dyDescent="0.3">
      <c r="A4664" s="2" t="s">
        <v>16870</v>
      </c>
      <c r="B4664" s="2">
        <v>31794</v>
      </c>
      <c r="C4664" s="2">
        <v>32310</v>
      </c>
      <c r="D4664" s="2">
        <v>21264</v>
      </c>
      <c r="E4664" s="2" t="s">
        <v>14206</v>
      </c>
      <c r="F4664" s="2" t="s">
        <v>14206</v>
      </c>
      <c r="G4664" s="2" t="s">
        <v>14206</v>
      </c>
      <c r="H4664" s="2" t="s">
        <v>14206</v>
      </c>
      <c r="I4664" s="2" t="s">
        <v>14206</v>
      </c>
      <c r="J4664" s="2" t="s">
        <v>14206</v>
      </c>
      <c r="K4664" s="2" t="s">
        <v>14206</v>
      </c>
      <c r="L4664" s="2" t="s">
        <v>14206</v>
      </c>
      <c r="M4664" s="2" t="s">
        <v>14206</v>
      </c>
      <c r="N4664" s="2" t="s">
        <v>14206</v>
      </c>
      <c r="O4664" s="2" t="s">
        <v>14206</v>
      </c>
      <c r="P4664" s="2" t="s">
        <v>14206</v>
      </c>
      <c r="Q4664" s="2" t="s">
        <v>14206</v>
      </c>
      <c r="R4664" s="2" t="s">
        <v>14206</v>
      </c>
      <c r="S4664" s="2" t="s">
        <v>14206</v>
      </c>
    </row>
    <row r="4665" spans="1:19" x14ac:dyDescent="0.3">
      <c r="A4665" s="2" t="s">
        <v>16869</v>
      </c>
      <c r="B4665" s="2">
        <v>84831.7</v>
      </c>
      <c r="C4665" s="2">
        <v>122328.6</v>
      </c>
      <c r="D4665" s="2" t="s">
        <v>14206</v>
      </c>
      <c r="E4665" s="2" t="s">
        <v>14206</v>
      </c>
      <c r="F4665" s="2">
        <v>154645.6</v>
      </c>
      <c r="G4665" s="2">
        <v>158243.70000000001</v>
      </c>
      <c r="H4665" s="2" t="s">
        <v>14206</v>
      </c>
      <c r="I4665" s="2" t="s">
        <v>14206</v>
      </c>
      <c r="J4665" s="2">
        <v>87095.6</v>
      </c>
      <c r="K4665" s="2">
        <v>61070.9</v>
      </c>
      <c r="L4665" s="2">
        <v>94551.7</v>
      </c>
      <c r="M4665" s="2" t="s">
        <v>14206</v>
      </c>
      <c r="N4665" s="2">
        <v>123135.4</v>
      </c>
      <c r="O4665" s="2" t="s">
        <v>14206</v>
      </c>
      <c r="P4665" s="2">
        <v>144083.79999999999</v>
      </c>
      <c r="Q4665" s="2">
        <v>117290.38</v>
      </c>
      <c r="R4665" s="2">
        <v>54002.1</v>
      </c>
      <c r="S4665" s="2">
        <v>48998.2</v>
      </c>
    </row>
    <row r="4666" spans="1:19" x14ac:dyDescent="0.3">
      <c r="A4666" s="2" t="s">
        <v>16868</v>
      </c>
      <c r="B4666" s="2">
        <v>697290.69</v>
      </c>
      <c r="C4666" s="2">
        <v>364810.2</v>
      </c>
      <c r="D4666" s="2">
        <v>807431.4</v>
      </c>
      <c r="E4666" s="2">
        <v>617908.6</v>
      </c>
      <c r="F4666" s="2">
        <v>533100.9</v>
      </c>
      <c r="G4666" s="2">
        <v>496148.2</v>
      </c>
      <c r="H4666" s="2">
        <v>440200.5</v>
      </c>
      <c r="I4666" s="2">
        <v>358033.6</v>
      </c>
      <c r="J4666" s="2">
        <v>274651.90000000002</v>
      </c>
      <c r="K4666" s="2">
        <v>217411</v>
      </c>
      <c r="L4666" s="2">
        <v>353557.1</v>
      </c>
      <c r="M4666" s="2">
        <v>372649.7</v>
      </c>
      <c r="N4666" s="2">
        <v>183345.8</v>
      </c>
      <c r="O4666" s="2">
        <v>270652.7</v>
      </c>
      <c r="P4666" s="2">
        <v>574841.69999999995</v>
      </c>
      <c r="Q4666" s="2">
        <v>455302.1</v>
      </c>
      <c r="R4666" s="2">
        <v>341560.5</v>
      </c>
      <c r="S4666" s="2">
        <v>297751.2</v>
      </c>
    </row>
    <row r="4667" spans="1:19" x14ac:dyDescent="0.3">
      <c r="A4667" s="2" t="s">
        <v>16867</v>
      </c>
      <c r="B4667" s="2">
        <v>82713.399999999994</v>
      </c>
      <c r="C4667" s="2">
        <v>48430.9</v>
      </c>
      <c r="D4667" s="2">
        <v>75344.800000000003</v>
      </c>
      <c r="E4667" s="2">
        <v>89349.1</v>
      </c>
      <c r="F4667" s="2">
        <v>161392.4</v>
      </c>
      <c r="G4667" s="2">
        <v>189774</v>
      </c>
      <c r="H4667" s="2">
        <v>59330.1</v>
      </c>
      <c r="I4667" s="2">
        <v>63720</v>
      </c>
      <c r="J4667" s="2">
        <v>46238.7</v>
      </c>
      <c r="K4667" s="2">
        <v>45210.6</v>
      </c>
      <c r="L4667" s="2">
        <v>72404.399999999994</v>
      </c>
      <c r="M4667" s="2">
        <v>113900.3</v>
      </c>
      <c r="N4667" s="2">
        <v>169652.9</v>
      </c>
      <c r="O4667" s="2">
        <v>197647.3</v>
      </c>
      <c r="P4667" s="2">
        <v>126678.8</v>
      </c>
      <c r="Q4667" s="2">
        <v>113485.5</v>
      </c>
      <c r="R4667" s="2">
        <v>131390.39999999999</v>
      </c>
      <c r="S4667" s="2">
        <v>143230.1</v>
      </c>
    </row>
    <row r="4668" spans="1:19" x14ac:dyDescent="0.3">
      <c r="A4668" s="2" t="s">
        <v>16866</v>
      </c>
      <c r="B4668" s="2">
        <v>48903.199999999997</v>
      </c>
      <c r="C4668" s="2">
        <v>38951.1</v>
      </c>
      <c r="D4668" s="2">
        <v>13858</v>
      </c>
      <c r="E4668" s="2">
        <v>42107</v>
      </c>
      <c r="F4668" s="2">
        <v>99598</v>
      </c>
      <c r="G4668" s="2">
        <v>23086.799999999999</v>
      </c>
      <c r="H4668" s="2">
        <v>75027.3</v>
      </c>
      <c r="I4668" s="2">
        <v>28699.599999999999</v>
      </c>
      <c r="J4668" s="2">
        <v>17491</v>
      </c>
      <c r="K4668" s="2">
        <v>10975</v>
      </c>
      <c r="L4668" s="2" t="s">
        <v>14206</v>
      </c>
      <c r="M4668" s="2" t="s">
        <v>14206</v>
      </c>
      <c r="N4668" s="2" t="s">
        <v>14206</v>
      </c>
      <c r="O4668" s="2" t="s">
        <v>14206</v>
      </c>
      <c r="P4668" s="2" t="s">
        <v>14206</v>
      </c>
      <c r="Q4668" s="2">
        <v>33751</v>
      </c>
      <c r="R4668" s="2" t="s">
        <v>14206</v>
      </c>
      <c r="S4668" s="2" t="s">
        <v>14206</v>
      </c>
    </row>
    <row r="4669" spans="1:19" x14ac:dyDescent="0.3">
      <c r="A4669" s="2" t="s">
        <v>16865</v>
      </c>
      <c r="B4669" s="2">
        <v>479678.3</v>
      </c>
      <c r="C4669" s="2" t="s">
        <v>14206</v>
      </c>
      <c r="D4669" s="2" t="s">
        <v>14206</v>
      </c>
      <c r="E4669" s="2">
        <v>293126.59999999998</v>
      </c>
      <c r="F4669" s="2">
        <v>515740.3</v>
      </c>
      <c r="G4669" s="2">
        <v>976866.2</v>
      </c>
      <c r="H4669" s="2" t="s">
        <v>14206</v>
      </c>
      <c r="I4669" s="2" t="s">
        <v>14206</v>
      </c>
      <c r="J4669" s="2">
        <v>406463.52</v>
      </c>
      <c r="K4669" s="2" t="s">
        <v>14206</v>
      </c>
      <c r="L4669" s="2" t="s">
        <v>14206</v>
      </c>
      <c r="M4669" s="2" t="s">
        <v>14206</v>
      </c>
      <c r="N4669" s="2">
        <v>453205.4</v>
      </c>
      <c r="O4669" s="2">
        <v>529723</v>
      </c>
      <c r="P4669" s="2">
        <v>447917.7</v>
      </c>
      <c r="Q4669" s="2" t="s">
        <v>14206</v>
      </c>
      <c r="R4669" s="2" t="s">
        <v>14206</v>
      </c>
      <c r="S4669" s="2" t="s">
        <v>14206</v>
      </c>
    </row>
    <row r="4670" spans="1:19" x14ac:dyDescent="0.3">
      <c r="A4670" s="2" t="s">
        <v>16864</v>
      </c>
      <c r="B4670" s="2">
        <v>25580</v>
      </c>
      <c r="C4670" s="2">
        <v>24137.9</v>
      </c>
      <c r="D4670" s="2">
        <v>15325</v>
      </c>
      <c r="E4670" s="2">
        <v>9446.2000000000007</v>
      </c>
      <c r="F4670" s="2">
        <v>41670.9</v>
      </c>
      <c r="G4670" s="2">
        <v>7142.5</v>
      </c>
      <c r="H4670" s="2" t="s">
        <v>14206</v>
      </c>
      <c r="I4670" s="2" t="s">
        <v>14206</v>
      </c>
      <c r="J4670" s="2">
        <v>19537</v>
      </c>
      <c r="K4670" s="2" t="s">
        <v>14206</v>
      </c>
      <c r="L4670" s="2" t="s">
        <v>14206</v>
      </c>
      <c r="M4670" s="2" t="s">
        <v>14206</v>
      </c>
      <c r="N4670" s="2" t="s">
        <v>14206</v>
      </c>
      <c r="O4670" s="2" t="s">
        <v>14206</v>
      </c>
      <c r="P4670" s="2">
        <v>55556.9</v>
      </c>
      <c r="Q4670" s="2" t="s">
        <v>14206</v>
      </c>
      <c r="R4670" s="2" t="s">
        <v>14206</v>
      </c>
      <c r="S4670" s="2" t="s">
        <v>14206</v>
      </c>
    </row>
    <row r="4671" spans="1:19" x14ac:dyDescent="0.3">
      <c r="A4671" s="2" t="s">
        <v>16863</v>
      </c>
      <c r="B4671" s="2" t="s">
        <v>14206</v>
      </c>
      <c r="C4671" s="2">
        <v>22549.1</v>
      </c>
      <c r="D4671" s="2" t="s">
        <v>14206</v>
      </c>
      <c r="E4671" s="2" t="s">
        <v>14206</v>
      </c>
      <c r="F4671" s="2" t="s">
        <v>14206</v>
      </c>
      <c r="G4671" s="2" t="s">
        <v>14206</v>
      </c>
      <c r="H4671" s="2" t="s">
        <v>14206</v>
      </c>
      <c r="I4671" s="2" t="s">
        <v>14206</v>
      </c>
      <c r="J4671" s="2" t="s">
        <v>14206</v>
      </c>
      <c r="K4671" s="2" t="s">
        <v>14206</v>
      </c>
      <c r="L4671" s="2" t="s">
        <v>14206</v>
      </c>
      <c r="M4671" s="2" t="s">
        <v>14206</v>
      </c>
      <c r="N4671" s="2" t="s">
        <v>14206</v>
      </c>
      <c r="O4671" s="2" t="s">
        <v>14206</v>
      </c>
      <c r="P4671" s="2">
        <v>9575.4</v>
      </c>
      <c r="Q4671" s="2" t="s">
        <v>14206</v>
      </c>
      <c r="R4671" s="2" t="s">
        <v>14206</v>
      </c>
      <c r="S4671" s="2">
        <v>0</v>
      </c>
    </row>
    <row r="4672" spans="1:19" x14ac:dyDescent="0.3">
      <c r="A4672" s="2" t="s">
        <v>16862</v>
      </c>
      <c r="B4672" s="2">
        <v>58582</v>
      </c>
      <c r="C4672" s="2">
        <v>54387.6</v>
      </c>
      <c r="D4672" s="2">
        <v>12902.8</v>
      </c>
      <c r="E4672" s="2">
        <v>9751.7000000000007</v>
      </c>
      <c r="F4672" s="2">
        <v>84136</v>
      </c>
      <c r="G4672" s="2">
        <v>72060.100000000006</v>
      </c>
      <c r="H4672" s="2">
        <v>47966.7</v>
      </c>
      <c r="I4672" s="2">
        <v>35081.300000000003</v>
      </c>
      <c r="J4672" s="2">
        <v>42099</v>
      </c>
      <c r="K4672" s="2">
        <v>8491.4</v>
      </c>
      <c r="L4672" s="2">
        <v>60900.4</v>
      </c>
      <c r="M4672" s="2">
        <v>58526.400000000001</v>
      </c>
      <c r="N4672" s="2">
        <v>44220.7</v>
      </c>
      <c r="O4672" s="2">
        <v>64161.8</v>
      </c>
      <c r="P4672" s="2">
        <v>22358.1</v>
      </c>
      <c r="Q4672" s="2">
        <v>60692.2</v>
      </c>
      <c r="R4672" s="2">
        <v>48977.4</v>
      </c>
      <c r="S4672" s="2">
        <v>58791.7</v>
      </c>
    </row>
    <row r="4673" spans="1:19" x14ac:dyDescent="0.3">
      <c r="A4673" s="2" t="s">
        <v>16861</v>
      </c>
      <c r="B4673" s="2">
        <v>56045.4</v>
      </c>
      <c r="C4673" s="2">
        <v>27328.400000000001</v>
      </c>
      <c r="D4673" s="2">
        <v>30583.7</v>
      </c>
      <c r="E4673" s="2">
        <v>19329.580000000002</v>
      </c>
      <c r="F4673" s="2">
        <v>74627</v>
      </c>
      <c r="G4673" s="2">
        <v>49420.5</v>
      </c>
      <c r="H4673" s="2">
        <v>35637.800000000003</v>
      </c>
      <c r="I4673" s="2">
        <v>31175</v>
      </c>
      <c r="J4673" s="2" t="s">
        <v>14206</v>
      </c>
      <c r="K4673" s="2">
        <v>111661.02</v>
      </c>
      <c r="L4673" s="2">
        <v>75150.5</v>
      </c>
      <c r="M4673" s="2">
        <v>93533.9</v>
      </c>
      <c r="N4673" s="2" t="s">
        <v>14206</v>
      </c>
      <c r="O4673" s="2">
        <v>54432.1</v>
      </c>
      <c r="P4673" s="2" t="s">
        <v>14206</v>
      </c>
      <c r="Q4673" s="2">
        <v>45213.9</v>
      </c>
      <c r="R4673" s="2">
        <v>19455.099999999999</v>
      </c>
      <c r="S4673" s="2">
        <v>1395.8</v>
      </c>
    </row>
    <row r="4674" spans="1:19" x14ac:dyDescent="0.3">
      <c r="A4674" s="2" t="s">
        <v>16860</v>
      </c>
      <c r="B4674" s="2">
        <v>62903.5</v>
      </c>
      <c r="C4674" s="2">
        <v>30983.4</v>
      </c>
      <c r="D4674" s="2">
        <v>31584.799999999999</v>
      </c>
      <c r="E4674" s="2">
        <v>58831.3</v>
      </c>
      <c r="F4674" s="2">
        <v>51984</v>
      </c>
      <c r="G4674" s="2">
        <v>42861.8</v>
      </c>
      <c r="H4674" s="2">
        <v>15479.6</v>
      </c>
      <c r="I4674" s="2">
        <v>36609.9</v>
      </c>
      <c r="J4674" s="2">
        <v>38671.800000000003</v>
      </c>
      <c r="K4674" s="2">
        <v>31869.1</v>
      </c>
      <c r="L4674" s="2">
        <v>50118.400000000001</v>
      </c>
      <c r="M4674" s="2">
        <v>42124.1</v>
      </c>
      <c r="N4674" s="2">
        <v>13214.8</v>
      </c>
      <c r="O4674" s="2">
        <v>37545.800000000003</v>
      </c>
      <c r="P4674" s="2">
        <v>35482.199999999997</v>
      </c>
      <c r="Q4674" s="2">
        <v>51418.3</v>
      </c>
      <c r="R4674" s="2">
        <v>33580</v>
      </c>
      <c r="S4674" s="2">
        <v>46553.3</v>
      </c>
    </row>
    <row r="4675" spans="1:19" x14ac:dyDescent="0.3">
      <c r="A4675" s="2" t="s">
        <v>16859</v>
      </c>
      <c r="B4675" s="2">
        <v>29668.799999999999</v>
      </c>
      <c r="C4675" s="2" t="s">
        <v>14206</v>
      </c>
      <c r="D4675" s="2" t="s">
        <v>14206</v>
      </c>
      <c r="E4675" s="2">
        <v>49503.6</v>
      </c>
      <c r="F4675" s="2" t="s">
        <v>14206</v>
      </c>
      <c r="G4675" s="2">
        <v>20790</v>
      </c>
      <c r="H4675" s="2" t="s">
        <v>14206</v>
      </c>
      <c r="I4675" s="2" t="s">
        <v>14206</v>
      </c>
      <c r="J4675" s="2" t="s">
        <v>14206</v>
      </c>
      <c r="K4675" s="2" t="s">
        <v>14206</v>
      </c>
      <c r="L4675" s="2">
        <v>36346.199999999997</v>
      </c>
      <c r="M4675" s="2">
        <v>35335.4</v>
      </c>
      <c r="N4675" s="2">
        <v>62338.3</v>
      </c>
      <c r="O4675" s="2">
        <v>37033.1</v>
      </c>
      <c r="P4675" s="2">
        <v>36021.599999999999</v>
      </c>
      <c r="Q4675" s="2" t="s">
        <v>14206</v>
      </c>
      <c r="R4675" s="2" t="s">
        <v>14206</v>
      </c>
      <c r="S4675" s="2" t="s">
        <v>14206</v>
      </c>
    </row>
    <row r="4676" spans="1:19" x14ac:dyDescent="0.3">
      <c r="A4676" s="2" t="s">
        <v>16858</v>
      </c>
      <c r="B4676" s="2" t="s">
        <v>14206</v>
      </c>
      <c r="C4676" s="2" t="s">
        <v>14206</v>
      </c>
      <c r="D4676" s="2" t="s">
        <v>14206</v>
      </c>
      <c r="E4676" s="2">
        <v>3522.5</v>
      </c>
      <c r="F4676" s="2">
        <v>8979.2999999999993</v>
      </c>
      <c r="G4676" s="2">
        <v>8745.1</v>
      </c>
      <c r="H4676" s="2">
        <v>0</v>
      </c>
      <c r="I4676" s="2" t="s">
        <v>14206</v>
      </c>
      <c r="J4676" s="2">
        <v>39353.4</v>
      </c>
      <c r="K4676" s="2">
        <v>34623</v>
      </c>
      <c r="L4676" s="2">
        <v>83992</v>
      </c>
      <c r="M4676" s="2">
        <v>68516</v>
      </c>
      <c r="N4676" s="2">
        <v>36488</v>
      </c>
      <c r="O4676" s="2">
        <v>37211.599999999999</v>
      </c>
      <c r="P4676" s="2">
        <v>31603.8</v>
      </c>
      <c r="Q4676" s="2">
        <v>36004.300000000003</v>
      </c>
      <c r="R4676" s="2">
        <v>27978</v>
      </c>
      <c r="S4676" s="2" t="s">
        <v>14206</v>
      </c>
    </row>
    <row r="4677" spans="1:19" x14ac:dyDescent="0.3">
      <c r="A4677" s="2" t="s">
        <v>16857</v>
      </c>
      <c r="B4677" s="2">
        <v>209544.74</v>
      </c>
      <c r="C4677" s="2">
        <v>168647.93</v>
      </c>
      <c r="D4677" s="2">
        <v>69787.8</v>
      </c>
      <c r="E4677" s="2">
        <v>67222.600000000006</v>
      </c>
      <c r="F4677" s="2">
        <v>328751.59999999998</v>
      </c>
      <c r="G4677" s="2">
        <v>299355.3</v>
      </c>
      <c r="H4677" s="2">
        <v>126847.1</v>
      </c>
      <c r="I4677" s="2">
        <v>129265</v>
      </c>
      <c r="J4677" s="2">
        <v>123316.7</v>
      </c>
      <c r="K4677" s="2">
        <v>68672.89</v>
      </c>
      <c r="L4677" s="2">
        <v>166290.29999999999</v>
      </c>
      <c r="M4677" s="2">
        <v>119691.9</v>
      </c>
      <c r="N4677" s="2">
        <v>159420.13</v>
      </c>
      <c r="O4677" s="2">
        <v>146706.1</v>
      </c>
      <c r="P4677" s="2">
        <v>191565</v>
      </c>
      <c r="Q4677" s="2">
        <v>144566.9</v>
      </c>
      <c r="R4677" s="2">
        <v>117419.1</v>
      </c>
      <c r="S4677" s="2">
        <v>165172.79999999999</v>
      </c>
    </row>
    <row r="4678" spans="1:19" x14ac:dyDescent="0.3">
      <c r="A4678" s="2" t="s">
        <v>16856</v>
      </c>
      <c r="B4678" s="2">
        <v>202407.9</v>
      </c>
      <c r="C4678" s="2">
        <v>267465.90000000002</v>
      </c>
      <c r="D4678" s="2">
        <v>101826.3</v>
      </c>
      <c r="E4678" s="2">
        <v>122805.7</v>
      </c>
      <c r="F4678" s="2">
        <v>358037</v>
      </c>
      <c r="G4678" s="2">
        <v>436457</v>
      </c>
      <c r="H4678" s="2">
        <v>345358</v>
      </c>
      <c r="I4678" s="2">
        <v>218616.9</v>
      </c>
      <c r="J4678" s="2">
        <v>255279.7</v>
      </c>
      <c r="K4678" s="2">
        <v>150121.29999999999</v>
      </c>
      <c r="L4678" s="2">
        <v>257770.9</v>
      </c>
      <c r="M4678" s="2">
        <v>148308.5</v>
      </c>
      <c r="N4678" s="2">
        <v>167579</v>
      </c>
      <c r="O4678" s="2">
        <v>185265</v>
      </c>
      <c r="P4678" s="2">
        <v>71936</v>
      </c>
      <c r="Q4678" s="2">
        <v>198862</v>
      </c>
      <c r="R4678" s="2">
        <v>166359.29999999999</v>
      </c>
      <c r="S4678" s="2">
        <v>234817.9</v>
      </c>
    </row>
    <row r="4679" spans="1:19" x14ac:dyDescent="0.3">
      <c r="A4679" s="2" t="s">
        <v>16855</v>
      </c>
      <c r="B4679" s="2">
        <v>209825.8</v>
      </c>
      <c r="C4679" s="2">
        <v>209940.5</v>
      </c>
      <c r="D4679" s="2">
        <v>204705.3</v>
      </c>
      <c r="E4679" s="2">
        <v>268221.5</v>
      </c>
      <c r="F4679" s="2">
        <v>633435.4</v>
      </c>
      <c r="G4679" s="2">
        <v>542383.91</v>
      </c>
      <c r="H4679" s="2">
        <v>521471.32</v>
      </c>
      <c r="I4679" s="2">
        <v>419715.8</v>
      </c>
      <c r="J4679" s="2">
        <v>274259.7</v>
      </c>
      <c r="K4679" s="2">
        <v>178486.8</v>
      </c>
      <c r="L4679" s="2">
        <v>317736.2</v>
      </c>
      <c r="M4679" s="2">
        <v>393359.67</v>
      </c>
      <c r="N4679" s="2">
        <v>187481.1</v>
      </c>
      <c r="O4679" s="2">
        <v>189007.1</v>
      </c>
      <c r="P4679" s="2">
        <v>334272.3</v>
      </c>
      <c r="Q4679" s="2">
        <v>380345.7</v>
      </c>
      <c r="R4679" s="2">
        <v>230775.3</v>
      </c>
      <c r="S4679" s="2">
        <v>301089.8</v>
      </c>
    </row>
    <row r="4680" spans="1:19" x14ac:dyDescent="0.3">
      <c r="A4680" s="2" t="s">
        <v>16854</v>
      </c>
      <c r="B4680" s="2">
        <v>16607.8</v>
      </c>
      <c r="C4680" s="2">
        <v>39112.19</v>
      </c>
      <c r="D4680" s="2">
        <v>48252.3</v>
      </c>
      <c r="E4680" s="2">
        <v>50198.6</v>
      </c>
      <c r="F4680" s="2">
        <v>27713.4</v>
      </c>
      <c r="G4680" s="2">
        <v>11708</v>
      </c>
      <c r="H4680" s="2">
        <v>8431.2999999999993</v>
      </c>
      <c r="I4680" s="2" t="s">
        <v>14206</v>
      </c>
      <c r="J4680" s="2">
        <v>18089.099999999999</v>
      </c>
      <c r="K4680" s="2">
        <v>21726.6</v>
      </c>
      <c r="L4680" s="2">
        <v>65979.199999999997</v>
      </c>
      <c r="M4680" s="2">
        <v>50277</v>
      </c>
      <c r="N4680" s="2">
        <v>16220.3</v>
      </c>
      <c r="O4680" s="2">
        <v>21273.57</v>
      </c>
      <c r="P4680" s="2">
        <v>0</v>
      </c>
      <c r="Q4680" s="2">
        <v>21969.8</v>
      </c>
      <c r="R4680" s="2">
        <v>13634.9</v>
      </c>
      <c r="S4680" s="2">
        <v>26618.2</v>
      </c>
    </row>
    <row r="4681" spans="1:19" x14ac:dyDescent="0.3">
      <c r="A4681" s="2" t="s">
        <v>16853</v>
      </c>
      <c r="B4681" s="2">
        <v>107533.3</v>
      </c>
      <c r="C4681" s="2">
        <v>145381</v>
      </c>
      <c r="D4681" s="2" t="s">
        <v>14206</v>
      </c>
      <c r="E4681" s="2">
        <v>118543.2</v>
      </c>
      <c r="F4681" s="2" t="s">
        <v>14206</v>
      </c>
      <c r="G4681" s="2" t="s">
        <v>14206</v>
      </c>
      <c r="H4681" s="2" t="s">
        <v>14206</v>
      </c>
      <c r="I4681" s="2" t="s">
        <v>14206</v>
      </c>
      <c r="J4681" s="2" t="s">
        <v>14206</v>
      </c>
      <c r="K4681" s="2" t="s">
        <v>14206</v>
      </c>
      <c r="L4681" s="2" t="s">
        <v>14206</v>
      </c>
      <c r="M4681" s="2" t="s">
        <v>14206</v>
      </c>
      <c r="N4681" s="2" t="s">
        <v>14206</v>
      </c>
      <c r="O4681" s="2" t="s">
        <v>14206</v>
      </c>
      <c r="P4681" s="2" t="s">
        <v>14206</v>
      </c>
      <c r="Q4681" s="2" t="s">
        <v>14206</v>
      </c>
      <c r="R4681" s="2" t="s">
        <v>14206</v>
      </c>
      <c r="S4681" s="2" t="s">
        <v>14206</v>
      </c>
    </row>
    <row r="4682" spans="1:19" x14ac:dyDescent="0.3">
      <c r="A4682" s="2" t="s">
        <v>16852</v>
      </c>
      <c r="B4682" s="2">
        <v>11423.8</v>
      </c>
      <c r="C4682" s="2" t="s">
        <v>14206</v>
      </c>
      <c r="D4682" s="2" t="s">
        <v>14206</v>
      </c>
      <c r="E4682" s="2" t="s">
        <v>14206</v>
      </c>
      <c r="F4682" s="2" t="s">
        <v>14206</v>
      </c>
      <c r="G4682" s="2" t="s">
        <v>14206</v>
      </c>
      <c r="H4682" s="2" t="s">
        <v>14206</v>
      </c>
      <c r="I4682" s="2" t="s">
        <v>14206</v>
      </c>
      <c r="J4682" s="2" t="s">
        <v>14206</v>
      </c>
      <c r="K4682" s="2" t="s">
        <v>14206</v>
      </c>
      <c r="L4682" s="2" t="s">
        <v>14206</v>
      </c>
      <c r="M4682" s="2" t="s">
        <v>14206</v>
      </c>
      <c r="N4682" s="2" t="s">
        <v>14206</v>
      </c>
      <c r="O4682" s="2" t="s">
        <v>14206</v>
      </c>
      <c r="P4682" s="2" t="s">
        <v>14206</v>
      </c>
      <c r="Q4682" s="2" t="s">
        <v>14206</v>
      </c>
      <c r="R4682" s="2" t="s">
        <v>14206</v>
      </c>
      <c r="S4682" s="2" t="s">
        <v>14206</v>
      </c>
    </row>
    <row r="4683" spans="1:19" x14ac:dyDescent="0.3">
      <c r="A4683" s="2" t="s">
        <v>16851</v>
      </c>
      <c r="B4683" s="2">
        <v>5884.6</v>
      </c>
      <c r="C4683" s="2" t="s">
        <v>14206</v>
      </c>
      <c r="D4683" s="2">
        <v>18602.2</v>
      </c>
      <c r="E4683" s="2">
        <v>7421.2</v>
      </c>
      <c r="F4683" s="2" t="s">
        <v>14206</v>
      </c>
      <c r="G4683" s="2" t="s">
        <v>14206</v>
      </c>
      <c r="H4683" s="2" t="s">
        <v>14206</v>
      </c>
      <c r="I4683" s="2" t="s">
        <v>14206</v>
      </c>
      <c r="J4683" s="2" t="s">
        <v>14206</v>
      </c>
      <c r="K4683" s="2" t="s">
        <v>14206</v>
      </c>
      <c r="L4683" s="2">
        <v>6834.9</v>
      </c>
      <c r="M4683" s="2">
        <v>6522.9</v>
      </c>
      <c r="N4683" s="2" t="s">
        <v>14206</v>
      </c>
      <c r="O4683" s="2" t="s">
        <v>14206</v>
      </c>
      <c r="P4683" s="2">
        <v>11200</v>
      </c>
      <c r="Q4683" s="2" t="s">
        <v>14206</v>
      </c>
      <c r="R4683" s="2" t="s">
        <v>14206</v>
      </c>
      <c r="S4683" s="2" t="s">
        <v>14206</v>
      </c>
    </row>
    <row r="4684" spans="1:19" x14ac:dyDescent="0.3">
      <c r="A4684" s="2" t="s">
        <v>16850</v>
      </c>
      <c r="B4684" s="2">
        <v>35461</v>
      </c>
      <c r="C4684" s="2">
        <v>13547.7</v>
      </c>
      <c r="D4684" s="2" t="s">
        <v>14206</v>
      </c>
      <c r="E4684" s="2" t="s">
        <v>14206</v>
      </c>
      <c r="F4684" s="2">
        <v>76665</v>
      </c>
      <c r="G4684" s="2">
        <v>48811</v>
      </c>
      <c r="H4684" s="2">
        <v>56301.9</v>
      </c>
      <c r="I4684" s="2">
        <v>17491.900000000001</v>
      </c>
      <c r="J4684" s="2">
        <v>23374.799999999999</v>
      </c>
      <c r="K4684" s="2">
        <v>26682.3</v>
      </c>
      <c r="L4684" s="2" t="s">
        <v>14206</v>
      </c>
      <c r="M4684" s="2" t="s">
        <v>14206</v>
      </c>
      <c r="N4684" s="2" t="s">
        <v>14206</v>
      </c>
      <c r="O4684" s="2" t="s">
        <v>14206</v>
      </c>
      <c r="P4684" s="2" t="s">
        <v>14206</v>
      </c>
      <c r="Q4684" s="2">
        <v>32367</v>
      </c>
      <c r="R4684" s="2">
        <v>10930.4</v>
      </c>
      <c r="S4684" s="2" t="s">
        <v>14206</v>
      </c>
    </row>
    <row r="4685" spans="1:19" x14ac:dyDescent="0.3">
      <c r="A4685" s="2" t="s">
        <v>16849</v>
      </c>
      <c r="B4685" s="2">
        <v>14395</v>
      </c>
      <c r="C4685" s="2">
        <v>8209.9</v>
      </c>
      <c r="D4685" s="2">
        <v>49391.97</v>
      </c>
      <c r="E4685" s="2">
        <v>84792</v>
      </c>
      <c r="F4685" s="2">
        <v>287580.59999999998</v>
      </c>
      <c r="G4685" s="2">
        <v>10561</v>
      </c>
      <c r="H4685" s="2">
        <v>60239.8</v>
      </c>
      <c r="I4685" s="2">
        <v>73015.399999999994</v>
      </c>
      <c r="J4685" s="2">
        <v>99456.6</v>
      </c>
      <c r="K4685" s="2">
        <v>90157.3</v>
      </c>
      <c r="L4685" s="2">
        <v>22403.7</v>
      </c>
      <c r="M4685" s="2">
        <v>42440.1</v>
      </c>
      <c r="N4685" s="2">
        <v>237387.3</v>
      </c>
      <c r="O4685" s="2">
        <v>217225.9</v>
      </c>
      <c r="P4685" s="2">
        <v>19179.900000000001</v>
      </c>
      <c r="Q4685" s="2">
        <v>178904.6</v>
      </c>
      <c r="R4685" s="2">
        <v>126321.5</v>
      </c>
      <c r="S4685" s="2">
        <v>167249.20000000001</v>
      </c>
    </row>
    <row r="4686" spans="1:19" x14ac:dyDescent="0.3">
      <c r="A4686" s="2" t="s">
        <v>16848</v>
      </c>
      <c r="B4686" s="2">
        <v>72240.039999999994</v>
      </c>
      <c r="C4686" s="2">
        <v>26318.37</v>
      </c>
      <c r="D4686" s="2">
        <v>35659.699999999997</v>
      </c>
      <c r="E4686" s="2">
        <v>19571.099999999999</v>
      </c>
      <c r="F4686" s="2" t="s">
        <v>14206</v>
      </c>
      <c r="G4686" s="2" t="s">
        <v>14206</v>
      </c>
      <c r="H4686" s="2">
        <v>10069.1</v>
      </c>
      <c r="I4686" s="2">
        <v>0</v>
      </c>
      <c r="J4686" s="2">
        <v>40116.199999999997</v>
      </c>
      <c r="K4686" s="2">
        <v>32884.9</v>
      </c>
      <c r="L4686" s="2">
        <v>34067.910000000003</v>
      </c>
      <c r="M4686" s="2">
        <v>27837.9</v>
      </c>
      <c r="N4686" s="2">
        <v>23727</v>
      </c>
      <c r="O4686" s="2">
        <v>19476.8</v>
      </c>
      <c r="P4686" s="2">
        <v>28987</v>
      </c>
      <c r="Q4686" s="2">
        <v>32459.7</v>
      </c>
      <c r="R4686" s="2">
        <v>18604.400000000001</v>
      </c>
      <c r="S4686" s="2">
        <v>16319.1</v>
      </c>
    </row>
    <row r="4687" spans="1:19" x14ac:dyDescent="0.3">
      <c r="A4687" s="2" t="s">
        <v>16847</v>
      </c>
      <c r="B4687" s="2">
        <v>7644.4</v>
      </c>
      <c r="C4687" s="2">
        <v>22477</v>
      </c>
      <c r="D4687" s="2">
        <v>35900</v>
      </c>
      <c r="E4687" s="2">
        <v>40611</v>
      </c>
      <c r="F4687" s="2">
        <v>43202.1</v>
      </c>
      <c r="G4687" s="2">
        <v>70146</v>
      </c>
      <c r="H4687" s="2">
        <v>14540.4</v>
      </c>
      <c r="I4687" s="2">
        <v>24999.5</v>
      </c>
      <c r="J4687" s="2">
        <v>20751.400000000001</v>
      </c>
      <c r="K4687" s="2">
        <v>26114.1</v>
      </c>
      <c r="L4687" s="2">
        <v>72584.7</v>
      </c>
      <c r="M4687" s="2">
        <v>10030</v>
      </c>
      <c r="N4687" s="2">
        <v>50090.7</v>
      </c>
      <c r="O4687" s="2">
        <v>8697.5</v>
      </c>
      <c r="P4687" s="2">
        <v>62371</v>
      </c>
      <c r="Q4687" s="2">
        <v>54291.1</v>
      </c>
      <c r="R4687" s="2">
        <v>7089.5</v>
      </c>
      <c r="S4687" s="2">
        <v>10582.4</v>
      </c>
    </row>
    <row r="4688" spans="1:19" x14ac:dyDescent="0.3">
      <c r="A4688" s="2" t="s">
        <v>16846</v>
      </c>
      <c r="B4688" s="2">
        <v>12901.2</v>
      </c>
      <c r="C4688" s="2">
        <v>22954.7</v>
      </c>
      <c r="D4688" s="2" t="s">
        <v>14206</v>
      </c>
      <c r="E4688" s="2" t="s">
        <v>14206</v>
      </c>
      <c r="F4688" s="2" t="s">
        <v>14206</v>
      </c>
      <c r="G4688" s="2" t="s">
        <v>14206</v>
      </c>
      <c r="H4688" s="2">
        <v>0</v>
      </c>
      <c r="I4688" s="2" t="s">
        <v>14206</v>
      </c>
      <c r="J4688" s="2">
        <v>8710.4</v>
      </c>
      <c r="K4688" s="2" t="s">
        <v>14206</v>
      </c>
      <c r="L4688" s="2" t="s">
        <v>14206</v>
      </c>
      <c r="M4688" s="2" t="s">
        <v>14206</v>
      </c>
      <c r="N4688" s="2" t="s">
        <v>14206</v>
      </c>
      <c r="O4688" s="2" t="s">
        <v>14206</v>
      </c>
      <c r="P4688" s="2" t="s">
        <v>14206</v>
      </c>
      <c r="Q4688" s="2" t="s">
        <v>14206</v>
      </c>
      <c r="R4688" s="2" t="s">
        <v>14206</v>
      </c>
      <c r="S4688" s="2" t="s">
        <v>14206</v>
      </c>
    </row>
    <row r="4689" spans="1:19" x14ac:dyDescent="0.3">
      <c r="A4689" s="2" t="s">
        <v>16845</v>
      </c>
      <c r="B4689" s="2">
        <v>137065.20000000001</v>
      </c>
      <c r="C4689" s="2" t="s">
        <v>14206</v>
      </c>
      <c r="D4689" s="2" t="s">
        <v>14206</v>
      </c>
      <c r="E4689" s="2" t="s">
        <v>14206</v>
      </c>
      <c r="F4689" s="2" t="s">
        <v>14206</v>
      </c>
      <c r="G4689" s="2">
        <v>81218.7</v>
      </c>
      <c r="H4689" s="2" t="s">
        <v>14206</v>
      </c>
      <c r="I4689" s="2">
        <v>70511.5</v>
      </c>
      <c r="J4689" s="2" t="s">
        <v>14206</v>
      </c>
      <c r="K4689" s="2">
        <v>76759.5</v>
      </c>
      <c r="L4689" s="2" t="s">
        <v>14206</v>
      </c>
      <c r="M4689" s="2" t="s">
        <v>14206</v>
      </c>
      <c r="N4689" s="2" t="s">
        <v>14206</v>
      </c>
      <c r="O4689" s="2" t="s">
        <v>14206</v>
      </c>
      <c r="P4689" s="2" t="s">
        <v>14206</v>
      </c>
      <c r="Q4689" s="2" t="s">
        <v>14206</v>
      </c>
      <c r="R4689" s="2" t="s">
        <v>14206</v>
      </c>
      <c r="S4689" s="2" t="s">
        <v>14206</v>
      </c>
    </row>
    <row r="4690" spans="1:19" x14ac:dyDescent="0.3">
      <c r="A4690" s="2" t="s">
        <v>16844</v>
      </c>
      <c r="B4690" s="2">
        <v>65320</v>
      </c>
      <c r="C4690" s="2">
        <v>39198.699999999997</v>
      </c>
      <c r="D4690" s="2">
        <v>91619.9</v>
      </c>
      <c r="E4690" s="2">
        <v>84559.6</v>
      </c>
      <c r="F4690" s="2">
        <v>127482</v>
      </c>
      <c r="G4690" s="2">
        <v>120605.7</v>
      </c>
      <c r="H4690" s="2" t="s">
        <v>14206</v>
      </c>
      <c r="I4690" s="2">
        <v>66832.399999999994</v>
      </c>
      <c r="J4690" s="2">
        <v>55573</v>
      </c>
      <c r="K4690" s="2">
        <v>33672</v>
      </c>
      <c r="L4690" s="2">
        <v>103166.7</v>
      </c>
      <c r="M4690" s="2">
        <v>58277.4</v>
      </c>
      <c r="N4690" s="2">
        <v>89837.4</v>
      </c>
      <c r="O4690" s="2">
        <v>127624.9</v>
      </c>
      <c r="P4690" s="2">
        <v>141151.84</v>
      </c>
      <c r="Q4690" s="2">
        <v>160761.5</v>
      </c>
      <c r="R4690" s="2">
        <v>86562.9</v>
      </c>
      <c r="S4690" s="2">
        <v>58805.4</v>
      </c>
    </row>
    <row r="4691" spans="1:19" x14ac:dyDescent="0.3">
      <c r="A4691" s="2" t="s">
        <v>16843</v>
      </c>
      <c r="B4691" s="2">
        <v>0</v>
      </c>
      <c r="C4691" s="2">
        <v>19228</v>
      </c>
      <c r="D4691" s="2">
        <v>33583.5</v>
      </c>
      <c r="E4691" s="2">
        <v>28647.8</v>
      </c>
      <c r="F4691" s="2">
        <v>84925</v>
      </c>
      <c r="G4691" s="2">
        <v>44971.3</v>
      </c>
      <c r="H4691" s="2">
        <v>28730.7</v>
      </c>
      <c r="I4691" s="2">
        <v>32599.7</v>
      </c>
      <c r="J4691" s="2">
        <v>34720.03</v>
      </c>
      <c r="K4691" s="2">
        <v>29816.54</v>
      </c>
      <c r="L4691" s="2">
        <v>22544.2</v>
      </c>
      <c r="M4691" s="2">
        <v>20214.099999999999</v>
      </c>
      <c r="N4691" s="2">
        <v>6972.3</v>
      </c>
      <c r="O4691" s="2">
        <v>30038.400000000001</v>
      </c>
      <c r="P4691" s="2" t="s">
        <v>14206</v>
      </c>
      <c r="Q4691" s="2">
        <v>22616.799999999999</v>
      </c>
      <c r="R4691" s="2">
        <v>36030.6</v>
      </c>
      <c r="S4691" s="2">
        <v>49829</v>
      </c>
    </row>
    <row r="4692" spans="1:19" x14ac:dyDescent="0.3">
      <c r="A4692" s="2" t="s">
        <v>16842</v>
      </c>
      <c r="B4692" s="2">
        <v>146026</v>
      </c>
      <c r="C4692" s="2">
        <v>191927</v>
      </c>
      <c r="D4692" s="2">
        <v>177086.4</v>
      </c>
      <c r="E4692" s="2">
        <v>186964</v>
      </c>
      <c r="F4692" s="2">
        <v>433160</v>
      </c>
      <c r="G4692" s="2">
        <v>418574.4</v>
      </c>
      <c r="H4692" s="2">
        <v>188192</v>
      </c>
      <c r="I4692" s="2">
        <v>221416.7</v>
      </c>
      <c r="J4692" s="2">
        <v>131047.1</v>
      </c>
      <c r="K4692" s="2">
        <v>130115.7</v>
      </c>
      <c r="L4692" s="2">
        <v>193262.6</v>
      </c>
      <c r="M4692" s="2">
        <v>149356.9</v>
      </c>
      <c r="N4692" s="2">
        <v>164619.9</v>
      </c>
      <c r="O4692" s="2">
        <v>170290.2</v>
      </c>
      <c r="P4692" s="2">
        <v>135452</v>
      </c>
      <c r="Q4692" s="2">
        <v>223656</v>
      </c>
      <c r="R4692" s="2">
        <v>153726.6</v>
      </c>
      <c r="S4692" s="2">
        <v>140843.20000000001</v>
      </c>
    </row>
    <row r="4693" spans="1:19" x14ac:dyDescent="0.3">
      <c r="A4693" s="2" t="s">
        <v>16841</v>
      </c>
      <c r="B4693" s="2">
        <v>28226.18</v>
      </c>
      <c r="C4693" s="2">
        <v>51863.4</v>
      </c>
      <c r="D4693" s="2">
        <v>52131.5</v>
      </c>
      <c r="E4693" s="2">
        <v>37026.800000000003</v>
      </c>
      <c r="F4693" s="2">
        <v>50590.9</v>
      </c>
      <c r="G4693" s="2">
        <v>116569.9</v>
      </c>
      <c r="H4693" s="2">
        <v>36725</v>
      </c>
      <c r="I4693" s="2">
        <v>31670</v>
      </c>
      <c r="J4693" s="2">
        <v>21593.5</v>
      </c>
      <c r="K4693" s="2">
        <v>48238.5</v>
      </c>
      <c r="L4693" s="2">
        <v>192949.3</v>
      </c>
      <c r="M4693" s="2">
        <v>173014.5</v>
      </c>
      <c r="N4693" s="2">
        <v>57350</v>
      </c>
      <c r="O4693" s="2">
        <v>59698.8</v>
      </c>
      <c r="P4693" s="2">
        <v>40618.5</v>
      </c>
      <c r="Q4693" s="2">
        <v>38150</v>
      </c>
      <c r="R4693" s="2">
        <v>97349.5</v>
      </c>
      <c r="S4693" s="2">
        <v>69490.5</v>
      </c>
    </row>
    <row r="4694" spans="1:19" x14ac:dyDescent="0.3">
      <c r="A4694" s="2" t="s">
        <v>16840</v>
      </c>
      <c r="B4694" s="2">
        <v>16728.400000000001</v>
      </c>
      <c r="C4694" s="2">
        <v>22551.5</v>
      </c>
      <c r="D4694" s="2">
        <v>17188.3</v>
      </c>
      <c r="E4694" s="2" t="s">
        <v>14206</v>
      </c>
      <c r="F4694" s="2" t="s">
        <v>14206</v>
      </c>
      <c r="G4694" s="2">
        <v>22135</v>
      </c>
      <c r="H4694" s="2" t="s">
        <v>14206</v>
      </c>
      <c r="I4694" s="2" t="s">
        <v>14206</v>
      </c>
      <c r="J4694" s="2">
        <v>5256</v>
      </c>
      <c r="K4694" s="2" t="s">
        <v>14206</v>
      </c>
      <c r="L4694" s="2">
        <v>20223.900000000001</v>
      </c>
      <c r="M4694" s="2">
        <v>23499.599999999999</v>
      </c>
      <c r="N4694" s="2">
        <v>21898.5</v>
      </c>
      <c r="O4694" s="2">
        <v>9753</v>
      </c>
      <c r="P4694" s="2" t="s">
        <v>14206</v>
      </c>
      <c r="Q4694" s="2">
        <v>21715</v>
      </c>
      <c r="R4694" s="2" t="s">
        <v>14206</v>
      </c>
      <c r="S4694" s="2">
        <v>7383.5</v>
      </c>
    </row>
    <row r="4695" spans="1:19" x14ac:dyDescent="0.3">
      <c r="A4695" s="2" t="s">
        <v>16839</v>
      </c>
      <c r="B4695" s="2" t="s">
        <v>14206</v>
      </c>
      <c r="C4695" s="2" t="s">
        <v>14206</v>
      </c>
      <c r="D4695" s="2" t="s">
        <v>14206</v>
      </c>
      <c r="E4695" s="2" t="s">
        <v>14206</v>
      </c>
      <c r="F4695" s="2">
        <v>0</v>
      </c>
      <c r="G4695" s="2" t="s">
        <v>14206</v>
      </c>
      <c r="H4695" s="2" t="s">
        <v>14206</v>
      </c>
      <c r="I4695" s="2" t="s">
        <v>14206</v>
      </c>
      <c r="J4695" s="2" t="s">
        <v>14206</v>
      </c>
      <c r="K4695" s="2" t="s">
        <v>14206</v>
      </c>
      <c r="L4695" s="2" t="s">
        <v>14206</v>
      </c>
      <c r="M4695" s="2" t="s">
        <v>14206</v>
      </c>
      <c r="N4695" s="2" t="s">
        <v>14206</v>
      </c>
      <c r="O4695" s="2" t="s">
        <v>14206</v>
      </c>
      <c r="P4695" s="2" t="s">
        <v>14206</v>
      </c>
      <c r="Q4695" s="2" t="s">
        <v>14206</v>
      </c>
      <c r="R4695" s="2" t="s">
        <v>14206</v>
      </c>
      <c r="S4695" s="2" t="s">
        <v>14206</v>
      </c>
    </row>
    <row r="4696" spans="1:19" x14ac:dyDescent="0.3">
      <c r="A4696" s="2" t="s">
        <v>16838</v>
      </c>
      <c r="B4696" s="2">
        <v>5000.3</v>
      </c>
      <c r="C4696" s="2">
        <v>11934.6</v>
      </c>
      <c r="D4696" s="2" t="s">
        <v>14206</v>
      </c>
      <c r="E4696" s="2" t="s">
        <v>14206</v>
      </c>
      <c r="F4696" s="2">
        <v>0</v>
      </c>
      <c r="G4696" s="2">
        <v>0</v>
      </c>
      <c r="H4696" s="2" t="s">
        <v>14206</v>
      </c>
      <c r="I4696" s="2" t="s">
        <v>14206</v>
      </c>
      <c r="J4696" s="2" t="s">
        <v>14206</v>
      </c>
      <c r="K4696" s="2" t="s">
        <v>14206</v>
      </c>
      <c r="L4696" s="2">
        <v>71821</v>
      </c>
      <c r="M4696" s="2">
        <v>44149</v>
      </c>
      <c r="N4696" s="2" t="s">
        <v>14206</v>
      </c>
      <c r="O4696" s="2" t="s">
        <v>14206</v>
      </c>
      <c r="P4696" s="2" t="s">
        <v>14206</v>
      </c>
      <c r="Q4696" s="2" t="s">
        <v>14206</v>
      </c>
      <c r="R4696" s="2">
        <v>48566</v>
      </c>
      <c r="S4696" s="2">
        <v>51967</v>
      </c>
    </row>
    <row r="4697" spans="1:19" x14ac:dyDescent="0.3">
      <c r="A4697" s="2" t="s">
        <v>16837</v>
      </c>
      <c r="B4697" s="2">
        <v>423481.8</v>
      </c>
      <c r="C4697" s="2">
        <v>394950.40000000002</v>
      </c>
      <c r="D4697" s="2">
        <v>289914.14</v>
      </c>
      <c r="E4697" s="2">
        <v>330788.90000000002</v>
      </c>
      <c r="F4697" s="2">
        <v>648066.19999999995</v>
      </c>
      <c r="G4697" s="2">
        <v>512290.9</v>
      </c>
      <c r="H4697" s="2">
        <v>445255.5</v>
      </c>
      <c r="I4697" s="2">
        <v>404446</v>
      </c>
      <c r="J4697" s="2">
        <v>257905.98</v>
      </c>
      <c r="K4697" s="2">
        <v>321973.26</v>
      </c>
      <c r="L4697" s="2">
        <v>367951.7</v>
      </c>
      <c r="M4697" s="2">
        <v>410690.9</v>
      </c>
      <c r="N4697" s="2">
        <v>292314.3</v>
      </c>
      <c r="O4697" s="2">
        <v>334435.3</v>
      </c>
      <c r="P4697" s="2">
        <v>446526</v>
      </c>
      <c r="Q4697" s="2">
        <v>370035.8</v>
      </c>
      <c r="R4697" s="2">
        <v>399782.2</v>
      </c>
      <c r="S4697" s="2">
        <v>444849.6</v>
      </c>
    </row>
    <row r="4698" spans="1:19" x14ac:dyDescent="0.3">
      <c r="A4698" s="2" t="s">
        <v>16836</v>
      </c>
      <c r="B4698" s="2">
        <v>450833.6</v>
      </c>
      <c r="C4698" s="2">
        <v>445319.2</v>
      </c>
      <c r="D4698" s="2">
        <v>377466</v>
      </c>
      <c r="E4698" s="2">
        <v>267319</v>
      </c>
      <c r="F4698" s="2">
        <v>1020613.9</v>
      </c>
      <c r="G4698" s="2">
        <v>666690</v>
      </c>
      <c r="H4698" s="2">
        <v>495979</v>
      </c>
      <c r="I4698" s="2">
        <v>414438</v>
      </c>
      <c r="J4698" s="2">
        <v>291445.8</v>
      </c>
      <c r="K4698" s="2">
        <v>262350.5</v>
      </c>
      <c r="L4698" s="2">
        <v>383295</v>
      </c>
      <c r="M4698" s="2">
        <v>486089</v>
      </c>
      <c r="N4698" s="2">
        <v>368814.9</v>
      </c>
      <c r="O4698" s="2">
        <v>532336</v>
      </c>
      <c r="P4698" s="2">
        <v>455195.3</v>
      </c>
      <c r="Q4698" s="2">
        <v>459877.7</v>
      </c>
      <c r="R4698" s="2">
        <v>325283.3</v>
      </c>
      <c r="S4698" s="2">
        <v>227840.2</v>
      </c>
    </row>
    <row r="4699" spans="1:19" x14ac:dyDescent="0.3">
      <c r="A4699" s="2" t="s">
        <v>16835</v>
      </c>
      <c r="B4699" s="2">
        <v>175452</v>
      </c>
      <c r="C4699" s="2">
        <v>155006</v>
      </c>
      <c r="D4699" s="2">
        <v>91726</v>
      </c>
      <c r="E4699" s="2">
        <v>81555</v>
      </c>
      <c r="F4699" s="2">
        <v>177237</v>
      </c>
      <c r="G4699" s="2">
        <v>195827</v>
      </c>
      <c r="H4699" s="2">
        <v>61936</v>
      </c>
      <c r="I4699" s="2">
        <v>22101.7</v>
      </c>
      <c r="J4699" s="2">
        <v>46447</v>
      </c>
      <c r="K4699" s="2">
        <v>74211</v>
      </c>
      <c r="L4699" s="2">
        <v>89549</v>
      </c>
      <c r="M4699" s="2">
        <v>68312</v>
      </c>
      <c r="N4699" s="2">
        <v>51009.9</v>
      </c>
      <c r="O4699" s="2">
        <v>56000</v>
      </c>
      <c r="P4699" s="2">
        <v>23985</v>
      </c>
      <c r="Q4699" s="2">
        <v>112472</v>
      </c>
      <c r="R4699" s="2">
        <v>83380</v>
      </c>
      <c r="S4699" s="2">
        <v>118339</v>
      </c>
    </row>
    <row r="4700" spans="1:19" x14ac:dyDescent="0.3">
      <c r="A4700" s="2" t="s">
        <v>16834</v>
      </c>
      <c r="B4700" s="2" t="s">
        <v>14206</v>
      </c>
      <c r="C4700" s="2" t="s">
        <v>14206</v>
      </c>
      <c r="D4700" s="2" t="s">
        <v>14206</v>
      </c>
      <c r="E4700" s="2" t="s">
        <v>14206</v>
      </c>
      <c r="F4700" s="2" t="s">
        <v>14206</v>
      </c>
      <c r="G4700" s="2" t="s">
        <v>14206</v>
      </c>
      <c r="H4700" s="2">
        <v>1446780.71</v>
      </c>
      <c r="I4700" s="2" t="s">
        <v>14206</v>
      </c>
      <c r="J4700" s="2" t="s">
        <v>14206</v>
      </c>
      <c r="K4700" s="2" t="s">
        <v>14206</v>
      </c>
      <c r="L4700" s="2" t="s">
        <v>14206</v>
      </c>
      <c r="M4700" s="2" t="s">
        <v>14206</v>
      </c>
      <c r="N4700" s="2" t="s">
        <v>14206</v>
      </c>
      <c r="O4700" s="2" t="s">
        <v>14206</v>
      </c>
      <c r="P4700" s="2">
        <v>1517416.4</v>
      </c>
      <c r="Q4700" s="2">
        <v>2131348.9</v>
      </c>
      <c r="R4700" s="2" t="s">
        <v>14206</v>
      </c>
      <c r="S4700" s="2" t="s">
        <v>14206</v>
      </c>
    </row>
    <row r="4701" spans="1:19" x14ac:dyDescent="0.3">
      <c r="A4701" s="2" t="s">
        <v>16833</v>
      </c>
      <c r="B4701" s="2">
        <v>5376</v>
      </c>
      <c r="C4701" s="2">
        <v>11401.2</v>
      </c>
      <c r="D4701" s="2">
        <v>35753.620000000003</v>
      </c>
      <c r="E4701" s="2">
        <v>37985.33</v>
      </c>
      <c r="F4701" s="2">
        <v>122078.1</v>
      </c>
      <c r="G4701" s="2">
        <v>78969</v>
      </c>
      <c r="H4701" s="2">
        <v>39618</v>
      </c>
      <c r="I4701" s="2">
        <v>11918.5</v>
      </c>
      <c r="J4701" s="2">
        <v>82090.399999999994</v>
      </c>
      <c r="K4701" s="2">
        <v>105693</v>
      </c>
      <c r="L4701" s="2">
        <v>29230</v>
      </c>
      <c r="M4701" s="2">
        <v>46734</v>
      </c>
      <c r="N4701" s="2">
        <v>42818.2</v>
      </c>
      <c r="O4701" s="2">
        <v>45175.1</v>
      </c>
      <c r="P4701" s="2">
        <v>43081.1</v>
      </c>
      <c r="Q4701" s="2">
        <v>30226</v>
      </c>
      <c r="R4701" s="2">
        <v>46716.800000000003</v>
      </c>
      <c r="S4701" s="2">
        <v>10638</v>
      </c>
    </row>
    <row r="4702" spans="1:19" x14ac:dyDescent="0.3">
      <c r="A4702" s="2" t="s">
        <v>16832</v>
      </c>
      <c r="B4702" s="2">
        <v>760745.5</v>
      </c>
      <c r="C4702" s="2">
        <v>637920.6</v>
      </c>
      <c r="D4702" s="2">
        <v>505906</v>
      </c>
      <c r="E4702" s="2">
        <v>660762.30000000005</v>
      </c>
      <c r="F4702" s="2">
        <v>997068.2</v>
      </c>
      <c r="G4702" s="2">
        <v>1901249.7</v>
      </c>
      <c r="H4702" s="2">
        <v>894714.5</v>
      </c>
      <c r="I4702" s="2">
        <v>791537.7</v>
      </c>
      <c r="J4702" s="2">
        <v>663946.19999999995</v>
      </c>
      <c r="K4702" s="2">
        <v>618271</v>
      </c>
      <c r="L4702" s="2">
        <v>869248.8</v>
      </c>
      <c r="M4702" s="2">
        <v>1057264.8</v>
      </c>
      <c r="N4702" s="2">
        <v>883758</v>
      </c>
      <c r="O4702" s="2">
        <v>1001232</v>
      </c>
      <c r="P4702" s="2">
        <v>857287</v>
      </c>
      <c r="Q4702" s="2">
        <v>864293</v>
      </c>
      <c r="R4702" s="2">
        <v>620679</v>
      </c>
      <c r="S4702" s="2">
        <v>835356</v>
      </c>
    </row>
    <row r="4703" spans="1:19" x14ac:dyDescent="0.3">
      <c r="A4703" s="2" t="s">
        <v>16831</v>
      </c>
      <c r="B4703" s="2">
        <v>47415.6</v>
      </c>
      <c r="C4703" s="2">
        <v>17565.400000000001</v>
      </c>
      <c r="D4703" s="2">
        <v>108020.4</v>
      </c>
      <c r="E4703" s="2">
        <v>95162.5</v>
      </c>
      <c r="F4703" s="2">
        <v>118177.9</v>
      </c>
      <c r="G4703" s="2">
        <v>176040</v>
      </c>
      <c r="H4703" s="2">
        <v>56523.7</v>
      </c>
      <c r="I4703" s="2">
        <v>52356</v>
      </c>
      <c r="J4703" s="2">
        <v>146493.5</v>
      </c>
      <c r="K4703" s="2">
        <v>52501.1</v>
      </c>
      <c r="L4703" s="2">
        <v>95809.5</v>
      </c>
      <c r="M4703" s="2">
        <v>131750.39999999999</v>
      </c>
      <c r="N4703" s="2">
        <v>164606.29999999999</v>
      </c>
      <c r="O4703" s="2">
        <v>157109.5</v>
      </c>
      <c r="P4703" s="2">
        <v>150172</v>
      </c>
      <c r="Q4703" s="2">
        <v>223184.3</v>
      </c>
      <c r="R4703" s="2">
        <v>106714.4</v>
      </c>
      <c r="S4703" s="2">
        <v>82843.3</v>
      </c>
    </row>
    <row r="4704" spans="1:19" x14ac:dyDescent="0.3">
      <c r="A4704" s="2" t="s">
        <v>16830</v>
      </c>
      <c r="B4704" s="2">
        <v>680154.3</v>
      </c>
      <c r="C4704" s="2">
        <v>408108</v>
      </c>
      <c r="D4704" s="2" t="s">
        <v>14206</v>
      </c>
      <c r="E4704" s="2" t="s">
        <v>14206</v>
      </c>
      <c r="F4704" s="2" t="s">
        <v>14206</v>
      </c>
      <c r="G4704" s="2" t="s">
        <v>14206</v>
      </c>
      <c r="H4704" s="2" t="s">
        <v>14206</v>
      </c>
      <c r="I4704" s="2" t="s">
        <v>14206</v>
      </c>
      <c r="J4704" s="2" t="s">
        <v>14206</v>
      </c>
      <c r="K4704" s="2" t="s">
        <v>14206</v>
      </c>
      <c r="L4704" s="2" t="s">
        <v>14206</v>
      </c>
      <c r="M4704" s="2" t="s">
        <v>14206</v>
      </c>
      <c r="N4704" s="2" t="s">
        <v>14206</v>
      </c>
      <c r="O4704" s="2" t="s">
        <v>14206</v>
      </c>
      <c r="P4704" s="2" t="s">
        <v>14206</v>
      </c>
      <c r="Q4704" s="2" t="s">
        <v>14206</v>
      </c>
      <c r="R4704" s="2" t="s">
        <v>14206</v>
      </c>
      <c r="S4704" s="2" t="s">
        <v>14206</v>
      </c>
    </row>
    <row r="4705" spans="1:19" x14ac:dyDescent="0.3">
      <c r="A4705" s="2" t="s">
        <v>16829</v>
      </c>
      <c r="B4705" s="2">
        <v>890409.24</v>
      </c>
      <c r="C4705" s="2">
        <v>1085030</v>
      </c>
      <c r="D4705" s="2">
        <v>892202</v>
      </c>
      <c r="E4705" s="2">
        <v>939591.6</v>
      </c>
      <c r="F4705" s="2">
        <v>1927899</v>
      </c>
      <c r="G4705" s="2">
        <v>1989901.3</v>
      </c>
      <c r="H4705" s="2">
        <v>1310255.8999999999</v>
      </c>
      <c r="I4705" s="2">
        <v>1166753</v>
      </c>
      <c r="J4705" s="2">
        <v>777661.2</v>
      </c>
      <c r="K4705" s="2">
        <v>1076526</v>
      </c>
      <c r="L4705" s="2">
        <v>1278078</v>
      </c>
      <c r="M4705" s="2">
        <v>1145344</v>
      </c>
      <c r="N4705" s="2">
        <v>1163236.5</v>
      </c>
      <c r="O4705" s="2">
        <v>1104049.8</v>
      </c>
      <c r="P4705" s="2">
        <v>1349182.8</v>
      </c>
      <c r="Q4705" s="2">
        <v>1340667</v>
      </c>
      <c r="R4705" s="2">
        <v>892696.9</v>
      </c>
      <c r="S4705" s="2">
        <v>1531204.8</v>
      </c>
    </row>
    <row r="4706" spans="1:19" x14ac:dyDescent="0.3">
      <c r="A4706" s="2" t="s">
        <v>16828</v>
      </c>
      <c r="B4706" s="2">
        <v>85827</v>
      </c>
      <c r="C4706" s="2">
        <v>58466</v>
      </c>
      <c r="D4706" s="2">
        <v>87639.8</v>
      </c>
      <c r="E4706" s="2">
        <v>50445.7</v>
      </c>
      <c r="F4706" s="2">
        <v>240995</v>
      </c>
      <c r="G4706" s="2">
        <v>204944</v>
      </c>
      <c r="H4706" s="2">
        <v>87445</v>
      </c>
      <c r="I4706" s="2">
        <v>202340.3</v>
      </c>
      <c r="J4706" s="2">
        <v>74499.3</v>
      </c>
      <c r="K4706" s="2">
        <v>95854</v>
      </c>
      <c r="L4706" s="2">
        <v>148530</v>
      </c>
      <c r="M4706" s="2">
        <v>189464</v>
      </c>
      <c r="N4706" s="2">
        <v>150325</v>
      </c>
      <c r="O4706" s="2">
        <v>129582</v>
      </c>
      <c r="P4706" s="2">
        <v>127853</v>
      </c>
      <c r="Q4706" s="2">
        <v>116335</v>
      </c>
      <c r="R4706" s="2">
        <v>69680</v>
      </c>
      <c r="S4706" s="2">
        <v>86205</v>
      </c>
    </row>
    <row r="4707" spans="1:19" x14ac:dyDescent="0.3">
      <c r="A4707" s="2" t="s">
        <v>16827</v>
      </c>
      <c r="B4707" s="2">
        <v>565826.30000000005</v>
      </c>
      <c r="C4707" s="2">
        <v>533237</v>
      </c>
      <c r="D4707" s="2">
        <v>378477.6</v>
      </c>
      <c r="E4707" s="2">
        <v>458489.31</v>
      </c>
      <c r="F4707" s="2">
        <v>897733</v>
      </c>
      <c r="G4707" s="2">
        <v>721577.6</v>
      </c>
      <c r="H4707" s="2">
        <v>505573</v>
      </c>
      <c r="I4707" s="2">
        <v>507932.1</v>
      </c>
      <c r="J4707" s="2">
        <v>336140.2</v>
      </c>
      <c r="K4707" s="2">
        <v>182359.2</v>
      </c>
      <c r="L4707" s="2">
        <v>187998.5</v>
      </c>
      <c r="M4707" s="2">
        <v>391064.9</v>
      </c>
      <c r="N4707" s="2">
        <v>298301.90000000002</v>
      </c>
      <c r="O4707" s="2">
        <v>337898</v>
      </c>
      <c r="P4707" s="2">
        <v>512294.9</v>
      </c>
      <c r="Q4707" s="2">
        <v>435876.7</v>
      </c>
      <c r="R4707" s="2">
        <v>315520.09999999998</v>
      </c>
      <c r="S4707" s="2">
        <v>385339</v>
      </c>
    </row>
    <row r="4708" spans="1:19" x14ac:dyDescent="0.3">
      <c r="A4708" s="2" t="s">
        <v>16826</v>
      </c>
      <c r="B4708" s="2" t="s">
        <v>14206</v>
      </c>
      <c r="C4708" s="2" t="s">
        <v>14206</v>
      </c>
      <c r="D4708" s="2">
        <v>58131.5</v>
      </c>
      <c r="E4708" s="2" t="s">
        <v>14206</v>
      </c>
      <c r="F4708" s="2">
        <v>73254.100000000006</v>
      </c>
      <c r="G4708" s="2">
        <v>42958.3</v>
      </c>
      <c r="H4708" s="2">
        <v>9809.5</v>
      </c>
      <c r="I4708" s="2">
        <v>28421.9</v>
      </c>
      <c r="J4708" s="2">
        <v>16486.8</v>
      </c>
      <c r="K4708" s="2" t="s">
        <v>14206</v>
      </c>
      <c r="L4708" s="2" t="s">
        <v>14206</v>
      </c>
      <c r="M4708" s="2" t="s">
        <v>14206</v>
      </c>
      <c r="N4708" s="2">
        <v>48023.9</v>
      </c>
      <c r="O4708" s="2" t="s">
        <v>14206</v>
      </c>
      <c r="P4708" s="2" t="s">
        <v>14206</v>
      </c>
      <c r="Q4708" s="2">
        <v>26261.200000000001</v>
      </c>
      <c r="R4708" s="2">
        <v>51390.400000000001</v>
      </c>
      <c r="S4708" s="2">
        <v>41090.9</v>
      </c>
    </row>
    <row r="4709" spans="1:19" x14ac:dyDescent="0.3">
      <c r="A4709" s="2" t="s">
        <v>16825</v>
      </c>
      <c r="B4709" s="2">
        <v>300644.2</v>
      </c>
      <c r="C4709" s="2">
        <v>337050.3</v>
      </c>
      <c r="D4709" s="2">
        <v>320169.09000000003</v>
      </c>
      <c r="E4709" s="2">
        <v>292742.65000000002</v>
      </c>
      <c r="F4709" s="2">
        <v>298963.5</v>
      </c>
      <c r="G4709" s="2">
        <v>429137</v>
      </c>
      <c r="H4709" s="2">
        <v>271998.40000000002</v>
      </c>
      <c r="I4709" s="2">
        <v>253003.7</v>
      </c>
      <c r="J4709" s="2">
        <v>341828.64</v>
      </c>
      <c r="K4709" s="2">
        <v>206860.3</v>
      </c>
      <c r="L4709" s="2">
        <v>306481.2</v>
      </c>
      <c r="M4709" s="2">
        <v>225792</v>
      </c>
      <c r="N4709" s="2">
        <v>185103.9</v>
      </c>
      <c r="O4709" s="2">
        <v>239891.4</v>
      </c>
      <c r="P4709" s="2">
        <v>508383.8</v>
      </c>
      <c r="Q4709" s="2">
        <v>442451.8</v>
      </c>
      <c r="R4709" s="2">
        <v>223318.39999999999</v>
      </c>
      <c r="S4709" s="2">
        <v>170856.6</v>
      </c>
    </row>
    <row r="4710" spans="1:19" x14ac:dyDescent="0.3">
      <c r="A4710" s="2" t="s">
        <v>16824</v>
      </c>
      <c r="B4710" s="2">
        <v>125972.7</v>
      </c>
      <c r="C4710" s="2">
        <v>142338.79999999999</v>
      </c>
      <c r="D4710" s="2">
        <v>3423.9</v>
      </c>
      <c r="E4710" s="2" t="s">
        <v>14206</v>
      </c>
      <c r="F4710" s="2">
        <v>11401.3</v>
      </c>
      <c r="G4710" s="2">
        <v>9336.7000000000007</v>
      </c>
      <c r="H4710" s="2" t="s">
        <v>14206</v>
      </c>
      <c r="I4710" s="2" t="s">
        <v>14206</v>
      </c>
      <c r="J4710" s="2">
        <v>23101.5</v>
      </c>
      <c r="K4710" s="2" t="s">
        <v>14206</v>
      </c>
      <c r="L4710" s="2">
        <v>0</v>
      </c>
      <c r="M4710" s="2" t="s">
        <v>14206</v>
      </c>
      <c r="N4710" s="2" t="s">
        <v>14206</v>
      </c>
      <c r="O4710" s="2" t="s">
        <v>14206</v>
      </c>
      <c r="P4710" s="2" t="s">
        <v>14206</v>
      </c>
      <c r="Q4710" s="2" t="s">
        <v>14206</v>
      </c>
      <c r="R4710" s="2">
        <v>0</v>
      </c>
      <c r="S4710" s="2">
        <v>18130</v>
      </c>
    </row>
    <row r="4711" spans="1:19" x14ac:dyDescent="0.3">
      <c r="A4711" s="2" t="s">
        <v>16823</v>
      </c>
      <c r="B4711" s="2">
        <v>88653.7</v>
      </c>
      <c r="C4711" s="2" t="s">
        <v>14206</v>
      </c>
      <c r="D4711" s="2" t="s">
        <v>14206</v>
      </c>
      <c r="E4711" s="2" t="s">
        <v>14206</v>
      </c>
      <c r="F4711" s="2" t="s">
        <v>14206</v>
      </c>
      <c r="G4711" s="2" t="s">
        <v>14206</v>
      </c>
      <c r="H4711" s="2">
        <v>97773.2</v>
      </c>
      <c r="I4711" s="2" t="s">
        <v>14206</v>
      </c>
      <c r="J4711" s="2" t="s">
        <v>14206</v>
      </c>
      <c r="K4711" s="2" t="s">
        <v>14206</v>
      </c>
      <c r="L4711" s="2" t="s">
        <v>14206</v>
      </c>
      <c r="M4711" s="2" t="s">
        <v>14206</v>
      </c>
      <c r="N4711" s="2" t="s">
        <v>14206</v>
      </c>
      <c r="O4711" s="2" t="s">
        <v>14206</v>
      </c>
      <c r="P4711" s="2" t="s">
        <v>14206</v>
      </c>
      <c r="Q4711" s="2">
        <v>91313.4</v>
      </c>
      <c r="R4711" s="2" t="s">
        <v>14206</v>
      </c>
      <c r="S4711" s="2">
        <v>32752.1</v>
      </c>
    </row>
    <row r="4712" spans="1:19" x14ac:dyDescent="0.3">
      <c r="A4712" s="2" t="s">
        <v>16822</v>
      </c>
      <c r="B4712" s="2">
        <v>20704.400000000001</v>
      </c>
      <c r="C4712" s="2">
        <v>45324.4</v>
      </c>
      <c r="D4712" s="2" t="s">
        <v>14206</v>
      </c>
      <c r="E4712" s="2" t="s">
        <v>14206</v>
      </c>
      <c r="F4712" s="2" t="s">
        <v>14206</v>
      </c>
      <c r="G4712" s="2" t="s">
        <v>14206</v>
      </c>
      <c r="H4712" s="2">
        <v>11468.4</v>
      </c>
      <c r="I4712" s="2">
        <v>51470.5</v>
      </c>
      <c r="J4712" s="2">
        <v>3314.2</v>
      </c>
      <c r="K4712" s="2" t="s">
        <v>14206</v>
      </c>
      <c r="L4712" s="2">
        <v>28321.1</v>
      </c>
      <c r="M4712" s="2">
        <v>39639.199999999997</v>
      </c>
      <c r="N4712" s="2">
        <v>23325.3</v>
      </c>
      <c r="O4712" s="2">
        <v>41772.199999999997</v>
      </c>
      <c r="P4712" s="2">
        <v>34702.5</v>
      </c>
      <c r="Q4712" s="2">
        <v>41967.57</v>
      </c>
      <c r="R4712" s="2">
        <v>51507.3</v>
      </c>
      <c r="S4712" s="2">
        <v>32432.97</v>
      </c>
    </row>
    <row r="4713" spans="1:19" x14ac:dyDescent="0.3">
      <c r="A4713" s="2" t="s">
        <v>16821</v>
      </c>
      <c r="B4713" s="2">
        <v>896433.9</v>
      </c>
      <c r="C4713" s="2">
        <v>833672.1</v>
      </c>
      <c r="D4713" s="2">
        <v>968758.5</v>
      </c>
      <c r="E4713" s="2">
        <v>998936.5</v>
      </c>
      <c r="F4713" s="2">
        <v>1548411</v>
      </c>
      <c r="G4713" s="2">
        <v>1699575</v>
      </c>
      <c r="H4713" s="2">
        <v>937683.36</v>
      </c>
      <c r="I4713" s="2">
        <v>854206.3</v>
      </c>
      <c r="J4713" s="2">
        <v>766040.8</v>
      </c>
      <c r="K4713" s="2">
        <v>815965.76</v>
      </c>
      <c r="L4713" s="2">
        <v>735052.43</v>
      </c>
      <c r="M4713" s="2">
        <v>810114</v>
      </c>
      <c r="N4713" s="2">
        <v>642068.30000000005</v>
      </c>
      <c r="O4713" s="2">
        <v>621944.19999999995</v>
      </c>
      <c r="P4713" s="2">
        <v>968034.8</v>
      </c>
      <c r="Q4713" s="2">
        <v>745605.8</v>
      </c>
      <c r="R4713" s="2">
        <v>507317.7</v>
      </c>
      <c r="S4713" s="2">
        <v>716137.2</v>
      </c>
    </row>
    <row r="4714" spans="1:19" x14ac:dyDescent="0.3">
      <c r="A4714" s="2" t="s">
        <v>16820</v>
      </c>
      <c r="B4714" s="2">
        <v>698528</v>
      </c>
      <c r="C4714" s="2">
        <v>682142.7</v>
      </c>
      <c r="D4714" s="2">
        <v>662297</v>
      </c>
      <c r="E4714" s="2">
        <v>668751</v>
      </c>
      <c r="F4714" s="2">
        <v>1145300.3</v>
      </c>
      <c r="G4714" s="2">
        <v>965255.9</v>
      </c>
      <c r="H4714" s="2">
        <v>611163</v>
      </c>
      <c r="I4714" s="2">
        <v>634431.69999999995</v>
      </c>
      <c r="J4714" s="2">
        <v>584099.79</v>
      </c>
      <c r="K4714" s="2">
        <v>530487.78</v>
      </c>
      <c r="L4714" s="2">
        <v>547956.69999999995</v>
      </c>
      <c r="M4714" s="2">
        <v>667286.19999999995</v>
      </c>
      <c r="N4714" s="2">
        <v>599510</v>
      </c>
      <c r="O4714" s="2">
        <v>521300</v>
      </c>
      <c r="P4714" s="2">
        <v>745109</v>
      </c>
      <c r="Q4714" s="2">
        <v>704291</v>
      </c>
      <c r="R4714" s="2">
        <v>527838.6</v>
      </c>
      <c r="S4714" s="2">
        <v>601219.6</v>
      </c>
    </row>
    <row r="4715" spans="1:19" x14ac:dyDescent="0.3">
      <c r="A4715" s="2" t="s">
        <v>16819</v>
      </c>
      <c r="B4715" s="2">
        <v>8555.9</v>
      </c>
      <c r="C4715" s="2">
        <v>25355.7</v>
      </c>
      <c r="D4715" s="2">
        <v>6434.5</v>
      </c>
      <c r="E4715" s="2">
        <v>6255.4</v>
      </c>
      <c r="F4715" s="2">
        <v>32892</v>
      </c>
      <c r="G4715" s="2">
        <v>33374</v>
      </c>
      <c r="H4715" s="2">
        <v>1809.7</v>
      </c>
      <c r="I4715" s="2">
        <v>8550.9</v>
      </c>
      <c r="J4715" s="2">
        <v>9586.2999999999993</v>
      </c>
      <c r="K4715" s="2">
        <v>55631.8</v>
      </c>
      <c r="L4715" s="2">
        <v>20184.400000000001</v>
      </c>
      <c r="M4715" s="2">
        <v>0</v>
      </c>
      <c r="N4715" s="2">
        <v>16961.7</v>
      </c>
      <c r="O4715" s="2">
        <v>23757.3</v>
      </c>
      <c r="P4715" s="2" t="s">
        <v>14206</v>
      </c>
      <c r="Q4715" s="2">
        <v>39816.699999999997</v>
      </c>
      <c r="R4715" s="2">
        <v>39517.599999999999</v>
      </c>
      <c r="S4715" s="2">
        <v>42307</v>
      </c>
    </row>
    <row r="4716" spans="1:19" x14ac:dyDescent="0.3">
      <c r="A4716" s="2" t="s">
        <v>16818</v>
      </c>
      <c r="B4716" s="2">
        <v>744829.1</v>
      </c>
      <c r="C4716" s="2">
        <v>799346.4</v>
      </c>
      <c r="D4716" s="2" t="s">
        <v>14206</v>
      </c>
      <c r="E4716" s="2" t="s">
        <v>14206</v>
      </c>
      <c r="F4716" s="2" t="s">
        <v>14206</v>
      </c>
      <c r="G4716" s="2" t="s">
        <v>14206</v>
      </c>
      <c r="H4716" s="2" t="s">
        <v>14206</v>
      </c>
      <c r="I4716" s="2" t="s">
        <v>14206</v>
      </c>
      <c r="J4716" s="2" t="s">
        <v>14206</v>
      </c>
      <c r="K4716" s="2" t="s">
        <v>14206</v>
      </c>
      <c r="L4716" s="2" t="s">
        <v>14206</v>
      </c>
      <c r="M4716" s="2" t="s">
        <v>14206</v>
      </c>
      <c r="N4716" s="2" t="s">
        <v>14206</v>
      </c>
      <c r="O4716" s="2" t="s">
        <v>14206</v>
      </c>
      <c r="P4716" s="2" t="s">
        <v>14206</v>
      </c>
      <c r="Q4716" s="2" t="s">
        <v>14206</v>
      </c>
      <c r="R4716" s="2" t="s">
        <v>14206</v>
      </c>
      <c r="S4716" s="2" t="s">
        <v>14206</v>
      </c>
    </row>
    <row r="4717" spans="1:19" x14ac:dyDescent="0.3">
      <c r="A4717" s="2" t="s">
        <v>16817</v>
      </c>
      <c r="B4717" s="2">
        <v>1574274.3</v>
      </c>
      <c r="C4717" s="2">
        <v>1638929.4</v>
      </c>
      <c r="D4717" s="2">
        <v>1048782.1499999999</v>
      </c>
      <c r="E4717" s="2">
        <v>1073620.5900000001</v>
      </c>
      <c r="F4717" s="2">
        <v>3112306.4</v>
      </c>
      <c r="G4717" s="2">
        <v>2723459.2</v>
      </c>
      <c r="H4717" s="2">
        <v>1567297.4</v>
      </c>
      <c r="I4717" s="2">
        <v>1770528.6</v>
      </c>
      <c r="J4717" s="2">
        <v>1217851.8999999999</v>
      </c>
      <c r="K4717" s="2">
        <v>1184436.3</v>
      </c>
      <c r="L4717" s="2">
        <v>1460435.5</v>
      </c>
      <c r="M4717" s="2">
        <v>1639548.3</v>
      </c>
      <c r="N4717" s="2">
        <v>1453346.5</v>
      </c>
      <c r="O4717" s="2">
        <v>1556360.4</v>
      </c>
      <c r="P4717" s="2">
        <v>1879001.1</v>
      </c>
      <c r="Q4717" s="2">
        <v>1677481.5</v>
      </c>
      <c r="R4717" s="2">
        <v>1255640.1399999999</v>
      </c>
      <c r="S4717" s="2">
        <v>1411540.6</v>
      </c>
    </row>
    <row r="4718" spans="1:19" x14ac:dyDescent="0.3">
      <c r="A4718" s="2" t="s">
        <v>16816</v>
      </c>
      <c r="B4718" s="2">
        <v>349140.9</v>
      </c>
      <c r="C4718" s="2">
        <v>364564.4</v>
      </c>
      <c r="D4718" s="2">
        <v>298711.2</v>
      </c>
      <c r="E4718" s="2">
        <v>348859.3</v>
      </c>
      <c r="F4718" s="2">
        <v>905216</v>
      </c>
      <c r="G4718" s="2">
        <v>901938</v>
      </c>
      <c r="H4718" s="2">
        <v>320106.59999999998</v>
      </c>
      <c r="I4718" s="2">
        <v>343314.3</v>
      </c>
      <c r="J4718" s="2">
        <v>444546</v>
      </c>
      <c r="K4718" s="2">
        <v>264665.21999999997</v>
      </c>
      <c r="L4718" s="2">
        <v>410918</v>
      </c>
      <c r="M4718" s="2">
        <v>526875</v>
      </c>
      <c r="N4718" s="2">
        <v>296437</v>
      </c>
      <c r="O4718" s="2">
        <v>414417</v>
      </c>
      <c r="P4718" s="2">
        <v>409938.9</v>
      </c>
      <c r="Q4718" s="2">
        <v>423583.3</v>
      </c>
      <c r="R4718" s="2">
        <v>352789.4</v>
      </c>
      <c r="S4718" s="2">
        <v>296852</v>
      </c>
    </row>
    <row r="4719" spans="1:19" x14ac:dyDescent="0.3">
      <c r="A4719" s="2" t="s">
        <v>16815</v>
      </c>
      <c r="B4719" s="2">
        <v>64337.4</v>
      </c>
      <c r="C4719" s="2">
        <v>22303.599999999999</v>
      </c>
      <c r="D4719" s="2">
        <v>36180</v>
      </c>
      <c r="E4719" s="2">
        <v>57959.199999999997</v>
      </c>
      <c r="F4719" s="2">
        <v>240184.7</v>
      </c>
      <c r="G4719" s="2">
        <v>169379.6</v>
      </c>
      <c r="H4719" s="2">
        <v>116751.3</v>
      </c>
      <c r="I4719" s="2">
        <v>90187.9</v>
      </c>
      <c r="J4719" s="2">
        <v>45140.1</v>
      </c>
      <c r="K4719" s="2">
        <v>42297.9</v>
      </c>
      <c r="L4719" s="2">
        <v>97663.2</v>
      </c>
      <c r="M4719" s="2">
        <v>157412.20000000001</v>
      </c>
      <c r="N4719" s="2">
        <v>145769.79999999999</v>
      </c>
      <c r="O4719" s="2">
        <v>127736.4</v>
      </c>
      <c r="P4719" s="2">
        <v>160047.79999999999</v>
      </c>
      <c r="Q4719" s="2">
        <v>131810.20000000001</v>
      </c>
      <c r="R4719" s="2">
        <v>121177.1</v>
      </c>
      <c r="S4719" s="2">
        <v>96911</v>
      </c>
    </row>
    <row r="4720" spans="1:19" x14ac:dyDescent="0.3">
      <c r="A4720" s="2" t="s">
        <v>16814</v>
      </c>
      <c r="B4720" s="2">
        <v>87078.9</v>
      </c>
      <c r="C4720" s="2">
        <v>42958</v>
      </c>
      <c r="D4720" s="2" t="s">
        <v>14206</v>
      </c>
      <c r="E4720" s="2" t="s">
        <v>14206</v>
      </c>
      <c r="F4720" s="2">
        <v>70436</v>
      </c>
      <c r="G4720" s="2">
        <v>78468</v>
      </c>
      <c r="H4720" s="2">
        <v>46240.800000000003</v>
      </c>
      <c r="I4720" s="2">
        <v>31094.3</v>
      </c>
      <c r="J4720" s="2">
        <v>27581.599999999999</v>
      </c>
      <c r="K4720" s="2">
        <v>24441.1</v>
      </c>
      <c r="L4720" s="2">
        <v>75611</v>
      </c>
      <c r="M4720" s="2">
        <v>112345.9</v>
      </c>
      <c r="N4720" s="2">
        <v>45394.7</v>
      </c>
      <c r="O4720" s="2">
        <v>67405</v>
      </c>
      <c r="P4720" s="2">
        <v>16222.1</v>
      </c>
      <c r="Q4720" s="2">
        <v>74614.600000000006</v>
      </c>
      <c r="R4720" s="2">
        <v>54082.2</v>
      </c>
      <c r="S4720" s="2">
        <v>45027</v>
      </c>
    </row>
    <row r="4721" spans="1:19" x14ac:dyDescent="0.3">
      <c r="A4721" s="2" t="s">
        <v>16813</v>
      </c>
      <c r="B4721" s="2">
        <v>110088.5</v>
      </c>
      <c r="C4721" s="2">
        <v>97284.9</v>
      </c>
      <c r="D4721" s="2">
        <v>98150.9</v>
      </c>
      <c r="E4721" s="2">
        <v>108219.1</v>
      </c>
      <c r="F4721" s="2">
        <v>411402</v>
      </c>
      <c r="G4721" s="2">
        <v>396908</v>
      </c>
      <c r="H4721" s="2">
        <v>225157.9</v>
      </c>
      <c r="I4721" s="2">
        <v>269370</v>
      </c>
      <c r="J4721" s="2">
        <v>117185.49</v>
      </c>
      <c r="K4721" s="2">
        <v>89262.2</v>
      </c>
      <c r="L4721" s="2">
        <v>141187.29999999999</v>
      </c>
      <c r="M4721" s="2">
        <v>129311</v>
      </c>
      <c r="N4721" s="2">
        <v>84353.1</v>
      </c>
      <c r="O4721" s="2">
        <v>142313.5</v>
      </c>
      <c r="P4721" s="2">
        <v>125713.60000000001</v>
      </c>
      <c r="Q4721" s="2">
        <v>146593.79999999999</v>
      </c>
      <c r="R4721" s="2">
        <v>128061.2</v>
      </c>
      <c r="S4721" s="2">
        <v>154107</v>
      </c>
    </row>
    <row r="4722" spans="1:19" x14ac:dyDescent="0.3">
      <c r="A4722" s="2" t="s">
        <v>16812</v>
      </c>
      <c r="B4722" s="2">
        <v>10462</v>
      </c>
      <c r="C4722" s="2" t="s">
        <v>14206</v>
      </c>
      <c r="D4722" s="2" t="s">
        <v>14206</v>
      </c>
      <c r="E4722" s="2" t="s">
        <v>14206</v>
      </c>
      <c r="F4722" s="2">
        <v>0</v>
      </c>
      <c r="G4722" s="2">
        <v>30317</v>
      </c>
      <c r="H4722" s="2" t="s">
        <v>14206</v>
      </c>
      <c r="I4722" s="2" t="s">
        <v>14206</v>
      </c>
      <c r="J4722" s="2">
        <v>35143</v>
      </c>
      <c r="K4722" s="2" t="s">
        <v>14206</v>
      </c>
      <c r="L4722" s="2" t="s">
        <v>14206</v>
      </c>
      <c r="M4722" s="2">
        <v>9303.6</v>
      </c>
      <c r="N4722" s="2" t="s">
        <v>14206</v>
      </c>
      <c r="O4722" s="2" t="s">
        <v>14206</v>
      </c>
      <c r="P4722" s="2" t="s">
        <v>14206</v>
      </c>
      <c r="Q4722" s="2" t="s">
        <v>14206</v>
      </c>
      <c r="R4722" s="2" t="s">
        <v>14206</v>
      </c>
      <c r="S4722" s="2" t="s">
        <v>14206</v>
      </c>
    </row>
    <row r="4723" spans="1:19" x14ac:dyDescent="0.3">
      <c r="A4723" s="2" t="s">
        <v>16811</v>
      </c>
      <c r="B4723" s="2">
        <v>313009.7</v>
      </c>
      <c r="C4723" s="2">
        <v>310124.2</v>
      </c>
      <c r="D4723" s="2">
        <v>234512.5</v>
      </c>
      <c r="E4723" s="2">
        <v>303090.7</v>
      </c>
      <c r="F4723" s="2">
        <v>478210.7</v>
      </c>
      <c r="G4723" s="2">
        <v>657513.69999999995</v>
      </c>
      <c r="H4723" s="2">
        <v>340978.33</v>
      </c>
      <c r="I4723" s="2">
        <v>354770.9</v>
      </c>
      <c r="J4723" s="2">
        <v>453838.26</v>
      </c>
      <c r="K4723" s="2">
        <v>312347.8</v>
      </c>
      <c r="L4723" s="2">
        <v>483527.6</v>
      </c>
      <c r="M4723" s="2">
        <v>495932.34</v>
      </c>
      <c r="N4723" s="2">
        <v>504910.39</v>
      </c>
      <c r="O4723" s="2">
        <v>403911.17</v>
      </c>
      <c r="P4723" s="2">
        <v>578423.18000000005</v>
      </c>
      <c r="Q4723" s="2">
        <v>401365.87</v>
      </c>
      <c r="R4723" s="2">
        <v>502198.4</v>
      </c>
      <c r="S4723" s="2">
        <v>362870.3</v>
      </c>
    </row>
    <row r="4724" spans="1:19" x14ac:dyDescent="0.3">
      <c r="A4724" s="2" t="s">
        <v>16810</v>
      </c>
      <c r="B4724" s="2">
        <v>1618449.8</v>
      </c>
      <c r="C4724" s="2">
        <v>1980543.2</v>
      </c>
      <c r="D4724" s="2">
        <v>1874644.2</v>
      </c>
      <c r="E4724" s="2">
        <v>1705484</v>
      </c>
      <c r="F4724" s="2">
        <v>2520329</v>
      </c>
      <c r="G4724" s="2">
        <v>3256290</v>
      </c>
      <c r="H4724" s="2">
        <v>1938819.7</v>
      </c>
      <c r="I4724" s="2">
        <v>2091882.8</v>
      </c>
      <c r="J4724" s="2">
        <v>1573072</v>
      </c>
      <c r="K4724" s="2">
        <v>1221301</v>
      </c>
      <c r="L4724" s="2">
        <v>1148159.3</v>
      </c>
      <c r="M4724" s="2">
        <v>2142707</v>
      </c>
      <c r="N4724" s="2">
        <v>1026057.1</v>
      </c>
      <c r="O4724" s="2">
        <v>979086.3</v>
      </c>
      <c r="P4724" s="2">
        <v>1145144.6000000001</v>
      </c>
      <c r="Q4724" s="2">
        <v>1148535.3</v>
      </c>
      <c r="R4724" s="2">
        <v>1253072</v>
      </c>
      <c r="S4724" s="2">
        <v>1128479.6000000001</v>
      </c>
    </row>
    <row r="4725" spans="1:19" x14ac:dyDescent="0.3">
      <c r="A4725" s="2" t="s">
        <v>16809</v>
      </c>
      <c r="B4725" s="2">
        <v>93265.5</v>
      </c>
      <c r="C4725" s="2">
        <v>76921.899999999994</v>
      </c>
      <c r="D4725" s="2">
        <v>169111.2</v>
      </c>
      <c r="E4725" s="2">
        <v>130696.4</v>
      </c>
      <c r="F4725" s="2">
        <v>177891</v>
      </c>
      <c r="G4725" s="2">
        <v>184248.2</v>
      </c>
      <c r="H4725" s="2">
        <v>153134.39999999999</v>
      </c>
      <c r="I4725" s="2">
        <v>103894</v>
      </c>
      <c r="J4725" s="2">
        <v>90073.4</v>
      </c>
      <c r="K4725" s="2">
        <v>132986.5</v>
      </c>
      <c r="L4725" s="2">
        <v>195220.1</v>
      </c>
      <c r="M4725" s="2">
        <v>38970.300000000003</v>
      </c>
      <c r="N4725" s="2">
        <v>116020.9</v>
      </c>
      <c r="O4725" s="2">
        <v>154859.65</v>
      </c>
      <c r="P4725" s="2">
        <v>142530</v>
      </c>
      <c r="Q4725" s="2">
        <v>33797.5</v>
      </c>
      <c r="R4725" s="2">
        <v>199909.7</v>
      </c>
      <c r="S4725" s="2">
        <v>167619.48000000001</v>
      </c>
    </row>
    <row r="4726" spans="1:19" x14ac:dyDescent="0.3">
      <c r="A4726" s="2" t="s">
        <v>16808</v>
      </c>
      <c r="B4726" s="2">
        <v>381584</v>
      </c>
      <c r="C4726" s="2">
        <v>391070</v>
      </c>
      <c r="D4726" s="2" t="s">
        <v>14206</v>
      </c>
      <c r="E4726" s="2" t="s">
        <v>14206</v>
      </c>
      <c r="F4726" s="2">
        <v>185908</v>
      </c>
      <c r="G4726" s="2">
        <v>181920</v>
      </c>
      <c r="H4726" s="2">
        <v>544631.4</v>
      </c>
      <c r="I4726" s="2">
        <v>496420.2</v>
      </c>
      <c r="J4726" s="2" t="s">
        <v>14206</v>
      </c>
      <c r="K4726" s="2">
        <v>321837</v>
      </c>
      <c r="L4726" s="2">
        <v>163686</v>
      </c>
      <c r="M4726" s="2">
        <v>180320</v>
      </c>
      <c r="N4726" s="2">
        <v>168964</v>
      </c>
      <c r="O4726" s="2">
        <v>214853</v>
      </c>
      <c r="P4726" s="2">
        <v>132164</v>
      </c>
      <c r="Q4726" s="2">
        <v>183830</v>
      </c>
      <c r="R4726" s="2">
        <v>123974</v>
      </c>
      <c r="S4726" s="2">
        <v>103239</v>
      </c>
    </row>
    <row r="4727" spans="1:19" x14ac:dyDescent="0.3">
      <c r="A4727" s="2" t="s">
        <v>16807</v>
      </c>
      <c r="B4727" s="2">
        <v>71425.2</v>
      </c>
      <c r="C4727" s="2">
        <v>114235.8</v>
      </c>
      <c r="D4727" s="2">
        <v>127790.1</v>
      </c>
      <c r="E4727" s="2">
        <v>142862.6</v>
      </c>
      <c r="F4727" s="2">
        <v>151348.9</v>
      </c>
      <c r="G4727" s="2">
        <v>238510</v>
      </c>
      <c r="H4727" s="2">
        <v>28131.8</v>
      </c>
      <c r="I4727" s="2">
        <v>59826.8</v>
      </c>
      <c r="J4727" s="2">
        <v>120497.5</v>
      </c>
      <c r="K4727" s="2">
        <v>114659.2</v>
      </c>
      <c r="L4727" s="2">
        <v>183562.5</v>
      </c>
      <c r="M4727" s="2">
        <v>220377.3</v>
      </c>
      <c r="N4727" s="2">
        <v>121705.7</v>
      </c>
      <c r="O4727" s="2">
        <v>120392.7</v>
      </c>
      <c r="P4727" s="2">
        <v>286038.40000000002</v>
      </c>
      <c r="Q4727" s="2">
        <v>192759.3</v>
      </c>
      <c r="R4727" s="2">
        <v>277518.59999999998</v>
      </c>
      <c r="S4727" s="2">
        <v>245059</v>
      </c>
    </row>
    <row r="4728" spans="1:19" x14ac:dyDescent="0.3">
      <c r="A4728" s="2" t="s">
        <v>16806</v>
      </c>
      <c r="B4728" s="2">
        <v>23069</v>
      </c>
      <c r="C4728" s="2">
        <v>28095.1</v>
      </c>
      <c r="D4728" s="2" t="s">
        <v>14206</v>
      </c>
      <c r="E4728" s="2" t="s">
        <v>14206</v>
      </c>
      <c r="F4728" s="2">
        <v>32397.7</v>
      </c>
      <c r="G4728" s="2">
        <v>43905</v>
      </c>
      <c r="H4728" s="2" t="s">
        <v>14206</v>
      </c>
      <c r="I4728" s="2">
        <v>48245</v>
      </c>
      <c r="J4728" s="2" t="s">
        <v>14206</v>
      </c>
      <c r="K4728" s="2" t="s">
        <v>14206</v>
      </c>
      <c r="L4728" s="2" t="s">
        <v>14206</v>
      </c>
      <c r="M4728" s="2" t="s">
        <v>14206</v>
      </c>
      <c r="N4728" s="2">
        <v>37020.959999999999</v>
      </c>
      <c r="O4728" s="2">
        <v>42489.4</v>
      </c>
      <c r="P4728" s="2" t="s">
        <v>14206</v>
      </c>
      <c r="Q4728" s="2" t="s">
        <v>14206</v>
      </c>
      <c r="R4728" s="2" t="s">
        <v>14206</v>
      </c>
      <c r="S4728" s="2" t="s">
        <v>14206</v>
      </c>
    </row>
    <row r="4729" spans="1:19" x14ac:dyDescent="0.3">
      <c r="A4729" s="2" t="s">
        <v>16805</v>
      </c>
      <c r="B4729" s="2">
        <v>79579.199999999997</v>
      </c>
      <c r="C4729" s="2">
        <v>93387.5</v>
      </c>
      <c r="D4729" s="2">
        <v>72136.7</v>
      </c>
      <c r="E4729" s="2">
        <v>96501.3</v>
      </c>
      <c r="F4729" s="2">
        <v>161827.18</v>
      </c>
      <c r="G4729" s="2">
        <v>195482.8</v>
      </c>
      <c r="H4729" s="2">
        <v>120163</v>
      </c>
      <c r="I4729" s="2">
        <v>111940</v>
      </c>
      <c r="J4729" s="2">
        <v>98717.3</v>
      </c>
      <c r="K4729" s="2">
        <v>178509</v>
      </c>
      <c r="L4729" s="2">
        <v>147282.29999999999</v>
      </c>
      <c r="M4729" s="2">
        <v>155054.10999999999</v>
      </c>
      <c r="N4729" s="2">
        <v>138829.79999999999</v>
      </c>
      <c r="O4729" s="2">
        <v>176933.3</v>
      </c>
      <c r="P4729" s="2">
        <v>73517.8</v>
      </c>
      <c r="Q4729" s="2">
        <v>215048.6</v>
      </c>
      <c r="R4729" s="2">
        <v>158385.46</v>
      </c>
      <c r="S4729" s="2">
        <v>139927.67000000001</v>
      </c>
    </row>
    <row r="4730" spans="1:19" x14ac:dyDescent="0.3">
      <c r="A4730" s="2" t="s">
        <v>16804</v>
      </c>
      <c r="B4730" s="2" t="s">
        <v>14206</v>
      </c>
      <c r="C4730" s="2" t="s">
        <v>14206</v>
      </c>
      <c r="D4730" s="2" t="s">
        <v>14206</v>
      </c>
      <c r="E4730" s="2" t="s">
        <v>14206</v>
      </c>
      <c r="F4730" s="2">
        <v>0</v>
      </c>
      <c r="G4730" s="2">
        <v>0</v>
      </c>
      <c r="H4730" s="2" t="s">
        <v>14206</v>
      </c>
      <c r="I4730" s="2" t="s">
        <v>14206</v>
      </c>
      <c r="J4730" s="2" t="s">
        <v>14206</v>
      </c>
      <c r="K4730" s="2" t="s">
        <v>14206</v>
      </c>
      <c r="L4730" s="2" t="s">
        <v>14206</v>
      </c>
      <c r="M4730" s="2" t="s">
        <v>14206</v>
      </c>
      <c r="N4730" s="2" t="s">
        <v>14206</v>
      </c>
      <c r="O4730" s="2" t="s">
        <v>14206</v>
      </c>
      <c r="P4730" s="2" t="s">
        <v>14206</v>
      </c>
      <c r="Q4730" s="2" t="s">
        <v>14206</v>
      </c>
      <c r="R4730" s="2" t="s">
        <v>14206</v>
      </c>
      <c r="S4730" s="2" t="s">
        <v>14206</v>
      </c>
    </row>
    <row r="4731" spans="1:19" x14ac:dyDescent="0.3">
      <c r="A4731" s="2" t="s">
        <v>16803</v>
      </c>
      <c r="B4731" s="2">
        <v>1174026.2</v>
      </c>
      <c r="C4731" s="2">
        <v>1025638.1</v>
      </c>
      <c r="D4731" s="2">
        <v>1229228</v>
      </c>
      <c r="E4731" s="2">
        <v>1299659.8999999999</v>
      </c>
      <c r="F4731" s="2">
        <v>2393898.2000000002</v>
      </c>
      <c r="G4731" s="2">
        <v>1911042.6</v>
      </c>
      <c r="H4731" s="2">
        <v>1325474.3999999999</v>
      </c>
      <c r="I4731" s="2">
        <v>1500321</v>
      </c>
      <c r="J4731" s="2">
        <v>919780.2</v>
      </c>
      <c r="K4731" s="2">
        <v>838027.6</v>
      </c>
      <c r="L4731" s="2">
        <v>1354902.9</v>
      </c>
      <c r="M4731" s="2">
        <v>1486595.4</v>
      </c>
      <c r="N4731" s="2">
        <v>1110292.6000000001</v>
      </c>
      <c r="O4731" s="2">
        <v>1064130.8999999999</v>
      </c>
      <c r="P4731" s="2">
        <v>1566904.6</v>
      </c>
      <c r="Q4731" s="2">
        <v>1495596.2</v>
      </c>
      <c r="R4731" s="2">
        <v>1425586.6</v>
      </c>
      <c r="S4731" s="2">
        <v>1584878.3</v>
      </c>
    </row>
    <row r="4732" spans="1:19" x14ac:dyDescent="0.3">
      <c r="A4732" s="2" t="s">
        <v>16802</v>
      </c>
      <c r="B4732" s="2">
        <v>17928.400000000001</v>
      </c>
      <c r="C4732" s="2">
        <v>22424.2</v>
      </c>
      <c r="D4732" s="2">
        <v>18686.04</v>
      </c>
      <c r="E4732" s="2">
        <v>39394.9</v>
      </c>
      <c r="F4732" s="2">
        <v>90870.2</v>
      </c>
      <c r="G4732" s="2">
        <v>97955.8</v>
      </c>
      <c r="H4732" s="2">
        <v>39291.5</v>
      </c>
      <c r="I4732" s="2">
        <v>18907.5</v>
      </c>
      <c r="J4732" s="2">
        <v>72141.100000000006</v>
      </c>
      <c r="K4732" s="2">
        <v>62084.9</v>
      </c>
      <c r="L4732" s="2">
        <v>74169.8</v>
      </c>
      <c r="M4732" s="2">
        <v>142057.70000000001</v>
      </c>
      <c r="N4732" s="2">
        <v>52619.4</v>
      </c>
      <c r="O4732" s="2">
        <v>107519.3</v>
      </c>
      <c r="P4732" s="2">
        <v>55851.6</v>
      </c>
      <c r="Q4732" s="2">
        <v>87791.1</v>
      </c>
      <c r="R4732" s="2">
        <v>100765.3</v>
      </c>
      <c r="S4732" s="2">
        <v>70188.600000000006</v>
      </c>
    </row>
    <row r="4733" spans="1:19" x14ac:dyDescent="0.3">
      <c r="A4733" s="2" t="s">
        <v>16801</v>
      </c>
      <c r="B4733" s="2">
        <v>84588.9</v>
      </c>
      <c r="C4733" s="2">
        <v>75371.3</v>
      </c>
      <c r="D4733" s="2">
        <v>39580.9</v>
      </c>
      <c r="E4733" s="2">
        <v>38888</v>
      </c>
      <c r="F4733" s="2">
        <v>132123.4</v>
      </c>
      <c r="G4733" s="2" t="s">
        <v>14206</v>
      </c>
      <c r="H4733" s="2">
        <v>83787.899999999994</v>
      </c>
      <c r="I4733" s="2">
        <v>97947</v>
      </c>
      <c r="J4733" s="2">
        <v>50465.5</v>
      </c>
      <c r="K4733" s="2">
        <v>59615.1</v>
      </c>
      <c r="L4733" s="2">
        <v>96372.4</v>
      </c>
      <c r="M4733" s="2">
        <v>75998.600000000006</v>
      </c>
      <c r="N4733" s="2">
        <v>63911.19</v>
      </c>
      <c r="O4733" s="2">
        <v>69460.899999999994</v>
      </c>
      <c r="P4733" s="2">
        <v>64709.9</v>
      </c>
      <c r="Q4733" s="2">
        <v>60029.9</v>
      </c>
      <c r="R4733" s="2">
        <v>51069.5</v>
      </c>
      <c r="S4733" s="2">
        <v>58206.2</v>
      </c>
    </row>
    <row r="4734" spans="1:19" x14ac:dyDescent="0.3">
      <c r="A4734" s="2" t="s">
        <v>16800</v>
      </c>
      <c r="B4734" s="2">
        <v>1311675.2</v>
      </c>
      <c r="C4734" s="2">
        <v>1455107</v>
      </c>
      <c r="D4734" s="2">
        <v>1024446.85</v>
      </c>
      <c r="E4734" s="2">
        <v>935790.57</v>
      </c>
      <c r="F4734" s="2">
        <v>2417051.4</v>
      </c>
      <c r="G4734" s="2">
        <v>2341682.2999999998</v>
      </c>
      <c r="H4734" s="2">
        <v>1255209.7</v>
      </c>
      <c r="I4734" s="2">
        <v>1380933.6</v>
      </c>
      <c r="J4734" s="2">
        <v>1386296.83</v>
      </c>
      <c r="K4734" s="2">
        <v>1029960.85</v>
      </c>
      <c r="L4734" s="2">
        <v>1736484</v>
      </c>
      <c r="M4734" s="2">
        <v>1620339.41</v>
      </c>
      <c r="N4734" s="2">
        <v>1242487.5</v>
      </c>
      <c r="O4734" s="2">
        <v>1424480.9</v>
      </c>
      <c r="P4734" s="2">
        <v>2050718.9</v>
      </c>
      <c r="Q4734" s="2">
        <v>2152856.6</v>
      </c>
      <c r="R4734" s="2">
        <v>1621391.85</v>
      </c>
      <c r="S4734" s="2">
        <v>1753461.52</v>
      </c>
    </row>
    <row r="4735" spans="1:19" x14ac:dyDescent="0.3">
      <c r="A4735" s="2" t="s">
        <v>16799</v>
      </c>
      <c r="B4735" s="2">
        <v>138353.5</v>
      </c>
      <c r="C4735" s="2">
        <v>132929.5</v>
      </c>
      <c r="D4735" s="2">
        <v>99486.399999999994</v>
      </c>
      <c r="E4735" s="2">
        <v>103075.9</v>
      </c>
      <c r="F4735" s="2">
        <v>129354.8</v>
      </c>
      <c r="G4735" s="2">
        <v>101809.5</v>
      </c>
      <c r="H4735" s="2">
        <v>147950.6</v>
      </c>
      <c r="I4735" s="2">
        <v>95476</v>
      </c>
      <c r="J4735" s="2">
        <v>71823.199999999997</v>
      </c>
      <c r="K4735" s="2">
        <v>100247.9</v>
      </c>
      <c r="L4735" s="2">
        <v>93381.65</v>
      </c>
      <c r="M4735" s="2">
        <v>95484.5</v>
      </c>
      <c r="N4735" s="2">
        <v>97833.7</v>
      </c>
      <c r="O4735" s="2">
        <v>82994.7</v>
      </c>
      <c r="P4735" s="2">
        <v>58242.400000000001</v>
      </c>
      <c r="Q4735" s="2">
        <v>72838.7</v>
      </c>
      <c r="R4735" s="2">
        <v>73877.2</v>
      </c>
      <c r="S4735" s="2">
        <v>87866.3</v>
      </c>
    </row>
    <row r="4736" spans="1:19" x14ac:dyDescent="0.3">
      <c r="A4736" s="2" t="s">
        <v>16798</v>
      </c>
      <c r="B4736" s="2">
        <v>1612681</v>
      </c>
      <c r="C4736" s="2">
        <v>1408379.6</v>
      </c>
      <c r="D4736" s="2">
        <v>1476511.7</v>
      </c>
      <c r="E4736" s="2">
        <v>1507016.9</v>
      </c>
      <c r="F4736" s="2">
        <v>3043409.8</v>
      </c>
      <c r="G4736" s="2">
        <v>3397962</v>
      </c>
      <c r="H4736" s="2">
        <v>1767698.3</v>
      </c>
      <c r="I4736" s="2">
        <v>1780754.3</v>
      </c>
      <c r="J4736" s="2">
        <v>1670781</v>
      </c>
      <c r="K4736" s="2">
        <v>914309.2</v>
      </c>
      <c r="L4736" s="2">
        <v>2289383.1</v>
      </c>
      <c r="M4736" s="2">
        <v>2083104</v>
      </c>
      <c r="N4736" s="2">
        <v>1759893.87</v>
      </c>
      <c r="O4736" s="2">
        <v>1970015.72</v>
      </c>
      <c r="P4736" s="2">
        <v>2447673.08</v>
      </c>
      <c r="Q4736" s="2">
        <v>2330199.4</v>
      </c>
      <c r="R4736" s="2">
        <v>1792023.4</v>
      </c>
      <c r="S4736" s="2">
        <v>1515106.8</v>
      </c>
    </row>
    <row r="4737" spans="1:19" x14ac:dyDescent="0.3">
      <c r="A4737" s="2" t="s">
        <v>16797</v>
      </c>
      <c r="B4737" s="2">
        <v>56897.8</v>
      </c>
      <c r="C4737" s="2">
        <v>4110.6000000000004</v>
      </c>
      <c r="D4737" s="2">
        <v>36577.599999999999</v>
      </c>
      <c r="E4737" s="2">
        <v>69479.600000000006</v>
      </c>
      <c r="F4737" s="2">
        <v>39370</v>
      </c>
      <c r="G4737" s="2">
        <v>29463</v>
      </c>
      <c r="H4737" s="2">
        <v>32737.1</v>
      </c>
      <c r="I4737" s="2" t="s">
        <v>14206</v>
      </c>
      <c r="J4737" s="2">
        <v>15566.5</v>
      </c>
      <c r="K4737" s="2" t="s">
        <v>14206</v>
      </c>
      <c r="L4737" s="2">
        <v>77331.899999999994</v>
      </c>
      <c r="M4737" s="2">
        <v>85295.72</v>
      </c>
      <c r="N4737" s="2">
        <v>52538.8</v>
      </c>
      <c r="O4737" s="2">
        <v>50288.33</v>
      </c>
      <c r="P4737" s="2">
        <v>116357.5</v>
      </c>
      <c r="Q4737" s="2">
        <v>119023.46</v>
      </c>
      <c r="R4737" s="2">
        <v>63408.9</v>
      </c>
      <c r="S4737" s="2">
        <v>45276.800000000003</v>
      </c>
    </row>
    <row r="4738" spans="1:19" x14ac:dyDescent="0.3">
      <c r="A4738" s="2" t="s">
        <v>16796</v>
      </c>
      <c r="B4738" s="2">
        <v>484231.73</v>
      </c>
      <c r="C4738" s="2">
        <v>548126.85</v>
      </c>
      <c r="D4738" s="2">
        <v>129145.74</v>
      </c>
      <c r="E4738" s="2">
        <v>143982.97</v>
      </c>
      <c r="F4738" s="2">
        <v>603717.4</v>
      </c>
      <c r="G4738" s="2">
        <v>536150.1</v>
      </c>
      <c r="H4738" s="2">
        <v>253949</v>
      </c>
      <c r="I4738" s="2">
        <v>351009.7</v>
      </c>
      <c r="J4738" s="2">
        <v>310436.09999999998</v>
      </c>
      <c r="K4738" s="2">
        <v>162564.32</v>
      </c>
      <c r="L4738" s="2">
        <v>419361.1</v>
      </c>
      <c r="M4738" s="2">
        <v>407381.4</v>
      </c>
      <c r="N4738" s="2">
        <v>501953.5</v>
      </c>
      <c r="O4738" s="2">
        <v>528788.05000000005</v>
      </c>
      <c r="P4738" s="2">
        <v>532814.6</v>
      </c>
      <c r="Q4738" s="2">
        <v>451888.1</v>
      </c>
      <c r="R4738" s="2">
        <v>532545.07999999996</v>
      </c>
      <c r="S4738" s="2">
        <v>437657.4</v>
      </c>
    </row>
    <row r="4739" spans="1:19" x14ac:dyDescent="0.3">
      <c r="A4739" s="2" t="s">
        <v>16795</v>
      </c>
      <c r="B4739" s="2">
        <v>42013.599999999999</v>
      </c>
      <c r="C4739" s="2">
        <v>32439.5</v>
      </c>
      <c r="D4739" s="2" t="s">
        <v>14206</v>
      </c>
      <c r="E4739" s="2">
        <v>26693.3</v>
      </c>
      <c r="F4739" s="2">
        <v>34448</v>
      </c>
      <c r="G4739" s="2">
        <v>100020</v>
      </c>
      <c r="H4739" s="2">
        <v>45325</v>
      </c>
      <c r="I4739" s="2">
        <v>26681</v>
      </c>
      <c r="J4739" s="2">
        <v>18967.400000000001</v>
      </c>
      <c r="K4739" s="2">
        <v>26612.7</v>
      </c>
      <c r="L4739" s="2">
        <v>32290.400000000001</v>
      </c>
      <c r="M4739" s="2">
        <v>45647</v>
      </c>
      <c r="N4739" s="2">
        <v>14177.6</v>
      </c>
      <c r="O4739" s="2">
        <v>22506.28</v>
      </c>
      <c r="P4739" s="2">
        <v>46069.8</v>
      </c>
      <c r="Q4739" s="2">
        <v>43724</v>
      </c>
      <c r="R4739" s="2">
        <v>9293</v>
      </c>
      <c r="S4739" s="2">
        <v>12149.5</v>
      </c>
    </row>
    <row r="4740" spans="1:19" x14ac:dyDescent="0.3">
      <c r="A4740" s="2" t="s">
        <v>16794</v>
      </c>
      <c r="B4740" s="2">
        <v>150965.4</v>
      </c>
      <c r="C4740" s="2">
        <v>124350.39999999999</v>
      </c>
      <c r="D4740" s="2">
        <v>69382.899999999994</v>
      </c>
      <c r="E4740" s="2">
        <v>95341.4</v>
      </c>
      <c r="F4740" s="2">
        <v>179910</v>
      </c>
      <c r="G4740" s="2">
        <v>240605.5</v>
      </c>
      <c r="H4740" s="2">
        <v>148360.20000000001</v>
      </c>
      <c r="I4740" s="2">
        <v>120739.9</v>
      </c>
      <c r="J4740" s="2">
        <v>176538.4</v>
      </c>
      <c r="K4740" s="2">
        <v>129782.5</v>
      </c>
      <c r="L4740" s="2">
        <v>250996.3</v>
      </c>
      <c r="M4740" s="2">
        <v>212185.9</v>
      </c>
      <c r="N4740" s="2">
        <v>216766.1</v>
      </c>
      <c r="O4740" s="2">
        <v>276044.2</v>
      </c>
      <c r="P4740" s="2">
        <v>319560.8</v>
      </c>
      <c r="Q4740" s="2">
        <v>250970</v>
      </c>
      <c r="R4740" s="2">
        <v>130633.5</v>
      </c>
      <c r="S4740" s="2">
        <v>116057.5</v>
      </c>
    </row>
    <row r="4741" spans="1:19" x14ac:dyDescent="0.3">
      <c r="A4741" s="2" t="s">
        <v>16793</v>
      </c>
      <c r="B4741" s="2" t="s">
        <v>14206</v>
      </c>
      <c r="C4741" s="2">
        <v>47643.87</v>
      </c>
      <c r="D4741" s="2" t="s">
        <v>14206</v>
      </c>
      <c r="E4741" s="2" t="s">
        <v>14206</v>
      </c>
      <c r="F4741" s="2" t="s">
        <v>14206</v>
      </c>
      <c r="G4741" s="2" t="s">
        <v>14206</v>
      </c>
      <c r="H4741" s="2" t="s">
        <v>14206</v>
      </c>
      <c r="I4741" s="2" t="s">
        <v>14206</v>
      </c>
      <c r="J4741" s="2">
        <v>20006.8</v>
      </c>
      <c r="K4741" s="2">
        <v>3692.2</v>
      </c>
      <c r="L4741" s="2">
        <v>24943</v>
      </c>
      <c r="M4741" s="2">
        <v>18165.2</v>
      </c>
      <c r="N4741" s="2" t="s">
        <v>14206</v>
      </c>
      <c r="O4741" s="2">
        <v>92686.3</v>
      </c>
      <c r="P4741" s="2" t="s">
        <v>14206</v>
      </c>
      <c r="Q4741" s="2" t="s">
        <v>14206</v>
      </c>
      <c r="R4741" s="2" t="s">
        <v>14206</v>
      </c>
      <c r="S4741" s="2" t="s">
        <v>14206</v>
      </c>
    </row>
    <row r="4742" spans="1:19" x14ac:dyDescent="0.3">
      <c r="A4742" s="2" t="s">
        <v>16792</v>
      </c>
      <c r="B4742" s="2">
        <v>320557.3</v>
      </c>
      <c r="C4742" s="2">
        <v>324399</v>
      </c>
      <c r="D4742" s="2">
        <v>300043.2</v>
      </c>
      <c r="E4742" s="2">
        <v>232927.5</v>
      </c>
      <c r="F4742" s="2">
        <v>712386.1</v>
      </c>
      <c r="G4742" s="2">
        <v>774552.7</v>
      </c>
      <c r="H4742" s="2">
        <v>305231.40000000002</v>
      </c>
      <c r="I4742" s="2">
        <v>217273.4</v>
      </c>
      <c r="J4742" s="2">
        <v>485351.5</v>
      </c>
      <c r="K4742" s="2">
        <v>242187.3</v>
      </c>
      <c r="L4742" s="2">
        <v>373416.8</v>
      </c>
      <c r="M4742" s="2">
        <v>306435.90000000002</v>
      </c>
      <c r="N4742" s="2">
        <v>428880.7</v>
      </c>
      <c r="O4742" s="2">
        <v>621833.5</v>
      </c>
      <c r="P4742" s="2">
        <v>538008.80000000005</v>
      </c>
      <c r="Q4742" s="2">
        <v>488602.3</v>
      </c>
      <c r="R4742" s="2">
        <v>419430.7</v>
      </c>
      <c r="S4742" s="2">
        <v>477673.1</v>
      </c>
    </row>
    <row r="4743" spans="1:19" x14ac:dyDescent="0.3">
      <c r="A4743" s="2" t="s">
        <v>16791</v>
      </c>
      <c r="B4743" s="2">
        <v>135586.20000000001</v>
      </c>
      <c r="C4743" s="2">
        <v>184555.2</v>
      </c>
      <c r="D4743" s="2">
        <v>80583.7</v>
      </c>
      <c r="E4743" s="2">
        <v>128278.6</v>
      </c>
      <c r="F4743" s="2">
        <v>321684.8</v>
      </c>
      <c r="G4743" s="2">
        <v>335486.3</v>
      </c>
      <c r="H4743" s="2">
        <v>177304.3</v>
      </c>
      <c r="I4743" s="2">
        <v>147667.79999999999</v>
      </c>
      <c r="J4743" s="2">
        <v>142546.18</v>
      </c>
      <c r="K4743" s="2">
        <v>151832.47</v>
      </c>
      <c r="L4743" s="2" t="s">
        <v>14206</v>
      </c>
      <c r="M4743" s="2">
        <v>306591.40000000002</v>
      </c>
      <c r="N4743" s="2">
        <v>231154.3</v>
      </c>
      <c r="O4743" s="2">
        <v>254420.4</v>
      </c>
      <c r="P4743" s="2">
        <v>269021.3</v>
      </c>
      <c r="Q4743" s="2">
        <v>356084.9</v>
      </c>
      <c r="R4743" s="2">
        <v>219546.8</v>
      </c>
      <c r="S4743" s="2">
        <v>297571</v>
      </c>
    </row>
    <row r="4744" spans="1:19" x14ac:dyDescent="0.3">
      <c r="A4744" s="2" t="s">
        <v>16790</v>
      </c>
      <c r="B4744" s="2">
        <v>117357.2</v>
      </c>
      <c r="C4744" s="2" t="s">
        <v>14206</v>
      </c>
      <c r="D4744" s="2" t="s">
        <v>14206</v>
      </c>
      <c r="E4744" s="2">
        <v>136257.4</v>
      </c>
      <c r="F4744" s="2">
        <v>212821.8</v>
      </c>
      <c r="G4744" s="2" t="s">
        <v>14206</v>
      </c>
      <c r="H4744" s="2">
        <v>191268.6</v>
      </c>
      <c r="I4744" s="2">
        <v>95288.5</v>
      </c>
      <c r="J4744" s="2" t="s">
        <v>14206</v>
      </c>
      <c r="K4744" s="2" t="s">
        <v>14206</v>
      </c>
      <c r="L4744" s="2" t="s">
        <v>14206</v>
      </c>
      <c r="M4744" s="2" t="s">
        <v>14206</v>
      </c>
      <c r="N4744" s="2" t="s">
        <v>14206</v>
      </c>
      <c r="O4744" s="2" t="s">
        <v>14206</v>
      </c>
      <c r="P4744" s="2">
        <v>318374</v>
      </c>
      <c r="Q4744" s="2" t="s">
        <v>14206</v>
      </c>
      <c r="R4744" s="2" t="s">
        <v>14206</v>
      </c>
      <c r="S4744" s="2" t="s">
        <v>14206</v>
      </c>
    </row>
    <row r="4745" spans="1:19" x14ac:dyDescent="0.3">
      <c r="A4745" s="2" t="s">
        <v>16789</v>
      </c>
      <c r="B4745" s="2">
        <v>68598</v>
      </c>
      <c r="C4745" s="2" t="s">
        <v>14206</v>
      </c>
      <c r="D4745" s="2">
        <v>105567</v>
      </c>
      <c r="E4745" s="2" t="s">
        <v>14206</v>
      </c>
      <c r="F4745" s="2" t="s">
        <v>14206</v>
      </c>
      <c r="G4745" s="2" t="s">
        <v>14206</v>
      </c>
      <c r="H4745" s="2" t="s">
        <v>14206</v>
      </c>
      <c r="I4745" s="2" t="s">
        <v>14206</v>
      </c>
      <c r="J4745" s="2" t="s">
        <v>14206</v>
      </c>
      <c r="K4745" s="2" t="s">
        <v>14206</v>
      </c>
      <c r="L4745" s="2">
        <v>61690</v>
      </c>
      <c r="M4745" s="2">
        <v>188467.4</v>
      </c>
      <c r="N4745" s="2" t="s">
        <v>14206</v>
      </c>
      <c r="O4745" s="2" t="s">
        <v>14206</v>
      </c>
      <c r="P4745" s="2">
        <v>100560.23</v>
      </c>
      <c r="Q4745" s="2" t="s">
        <v>14206</v>
      </c>
      <c r="R4745" s="2" t="s">
        <v>14206</v>
      </c>
      <c r="S4745" s="2">
        <v>239180.4</v>
      </c>
    </row>
    <row r="4746" spans="1:19" x14ac:dyDescent="0.3">
      <c r="A4746" s="2" t="s">
        <v>16788</v>
      </c>
      <c r="B4746" s="2">
        <v>997844.2</v>
      </c>
      <c r="C4746" s="2">
        <v>841197.9</v>
      </c>
      <c r="D4746" s="2">
        <v>1073003.8899999999</v>
      </c>
      <c r="E4746" s="2">
        <v>905305</v>
      </c>
      <c r="F4746" s="2">
        <v>1797820.24</v>
      </c>
      <c r="G4746" s="2">
        <v>2056922.9</v>
      </c>
      <c r="H4746" s="2">
        <v>1054983.8999999999</v>
      </c>
      <c r="I4746" s="2">
        <v>907900.4</v>
      </c>
      <c r="J4746" s="2">
        <v>982358.34</v>
      </c>
      <c r="K4746" s="2">
        <v>819031.2</v>
      </c>
      <c r="L4746" s="2">
        <v>1313899.54</v>
      </c>
      <c r="M4746" s="2">
        <v>1401083.4</v>
      </c>
      <c r="N4746" s="2">
        <v>984182.9</v>
      </c>
      <c r="O4746" s="2">
        <v>1148656.5</v>
      </c>
      <c r="P4746" s="2">
        <v>1224976.3999999999</v>
      </c>
      <c r="Q4746" s="2">
        <v>1190730.8999999999</v>
      </c>
      <c r="R4746" s="2">
        <v>873772.3</v>
      </c>
      <c r="S4746" s="2">
        <v>966852.1</v>
      </c>
    </row>
    <row r="4747" spans="1:19" x14ac:dyDescent="0.3">
      <c r="A4747" s="2" t="s">
        <v>16787</v>
      </c>
      <c r="B4747" s="2" t="s">
        <v>14206</v>
      </c>
      <c r="C4747" s="2" t="s">
        <v>14206</v>
      </c>
      <c r="D4747" s="2" t="s">
        <v>14206</v>
      </c>
      <c r="E4747" s="2" t="s">
        <v>14206</v>
      </c>
      <c r="F4747" s="2" t="s">
        <v>14206</v>
      </c>
      <c r="G4747" s="2">
        <v>6747.8</v>
      </c>
      <c r="H4747" s="2" t="s">
        <v>14206</v>
      </c>
      <c r="I4747" s="2" t="s">
        <v>14206</v>
      </c>
      <c r="J4747" s="2" t="s">
        <v>14206</v>
      </c>
      <c r="K4747" s="2" t="s">
        <v>14206</v>
      </c>
      <c r="L4747" s="2" t="s">
        <v>14206</v>
      </c>
      <c r="M4747" s="2" t="s">
        <v>14206</v>
      </c>
      <c r="N4747" s="2">
        <v>5923.3</v>
      </c>
      <c r="O4747" s="2" t="s">
        <v>14206</v>
      </c>
      <c r="P4747" s="2" t="s">
        <v>14206</v>
      </c>
      <c r="Q4747" s="2" t="s">
        <v>14206</v>
      </c>
      <c r="R4747" s="2" t="s">
        <v>14206</v>
      </c>
      <c r="S4747" s="2" t="s">
        <v>14206</v>
      </c>
    </row>
    <row r="4748" spans="1:19" x14ac:dyDescent="0.3">
      <c r="A4748" s="2" t="s">
        <v>16786</v>
      </c>
      <c r="B4748" s="2">
        <v>520342</v>
      </c>
      <c r="C4748" s="2">
        <v>271740</v>
      </c>
      <c r="D4748" s="2">
        <v>716816</v>
      </c>
      <c r="E4748" s="2">
        <v>169203</v>
      </c>
      <c r="F4748" s="2">
        <v>1071201</v>
      </c>
      <c r="G4748" s="2">
        <v>1052630</v>
      </c>
      <c r="H4748" s="2">
        <v>444170</v>
      </c>
      <c r="I4748" s="2">
        <v>543690</v>
      </c>
      <c r="J4748" s="2">
        <v>269169</v>
      </c>
      <c r="K4748" s="2">
        <v>263856</v>
      </c>
      <c r="L4748" s="2">
        <v>266347</v>
      </c>
      <c r="M4748" s="2">
        <v>216739.5</v>
      </c>
      <c r="N4748" s="2">
        <v>203193</v>
      </c>
      <c r="O4748" s="2">
        <v>162553</v>
      </c>
      <c r="P4748" s="2">
        <v>167982.2</v>
      </c>
      <c r="Q4748" s="2">
        <v>404594</v>
      </c>
      <c r="R4748" s="2">
        <v>308903</v>
      </c>
      <c r="S4748" s="2">
        <v>203551.2</v>
      </c>
    </row>
    <row r="4749" spans="1:19" x14ac:dyDescent="0.3">
      <c r="A4749" s="2" t="s">
        <v>16785</v>
      </c>
      <c r="B4749" s="2" t="s">
        <v>14206</v>
      </c>
      <c r="C4749" s="2" t="s">
        <v>14206</v>
      </c>
      <c r="D4749" s="2">
        <v>0</v>
      </c>
      <c r="E4749" s="2" t="s">
        <v>14206</v>
      </c>
      <c r="F4749" s="2" t="s">
        <v>14206</v>
      </c>
      <c r="G4749" s="2" t="s">
        <v>14206</v>
      </c>
      <c r="H4749" s="2" t="s">
        <v>14206</v>
      </c>
      <c r="I4749" s="2" t="s">
        <v>14206</v>
      </c>
      <c r="J4749" s="2" t="s">
        <v>14206</v>
      </c>
      <c r="K4749" s="2" t="s">
        <v>14206</v>
      </c>
      <c r="L4749" s="2" t="s">
        <v>14206</v>
      </c>
      <c r="M4749" s="2" t="s">
        <v>14206</v>
      </c>
      <c r="N4749" s="2" t="s">
        <v>14206</v>
      </c>
      <c r="O4749" s="2" t="s">
        <v>14206</v>
      </c>
      <c r="P4749" s="2" t="s">
        <v>14206</v>
      </c>
      <c r="Q4749" s="2" t="s">
        <v>14206</v>
      </c>
      <c r="R4749" s="2" t="s">
        <v>14206</v>
      </c>
      <c r="S4749" s="2" t="s">
        <v>14206</v>
      </c>
    </row>
    <row r="4750" spans="1:19" x14ac:dyDescent="0.3">
      <c r="A4750" s="2" t="s">
        <v>16784</v>
      </c>
      <c r="B4750" s="2">
        <v>214709</v>
      </c>
      <c r="C4750" s="2">
        <v>333574</v>
      </c>
      <c r="D4750" s="2">
        <v>278804.09999999998</v>
      </c>
      <c r="E4750" s="2">
        <v>227052.2</v>
      </c>
      <c r="F4750" s="2">
        <v>520308</v>
      </c>
      <c r="G4750" s="2">
        <v>580583.19999999995</v>
      </c>
      <c r="H4750" s="2">
        <v>226931</v>
      </c>
      <c r="I4750" s="2">
        <v>235632</v>
      </c>
      <c r="J4750" s="2">
        <v>216999</v>
      </c>
      <c r="K4750" s="2">
        <v>359414</v>
      </c>
      <c r="L4750" s="2">
        <v>178645.1</v>
      </c>
      <c r="M4750" s="2">
        <v>239990.6</v>
      </c>
      <c r="N4750" s="2">
        <v>123841</v>
      </c>
      <c r="O4750" s="2">
        <v>105533</v>
      </c>
      <c r="P4750" s="2">
        <v>228191.2</v>
      </c>
      <c r="Q4750" s="2">
        <v>150751.29999999999</v>
      </c>
      <c r="R4750" s="2">
        <v>118297</v>
      </c>
      <c r="S4750" s="2">
        <v>121073.3</v>
      </c>
    </row>
    <row r="4751" spans="1:19" x14ac:dyDescent="0.3">
      <c r="A4751" s="2" t="s">
        <v>16783</v>
      </c>
      <c r="B4751" s="2">
        <v>9348.7000000000007</v>
      </c>
      <c r="C4751" s="2">
        <v>10840.9</v>
      </c>
      <c r="D4751" s="2" t="s">
        <v>14206</v>
      </c>
      <c r="E4751" s="2" t="s">
        <v>14206</v>
      </c>
      <c r="F4751" s="2">
        <v>13046.7</v>
      </c>
      <c r="G4751" s="2">
        <v>13864.7</v>
      </c>
      <c r="H4751" s="2" t="s">
        <v>14206</v>
      </c>
      <c r="I4751" s="2">
        <v>6968.4</v>
      </c>
      <c r="J4751" s="2">
        <v>16213.7</v>
      </c>
      <c r="K4751" s="2">
        <v>11163</v>
      </c>
      <c r="L4751" s="2" t="s">
        <v>14206</v>
      </c>
      <c r="M4751" s="2" t="s">
        <v>14206</v>
      </c>
      <c r="N4751" s="2" t="s">
        <v>14206</v>
      </c>
      <c r="O4751" s="2" t="s">
        <v>14206</v>
      </c>
      <c r="P4751" s="2" t="s">
        <v>14206</v>
      </c>
      <c r="Q4751" s="2">
        <v>42378</v>
      </c>
      <c r="R4751" s="2" t="s">
        <v>14206</v>
      </c>
      <c r="S4751" s="2" t="s">
        <v>14206</v>
      </c>
    </row>
    <row r="4752" spans="1:19" x14ac:dyDescent="0.3">
      <c r="A4752" s="2" t="s">
        <v>16782</v>
      </c>
      <c r="B4752" s="2">
        <v>70287.899999999994</v>
      </c>
      <c r="C4752" s="2">
        <v>54608.9</v>
      </c>
      <c r="D4752" s="2">
        <v>43697.23</v>
      </c>
      <c r="E4752" s="2">
        <v>37537.4</v>
      </c>
      <c r="F4752" s="2">
        <v>157836</v>
      </c>
      <c r="G4752" s="2">
        <v>241608.4</v>
      </c>
      <c r="H4752" s="2">
        <v>101254.9</v>
      </c>
      <c r="I4752" s="2">
        <v>103091.6</v>
      </c>
      <c r="J4752" s="2">
        <v>72379.3</v>
      </c>
      <c r="K4752" s="2">
        <v>89478.6</v>
      </c>
      <c r="L4752" s="2">
        <v>28613</v>
      </c>
      <c r="M4752" s="2">
        <v>51664.9</v>
      </c>
      <c r="N4752" s="2" t="s">
        <v>14206</v>
      </c>
      <c r="O4752" s="2" t="s">
        <v>14206</v>
      </c>
      <c r="P4752" s="2">
        <v>92568.7</v>
      </c>
      <c r="Q4752" s="2">
        <v>86415</v>
      </c>
      <c r="R4752" s="2">
        <v>38026.699999999997</v>
      </c>
      <c r="S4752" s="2">
        <v>28613</v>
      </c>
    </row>
    <row r="4753" spans="1:19" x14ac:dyDescent="0.3">
      <c r="A4753" s="2" t="s">
        <v>16781</v>
      </c>
      <c r="B4753" s="2">
        <v>115552</v>
      </c>
      <c r="C4753" s="2">
        <v>70722.3</v>
      </c>
      <c r="D4753" s="2">
        <v>27378.1</v>
      </c>
      <c r="E4753" s="2">
        <v>71578.5</v>
      </c>
      <c r="F4753" s="2">
        <v>106844.7</v>
      </c>
      <c r="G4753" s="2">
        <v>171774.5</v>
      </c>
      <c r="H4753" s="2">
        <v>84509.1</v>
      </c>
      <c r="I4753" s="2">
        <v>104112.4</v>
      </c>
      <c r="J4753" s="2">
        <v>101362.7</v>
      </c>
      <c r="K4753" s="2">
        <v>61207.5</v>
      </c>
      <c r="L4753" s="2">
        <v>43500.6</v>
      </c>
      <c r="M4753" s="2">
        <v>139893.76000000001</v>
      </c>
      <c r="N4753" s="2">
        <v>43008</v>
      </c>
      <c r="O4753" s="2">
        <v>87853.4</v>
      </c>
      <c r="P4753" s="2">
        <v>142549.6</v>
      </c>
      <c r="Q4753" s="2">
        <v>106296.7</v>
      </c>
      <c r="R4753" s="2">
        <v>127237.1</v>
      </c>
      <c r="S4753" s="2">
        <v>197612.7</v>
      </c>
    </row>
    <row r="4754" spans="1:19" x14ac:dyDescent="0.3">
      <c r="A4754" s="2" t="s">
        <v>16780</v>
      </c>
      <c r="B4754" s="2">
        <v>592099.23</v>
      </c>
      <c r="C4754" s="2">
        <v>441735.4</v>
      </c>
      <c r="D4754" s="2">
        <v>473942.52</v>
      </c>
      <c r="E4754" s="2">
        <v>464909.9</v>
      </c>
      <c r="F4754" s="2">
        <v>800252.4</v>
      </c>
      <c r="G4754" s="2">
        <v>715597.4</v>
      </c>
      <c r="H4754" s="2">
        <v>723989.8</v>
      </c>
      <c r="I4754" s="2">
        <v>537004.5</v>
      </c>
      <c r="J4754" s="2">
        <v>472645.45</v>
      </c>
      <c r="K4754" s="2">
        <v>354883.86</v>
      </c>
      <c r="L4754" s="2">
        <v>826304.3</v>
      </c>
      <c r="M4754" s="2">
        <v>657362</v>
      </c>
      <c r="N4754" s="2">
        <v>679200.5</v>
      </c>
      <c r="O4754" s="2">
        <v>578313</v>
      </c>
      <c r="P4754" s="2">
        <v>568536.04</v>
      </c>
      <c r="Q4754" s="2">
        <v>659022.29</v>
      </c>
      <c r="R4754" s="2">
        <v>561144</v>
      </c>
      <c r="S4754" s="2">
        <v>642817.15</v>
      </c>
    </row>
    <row r="4755" spans="1:19" x14ac:dyDescent="0.3">
      <c r="A4755" s="2" t="s">
        <v>16779</v>
      </c>
      <c r="B4755" s="2">
        <v>135002.79999999999</v>
      </c>
      <c r="C4755" s="2">
        <v>141974.79999999999</v>
      </c>
      <c r="D4755" s="2">
        <v>153549.5</v>
      </c>
      <c r="E4755" s="2">
        <v>128522.6</v>
      </c>
      <c r="F4755" s="2">
        <v>274847</v>
      </c>
      <c r="G4755" s="2">
        <v>367883.4</v>
      </c>
      <c r="H4755" s="2">
        <v>164085.79999999999</v>
      </c>
      <c r="I4755" s="2">
        <v>139613.29999999999</v>
      </c>
      <c r="J4755" s="2" t="s">
        <v>14206</v>
      </c>
      <c r="K4755" s="2">
        <v>175865.1</v>
      </c>
      <c r="L4755" s="2">
        <v>326305.7</v>
      </c>
      <c r="M4755" s="2">
        <v>329044.8</v>
      </c>
      <c r="N4755" s="2">
        <v>211208.5</v>
      </c>
      <c r="O4755" s="2" t="s">
        <v>14206</v>
      </c>
      <c r="P4755" s="2">
        <v>190294</v>
      </c>
      <c r="Q4755" s="2">
        <v>238114.2</v>
      </c>
      <c r="R4755" s="2">
        <v>166109.20000000001</v>
      </c>
      <c r="S4755" s="2">
        <v>260323.1</v>
      </c>
    </row>
    <row r="4756" spans="1:19" x14ac:dyDescent="0.3">
      <c r="A4756" s="2" t="s">
        <v>16778</v>
      </c>
      <c r="B4756" s="2">
        <v>11264</v>
      </c>
      <c r="C4756" s="2" t="s">
        <v>14206</v>
      </c>
      <c r="D4756" s="2">
        <v>22456.5</v>
      </c>
      <c r="E4756" s="2">
        <v>242938.38</v>
      </c>
      <c r="F4756" s="2">
        <v>70295</v>
      </c>
      <c r="G4756" s="2">
        <v>80832</v>
      </c>
      <c r="H4756" s="2">
        <v>39787.199999999997</v>
      </c>
      <c r="I4756" s="2">
        <v>394167.63</v>
      </c>
      <c r="J4756" s="2">
        <v>16322</v>
      </c>
      <c r="K4756" s="2">
        <v>7782.4</v>
      </c>
      <c r="L4756" s="2">
        <v>38408.1</v>
      </c>
      <c r="M4756" s="2">
        <v>26035</v>
      </c>
      <c r="N4756" s="2">
        <v>37062</v>
      </c>
      <c r="O4756" s="2">
        <v>41068</v>
      </c>
      <c r="P4756" s="2">
        <v>27447.1</v>
      </c>
      <c r="Q4756" s="2" t="s">
        <v>14206</v>
      </c>
      <c r="R4756" s="2">
        <v>32105</v>
      </c>
      <c r="S4756" s="2" t="s">
        <v>14206</v>
      </c>
    </row>
    <row r="4757" spans="1:19" x14ac:dyDescent="0.3">
      <c r="A4757" s="2" t="s">
        <v>16777</v>
      </c>
      <c r="B4757" s="2" t="s">
        <v>14206</v>
      </c>
      <c r="C4757" s="2" t="s">
        <v>14206</v>
      </c>
      <c r="D4757" s="2" t="s">
        <v>14206</v>
      </c>
      <c r="E4757" s="2">
        <v>18230.8</v>
      </c>
      <c r="F4757" s="2" t="s">
        <v>14206</v>
      </c>
      <c r="G4757" s="2" t="s">
        <v>14206</v>
      </c>
      <c r="H4757" s="2">
        <v>4213.8</v>
      </c>
      <c r="I4757" s="2" t="s">
        <v>14206</v>
      </c>
      <c r="J4757" s="2" t="s">
        <v>14206</v>
      </c>
      <c r="K4757" s="2" t="s">
        <v>14206</v>
      </c>
      <c r="L4757" s="2" t="s">
        <v>14206</v>
      </c>
      <c r="M4757" s="2" t="s">
        <v>14206</v>
      </c>
      <c r="N4757" s="2" t="s">
        <v>14206</v>
      </c>
      <c r="O4757" s="2" t="s">
        <v>14206</v>
      </c>
      <c r="P4757" s="2" t="s">
        <v>14206</v>
      </c>
      <c r="Q4757" s="2" t="s">
        <v>14206</v>
      </c>
      <c r="R4757" s="2" t="s">
        <v>14206</v>
      </c>
      <c r="S4757" s="2" t="s">
        <v>14206</v>
      </c>
    </row>
    <row r="4758" spans="1:19" x14ac:dyDescent="0.3">
      <c r="A4758" s="2" t="s">
        <v>16776</v>
      </c>
      <c r="B4758" s="2">
        <v>38680.400000000001</v>
      </c>
      <c r="C4758" s="2">
        <v>32919.1</v>
      </c>
      <c r="D4758" s="2">
        <v>21848.7</v>
      </c>
      <c r="E4758" s="2">
        <v>32501.4</v>
      </c>
      <c r="F4758" s="2">
        <v>24770.799999999999</v>
      </c>
      <c r="G4758" s="2">
        <v>35066.199999999997</v>
      </c>
      <c r="H4758" s="2">
        <v>11328</v>
      </c>
      <c r="I4758" s="2">
        <v>8678.6</v>
      </c>
      <c r="J4758" s="2">
        <v>19139.8</v>
      </c>
      <c r="K4758" s="2">
        <v>11036.1</v>
      </c>
      <c r="L4758" s="2">
        <v>39153.699999999997</v>
      </c>
      <c r="M4758" s="2">
        <v>19509.5</v>
      </c>
      <c r="N4758" s="2">
        <v>52842</v>
      </c>
      <c r="O4758" s="2">
        <v>42007.91</v>
      </c>
      <c r="P4758" s="2">
        <v>24442.400000000001</v>
      </c>
      <c r="Q4758" s="2">
        <v>62070.3</v>
      </c>
      <c r="R4758" s="2">
        <v>0</v>
      </c>
      <c r="S4758" s="2">
        <v>22924.63</v>
      </c>
    </row>
    <row r="4759" spans="1:19" x14ac:dyDescent="0.3">
      <c r="A4759" s="2" t="s">
        <v>16775</v>
      </c>
      <c r="B4759" s="2">
        <v>578736</v>
      </c>
      <c r="C4759" s="2">
        <v>696854.4</v>
      </c>
      <c r="D4759" s="2" t="s">
        <v>14206</v>
      </c>
      <c r="E4759" s="2" t="s">
        <v>14206</v>
      </c>
      <c r="F4759" s="2" t="s">
        <v>14206</v>
      </c>
      <c r="G4759" s="2" t="s">
        <v>14206</v>
      </c>
      <c r="H4759" s="2">
        <v>965902.7</v>
      </c>
      <c r="I4759" s="2">
        <v>848258.2</v>
      </c>
      <c r="J4759" s="2" t="s">
        <v>14206</v>
      </c>
      <c r="K4759" s="2">
        <v>547370.69999999995</v>
      </c>
      <c r="L4759" s="2" t="s">
        <v>14206</v>
      </c>
      <c r="M4759" s="2" t="s">
        <v>14206</v>
      </c>
      <c r="N4759" s="2" t="s">
        <v>14206</v>
      </c>
      <c r="O4759" s="2" t="s">
        <v>14206</v>
      </c>
      <c r="P4759" s="2" t="s">
        <v>14206</v>
      </c>
      <c r="Q4759" s="2" t="s">
        <v>14206</v>
      </c>
      <c r="R4759" s="2" t="s">
        <v>14206</v>
      </c>
      <c r="S4759" s="2" t="s">
        <v>14206</v>
      </c>
    </row>
    <row r="4760" spans="1:19" x14ac:dyDescent="0.3">
      <c r="A4760" s="2" t="s">
        <v>16774</v>
      </c>
      <c r="B4760" s="2">
        <v>271081.40000000002</v>
      </c>
      <c r="C4760" s="2">
        <v>269038</v>
      </c>
      <c r="D4760" s="2">
        <v>214722.97</v>
      </c>
      <c r="E4760" s="2">
        <v>181544.9</v>
      </c>
      <c r="F4760" s="2">
        <v>506200</v>
      </c>
      <c r="G4760" s="2">
        <v>306372</v>
      </c>
      <c r="H4760" s="2">
        <v>260858.4</v>
      </c>
      <c r="I4760" s="2">
        <v>238653.1</v>
      </c>
      <c r="J4760" s="2">
        <v>111971.9</v>
      </c>
      <c r="K4760" s="2">
        <v>73072.7</v>
      </c>
      <c r="L4760" s="2">
        <v>237739.6</v>
      </c>
      <c r="M4760" s="2">
        <v>242374.9</v>
      </c>
      <c r="N4760" s="2">
        <v>216797.1</v>
      </c>
      <c r="O4760" s="2">
        <v>247953.3</v>
      </c>
      <c r="P4760" s="2">
        <v>193003.75</v>
      </c>
      <c r="Q4760" s="2">
        <v>223914.83</v>
      </c>
      <c r="R4760" s="2">
        <v>109213.8</v>
      </c>
      <c r="S4760" s="2">
        <v>128467</v>
      </c>
    </row>
    <row r="4761" spans="1:19" x14ac:dyDescent="0.3">
      <c r="A4761" s="2" t="s">
        <v>16773</v>
      </c>
      <c r="B4761" s="2">
        <v>362618.11</v>
      </c>
      <c r="C4761" s="2">
        <v>384725.34</v>
      </c>
      <c r="D4761" s="2">
        <v>316800.3</v>
      </c>
      <c r="E4761" s="2">
        <v>316220.7</v>
      </c>
      <c r="F4761" s="2">
        <v>920869.9</v>
      </c>
      <c r="G4761" s="2">
        <v>895298.7</v>
      </c>
      <c r="H4761" s="2">
        <v>347495.7</v>
      </c>
      <c r="I4761" s="2">
        <v>469184.2</v>
      </c>
      <c r="J4761" s="2">
        <v>431433.61</v>
      </c>
      <c r="K4761" s="2">
        <v>332814.2</v>
      </c>
      <c r="L4761" s="2">
        <v>672691.6</v>
      </c>
      <c r="M4761" s="2">
        <v>768936.5</v>
      </c>
      <c r="N4761" s="2">
        <v>563682.19999999995</v>
      </c>
      <c r="O4761" s="2">
        <v>534268.80000000005</v>
      </c>
      <c r="P4761" s="2">
        <v>791905.6</v>
      </c>
      <c r="Q4761" s="2">
        <v>913872.8</v>
      </c>
      <c r="R4761" s="2">
        <v>584827.80000000005</v>
      </c>
      <c r="S4761" s="2">
        <v>541417.19999999995</v>
      </c>
    </row>
    <row r="4762" spans="1:19" x14ac:dyDescent="0.3">
      <c r="A4762" s="2" t="s">
        <v>16772</v>
      </c>
      <c r="B4762" s="2">
        <v>17842</v>
      </c>
      <c r="C4762" s="2">
        <v>7026.5</v>
      </c>
      <c r="D4762" s="2" t="s">
        <v>14206</v>
      </c>
      <c r="E4762" s="2">
        <v>48447</v>
      </c>
      <c r="F4762" s="2">
        <v>49595</v>
      </c>
      <c r="G4762" s="2" t="s">
        <v>14206</v>
      </c>
      <c r="H4762" s="2">
        <v>15316.9</v>
      </c>
      <c r="I4762" s="2" t="s">
        <v>14206</v>
      </c>
      <c r="J4762" s="2">
        <v>9225.1</v>
      </c>
      <c r="K4762" s="2">
        <v>15147.1</v>
      </c>
      <c r="L4762" s="2" t="s">
        <v>14206</v>
      </c>
      <c r="M4762" s="2" t="s">
        <v>14206</v>
      </c>
      <c r="N4762" s="2">
        <v>14494.8</v>
      </c>
      <c r="O4762" s="2">
        <v>13812.1</v>
      </c>
      <c r="P4762" s="2">
        <v>5109.7</v>
      </c>
      <c r="Q4762" s="2">
        <v>21780</v>
      </c>
      <c r="R4762" s="2">
        <v>15137.4</v>
      </c>
      <c r="S4762" s="2" t="s">
        <v>14206</v>
      </c>
    </row>
    <row r="4763" spans="1:19" x14ac:dyDescent="0.3">
      <c r="A4763" s="2" t="s">
        <v>16771</v>
      </c>
      <c r="B4763" s="2">
        <v>91170.8</v>
      </c>
      <c r="C4763" s="2">
        <v>57653.3</v>
      </c>
      <c r="D4763" s="2">
        <v>70640</v>
      </c>
      <c r="E4763" s="2">
        <v>133865</v>
      </c>
      <c r="F4763" s="2">
        <v>356471.3</v>
      </c>
      <c r="G4763" s="2">
        <v>209134.5</v>
      </c>
      <c r="H4763" s="2">
        <v>20255</v>
      </c>
      <c r="I4763" s="2">
        <v>0</v>
      </c>
      <c r="J4763" s="2">
        <v>111675.7</v>
      </c>
      <c r="K4763" s="2" t="s">
        <v>14206</v>
      </c>
      <c r="L4763" s="2">
        <v>153555.6</v>
      </c>
      <c r="M4763" s="2">
        <v>118127.4</v>
      </c>
      <c r="N4763" s="2">
        <v>107888.6</v>
      </c>
      <c r="O4763" s="2">
        <v>121269.4</v>
      </c>
      <c r="P4763" s="2">
        <v>152758.70000000001</v>
      </c>
      <c r="Q4763" s="2">
        <v>179798</v>
      </c>
      <c r="R4763" s="2">
        <v>162533.6</v>
      </c>
      <c r="S4763" s="2">
        <v>125096</v>
      </c>
    </row>
    <row r="4764" spans="1:19" x14ac:dyDescent="0.3">
      <c r="A4764" s="2" t="s">
        <v>16770</v>
      </c>
      <c r="B4764" s="2">
        <v>1295704.8</v>
      </c>
      <c r="C4764" s="2">
        <v>1295408.3999999999</v>
      </c>
      <c r="D4764" s="2">
        <v>829640.4</v>
      </c>
      <c r="E4764" s="2">
        <v>882947.8</v>
      </c>
      <c r="F4764" s="2">
        <v>2668769.4</v>
      </c>
      <c r="G4764" s="2">
        <v>2472332.2999999998</v>
      </c>
      <c r="H4764" s="2">
        <v>1292312.7</v>
      </c>
      <c r="I4764" s="2">
        <v>1270570</v>
      </c>
      <c r="J4764" s="2">
        <v>1004809.8</v>
      </c>
      <c r="K4764" s="2">
        <v>695542.7</v>
      </c>
      <c r="L4764" s="2">
        <v>1769006</v>
      </c>
      <c r="M4764" s="2">
        <v>1345247.4</v>
      </c>
      <c r="N4764" s="2">
        <v>1338956.3</v>
      </c>
      <c r="O4764" s="2">
        <v>1330182.8999999999</v>
      </c>
      <c r="P4764" s="2">
        <v>1500986.17</v>
      </c>
      <c r="Q4764" s="2">
        <v>1595792.3</v>
      </c>
      <c r="R4764" s="2">
        <v>1443439.9</v>
      </c>
      <c r="S4764" s="2">
        <v>1398810.2</v>
      </c>
    </row>
    <row r="4765" spans="1:19" x14ac:dyDescent="0.3">
      <c r="A4765" s="2" t="s">
        <v>16769</v>
      </c>
      <c r="B4765" s="2">
        <v>196687.53</v>
      </c>
      <c r="C4765" s="2" t="s">
        <v>14206</v>
      </c>
      <c r="D4765" s="2">
        <v>280056.59999999998</v>
      </c>
      <c r="E4765" s="2">
        <v>251253.8</v>
      </c>
      <c r="F4765" s="2">
        <v>539407.4</v>
      </c>
      <c r="G4765" s="2">
        <v>581034.5</v>
      </c>
      <c r="H4765" s="2">
        <v>337974.8</v>
      </c>
      <c r="I4765" s="2">
        <v>473604.3</v>
      </c>
      <c r="J4765" s="2">
        <v>249104.8</v>
      </c>
      <c r="K4765" s="2">
        <v>279148</v>
      </c>
      <c r="L4765" s="2">
        <v>396793.9</v>
      </c>
      <c r="M4765" s="2">
        <v>402547.5</v>
      </c>
      <c r="N4765" s="2">
        <v>315020.59999999998</v>
      </c>
      <c r="O4765" s="2">
        <v>279642.40000000002</v>
      </c>
      <c r="P4765" s="2">
        <v>625303</v>
      </c>
      <c r="Q4765" s="2">
        <v>620972.1</v>
      </c>
      <c r="R4765" s="2" t="s">
        <v>14206</v>
      </c>
      <c r="S4765" s="2">
        <v>230479.3</v>
      </c>
    </row>
    <row r="4766" spans="1:19" x14ac:dyDescent="0.3">
      <c r="A4766" s="2" t="s">
        <v>16768</v>
      </c>
      <c r="B4766" s="2">
        <v>441188.83</v>
      </c>
      <c r="C4766" s="2">
        <v>328911.90000000002</v>
      </c>
      <c r="D4766" s="2">
        <v>262322.5</v>
      </c>
      <c r="E4766" s="2">
        <v>329904.8</v>
      </c>
      <c r="F4766" s="2">
        <v>1065723</v>
      </c>
      <c r="G4766" s="2">
        <v>780233</v>
      </c>
      <c r="H4766" s="2">
        <v>446434</v>
      </c>
      <c r="I4766" s="2">
        <v>435308</v>
      </c>
      <c r="J4766" s="2">
        <v>832762.6</v>
      </c>
      <c r="K4766" s="2">
        <v>746156.1</v>
      </c>
      <c r="L4766" s="2">
        <v>985285.8</v>
      </c>
      <c r="M4766" s="2">
        <v>797328.4</v>
      </c>
      <c r="N4766" s="2">
        <v>422814.3</v>
      </c>
      <c r="O4766" s="2">
        <v>371454.1</v>
      </c>
      <c r="P4766" s="2">
        <v>1021367.5</v>
      </c>
      <c r="Q4766" s="2">
        <v>983459.5</v>
      </c>
      <c r="R4766" s="2">
        <v>558521</v>
      </c>
      <c r="S4766" s="2">
        <v>827351.9</v>
      </c>
    </row>
    <row r="4767" spans="1:19" x14ac:dyDescent="0.3">
      <c r="A4767" s="2" t="s">
        <v>16767</v>
      </c>
      <c r="B4767" s="2">
        <v>52897.4</v>
      </c>
      <c r="C4767" s="2">
        <v>54031.199999999997</v>
      </c>
      <c r="D4767" s="2">
        <v>11398.4</v>
      </c>
      <c r="E4767" s="2">
        <v>10277.6</v>
      </c>
      <c r="F4767" s="2">
        <v>13101</v>
      </c>
      <c r="G4767" s="2">
        <v>10750</v>
      </c>
      <c r="H4767" s="2">
        <v>27705.3</v>
      </c>
      <c r="I4767" s="2" t="s">
        <v>14206</v>
      </c>
      <c r="J4767" s="2">
        <v>42401.2</v>
      </c>
      <c r="K4767" s="2">
        <v>31661.200000000001</v>
      </c>
      <c r="L4767" s="2">
        <v>3863.45</v>
      </c>
      <c r="M4767" s="2">
        <v>10491.78</v>
      </c>
      <c r="N4767" s="2">
        <v>0</v>
      </c>
      <c r="O4767" s="2" t="s">
        <v>14206</v>
      </c>
      <c r="P4767" s="2">
        <v>7927.08</v>
      </c>
      <c r="Q4767" s="2">
        <v>2194.8000000000002</v>
      </c>
      <c r="R4767" s="2" t="s">
        <v>14206</v>
      </c>
      <c r="S4767" s="2">
        <v>42848.9</v>
      </c>
    </row>
    <row r="4768" spans="1:19" x14ac:dyDescent="0.3">
      <c r="A4768" s="2" t="s">
        <v>16766</v>
      </c>
      <c r="B4768" s="2">
        <v>18008.93</v>
      </c>
      <c r="C4768" s="2">
        <v>16704.95</v>
      </c>
      <c r="D4768" s="2">
        <v>28617.200000000001</v>
      </c>
      <c r="E4768" s="2">
        <v>26085.3</v>
      </c>
      <c r="F4768" s="2">
        <v>49016.6</v>
      </c>
      <c r="G4768" s="2">
        <v>62449.3</v>
      </c>
      <c r="H4768" s="2">
        <v>19403</v>
      </c>
      <c r="I4768" s="2">
        <v>16423.88</v>
      </c>
      <c r="J4768" s="2">
        <v>14784.91</v>
      </c>
      <c r="K4768" s="2">
        <v>24863.5</v>
      </c>
      <c r="L4768" s="2" t="s">
        <v>14206</v>
      </c>
      <c r="M4768" s="2" t="s">
        <v>14206</v>
      </c>
      <c r="N4768" s="2" t="s">
        <v>14206</v>
      </c>
      <c r="O4768" s="2" t="s">
        <v>14206</v>
      </c>
      <c r="P4768" s="2" t="s">
        <v>14206</v>
      </c>
      <c r="Q4768" s="2" t="s">
        <v>14206</v>
      </c>
      <c r="R4768" s="2" t="s">
        <v>14206</v>
      </c>
      <c r="S4768" s="2" t="s">
        <v>14206</v>
      </c>
    </row>
    <row r="4769" spans="1:19" x14ac:dyDescent="0.3">
      <c r="A4769" s="2" t="s">
        <v>16765</v>
      </c>
      <c r="B4769" s="2">
        <v>122019.4</v>
      </c>
      <c r="C4769" s="2">
        <v>283248.59999999998</v>
      </c>
      <c r="D4769" s="2">
        <v>151299.6</v>
      </c>
      <c r="E4769" s="2">
        <v>154520.5</v>
      </c>
      <c r="F4769" s="2">
        <v>751849.7</v>
      </c>
      <c r="G4769" s="2">
        <v>1174951.1000000001</v>
      </c>
      <c r="H4769" s="2">
        <v>247598</v>
      </c>
      <c r="I4769" s="2">
        <v>204360</v>
      </c>
      <c r="J4769" s="2">
        <v>230734.6</v>
      </c>
      <c r="K4769" s="2">
        <v>356097.4</v>
      </c>
      <c r="L4769" s="2">
        <v>397662.6</v>
      </c>
      <c r="M4769" s="2">
        <v>433671.22</v>
      </c>
      <c r="N4769" s="2">
        <v>379806</v>
      </c>
      <c r="O4769" s="2">
        <v>324959.40000000002</v>
      </c>
      <c r="P4769" s="2">
        <v>495092.98</v>
      </c>
      <c r="Q4769" s="2">
        <v>336698.2</v>
      </c>
      <c r="R4769" s="2">
        <v>246158</v>
      </c>
      <c r="S4769" s="2">
        <v>272257.25</v>
      </c>
    </row>
    <row r="4770" spans="1:19" x14ac:dyDescent="0.3">
      <c r="A4770" s="2" t="s">
        <v>16764</v>
      </c>
      <c r="B4770" s="2">
        <v>23804.7</v>
      </c>
      <c r="C4770" s="2">
        <v>73651.199999999997</v>
      </c>
      <c r="D4770" s="2">
        <v>64370.3</v>
      </c>
      <c r="E4770" s="2">
        <v>65505.5</v>
      </c>
      <c r="F4770" s="2">
        <v>127267.8</v>
      </c>
      <c r="G4770" s="2">
        <v>118162.3</v>
      </c>
      <c r="H4770" s="2">
        <v>93357</v>
      </c>
      <c r="I4770" s="2">
        <v>48448.7</v>
      </c>
      <c r="J4770" s="2">
        <v>37972.400000000001</v>
      </c>
      <c r="K4770" s="2">
        <v>33051.199999999997</v>
      </c>
      <c r="L4770" s="2">
        <v>180094</v>
      </c>
      <c r="M4770" s="2">
        <v>149426</v>
      </c>
      <c r="N4770" s="2">
        <v>74259.7</v>
      </c>
      <c r="O4770" s="2">
        <v>156100.6</v>
      </c>
      <c r="P4770" s="2">
        <v>99326</v>
      </c>
      <c r="Q4770" s="2">
        <v>71540.899999999994</v>
      </c>
      <c r="R4770" s="2">
        <v>51909.5</v>
      </c>
      <c r="S4770" s="2">
        <v>83496</v>
      </c>
    </row>
    <row r="4771" spans="1:19" x14ac:dyDescent="0.3">
      <c r="A4771" s="2" t="s">
        <v>16763</v>
      </c>
      <c r="B4771" s="2">
        <v>398278</v>
      </c>
      <c r="C4771" s="2">
        <v>363220</v>
      </c>
      <c r="D4771" s="2">
        <v>293643.40000000002</v>
      </c>
      <c r="E4771" s="2">
        <v>448822.3</v>
      </c>
      <c r="F4771" s="2">
        <v>599521.4</v>
      </c>
      <c r="G4771" s="2">
        <v>820986.2</v>
      </c>
      <c r="H4771" s="2">
        <v>301743</v>
      </c>
      <c r="I4771" s="2">
        <v>308726.09999999998</v>
      </c>
      <c r="J4771" s="2">
        <v>274699.90000000002</v>
      </c>
      <c r="K4771" s="2">
        <v>277654.09999999998</v>
      </c>
      <c r="L4771" s="2">
        <v>463120</v>
      </c>
      <c r="M4771" s="2">
        <v>636707.80000000005</v>
      </c>
      <c r="N4771" s="2">
        <v>226143.3</v>
      </c>
      <c r="O4771" s="2">
        <v>311177.7</v>
      </c>
      <c r="P4771" s="2">
        <v>413809.3</v>
      </c>
      <c r="Q4771" s="2">
        <v>565932.19999999995</v>
      </c>
      <c r="R4771" s="2">
        <v>375465.6</v>
      </c>
      <c r="S4771" s="2">
        <v>374288.9</v>
      </c>
    </row>
    <row r="4772" spans="1:19" x14ac:dyDescent="0.3">
      <c r="A4772" s="2" t="s">
        <v>16762</v>
      </c>
      <c r="B4772" s="2">
        <v>28379.1</v>
      </c>
      <c r="C4772" s="2">
        <v>140546.6</v>
      </c>
      <c r="D4772" s="2">
        <v>175866</v>
      </c>
      <c r="E4772" s="2">
        <v>123527</v>
      </c>
      <c r="F4772" s="2">
        <v>84545.8</v>
      </c>
      <c r="G4772" s="2">
        <v>152752.70000000001</v>
      </c>
      <c r="H4772" s="2">
        <v>153809.32999999999</v>
      </c>
      <c r="I4772" s="2">
        <v>132509</v>
      </c>
      <c r="J4772" s="2">
        <v>178163.9</v>
      </c>
      <c r="K4772" s="2">
        <v>37336.9</v>
      </c>
      <c r="L4772" s="2">
        <v>91656.3</v>
      </c>
      <c r="M4772" s="2">
        <v>123735.8</v>
      </c>
      <c r="N4772" s="2">
        <v>131820</v>
      </c>
      <c r="O4772" s="2">
        <v>72522.600000000006</v>
      </c>
      <c r="P4772" s="2">
        <v>55802</v>
      </c>
      <c r="Q4772" s="2">
        <v>62465</v>
      </c>
      <c r="R4772" s="2">
        <v>88943</v>
      </c>
      <c r="S4772" s="2">
        <v>67450</v>
      </c>
    </row>
    <row r="4773" spans="1:19" x14ac:dyDescent="0.3">
      <c r="A4773" s="2" t="s">
        <v>16761</v>
      </c>
      <c r="B4773" s="2">
        <v>4211745.0999999996</v>
      </c>
      <c r="C4773" s="2">
        <v>4090768.9</v>
      </c>
      <c r="D4773" s="2">
        <v>3593759.12</v>
      </c>
      <c r="E4773" s="2">
        <v>3340679</v>
      </c>
      <c r="F4773" s="2">
        <v>7756076</v>
      </c>
      <c r="G4773" s="2">
        <v>8389210.9000000004</v>
      </c>
      <c r="H4773" s="2">
        <v>4969142.3</v>
      </c>
      <c r="I4773" s="2">
        <v>4620281.63</v>
      </c>
      <c r="J4773" s="2">
        <v>4008685.6</v>
      </c>
      <c r="K4773" s="2">
        <v>4640989.7</v>
      </c>
      <c r="L4773" s="2">
        <v>3908294.3</v>
      </c>
      <c r="M4773" s="2">
        <v>4587423.9000000004</v>
      </c>
      <c r="N4773" s="2">
        <v>4461551.9000000004</v>
      </c>
      <c r="O4773" s="2">
        <v>4101590.35</v>
      </c>
      <c r="P4773" s="2">
        <v>4727672</v>
      </c>
      <c r="Q4773" s="2">
        <v>5247215.3</v>
      </c>
      <c r="R4773" s="2">
        <v>3881091.5</v>
      </c>
      <c r="S4773" s="2">
        <v>3617577.9</v>
      </c>
    </row>
    <row r="4774" spans="1:19" x14ac:dyDescent="0.3">
      <c r="A4774" s="2" t="s">
        <v>16760</v>
      </c>
      <c r="B4774" s="2">
        <v>765862.3</v>
      </c>
      <c r="C4774" s="2">
        <v>664568.47</v>
      </c>
      <c r="D4774" s="2">
        <v>693150.2</v>
      </c>
      <c r="E4774" s="2">
        <v>537959</v>
      </c>
      <c r="F4774" s="2">
        <v>868905.9</v>
      </c>
      <c r="G4774" s="2">
        <v>1073490.5</v>
      </c>
      <c r="H4774" s="2">
        <v>778878.9</v>
      </c>
      <c r="I4774" s="2">
        <v>981966.2</v>
      </c>
      <c r="J4774" s="2">
        <v>657419.69999999995</v>
      </c>
      <c r="K4774" s="2">
        <v>490994.4</v>
      </c>
      <c r="L4774" s="2">
        <v>433315.53</v>
      </c>
      <c r="M4774" s="2">
        <v>479700.1</v>
      </c>
      <c r="N4774" s="2">
        <v>650072.5</v>
      </c>
      <c r="O4774" s="2">
        <v>702400.7</v>
      </c>
      <c r="P4774" s="2">
        <v>633332.80000000005</v>
      </c>
      <c r="Q4774" s="2">
        <v>838682.2</v>
      </c>
      <c r="R4774" s="2">
        <v>421236.6</v>
      </c>
      <c r="S4774" s="2">
        <v>487996.4</v>
      </c>
    </row>
    <row r="4775" spans="1:19" x14ac:dyDescent="0.3">
      <c r="A4775" s="2" t="s">
        <v>16759</v>
      </c>
      <c r="B4775" s="2" t="s">
        <v>14206</v>
      </c>
      <c r="C4775" s="2" t="s">
        <v>14206</v>
      </c>
      <c r="D4775" s="2">
        <v>7957.7</v>
      </c>
      <c r="E4775" s="2">
        <v>14521.4</v>
      </c>
      <c r="F4775" s="2">
        <v>14407.4</v>
      </c>
      <c r="G4775" s="2">
        <v>13141.1</v>
      </c>
      <c r="H4775" s="2" t="s">
        <v>14206</v>
      </c>
      <c r="I4775" s="2">
        <v>25108</v>
      </c>
      <c r="J4775" s="2">
        <v>4958.8</v>
      </c>
      <c r="K4775" s="2" t="s">
        <v>14206</v>
      </c>
      <c r="L4775" s="2">
        <v>27797.4</v>
      </c>
      <c r="M4775" s="2">
        <v>30289.599999999999</v>
      </c>
      <c r="N4775" s="2">
        <v>8005.5</v>
      </c>
      <c r="O4775" s="2">
        <v>18062.099999999999</v>
      </c>
      <c r="P4775" s="2">
        <v>28412.1</v>
      </c>
      <c r="Q4775" s="2" t="s">
        <v>14206</v>
      </c>
      <c r="R4775" s="2" t="s">
        <v>14206</v>
      </c>
      <c r="S4775" s="2">
        <v>7673.1</v>
      </c>
    </row>
    <row r="4776" spans="1:19" x14ac:dyDescent="0.3">
      <c r="A4776" s="2" t="s">
        <v>16758</v>
      </c>
      <c r="B4776" s="2">
        <v>9539.4</v>
      </c>
      <c r="C4776" s="2">
        <v>23656.9</v>
      </c>
      <c r="D4776" s="2">
        <v>20097.599999999999</v>
      </c>
      <c r="E4776" s="2">
        <v>0</v>
      </c>
      <c r="F4776" s="2">
        <v>21894</v>
      </c>
      <c r="G4776" s="2" t="s">
        <v>14206</v>
      </c>
      <c r="H4776" s="2" t="s">
        <v>14206</v>
      </c>
      <c r="I4776" s="2" t="s">
        <v>14206</v>
      </c>
      <c r="J4776" s="2" t="s">
        <v>14206</v>
      </c>
      <c r="K4776" s="2">
        <v>28849</v>
      </c>
      <c r="L4776" s="2" t="s">
        <v>14206</v>
      </c>
      <c r="M4776" s="2" t="s">
        <v>14206</v>
      </c>
      <c r="N4776" s="2" t="s">
        <v>14206</v>
      </c>
      <c r="O4776" s="2" t="s">
        <v>14206</v>
      </c>
      <c r="P4776" s="2" t="s">
        <v>14206</v>
      </c>
      <c r="Q4776" s="2" t="s">
        <v>14206</v>
      </c>
      <c r="R4776" s="2" t="s">
        <v>14206</v>
      </c>
      <c r="S4776" s="2" t="s">
        <v>14206</v>
      </c>
    </row>
    <row r="4777" spans="1:19" x14ac:dyDescent="0.3">
      <c r="A4777" s="2" t="s">
        <v>16757</v>
      </c>
      <c r="B4777" s="2" t="s">
        <v>14206</v>
      </c>
      <c r="C4777" s="2">
        <v>184385.3</v>
      </c>
      <c r="D4777" s="2" t="s">
        <v>14206</v>
      </c>
      <c r="E4777" s="2" t="s">
        <v>14206</v>
      </c>
      <c r="F4777" s="2" t="s">
        <v>14206</v>
      </c>
      <c r="G4777" s="2" t="s">
        <v>14206</v>
      </c>
      <c r="H4777" s="2">
        <v>333050.2</v>
      </c>
      <c r="I4777" s="2" t="s">
        <v>14206</v>
      </c>
      <c r="J4777" s="2" t="s">
        <v>14206</v>
      </c>
      <c r="K4777" s="2" t="s">
        <v>14206</v>
      </c>
      <c r="L4777" s="2" t="s">
        <v>14206</v>
      </c>
      <c r="M4777" s="2">
        <v>397691.3</v>
      </c>
      <c r="N4777" s="2" t="s">
        <v>14206</v>
      </c>
      <c r="O4777" s="2">
        <v>401097.4</v>
      </c>
      <c r="P4777" s="2">
        <v>484319.4</v>
      </c>
      <c r="Q4777" s="2" t="s">
        <v>14206</v>
      </c>
      <c r="R4777" s="2" t="s">
        <v>14206</v>
      </c>
      <c r="S4777" s="2" t="s">
        <v>14206</v>
      </c>
    </row>
    <row r="4778" spans="1:19" x14ac:dyDescent="0.3">
      <c r="A4778" s="2" t="s">
        <v>16756</v>
      </c>
      <c r="B4778" s="2">
        <v>9448.5</v>
      </c>
      <c r="C4778" s="2">
        <v>11586</v>
      </c>
      <c r="D4778" s="2" t="s">
        <v>14206</v>
      </c>
      <c r="E4778" s="2" t="s">
        <v>14206</v>
      </c>
      <c r="F4778" s="2" t="s">
        <v>14206</v>
      </c>
      <c r="G4778" s="2" t="s">
        <v>14206</v>
      </c>
      <c r="H4778" s="2" t="s">
        <v>14206</v>
      </c>
      <c r="I4778" s="2">
        <v>0</v>
      </c>
      <c r="J4778" s="2">
        <v>2680.7</v>
      </c>
      <c r="K4778" s="2" t="s">
        <v>14206</v>
      </c>
      <c r="L4778" s="2">
        <v>12221.4</v>
      </c>
      <c r="M4778" s="2">
        <v>12098.5</v>
      </c>
      <c r="N4778" s="2">
        <v>11869.5</v>
      </c>
      <c r="O4778" s="2" t="s">
        <v>14206</v>
      </c>
      <c r="P4778" s="2" t="s">
        <v>14206</v>
      </c>
      <c r="Q4778" s="2" t="s">
        <v>14206</v>
      </c>
      <c r="R4778" s="2">
        <v>22724.2</v>
      </c>
      <c r="S4778" s="2">
        <v>18865.3</v>
      </c>
    </row>
    <row r="4779" spans="1:19" x14ac:dyDescent="0.3">
      <c r="A4779" s="2" t="s">
        <v>16755</v>
      </c>
      <c r="B4779" s="2" t="s">
        <v>14206</v>
      </c>
      <c r="C4779" s="2" t="s">
        <v>14206</v>
      </c>
      <c r="D4779" s="2" t="s">
        <v>14206</v>
      </c>
      <c r="E4779" s="2" t="s">
        <v>14206</v>
      </c>
      <c r="F4779" s="2" t="s">
        <v>14206</v>
      </c>
      <c r="G4779" s="2" t="s">
        <v>14206</v>
      </c>
      <c r="H4779" s="2" t="s">
        <v>14206</v>
      </c>
      <c r="I4779" s="2" t="s">
        <v>14206</v>
      </c>
      <c r="J4779" s="2" t="s">
        <v>14206</v>
      </c>
      <c r="K4779" s="2">
        <v>153335.5</v>
      </c>
      <c r="L4779" s="2" t="s">
        <v>14206</v>
      </c>
      <c r="M4779" s="2" t="s">
        <v>14206</v>
      </c>
      <c r="N4779" s="2" t="s">
        <v>14206</v>
      </c>
      <c r="O4779" s="2" t="s">
        <v>14206</v>
      </c>
      <c r="P4779" s="2" t="s">
        <v>14206</v>
      </c>
      <c r="Q4779" s="2" t="s">
        <v>14206</v>
      </c>
      <c r="R4779" s="2" t="s">
        <v>14206</v>
      </c>
      <c r="S4779" s="2" t="s">
        <v>14206</v>
      </c>
    </row>
    <row r="4780" spans="1:19" x14ac:dyDescent="0.3">
      <c r="A4780" s="2" t="s">
        <v>16754</v>
      </c>
      <c r="B4780" s="2">
        <v>27145.5</v>
      </c>
      <c r="C4780" s="2">
        <v>31651.69</v>
      </c>
      <c r="D4780" s="2">
        <v>52116.9</v>
      </c>
      <c r="E4780" s="2">
        <v>58473.1</v>
      </c>
      <c r="F4780" s="2">
        <v>79467.199999999997</v>
      </c>
      <c r="G4780" s="2">
        <v>93945.1</v>
      </c>
      <c r="H4780" s="2">
        <v>81134.600000000006</v>
      </c>
      <c r="I4780" s="2">
        <v>53091.8</v>
      </c>
      <c r="J4780" s="2">
        <v>32782.6</v>
      </c>
      <c r="K4780" s="2">
        <v>35640.800000000003</v>
      </c>
      <c r="L4780" s="2">
        <v>30606.3</v>
      </c>
      <c r="M4780" s="2">
        <v>36921.199999999997</v>
      </c>
      <c r="N4780" s="2">
        <v>47786.32</v>
      </c>
      <c r="O4780" s="2">
        <v>52747.42</v>
      </c>
      <c r="P4780" s="2">
        <v>52974.1</v>
      </c>
      <c r="Q4780" s="2">
        <v>63057.9</v>
      </c>
      <c r="R4780" s="2">
        <v>50269.3</v>
      </c>
      <c r="S4780" s="2">
        <v>49034.1</v>
      </c>
    </row>
    <row r="4781" spans="1:19" x14ac:dyDescent="0.3">
      <c r="A4781" s="2" t="s">
        <v>16753</v>
      </c>
      <c r="B4781" s="2">
        <v>321246</v>
      </c>
      <c r="C4781" s="2">
        <v>320728</v>
      </c>
      <c r="D4781" s="2">
        <v>322975</v>
      </c>
      <c r="E4781" s="2">
        <v>255081</v>
      </c>
      <c r="F4781" s="2">
        <v>640066</v>
      </c>
      <c r="G4781" s="2">
        <v>596332</v>
      </c>
      <c r="H4781" s="2">
        <v>318248</v>
      </c>
      <c r="I4781" s="2">
        <v>354302</v>
      </c>
      <c r="J4781" s="2">
        <v>272708</v>
      </c>
      <c r="K4781" s="2">
        <v>224182</v>
      </c>
      <c r="L4781" s="2">
        <v>459998</v>
      </c>
      <c r="M4781" s="2">
        <v>464520</v>
      </c>
      <c r="N4781" s="2">
        <v>211649</v>
      </c>
      <c r="O4781" s="2">
        <v>163032.4</v>
      </c>
      <c r="P4781" s="2">
        <v>301524.8</v>
      </c>
      <c r="Q4781" s="2">
        <v>311811</v>
      </c>
      <c r="R4781" s="2">
        <v>410582</v>
      </c>
      <c r="S4781" s="2">
        <v>390734</v>
      </c>
    </row>
    <row r="4782" spans="1:19" x14ac:dyDescent="0.3">
      <c r="A4782" s="2" t="s">
        <v>16752</v>
      </c>
      <c r="B4782" s="2">
        <v>472171.4</v>
      </c>
      <c r="C4782" s="2">
        <v>440047.1</v>
      </c>
      <c r="D4782" s="2">
        <v>217546</v>
      </c>
      <c r="E4782" s="2">
        <v>246984</v>
      </c>
      <c r="F4782" s="2">
        <v>827253.3</v>
      </c>
      <c r="G4782" s="2">
        <v>743335.6</v>
      </c>
      <c r="H4782" s="2">
        <v>506276.2</v>
      </c>
      <c r="I4782" s="2">
        <v>525980.30000000005</v>
      </c>
      <c r="J4782" s="2">
        <v>339895</v>
      </c>
      <c r="K4782" s="2">
        <v>295556.59999999998</v>
      </c>
      <c r="L4782" s="2">
        <v>581145.5</v>
      </c>
      <c r="M4782" s="2">
        <v>517538.3</v>
      </c>
      <c r="N4782" s="2">
        <v>495215.7</v>
      </c>
      <c r="O4782" s="2">
        <v>550829.19999999995</v>
      </c>
      <c r="P4782" s="2">
        <v>586165.19999999995</v>
      </c>
      <c r="Q4782" s="2">
        <v>671864.2</v>
      </c>
      <c r="R4782" s="2">
        <v>602782.80000000005</v>
      </c>
      <c r="S4782" s="2">
        <v>703306.5</v>
      </c>
    </row>
    <row r="4783" spans="1:19" x14ac:dyDescent="0.3">
      <c r="A4783" s="2" t="s">
        <v>16751</v>
      </c>
      <c r="B4783" s="2">
        <v>449319.08</v>
      </c>
      <c r="C4783" s="2">
        <v>354144.7</v>
      </c>
      <c r="D4783" s="2">
        <v>216038.06</v>
      </c>
      <c r="E4783" s="2" t="s">
        <v>14206</v>
      </c>
      <c r="F4783" s="2">
        <v>546878.87</v>
      </c>
      <c r="G4783" s="2">
        <v>611754.69999999995</v>
      </c>
      <c r="H4783" s="2">
        <v>410952.2</v>
      </c>
      <c r="I4783" s="2">
        <v>412534.87</v>
      </c>
      <c r="J4783" s="2">
        <v>309927.90999999997</v>
      </c>
      <c r="K4783" s="2">
        <v>230553.17</v>
      </c>
      <c r="L4783" s="2">
        <v>550462.05000000005</v>
      </c>
      <c r="M4783" s="2">
        <v>588146.01</v>
      </c>
      <c r="N4783" s="2">
        <v>691078.8</v>
      </c>
      <c r="O4783" s="2">
        <v>482040.1</v>
      </c>
      <c r="P4783" s="2">
        <v>526676.56000000006</v>
      </c>
      <c r="Q4783" s="2">
        <v>673517.3</v>
      </c>
      <c r="R4783" s="2">
        <v>552545.80000000005</v>
      </c>
      <c r="S4783" s="2">
        <v>516144.3</v>
      </c>
    </row>
    <row r="4784" spans="1:19" x14ac:dyDescent="0.3">
      <c r="A4784" s="2" t="s">
        <v>16750</v>
      </c>
      <c r="B4784" s="2">
        <v>206982.5</v>
      </c>
      <c r="C4784" s="2">
        <v>184343.01</v>
      </c>
      <c r="D4784" s="2">
        <v>139060</v>
      </c>
      <c r="E4784" s="2">
        <v>236480</v>
      </c>
      <c r="F4784" s="2">
        <v>212909</v>
      </c>
      <c r="G4784" s="2">
        <v>147459</v>
      </c>
      <c r="H4784" s="2">
        <v>109383</v>
      </c>
      <c r="I4784" s="2">
        <v>122034</v>
      </c>
      <c r="J4784" s="2">
        <v>86615</v>
      </c>
      <c r="K4784" s="2">
        <v>84930</v>
      </c>
      <c r="L4784" s="2">
        <v>116616.4</v>
      </c>
      <c r="M4784" s="2">
        <v>94466.5</v>
      </c>
      <c r="N4784" s="2">
        <v>131188.29999999999</v>
      </c>
      <c r="O4784" s="2">
        <v>90291.5</v>
      </c>
      <c r="P4784" s="2">
        <v>104170.4</v>
      </c>
      <c r="Q4784" s="2">
        <v>108082.9</v>
      </c>
      <c r="R4784" s="2">
        <v>201008</v>
      </c>
      <c r="S4784" s="2">
        <v>206877.2</v>
      </c>
    </row>
    <row r="4785" spans="1:19" x14ac:dyDescent="0.3">
      <c r="A4785" s="2" t="s">
        <v>16749</v>
      </c>
      <c r="B4785" s="2" t="s">
        <v>14206</v>
      </c>
      <c r="C4785" s="2" t="s">
        <v>14206</v>
      </c>
      <c r="D4785" s="2">
        <v>39966.6</v>
      </c>
      <c r="E4785" s="2" t="s">
        <v>14206</v>
      </c>
      <c r="F4785" s="2" t="s">
        <v>14206</v>
      </c>
      <c r="G4785" s="2" t="s">
        <v>14206</v>
      </c>
      <c r="H4785" s="2" t="s">
        <v>14206</v>
      </c>
      <c r="I4785" s="2" t="s">
        <v>14206</v>
      </c>
      <c r="J4785" s="2" t="s">
        <v>14206</v>
      </c>
      <c r="K4785" s="2" t="s">
        <v>14206</v>
      </c>
      <c r="L4785" s="2" t="s">
        <v>14206</v>
      </c>
      <c r="M4785" s="2">
        <v>30884</v>
      </c>
      <c r="N4785" s="2" t="s">
        <v>14206</v>
      </c>
      <c r="O4785" s="2" t="s">
        <v>14206</v>
      </c>
      <c r="P4785" s="2" t="s">
        <v>14206</v>
      </c>
      <c r="Q4785" s="2" t="s">
        <v>14206</v>
      </c>
      <c r="R4785" s="2" t="s">
        <v>14206</v>
      </c>
      <c r="S4785" s="2" t="s">
        <v>14206</v>
      </c>
    </row>
    <row r="4786" spans="1:19" x14ac:dyDescent="0.3">
      <c r="A4786" s="2" t="s">
        <v>16748</v>
      </c>
      <c r="B4786" s="2">
        <v>1118368.2</v>
      </c>
      <c r="C4786" s="2">
        <v>1000065.8</v>
      </c>
      <c r="D4786" s="2">
        <v>1074997.7</v>
      </c>
      <c r="E4786" s="2">
        <v>714718.5</v>
      </c>
      <c r="F4786" s="2">
        <v>2501639.6</v>
      </c>
      <c r="G4786" s="2">
        <v>2193935.89</v>
      </c>
      <c r="H4786" s="2">
        <v>1298528.1000000001</v>
      </c>
      <c r="I4786" s="2">
        <v>1404838.5</v>
      </c>
      <c r="J4786" s="2">
        <v>739139.95</v>
      </c>
      <c r="K4786" s="2">
        <v>696719</v>
      </c>
      <c r="L4786" s="2">
        <v>1153348.3</v>
      </c>
      <c r="M4786" s="2">
        <v>1373055.7</v>
      </c>
      <c r="N4786" s="2">
        <v>1184728.8999999999</v>
      </c>
      <c r="O4786" s="2">
        <v>985277.75</v>
      </c>
      <c r="P4786" s="2">
        <v>1566984.2</v>
      </c>
      <c r="Q4786" s="2">
        <v>1464747.02</v>
      </c>
      <c r="R4786" s="2">
        <v>1063612.7</v>
      </c>
      <c r="S4786" s="2">
        <v>1071944.3999999999</v>
      </c>
    </row>
    <row r="4787" spans="1:19" x14ac:dyDescent="0.3">
      <c r="A4787" s="2" t="s">
        <v>16747</v>
      </c>
      <c r="B4787" s="2">
        <v>154263.79999999999</v>
      </c>
      <c r="C4787" s="2">
        <v>158427.6</v>
      </c>
      <c r="D4787" s="2">
        <v>105519.6</v>
      </c>
      <c r="E4787" s="2">
        <v>73122.2</v>
      </c>
      <c r="F4787" s="2">
        <v>303806.40000000002</v>
      </c>
      <c r="G4787" s="2">
        <v>328270.3</v>
      </c>
      <c r="H4787" s="2">
        <v>135484.9</v>
      </c>
      <c r="I4787" s="2">
        <v>152469.79999999999</v>
      </c>
      <c r="J4787" s="2">
        <v>109837.7</v>
      </c>
      <c r="K4787" s="2">
        <v>69253.3</v>
      </c>
      <c r="L4787" s="2">
        <v>178152.2</v>
      </c>
      <c r="M4787" s="2">
        <v>226837.2</v>
      </c>
      <c r="N4787" s="2">
        <v>121992.9</v>
      </c>
      <c r="O4787" s="2">
        <v>146918.9</v>
      </c>
      <c r="P4787" s="2">
        <v>184887</v>
      </c>
      <c r="Q4787" s="2">
        <v>111292.5</v>
      </c>
      <c r="R4787" s="2">
        <v>221988.6</v>
      </c>
      <c r="S4787" s="2">
        <v>195190</v>
      </c>
    </row>
    <row r="4788" spans="1:19" x14ac:dyDescent="0.3">
      <c r="A4788" s="2" t="s">
        <v>16746</v>
      </c>
      <c r="B4788" s="2">
        <v>55791.199999999997</v>
      </c>
      <c r="C4788" s="2">
        <v>44460.5</v>
      </c>
      <c r="D4788" s="2">
        <v>23478.799999999999</v>
      </c>
      <c r="E4788" s="2">
        <v>23924.400000000001</v>
      </c>
      <c r="F4788" s="2">
        <v>115899.5</v>
      </c>
      <c r="G4788" s="2">
        <v>24954.7</v>
      </c>
      <c r="H4788" s="2">
        <v>46602.6</v>
      </c>
      <c r="I4788" s="2">
        <v>34711.199999999997</v>
      </c>
      <c r="J4788" s="2">
        <v>61266.2</v>
      </c>
      <c r="K4788" s="2">
        <v>74760.800000000003</v>
      </c>
      <c r="L4788" s="2">
        <v>167799.5</v>
      </c>
      <c r="M4788" s="2">
        <v>239895.82</v>
      </c>
      <c r="N4788" s="2">
        <v>89009.3</v>
      </c>
      <c r="O4788" s="2">
        <v>130446.42</v>
      </c>
      <c r="P4788" s="2">
        <v>95889.51</v>
      </c>
      <c r="Q4788" s="2">
        <v>110864.42</v>
      </c>
      <c r="R4788" s="2">
        <v>75915.3</v>
      </c>
      <c r="S4788" s="2">
        <v>111721.5</v>
      </c>
    </row>
    <row r="4789" spans="1:19" x14ac:dyDescent="0.3">
      <c r="A4789" s="2" t="s">
        <v>16745</v>
      </c>
      <c r="B4789" s="2">
        <v>7129.3</v>
      </c>
      <c r="C4789" s="2">
        <v>7188</v>
      </c>
      <c r="D4789" s="2" t="s">
        <v>14206</v>
      </c>
      <c r="E4789" s="2" t="s">
        <v>14206</v>
      </c>
      <c r="F4789" s="2">
        <v>60971</v>
      </c>
      <c r="G4789" s="2">
        <v>54325</v>
      </c>
      <c r="H4789" s="2" t="s">
        <v>14206</v>
      </c>
      <c r="I4789" s="2" t="s">
        <v>14206</v>
      </c>
      <c r="J4789" s="2">
        <v>25239.3</v>
      </c>
      <c r="K4789" s="2">
        <v>11984.9</v>
      </c>
      <c r="L4789" s="2" t="s">
        <v>14206</v>
      </c>
      <c r="M4789" s="2" t="s">
        <v>14206</v>
      </c>
      <c r="N4789" s="2" t="s">
        <v>14206</v>
      </c>
      <c r="O4789" s="2" t="s">
        <v>14206</v>
      </c>
      <c r="P4789" s="2" t="s">
        <v>14206</v>
      </c>
      <c r="Q4789" s="2" t="s">
        <v>14206</v>
      </c>
      <c r="R4789" s="2" t="s">
        <v>14206</v>
      </c>
      <c r="S4789" s="2">
        <v>28558</v>
      </c>
    </row>
    <row r="4790" spans="1:19" x14ac:dyDescent="0.3">
      <c r="A4790" s="2" t="s">
        <v>16744</v>
      </c>
      <c r="B4790" s="2">
        <v>21730.6</v>
      </c>
      <c r="C4790" s="2">
        <v>18144.900000000001</v>
      </c>
      <c r="D4790" s="2">
        <v>36502</v>
      </c>
      <c r="E4790" s="2">
        <v>36413</v>
      </c>
      <c r="F4790" s="2" t="s">
        <v>14206</v>
      </c>
      <c r="G4790" s="2">
        <v>47375.9</v>
      </c>
      <c r="H4790" s="2">
        <v>6829</v>
      </c>
      <c r="I4790" s="2">
        <v>7229.1</v>
      </c>
      <c r="J4790" s="2">
        <v>26080.6</v>
      </c>
      <c r="K4790" s="2">
        <v>18482.3</v>
      </c>
      <c r="L4790" s="2">
        <v>52994.7</v>
      </c>
      <c r="M4790" s="2">
        <v>51951</v>
      </c>
      <c r="N4790" s="2">
        <v>52950.5</v>
      </c>
      <c r="O4790" s="2">
        <v>76455.7</v>
      </c>
      <c r="P4790" s="2">
        <v>16980.2</v>
      </c>
      <c r="Q4790" s="2">
        <v>50936.9</v>
      </c>
      <c r="R4790" s="2">
        <v>29004.6</v>
      </c>
      <c r="S4790" s="2">
        <v>35408.9</v>
      </c>
    </row>
    <row r="4791" spans="1:19" x14ac:dyDescent="0.3">
      <c r="A4791" s="2" t="s">
        <v>16743</v>
      </c>
      <c r="B4791" s="2">
        <v>640381</v>
      </c>
      <c r="C4791" s="2">
        <v>525729.69999999995</v>
      </c>
      <c r="D4791" s="2">
        <v>534801.4</v>
      </c>
      <c r="E4791" s="2">
        <v>207746.3</v>
      </c>
      <c r="F4791" s="2">
        <v>1200132</v>
      </c>
      <c r="G4791" s="2">
        <v>1363493.5</v>
      </c>
      <c r="H4791" s="2">
        <v>759441.3</v>
      </c>
      <c r="I4791" s="2">
        <v>704742</v>
      </c>
      <c r="J4791" s="2">
        <v>578092.80000000005</v>
      </c>
      <c r="K4791" s="2">
        <v>472036.2</v>
      </c>
      <c r="L4791" s="2">
        <v>1006436.05</v>
      </c>
      <c r="M4791" s="2">
        <v>929121.5</v>
      </c>
      <c r="N4791" s="2">
        <v>854347</v>
      </c>
      <c r="O4791" s="2">
        <v>977153.1</v>
      </c>
      <c r="P4791" s="2">
        <v>926763.4</v>
      </c>
      <c r="Q4791" s="2">
        <v>1226361.8999999999</v>
      </c>
      <c r="R4791" s="2">
        <v>683000.4</v>
      </c>
      <c r="S4791" s="2">
        <v>775396.9</v>
      </c>
    </row>
    <row r="4792" spans="1:19" x14ac:dyDescent="0.3">
      <c r="A4792" s="2" t="s">
        <v>16742</v>
      </c>
      <c r="B4792" s="2">
        <v>89668</v>
      </c>
      <c r="C4792" s="2">
        <v>165514</v>
      </c>
      <c r="D4792" s="2">
        <v>95078.6</v>
      </c>
      <c r="E4792" s="2" t="s">
        <v>14206</v>
      </c>
      <c r="F4792" s="2">
        <v>96223</v>
      </c>
      <c r="G4792" s="2">
        <v>53639</v>
      </c>
      <c r="H4792" s="2" t="s">
        <v>14206</v>
      </c>
      <c r="I4792" s="2">
        <v>119149</v>
      </c>
      <c r="J4792" s="2">
        <v>37600</v>
      </c>
      <c r="K4792" s="2" t="s">
        <v>14206</v>
      </c>
      <c r="L4792" s="2" t="s">
        <v>14206</v>
      </c>
      <c r="M4792" s="2">
        <v>261492.5</v>
      </c>
      <c r="N4792" s="2" t="s">
        <v>14206</v>
      </c>
      <c r="O4792" s="2">
        <v>137474</v>
      </c>
      <c r="P4792" s="2">
        <v>195061</v>
      </c>
      <c r="Q4792" s="2">
        <v>121503</v>
      </c>
      <c r="R4792" s="2" t="s">
        <v>14206</v>
      </c>
      <c r="S4792" s="2">
        <v>201963</v>
      </c>
    </row>
    <row r="4793" spans="1:19" x14ac:dyDescent="0.3">
      <c r="A4793" s="2" t="s">
        <v>16741</v>
      </c>
      <c r="B4793" s="2">
        <v>10041.5</v>
      </c>
      <c r="C4793" s="2" t="s">
        <v>14206</v>
      </c>
      <c r="D4793" s="2">
        <v>4257.3999999999996</v>
      </c>
      <c r="E4793" s="2" t="s">
        <v>14206</v>
      </c>
      <c r="F4793" s="2">
        <v>23260.799999999999</v>
      </c>
      <c r="G4793" s="2" t="s">
        <v>14206</v>
      </c>
      <c r="H4793" s="2" t="s">
        <v>14206</v>
      </c>
      <c r="I4793" s="2" t="s">
        <v>14206</v>
      </c>
      <c r="J4793" s="2">
        <v>17045.2</v>
      </c>
      <c r="K4793" s="2">
        <v>16906.5</v>
      </c>
      <c r="L4793" s="2" t="s">
        <v>14206</v>
      </c>
      <c r="M4793" s="2" t="s">
        <v>14206</v>
      </c>
      <c r="N4793" s="2" t="s">
        <v>14206</v>
      </c>
      <c r="O4793" s="2" t="s">
        <v>14206</v>
      </c>
      <c r="P4793" s="2">
        <v>15449.1</v>
      </c>
      <c r="Q4793" s="2">
        <v>6663.9</v>
      </c>
      <c r="R4793" s="2" t="s">
        <v>14206</v>
      </c>
      <c r="S4793" s="2" t="s">
        <v>14206</v>
      </c>
    </row>
    <row r="4794" spans="1:19" x14ac:dyDescent="0.3">
      <c r="A4794" s="2" t="s">
        <v>16740</v>
      </c>
      <c r="B4794" s="2">
        <v>55894.9</v>
      </c>
      <c r="C4794" s="2">
        <v>65015.7</v>
      </c>
      <c r="D4794" s="2">
        <v>34731.699999999997</v>
      </c>
      <c r="E4794" s="2">
        <v>20178</v>
      </c>
      <c r="F4794" s="2">
        <v>107993.4</v>
      </c>
      <c r="G4794" s="2">
        <v>177177.7</v>
      </c>
      <c r="H4794" s="2">
        <v>12783.7</v>
      </c>
      <c r="I4794" s="2">
        <v>39236.199999999997</v>
      </c>
      <c r="J4794" s="2">
        <v>153772.4</v>
      </c>
      <c r="K4794" s="2">
        <v>87451.6</v>
      </c>
      <c r="L4794" s="2">
        <v>72870.2</v>
      </c>
      <c r="M4794" s="2">
        <v>55628.5</v>
      </c>
      <c r="N4794" s="2">
        <v>64106.77</v>
      </c>
      <c r="O4794" s="2">
        <v>95075.8</v>
      </c>
      <c r="P4794" s="2">
        <v>60732.78</v>
      </c>
      <c r="Q4794" s="2">
        <v>82011.5</v>
      </c>
      <c r="R4794" s="2">
        <v>63783.3</v>
      </c>
      <c r="S4794" s="2">
        <v>46264.7</v>
      </c>
    </row>
    <row r="4795" spans="1:19" x14ac:dyDescent="0.3">
      <c r="A4795" s="2" t="s">
        <v>16739</v>
      </c>
      <c r="B4795" s="2" t="s">
        <v>14206</v>
      </c>
      <c r="C4795" s="2" t="s">
        <v>14206</v>
      </c>
      <c r="D4795" s="2" t="s">
        <v>14206</v>
      </c>
      <c r="E4795" s="2">
        <v>12017.3</v>
      </c>
      <c r="F4795" s="2">
        <v>93800.5</v>
      </c>
      <c r="G4795" s="2">
        <v>119057.3</v>
      </c>
      <c r="H4795" s="2">
        <v>173278.1</v>
      </c>
      <c r="I4795" s="2">
        <v>85019.5</v>
      </c>
      <c r="J4795" s="2">
        <v>117131</v>
      </c>
      <c r="K4795" s="2" t="s">
        <v>14206</v>
      </c>
      <c r="L4795" s="2">
        <v>51526.5</v>
      </c>
      <c r="M4795" s="2">
        <v>36136.699999999997</v>
      </c>
      <c r="N4795" s="2">
        <v>16267.8</v>
      </c>
      <c r="O4795" s="2">
        <v>29005.599999999999</v>
      </c>
      <c r="P4795" s="2">
        <v>33706.5</v>
      </c>
      <c r="Q4795" s="2">
        <v>43545.1</v>
      </c>
      <c r="R4795" s="2">
        <v>23480.5</v>
      </c>
      <c r="S4795" s="2">
        <v>29660.7</v>
      </c>
    </row>
    <row r="4796" spans="1:19" x14ac:dyDescent="0.3">
      <c r="A4796" s="2" t="s">
        <v>16738</v>
      </c>
      <c r="B4796" s="2" t="s">
        <v>14206</v>
      </c>
      <c r="C4796" s="2" t="s">
        <v>14206</v>
      </c>
      <c r="D4796" s="2">
        <v>4880.3</v>
      </c>
      <c r="E4796" s="2">
        <v>35484.199999999997</v>
      </c>
      <c r="F4796" s="2">
        <v>46266.7</v>
      </c>
      <c r="G4796" s="2">
        <v>7945.9</v>
      </c>
      <c r="H4796" s="2" t="s">
        <v>14206</v>
      </c>
      <c r="I4796" s="2" t="s">
        <v>14206</v>
      </c>
      <c r="J4796" s="2">
        <v>6513.1</v>
      </c>
      <c r="K4796" s="2">
        <v>20075.8</v>
      </c>
      <c r="L4796" s="2">
        <v>16778.900000000001</v>
      </c>
      <c r="M4796" s="2">
        <v>12077.7</v>
      </c>
      <c r="N4796" s="2">
        <v>9981.9</v>
      </c>
      <c r="O4796" s="2" t="s">
        <v>14206</v>
      </c>
      <c r="P4796" s="2">
        <v>8237.9</v>
      </c>
      <c r="Q4796" s="2">
        <v>8503.6</v>
      </c>
      <c r="R4796" s="2" t="s">
        <v>14206</v>
      </c>
      <c r="S4796" s="2">
        <v>14159</v>
      </c>
    </row>
    <row r="4797" spans="1:19" x14ac:dyDescent="0.3">
      <c r="A4797" s="2" t="s">
        <v>16737</v>
      </c>
      <c r="B4797" s="2">
        <v>190687</v>
      </c>
      <c r="C4797" s="2">
        <v>105141.6</v>
      </c>
      <c r="D4797" s="2">
        <v>24482.799999999999</v>
      </c>
      <c r="E4797" s="2">
        <v>48406.2</v>
      </c>
      <c r="F4797" s="2">
        <v>66083.199999999997</v>
      </c>
      <c r="G4797" s="2">
        <v>91069</v>
      </c>
      <c r="H4797" s="2">
        <v>126532.6</v>
      </c>
      <c r="I4797" s="2">
        <v>56394.7</v>
      </c>
      <c r="J4797" s="2">
        <v>42170.8</v>
      </c>
      <c r="K4797" s="2">
        <v>33165</v>
      </c>
      <c r="L4797" s="2">
        <v>195522.8</v>
      </c>
      <c r="M4797" s="2">
        <v>190515.7</v>
      </c>
      <c r="N4797" s="2">
        <v>169477</v>
      </c>
      <c r="O4797" s="2">
        <v>119259</v>
      </c>
      <c r="P4797" s="2">
        <v>42788.2</v>
      </c>
      <c r="Q4797" s="2">
        <v>87985</v>
      </c>
      <c r="R4797" s="2">
        <v>230508</v>
      </c>
      <c r="S4797" s="2">
        <v>118600</v>
      </c>
    </row>
    <row r="4798" spans="1:19" x14ac:dyDescent="0.3">
      <c r="A4798" s="2" t="s">
        <v>16736</v>
      </c>
      <c r="B4798" s="2">
        <v>1373123</v>
      </c>
      <c r="C4798" s="2">
        <v>780759</v>
      </c>
      <c r="D4798" s="2">
        <v>687802</v>
      </c>
      <c r="E4798" s="2">
        <v>1535752.1</v>
      </c>
      <c r="F4798" s="2">
        <v>3355758</v>
      </c>
      <c r="G4798" s="2">
        <v>2763066</v>
      </c>
      <c r="H4798" s="2">
        <v>1014533.2</v>
      </c>
      <c r="I4798" s="2">
        <v>278841.2</v>
      </c>
      <c r="J4798" s="2">
        <v>1214828</v>
      </c>
      <c r="K4798" s="2">
        <v>1169944</v>
      </c>
      <c r="L4798" s="2">
        <v>1292372.3999999999</v>
      </c>
      <c r="M4798" s="2">
        <v>597192.9</v>
      </c>
      <c r="N4798" s="2">
        <v>1076133.2</v>
      </c>
      <c r="O4798" s="2">
        <v>641153</v>
      </c>
      <c r="P4798" s="2">
        <v>1434416.7</v>
      </c>
      <c r="Q4798" s="2">
        <v>1474388.1</v>
      </c>
      <c r="R4798" s="2">
        <v>921645</v>
      </c>
      <c r="S4798" s="2">
        <v>1669344</v>
      </c>
    </row>
    <row r="4799" spans="1:19" x14ac:dyDescent="0.3">
      <c r="A4799" s="2" t="s">
        <v>16735</v>
      </c>
      <c r="B4799" s="2">
        <v>98315</v>
      </c>
      <c r="C4799" s="2">
        <v>114593</v>
      </c>
      <c r="D4799" s="2">
        <v>62238.5</v>
      </c>
      <c r="E4799" s="2">
        <v>144805.9</v>
      </c>
      <c r="F4799" s="2">
        <v>466146</v>
      </c>
      <c r="G4799" s="2">
        <v>321361.90000000002</v>
      </c>
      <c r="H4799" s="2">
        <v>107700.6</v>
      </c>
      <c r="I4799" s="2">
        <v>84871.2</v>
      </c>
      <c r="J4799" s="2">
        <v>166475.1</v>
      </c>
      <c r="K4799" s="2">
        <v>190090</v>
      </c>
      <c r="L4799" s="2">
        <v>154264.70000000001</v>
      </c>
      <c r="M4799" s="2">
        <v>189524.4</v>
      </c>
      <c r="N4799" s="2">
        <v>176459.5</v>
      </c>
      <c r="O4799" s="2">
        <v>150188.4</v>
      </c>
      <c r="P4799" s="2">
        <v>369866.4</v>
      </c>
      <c r="Q4799" s="2">
        <v>208470.64</v>
      </c>
      <c r="R4799" s="2">
        <v>202425.67</v>
      </c>
      <c r="S4799" s="2">
        <v>321482.78000000003</v>
      </c>
    </row>
    <row r="4800" spans="1:19" x14ac:dyDescent="0.3">
      <c r="A4800" s="2" t="s">
        <v>16734</v>
      </c>
      <c r="B4800" s="2" t="s">
        <v>14206</v>
      </c>
      <c r="C4800" s="2" t="s">
        <v>14206</v>
      </c>
      <c r="D4800" s="2" t="s">
        <v>14206</v>
      </c>
      <c r="E4800" s="2" t="s">
        <v>14206</v>
      </c>
      <c r="F4800" s="2" t="s">
        <v>14206</v>
      </c>
      <c r="G4800" s="2">
        <v>0</v>
      </c>
      <c r="H4800" s="2" t="s">
        <v>14206</v>
      </c>
      <c r="I4800" s="2" t="s">
        <v>14206</v>
      </c>
      <c r="J4800" s="2">
        <v>13679</v>
      </c>
      <c r="K4800" s="2">
        <v>13886.3</v>
      </c>
      <c r="L4800" s="2">
        <v>11401</v>
      </c>
      <c r="M4800" s="2">
        <v>12991.8</v>
      </c>
      <c r="N4800" s="2">
        <v>6889.6</v>
      </c>
      <c r="O4800" s="2" t="s">
        <v>14206</v>
      </c>
      <c r="P4800" s="2" t="s">
        <v>14206</v>
      </c>
      <c r="Q4800" s="2" t="s">
        <v>14206</v>
      </c>
      <c r="R4800" s="2">
        <v>6468</v>
      </c>
      <c r="S4800" s="2">
        <v>5527.5</v>
      </c>
    </row>
    <row r="4801" spans="1:19" x14ac:dyDescent="0.3">
      <c r="A4801" s="2" t="s">
        <v>16733</v>
      </c>
      <c r="B4801" s="2">
        <v>562318.80000000005</v>
      </c>
      <c r="C4801" s="2">
        <v>785072</v>
      </c>
      <c r="D4801" s="2" t="s">
        <v>14206</v>
      </c>
      <c r="E4801" s="2" t="s">
        <v>14206</v>
      </c>
      <c r="F4801" s="2">
        <v>850085.6</v>
      </c>
      <c r="G4801" s="2">
        <v>629484.80000000005</v>
      </c>
      <c r="H4801" s="2">
        <v>578229.1</v>
      </c>
      <c r="I4801" s="2">
        <v>585251.9</v>
      </c>
      <c r="J4801" s="2">
        <v>417374</v>
      </c>
      <c r="K4801" s="2">
        <v>390243.4</v>
      </c>
      <c r="L4801" s="2">
        <v>676781.8</v>
      </c>
      <c r="M4801" s="2">
        <v>711784.3</v>
      </c>
      <c r="N4801" s="2">
        <v>542237</v>
      </c>
      <c r="O4801" s="2">
        <v>631577.80000000005</v>
      </c>
      <c r="P4801" s="2">
        <v>683830.4</v>
      </c>
      <c r="Q4801" s="2">
        <v>674581.6</v>
      </c>
      <c r="R4801" s="2">
        <v>529219.5</v>
      </c>
      <c r="S4801" s="2">
        <v>466271.1</v>
      </c>
    </row>
    <row r="4802" spans="1:19" x14ac:dyDescent="0.3">
      <c r="A4802" s="2" t="s">
        <v>16732</v>
      </c>
      <c r="B4802" s="2">
        <v>1558647</v>
      </c>
      <c r="C4802" s="2">
        <v>1291991</v>
      </c>
      <c r="D4802" s="2">
        <v>902417.6</v>
      </c>
      <c r="E4802" s="2">
        <v>880169.8</v>
      </c>
      <c r="F4802" s="2">
        <v>2301343</v>
      </c>
      <c r="G4802" s="2">
        <v>2033382</v>
      </c>
      <c r="H4802" s="2">
        <v>1389454.4</v>
      </c>
      <c r="I4802" s="2">
        <v>1564806.1</v>
      </c>
      <c r="J4802" s="2">
        <v>1259790.2</v>
      </c>
      <c r="K4802" s="2">
        <v>1383818</v>
      </c>
      <c r="L4802" s="2">
        <v>1524478.9</v>
      </c>
      <c r="M4802" s="2">
        <v>1486183.04</v>
      </c>
      <c r="N4802" s="2">
        <v>1112037.1000000001</v>
      </c>
      <c r="O4802" s="2">
        <v>1339966.8</v>
      </c>
      <c r="P4802" s="2">
        <v>1706673.6</v>
      </c>
      <c r="Q4802" s="2">
        <v>1582375</v>
      </c>
      <c r="R4802" s="2">
        <v>1550672</v>
      </c>
      <c r="S4802" s="2">
        <v>1711102</v>
      </c>
    </row>
    <row r="4803" spans="1:19" x14ac:dyDescent="0.3">
      <c r="A4803" s="2" t="s">
        <v>16731</v>
      </c>
      <c r="B4803" s="2">
        <v>189339.8</v>
      </c>
      <c r="C4803" s="2">
        <v>199679.3</v>
      </c>
      <c r="D4803" s="2">
        <v>61334.9</v>
      </c>
      <c r="E4803" s="2">
        <v>52019.5</v>
      </c>
      <c r="F4803" s="2">
        <v>160752.4</v>
      </c>
      <c r="G4803" s="2">
        <v>148336</v>
      </c>
      <c r="H4803" s="2">
        <v>46026.3</v>
      </c>
      <c r="I4803" s="2">
        <v>114708.1</v>
      </c>
      <c r="J4803" s="2">
        <v>58060.1</v>
      </c>
      <c r="K4803" s="2">
        <v>37316.800000000003</v>
      </c>
      <c r="L4803" s="2">
        <v>282632</v>
      </c>
      <c r="M4803" s="2">
        <v>192946.7</v>
      </c>
      <c r="N4803" s="2">
        <v>138306.5</v>
      </c>
      <c r="O4803" s="2">
        <v>150490.6</v>
      </c>
      <c r="P4803" s="2">
        <v>131212.5</v>
      </c>
      <c r="Q4803" s="2">
        <v>90789.3</v>
      </c>
      <c r="R4803" s="2">
        <v>171682.3</v>
      </c>
      <c r="S4803" s="2">
        <v>154786.70000000001</v>
      </c>
    </row>
    <row r="4804" spans="1:19" x14ac:dyDescent="0.3">
      <c r="A4804" s="2" t="s">
        <v>16730</v>
      </c>
      <c r="B4804" s="2">
        <v>673197</v>
      </c>
      <c r="C4804" s="2" t="s">
        <v>14206</v>
      </c>
      <c r="D4804" s="2">
        <v>387207.7</v>
      </c>
      <c r="E4804" s="2">
        <v>347981.4</v>
      </c>
      <c r="F4804" s="2">
        <v>828081</v>
      </c>
      <c r="G4804" s="2" t="s">
        <v>14206</v>
      </c>
      <c r="H4804" s="2">
        <v>582121.1</v>
      </c>
      <c r="I4804" s="2">
        <v>475734.3</v>
      </c>
      <c r="J4804" s="2">
        <v>444665.8</v>
      </c>
      <c r="K4804" s="2" t="s">
        <v>14206</v>
      </c>
      <c r="L4804" s="2">
        <v>267051.59999999998</v>
      </c>
      <c r="M4804" s="2">
        <v>498217.9</v>
      </c>
      <c r="N4804" s="2">
        <v>433072.7</v>
      </c>
      <c r="O4804" s="2">
        <v>377920.6</v>
      </c>
      <c r="P4804" s="2">
        <v>189852.1</v>
      </c>
      <c r="Q4804" s="2">
        <v>356614.9</v>
      </c>
      <c r="R4804" s="2">
        <v>402247.6</v>
      </c>
      <c r="S4804" s="2">
        <v>347812.2</v>
      </c>
    </row>
    <row r="4805" spans="1:19" x14ac:dyDescent="0.3">
      <c r="A4805" s="2" t="s">
        <v>16729</v>
      </c>
      <c r="B4805" s="2">
        <v>51942.9</v>
      </c>
      <c r="C4805" s="2">
        <v>56236.9</v>
      </c>
      <c r="D4805" s="2">
        <v>50768</v>
      </c>
      <c r="E4805" s="2">
        <v>61506.7</v>
      </c>
      <c r="F4805" s="2">
        <v>72477.899999999994</v>
      </c>
      <c r="G4805" s="2">
        <v>19030.2</v>
      </c>
      <c r="H4805" s="2">
        <v>61896.9</v>
      </c>
      <c r="I4805" s="2">
        <v>67542.399999999994</v>
      </c>
      <c r="J4805" s="2">
        <v>29281.4</v>
      </c>
      <c r="K4805" s="2">
        <v>15261.5</v>
      </c>
      <c r="L4805" s="2">
        <v>49479.6</v>
      </c>
      <c r="M4805" s="2">
        <v>77709</v>
      </c>
      <c r="N4805" s="2">
        <v>52855.1</v>
      </c>
      <c r="O4805" s="2">
        <v>58196.2</v>
      </c>
      <c r="P4805" s="2">
        <v>87208.3</v>
      </c>
      <c r="Q4805" s="2">
        <v>64989</v>
      </c>
      <c r="R4805" s="2">
        <v>38093.199999999997</v>
      </c>
      <c r="S4805" s="2">
        <v>59692.6</v>
      </c>
    </row>
    <row r="4806" spans="1:19" x14ac:dyDescent="0.3">
      <c r="A4806" s="2" t="s">
        <v>16728</v>
      </c>
      <c r="B4806" s="2">
        <v>31455</v>
      </c>
      <c r="C4806" s="2">
        <v>33802</v>
      </c>
      <c r="D4806" s="2">
        <v>111217</v>
      </c>
      <c r="E4806" s="2">
        <v>121060</v>
      </c>
      <c r="F4806" s="2">
        <v>132501</v>
      </c>
      <c r="G4806" s="2">
        <v>185468</v>
      </c>
      <c r="H4806" s="2">
        <v>50220</v>
      </c>
      <c r="I4806" s="2">
        <v>125267</v>
      </c>
      <c r="J4806" s="2">
        <v>83309.3</v>
      </c>
      <c r="K4806" s="2">
        <v>15637.2</v>
      </c>
      <c r="L4806" s="2">
        <v>184605</v>
      </c>
      <c r="M4806" s="2">
        <v>185543</v>
      </c>
      <c r="N4806" s="2">
        <v>108267</v>
      </c>
      <c r="O4806" s="2">
        <v>124765</v>
      </c>
      <c r="P4806" s="2">
        <v>187000.4</v>
      </c>
      <c r="Q4806" s="2">
        <v>152688</v>
      </c>
      <c r="R4806" s="2">
        <v>141860</v>
      </c>
      <c r="S4806" s="2">
        <v>225245</v>
      </c>
    </row>
    <row r="4807" spans="1:19" x14ac:dyDescent="0.3">
      <c r="A4807" s="2" t="s">
        <v>16727</v>
      </c>
      <c r="B4807" s="2">
        <v>1270748.6000000001</v>
      </c>
      <c r="C4807" s="2">
        <v>1171299</v>
      </c>
      <c r="D4807" s="2">
        <v>854901.7</v>
      </c>
      <c r="E4807" s="2">
        <v>752165.8</v>
      </c>
      <c r="F4807" s="2">
        <v>1811101.5</v>
      </c>
      <c r="G4807" s="2">
        <v>209675</v>
      </c>
      <c r="H4807" s="2">
        <v>921782.2</v>
      </c>
      <c r="I4807" s="2">
        <v>910051</v>
      </c>
      <c r="J4807" s="2">
        <v>873555.8</v>
      </c>
      <c r="K4807" s="2">
        <v>703326.1</v>
      </c>
      <c r="L4807" s="2">
        <v>1484532.4</v>
      </c>
      <c r="M4807" s="2">
        <v>1192986.8</v>
      </c>
      <c r="N4807" s="2">
        <v>1271055.3999999999</v>
      </c>
      <c r="O4807" s="2">
        <v>1254124.2</v>
      </c>
      <c r="P4807" s="2">
        <v>1321891.7</v>
      </c>
      <c r="Q4807" s="2">
        <v>1210114</v>
      </c>
      <c r="R4807" s="2">
        <v>1019462</v>
      </c>
      <c r="S4807" s="2">
        <v>1152699</v>
      </c>
    </row>
    <row r="4808" spans="1:19" x14ac:dyDescent="0.3">
      <c r="A4808" s="2" t="s">
        <v>16726</v>
      </c>
      <c r="B4808" s="2">
        <v>141664</v>
      </c>
      <c r="C4808" s="2">
        <v>108079.3</v>
      </c>
      <c r="D4808" s="2">
        <v>141217.5</v>
      </c>
      <c r="E4808" s="2">
        <v>123254.3</v>
      </c>
      <c r="F4808" s="2">
        <v>408015</v>
      </c>
      <c r="G4808" s="2">
        <v>208251.5</v>
      </c>
      <c r="H4808" s="2">
        <v>154855.4</v>
      </c>
      <c r="I4808" s="2">
        <v>136990.29999999999</v>
      </c>
      <c r="J4808" s="2">
        <v>131119.29999999999</v>
      </c>
      <c r="K4808" s="2">
        <v>171774.4</v>
      </c>
      <c r="L4808" s="2">
        <v>339903.7</v>
      </c>
      <c r="M4808" s="2">
        <v>300585.3</v>
      </c>
      <c r="N4808" s="2">
        <v>194898.9</v>
      </c>
      <c r="O4808" s="2">
        <v>180457.5</v>
      </c>
      <c r="P4808" s="2">
        <v>382567.2</v>
      </c>
      <c r="Q4808" s="2">
        <v>287229.59999999998</v>
      </c>
      <c r="R4808" s="2">
        <v>306871.59999999998</v>
      </c>
      <c r="S4808" s="2">
        <v>179200.2</v>
      </c>
    </row>
    <row r="4809" spans="1:19" x14ac:dyDescent="0.3">
      <c r="A4809" s="2" t="s">
        <v>16725</v>
      </c>
      <c r="B4809" s="2">
        <v>343694.3</v>
      </c>
      <c r="C4809" s="2">
        <v>452127.8</v>
      </c>
      <c r="D4809" s="2">
        <v>90076.3</v>
      </c>
      <c r="E4809" s="2">
        <v>356136.5</v>
      </c>
      <c r="F4809" s="2">
        <v>817574.3</v>
      </c>
      <c r="G4809" s="2">
        <v>550450.6</v>
      </c>
      <c r="H4809" s="2">
        <v>336066.4</v>
      </c>
      <c r="I4809" s="2">
        <v>324883.7</v>
      </c>
      <c r="J4809" s="2">
        <v>261630.3</v>
      </c>
      <c r="K4809" s="2">
        <v>146822</v>
      </c>
      <c r="L4809" s="2">
        <v>483679.6</v>
      </c>
      <c r="M4809" s="2">
        <v>450765.6</v>
      </c>
      <c r="N4809" s="2">
        <v>375767.2</v>
      </c>
      <c r="O4809" s="2">
        <v>219919</v>
      </c>
      <c r="P4809" s="2">
        <v>415347</v>
      </c>
      <c r="Q4809" s="2">
        <v>439170.1</v>
      </c>
      <c r="R4809" s="2">
        <v>309132.7</v>
      </c>
      <c r="S4809" s="2">
        <v>334060.3</v>
      </c>
    </row>
    <row r="4810" spans="1:19" x14ac:dyDescent="0.3">
      <c r="A4810" s="2" t="s">
        <v>16724</v>
      </c>
      <c r="B4810" s="2">
        <v>1145518</v>
      </c>
      <c r="C4810" s="2">
        <v>1310199.6000000001</v>
      </c>
      <c r="D4810" s="2">
        <v>1104779</v>
      </c>
      <c r="E4810" s="2">
        <v>1291024</v>
      </c>
      <c r="F4810" s="2">
        <v>2042234.2</v>
      </c>
      <c r="G4810" s="2">
        <v>2968075</v>
      </c>
      <c r="H4810" s="2">
        <v>2119113</v>
      </c>
      <c r="I4810" s="2">
        <v>1700226</v>
      </c>
      <c r="J4810" s="2">
        <v>1037498</v>
      </c>
      <c r="K4810" s="2">
        <v>746330</v>
      </c>
      <c r="L4810" s="2">
        <v>1824337</v>
      </c>
      <c r="M4810" s="2">
        <v>1916181</v>
      </c>
      <c r="N4810" s="2">
        <v>1897943.8</v>
      </c>
      <c r="O4810" s="2">
        <v>1307446.3</v>
      </c>
      <c r="P4810" s="2">
        <v>1306082</v>
      </c>
      <c r="Q4810" s="2">
        <v>1240525</v>
      </c>
      <c r="R4810" s="2">
        <v>1526797.9</v>
      </c>
      <c r="S4810" s="2">
        <v>1513037</v>
      </c>
    </row>
    <row r="4811" spans="1:19" x14ac:dyDescent="0.3">
      <c r="A4811" s="2" t="s">
        <v>16723</v>
      </c>
      <c r="B4811" s="2">
        <v>147130</v>
      </c>
      <c r="C4811" s="2">
        <v>143090</v>
      </c>
      <c r="D4811" s="2">
        <v>146375</v>
      </c>
      <c r="E4811" s="2">
        <v>166516</v>
      </c>
      <c r="F4811" s="2">
        <v>115260</v>
      </c>
      <c r="G4811" s="2">
        <v>84738</v>
      </c>
      <c r="H4811" s="2">
        <v>119160.7</v>
      </c>
      <c r="I4811" s="2">
        <v>621875.1</v>
      </c>
      <c r="J4811" s="2">
        <v>5090.3</v>
      </c>
      <c r="K4811" s="2">
        <v>3106.2</v>
      </c>
      <c r="L4811" s="2">
        <v>71596</v>
      </c>
      <c r="M4811" s="2">
        <v>15767</v>
      </c>
      <c r="N4811" s="2">
        <v>103420</v>
      </c>
      <c r="O4811" s="2">
        <v>101550</v>
      </c>
      <c r="P4811" s="2">
        <v>164760</v>
      </c>
      <c r="Q4811" s="2">
        <v>189470</v>
      </c>
      <c r="R4811" s="2">
        <v>192884</v>
      </c>
      <c r="S4811" s="2">
        <v>126035</v>
      </c>
    </row>
    <row r="4812" spans="1:19" x14ac:dyDescent="0.3">
      <c r="A4812" s="2" t="s">
        <v>16722</v>
      </c>
      <c r="B4812" s="2">
        <v>216060.31</v>
      </c>
      <c r="C4812" s="2">
        <v>251590.6</v>
      </c>
      <c r="D4812" s="2">
        <v>94923.3</v>
      </c>
      <c r="E4812" s="2">
        <v>118232.9</v>
      </c>
      <c r="F4812" s="2">
        <v>188904</v>
      </c>
      <c r="G4812" s="2">
        <v>203186</v>
      </c>
      <c r="H4812" s="2">
        <v>187867.7</v>
      </c>
      <c r="I4812" s="2">
        <v>132195.1</v>
      </c>
      <c r="J4812" s="2">
        <v>156524.20000000001</v>
      </c>
      <c r="K4812" s="2">
        <v>114279.1</v>
      </c>
      <c r="L4812" s="2">
        <v>20839.5</v>
      </c>
      <c r="M4812" s="2">
        <v>112263.82</v>
      </c>
      <c r="N4812" s="2">
        <v>81259.679999999993</v>
      </c>
      <c r="O4812" s="2">
        <v>126559.386</v>
      </c>
      <c r="P4812" s="2">
        <v>133965.10999999999</v>
      </c>
      <c r="Q4812" s="2">
        <v>247277.63</v>
      </c>
      <c r="R4812" s="2">
        <v>131285.20000000001</v>
      </c>
      <c r="S4812" s="2">
        <v>224868.79</v>
      </c>
    </row>
    <row r="4813" spans="1:19" x14ac:dyDescent="0.3">
      <c r="A4813" s="2" t="s">
        <v>16721</v>
      </c>
      <c r="B4813" s="2">
        <v>122153.60000000001</v>
      </c>
      <c r="C4813" s="2">
        <v>119904.6</v>
      </c>
      <c r="D4813" s="2">
        <v>106353.1</v>
      </c>
      <c r="E4813" s="2">
        <v>104396</v>
      </c>
      <c r="F4813" s="2">
        <v>328294</v>
      </c>
      <c r="G4813" s="2">
        <v>226835</v>
      </c>
      <c r="H4813" s="2">
        <v>207936</v>
      </c>
      <c r="I4813" s="2">
        <v>373875</v>
      </c>
      <c r="J4813" s="2">
        <v>155884.9</v>
      </c>
      <c r="K4813" s="2">
        <v>98358.6</v>
      </c>
      <c r="L4813" s="2">
        <v>281007</v>
      </c>
      <c r="M4813" s="2">
        <v>233264.1</v>
      </c>
      <c r="N4813" s="2">
        <v>239413.9</v>
      </c>
      <c r="O4813" s="2">
        <v>206522.5</v>
      </c>
      <c r="P4813" s="2">
        <v>141642.4</v>
      </c>
      <c r="Q4813" s="2">
        <v>286933.7</v>
      </c>
      <c r="R4813" s="2">
        <v>205357</v>
      </c>
      <c r="S4813" s="2">
        <v>180608.9</v>
      </c>
    </row>
    <row r="4814" spans="1:19" x14ac:dyDescent="0.3">
      <c r="A4814" s="2" t="s">
        <v>16720</v>
      </c>
      <c r="B4814" s="2">
        <v>268326.87</v>
      </c>
      <c r="C4814" s="2">
        <v>344613.9</v>
      </c>
      <c r="D4814" s="2">
        <v>170231.5</v>
      </c>
      <c r="E4814" s="2">
        <v>154870.5</v>
      </c>
      <c r="F4814" s="2">
        <v>227247.5</v>
      </c>
      <c r="G4814" s="2">
        <v>240955.41</v>
      </c>
      <c r="H4814" s="2">
        <v>180121.2</v>
      </c>
      <c r="I4814" s="2">
        <v>156209.60000000001</v>
      </c>
      <c r="J4814" s="2">
        <v>147279.5</v>
      </c>
      <c r="K4814" s="2">
        <v>157406.1</v>
      </c>
      <c r="L4814" s="2">
        <v>332880.7</v>
      </c>
      <c r="M4814" s="2">
        <v>491651.9</v>
      </c>
      <c r="N4814" s="2">
        <v>167876.3</v>
      </c>
      <c r="O4814" s="2">
        <v>201815.8</v>
      </c>
      <c r="P4814" s="2">
        <v>319662.8</v>
      </c>
      <c r="Q4814" s="2">
        <v>255093.7</v>
      </c>
      <c r="R4814" s="2">
        <v>227155.1</v>
      </c>
      <c r="S4814" s="2">
        <v>237133.5</v>
      </c>
    </row>
    <row r="4815" spans="1:19" x14ac:dyDescent="0.3">
      <c r="A4815" s="2" t="s">
        <v>16719</v>
      </c>
      <c r="B4815" s="2">
        <v>7603.8</v>
      </c>
      <c r="C4815" s="2">
        <v>14209.5</v>
      </c>
      <c r="D4815" s="2" t="s">
        <v>14206</v>
      </c>
      <c r="E4815" s="2">
        <v>53264.4</v>
      </c>
      <c r="F4815" s="2">
        <v>62662.400000000001</v>
      </c>
      <c r="G4815" s="2">
        <v>50148</v>
      </c>
      <c r="H4815" s="2">
        <v>29779.200000000001</v>
      </c>
      <c r="I4815" s="2" t="s">
        <v>14206</v>
      </c>
      <c r="J4815" s="2">
        <v>25556</v>
      </c>
      <c r="K4815" s="2">
        <v>67750.399999999994</v>
      </c>
      <c r="L4815" s="2" t="s">
        <v>14206</v>
      </c>
      <c r="M4815" s="2" t="s">
        <v>14206</v>
      </c>
      <c r="N4815" s="2" t="s">
        <v>14206</v>
      </c>
      <c r="O4815" s="2">
        <v>24345.200000000001</v>
      </c>
      <c r="P4815" s="2" t="s">
        <v>14206</v>
      </c>
      <c r="Q4815" s="2" t="s">
        <v>14206</v>
      </c>
      <c r="R4815" s="2" t="s">
        <v>14206</v>
      </c>
      <c r="S4815" s="2" t="s">
        <v>14206</v>
      </c>
    </row>
    <row r="4816" spans="1:19" x14ac:dyDescent="0.3">
      <c r="A4816" s="2" t="s">
        <v>16718</v>
      </c>
      <c r="B4816" s="2">
        <v>285693.33</v>
      </c>
      <c r="C4816" s="2">
        <v>304519</v>
      </c>
      <c r="D4816" s="2">
        <v>225538</v>
      </c>
      <c r="E4816" s="2">
        <v>223070</v>
      </c>
      <c r="F4816" s="2">
        <v>342299</v>
      </c>
      <c r="G4816" s="2">
        <v>329273</v>
      </c>
      <c r="H4816" s="2">
        <v>517575.4</v>
      </c>
      <c r="I4816" s="2">
        <v>575442.30000000005</v>
      </c>
      <c r="J4816" s="2">
        <v>255413</v>
      </c>
      <c r="K4816" s="2">
        <v>256983</v>
      </c>
      <c r="L4816" s="2">
        <v>287469</v>
      </c>
      <c r="M4816" s="2">
        <v>322181</v>
      </c>
      <c r="N4816" s="2">
        <v>156351.79999999999</v>
      </c>
      <c r="O4816" s="2">
        <v>208653.1</v>
      </c>
      <c r="P4816" s="2">
        <v>93717</v>
      </c>
      <c r="Q4816" s="2">
        <v>237843</v>
      </c>
      <c r="R4816" s="2">
        <v>180022.1</v>
      </c>
      <c r="S4816" s="2">
        <v>153608.1</v>
      </c>
    </row>
    <row r="4817" spans="1:19" x14ac:dyDescent="0.3">
      <c r="A4817" s="2" t="s">
        <v>16717</v>
      </c>
      <c r="B4817" s="2">
        <v>2002383.8</v>
      </c>
      <c r="C4817" s="2">
        <v>1633563.2</v>
      </c>
      <c r="D4817" s="2">
        <v>1637349.33</v>
      </c>
      <c r="E4817" s="2">
        <v>1678614.1</v>
      </c>
      <c r="F4817" s="2">
        <v>3509643.1</v>
      </c>
      <c r="G4817" s="2">
        <v>3406018</v>
      </c>
      <c r="H4817" s="2">
        <v>1680908.92</v>
      </c>
      <c r="I4817" s="2">
        <v>1622781.8</v>
      </c>
      <c r="J4817" s="2">
        <v>1700192.1</v>
      </c>
      <c r="K4817" s="2">
        <v>1546344</v>
      </c>
      <c r="L4817" s="2">
        <v>1410389.6</v>
      </c>
      <c r="M4817" s="2">
        <v>1334334.1000000001</v>
      </c>
      <c r="N4817" s="2">
        <v>1080107.7</v>
      </c>
      <c r="O4817" s="2">
        <v>991967.7</v>
      </c>
      <c r="P4817" s="2">
        <v>1203945</v>
      </c>
      <c r="Q4817" s="2">
        <v>1309430.5</v>
      </c>
      <c r="R4817" s="2">
        <v>1472663.89</v>
      </c>
      <c r="S4817" s="2">
        <v>1697701.8</v>
      </c>
    </row>
    <row r="4818" spans="1:19" x14ac:dyDescent="0.3">
      <c r="A4818" s="2" t="s">
        <v>16716</v>
      </c>
      <c r="B4818" s="2" t="s">
        <v>14206</v>
      </c>
      <c r="C4818" s="2" t="s">
        <v>14206</v>
      </c>
      <c r="D4818" s="2">
        <v>23029.8</v>
      </c>
      <c r="E4818" s="2">
        <v>7701.9</v>
      </c>
      <c r="F4818" s="2" t="s">
        <v>14206</v>
      </c>
      <c r="G4818" s="2" t="s">
        <v>14206</v>
      </c>
      <c r="H4818" s="2" t="s">
        <v>14206</v>
      </c>
      <c r="I4818" s="2" t="s">
        <v>14206</v>
      </c>
      <c r="J4818" s="2" t="s">
        <v>14206</v>
      </c>
      <c r="K4818" s="2" t="s">
        <v>14206</v>
      </c>
      <c r="L4818" s="2" t="s">
        <v>14206</v>
      </c>
      <c r="M4818" s="2" t="s">
        <v>14206</v>
      </c>
      <c r="N4818" s="2" t="s">
        <v>14206</v>
      </c>
      <c r="O4818" s="2" t="s">
        <v>14206</v>
      </c>
      <c r="P4818" s="2" t="s">
        <v>14206</v>
      </c>
      <c r="Q4818" s="2" t="s">
        <v>14206</v>
      </c>
      <c r="R4818" s="2" t="s">
        <v>14206</v>
      </c>
      <c r="S4818" s="2" t="s">
        <v>14206</v>
      </c>
    </row>
    <row r="4819" spans="1:19" x14ac:dyDescent="0.3">
      <c r="A4819" s="2" t="s">
        <v>16715</v>
      </c>
      <c r="B4819" s="2">
        <v>264705.23</v>
      </c>
      <c r="C4819" s="2">
        <v>251928.4</v>
      </c>
      <c r="D4819" s="2">
        <v>104441.9</v>
      </c>
      <c r="E4819" s="2">
        <v>104605</v>
      </c>
      <c r="F4819" s="2">
        <v>480809.7</v>
      </c>
      <c r="G4819" s="2">
        <v>617592.6</v>
      </c>
      <c r="H4819" s="2">
        <v>181103.5</v>
      </c>
      <c r="I4819" s="2">
        <v>203690.9</v>
      </c>
      <c r="J4819" s="2">
        <v>139464.98000000001</v>
      </c>
      <c r="K4819" s="2">
        <v>215065.64</v>
      </c>
      <c r="L4819" s="2">
        <v>325220</v>
      </c>
      <c r="M4819" s="2">
        <v>348000.8</v>
      </c>
      <c r="N4819" s="2">
        <v>218824.9</v>
      </c>
      <c r="O4819" s="2">
        <v>198179.20000000001</v>
      </c>
      <c r="P4819" s="2">
        <v>247705.7</v>
      </c>
      <c r="Q4819" s="2">
        <v>258008.4</v>
      </c>
      <c r="R4819" s="2">
        <v>245030.5</v>
      </c>
      <c r="S4819" s="2">
        <v>240431</v>
      </c>
    </row>
    <row r="4820" spans="1:19" x14ac:dyDescent="0.3">
      <c r="A4820" s="2" t="s">
        <v>16714</v>
      </c>
      <c r="B4820" s="2" t="s">
        <v>14206</v>
      </c>
      <c r="C4820" s="2">
        <v>38134</v>
      </c>
      <c r="D4820" s="2">
        <v>4295</v>
      </c>
      <c r="E4820" s="2" t="s">
        <v>14206</v>
      </c>
      <c r="F4820" s="2" t="s">
        <v>14206</v>
      </c>
      <c r="G4820" s="2" t="s">
        <v>14206</v>
      </c>
      <c r="H4820" s="2" t="s">
        <v>14206</v>
      </c>
      <c r="I4820" s="2" t="s">
        <v>14206</v>
      </c>
      <c r="J4820" s="2" t="s">
        <v>14206</v>
      </c>
      <c r="K4820" s="2" t="s">
        <v>14206</v>
      </c>
      <c r="L4820" s="2">
        <v>3604.5</v>
      </c>
      <c r="M4820" s="2">
        <v>3248.6</v>
      </c>
      <c r="N4820" s="2">
        <v>12353.7</v>
      </c>
      <c r="O4820" s="2">
        <v>12077</v>
      </c>
      <c r="P4820" s="2" t="s">
        <v>14206</v>
      </c>
      <c r="Q4820" s="2" t="s">
        <v>14206</v>
      </c>
      <c r="R4820" s="2">
        <v>0</v>
      </c>
      <c r="S4820" s="2" t="s">
        <v>14206</v>
      </c>
    </row>
    <row r="4821" spans="1:19" x14ac:dyDescent="0.3">
      <c r="A4821" s="2" t="s">
        <v>16713</v>
      </c>
      <c r="B4821" s="2">
        <v>150702</v>
      </c>
      <c r="C4821" s="2">
        <v>165632.5</v>
      </c>
      <c r="D4821" s="2">
        <v>190077.2</v>
      </c>
      <c r="E4821" s="2">
        <v>203552.3</v>
      </c>
      <c r="F4821" s="2">
        <v>388317</v>
      </c>
      <c r="G4821" s="2">
        <v>562612.30000000005</v>
      </c>
      <c r="H4821" s="2">
        <v>204241</v>
      </c>
      <c r="I4821" s="2">
        <v>149913</v>
      </c>
      <c r="J4821" s="2">
        <v>179793.8</v>
      </c>
      <c r="K4821" s="2">
        <v>119571.9</v>
      </c>
      <c r="L4821" s="2">
        <v>296769.5</v>
      </c>
      <c r="M4821" s="2">
        <v>266024.8</v>
      </c>
      <c r="N4821" s="2">
        <v>260199.2</v>
      </c>
      <c r="O4821" s="2">
        <v>150363.1</v>
      </c>
      <c r="P4821" s="2">
        <v>271463.90000000002</v>
      </c>
      <c r="Q4821" s="2">
        <v>201285.1</v>
      </c>
      <c r="R4821" s="2">
        <v>341668.5</v>
      </c>
      <c r="S4821" s="2">
        <v>170219.3</v>
      </c>
    </row>
    <row r="4822" spans="1:19" x14ac:dyDescent="0.3">
      <c r="A4822" s="2" t="s">
        <v>16712</v>
      </c>
      <c r="B4822" s="2">
        <v>1455009.8</v>
      </c>
      <c r="C4822" s="2">
        <v>1163257.2</v>
      </c>
      <c r="D4822" s="2">
        <v>1180416.8999999999</v>
      </c>
      <c r="E4822" s="2">
        <v>1259813.7</v>
      </c>
      <c r="F4822" s="2">
        <v>2089749.1</v>
      </c>
      <c r="G4822" s="2">
        <v>2284224.6</v>
      </c>
      <c r="H4822" s="2">
        <v>1165826.7</v>
      </c>
      <c r="I4822" s="2">
        <v>900195.6</v>
      </c>
      <c r="J4822" s="2">
        <v>951938.6</v>
      </c>
      <c r="K4822" s="2">
        <v>884209.3</v>
      </c>
      <c r="L4822" s="2">
        <v>937728</v>
      </c>
      <c r="M4822" s="2">
        <v>1070896.8999999999</v>
      </c>
      <c r="N4822" s="2">
        <v>811024.1</v>
      </c>
      <c r="O4822" s="2">
        <v>988766.04</v>
      </c>
      <c r="P4822" s="2">
        <v>1056783</v>
      </c>
      <c r="Q4822" s="2">
        <v>1050754.6000000001</v>
      </c>
      <c r="R4822" s="2">
        <v>1084946.8</v>
      </c>
      <c r="S4822" s="2">
        <v>1154316.8</v>
      </c>
    </row>
    <row r="4823" spans="1:19" x14ac:dyDescent="0.3">
      <c r="A4823" s="2" t="s">
        <v>16711</v>
      </c>
      <c r="B4823" s="2">
        <v>96741.3</v>
      </c>
      <c r="C4823" s="2">
        <v>152062.72</v>
      </c>
      <c r="D4823" s="2">
        <v>206907.9</v>
      </c>
      <c r="E4823" s="2">
        <v>150810.9</v>
      </c>
      <c r="F4823" s="2">
        <v>264870.8</v>
      </c>
      <c r="G4823" s="2">
        <v>263024.59999999998</v>
      </c>
      <c r="H4823" s="2">
        <v>228162.3</v>
      </c>
      <c r="I4823" s="2">
        <v>118685.6</v>
      </c>
      <c r="J4823" s="2">
        <v>111205</v>
      </c>
      <c r="K4823" s="2">
        <v>122394.5</v>
      </c>
      <c r="L4823" s="2">
        <v>407477.5</v>
      </c>
      <c r="M4823" s="2">
        <v>465215.6</v>
      </c>
      <c r="N4823" s="2">
        <v>317315.5</v>
      </c>
      <c r="O4823" s="2">
        <v>179481.1</v>
      </c>
      <c r="P4823" s="2">
        <v>275381.8</v>
      </c>
      <c r="Q4823" s="2">
        <v>374623.3</v>
      </c>
      <c r="R4823" s="2">
        <v>289830.5</v>
      </c>
      <c r="S4823" s="2">
        <v>378516.8</v>
      </c>
    </row>
    <row r="4824" spans="1:19" x14ac:dyDescent="0.3">
      <c r="A4824" s="2" t="s">
        <v>16710</v>
      </c>
      <c r="B4824" s="2">
        <v>527373.30000000005</v>
      </c>
      <c r="C4824" s="2">
        <v>431884</v>
      </c>
      <c r="D4824" s="2">
        <v>492671.6</v>
      </c>
      <c r="E4824" s="2">
        <v>450362.9</v>
      </c>
      <c r="F4824" s="2">
        <v>1124162.2</v>
      </c>
      <c r="G4824" s="2">
        <v>1069213.3</v>
      </c>
      <c r="H4824" s="2">
        <v>537543.6</v>
      </c>
      <c r="I4824" s="2">
        <v>337423.5</v>
      </c>
      <c r="J4824" s="2">
        <v>530228.5</v>
      </c>
      <c r="K4824" s="2">
        <v>460825.2</v>
      </c>
      <c r="L4824" s="2">
        <v>773172</v>
      </c>
      <c r="M4824" s="2">
        <v>908305.5</v>
      </c>
      <c r="N4824" s="2">
        <v>414549</v>
      </c>
      <c r="O4824" s="2">
        <v>360342.2</v>
      </c>
      <c r="P4824" s="2">
        <v>638848.9</v>
      </c>
      <c r="Q4824" s="2">
        <v>635403.4</v>
      </c>
      <c r="R4824" s="2">
        <v>584647.30000000005</v>
      </c>
      <c r="S4824" s="2">
        <v>599566.9</v>
      </c>
    </row>
    <row r="4825" spans="1:19" x14ac:dyDescent="0.3">
      <c r="A4825" s="2" t="s">
        <v>16709</v>
      </c>
      <c r="B4825" s="2">
        <v>10999.1</v>
      </c>
      <c r="C4825" s="2">
        <v>34755.5</v>
      </c>
      <c r="D4825" s="2">
        <v>28617.599999999999</v>
      </c>
      <c r="E4825" s="2">
        <v>27743.3</v>
      </c>
      <c r="F4825" s="2">
        <v>41743</v>
      </c>
      <c r="G4825" s="2">
        <v>53072</v>
      </c>
      <c r="H4825" s="2">
        <v>33705.800000000003</v>
      </c>
      <c r="I4825" s="2" t="s">
        <v>14206</v>
      </c>
      <c r="J4825" s="2">
        <v>28583.9</v>
      </c>
      <c r="K4825" s="2">
        <v>31029.4</v>
      </c>
      <c r="L4825" s="2">
        <v>24051.5</v>
      </c>
      <c r="M4825" s="2">
        <v>37542</v>
      </c>
      <c r="N4825" s="2">
        <v>14375.5</v>
      </c>
      <c r="O4825" s="2">
        <v>9377.2000000000007</v>
      </c>
      <c r="P4825" s="2">
        <v>8283.9</v>
      </c>
      <c r="Q4825" s="2">
        <v>10122.299999999999</v>
      </c>
      <c r="R4825" s="2">
        <v>25182.7</v>
      </c>
      <c r="S4825" s="2">
        <v>41015.1</v>
      </c>
    </row>
    <row r="4826" spans="1:19" x14ac:dyDescent="0.3">
      <c r="A4826" s="2" t="s">
        <v>16708</v>
      </c>
      <c r="B4826" s="2">
        <v>266422.40000000002</v>
      </c>
      <c r="C4826" s="2">
        <v>192782.4</v>
      </c>
      <c r="D4826" s="2">
        <v>231158.8</v>
      </c>
      <c r="E4826" s="2">
        <v>241533.5</v>
      </c>
      <c r="F4826" s="2">
        <v>423439.2</v>
      </c>
      <c r="G4826" s="2">
        <v>531276</v>
      </c>
      <c r="H4826" s="2">
        <v>235231</v>
      </c>
      <c r="I4826" s="2">
        <v>325689</v>
      </c>
      <c r="J4826" s="2">
        <v>241712.21</v>
      </c>
      <c r="K4826" s="2">
        <v>271688.09999999998</v>
      </c>
      <c r="L4826" s="2">
        <v>517658</v>
      </c>
      <c r="M4826" s="2">
        <v>428865</v>
      </c>
      <c r="N4826" s="2">
        <v>352496.7</v>
      </c>
      <c r="O4826" s="2">
        <v>330436</v>
      </c>
      <c r="P4826" s="2">
        <v>306551.90000000002</v>
      </c>
      <c r="Q4826" s="2">
        <v>300189</v>
      </c>
      <c r="R4826" s="2">
        <v>447684</v>
      </c>
      <c r="S4826" s="2">
        <v>445175</v>
      </c>
    </row>
    <row r="4827" spans="1:19" x14ac:dyDescent="0.3">
      <c r="A4827" s="2" t="s">
        <v>16707</v>
      </c>
      <c r="B4827" s="2" t="s">
        <v>14206</v>
      </c>
      <c r="C4827" s="2" t="s">
        <v>14206</v>
      </c>
      <c r="D4827" s="2" t="s">
        <v>14206</v>
      </c>
      <c r="E4827" s="2" t="s">
        <v>14206</v>
      </c>
      <c r="F4827" s="2" t="s">
        <v>14206</v>
      </c>
      <c r="G4827" s="2">
        <v>120947</v>
      </c>
      <c r="H4827" s="2" t="s">
        <v>14206</v>
      </c>
      <c r="I4827" s="2" t="s">
        <v>14206</v>
      </c>
      <c r="J4827" s="2">
        <v>60026</v>
      </c>
      <c r="K4827" s="2">
        <v>22597.5</v>
      </c>
      <c r="L4827" s="2" t="s">
        <v>14206</v>
      </c>
      <c r="M4827" s="2" t="s">
        <v>14206</v>
      </c>
      <c r="N4827" s="2" t="s">
        <v>14206</v>
      </c>
      <c r="O4827" s="2">
        <v>37887</v>
      </c>
      <c r="P4827" s="2">
        <v>45812</v>
      </c>
      <c r="Q4827" s="2">
        <v>55507</v>
      </c>
      <c r="R4827" s="2" t="s">
        <v>14206</v>
      </c>
      <c r="S4827" s="2" t="s">
        <v>14206</v>
      </c>
    </row>
    <row r="4828" spans="1:19" x14ac:dyDescent="0.3">
      <c r="A4828" s="2" t="s">
        <v>16706</v>
      </c>
      <c r="B4828" s="2" t="s">
        <v>14206</v>
      </c>
      <c r="C4828" s="2" t="s">
        <v>14206</v>
      </c>
      <c r="D4828" s="2" t="s">
        <v>14206</v>
      </c>
      <c r="E4828" s="2" t="s">
        <v>14206</v>
      </c>
      <c r="F4828" s="2" t="s">
        <v>14206</v>
      </c>
      <c r="G4828" s="2" t="s">
        <v>14206</v>
      </c>
      <c r="H4828" s="2" t="s">
        <v>14206</v>
      </c>
      <c r="I4828" s="2" t="s">
        <v>14206</v>
      </c>
      <c r="J4828" s="2" t="s">
        <v>14206</v>
      </c>
      <c r="K4828" s="2">
        <v>5824</v>
      </c>
      <c r="L4828" s="2" t="s">
        <v>14206</v>
      </c>
      <c r="M4828" s="2" t="s">
        <v>14206</v>
      </c>
      <c r="N4828" s="2" t="s">
        <v>14206</v>
      </c>
      <c r="O4828" s="2" t="s">
        <v>14206</v>
      </c>
      <c r="P4828" s="2" t="s">
        <v>14206</v>
      </c>
      <c r="Q4828" s="2" t="s">
        <v>14206</v>
      </c>
      <c r="R4828" s="2" t="s">
        <v>14206</v>
      </c>
      <c r="S4828" s="2" t="s">
        <v>14206</v>
      </c>
    </row>
    <row r="4829" spans="1:19" x14ac:dyDescent="0.3">
      <c r="A4829" s="2" t="s">
        <v>16705</v>
      </c>
      <c r="B4829" s="2">
        <v>641840.25</v>
      </c>
      <c r="C4829" s="2">
        <v>480883.31</v>
      </c>
      <c r="D4829" s="2">
        <v>389279.2</v>
      </c>
      <c r="E4829" s="2">
        <v>493992.3</v>
      </c>
      <c r="F4829" s="2">
        <v>950555.7</v>
      </c>
      <c r="G4829" s="2">
        <v>1042570.9</v>
      </c>
      <c r="H4829" s="2">
        <v>116178.8</v>
      </c>
      <c r="I4829" s="2">
        <v>529857</v>
      </c>
      <c r="J4829" s="2">
        <v>570277.6</v>
      </c>
      <c r="K4829" s="2">
        <v>263926.40000000002</v>
      </c>
      <c r="L4829" s="2">
        <v>1036208.3</v>
      </c>
      <c r="M4829" s="2">
        <v>953565.8</v>
      </c>
      <c r="N4829" s="2">
        <v>97581.3</v>
      </c>
      <c r="O4829" s="2">
        <v>1000236.7</v>
      </c>
      <c r="P4829" s="2">
        <v>911860.9</v>
      </c>
      <c r="Q4829" s="2">
        <v>1133009.5</v>
      </c>
      <c r="R4829" s="2">
        <v>955705.1</v>
      </c>
      <c r="S4829" s="2">
        <v>931201.2</v>
      </c>
    </row>
    <row r="4830" spans="1:19" x14ac:dyDescent="0.3">
      <c r="A4830" s="2" t="s">
        <v>16704</v>
      </c>
      <c r="B4830" s="2">
        <v>1438983</v>
      </c>
      <c r="C4830" s="2">
        <v>1545836.5</v>
      </c>
      <c r="D4830" s="2">
        <v>999649.6</v>
      </c>
      <c r="E4830" s="2">
        <v>1090832.2</v>
      </c>
      <c r="F4830" s="2">
        <v>2981440.72</v>
      </c>
      <c r="G4830" s="2">
        <v>3192941.4</v>
      </c>
      <c r="H4830" s="2">
        <v>1893700.8</v>
      </c>
      <c r="I4830" s="2">
        <v>1872888.05</v>
      </c>
      <c r="J4830" s="2">
        <v>1574138.25</v>
      </c>
      <c r="K4830" s="2">
        <v>1420783.15</v>
      </c>
      <c r="L4830" s="2">
        <v>2255896.6</v>
      </c>
      <c r="M4830" s="2">
        <v>2110907.19</v>
      </c>
      <c r="N4830" s="2">
        <v>1445864.6</v>
      </c>
      <c r="O4830" s="2">
        <v>1619643.6</v>
      </c>
      <c r="P4830" s="2">
        <v>2046832</v>
      </c>
      <c r="Q4830" s="2">
        <v>2121641.7400000002</v>
      </c>
      <c r="R4830" s="2">
        <v>2002532.5</v>
      </c>
      <c r="S4830" s="2">
        <v>1905931.1</v>
      </c>
    </row>
    <row r="4831" spans="1:19" x14ac:dyDescent="0.3">
      <c r="A4831" s="2" t="s">
        <v>16703</v>
      </c>
      <c r="B4831" s="2">
        <v>854874.2</v>
      </c>
      <c r="C4831" s="2">
        <v>903313.8</v>
      </c>
      <c r="D4831" s="2">
        <v>553676.9</v>
      </c>
      <c r="E4831" s="2">
        <v>595470.4</v>
      </c>
      <c r="F4831" s="2">
        <v>1413758.1</v>
      </c>
      <c r="G4831" s="2">
        <v>1317639.6000000001</v>
      </c>
      <c r="H4831" s="2">
        <v>286261</v>
      </c>
      <c r="I4831" s="2">
        <v>290090</v>
      </c>
      <c r="J4831" s="2">
        <v>759050.73</v>
      </c>
      <c r="K4831" s="2">
        <v>608482.9</v>
      </c>
      <c r="L4831" s="2">
        <v>758923.8</v>
      </c>
      <c r="M4831" s="2">
        <v>766534.2</v>
      </c>
      <c r="N4831" s="2">
        <v>566739.30000000005</v>
      </c>
      <c r="O4831" s="2">
        <v>599274.80000000005</v>
      </c>
      <c r="P4831" s="2">
        <v>868995.58</v>
      </c>
      <c r="Q4831" s="2">
        <v>808973.6</v>
      </c>
      <c r="R4831" s="2">
        <v>611518.1</v>
      </c>
      <c r="S4831" s="2">
        <v>701596</v>
      </c>
    </row>
    <row r="4832" spans="1:19" x14ac:dyDescent="0.3">
      <c r="A4832" s="2" t="s">
        <v>16702</v>
      </c>
      <c r="B4832" s="2">
        <v>247610.8</v>
      </c>
      <c r="C4832" s="2">
        <v>175645.4</v>
      </c>
      <c r="D4832" s="2">
        <v>213654</v>
      </c>
      <c r="E4832" s="2">
        <v>123031.6</v>
      </c>
      <c r="F4832" s="2">
        <v>327326.3</v>
      </c>
      <c r="G4832" s="2">
        <v>346649.8</v>
      </c>
      <c r="H4832" s="2">
        <v>461542</v>
      </c>
      <c r="I4832" s="2">
        <v>310328</v>
      </c>
      <c r="J4832" s="2">
        <v>136285</v>
      </c>
      <c r="K4832" s="2">
        <v>106711.7</v>
      </c>
      <c r="L4832" s="2" t="s">
        <v>14206</v>
      </c>
      <c r="M4832" s="2">
        <v>209096.12</v>
      </c>
      <c r="N4832" s="2" t="s">
        <v>14206</v>
      </c>
      <c r="O4832" s="2">
        <v>289166</v>
      </c>
      <c r="P4832" s="2">
        <v>215007.2</v>
      </c>
      <c r="Q4832" s="2">
        <v>225045</v>
      </c>
      <c r="R4832" s="2">
        <v>215992.59</v>
      </c>
      <c r="S4832" s="2">
        <v>213736</v>
      </c>
    </row>
    <row r="4833" spans="1:19" x14ac:dyDescent="0.3">
      <c r="A4833" s="2" t="s">
        <v>16701</v>
      </c>
      <c r="B4833" s="2">
        <v>18367</v>
      </c>
      <c r="C4833" s="2">
        <v>28169</v>
      </c>
      <c r="D4833" s="2" t="s">
        <v>14206</v>
      </c>
      <c r="E4833" s="2" t="s">
        <v>14206</v>
      </c>
      <c r="F4833" s="2" t="s">
        <v>14206</v>
      </c>
      <c r="G4833" s="2">
        <v>104460</v>
      </c>
      <c r="H4833" s="2" t="s">
        <v>14206</v>
      </c>
      <c r="I4833" s="2">
        <v>62880</v>
      </c>
      <c r="J4833" s="2" t="s">
        <v>14206</v>
      </c>
      <c r="K4833" s="2" t="s">
        <v>14206</v>
      </c>
      <c r="L4833" s="2">
        <v>35032</v>
      </c>
      <c r="M4833" s="2">
        <v>72811</v>
      </c>
      <c r="N4833" s="2" t="s">
        <v>14206</v>
      </c>
      <c r="O4833" s="2" t="s">
        <v>14206</v>
      </c>
      <c r="P4833" s="2" t="s">
        <v>14206</v>
      </c>
      <c r="Q4833" s="2">
        <v>112556</v>
      </c>
      <c r="R4833" s="2" t="s">
        <v>14206</v>
      </c>
      <c r="S4833" s="2" t="s">
        <v>14206</v>
      </c>
    </row>
    <row r="4834" spans="1:19" x14ac:dyDescent="0.3">
      <c r="A4834" s="2" t="s">
        <v>16700</v>
      </c>
      <c r="B4834" s="2">
        <v>297613</v>
      </c>
      <c r="C4834" s="2">
        <v>338154.5</v>
      </c>
      <c r="D4834" s="2">
        <v>173282.06</v>
      </c>
      <c r="E4834" s="2">
        <v>221098.3</v>
      </c>
      <c r="F4834" s="2">
        <v>375373.4</v>
      </c>
      <c r="G4834" s="2">
        <v>239980.5</v>
      </c>
      <c r="H4834" s="2">
        <v>283752.40999999997</v>
      </c>
      <c r="I4834" s="2">
        <v>227618.8</v>
      </c>
      <c r="J4834" s="2">
        <v>186738.01</v>
      </c>
      <c r="K4834" s="2">
        <v>224851</v>
      </c>
      <c r="L4834" s="2">
        <v>443060</v>
      </c>
      <c r="M4834" s="2">
        <v>323008.40000000002</v>
      </c>
      <c r="N4834" s="2">
        <v>376660.5</v>
      </c>
      <c r="O4834" s="2">
        <v>383039.1</v>
      </c>
      <c r="P4834" s="2">
        <v>438184.1</v>
      </c>
      <c r="Q4834" s="2">
        <v>305361.8</v>
      </c>
      <c r="R4834" s="2">
        <v>254395.1</v>
      </c>
      <c r="S4834" s="2">
        <v>227444.2</v>
      </c>
    </row>
    <row r="4835" spans="1:19" x14ac:dyDescent="0.3">
      <c r="A4835" s="2" t="s">
        <v>16699</v>
      </c>
      <c r="B4835" s="2">
        <v>6212.3</v>
      </c>
      <c r="C4835" s="2">
        <v>21562.400000000001</v>
      </c>
      <c r="D4835" s="2">
        <v>7619.8</v>
      </c>
      <c r="E4835" s="2">
        <v>14423.7</v>
      </c>
      <c r="F4835" s="2">
        <v>65652.100000000006</v>
      </c>
      <c r="G4835" s="2">
        <v>58263</v>
      </c>
      <c r="H4835" s="2">
        <v>29060</v>
      </c>
      <c r="I4835" s="2">
        <v>44279</v>
      </c>
      <c r="J4835" s="2">
        <v>18123.7</v>
      </c>
      <c r="K4835" s="2">
        <v>11584.8</v>
      </c>
      <c r="L4835" s="2" t="s">
        <v>14206</v>
      </c>
      <c r="M4835" s="2">
        <v>6325.7</v>
      </c>
      <c r="N4835" s="2">
        <v>32675</v>
      </c>
      <c r="O4835" s="2">
        <v>26949.1</v>
      </c>
      <c r="P4835" s="2">
        <v>4954.2</v>
      </c>
      <c r="Q4835" s="2">
        <v>4057.1</v>
      </c>
      <c r="R4835" s="2">
        <v>19718.900000000001</v>
      </c>
      <c r="S4835" s="2">
        <v>42837.9</v>
      </c>
    </row>
    <row r="4836" spans="1:19" x14ac:dyDescent="0.3">
      <c r="A4836" s="2" t="s">
        <v>16698</v>
      </c>
      <c r="B4836" s="2">
        <v>45872.5</v>
      </c>
      <c r="C4836" s="2">
        <v>37068.400000000001</v>
      </c>
      <c r="D4836" s="2">
        <v>11435.4</v>
      </c>
      <c r="E4836" s="2">
        <v>48424.85</v>
      </c>
      <c r="F4836" s="2">
        <v>41199</v>
      </c>
      <c r="G4836" s="2">
        <v>111624</v>
      </c>
      <c r="H4836" s="2">
        <v>69232</v>
      </c>
      <c r="I4836" s="2">
        <v>44346.7</v>
      </c>
      <c r="J4836" s="2">
        <v>23347.9</v>
      </c>
      <c r="K4836" s="2">
        <v>14316</v>
      </c>
      <c r="L4836" s="2">
        <v>42988.6</v>
      </c>
      <c r="M4836" s="2">
        <v>37467.5</v>
      </c>
      <c r="N4836" s="2">
        <v>34477.800000000003</v>
      </c>
      <c r="O4836" s="2">
        <v>67506.8</v>
      </c>
      <c r="P4836" s="2">
        <v>65607</v>
      </c>
      <c r="Q4836" s="2">
        <v>60648.4</v>
      </c>
      <c r="R4836" s="2">
        <v>50422.8</v>
      </c>
      <c r="S4836" s="2">
        <v>30077.9</v>
      </c>
    </row>
    <row r="4837" spans="1:19" x14ac:dyDescent="0.3">
      <c r="A4837" s="2" t="s">
        <v>16697</v>
      </c>
      <c r="B4837" s="2">
        <v>498266.6</v>
      </c>
      <c r="C4837" s="2">
        <v>421217.3</v>
      </c>
      <c r="D4837" s="2">
        <v>276174</v>
      </c>
      <c r="E4837" s="2">
        <v>312844</v>
      </c>
      <c r="F4837" s="2">
        <v>591383</v>
      </c>
      <c r="G4837" s="2">
        <v>716572</v>
      </c>
      <c r="H4837" s="2">
        <v>342298.2</v>
      </c>
      <c r="I4837" s="2">
        <v>260722.7</v>
      </c>
      <c r="J4837" s="2">
        <v>309552</v>
      </c>
      <c r="K4837" s="2">
        <v>337522</v>
      </c>
      <c r="L4837" s="2">
        <v>417724.1</v>
      </c>
      <c r="M4837" s="2">
        <v>334837.59999999998</v>
      </c>
      <c r="N4837" s="2">
        <v>301106</v>
      </c>
      <c r="O4837" s="2">
        <v>303344.83</v>
      </c>
      <c r="P4837" s="2">
        <v>580212</v>
      </c>
      <c r="Q4837" s="2">
        <v>443623.3</v>
      </c>
      <c r="R4837" s="2">
        <v>294961</v>
      </c>
      <c r="S4837" s="2">
        <v>294806.7</v>
      </c>
    </row>
    <row r="4838" spans="1:19" x14ac:dyDescent="0.3">
      <c r="A4838" s="2" t="s">
        <v>16696</v>
      </c>
      <c r="B4838" s="2">
        <v>435629.5</v>
      </c>
      <c r="C4838" s="2">
        <v>318182.7</v>
      </c>
      <c r="D4838" s="2">
        <v>398753.6</v>
      </c>
      <c r="E4838" s="2">
        <v>361444.2</v>
      </c>
      <c r="F4838" s="2">
        <v>213399.8</v>
      </c>
      <c r="G4838" s="2">
        <v>435078.7</v>
      </c>
      <c r="H4838" s="2">
        <v>286376.7</v>
      </c>
      <c r="I4838" s="2">
        <v>302496.3</v>
      </c>
      <c r="J4838" s="2">
        <v>255275.3</v>
      </c>
      <c r="K4838" s="2">
        <v>225228.1</v>
      </c>
      <c r="L4838" s="2">
        <v>607553.4</v>
      </c>
      <c r="M4838" s="2">
        <v>566997.80000000005</v>
      </c>
      <c r="N4838" s="2">
        <v>461967.96</v>
      </c>
      <c r="O4838" s="2">
        <v>409607.17</v>
      </c>
      <c r="P4838" s="2">
        <v>436096.7</v>
      </c>
      <c r="Q4838" s="2">
        <v>571480.69999999995</v>
      </c>
      <c r="R4838" s="2">
        <v>390339.4</v>
      </c>
      <c r="S4838" s="2">
        <v>562445.19999999995</v>
      </c>
    </row>
    <row r="4839" spans="1:19" x14ac:dyDescent="0.3">
      <c r="A4839" s="2" t="s">
        <v>16695</v>
      </c>
      <c r="B4839" s="2" t="s">
        <v>14206</v>
      </c>
      <c r="C4839" s="2" t="s">
        <v>14206</v>
      </c>
      <c r="D4839" s="2" t="s">
        <v>14206</v>
      </c>
      <c r="E4839" s="2" t="s">
        <v>14206</v>
      </c>
      <c r="F4839" s="2">
        <v>474151.4</v>
      </c>
      <c r="G4839" s="2">
        <v>451170.9</v>
      </c>
      <c r="H4839" s="2" t="s">
        <v>14206</v>
      </c>
      <c r="I4839" s="2" t="s">
        <v>14206</v>
      </c>
      <c r="J4839" s="2" t="s">
        <v>14206</v>
      </c>
      <c r="K4839" s="2" t="s">
        <v>14206</v>
      </c>
      <c r="L4839" s="2" t="s">
        <v>14206</v>
      </c>
      <c r="M4839" s="2" t="s">
        <v>14206</v>
      </c>
      <c r="N4839" s="2">
        <v>345249.9</v>
      </c>
      <c r="O4839" s="2">
        <v>321974</v>
      </c>
      <c r="P4839" s="2" t="s">
        <v>14206</v>
      </c>
      <c r="Q4839" s="2" t="s">
        <v>14206</v>
      </c>
      <c r="R4839" s="2">
        <v>283643.59999999998</v>
      </c>
      <c r="S4839" s="2">
        <v>315955</v>
      </c>
    </row>
    <row r="4840" spans="1:19" x14ac:dyDescent="0.3">
      <c r="A4840" s="2" t="s">
        <v>16694</v>
      </c>
      <c r="B4840" s="2">
        <v>65627.199999999997</v>
      </c>
      <c r="C4840" s="2">
        <v>55685.5</v>
      </c>
      <c r="D4840" s="2">
        <v>67998.3</v>
      </c>
      <c r="E4840" s="2">
        <v>95541.4</v>
      </c>
      <c r="F4840" s="2" t="s">
        <v>14206</v>
      </c>
      <c r="G4840" s="2" t="s">
        <v>14206</v>
      </c>
      <c r="H4840" s="2">
        <v>101599</v>
      </c>
      <c r="I4840" s="2">
        <v>62069</v>
      </c>
      <c r="J4840" s="2">
        <v>50458.2</v>
      </c>
      <c r="K4840" s="2">
        <v>70730.3</v>
      </c>
      <c r="L4840" s="2">
        <v>84677</v>
      </c>
      <c r="M4840" s="2">
        <v>85669</v>
      </c>
      <c r="N4840" s="2">
        <v>52002</v>
      </c>
      <c r="O4840" s="2">
        <v>41445.1</v>
      </c>
      <c r="P4840" s="2">
        <v>112493</v>
      </c>
      <c r="Q4840" s="2">
        <v>111438</v>
      </c>
      <c r="R4840" s="2">
        <v>106860</v>
      </c>
      <c r="S4840" s="2">
        <v>68854</v>
      </c>
    </row>
    <row r="4841" spans="1:19" x14ac:dyDescent="0.3">
      <c r="A4841" s="2" t="s">
        <v>16693</v>
      </c>
      <c r="B4841" s="2">
        <v>13887.2</v>
      </c>
      <c r="C4841" s="2">
        <v>9713.4</v>
      </c>
      <c r="D4841" s="2" t="s">
        <v>14206</v>
      </c>
      <c r="E4841" s="2" t="s">
        <v>14206</v>
      </c>
      <c r="F4841" s="2" t="s">
        <v>14206</v>
      </c>
      <c r="G4841" s="2">
        <v>34144</v>
      </c>
      <c r="H4841" s="2">
        <v>24180.9</v>
      </c>
      <c r="I4841" s="2">
        <v>5527.5</v>
      </c>
      <c r="J4841" s="2" t="s">
        <v>14206</v>
      </c>
      <c r="K4841" s="2" t="s">
        <v>14206</v>
      </c>
      <c r="L4841" s="2">
        <v>31461.1</v>
      </c>
      <c r="M4841" s="2">
        <v>29079.9</v>
      </c>
      <c r="N4841" s="2">
        <v>37491.199999999997</v>
      </c>
      <c r="O4841" s="2">
        <v>37145.699999999997</v>
      </c>
      <c r="P4841" s="2" t="s">
        <v>14206</v>
      </c>
      <c r="Q4841" s="2">
        <v>39268.9</v>
      </c>
      <c r="R4841" s="2">
        <v>28600.799999999999</v>
      </c>
      <c r="S4841" s="2">
        <v>28659</v>
      </c>
    </row>
    <row r="4842" spans="1:19" x14ac:dyDescent="0.3">
      <c r="A4842" s="2" t="s">
        <v>16692</v>
      </c>
      <c r="B4842" s="2" t="s">
        <v>14206</v>
      </c>
      <c r="C4842" s="2" t="s">
        <v>14206</v>
      </c>
      <c r="D4842" s="2">
        <v>61580</v>
      </c>
      <c r="E4842" s="2" t="s">
        <v>14206</v>
      </c>
      <c r="F4842" s="2" t="s">
        <v>14206</v>
      </c>
      <c r="G4842" s="2" t="s">
        <v>14206</v>
      </c>
      <c r="H4842" s="2" t="s">
        <v>14206</v>
      </c>
      <c r="I4842" s="2" t="s">
        <v>14206</v>
      </c>
      <c r="J4842" s="2" t="s">
        <v>14206</v>
      </c>
      <c r="K4842" s="2">
        <v>176369.6</v>
      </c>
      <c r="L4842" s="2">
        <v>103478</v>
      </c>
      <c r="M4842" s="2">
        <v>78411</v>
      </c>
      <c r="N4842" s="2">
        <v>69132</v>
      </c>
      <c r="O4842" s="2">
        <v>111839</v>
      </c>
      <c r="P4842" s="2">
        <v>57084</v>
      </c>
      <c r="Q4842" s="2" t="s">
        <v>14206</v>
      </c>
      <c r="R4842" s="2">
        <v>37973.699999999997</v>
      </c>
      <c r="S4842" s="2">
        <v>62319</v>
      </c>
    </row>
    <row r="4843" spans="1:19" x14ac:dyDescent="0.3">
      <c r="A4843" s="2" t="s">
        <v>16691</v>
      </c>
      <c r="B4843" s="2">
        <v>118392.1</v>
      </c>
      <c r="C4843" s="2">
        <v>163768.5</v>
      </c>
      <c r="D4843" s="2">
        <v>63084.1</v>
      </c>
      <c r="E4843" s="2">
        <v>81801</v>
      </c>
      <c r="F4843" s="2">
        <v>330659</v>
      </c>
      <c r="G4843" s="2">
        <v>373404.9</v>
      </c>
      <c r="H4843" s="2">
        <v>142601.1</v>
      </c>
      <c r="I4843" s="2">
        <v>178665.1</v>
      </c>
      <c r="J4843" s="2">
        <v>128725.2</v>
      </c>
      <c r="K4843" s="2">
        <v>90492.3</v>
      </c>
      <c r="L4843" s="2">
        <v>201900.9</v>
      </c>
      <c r="M4843" s="2">
        <v>181298.9</v>
      </c>
      <c r="N4843" s="2">
        <v>246849.5</v>
      </c>
      <c r="O4843" s="2">
        <v>243481.1</v>
      </c>
      <c r="P4843" s="2">
        <v>285214</v>
      </c>
      <c r="Q4843" s="2">
        <v>187707.2</v>
      </c>
      <c r="R4843" s="2">
        <v>134931.79999999999</v>
      </c>
      <c r="S4843" s="2">
        <v>125981.4</v>
      </c>
    </row>
    <row r="4844" spans="1:19" x14ac:dyDescent="0.3">
      <c r="A4844" s="2" t="s">
        <v>16690</v>
      </c>
      <c r="B4844" s="2">
        <v>32432.6</v>
      </c>
      <c r="C4844" s="2">
        <v>44370.3</v>
      </c>
      <c r="D4844" s="2">
        <v>50772</v>
      </c>
      <c r="E4844" s="2">
        <v>60849</v>
      </c>
      <c r="F4844" s="2">
        <v>164926</v>
      </c>
      <c r="G4844" s="2">
        <v>192934</v>
      </c>
      <c r="H4844" s="2">
        <v>32845.699999999997</v>
      </c>
      <c r="I4844" s="2">
        <v>6348.2</v>
      </c>
      <c r="J4844" s="2">
        <v>40767.1</v>
      </c>
      <c r="K4844" s="2" t="s">
        <v>14206</v>
      </c>
      <c r="L4844" s="2">
        <v>37536.400000000001</v>
      </c>
      <c r="M4844" s="2">
        <v>152092</v>
      </c>
      <c r="N4844" s="2">
        <v>166603.79999999999</v>
      </c>
      <c r="O4844" s="2">
        <v>132363.6</v>
      </c>
      <c r="P4844" s="2">
        <v>158912</v>
      </c>
      <c r="Q4844" s="2">
        <v>94817</v>
      </c>
      <c r="R4844" s="2">
        <v>74497</v>
      </c>
      <c r="S4844" s="2">
        <v>116133.8</v>
      </c>
    </row>
    <row r="4845" spans="1:19" x14ac:dyDescent="0.3">
      <c r="A4845" s="2" t="s">
        <v>16689</v>
      </c>
      <c r="B4845" s="2">
        <v>53897.1</v>
      </c>
      <c r="C4845" s="2">
        <v>43662.3</v>
      </c>
      <c r="D4845" s="2" t="s">
        <v>14206</v>
      </c>
      <c r="E4845" s="2" t="s">
        <v>14206</v>
      </c>
      <c r="F4845" s="2">
        <v>43233</v>
      </c>
      <c r="G4845" s="2">
        <v>48198</v>
      </c>
      <c r="H4845" s="2">
        <v>29587.3</v>
      </c>
      <c r="I4845" s="2">
        <v>29928.7</v>
      </c>
      <c r="J4845" s="2">
        <v>7311.6</v>
      </c>
      <c r="K4845" s="2">
        <v>1394.3</v>
      </c>
      <c r="L4845" s="2" t="s">
        <v>14206</v>
      </c>
      <c r="M4845" s="2">
        <v>6830.4</v>
      </c>
      <c r="N4845" s="2">
        <v>4698.8999999999996</v>
      </c>
      <c r="O4845" s="2">
        <v>19948.400000000001</v>
      </c>
      <c r="P4845" s="2">
        <v>4733</v>
      </c>
      <c r="Q4845" s="2">
        <v>26585</v>
      </c>
      <c r="R4845" s="2">
        <v>34948</v>
      </c>
      <c r="S4845" s="2" t="s">
        <v>14206</v>
      </c>
    </row>
    <row r="4846" spans="1:19" x14ac:dyDescent="0.3">
      <c r="A4846" s="2" t="s">
        <v>16688</v>
      </c>
      <c r="B4846" s="2">
        <v>29953</v>
      </c>
      <c r="C4846" s="2">
        <v>32250</v>
      </c>
      <c r="D4846" s="2">
        <v>19321</v>
      </c>
      <c r="E4846" s="2">
        <v>24980</v>
      </c>
      <c r="F4846" s="2">
        <v>67338</v>
      </c>
      <c r="G4846" s="2">
        <v>97822</v>
      </c>
      <c r="H4846" s="2">
        <v>60844</v>
      </c>
      <c r="I4846" s="2">
        <v>82822</v>
      </c>
      <c r="J4846" s="2" t="s">
        <v>14206</v>
      </c>
      <c r="K4846" s="2">
        <v>73069</v>
      </c>
      <c r="L4846" s="2">
        <v>29472</v>
      </c>
      <c r="M4846" s="2">
        <v>22501</v>
      </c>
      <c r="N4846" s="2">
        <v>51327</v>
      </c>
      <c r="O4846" s="2">
        <v>56122</v>
      </c>
      <c r="P4846" s="2">
        <v>44279</v>
      </c>
      <c r="Q4846" s="2">
        <v>43546</v>
      </c>
      <c r="R4846" s="2">
        <v>22904.6</v>
      </c>
      <c r="S4846" s="2">
        <v>23281</v>
      </c>
    </row>
    <row r="4847" spans="1:19" x14ac:dyDescent="0.3">
      <c r="A4847" s="2" t="s">
        <v>16687</v>
      </c>
      <c r="B4847" s="2">
        <v>194806</v>
      </c>
      <c r="C4847" s="2">
        <v>219897.3</v>
      </c>
      <c r="D4847" s="2">
        <v>616919</v>
      </c>
      <c r="E4847" s="2">
        <v>2920580.7</v>
      </c>
      <c r="F4847" s="2">
        <v>278260</v>
      </c>
      <c r="G4847" s="2">
        <v>2152972</v>
      </c>
      <c r="H4847" s="2">
        <v>106613</v>
      </c>
      <c r="I4847" s="2">
        <v>140887.79999999999</v>
      </c>
      <c r="J4847" s="2">
        <v>2864403.3</v>
      </c>
      <c r="K4847" s="2">
        <v>2342266.5</v>
      </c>
      <c r="L4847" s="2">
        <v>190099.9</v>
      </c>
      <c r="M4847" s="2">
        <v>114530.4</v>
      </c>
      <c r="N4847" s="2">
        <v>83899</v>
      </c>
      <c r="O4847" s="2">
        <v>130587</v>
      </c>
      <c r="P4847" s="2">
        <v>145197</v>
      </c>
      <c r="Q4847" s="2">
        <v>180732</v>
      </c>
      <c r="R4847" s="2">
        <v>160011</v>
      </c>
      <c r="S4847" s="2">
        <v>118771.6</v>
      </c>
    </row>
    <row r="4848" spans="1:19" x14ac:dyDescent="0.3">
      <c r="A4848" s="2" t="s">
        <v>16686</v>
      </c>
      <c r="B4848" s="2">
        <v>22617.1</v>
      </c>
      <c r="C4848" s="2">
        <v>27172.2</v>
      </c>
      <c r="D4848" s="2" t="s">
        <v>14206</v>
      </c>
      <c r="E4848" s="2" t="s">
        <v>14206</v>
      </c>
      <c r="F4848" s="2" t="s">
        <v>14206</v>
      </c>
      <c r="G4848" s="2" t="s">
        <v>14206</v>
      </c>
      <c r="H4848" s="2" t="s">
        <v>14206</v>
      </c>
      <c r="I4848" s="2" t="s">
        <v>14206</v>
      </c>
      <c r="J4848" s="2" t="s">
        <v>14206</v>
      </c>
      <c r="K4848" s="2" t="s">
        <v>14206</v>
      </c>
      <c r="L4848" s="2">
        <v>10633</v>
      </c>
      <c r="M4848" s="2" t="s">
        <v>14206</v>
      </c>
      <c r="N4848" s="2" t="s">
        <v>14206</v>
      </c>
      <c r="O4848" s="2" t="s">
        <v>14206</v>
      </c>
      <c r="P4848" s="2" t="s">
        <v>14206</v>
      </c>
      <c r="Q4848" s="2" t="s">
        <v>14206</v>
      </c>
      <c r="R4848" s="2">
        <v>13897.6</v>
      </c>
      <c r="S4848" s="2" t="s">
        <v>14206</v>
      </c>
    </row>
    <row r="4849" spans="1:19" x14ac:dyDescent="0.3">
      <c r="A4849" s="2" t="s">
        <v>16685</v>
      </c>
      <c r="B4849" s="2">
        <v>67329</v>
      </c>
      <c r="C4849" s="2">
        <v>51114.5</v>
      </c>
      <c r="D4849" s="2">
        <v>4361.3999999999996</v>
      </c>
      <c r="E4849" s="2" t="s">
        <v>14206</v>
      </c>
      <c r="F4849" s="2">
        <v>153603</v>
      </c>
      <c r="G4849" s="2">
        <v>69990</v>
      </c>
      <c r="H4849" s="2">
        <v>18869</v>
      </c>
      <c r="I4849" s="2">
        <v>18357</v>
      </c>
      <c r="J4849" s="2">
        <v>29585</v>
      </c>
      <c r="K4849" s="2">
        <v>19160.900000000001</v>
      </c>
      <c r="L4849" s="2">
        <v>31799.8</v>
      </c>
      <c r="M4849" s="2">
        <v>25614</v>
      </c>
      <c r="N4849" s="2">
        <v>49155.6</v>
      </c>
      <c r="O4849" s="2">
        <v>86529.1</v>
      </c>
      <c r="P4849" s="2">
        <v>70887.600000000006</v>
      </c>
      <c r="Q4849" s="2">
        <v>26013.4</v>
      </c>
      <c r="R4849" s="2">
        <v>38483</v>
      </c>
      <c r="S4849" s="2">
        <v>67259.600000000006</v>
      </c>
    </row>
    <row r="4850" spans="1:19" x14ac:dyDescent="0.3">
      <c r="A4850" s="2" t="s">
        <v>16684</v>
      </c>
      <c r="B4850" s="2">
        <v>417490.1</v>
      </c>
      <c r="C4850" s="2">
        <v>452703</v>
      </c>
      <c r="D4850" s="2">
        <v>234229.1</v>
      </c>
      <c r="E4850" s="2">
        <v>296178.09999999998</v>
      </c>
      <c r="F4850" s="2">
        <v>641604.4</v>
      </c>
      <c r="G4850" s="2">
        <v>576351</v>
      </c>
      <c r="H4850" s="2">
        <v>414214.1</v>
      </c>
      <c r="I4850" s="2">
        <v>309198</v>
      </c>
      <c r="J4850" s="2">
        <v>248249.4</v>
      </c>
      <c r="K4850" s="2">
        <v>237269.5</v>
      </c>
      <c r="L4850" s="2">
        <v>296257.90000000002</v>
      </c>
      <c r="M4850" s="2">
        <v>313832</v>
      </c>
      <c r="N4850" s="2">
        <v>347931.8</v>
      </c>
      <c r="O4850" s="2">
        <v>373753.1</v>
      </c>
      <c r="P4850" s="2">
        <v>323223.40000000002</v>
      </c>
      <c r="Q4850" s="2">
        <v>333284.09999999998</v>
      </c>
      <c r="R4850" s="2">
        <v>212721.9</v>
      </c>
      <c r="S4850" s="2">
        <v>272124.7</v>
      </c>
    </row>
    <row r="4851" spans="1:19" x14ac:dyDescent="0.3">
      <c r="A4851" s="2" t="s">
        <v>16683</v>
      </c>
      <c r="B4851" s="2">
        <v>377490.5</v>
      </c>
      <c r="C4851" s="2">
        <v>358657.5</v>
      </c>
      <c r="D4851" s="2">
        <v>418257.1</v>
      </c>
      <c r="E4851" s="2">
        <v>460967.2</v>
      </c>
      <c r="F4851" s="2">
        <v>964424.9</v>
      </c>
      <c r="G4851" s="2">
        <v>776521.1</v>
      </c>
      <c r="H4851" s="2">
        <v>517094.8</v>
      </c>
      <c r="I4851" s="2">
        <v>467238.3</v>
      </c>
      <c r="J4851" s="2">
        <v>510844.4</v>
      </c>
      <c r="K4851" s="2">
        <v>503517.3</v>
      </c>
      <c r="L4851" s="2">
        <v>929617.8</v>
      </c>
      <c r="M4851" s="2">
        <v>818641.5</v>
      </c>
      <c r="N4851" s="2">
        <v>693370.1</v>
      </c>
      <c r="O4851" s="2">
        <v>539235.6</v>
      </c>
      <c r="P4851" s="2">
        <v>771427.6</v>
      </c>
      <c r="Q4851" s="2">
        <v>630241.6</v>
      </c>
      <c r="R4851" s="2">
        <v>776969.3</v>
      </c>
      <c r="S4851" s="2">
        <v>872117.8</v>
      </c>
    </row>
    <row r="4852" spans="1:19" x14ac:dyDescent="0.3">
      <c r="A4852" s="2" t="s">
        <v>16682</v>
      </c>
      <c r="B4852" s="2">
        <v>487658</v>
      </c>
      <c r="C4852" s="2">
        <v>479916.1</v>
      </c>
      <c r="D4852" s="2">
        <v>436357.4</v>
      </c>
      <c r="E4852" s="2">
        <v>342305.2</v>
      </c>
      <c r="F4852" s="2">
        <v>1467619.9</v>
      </c>
      <c r="G4852" s="2">
        <v>1468047.1</v>
      </c>
      <c r="H4852" s="2">
        <v>401319.5</v>
      </c>
      <c r="I4852" s="2">
        <v>472688</v>
      </c>
      <c r="J4852" s="2">
        <v>589808.9</v>
      </c>
      <c r="K4852" s="2">
        <v>442061.3</v>
      </c>
      <c r="L4852" s="2">
        <v>748206</v>
      </c>
      <c r="M4852" s="2">
        <v>640813</v>
      </c>
      <c r="N4852" s="2">
        <v>669772.80000000005</v>
      </c>
      <c r="O4852" s="2">
        <v>829548.1</v>
      </c>
      <c r="P4852" s="2">
        <v>945747</v>
      </c>
      <c r="Q4852" s="2">
        <v>773576</v>
      </c>
      <c r="R4852" s="2">
        <v>707309.9</v>
      </c>
      <c r="S4852" s="2">
        <v>756054</v>
      </c>
    </row>
    <row r="4853" spans="1:19" x14ac:dyDescent="0.3">
      <c r="A4853" s="2" t="s">
        <v>16681</v>
      </c>
      <c r="B4853" s="2">
        <v>76060.100000000006</v>
      </c>
      <c r="C4853" s="2">
        <v>44991.1</v>
      </c>
      <c r="D4853" s="2">
        <v>35120</v>
      </c>
      <c r="E4853" s="2">
        <v>39746</v>
      </c>
      <c r="F4853" s="2">
        <v>127355</v>
      </c>
      <c r="G4853" s="2">
        <v>173876</v>
      </c>
      <c r="H4853" s="2">
        <v>134311</v>
      </c>
      <c r="I4853" s="2">
        <v>95508.52</v>
      </c>
      <c r="J4853" s="2">
        <v>38418.5</v>
      </c>
      <c r="K4853" s="2">
        <v>50464</v>
      </c>
      <c r="L4853" s="2">
        <v>82753.899999999994</v>
      </c>
      <c r="M4853" s="2">
        <v>62553.8</v>
      </c>
      <c r="N4853" s="2">
        <v>79168.899999999994</v>
      </c>
      <c r="O4853" s="2">
        <v>95270.5</v>
      </c>
      <c r="P4853" s="2">
        <v>131707.79999999999</v>
      </c>
      <c r="Q4853" s="2">
        <v>136673.79999999999</v>
      </c>
      <c r="R4853" s="2">
        <v>46035.7</v>
      </c>
      <c r="S4853" s="2">
        <v>47803.24</v>
      </c>
    </row>
    <row r="4854" spans="1:19" x14ac:dyDescent="0.3">
      <c r="A4854" s="2" t="s">
        <v>16680</v>
      </c>
      <c r="B4854" s="2">
        <v>89739</v>
      </c>
      <c r="C4854" s="2">
        <v>92717</v>
      </c>
      <c r="D4854" s="2">
        <v>96632.6</v>
      </c>
      <c r="E4854" s="2">
        <v>88081.5</v>
      </c>
      <c r="F4854" s="2">
        <v>183219</v>
      </c>
      <c r="G4854" s="2">
        <v>188023</v>
      </c>
      <c r="H4854" s="2">
        <v>93142.8</v>
      </c>
      <c r="I4854" s="2">
        <v>48270.3</v>
      </c>
      <c r="J4854" s="2">
        <v>109027.3</v>
      </c>
      <c r="K4854" s="2">
        <v>92581.1</v>
      </c>
      <c r="L4854" s="2">
        <v>79578</v>
      </c>
      <c r="M4854" s="2">
        <v>116859.3</v>
      </c>
      <c r="N4854" s="2">
        <v>52334.8</v>
      </c>
      <c r="O4854" s="2">
        <v>50077.4</v>
      </c>
      <c r="P4854" s="2">
        <v>97607.2</v>
      </c>
      <c r="Q4854" s="2">
        <v>93944.3</v>
      </c>
      <c r="R4854" s="2">
        <v>101221.9</v>
      </c>
      <c r="S4854" s="2">
        <v>72263.3</v>
      </c>
    </row>
    <row r="4855" spans="1:19" x14ac:dyDescent="0.3">
      <c r="A4855" s="2" t="s">
        <v>16679</v>
      </c>
      <c r="B4855" s="2">
        <v>231215.15</v>
      </c>
      <c r="C4855" s="2">
        <v>282908.09999999998</v>
      </c>
      <c r="D4855" s="2">
        <v>287125.90000000002</v>
      </c>
      <c r="E4855" s="2">
        <v>291895.2</v>
      </c>
      <c r="F4855" s="2" t="s">
        <v>14206</v>
      </c>
      <c r="G4855" s="2" t="s">
        <v>14206</v>
      </c>
      <c r="H4855" s="2">
        <v>233049</v>
      </c>
      <c r="I4855" s="2">
        <v>252414.1</v>
      </c>
      <c r="J4855" s="2" t="s">
        <v>14206</v>
      </c>
      <c r="K4855" s="2" t="s">
        <v>14206</v>
      </c>
      <c r="L4855" s="2">
        <v>398338.3</v>
      </c>
      <c r="M4855" s="2">
        <v>327092.09999999998</v>
      </c>
      <c r="N4855" s="2">
        <v>474318.2</v>
      </c>
      <c r="O4855" s="2" t="s">
        <v>14206</v>
      </c>
      <c r="P4855" s="2">
        <v>629320.19999999995</v>
      </c>
      <c r="Q4855" s="2">
        <v>668111</v>
      </c>
      <c r="R4855" s="2">
        <v>315325.7</v>
      </c>
      <c r="S4855" s="2">
        <v>333149.8</v>
      </c>
    </row>
    <row r="4856" spans="1:19" x14ac:dyDescent="0.3">
      <c r="A4856" s="2" t="s">
        <v>16678</v>
      </c>
      <c r="B4856" s="2">
        <v>109186.5</v>
      </c>
      <c r="C4856" s="2">
        <v>126068</v>
      </c>
      <c r="D4856" s="2">
        <v>186161.6</v>
      </c>
      <c r="E4856" s="2">
        <v>34854.400000000001</v>
      </c>
      <c r="F4856" s="2">
        <v>353701.2</v>
      </c>
      <c r="G4856" s="2" t="s">
        <v>14206</v>
      </c>
      <c r="H4856" s="2">
        <v>130897.9</v>
      </c>
      <c r="I4856" s="2">
        <v>101877.5</v>
      </c>
      <c r="J4856" s="2">
        <v>155934.79999999999</v>
      </c>
      <c r="K4856" s="2">
        <v>117364.7</v>
      </c>
      <c r="L4856" s="2" t="s">
        <v>14206</v>
      </c>
      <c r="M4856" s="2" t="s">
        <v>14206</v>
      </c>
      <c r="N4856" s="2" t="s">
        <v>14206</v>
      </c>
      <c r="O4856" s="2" t="s">
        <v>14206</v>
      </c>
      <c r="P4856" s="2" t="s">
        <v>14206</v>
      </c>
      <c r="Q4856" s="2" t="s">
        <v>14206</v>
      </c>
      <c r="R4856" s="2">
        <v>112432.9</v>
      </c>
      <c r="S4856" s="2">
        <v>152792.4</v>
      </c>
    </row>
    <row r="4857" spans="1:19" x14ac:dyDescent="0.3">
      <c r="A4857" s="2" t="s">
        <v>16677</v>
      </c>
      <c r="B4857" s="2">
        <v>21829.8</v>
      </c>
      <c r="C4857" s="2">
        <v>14073.3</v>
      </c>
      <c r="D4857" s="2">
        <v>21647.5</v>
      </c>
      <c r="E4857" s="2">
        <v>18534.599999999999</v>
      </c>
      <c r="F4857" s="2">
        <v>10891</v>
      </c>
      <c r="G4857" s="2">
        <v>8391.2000000000007</v>
      </c>
      <c r="H4857" s="2">
        <v>7274.3</v>
      </c>
      <c r="I4857" s="2">
        <v>38357.9</v>
      </c>
      <c r="J4857" s="2" t="s">
        <v>14206</v>
      </c>
      <c r="K4857" s="2" t="s">
        <v>14206</v>
      </c>
      <c r="L4857" s="2">
        <v>31736.1</v>
      </c>
      <c r="M4857" s="2">
        <v>3557.2</v>
      </c>
      <c r="N4857" s="2" t="s">
        <v>14206</v>
      </c>
      <c r="O4857" s="2" t="s">
        <v>14206</v>
      </c>
      <c r="P4857" s="2" t="s">
        <v>14206</v>
      </c>
      <c r="Q4857" s="2" t="s">
        <v>14206</v>
      </c>
      <c r="R4857" s="2">
        <v>4425</v>
      </c>
      <c r="S4857" s="2">
        <v>1372.8</v>
      </c>
    </row>
    <row r="4858" spans="1:19" x14ac:dyDescent="0.3">
      <c r="A4858" s="2" t="s">
        <v>16676</v>
      </c>
      <c r="B4858" s="2">
        <v>848354.2</v>
      </c>
      <c r="C4858" s="2">
        <v>613073.1</v>
      </c>
      <c r="D4858" s="2">
        <v>648677.69999999995</v>
      </c>
      <c r="E4858" s="2">
        <v>574124.19999999995</v>
      </c>
      <c r="F4858" s="2">
        <v>1089507.5</v>
      </c>
      <c r="G4858" s="2">
        <v>1327739.6000000001</v>
      </c>
      <c r="H4858" s="2">
        <v>818937.4</v>
      </c>
      <c r="I4858" s="2">
        <v>624266.5</v>
      </c>
      <c r="J4858" s="2">
        <v>549994.30000000005</v>
      </c>
      <c r="K4858" s="2">
        <v>304777.40000000002</v>
      </c>
      <c r="L4858" s="2">
        <v>690087.5</v>
      </c>
      <c r="M4858" s="2">
        <v>806925</v>
      </c>
      <c r="N4858" s="2">
        <v>703402.4</v>
      </c>
      <c r="O4858" s="2">
        <v>696096.3</v>
      </c>
      <c r="P4858" s="2">
        <v>764479.9</v>
      </c>
      <c r="Q4858" s="2">
        <v>660997</v>
      </c>
      <c r="R4858" s="2">
        <v>487322.7</v>
      </c>
      <c r="S4858" s="2">
        <v>672854.7</v>
      </c>
    </row>
    <row r="4859" spans="1:19" x14ac:dyDescent="0.3">
      <c r="A4859" s="2" t="s">
        <v>16675</v>
      </c>
      <c r="B4859" s="2">
        <v>16832.3</v>
      </c>
      <c r="C4859" s="2">
        <v>29592.1</v>
      </c>
      <c r="D4859" s="2" t="s">
        <v>14206</v>
      </c>
      <c r="E4859" s="2" t="s">
        <v>14206</v>
      </c>
      <c r="F4859" s="2">
        <v>4539.3</v>
      </c>
      <c r="G4859" s="2">
        <v>6699.8</v>
      </c>
      <c r="H4859" s="2">
        <v>46811.8</v>
      </c>
      <c r="I4859" s="2">
        <v>2060.4</v>
      </c>
      <c r="J4859" s="2">
        <v>8193.2999999999993</v>
      </c>
      <c r="K4859" s="2" t="s">
        <v>14206</v>
      </c>
      <c r="L4859" s="2">
        <v>8447</v>
      </c>
      <c r="M4859" s="2">
        <v>25115.3</v>
      </c>
      <c r="N4859" s="2">
        <v>20494.3</v>
      </c>
      <c r="O4859" s="2" t="s">
        <v>14206</v>
      </c>
      <c r="P4859" s="2">
        <v>19126.8</v>
      </c>
      <c r="Q4859" s="2">
        <v>5137</v>
      </c>
      <c r="R4859" s="2">
        <v>20409.2</v>
      </c>
      <c r="S4859" s="2">
        <v>18681.3</v>
      </c>
    </row>
    <row r="4860" spans="1:19" x14ac:dyDescent="0.3">
      <c r="A4860" s="2" t="s">
        <v>16674</v>
      </c>
      <c r="B4860" s="2">
        <v>201046.5</v>
      </c>
      <c r="C4860" s="2">
        <v>228428</v>
      </c>
      <c r="D4860" s="2">
        <v>193848.6</v>
      </c>
      <c r="E4860" s="2">
        <v>156302.5</v>
      </c>
      <c r="F4860" s="2">
        <v>575435.6</v>
      </c>
      <c r="G4860" s="2">
        <v>522827.71</v>
      </c>
      <c r="H4860" s="2">
        <v>256554.1</v>
      </c>
      <c r="I4860" s="2">
        <v>268766.59999999998</v>
      </c>
      <c r="J4860" s="2">
        <v>177894.8</v>
      </c>
      <c r="K4860" s="2">
        <v>134644.20000000001</v>
      </c>
      <c r="L4860" s="2">
        <v>421031.8</v>
      </c>
      <c r="M4860" s="2">
        <v>318256</v>
      </c>
      <c r="N4860" s="2">
        <v>187598.69</v>
      </c>
      <c r="O4860" s="2">
        <v>271893.8</v>
      </c>
      <c r="P4860" s="2">
        <v>489790</v>
      </c>
      <c r="Q4860" s="2">
        <v>496940.4</v>
      </c>
      <c r="R4860" s="2">
        <v>369563.4</v>
      </c>
      <c r="S4860" s="2">
        <v>342616.3</v>
      </c>
    </row>
    <row r="4861" spans="1:19" x14ac:dyDescent="0.3">
      <c r="A4861" s="2" t="s">
        <v>16673</v>
      </c>
      <c r="B4861" s="2">
        <v>569419.1</v>
      </c>
      <c r="C4861" s="2">
        <v>730762</v>
      </c>
      <c r="D4861" s="2">
        <v>562338</v>
      </c>
      <c r="E4861" s="2">
        <v>473183</v>
      </c>
      <c r="F4861" s="2">
        <v>774776.1</v>
      </c>
      <c r="G4861" s="2">
        <v>792060.1</v>
      </c>
      <c r="H4861" s="2">
        <v>609958</v>
      </c>
      <c r="I4861" s="2">
        <v>71319</v>
      </c>
      <c r="J4861" s="2">
        <v>555163.6</v>
      </c>
      <c r="K4861" s="2">
        <v>438594.7</v>
      </c>
      <c r="L4861" s="2">
        <v>425792.1</v>
      </c>
      <c r="M4861" s="2">
        <v>548062.69999999995</v>
      </c>
      <c r="N4861" s="2">
        <v>510370.2</v>
      </c>
      <c r="O4861" s="2">
        <v>592010.1</v>
      </c>
      <c r="P4861" s="2">
        <v>475079.16</v>
      </c>
      <c r="Q4861" s="2">
        <v>707007.46</v>
      </c>
      <c r="R4861" s="2">
        <v>669143.57999999996</v>
      </c>
      <c r="S4861" s="2">
        <v>801324.2</v>
      </c>
    </row>
    <row r="4862" spans="1:19" x14ac:dyDescent="0.3">
      <c r="A4862" s="2" t="s">
        <v>16672</v>
      </c>
      <c r="B4862" s="2">
        <v>19209.5</v>
      </c>
      <c r="C4862" s="2">
        <v>32823.1</v>
      </c>
      <c r="D4862" s="2" t="s">
        <v>14206</v>
      </c>
      <c r="E4862" s="2" t="s">
        <v>14206</v>
      </c>
      <c r="F4862" s="2" t="s">
        <v>14206</v>
      </c>
      <c r="G4862" s="2">
        <v>97702.399999999994</v>
      </c>
      <c r="H4862" s="2">
        <v>20168.599999999999</v>
      </c>
      <c r="I4862" s="2">
        <v>19298.900000000001</v>
      </c>
      <c r="J4862" s="2">
        <v>26616.400000000001</v>
      </c>
      <c r="K4862" s="2">
        <v>40994.699999999997</v>
      </c>
      <c r="L4862" s="2">
        <v>38284.9</v>
      </c>
      <c r="M4862" s="2" t="s">
        <v>14206</v>
      </c>
      <c r="N4862" s="2" t="s">
        <v>14206</v>
      </c>
      <c r="O4862" s="2">
        <v>22803.7</v>
      </c>
      <c r="P4862" s="2">
        <v>53197.2</v>
      </c>
      <c r="Q4862" s="2" t="s">
        <v>14206</v>
      </c>
      <c r="R4862" s="2">
        <v>13444.4</v>
      </c>
      <c r="S4862" s="2" t="s">
        <v>14206</v>
      </c>
    </row>
    <row r="4863" spans="1:19" x14ac:dyDescent="0.3">
      <c r="A4863" s="2" t="s">
        <v>16671</v>
      </c>
      <c r="B4863" s="2">
        <v>291852</v>
      </c>
      <c r="C4863" s="2">
        <v>299983.90000000002</v>
      </c>
      <c r="D4863" s="2">
        <v>381105.7</v>
      </c>
      <c r="E4863" s="2">
        <v>333950.09999999998</v>
      </c>
      <c r="F4863" s="2">
        <v>502488.8</v>
      </c>
      <c r="G4863" s="2">
        <v>613336.5</v>
      </c>
      <c r="H4863" s="2">
        <v>585632.1</v>
      </c>
      <c r="I4863" s="2">
        <v>463816.3</v>
      </c>
      <c r="J4863" s="2">
        <v>198064</v>
      </c>
      <c r="K4863" s="2">
        <v>271689.2</v>
      </c>
      <c r="L4863" s="2">
        <v>447897.5</v>
      </c>
      <c r="M4863" s="2">
        <v>286299</v>
      </c>
      <c r="N4863" s="2">
        <v>399523.4</v>
      </c>
      <c r="O4863" s="2">
        <v>405178.8</v>
      </c>
      <c r="P4863" s="2">
        <v>558051</v>
      </c>
      <c r="Q4863" s="2">
        <v>616196</v>
      </c>
      <c r="R4863" s="2">
        <v>293297</v>
      </c>
      <c r="S4863" s="2">
        <v>386185</v>
      </c>
    </row>
    <row r="4864" spans="1:19" x14ac:dyDescent="0.3">
      <c r="A4864" s="2" t="s">
        <v>16670</v>
      </c>
      <c r="B4864" s="2" t="s">
        <v>14206</v>
      </c>
      <c r="C4864" s="2" t="s">
        <v>14206</v>
      </c>
      <c r="D4864" s="2">
        <v>30816</v>
      </c>
      <c r="E4864" s="2" t="s">
        <v>14206</v>
      </c>
      <c r="F4864" s="2">
        <v>95747</v>
      </c>
      <c r="G4864" s="2">
        <v>104597</v>
      </c>
      <c r="H4864" s="2" t="s">
        <v>14206</v>
      </c>
      <c r="I4864" s="2" t="s">
        <v>14206</v>
      </c>
      <c r="J4864" s="2" t="s">
        <v>14206</v>
      </c>
      <c r="K4864" s="2" t="s">
        <v>14206</v>
      </c>
      <c r="L4864" s="2">
        <v>26476.5</v>
      </c>
      <c r="M4864" s="2" t="s">
        <v>14206</v>
      </c>
      <c r="N4864" s="2" t="s">
        <v>14206</v>
      </c>
      <c r="O4864" s="2">
        <v>7717.3</v>
      </c>
      <c r="P4864" s="2" t="s">
        <v>14206</v>
      </c>
      <c r="Q4864" s="2" t="s">
        <v>14206</v>
      </c>
      <c r="R4864" s="2" t="s">
        <v>14206</v>
      </c>
      <c r="S4864" s="2" t="s">
        <v>14206</v>
      </c>
    </row>
    <row r="4865" spans="1:19" x14ac:dyDescent="0.3">
      <c r="A4865" s="2" t="s">
        <v>16669</v>
      </c>
      <c r="B4865" s="2">
        <v>89543.7</v>
      </c>
      <c r="C4865" s="2">
        <v>93260.9</v>
      </c>
      <c r="D4865" s="2">
        <v>56639.8</v>
      </c>
      <c r="E4865" s="2">
        <v>60732.800000000003</v>
      </c>
      <c r="F4865" s="2">
        <v>243851.2</v>
      </c>
      <c r="G4865" s="2">
        <v>296724.2</v>
      </c>
      <c r="H4865" s="2" t="s">
        <v>14206</v>
      </c>
      <c r="I4865" s="2" t="s">
        <v>14206</v>
      </c>
      <c r="J4865" s="2">
        <v>64719.4</v>
      </c>
      <c r="K4865" s="2" t="s">
        <v>14206</v>
      </c>
      <c r="L4865" s="2">
        <v>155131.6</v>
      </c>
      <c r="M4865" s="2">
        <v>212818.1</v>
      </c>
      <c r="N4865" s="2" t="s">
        <v>14206</v>
      </c>
      <c r="O4865" s="2">
        <v>200008.6</v>
      </c>
      <c r="P4865" s="2">
        <v>172589.2</v>
      </c>
      <c r="Q4865" s="2">
        <v>254136.2</v>
      </c>
      <c r="R4865" s="2">
        <v>209462.3</v>
      </c>
      <c r="S4865" s="2">
        <v>138036.9</v>
      </c>
    </row>
    <row r="4866" spans="1:19" x14ac:dyDescent="0.3">
      <c r="A4866" s="2" t="s">
        <v>16668</v>
      </c>
      <c r="B4866" s="2">
        <v>17497.8</v>
      </c>
      <c r="C4866" s="2">
        <v>15079.7</v>
      </c>
      <c r="D4866" s="2" t="s">
        <v>14206</v>
      </c>
      <c r="E4866" s="2" t="s">
        <v>14206</v>
      </c>
      <c r="F4866" s="2">
        <v>54721</v>
      </c>
      <c r="G4866" s="2">
        <v>32330</v>
      </c>
      <c r="H4866" s="2">
        <v>28338.1</v>
      </c>
      <c r="I4866" s="2">
        <v>27478.799999999999</v>
      </c>
      <c r="J4866" s="2" t="s">
        <v>14206</v>
      </c>
      <c r="K4866" s="2" t="s">
        <v>14206</v>
      </c>
      <c r="L4866" s="2">
        <v>39332.5</v>
      </c>
      <c r="M4866" s="2">
        <v>35115.1</v>
      </c>
      <c r="N4866" s="2">
        <v>24452.400000000001</v>
      </c>
      <c r="O4866" s="2">
        <v>33100.199999999997</v>
      </c>
      <c r="P4866" s="2">
        <v>27849.4</v>
      </c>
      <c r="Q4866" s="2">
        <v>36672.300000000003</v>
      </c>
      <c r="R4866" s="2">
        <v>50658</v>
      </c>
      <c r="S4866" s="2">
        <v>47834.9</v>
      </c>
    </row>
    <row r="4867" spans="1:19" x14ac:dyDescent="0.3">
      <c r="A4867" s="2" t="s">
        <v>16667</v>
      </c>
      <c r="B4867" s="2">
        <v>44900.5</v>
      </c>
      <c r="C4867" s="2">
        <v>54339.34</v>
      </c>
      <c r="D4867" s="2">
        <v>32523.3</v>
      </c>
      <c r="E4867" s="2">
        <v>78737</v>
      </c>
      <c r="F4867" s="2">
        <v>118777.8</v>
      </c>
      <c r="G4867" s="2">
        <v>217883.5</v>
      </c>
      <c r="H4867" s="2">
        <v>82086.5</v>
      </c>
      <c r="I4867" s="2">
        <v>126451.03</v>
      </c>
      <c r="J4867" s="2">
        <v>69650.2</v>
      </c>
      <c r="K4867" s="2">
        <v>79907.3</v>
      </c>
      <c r="L4867" s="2">
        <v>41928.699999999997</v>
      </c>
      <c r="M4867" s="2">
        <v>38961.800000000003</v>
      </c>
      <c r="N4867" s="2">
        <v>35004.300000000003</v>
      </c>
      <c r="O4867" s="2">
        <v>62002</v>
      </c>
      <c r="P4867" s="2">
        <v>90247.3</v>
      </c>
      <c r="Q4867" s="2">
        <v>100229.8</v>
      </c>
      <c r="R4867" s="2">
        <v>17662.599999999999</v>
      </c>
      <c r="S4867" s="2">
        <v>30700.7</v>
      </c>
    </row>
    <row r="4868" spans="1:19" x14ac:dyDescent="0.3">
      <c r="A4868" s="2" t="s">
        <v>16666</v>
      </c>
      <c r="B4868" s="2">
        <v>14777.8</v>
      </c>
      <c r="C4868" s="2">
        <v>16290.1</v>
      </c>
      <c r="D4868" s="2">
        <v>13180.5</v>
      </c>
      <c r="E4868" s="2">
        <v>40706.699999999997</v>
      </c>
      <c r="F4868" s="2">
        <v>25896.799999999999</v>
      </c>
      <c r="G4868" s="2">
        <v>53980.6</v>
      </c>
      <c r="H4868" s="2" t="s">
        <v>14206</v>
      </c>
      <c r="I4868" s="2">
        <v>70696.899999999994</v>
      </c>
      <c r="J4868" s="2">
        <v>60640.4</v>
      </c>
      <c r="K4868" s="2">
        <v>30685.1</v>
      </c>
      <c r="L4868" s="2">
        <v>59961.19</v>
      </c>
      <c r="M4868" s="2">
        <v>71415.7</v>
      </c>
      <c r="N4868" s="2">
        <v>37614.699999999997</v>
      </c>
      <c r="O4868" s="2">
        <v>43127.199999999997</v>
      </c>
      <c r="P4868" s="2">
        <v>26173.7</v>
      </c>
      <c r="Q4868" s="2">
        <v>41428</v>
      </c>
      <c r="R4868" s="2">
        <v>64042.7</v>
      </c>
      <c r="S4868" s="2">
        <v>39606</v>
      </c>
    </row>
    <row r="4869" spans="1:19" x14ac:dyDescent="0.3">
      <c r="A4869" s="2" t="s">
        <v>16665</v>
      </c>
      <c r="B4869" s="2">
        <v>61896.1</v>
      </c>
      <c r="C4869" s="2">
        <v>71075.199999999997</v>
      </c>
      <c r="D4869" s="2">
        <v>51365.4</v>
      </c>
      <c r="E4869" s="2">
        <v>53561</v>
      </c>
      <c r="F4869" s="2">
        <v>24197.200000000001</v>
      </c>
      <c r="G4869" s="2">
        <v>33237.699999999997</v>
      </c>
      <c r="H4869" s="2">
        <v>38110.400000000001</v>
      </c>
      <c r="I4869" s="2">
        <v>83541.600000000006</v>
      </c>
      <c r="J4869" s="2">
        <v>38010.699999999997</v>
      </c>
      <c r="K4869" s="2">
        <v>25720.1</v>
      </c>
      <c r="L4869" s="2" t="s">
        <v>14206</v>
      </c>
      <c r="M4869" s="2">
        <v>58287.1</v>
      </c>
      <c r="N4869" s="2">
        <v>30089.1</v>
      </c>
      <c r="O4869" s="2">
        <v>92028.6</v>
      </c>
      <c r="P4869" s="2">
        <v>41009.199999999997</v>
      </c>
      <c r="Q4869" s="2">
        <v>33323.9</v>
      </c>
      <c r="R4869" s="2">
        <v>25458.639999999999</v>
      </c>
      <c r="S4869" s="2" t="s">
        <v>14206</v>
      </c>
    </row>
    <row r="4870" spans="1:19" x14ac:dyDescent="0.3">
      <c r="A4870" s="2" t="s">
        <v>16664</v>
      </c>
      <c r="B4870" s="2">
        <v>69263.8</v>
      </c>
      <c r="C4870" s="2">
        <v>99532.4</v>
      </c>
      <c r="D4870" s="2">
        <v>74479</v>
      </c>
      <c r="E4870" s="2">
        <v>81504.7</v>
      </c>
      <c r="F4870" s="2">
        <v>153558</v>
      </c>
      <c r="G4870" s="2">
        <v>59064.1</v>
      </c>
      <c r="H4870" s="2">
        <v>41070.1</v>
      </c>
      <c r="I4870" s="2">
        <v>62102.1</v>
      </c>
      <c r="J4870" s="2">
        <v>60641.9</v>
      </c>
      <c r="K4870" s="2">
        <v>75133</v>
      </c>
      <c r="L4870" s="2">
        <v>162783.29999999999</v>
      </c>
      <c r="M4870" s="2">
        <v>243322.9</v>
      </c>
      <c r="N4870" s="2">
        <v>130995.59</v>
      </c>
      <c r="O4870" s="2">
        <v>84234.84</v>
      </c>
      <c r="P4870" s="2">
        <v>142103.96</v>
      </c>
      <c r="Q4870" s="2">
        <v>93407.11</v>
      </c>
      <c r="R4870" s="2">
        <v>65320.2</v>
      </c>
      <c r="S4870" s="2">
        <v>128734.2</v>
      </c>
    </row>
    <row r="4871" spans="1:19" x14ac:dyDescent="0.3">
      <c r="A4871" s="2" t="s">
        <v>16663</v>
      </c>
      <c r="B4871" s="2">
        <v>22519.3</v>
      </c>
      <c r="C4871" s="2">
        <v>19126</v>
      </c>
      <c r="D4871" s="2">
        <v>5360.3</v>
      </c>
      <c r="E4871" s="2">
        <v>22706</v>
      </c>
      <c r="F4871" s="2">
        <v>28946.6</v>
      </c>
      <c r="G4871" s="2">
        <v>9530.2000000000007</v>
      </c>
      <c r="H4871" s="2">
        <v>8759.5</v>
      </c>
      <c r="I4871" s="2">
        <v>10341</v>
      </c>
      <c r="J4871" s="2">
        <v>14413.8</v>
      </c>
      <c r="K4871" s="2">
        <v>13659.4</v>
      </c>
      <c r="L4871" s="2" t="s">
        <v>14206</v>
      </c>
      <c r="M4871" s="2" t="s">
        <v>14206</v>
      </c>
      <c r="N4871" s="2" t="s">
        <v>14206</v>
      </c>
      <c r="O4871" s="2" t="s">
        <v>14206</v>
      </c>
      <c r="P4871" s="2" t="s">
        <v>14206</v>
      </c>
      <c r="Q4871" s="2" t="s">
        <v>14206</v>
      </c>
      <c r="R4871" s="2">
        <v>14534.4</v>
      </c>
      <c r="S4871" s="2">
        <v>4208.3999999999996</v>
      </c>
    </row>
    <row r="4872" spans="1:19" x14ac:dyDescent="0.3">
      <c r="A4872" s="2" t="s">
        <v>16662</v>
      </c>
      <c r="B4872" s="2">
        <v>227701.1</v>
      </c>
      <c r="C4872" s="2">
        <v>140964</v>
      </c>
      <c r="D4872" s="2">
        <v>142590.9</v>
      </c>
      <c r="E4872" s="2">
        <v>171017.4</v>
      </c>
      <c r="F4872" s="2">
        <v>460871.5</v>
      </c>
      <c r="G4872" s="2">
        <v>326878.2</v>
      </c>
      <c r="H4872" s="2">
        <v>207035.3</v>
      </c>
      <c r="I4872" s="2">
        <v>273644.40000000002</v>
      </c>
      <c r="J4872" s="2">
        <v>144728.5</v>
      </c>
      <c r="K4872" s="2">
        <v>89953.5</v>
      </c>
      <c r="L4872" s="2">
        <v>255985</v>
      </c>
      <c r="M4872" s="2">
        <v>252920.6</v>
      </c>
      <c r="N4872" s="2">
        <v>157705.4</v>
      </c>
      <c r="O4872" s="2">
        <v>126626.2</v>
      </c>
      <c r="P4872" s="2">
        <v>283624.59999999998</v>
      </c>
      <c r="Q4872" s="2">
        <v>327169</v>
      </c>
      <c r="R4872" s="2">
        <v>145968.70000000001</v>
      </c>
      <c r="S4872" s="2">
        <v>214730.7</v>
      </c>
    </row>
    <row r="4873" spans="1:19" x14ac:dyDescent="0.3">
      <c r="A4873" s="2" t="s">
        <v>16661</v>
      </c>
      <c r="B4873" s="2">
        <v>65584</v>
      </c>
      <c r="C4873" s="2">
        <v>83813</v>
      </c>
      <c r="D4873" s="2">
        <v>26883.7</v>
      </c>
      <c r="E4873" s="2">
        <v>81293.5</v>
      </c>
      <c r="F4873" s="2">
        <v>115112</v>
      </c>
      <c r="G4873" s="2">
        <v>116347.3</v>
      </c>
      <c r="H4873" s="2">
        <v>77820.899999999994</v>
      </c>
      <c r="I4873" s="2">
        <v>81707.600000000006</v>
      </c>
      <c r="J4873" s="2">
        <v>55811.4</v>
      </c>
      <c r="K4873" s="2">
        <v>36283.5</v>
      </c>
      <c r="L4873" s="2">
        <v>53473</v>
      </c>
      <c r="M4873" s="2">
        <v>44021</v>
      </c>
      <c r="N4873" s="2">
        <v>105554</v>
      </c>
      <c r="O4873" s="2">
        <v>54982</v>
      </c>
      <c r="P4873" s="2">
        <v>87225.21</v>
      </c>
      <c r="Q4873" s="2">
        <v>47242.9</v>
      </c>
      <c r="R4873" s="2">
        <v>18448.7</v>
      </c>
      <c r="S4873" s="2">
        <v>22367.1</v>
      </c>
    </row>
    <row r="4874" spans="1:19" x14ac:dyDescent="0.3">
      <c r="A4874" s="2" t="s">
        <v>16660</v>
      </c>
      <c r="B4874" s="2">
        <v>8296.5</v>
      </c>
      <c r="C4874" s="2">
        <v>9337.6</v>
      </c>
      <c r="D4874" s="2">
        <v>23616.400000000001</v>
      </c>
      <c r="E4874" s="2" t="s">
        <v>14206</v>
      </c>
      <c r="F4874" s="2">
        <v>46106</v>
      </c>
      <c r="G4874" s="2">
        <v>71804</v>
      </c>
      <c r="H4874" s="2">
        <v>5294.5</v>
      </c>
      <c r="I4874" s="2">
        <v>64867</v>
      </c>
      <c r="J4874" s="2">
        <v>30645.1</v>
      </c>
      <c r="K4874" s="2">
        <v>57758.7</v>
      </c>
      <c r="L4874" s="2">
        <v>21431.1</v>
      </c>
      <c r="M4874" s="2">
        <v>23881.3</v>
      </c>
      <c r="N4874" s="2">
        <v>22488.1</v>
      </c>
      <c r="O4874" s="2">
        <v>26211.7</v>
      </c>
      <c r="P4874" s="2">
        <v>47411.199999999997</v>
      </c>
      <c r="Q4874" s="2">
        <v>39199.5</v>
      </c>
      <c r="R4874" s="2">
        <v>21312.5</v>
      </c>
      <c r="S4874" s="2">
        <v>23127.7</v>
      </c>
    </row>
    <row r="4875" spans="1:19" x14ac:dyDescent="0.3">
      <c r="A4875" s="2" t="s">
        <v>16659</v>
      </c>
      <c r="B4875" s="2">
        <v>48144.5</v>
      </c>
      <c r="C4875" s="2">
        <v>58979.7</v>
      </c>
      <c r="D4875" s="2">
        <v>30424</v>
      </c>
      <c r="E4875" s="2">
        <v>40577</v>
      </c>
      <c r="F4875" s="2">
        <v>72764</v>
      </c>
      <c r="G4875" s="2">
        <v>54778.7</v>
      </c>
      <c r="H4875" s="2">
        <v>68108</v>
      </c>
      <c r="I4875" s="2">
        <v>103606.39999999999</v>
      </c>
      <c r="J4875" s="2">
        <v>51970.9</v>
      </c>
      <c r="K4875" s="2">
        <v>26803.4</v>
      </c>
      <c r="L4875" s="2">
        <v>135362.1</v>
      </c>
      <c r="M4875" s="2">
        <v>102970</v>
      </c>
      <c r="N4875" s="2">
        <v>43097.5</v>
      </c>
      <c r="O4875" s="2">
        <v>39998.5</v>
      </c>
      <c r="P4875" s="2">
        <v>81771.600000000006</v>
      </c>
      <c r="Q4875" s="2">
        <v>136516.6</v>
      </c>
      <c r="R4875" s="2">
        <v>131300.29999999999</v>
      </c>
      <c r="S4875" s="2">
        <v>125412.1</v>
      </c>
    </row>
    <row r="4876" spans="1:19" x14ac:dyDescent="0.3">
      <c r="A4876" s="2" t="s">
        <v>16658</v>
      </c>
      <c r="B4876" s="2">
        <v>303577</v>
      </c>
      <c r="C4876" s="2">
        <v>322168.2</v>
      </c>
      <c r="D4876" s="2">
        <v>166267.20000000001</v>
      </c>
      <c r="E4876" s="2">
        <v>173177.9</v>
      </c>
      <c r="F4876" s="2">
        <v>378568.3</v>
      </c>
      <c r="G4876" s="2">
        <v>203050.6</v>
      </c>
      <c r="H4876" s="2">
        <v>312893</v>
      </c>
      <c r="I4876" s="2">
        <v>363934</v>
      </c>
      <c r="J4876" s="2">
        <v>152548.29999999999</v>
      </c>
      <c r="K4876" s="2">
        <v>110887</v>
      </c>
      <c r="L4876" s="2">
        <v>448685.4</v>
      </c>
      <c r="M4876" s="2">
        <v>438543</v>
      </c>
      <c r="N4876" s="2">
        <v>502245</v>
      </c>
      <c r="O4876" s="2">
        <v>323153</v>
      </c>
      <c r="P4876" s="2">
        <v>460641</v>
      </c>
      <c r="Q4876" s="2">
        <v>493774</v>
      </c>
      <c r="R4876" s="2">
        <v>178754.8</v>
      </c>
      <c r="S4876" s="2">
        <v>234133.4</v>
      </c>
    </row>
    <row r="4877" spans="1:19" x14ac:dyDescent="0.3">
      <c r="A4877" s="2" t="s">
        <v>16657</v>
      </c>
      <c r="B4877" s="2">
        <v>14925.2</v>
      </c>
      <c r="C4877" s="2">
        <v>17731.099999999999</v>
      </c>
      <c r="D4877" s="2">
        <v>42511.9</v>
      </c>
      <c r="E4877" s="2">
        <v>66792</v>
      </c>
      <c r="F4877" s="2">
        <v>25674.5</v>
      </c>
      <c r="G4877" s="2">
        <v>77599.100000000006</v>
      </c>
      <c r="H4877" s="2">
        <v>61714.8</v>
      </c>
      <c r="I4877" s="2">
        <v>52548.6</v>
      </c>
      <c r="J4877" s="2">
        <v>30786</v>
      </c>
      <c r="K4877" s="2">
        <v>29124.5</v>
      </c>
      <c r="L4877" s="2">
        <v>46802.7</v>
      </c>
      <c r="M4877" s="2">
        <v>62591.199999999997</v>
      </c>
      <c r="N4877" s="2">
        <v>64626.3</v>
      </c>
      <c r="O4877" s="2">
        <v>86421.9</v>
      </c>
      <c r="P4877" s="2">
        <v>71381.399999999994</v>
      </c>
      <c r="Q4877" s="2">
        <v>15416</v>
      </c>
      <c r="R4877" s="2">
        <v>79641.3</v>
      </c>
      <c r="S4877" s="2">
        <v>23912.3</v>
      </c>
    </row>
    <row r="4878" spans="1:19" x14ac:dyDescent="0.3">
      <c r="A4878" s="2" t="s">
        <v>16656</v>
      </c>
      <c r="B4878" s="2">
        <v>93824</v>
      </c>
      <c r="C4878" s="2">
        <v>88155</v>
      </c>
      <c r="D4878" s="2">
        <v>21572.6</v>
      </c>
      <c r="E4878" s="2">
        <v>31386</v>
      </c>
      <c r="F4878" s="2">
        <v>48443</v>
      </c>
      <c r="G4878" s="2" t="s">
        <v>14206</v>
      </c>
      <c r="H4878" s="2">
        <v>110526.3</v>
      </c>
      <c r="I4878" s="2">
        <v>111054.39999999999</v>
      </c>
      <c r="J4878" s="2">
        <v>25886</v>
      </c>
      <c r="K4878" s="2">
        <v>17415.8</v>
      </c>
      <c r="L4878" s="2">
        <v>68198.899999999994</v>
      </c>
      <c r="M4878" s="2">
        <v>90465.1</v>
      </c>
      <c r="N4878" s="2">
        <v>50673.2</v>
      </c>
      <c r="O4878" s="2">
        <v>54283</v>
      </c>
      <c r="P4878" s="2">
        <v>55111.7</v>
      </c>
      <c r="Q4878" s="2">
        <v>66995.399999999994</v>
      </c>
      <c r="R4878" s="2">
        <v>61318</v>
      </c>
      <c r="S4878" s="2">
        <v>78889.5</v>
      </c>
    </row>
    <row r="4879" spans="1:19" x14ac:dyDescent="0.3">
      <c r="A4879" s="2" t="s">
        <v>16655</v>
      </c>
      <c r="B4879" s="2">
        <v>78760.800000000003</v>
      </c>
      <c r="C4879" s="2">
        <v>37092</v>
      </c>
      <c r="D4879" s="2" t="s">
        <v>14206</v>
      </c>
      <c r="E4879" s="2" t="s">
        <v>14206</v>
      </c>
      <c r="F4879" s="2">
        <v>53309.2</v>
      </c>
      <c r="G4879" s="2">
        <v>65506.6</v>
      </c>
      <c r="H4879" s="2">
        <v>32761.200000000001</v>
      </c>
      <c r="I4879" s="2">
        <v>48321.8</v>
      </c>
      <c r="J4879" s="2">
        <v>14388.4</v>
      </c>
      <c r="K4879" s="2">
        <v>49622.1</v>
      </c>
      <c r="L4879" s="2">
        <v>62404.9</v>
      </c>
      <c r="M4879" s="2" t="s">
        <v>14206</v>
      </c>
      <c r="N4879" s="2">
        <v>23191.599999999999</v>
      </c>
      <c r="O4879" s="2">
        <v>60217.3</v>
      </c>
      <c r="P4879" s="2">
        <v>66040.899999999994</v>
      </c>
      <c r="Q4879" s="2">
        <v>15925.3</v>
      </c>
      <c r="R4879" s="2">
        <v>60090.3</v>
      </c>
      <c r="S4879" s="2">
        <v>63357.2</v>
      </c>
    </row>
    <row r="4880" spans="1:19" x14ac:dyDescent="0.3">
      <c r="A4880" s="2" t="s">
        <v>16654</v>
      </c>
      <c r="B4880" s="2">
        <v>34042</v>
      </c>
      <c r="C4880" s="2">
        <v>61396.4</v>
      </c>
      <c r="D4880" s="2">
        <v>48801.27</v>
      </c>
      <c r="E4880" s="2">
        <v>21424.1</v>
      </c>
      <c r="F4880" s="2">
        <v>116273.1</v>
      </c>
      <c r="G4880" s="2">
        <v>218104.8</v>
      </c>
      <c r="H4880" s="2" t="s">
        <v>14206</v>
      </c>
      <c r="I4880" s="2">
        <v>26419</v>
      </c>
      <c r="J4880" s="2">
        <v>55791.5</v>
      </c>
      <c r="K4880" s="2">
        <v>35383.199999999997</v>
      </c>
      <c r="L4880" s="2">
        <v>153561.34</v>
      </c>
      <c r="M4880" s="2">
        <v>190987.46</v>
      </c>
      <c r="N4880" s="2">
        <v>196765.3</v>
      </c>
      <c r="O4880" s="2">
        <v>196690.9</v>
      </c>
      <c r="P4880" s="2">
        <v>147079.85999999999</v>
      </c>
      <c r="Q4880" s="2">
        <v>180235.1</v>
      </c>
      <c r="R4880" s="2">
        <v>90144.4</v>
      </c>
      <c r="S4880" s="2">
        <v>107413</v>
      </c>
    </row>
    <row r="4881" spans="1:19" x14ac:dyDescent="0.3">
      <c r="A4881" s="2" t="s">
        <v>16653</v>
      </c>
      <c r="B4881" s="2">
        <v>41012</v>
      </c>
      <c r="C4881" s="2">
        <v>22282.9</v>
      </c>
      <c r="D4881" s="2">
        <v>33097.300000000003</v>
      </c>
      <c r="E4881" s="2">
        <v>46176</v>
      </c>
      <c r="F4881" s="2">
        <v>98917</v>
      </c>
      <c r="G4881" s="2">
        <v>70707</v>
      </c>
      <c r="H4881" s="2">
        <v>46603.3</v>
      </c>
      <c r="I4881" s="2">
        <v>50245</v>
      </c>
      <c r="J4881" s="2">
        <v>14537.7</v>
      </c>
      <c r="K4881" s="2">
        <v>15112.4</v>
      </c>
      <c r="L4881" s="2">
        <v>32957.1</v>
      </c>
      <c r="M4881" s="2">
        <v>14857.2</v>
      </c>
      <c r="N4881" s="2">
        <v>3447.2</v>
      </c>
      <c r="O4881" s="2">
        <v>13408.7</v>
      </c>
      <c r="P4881" s="2">
        <v>26152.1</v>
      </c>
      <c r="Q4881" s="2">
        <v>43307.199999999997</v>
      </c>
      <c r="R4881" s="2">
        <v>51923.7</v>
      </c>
      <c r="S4881" s="2">
        <v>24014.73</v>
      </c>
    </row>
    <row r="4882" spans="1:19" x14ac:dyDescent="0.3">
      <c r="A4882" s="2" t="s">
        <v>16652</v>
      </c>
      <c r="B4882" s="2">
        <v>316426.59999999998</v>
      </c>
      <c r="C4882" s="2">
        <v>326162</v>
      </c>
      <c r="D4882" s="2">
        <v>198306.3</v>
      </c>
      <c r="E4882" s="2">
        <v>253008.4</v>
      </c>
      <c r="F4882" s="2">
        <v>488776.6</v>
      </c>
      <c r="G4882" s="2">
        <v>489614.4</v>
      </c>
      <c r="H4882" s="2">
        <v>250580</v>
      </c>
      <c r="I4882" s="2">
        <v>261820.32</v>
      </c>
      <c r="J4882" s="2">
        <v>213300.19</v>
      </c>
      <c r="K4882" s="2">
        <v>134128.44</v>
      </c>
      <c r="L4882" s="2">
        <v>205736.8</v>
      </c>
      <c r="M4882" s="2">
        <v>287197.7</v>
      </c>
      <c r="N4882" s="2">
        <v>286228.89</v>
      </c>
      <c r="O4882" s="2">
        <v>196998.6</v>
      </c>
      <c r="P4882" s="2">
        <v>368724.4</v>
      </c>
      <c r="Q4882" s="2">
        <v>274135.90000000002</v>
      </c>
      <c r="R4882" s="2">
        <v>393180.7</v>
      </c>
      <c r="S4882" s="2">
        <v>437736.1</v>
      </c>
    </row>
    <row r="4883" spans="1:19" x14ac:dyDescent="0.3">
      <c r="A4883" s="2" t="s">
        <v>16651</v>
      </c>
      <c r="B4883" s="2" t="s">
        <v>14206</v>
      </c>
      <c r="C4883" s="2" t="s">
        <v>14206</v>
      </c>
      <c r="D4883" s="2" t="s">
        <v>14206</v>
      </c>
      <c r="E4883" s="2">
        <v>24545.5</v>
      </c>
      <c r="F4883" s="2">
        <v>55698</v>
      </c>
      <c r="G4883" s="2">
        <v>34826.1</v>
      </c>
      <c r="H4883" s="2" t="s">
        <v>14206</v>
      </c>
      <c r="I4883" s="2" t="s">
        <v>14206</v>
      </c>
      <c r="J4883" s="2">
        <v>14136.3</v>
      </c>
      <c r="K4883" s="2">
        <v>21222.799999999999</v>
      </c>
      <c r="L4883" s="2">
        <v>33621.599999999999</v>
      </c>
      <c r="M4883" s="2" t="s">
        <v>14206</v>
      </c>
      <c r="N4883" s="2" t="s">
        <v>14206</v>
      </c>
      <c r="O4883" s="2" t="s">
        <v>14206</v>
      </c>
      <c r="P4883" s="2">
        <v>22861.9</v>
      </c>
      <c r="Q4883" s="2">
        <v>28621.5</v>
      </c>
      <c r="R4883" s="2">
        <v>3477.6</v>
      </c>
      <c r="S4883" s="2" t="s">
        <v>14206</v>
      </c>
    </row>
    <row r="4884" spans="1:19" x14ac:dyDescent="0.3">
      <c r="A4884" s="2" t="s">
        <v>16650</v>
      </c>
      <c r="B4884" s="2" t="s">
        <v>14206</v>
      </c>
      <c r="C4884" s="2">
        <v>63942.3</v>
      </c>
      <c r="D4884" s="2">
        <v>10205</v>
      </c>
      <c r="E4884" s="2">
        <v>38592</v>
      </c>
      <c r="F4884" s="2">
        <v>20671</v>
      </c>
      <c r="G4884" s="2">
        <v>47968.5</v>
      </c>
      <c r="H4884" s="2">
        <v>87909.1</v>
      </c>
      <c r="I4884" s="2">
        <v>46544.6</v>
      </c>
      <c r="J4884" s="2" t="s">
        <v>14206</v>
      </c>
      <c r="K4884" s="2" t="s">
        <v>14206</v>
      </c>
      <c r="L4884" s="2">
        <v>23691.3</v>
      </c>
      <c r="M4884" s="2">
        <v>16661.7</v>
      </c>
      <c r="N4884" s="2">
        <v>75369.600000000006</v>
      </c>
      <c r="O4884" s="2">
        <v>45950.2</v>
      </c>
      <c r="P4884" s="2">
        <v>146718.70000000001</v>
      </c>
      <c r="Q4884" s="2">
        <v>37930</v>
      </c>
      <c r="R4884" s="2">
        <v>25706.2</v>
      </c>
      <c r="S4884" s="2">
        <v>44744.6</v>
      </c>
    </row>
    <row r="4885" spans="1:19" x14ac:dyDescent="0.3">
      <c r="A4885" s="2" t="s">
        <v>16649</v>
      </c>
      <c r="B4885" s="2">
        <v>544371.52</v>
      </c>
      <c r="C4885" s="2">
        <v>573599.54</v>
      </c>
      <c r="D4885" s="2">
        <v>309228.98</v>
      </c>
      <c r="E4885" s="2">
        <v>359550.5</v>
      </c>
      <c r="F4885" s="2">
        <v>860755.6</v>
      </c>
      <c r="G4885" s="2">
        <v>802975.5</v>
      </c>
      <c r="H4885" s="2">
        <v>505085.4</v>
      </c>
      <c r="I4885" s="2">
        <v>654386.19999999995</v>
      </c>
      <c r="J4885" s="2">
        <v>370716.84</v>
      </c>
      <c r="K4885" s="2">
        <v>282082.09999999998</v>
      </c>
      <c r="L4885" s="2">
        <v>491625.9</v>
      </c>
      <c r="M4885" s="2">
        <v>520382.5</v>
      </c>
      <c r="N4885" s="2">
        <v>345029.9</v>
      </c>
      <c r="O4885" s="2">
        <v>371700.13</v>
      </c>
      <c r="P4885" s="2">
        <v>474807.87</v>
      </c>
      <c r="Q4885" s="2">
        <v>552252.4</v>
      </c>
      <c r="R4885" s="2">
        <v>484988.49</v>
      </c>
      <c r="S4885" s="2">
        <v>419761.91999999998</v>
      </c>
    </row>
    <row r="4886" spans="1:19" x14ac:dyDescent="0.3">
      <c r="A4886" s="2" t="s">
        <v>16648</v>
      </c>
      <c r="B4886" s="2" t="s">
        <v>14206</v>
      </c>
      <c r="C4886" s="2" t="s">
        <v>14206</v>
      </c>
      <c r="D4886" s="2" t="s">
        <v>14206</v>
      </c>
      <c r="E4886" s="2">
        <v>18651</v>
      </c>
      <c r="F4886" s="2">
        <v>25727.599999999999</v>
      </c>
      <c r="G4886" s="2">
        <v>26408.7</v>
      </c>
      <c r="H4886" s="2">
        <v>9936</v>
      </c>
      <c r="I4886" s="2" t="s">
        <v>14206</v>
      </c>
      <c r="J4886" s="2">
        <v>5886.8</v>
      </c>
      <c r="K4886" s="2">
        <v>0</v>
      </c>
      <c r="L4886" s="2" t="s">
        <v>14206</v>
      </c>
      <c r="M4886" s="2" t="s">
        <v>14206</v>
      </c>
      <c r="N4886" s="2" t="s">
        <v>14206</v>
      </c>
      <c r="O4886" s="2" t="s">
        <v>14206</v>
      </c>
      <c r="P4886" s="2" t="s">
        <v>14206</v>
      </c>
      <c r="Q4886" s="2" t="s">
        <v>14206</v>
      </c>
      <c r="R4886" s="2">
        <v>26603.9</v>
      </c>
      <c r="S4886" s="2">
        <v>29463</v>
      </c>
    </row>
    <row r="4887" spans="1:19" x14ac:dyDescent="0.3">
      <c r="A4887" s="2" t="s">
        <v>16647</v>
      </c>
      <c r="B4887" s="2">
        <v>203605</v>
      </c>
      <c r="C4887" s="2">
        <v>214992</v>
      </c>
      <c r="D4887" s="2">
        <v>51858</v>
      </c>
      <c r="E4887" s="2">
        <v>51928</v>
      </c>
      <c r="F4887" s="2">
        <v>549840</v>
      </c>
      <c r="G4887" s="2">
        <v>415770</v>
      </c>
      <c r="H4887" s="2">
        <v>283450</v>
      </c>
      <c r="I4887" s="2">
        <v>220349</v>
      </c>
      <c r="J4887" s="2">
        <v>125520</v>
      </c>
      <c r="K4887" s="2">
        <v>135332</v>
      </c>
      <c r="L4887" s="2">
        <v>233570</v>
      </c>
      <c r="M4887" s="2">
        <v>188907</v>
      </c>
      <c r="N4887" s="2">
        <v>208055</v>
      </c>
      <c r="O4887" s="2">
        <v>269018</v>
      </c>
      <c r="P4887" s="2">
        <v>265576</v>
      </c>
      <c r="Q4887" s="2">
        <v>238525</v>
      </c>
      <c r="R4887" s="2">
        <v>156915</v>
      </c>
      <c r="S4887" s="2">
        <v>291690</v>
      </c>
    </row>
    <row r="4888" spans="1:19" x14ac:dyDescent="0.3">
      <c r="A4888" s="2" t="s">
        <v>16646</v>
      </c>
      <c r="B4888" s="2">
        <v>6143.5</v>
      </c>
      <c r="C4888" s="2">
        <v>21888</v>
      </c>
      <c r="D4888" s="2" t="s">
        <v>14206</v>
      </c>
      <c r="E4888" s="2" t="s">
        <v>14206</v>
      </c>
      <c r="F4888" s="2">
        <v>1606.8</v>
      </c>
      <c r="G4888" s="2" t="s">
        <v>14206</v>
      </c>
      <c r="H4888" s="2" t="s">
        <v>14206</v>
      </c>
      <c r="I4888" s="2" t="s">
        <v>14206</v>
      </c>
      <c r="J4888" s="2">
        <v>8378</v>
      </c>
      <c r="K4888" s="2">
        <v>4104.1000000000004</v>
      </c>
      <c r="L4888" s="2">
        <v>12761.5</v>
      </c>
      <c r="M4888" s="2">
        <v>14871.6</v>
      </c>
      <c r="N4888" s="2">
        <v>8736</v>
      </c>
      <c r="O4888" s="2" t="s">
        <v>14206</v>
      </c>
      <c r="P4888" s="2" t="s">
        <v>14206</v>
      </c>
      <c r="Q4888" s="2" t="s">
        <v>14206</v>
      </c>
      <c r="R4888" s="2" t="s">
        <v>14206</v>
      </c>
      <c r="S4888" s="2" t="s">
        <v>14206</v>
      </c>
    </row>
    <row r="4889" spans="1:19" x14ac:dyDescent="0.3">
      <c r="A4889" s="2" t="s">
        <v>16645</v>
      </c>
      <c r="B4889" s="2">
        <v>58645.3</v>
      </c>
      <c r="C4889" s="2">
        <v>30558.799999999999</v>
      </c>
      <c r="D4889" s="2" t="s">
        <v>14206</v>
      </c>
      <c r="E4889" s="2" t="s">
        <v>14206</v>
      </c>
      <c r="F4889" s="2">
        <v>5298</v>
      </c>
      <c r="G4889" s="2">
        <v>16343</v>
      </c>
      <c r="H4889" s="2">
        <v>23910.5</v>
      </c>
      <c r="I4889" s="2" t="s">
        <v>14206</v>
      </c>
      <c r="J4889" s="2" t="s">
        <v>14206</v>
      </c>
      <c r="K4889" s="2" t="s">
        <v>14206</v>
      </c>
      <c r="L4889" s="2" t="s">
        <v>14206</v>
      </c>
      <c r="M4889" s="2">
        <v>48595.199999999997</v>
      </c>
      <c r="N4889" s="2" t="s">
        <v>14206</v>
      </c>
      <c r="O4889" s="2" t="s">
        <v>14206</v>
      </c>
      <c r="P4889" s="2" t="s">
        <v>14206</v>
      </c>
      <c r="Q4889" s="2" t="s">
        <v>14206</v>
      </c>
      <c r="R4889" s="2" t="s">
        <v>14206</v>
      </c>
      <c r="S4889" s="2" t="s">
        <v>14206</v>
      </c>
    </row>
    <row r="4890" spans="1:19" x14ac:dyDescent="0.3">
      <c r="A4890" s="2" t="s">
        <v>16644</v>
      </c>
      <c r="B4890" s="2">
        <v>30724</v>
      </c>
      <c r="C4890" s="2">
        <v>48593</v>
      </c>
      <c r="D4890" s="2">
        <v>19325.400000000001</v>
      </c>
      <c r="E4890" s="2">
        <v>16443.900000000001</v>
      </c>
      <c r="F4890" s="2">
        <v>62823.1</v>
      </c>
      <c r="G4890" s="2">
        <v>65421</v>
      </c>
      <c r="H4890" s="2" t="s">
        <v>14206</v>
      </c>
      <c r="I4890" s="2">
        <v>49747</v>
      </c>
      <c r="J4890" s="2">
        <v>13912</v>
      </c>
      <c r="K4890" s="2">
        <v>10498</v>
      </c>
      <c r="L4890" s="2">
        <v>3599.89</v>
      </c>
      <c r="M4890" s="2">
        <v>43545.599999999999</v>
      </c>
      <c r="N4890" s="2">
        <v>33705.199999999997</v>
      </c>
      <c r="O4890" s="2">
        <v>24839.24</v>
      </c>
      <c r="P4890" s="2">
        <v>12577.12</v>
      </c>
      <c r="Q4890" s="2">
        <v>12125.23</v>
      </c>
      <c r="R4890" s="2">
        <v>2695.61</v>
      </c>
      <c r="S4890" s="2">
        <v>3493.23</v>
      </c>
    </row>
    <row r="4891" spans="1:19" x14ac:dyDescent="0.3">
      <c r="A4891" s="2" t="s">
        <v>16643</v>
      </c>
      <c r="B4891" s="2">
        <v>347326.3</v>
      </c>
      <c r="C4891" s="2">
        <v>276289.2</v>
      </c>
      <c r="D4891" s="2">
        <v>162167.6</v>
      </c>
      <c r="E4891" s="2">
        <v>152366.6</v>
      </c>
      <c r="F4891" s="2">
        <v>382422.3</v>
      </c>
      <c r="G4891" s="2">
        <v>320695.40000000002</v>
      </c>
      <c r="H4891" s="2">
        <v>160385.79999999999</v>
      </c>
      <c r="I4891" s="2">
        <v>269231.5</v>
      </c>
      <c r="J4891" s="2">
        <v>205725.5</v>
      </c>
      <c r="K4891" s="2">
        <v>136643.9</v>
      </c>
      <c r="L4891" s="2">
        <v>482674.8</v>
      </c>
      <c r="M4891" s="2">
        <v>308247.90000000002</v>
      </c>
      <c r="N4891" s="2">
        <v>521147.2</v>
      </c>
      <c r="O4891" s="2">
        <v>355016</v>
      </c>
      <c r="P4891" s="2">
        <v>408691</v>
      </c>
      <c r="Q4891" s="2">
        <v>302390.5</v>
      </c>
      <c r="R4891" s="2">
        <v>335336.2</v>
      </c>
      <c r="S4891" s="2">
        <v>333989.40000000002</v>
      </c>
    </row>
    <row r="4892" spans="1:19" x14ac:dyDescent="0.3">
      <c r="A4892" s="2" t="s">
        <v>16642</v>
      </c>
      <c r="B4892" s="2">
        <v>62534.6</v>
      </c>
      <c r="C4892" s="2">
        <v>1564.4</v>
      </c>
      <c r="D4892" s="2">
        <v>7547.8</v>
      </c>
      <c r="E4892" s="2">
        <v>34252.300000000003</v>
      </c>
      <c r="F4892" s="2">
        <v>52845.3</v>
      </c>
      <c r="G4892" s="2">
        <v>29852.799999999999</v>
      </c>
      <c r="H4892" s="2">
        <v>52297.2</v>
      </c>
      <c r="I4892" s="2">
        <v>81186</v>
      </c>
      <c r="J4892" s="2">
        <v>36782.800000000003</v>
      </c>
      <c r="K4892" s="2">
        <v>33679.9</v>
      </c>
      <c r="L4892" s="2">
        <v>30921.3</v>
      </c>
      <c r="M4892" s="2">
        <v>6724.2</v>
      </c>
      <c r="N4892" s="2">
        <v>64895.18</v>
      </c>
      <c r="O4892" s="2">
        <v>51973.440000000002</v>
      </c>
      <c r="P4892" s="2">
        <v>36267</v>
      </c>
      <c r="Q4892" s="2">
        <v>44065.4</v>
      </c>
      <c r="R4892" s="2">
        <v>45685.1</v>
      </c>
      <c r="S4892" s="2">
        <v>75905.600000000006</v>
      </c>
    </row>
    <row r="4893" spans="1:19" x14ac:dyDescent="0.3">
      <c r="A4893" s="2" t="s">
        <v>16641</v>
      </c>
      <c r="B4893" s="2" t="s">
        <v>14206</v>
      </c>
      <c r="C4893" s="2" t="s">
        <v>14206</v>
      </c>
      <c r="D4893" s="2" t="s">
        <v>14206</v>
      </c>
      <c r="E4893" s="2" t="s">
        <v>14206</v>
      </c>
      <c r="F4893" s="2">
        <v>22614.400000000001</v>
      </c>
      <c r="G4893" s="2">
        <v>0</v>
      </c>
      <c r="H4893" s="2">
        <v>8563.2000000000007</v>
      </c>
      <c r="I4893" s="2" t="s">
        <v>14206</v>
      </c>
      <c r="J4893" s="2">
        <v>5735.2</v>
      </c>
      <c r="K4893" s="2">
        <v>8226.2999999999993</v>
      </c>
      <c r="L4893" s="2" t="s">
        <v>14206</v>
      </c>
      <c r="M4893" s="2" t="s">
        <v>14206</v>
      </c>
      <c r="N4893" s="2" t="s">
        <v>14206</v>
      </c>
      <c r="O4893" s="2" t="s">
        <v>14206</v>
      </c>
      <c r="P4893" s="2" t="s">
        <v>14206</v>
      </c>
      <c r="Q4893" s="2" t="s">
        <v>14206</v>
      </c>
      <c r="R4893" s="2" t="s">
        <v>14206</v>
      </c>
      <c r="S4893" s="2" t="s">
        <v>14206</v>
      </c>
    </row>
    <row r="4894" spans="1:19" x14ac:dyDescent="0.3">
      <c r="A4894" s="2" t="s">
        <v>16640</v>
      </c>
      <c r="B4894" s="2">
        <v>51391.4</v>
      </c>
      <c r="C4894" s="2">
        <v>25462.400000000001</v>
      </c>
      <c r="D4894" s="2">
        <v>28385.3</v>
      </c>
      <c r="E4894" s="2">
        <v>3936.2</v>
      </c>
      <c r="F4894" s="2">
        <v>87900</v>
      </c>
      <c r="G4894" s="2">
        <v>73062</v>
      </c>
      <c r="H4894" s="2">
        <v>78187.600000000006</v>
      </c>
      <c r="I4894" s="2">
        <v>51872.6</v>
      </c>
      <c r="J4894" s="2">
        <v>34219.9</v>
      </c>
      <c r="K4894" s="2" t="s">
        <v>14206</v>
      </c>
      <c r="L4894" s="2">
        <v>64923.7</v>
      </c>
      <c r="M4894" s="2">
        <v>77390.7</v>
      </c>
      <c r="N4894" s="2">
        <v>54599.199999999997</v>
      </c>
      <c r="O4894" s="2">
        <v>40994.199999999997</v>
      </c>
      <c r="P4894" s="2">
        <v>45604.4</v>
      </c>
      <c r="Q4894" s="2">
        <v>54565.1</v>
      </c>
      <c r="R4894" s="2">
        <v>53977</v>
      </c>
      <c r="S4894" s="2">
        <v>78458.3</v>
      </c>
    </row>
    <row r="4895" spans="1:19" x14ac:dyDescent="0.3">
      <c r="A4895" s="2" t="s">
        <v>16639</v>
      </c>
      <c r="B4895" s="2">
        <v>4807.3999999999996</v>
      </c>
      <c r="C4895" s="2">
        <v>12785.7</v>
      </c>
      <c r="D4895" s="2" t="s">
        <v>14206</v>
      </c>
      <c r="E4895" s="2">
        <v>10491.94</v>
      </c>
      <c r="F4895" s="2" t="s">
        <v>14206</v>
      </c>
      <c r="G4895" s="2" t="s">
        <v>14206</v>
      </c>
      <c r="H4895" s="2" t="s">
        <v>14206</v>
      </c>
      <c r="I4895" s="2" t="s">
        <v>14206</v>
      </c>
      <c r="J4895" s="2">
        <v>18398</v>
      </c>
      <c r="K4895" s="2">
        <v>5875.1</v>
      </c>
      <c r="L4895" s="2">
        <v>21467.8</v>
      </c>
      <c r="M4895" s="2">
        <v>20232.8</v>
      </c>
      <c r="N4895" s="2">
        <v>11773.6</v>
      </c>
      <c r="O4895" s="2">
        <v>7558.7</v>
      </c>
      <c r="P4895" s="2">
        <v>6267.6</v>
      </c>
      <c r="Q4895" s="2">
        <v>18725.7</v>
      </c>
      <c r="R4895" s="2">
        <v>20690</v>
      </c>
      <c r="S4895" s="2">
        <v>19271.8</v>
      </c>
    </row>
    <row r="4896" spans="1:19" x14ac:dyDescent="0.3">
      <c r="A4896" s="2" t="s">
        <v>16638</v>
      </c>
      <c r="B4896" s="2">
        <v>89240.3</v>
      </c>
      <c r="C4896" s="2">
        <v>63185</v>
      </c>
      <c r="D4896" s="2">
        <v>121419.9</v>
      </c>
      <c r="E4896" s="2">
        <v>56539.4</v>
      </c>
      <c r="F4896" s="2">
        <v>471390.9</v>
      </c>
      <c r="G4896" s="2">
        <v>401275.2</v>
      </c>
      <c r="H4896" s="2">
        <v>153097.79999999999</v>
      </c>
      <c r="I4896" s="2">
        <v>107191</v>
      </c>
      <c r="J4896" s="2">
        <v>131237</v>
      </c>
      <c r="K4896" s="2">
        <v>158909.29999999999</v>
      </c>
      <c r="L4896" s="2">
        <v>220573.7</v>
      </c>
      <c r="M4896" s="2">
        <v>122992.85</v>
      </c>
      <c r="N4896" s="2">
        <v>224871.3</v>
      </c>
      <c r="O4896" s="2">
        <v>188730.8</v>
      </c>
      <c r="P4896" s="2">
        <v>225440.7</v>
      </c>
      <c r="Q4896" s="2">
        <v>191912.89</v>
      </c>
      <c r="R4896" s="2">
        <v>241219.83</v>
      </c>
      <c r="S4896" s="2">
        <v>279523.3</v>
      </c>
    </row>
    <row r="4897" spans="1:19" x14ac:dyDescent="0.3">
      <c r="A4897" s="2" t="s">
        <v>16637</v>
      </c>
      <c r="B4897" s="2">
        <v>107181.6</v>
      </c>
      <c r="C4897" s="2">
        <v>126434.5</v>
      </c>
      <c r="D4897" s="2">
        <v>152530.29999999999</v>
      </c>
      <c r="E4897" s="2">
        <v>138795.6</v>
      </c>
      <c r="F4897" s="2">
        <v>262092.79999999999</v>
      </c>
      <c r="G4897" s="2">
        <v>213352.3</v>
      </c>
      <c r="H4897" s="2">
        <v>83964.3</v>
      </c>
      <c r="I4897" s="2">
        <v>127142.7</v>
      </c>
      <c r="J4897" s="2">
        <v>111365.6</v>
      </c>
      <c r="K4897" s="2">
        <v>96090.9</v>
      </c>
      <c r="L4897" s="2">
        <v>187770</v>
      </c>
      <c r="M4897" s="2">
        <v>222455.3</v>
      </c>
      <c r="N4897" s="2">
        <v>138544.6</v>
      </c>
      <c r="O4897" s="2">
        <v>144145.29999999999</v>
      </c>
      <c r="P4897" s="2">
        <v>215734.39999999999</v>
      </c>
      <c r="Q4897" s="2">
        <v>247053.6</v>
      </c>
      <c r="R4897" s="2">
        <v>144775</v>
      </c>
      <c r="S4897" s="2">
        <v>171533.6</v>
      </c>
    </row>
    <row r="4898" spans="1:19" x14ac:dyDescent="0.3">
      <c r="A4898" s="2" t="s">
        <v>16636</v>
      </c>
      <c r="B4898" s="2">
        <v>29584.6</v>
      </c>
      <c r="C4898" s="2">
        <v>30575.1</v>
      </c>
      <c r="D4898" s="2" t="s">
        <v>14206</v>
      </c>
      <c r="E4898" s="2" t="s">
        <v>14206</v>
      </c>
      <c r="F4898" s="2">
        <v>20275.400000000001</v>
      </c>
      <c r="G4898" s="2">
        <v>55027.1</v>
      </c>
      <c r="H4898" s="2">
        <v>2898.9</v>
      </c>
      <c r="I4898" s="2">
        <v>1928.7</v>
      </c>
      <c r="J4898" s="2">
        <v>28873.1</v>
      </c>
      <c r="K4898" s="2">
        <v>11258.1</v>
      </c>
      <c r="L4898" s="2">
        <v>51605.8</v>
      </c>
      <c r="M4898" s="2">
        <v>41321</v>
      </c>
      <c r="N4898" s="2">
        <v>11326</v>
      </c>
      <c r="O4898" s="2">
        <v>8561.7999999999993</v>
      </c>
      <c r="P4898" s="2">
        <v>53101.9</v>
      </c>
      <c r="Q4898" s="2">
        <v>593960.19999999995</v>
      </c>
      <c r="R4898" s="2">
        <v>406417.7</v>
      </c>
      <c r="S4898" s="2">
        <v>367764.6</v>
      </c>
    </row>
    <row r="4899" spans="1:19" x14ac:dyDescent="0.3">
      <c r="A4899" s="2" t="s">
        <v>16635</v>
      </c>
      <c r="B4899" s="2">
        <v>109781.2</v>
      </c>
      <c r="C4899" s="2">
        <v>100347.4</v>
      </c>
      <c r="D4899" s="2">
        <v>71906</v>
      </c>
      <c r="E4899" s="2">
        <v>106316.1</v>
      </c>
      <c r="F4899" s="2">
        <v>226946.3</v>
      </c>
      <c r="G4899" s="2">
        <v>254561.6</v>
      </c>
      <c r="H4899" s="2">
        <v>179366.6</v>
      </c>
      <c r="I4899" s="2">
        <v>146754.9</v>
      </c>
      <c r="J4899" s="2">
        <v>187093.9</v>
      </c>
      <c r="K4899" s="2">
        <v>93122.4</v>
      </c>
      <c r="L4899" s="2">
        <v>295989.2</v>
      </c>
      <c r="M4899" s="2">
        <v>225373.9</v>
      </c>
      <c r="N4899" s="2">
        <v>418457</v>
      </c>
      <c r="O4899" s="2">
        <v>401842.4</v>
      </c>
      <c r="P4899" s="2">
        <v>328492.79999999999</v>
      </c>
      <c r="Q4899" s="2">
        <v>263878.09999999998</v>
      </c>
      <c r="R4899" s="2">
        <v>366495.69</v>
      </c>
      <c r="S4899" s="2">
        <v>421042.8</v>
      </c>
    </row>
    <row r="4900" spans="1:19" x14ac:dyDescent="0.3">
      <c r="A4900" s="2" t="s">
        <v>16634</v>
      </c>
      <c r="B4900" s="2" t="s">
        <v>14206</v>
      </c>
      <c r="C4900" s="2" t="s">
        <v>14206</v>
      </c>
      <c r="D4900" s="2" t="s">
        <v>14206</v>
      </c>
      <c r="E4900" s="2" t="s">
        <v>14206</v>
      </c>
      <c r="F4900" s="2">
        <v>346386.1</v>
      </c>
      <c r="G4900" s="2">
        <v>260068</v>
      </c>
      <c r="H4900" s="2">
        <v>198019.56</v>
      </c>
      <c r="I4900" s="2" t="s">
        <v>14206</v>
      </c>
      <c r="J4900" s="2" t="s">
        <v>14206</v>
      </c>
      <c r="K4900" s="2" t="s">
        <v>14206</v>
      </c>
      <c r="L4900" s="2" t="s">
        <v>14206</v>
      </c>
      <c r="M4900" s="2" t="s">
        <v>14206</v>
      </c>
      <c r="N4900" s="2" t="s">
        <v>14206</v>
      </c>
      <c r="O4900" s="2" t="s">
        <v>14206</v>
      </c>
      <c r="P4900" s="2" t="s">
        <v>14206</v>
      </c>
      <c r="Q4900" s="2" t="s">
        <v>14206</v>
      </c>
      <c r="R4900" s="2" t="s">
        <v>14206</v>
      </c>
      <c r="S4900" s="2" t="s">
        <v>14206</v>
      </c>
    </row>
    <row r="4901" spans="1:19" x14ac:dyDescent="0.3">
      <c r="A4901" s="2" t="s">
        <v>16633</v>
      </c>
      <c r="B4901" s="2" t="s">
        <v>14206</v>
      </c>
      <c r="C4901" s="2" t="s">
        <v>14206</v>
      </c>
      <c r="D4901" s="2" t="s">
        <v>14206</v>
      </c>
      <c r="E4901" s="2" t="s">
        <v>14206</v>
      </c>
      <c r="F4901" s="2" t="s">
        <v>14206</v>
      </c>
      <c r="G4901" s="2" t="s">
        <v>14206</v>
      </c>
      <c r="H4901" s="2" t="s">
        <v>14206</v>
      </c>
      <c r="I4901" s="2" t="s">
        <v>14206</v>
      </c>
      <c r="J4901" s="2">
        <v>12962.4</v>
      </c>
      <c r="K4901" s="2">
        <v>62219</v>
      </c>
      <c r="L4901" s="2" t="s">
        <v>14206</v>
      </c>
      <c r="M4901" s="2" t="s">
        <v>14206</v>
      </c>
      <c r="N4901" s="2">
        <v>12140.3</v>
      </c>
      <c r="O4901" s="2">
        <v>4191.3999999999996</v>
      </c>
      <c r="P4901" s="2">
        <v>33560</v>
      </c>
      <c r="Q4901" s="2">
        <v>33867</v>
      </c>
      <c r="R4901" s="2">
        <v>12089.7</v>
      </c>
      <c r="S4901" s="2" t="s">
        <v>14206</v>
      </c>
    </row>
    <row r="4902" spans="1:19" x14ac:dyDescent="0.3">
      <c r="A4902" s="2" t="s">
        <v>16632</v>
      </c>
      <c r="B4902" s="2">
        <v>33271.1</v>
      </c>
      <c r="C4902" s="2">
        <v>18585.5</v>
      </c>
      <c r="D4902" s="2">
        <v>23222.5</v>
      </c>
      <c r="E4902" s="2">
        <v>21796.400000000001</v>
      </c>
      <c r="F4902" s="2">
        <v>8139.8</v>
      </c>
      <c r="G4902" s="2">
        <v>48592.2</v>
      </c>
      <c r="H4902" s="2">
        <v>20658</v>
      </c>
      <c r="I4902" s="2">
        <v>28731.8</v>
      </c>
      <c r="J4902" s="2">
        <v>24176.1</v>
      </c>
      <c r="K4902" s="2">
        <v>17736.3</v>
      </c>
      <c r="L4902" s="2">
        <v>28562</v>
      </c>
      <c r="M4902" s="2" t="s">
        <v>14206</v>
      </c>
      <c r="N4902" s="2" t="s">
        <v>14206</v>
      </c>
      <c r="O4902" s="2">
        <v>19437.599999999999</v>
      </c>
      <c r="P4902" s="2">
        <v>53910.9</v>
      </c>
      <c r="Q4902" s="2">
        <v>40977</v>
      </c>
      <c r="R4902" s="2">
        <v>17165.8</v>
      </c>
      <c r="S4902" s="2">
        <v>20339.8</v>
      </c>
    </row>
    <row r="4903" spans="1:19" x14ac:dyDescent="0.3">
      <c r="A4903" s="2" t="s">
        <v>16631</v>
      </c>
      <c r="B4903" s="2">
        <v>994708.6</v>
      </c>
      <c r="C4903" s="2">
        <v>1036186.5</v>
      </c>
      <c r="D4903" s="2">
        <v>666644.5</v>
      </c>
      <c r="E4903" s="2">
        <v>777471</v>
      </c>
      <c r="F4903" s="2">
        <v>1711882.6</v>
      </c>
      <c r="G4903" s="2">
        <v>1633409.7</v>
      </c>
      <c r="H4903" s="2">
        <v>1005592.1</v>
      </c>
      <c r="I4903" s="2">
        <v>1196581.5</v>
      </c>
      <c r="J4903" s="2">
        <v>993274.2</v>
      </c>
      <c r="K4903" s="2">
        <v>1055730.7</v>
      </c>
      <c r="L4903" s="2">
        <v>1346078.8</v>
      </c>
      <c r="M4903" s="2">
        <v>1455826.3</v>
      </c>
      <c r="N4903" s="2">
        <v>1568377.5</v>
      </c>
      <c r="O4903" s="2">
        <v>1309834.81</v>
      </c>
      <c r="P4903" s="2">
        <v>1471357</v>
      </c>
      <c r="Q4903" s="2">
        <v>1937196.5</v>
      </c>
      <c r="R4903" s="2">
        <v>1361839</v>
      </c>
      <c r="S4903" s="2">
        <v>1353113.1</v>
      </c>
    </row>
    <row r="4904" spans="1:19" x14ac:dyDescent="0.3">
      <c r="A4904" s="2" t="s">
        <v>16630</v>
      </c>
      <c r="B4904" s="2">
        <v>12544</v>
      </c>
      <c r="C4904" s="2">
        <v>23441.3</v>
      </c>
      <c r="D4904" s="2">
        <v>1417.2</v>
      </c>
      <c r="E4904" s="2" t="s">
        <v>14206</v>
      </c>
      <c r="F4904" s="2">
        <v>45524.5</v>
      </c>
      <c r="G4904" s="2">
        <v>100745.9</v>
      </c>
      <c r="H4904" s="2">
        <v>2610.3000000000002</v>
      </c>
      <c r="I4904" s="2">
        <v>41909.5</v>
      </c>
      <c r="J4904" s="2">
        <v>28825</v>
      </c>
      <c r="K4904" s="2">
        <v>23181</v>
      </c>
      <c r="L4904" s="2">
        <v>74105.2</v>
      </c>
      <c r="M4904" s="2">
        <v>80707.899999999994</v>
      </c>
      <c r="N4904" s="2">
        <v>57038.7</v>
      </c>
      <c r="O4904" s="2">
        <v>35816.1</v>
      </c>
      <c r="P4904" s="2">
        <v>26997</v>
      </c>
      <c r="Q4904" s="2">
        <v>57174.13</v>
      </c>
      <c r="R4904" s="2">
        <v>59382.1</v>
      </c>
      <c r="S4904" s="2">
        <v>62169.5</v>
      </c>
    </row>
    <row r="4905" spans="1:19" x14ac:dyDescent="0.3">
      <c r="A4905" s="2" t="s">
        <v>16629</v>
      </c>
      <c r="B4905" s="2">
        <v>72051.600000000006</v>
      </c>
      <c r="C4905" s="2">
        <v>69899.3</v>
      </c>
      <c r="D4905" s="2">
        <v>62856</v>
      </c>
      <c r="E4905" s="2">
        <v>64927.1</v>
      </c>
      <c r="F4905" s="2">
        <v>190219.7</v>
      </c>
      <c r="G4905" s="2">
        <v>132262.9</v>
      </c>
      <c r="H4905" s="2">
        <v>104766.8</v>
      </c>
      <c r="I4905" s="2">
        <v>139290.20000000001</v>
      </c>
      <c r="J4905" s="2">
        <v>92093.05</v>
      </c>
      <c r="K4905" s="2">
        <v>52859.8</v>
      </c>
      <c r="L4905" s="2">
        <v>59094.5</v>
      </c>
      <c r="M4905" s="2">
        <v>17699.5</v>
      </c>
      <c r="N4905" s="2">
        <v>81092.100000000006</v>
      </c>
      <c r="O4905" s="2">
        <v>123119.4</v>
      </c>
      <c r="P4905" s="2">
        <v>54188.93</v>
      </c>
      <c r="Q4905" s="2">
        <v>117817.4</v>
      </c>
      <c r="R4905" s="2">
        <v>68112.899999999994</v>
      </c>
      <c r="S4905" s="2">
        <v>116897.8</v>
      </c>
    </row>
    <row r="4906" spans="1:19" x14ac:dyDescent="0.3">
      <c r="A4906" s="2" t="s">
        <v>16628</v>
      </c>
      <c r="B4906" s="2">
        <v>55917.4</v>
      </c>
      <c r="C4906" s="2">
        <v>61477.599999999999</v>
      </c>
      <c r="D4906" s="2">
        <v>73225.5</v>
      </c>
      <c r="E4906" s="2">
        <v>36683.4</v>
      </c>
      <c r="F4906" s="2">
        <v>286688.05</v>
      </c>
      <c r="G4906" s="2">
        <v>160398.9</v>
      </c>
      <c r="H4906" s="2">
        <v>65479.5</v>
      </c>
      <c r="I4906" s="2">
        <v>53375.9</v>
      </c>
      <c r="J4906" s="2">
        <v>58570.6</v>
      </c>
      <c r="K4906" s="2">
        <v>99079.9</v>
      </c>
      <c r="L4906" s="2">
        <v>75903.5</v>
      </c>
      <c r="M4906" s="2">
        <v>123839.6</v>
      </c>
      <c r="N4906" s="2">
        <v>101153.2</v>
      </c>
      <c r="O4906" s="2">
        <v>83821.8</v>
      </c>
      <c r="P4906" s="2">
        <v>106469.2</v>
      </c>
      <c r="Q4906" s="2">
        <v>145598.39999999999</v>
      </c>
      <c r="R4906" s="2">
        <v>32878.699999999997</v>
      </c>
      <c r="S4906" s="2">
        <v>41874.300000000003</v>
      </c>
    </row>
    <row r="4907" spans="1:19" x14ac:dyDescent="0.3">
      <c r="A4907" s="2" t="s">
        <v>16627</v>
      </c>
      <c r="B4907" s="2">
        <v>11947</v>
      </c>
      <c r="C4907" s="2" t="s">
        <v>14206</v>
      </c>
      <c r="D4907" s="2">
        <v>21301.9</v>
      </c>
      <c r="E4907" s="2">
        <v>29113.200000000001</v>
      </c>
      <c r="F4907" s="2">
        <v>37174.800000000003</v>
      </c>
      <c r="G4907" s="2">
        <v>50859.4</v>
      </c>
      <c r="H4907" s="2" t="s">
        <v>14206</v>
      </c>
      <c r="I4907" s="2" t="s">
        <v>14206</v>
      </c>
      <c r="J4907" s="2">
        <v>8781.7000000000007</v>
      </c>
      <c r="K4907" s="2" t="s">
        <v>14206</v>
      </c>
      <c r="L4907" s="2">
        <v>0</v>
      </c>
      <c r="M4907" s="2" t="s">
        <v>14206</v>
      </c>
      <c r="N4907" s="2">
        <v>7898.3</v>
      </c>
      <c r="O4907" s="2">
        <v>5645.3</v>
      </c>
      <c r="P4907" s="2" t="s">
        <v>14206</v>
      </c>
      <c r="Q4907" s="2" t="s">
        <v>14206</v>
      </c>
      <c r="R4907" s="2">
        <v>3517.2</v>
      </c>
      <c r="S4907" s="2">
        <v>15288.8</v>
      </c>
    </row>
    <row r="4908" spans="1:19" x14ac:dyDescent="0.3">
      <c r="A4908" s="2" t="s">
        <v>16626</v>
      </c>
      <c r="B4908" s="2">
        <v>266333.5</v>
      </c>
      <c r="C4908" s="2">
        <v>213376</v>
      </c>
      <c r="D4908" s="2">
        <v>109676.5</v>
      </c>
      <c r="E4908" s="2">
        <v>141673.9</v>
      </c>
      <c r="F4908" s="2">
        <v>547024</v>
      </c>
      <c r="G4908" s="2">
        <v>245890</v>
      </c>
      <c r="H4908" s="2">
        <v>258030</v>
      </c>
      <c r="I4908" s="2">
        <v>257230</v>
      </c>
      <c r="J4908" s="2">
        <v>241044</v>
      </c>
      <c r="K4908" s="2">
        <v>185495</v>
      </c>
      <c r="L4908" s="2">
        <v>138106.6</v>
      </c>
      <c r="M4908" s="2">
        <v>230910.2</v>
      </c>
      <c r="N4908" s="2">
        <v>259949.3</v>
      </c>
      <c r="O4908" s="2">
        <v>206112</v>
      </c>
      <c r="P4908" s="2">
        <v>141247.4</v>
      </c>
      <c r="Q4908" s="2">
        <v>251561</v>
      </c>
      <c r="R4908" s="2">
        <v>91545.1</v>
      </c>
      <c r="S4908" s="2">
        <v>165093.29999999999</v>
      </c>
    </row>
    <row r="4909" spans="1:19" x14ac:dyDescent="0.3">
      <c r="A4909" s="2" t="s">
        <v>16625</v>
      </c>
      <c r="B4909" s="2" t="s">
        <v>14206</v>
      </c>
      <c r="C4909" s="2" t="s">
        <v>14206</v>
      </c>
      <c r="D4909" s="2">
        <v>13265.9</v>
      </c>
      <c r="E4909" s="2">
        <v>17946.400000000001</v>
      </c>
      <c r="F4909" s="2" t="s">
        <v>14206</v>
      </c>
      <c r="G4909" s="2" t="s">
        <v>14206</v>
      </c>
      <c r="H4909" s="2" t="s">
        <v>14206</v>
      </c>
      <c r="I4909" s="2" t="s">
        <v>14206</v>
      </c>
      <c r="J4909" s="2" t="s">
        <v>14206</v>
      </c>
      <c r="K4909" s="2">
        <v>7442.9</v>
      </c>
      <c r="L4909" s="2" t="s">
        <v>14206</v>
      </c>
      <c r="M4909" s="2">
        <v>35668</v>
      </c>
      <c r="N4909" s="2">
        <v>27063.599999999999</v>
      </c>
      <c r="O4909" s="2">
        <v>30611.5</v>
      </c>
      <c r="P4909" s="2" t="s">
        <v>14206</v>
      </c>
      <c r="Q4909" s="2">
        <v>10305</v>
      </c>
      <c r="R4909" s="2" t="s">
        <v>14206</v>
      </c>
      <c r="S4909" s="2" t="s">
        <v>14206</v>
      </c>
    </row>
    <row r="4910" spans="1:19" x14ac:dyDescent="0.3">
      <c r="A4910" s="2" t="s">
        <v>16624</v>
      </c>
      <c r="B4910" s="2">
        <v>67287.8</v>
      </c>
      <c r="C4910" s="2">
        <v>56648.6</v>
      </c>
      <c r="D4910" s="2" t="s">
        <v>14206</v>
      </c>
      <c r="E4910" s="2" t="s">
        <v>14206</v>
      </c>
      <c r="F4910" s="2">
        <v>64605.4</v>
      </c>
      <c r="G4910" s="2">
        <v>88227.7</v>
      </c>
      <c r="H4910" s="2" t="s">
        <v>14206</v>
      </c>
      <c r="I4910" s="2">
        <v>33956.199999999997</v>
      </c>
      <c r="J4910" s="2">
        <v>44933.1</v>
      </c>
      <c r="K4910" s="2">
        <v>14288.1</v>
      </c>
      <c r="L4910" s="2">
        <v>66494.7</v>
      </c>
      <c r="M4910" s="2">
        <v>39550.5</v>
      </c>
      <c r="N4910" s="2">
        <v>76152.800000000003</v>
      </c>
      <c r="O4910" s="2">
        <v>56113.7</v>
      </c>
      <c r="P4910" s="2">
        <v>80146.5</v>
      </c>
      <c r="Q4910" s="2">
        <v>81063.3</v>
      </c>
      <c r="R4910" s="2">
        <v>14666.4</v>
      </c>
      <c r="S4910" s="2">
        <v>29607.200000000001</v>
      </c>
    </row>
    <row r="4911" spans="1:19" x14ac:dyDescent="0.3">
      <c r="A4911" s="2" t="s">
        <v>16623</v>
      </c>
      <c r="B4911" s="2">
        <v>65114</v>
      </c>
      <c r="C4911" s="2">
        <v>116253.4</v>
      </c>
      <c r="D4911" s="2">
        <v>100207.3</v>
      </c>
      <c r="E4911" s="2">
        <v>134451.24</v>
      </c>
      <c r="F4911" s="2" t="s">
        <v>14206</v>
      </c>
      <c r="G4911" s="2">
        <v>161612.5</v>
      </c>
      <c r="H4911" s="2">
        <v>50634.8</v>
      </c>
      <c r="I4911" s="2">
        <v>27710.2</v>
      </c>
      <c r="J4911" s="2">
        <v>207791.31</v>
      </c>
      <c r="K4911" s="2">
        <v>139122.1</v>
      </c>
      <c r="L4911" s="2" t="s">
        <v>14206</v>
      </c>
      <c r="M4911" s="2" t="s">
        <v>14206</v>
      </c>
      <c r="N4911" s="2" t="s">
        <v>14206</v>
      </c>
      <c r="O4911" s="2" t="s">
        <v>14206</v>
      </c>
      <c r="P4911" s="2" t="s">
        <v>14206</v>
      </c>
      <c r="Q4911" s="2" t="s">
        <v>14206</v>
      </c>
      <c r="R4911" s="2" t="s">
        <v>14206</v>
      </c>
      <c r="S4911" s="2" t="s">
        <v>14206</v>
      </c>
    </row>
    <row r="4912" spans="1:19" x14ac:dyDescent="0.3">
      <c r="A4912" s="2" t="s">
        <v>16622</v>
      </c>
      <c r="B4912" s="2">
        <v>564690.1</v>
      </c>
      <c r="C4912" s="2">
        <v>314389.55</v>
      </c>
      <c r="D4912" s="2">
        <v>317216.7</v>
      </c>
      <c r="E4912" s="2">
        <v>360718.4</v>
      </c>
      <c r="F4912" s="2">
        <v>715656.7</v>
      </c>
      <c r="G4912" s="2">
        <v>651415.80000000005</v>
      </c>
      <c r="H4912" s="2">
        <v>417513.3</v>
      </c>
      <c r="I4912" s="2">
        <v>559157.69999999995</v>
      </c>
      <c r="J4912" s="2">
        <v>360801.8</v>
      </c>
      <c r="K4912" s="2">
        <v>354116.1</v>
      </c>
      <c r="L4912" s="2">
        <v>544874.69999999995</v>
      </c>
      <c r="M4912" s="2">
        <v>551672.4</v>
      </c>
      <c r="N4912" s="2">
        <v>400032.3</v>
      </c>
      <c r="O4912" s="2">
        <v>411037.5</v>
      </c>
      <c r="P4912" s="2">
        <v>650058.4</v>
      </c>
      <c r="Q4912" s="2">
        <v>421464.3</v>
      </c>
      <c r="R4912" s="2">
        <v>526074</v>
      </c>
      <c r="S4912" s="2">
        <v>576528.4</v>
      </c>
    </row>
    <row r="4913" spans="1:19" x14ac:dyDescent="0.3">
      <c r="A4913" s="2" t="s">
        <v>16621</v>
      </c>
      <c r="B4913" s="2">
        <v>10612.56</v>
      </c>
      <c r="C4913" s="2">
        <v>15683.79</v>
      </c>
      <c r="D4913" s="2">
        <v>65897.490000000005</v>
      </c>
      <c r="E4913" s="2">
        <v>137113.38</v>
      </c>
      <c r="F4913" s="2">
        <v>207239</v>
      </c>
      <c r="G4913" s="2">
        <v>30818.6</v>
      </c>
      <c r="H4913" s="2">
        <v>47692.4</v>
      </c>
      <c r="I4913" s="2">
        <v>50258.9</v>
      </c>
      <c r="J4913" s="2">
        <v>130098.95</v>
      </c>
      <c r="K4913" s="2">
        <v>47361.17</v>
      </c>
      <c r="L4913" s="2">
        <v>30299.1</v>
      </c>
      <c r="M4913" s="2">
        <v>17637.400000000001</v>
      </c>
      <c r="N4913" s="2">
        <v>38801.699999999997</v>
      </c>
      <c r="O4913" s="2">
        <v>51129</v>
      </c>
      <c r="P4913" s="2">
        <v>21641</v>
      </c>
      <c r="Q4913" s="2">
        <v>34521.1</v>
      </c>
      <c r="R4913" s="2">
        <v>12055.3</v>
      </c>
      <c r="S4913" s="2">
        <v>2808.9</v>
      </c>
    </row>
    <row r="4914" spans="1:19" x14ac:dyDescent="0.3">
      <c r="A4914" s="2" t="s">
        <v>16620</v>
      </c>
      <c r="B4914" s="2">
        <v>35279</v>
      </c>
      <c r="C4914" s="2">
        <v>56395</v>
      </c>
      <c r="D4914" s="2">
        <v>57333</v>
      </c>
      <c r="E4914" s="2">
        <v>54769.5</v>
      </c>
      <c r="F4914" s="2">
        <v>156694.20000000001</v>
      </c>
      <c r="G4914" s="2">
        <v>76956.100000000006</v>
      </c>
      <c r="H4914" s="2">
        <v>54645</v>
      </c>
      <c r="I4914" s="2">
        <v>19804</v>
      </c>
      <c r="J4914" s="2">
        <v>88820</v>
      </c>
      <c r="K4914" s="2">
        <v>93043.8</v>
      </c>
      <c r="L4914" s="2">
        <v>36948.6</v>
      </c>
      <c r="M4914" s="2">
        <v>81178.3</v>
      </c>
      <c r="N4914" s="2">
        <v>86129.600000000006</v>
      </c>
      <c r="O4914" s="2">
        <v>106999.5</v>
      </c>
      <c r="P4914" s="2">
        <v>99651.1</v>
      </c>
      <c r="Q4914" s="2">
        <v>97214.3</v>
      </c>
      <c r="R4914" s="2">
        <v>53530.3</v>
      </c>
      <c r="S4914" s="2">
        <v>35572.699999999997</v>
      </c>
    </row>
    <row r="4915" spans="1:19" x14ac:dyDescent="0.3">
      <c r="A4915" s="2" t="s">
        <v>16619</v>
      </c>
      <c r="B4915" s="2">
        <v>81334.600000000006</v>
      </c>
      <c r="C4915" s="2" t="s">
        <v>14206</v>
      </c>
      <c r="D4915" s="2" t="s">
        <v>14206</v>
      </c>
      <c r="E4915" s="2">
        <v>92647.4</v>
      </c>
      <c r="F4915" s="2" t="s">
        <v>14206</v>
      </c>
      <c r="G4915" s="2" t="s">
        <v>14206</v>
      </c>
      <c r="H4915" s="2">
        <v>73362.899999999994</v>
      </c>
      <c r="I4915" s="2">
        <v>25074.6</v>
      </c>
      <c r="J4915" s="2" t="s">
        <v>14206</v>
      </c>
      <c r="K4915" s="2" t="s">
        <v>14206</v>
      </c>
      <c r="L4915" s="2" t="s">
        <v>14206</v>
      </c>
      <c r="M4915" s="2" t="s">
        <v>14206</v>
      </c>
      <c r="N4915" s="2" t="s">
        <v>14206</v>
      </c>
      <c r="O4915" s="2" t="s">
        <v>14206</v>
      </c>
      <c r="P4915" s="2" t="s">
        <v>14206</v>
      </c>
      <c r="Q4915" s="2" t="s">
        <v>14206</v>
      </c>
      <c r="R4915" s="2" t="s">
        <v>14206</v>
      </c>
      <c r="S4915" s="2" t="s">
        <v>14206</v>
      </c>
    </row>
    <row r="4916" spans="1:19" x14ac:dyDescent="0.3">
      <c r="A4916" s="2" t="s">
        <v>16618</v>
      </c>
      <c r="B4916" s="2">
        <v>95480.7</v>
      </c>
      <c r="C4916" s="2">
        <v>68356.3</v>
      </c>
      <c r="D4916" s="2">
        <v>86825.3</v>
      </c>
      <c r="E4916" s="2">
        <v>98521.8</v>
      </c>
      <c r="F4916" s="2">
        <v>149133.70000000001</v>
      </c>
      <c r="G4916" s="2">
        <v>134498.9</v>
      </c>
      <c r="H4916" s="2">
        <v>73368</v>
      </c>
      <c r="I4916" s="2">
        <v>154840.29999999999</v>
      </c>
      <c r="J4916" s="2">
        <v>114984.3</v>
      </c>
      <c r="K4916" s="2">
        <v>122132.8</v>
      </c>
      <c r="L4916" s="2">
        <v>173892.3</v>
      </c>
      <c r="M4916" s="2">
        <v>131594.07</v>
      </c>
      <c r="N4916" s="2">
        <v>112222.21</v>
      </c>
      <c r="O4916" s="2">
        <v>117992.69</v>
      </c>
      <c r="P4916" s="2">
        <v>142485.79999999999</v>
      </c>
      <c r="Q4916" s="2">
        <v>144769.01999999999</v>
      </c>
      <c r="R4916" s="2">
        <v>101508.01</v>
      </c>
      <c r="S4916" s="2">
        <v>130043.2</v>
      </c>
    </row>
    <row r="4917" spans="1:19" x14ac:dyDescent="0.3">
      <c r="A4917" s="2" t="s">
        <v>16617</v>
      </c>
      <c r="B4917" s="2">
        <v>125144.8</v>
      </c>
      <c r="C4917" s="2">
        <v>169662.7</v>
      </c>
      <c r="D4917" s="2">
        <v>150049.4</v>
      </c>
      <c r="E4917" s="2">
        <v>245940.43</v>
      </c>
      <c r="F4917" s="2">
        <v>454632.8</v>
      </c>
      <c r="G4917" s="2">
        <v>162609.1</v>
      </c>
      <c r="H4917" s="2">
        <v>83134.899999999994</v>
      </c>
      <c r="I4917" s="2">
        <v>134521.07999999999</v>
      </c>
      <c r="J4917" s="2">
        <v>184689.84</v>
      </c>
      <c r="K4917" s="2">
        <v>161041.29999999999</v>
      </c>
      <c r="L4917" s="2">
        <v>176112.7</v>
      </c>
      <c r="M4917" s="2">
        <v>141205.9</v>
      </c>
      <c r="N4917" s="2">
        <v>134392.01999999999</v>
      </c>
      <c r="O4917" s="2">
        <v>150043</v>
      </c>
      <c r="P4917" s="2">
        <v>187772.79999999999</v>
      </c>
      <c r="Q4917" s="2">
        <v>202020.4</v>
      </c>
      <c r="R4917" s="2">
        <v>134304.9</v>
      </c>
      <c r="S4917" s="2">
        <v>248409.4</v>
      </c>
    </row>
    <row r="4918" spans="1:19" x14ac:dyDescent="0.3">
      <c r="A4918" s="2" t="s">
        <v>16616</v>
      </c>
      <c r="B4918" s="2">
        <v>42257.3</v>
      </c>
      <c r="C4918" s="2" t="s">
        <v>14206</v>
      </c>
      <c r="D4918" s="2">
        <v>14961</v>
      </c>
      <c r="E4918" s="2">
        <v>15873.7</v>
      </c>
      <c r="F4918" s="2" t="s">
        <v>14206</v>
      </c>
      <c r="G4918" s="2" t="s">
        <v>14206</v>
      </c>
      <c r="H4918" s="2" t="s">
        <v>14206</v>
      </c>
      <c r="I4918" s="2">
        <v>22742.2</v>
      </c>
      <c r="J4918" s="2">
        <v>32898.400000000001</v>
      </c>
      <c r="K4918" s="2">
        <v>31880.5</v>
      </c>
      <c r="L4918" s="2">
        <v>58682.5</v>
      </c>
      <c r="M4918" s="2">
        <v>43304.5</v>
      </c>
      <c r="N4918" s="2" t="s">
        <v>14206</v>
      </c>
      <c r="O4918" s="2" t="s">
        <v>14206</v>
      </c>
      <c r="P4918" s="2" t="s">
        <v>14206</v>
      </c>
      <c r="Q4918" s="2">
        <v>4480.2</v>
      </c>
      <c r="R4918" s="2">
        <v>4107.5</v>
      </c>
      <c r="S4918" s="2">
        <v>16100.7</v>
      </c>
    </row>
    <row r="4919" spans="1:19" x14ac:dyDescent="0.3">
      <c r="A4919" s="2" t="s">
        <v>16615</v>
      </c>
      <c r="B4919" s="2">
        <v>299786</v>
      </c>
      <c r="C4919" s="2">
        <v>348365.6</v>
      </c>
      <c r="D4919" s="2">
        <v>275384.2</v>
      </c>
      <c r="E4919" s="2">
        <v>276519.5</v>
      </c>
      <c r="F4919" s="2">
        <v>447279</v>
      </c>
      <c r="G4919" s="2">
        <v>534778.30000000005</v>
      </c>
      <c r="H4919" s="2">
        <v>387945.4</v>
      </c>
      <c r="I4919" s="2">
        <v>403933.9</v>
      </c>
      <c r="J4919" s="2">
        <v>272324.90000000002</v>
      </c>
      <c r="K4919" s="2">
        <v>219731.4</v>
      </c>
      <c r="L4919" s="2">
        <v>374993.17</v>
      </c>
      <c r="M4919" s="2">
        <v>365203.8</v>
      </c>
      <c r="N4919" s="2">
        <v>358081.7</v>
      </c>
      <c r="O4919" s="2">
        <v>327143</v>
      </c>
      <c r="P4919" s="2">
        <v>297443.09000000003</v>
      </c>
      <c r="Q4919" s="2">
        <v>289635.09999999998</v>
      </c>
      <c r="R4919" s="2">
        <v>409601.7</v>
      </c>
      <c r="S4919" s="2">
        <v>321715</v>
      </c>
    </row>
    <row r="4920" spans="1:19" x14ac:dyDescent="0.3">
      <c r="A4920" s="2" t="s">
        <v>16614</v>
      </c>
      <c r="B4920" s="2" t="s">
        <v>14206</v>
      </c>
      <c r="C4920" s="2" t="s">
        <v>14206</v>
      </c>
      <c r="D4920" s="2" t="s">
        <v>14206</v>
      </c>
      <c r="E4920" s="2" t="s">
        <v>14206</v>
      </c>
      <c r="F4920" s="2">
        <v>41666.400000000001</v>
      </c>
      <c r="G4920" s="2">
        <v>87597.8</v>
      </c>
      <c r="H4920" s="2" t="s">
        <v>14206</v>
      </c>
      <c r="I4920" s="2" t="s">
        <v>14206</v>
      </c>
      <c r="J4920" s="2">
        <v>26636.9</v>
      </c>
      <c r="K4920" s="2">
        <v>13359.5</v>
      </c>
      <c r="L4920" s="2">
        <v>13189</v>
      </c>
      <c r="M4920" s="2">
        <v>23036.3</v>
      </c>
      <c r="N4920" s="2">
        <v>32521.4</v>
      </c>
      <c r="O4920" s="2">
        <v>2239.5</v>
      </c>
      <c r="P4920" s="2" t="s">
        <v>14206</v>
      </c>
      <c r="Q4920" s="2">
        <v>18904</v>
      </c>
      <c r="R4920" s="2">
        <v>8765.2999999999993</v>
      </c>
      <c r="S4920" s="2">
        <v>14741.2</v>
      </c>
    </row>
    <row r="4921" spans="1:19" x14ac:dyDescent="0.3">
      <c r="A4921" s="2" t="s">
        <v>16613</v>
      </c>
      <c r="B4921" s="2">
        <v>139889.60000000001</v>
      </c>
      <c r="C4921" s="2">
        <v>132480.4</v>
      </c>
      <c r="D4921" s="2">
        <v>57526.400000000001</v>
      </c>
      <c r="E4921" s="2">
        <v>79119.600000000006</v>
      </c>
      <c r="F4921" s="2">
        <v>107921.1</v>
      </c>
      <c r="G4921" s="2">
        <v>156243.79999999999</v>
      </c>
      <c r="H4921" s="2">
        <v>86006.6</v>
      </c>
      <c r="I4921" s="2">
        <v>133970.07999999999</v>
      </c>
      <c r="J4921" s="2">
        <v>153778.4</v>
      </c>
      <c r="K4921" s="2">
        <v>140305.1</v>
      </c>
      <c r="L4921" s="2">
        <v>272698</v>
      </c>
      <c r="M4921" s="2">
        <v>254354.3</v>
      </c>
      <c r="N4921" s="2">
        <v>115957.8</v>
      </c>
      <c r="O4921" s="2">
        <v>152946.29999999999</v>
      </c>
      <c r="P4921" s="2">
        <v>151973</v>
      </c>
      <c r="Q4921" s="2">
        <v>150730</v>
      </c>
      <c r="R4921" s="2">
        <v>128464</v>
      </c>
      <c r="S4921" s="2">
        <v>93491</v>
      </c>
    </row>
    <row r="4922" spans="1:19" x14ac:dyDescent="0.3">
      <c r="A4922" s="2" t="s">
        <v>16612</v>
      </c>
      <c r="B4922" s="2">
        <v>38244</v>
      </c>
      <c r="C4922" s="2">
        <v>21067</v>
      </c>
      <c r="D4922" s="2">
        <v>10814.2</v>
      </c>
      <c r="E4922" s="2">
        <v>31553.7</v>
      </c>
      <c r="F4922" s="2">
        <v>76923</v>
      </c>
      <c r="G4922" s="2">
        <v>223439</v>
      </c>
      <c r="H4922" s="2">
        <v>55257.3</v>
      </c>
      <c r="I4922" s="2">
        <v>26296.400000000001</v>
      </c>
      <c r="J4922" s="2">
        <v>54139.9</v>
      </c>
      <c r="K4922" s="2">
        <v>59928.7</v>
      </c>
      <c r="L4922" s="2">
        <v>71749.8</v>
      </c>
      <c r="M4922" s="2">
        <v>63556.7</v>
      </c>
      <c r="N4922" s="2">
        <v>42279.6</v>
      </c>
      <c r="O4922" s="2">
        <v>14987.2</v>
      </c>
      <c r="P4922" s="2">
        <v>46772.4</v>
      </c>
      <c r="Q4922" s="2">
        <v>70064</v>
      </c>
      <c r="R4922" s="2">
        <v>14620.3</v>
      </c>
      <c r="S4922" s="2">
        <v>15515.7</v>
      </c>
    </row>
    <row r="4923" spans="1:19" x14ac:dyDescent="0.3">
      <c r="A4923" s="2" t="s">
        <v>16611</v>
      </c>
      <c r="B4923" s="2">
        <v>118563.8</v>
      </c>
      <c r="C4923" s="2">
        <v>114325.1</v>
      </c>
      <c r="D4923" s="2">
        <v>96796</v>
      </c>
      <c r="E4923" s="2">
        <v>92104.4</v>
      </c>
      <c r="F4923" s="2">
        <v>293826</v>
      </c>
      <c r="G4923" s="2">
        <v>579792.4</v>
      </c>
      <c r="H4923" s="2">
        <v>140604</v>
      </c>
      <c r="I4923" s="2">
        <v>142963</v>
      </c>
      <c r="J4923" s="2">
        <v>184148.7</v>
      </c>
      <c r="K4923" s="2">
        <v>75580.600000000006</v>
      </c>
      <c r="L4923" s="2">
        <v>153343.6</v>
      </c>
      <c r="M4923" s="2">
        <v>116409.9</v>
      </c>
      <c r="N4923" s="2">
        <v>149030.1</v>
      </c>
      <c r="O4923" s="2">
        <v>158766.29999999999</v>
      </c>
      <c r="P4923" s="2">
        <v>217973.2</v>
      </c>
      <c r="Q4923" s="2">
        <v>135567</v>
      </c>
      <c r="R4923" s="2">
        <v>128374</v>
      </c>
      <c r="S4923" s="2">
        <v>122968.5</v>
      </c>
    </row>
    <row r="4924" spans="1:19" x14ac:dyDescent="0.3">
      <c r="A4924" s="2" t="s">
        <v>16610</v>
      </c>
      <c r="B4924" s="2">
        <v>35910.699999999997</v>
      </c>
      <c r="C4924" s="2" t="s">
        <v>14206</v>
      </c>
      <c r="D4924" s="2" t="s">
        <v>14206</v>
      </c>
      <c r="E4924" s="2" t="s">
        <v>14206</v>
      </c>
      <c r="F4924" s="2">
        <v>36812.699999999997</v>
      </c>
      <c r="G4924" s="2">
        <v>160086.39999999999</v>
      </c>
      <c r="H4924" s="2" t="s">
        <v>14206</v>
      </c>
      <c r="I4924" s="2" t="s">
        <v>14206</v>
      </c>
      <c r="J4924" s="2" t="s">
        <v>14206</v>
      </c>
      <c r="K4924" s="2" t="s">
        <v>14206</v>
      </c>
      <c r="L4924" s="2">
        <v>102600</v>
      </c>
      <c r="M4924" s="2">
        <v>70511.3</v>
      </c>
      <c r="N4924" s="2" t="s">
        <v>14206</v>
      </c>
      <c r="O4924" s="2">
        <v>184039.2</v>
      </c>
      <c r="P4924" s="2">
        <v>70404.2</v>
      </c>
      <c r="Q4924" s="2">
        <v>62305.4</v>
      </c>
      <c r="R4924" s="2">
        <v>190706.7</v>
      </c>
      <c r="S4924" s="2">
        <v>167504.5</v>
      </c>
    </row>
    <row r="4925" spans="1:19" x14ac:dyDescent="0.3">
      <c r="A4925" s="2" t="s">
        <v>16609</v>
      </c>
      <c r="B4925" s="2">
        <v>99223</v>
      </c>
      <c r="C4925" s="2">
        <v>107263.3</v>
      </c>
      <c r="D4925" s="2">
        <v>33871.199999999997</v>
      </c>
      <c r="E4925" s="2">
        <v>44910.7</v>
      </c>
      <c r="F4925" s="2">
        <v>103089.8</v>
      </c>
      <c r="G4925" s="2">
        <v>46574.9</v>
      </c>
      <c r="H4925" s="2">
        <v>67866.7</v>
      </c>
      <c r="I4925" s="2">
        <v>38133.5</v>
      </c>
      <c r="J4925" s="2">
        <v>49283.4</v>
      </c>
      <c r="K4925" s="2">
        <v>33465</v>
      </c>
      <c r="L4925" s="2">
        <v>59062.3</v>
      </c>
      <c r="M4925" s="2">
        <v>84431.8</v>
      </c>
      <c r="N4925" s="2">
        <v>90294</v>
      </c>
      <c r="O4925" s="2">
        <v>36637.1</v>
      </c>
      <c r="P4925" s="2">
        <v>65387.8</v>
      </c>
      <c r="Q4925" s="2">
        <v>63294.1</v>
      </c>
      <c r="R4925" s="2">
        <v>31652</v>
      </c>
      <c r="S4925" s="2">
        <v>43987.1</v>
      </c>
    </row>
    <row r="4926" spans="1:19" x14ac:dyDescent="0.3">
      <c r="A4926" s="2" t="s">
        <v>16608</v>
      </c>
      <c r="B4926" s="2">
        <v>8821.1</v>
      </c>
      <c r="C4926" s="2" t="s">
        <v>14206</v>
      </c>
      <c r="D4926" s="2" t="s">
        <v>14206</v>
      </c>
      <c r="E4926" s="2" t="s">
        <v>14206</v>
      </c>
      <c r="F4926" s="2">
        <v>6078.5</v>
      </c>
      <c r="G4926" s="2" t="s">
        <v>14206</v>
      </c>
      <c r="H4926" s="2" t="s">
        <v>14206</v>
      </c>
      <c r="I4926" s="2" t="s">
        <v>14206</v>
      </c>
      <c r="J4926" s="2" t="s">
        <v>14206</v>
      </c>
      <c r="K4926" s="2">
        <v>4772.5</v>
      </c>
      <c r="L4926" s="2" t="s">
        <v>14206</v>
      </c>
      <c r="M4926" s="2" t="s">
        <v>14206</v>
      </c>
      <c r="N4926" s="2" t="s">
        <v>14206</v>
      </c>
      <c r="O4926" s="2" t="s">
        <v>14206</v>
      </c>
      <c r="P4926" s="2" t="s">
        <v>14206</v>
      </c>
      <c r="Q4926" s="2" t="s">
        <v>14206</v>
      </c>
      <c r="R4926" s="2">
        <v>372.44</v>
      </c>
      <c r="S4926" s="2" t="s">
        <v>14206</v>
      </c>
    </row>
    <row r="4927" spans="1:19" x14ac:dyDescent="0.3">
      <c r="A4927" s="2" t="s">
        <v>16607</v>
      </c>
      <c r="B4927" s="2">
        <v>118492</v>
      </c>
      <c r="C4927" s="2">
        <v>249968.9</v>
      </c>
      <c r="D4927" s="2">
        <v>88369.32</v>
      </c>
      <c r="E4927" s="2">
        <v>89872.9</v>
      </c>
      <c r="F4927" s="2">
        <v>285778.59999999998</v>
      </c>
      <c r="G4927" s="2">
        <v>320534.59999999998</v>
      </c>
      <c r="H4927" s="2">
        <v>138940.56</v>
      </c>
      <c r="I4927" s="2">
        <v>155939.93</v>
      </c>
      <c r="J4927" s="2">
        <v>219271.69</v>
      </c>
      <c r="K4927" s="2">
        <v>133497.71</v>
      </c>
      <c r="L4927" s="2">
        <v>122414.3</v>
      </c>
      <c r="M4927" s="2">
        <v>120290.5</v>
      </c>
      <c r="N4927" s="2">
        <v>143723.1</v>
      </c>
      <c r="O4927" s="2">
        <v>165637.1</v>
      </c>
      <c r="P4927" s="2">
        <v>190566.6</v>
      </c>
      <c r="Q4927" s="2">
        <v>258568.8</v>
      </c>
      <c r="R4927" s="2">
        <v>138184.5</v>
      </c>
      <c r="S4927" s="2">
        <v>96623.3</v>
      </c>
    </row>
    <row r="4928" spans="1:19" x14ac:dyDescent="0.3">
      <c r="A4928" s="2" t="s">
        <v>16606</v>
      </c>
      <c r="B4928" s="2" t="s">
        <v>14206</v>
      </c>
      <c r="C4928" s="2" t="s">
        <v>14206</v>
      </c>
      <c r="D4928" s="2" t="s">
        <v>14206</v>
      </c>
      <c r="E4928" s="2">
        <v>12050.7</v>
      </c>
      <c r="F4928" s="2" t="s">
        <v>14206</v>
      </c>
      <c r="G4928" s="2">
        <v>1991.6</v>
      </c>
      <c r="H4928" s="2" t="s">
        <v>14206</v>
      </c>
      <c r="I4928" s="2" t="s">
        <v>14206</v>
      </c>
      <c r="J4928" s="2" t="s">
        <v>14206</v>
      </c>
      <c r="K4928" s="2" t="s">
        <v>14206</v>
      </c>
      <c r="L4928" s="2" t="s">
        <v>14206</v>
      </c>
      <c r="M4928" s="2">
        <v>7812.5</v>
      </c>
      <c r="N4928" s="2" t="s">
        <v>14206</v>
      </c>
      <c r="O4928" s="2">
        <v>1393.9</v>
      </c>
      <c r="P4928" s="2">
        <v>17401.8</v>
      </c>
      <c r="Q4928" s="2">
        <v>10894.06</v>
      </c>
      <c r="R4928" s="2" t="s">
        <v>14206</v>
      </c>
      <c r="S4928" s="2" t="s">
        <v>14206</v>
      </c>
    </row>
    <row r="4929" spans="1:19" x14ac:dyDescent="0.3">
      <c r="A4929" s="2" t="s">
        <v>16605</v>
      </c>
      <c r="B4929" s="2">
        <v>2835184.38</v>
      </c>
      <c r="C4929" s="2">
        <v>2921923.66</v>
      </c>
      <c r="D4929" s="2">
        <v>1769847.98</v>
      </c>
      <c r="E4929" s="2">
        <v>1671658.33</v>
      </c>
      <c r="F4929" s="2">
        <v>4273170</v>
      </c>
      <c r="G4929" s="2">
        <v>4130624</v>
      </c>
      <c r="H4929" s="2">
        <v>3074128.1</v>
      </c>
      <c r="I4929" s="2">
        <v>2527723</v>
      </c>
      <c r="J4929" s="2">
        <v>1875619.5</v>
      </c>
      <c r="K4929" s="2">
        <v>1860922.2</v>
      </c>
      <c r="L4929" s="2">
        <v>1844590.7</v>
      </c>
      <c r="M4929" s="2">
        <v>1969177.8</v>
      </c>
      <c r="N4929" s="2">
        <v>1624520.3</v>
      </c>
      <c r="O4929" s="2">
        <v>1883875.7</v>
      </c>
      <c r="P4929" s="2">
        <v>2208411.1</v>
      </c>
      <c r="Q4929" s="2">
        <v>2078869.7</v>
      </c>
      <c r="R4929" s="2">
        <v>1788981.4</v>
      </c>
      <c r="S4929" s="2">
        <v>1778241.4</v>
      </c>
    </row>
    <row r="4930" spans="1:19" x14ac:dyDescent="0.3">
      <c r="A4930" s="2" t="s">
        <v>16604</v>
      </c>
      <c r="B4930" s="2" t="s">
        <v>14206</v>
      </c>
      <c r="C4930" s="2" t="s">
        <v>14206</v>
      </c>
      <c r="D4930" s="2" t="s">
        <v>14206</v>
      </c>
      <c r="E4930" s="2" t="s">
        <v>14206</v>
      </c>
      <c r="F4930" s="2" t="s">
        <v>14206</v>
      </c>
      <c r="G4930" s="2" t="s">
        <v>14206</v>
      </c>
      <c r="H4930" s="2" t="s">
        <v>14206</v>
      </c>
      <c r="I4930" s="2" t="s">
        <v>14206</v>
      </c>
      <c r="J4930" s="2" t="s">
        <v>14206</v>
      </c>
      <c r="K4930" s="2" t="s">
        <v>14206</v>
      </c>
      <c r="L4930" s="2">
        <v>782750</v>
      </c>
      <c r="M4930" s="2" t="s">
        <v>14206</v>
      </c>
      <c r="N4930" s="2" t="s">
        <v>14206</v>
      </c>
      <c r="O4930" s="2">
        <v>855876.1</v>
      </c>
      <c r="P4930" s="2" t="s">
        <v>14206</v>
      </c>
      <c r="Q4930" s="2" t="s">
        <v>14206</v>
      </c>
      <c r="R4930" s="2" t="s">
        <v>14206</v>
      </c>
      <c r="S4930" s="2" t="s">
        <v>14206</v>
      </c>
    </row>
    <row r="4931" spans="1:19" x14ac:dyDescent="0.3">
      <c r="A4931" s="2" t="s">
        <v>16603</v>
      </c>
      <c r="B4931" s="2">
        <v>13391.4</v>
      </c>
      <c r="C4931" s="2">
        <v>36167</v>
      </c>
      <c r="D4931" s="2">
        <v>36827</v>
      </c>
      <c r="E4931" s="2">
        <v>53896</v>
      </c>
      <c r="F4931" s="2" t="s">
        <v>14206</v>
      </c>
      <c r="G4931" s="2" t="s">
        <v>14206</v>
      </c>
      <c r="H4931" s="2" t="s">
        <v>14206</v>
      </c>
      <c r="I4931" s="2" t="s">
        <v>14206</v>
      </c>
      <c r="J4931" s="2">
        <v>13889</v>
      </c>
      <c r="K4931" s="2" t="s">
        <v>14206</v>
      </c>
      <c r="L4931" s="2" t="s">
        <v>14206</v>
      </c>
      <c r="M4931" s="2" t="s">
        <v>14206</v>
      </c>
      <c r="N4931" s="2" t="s">
        <v>14206</v>
      </c>
      <c r="O4931" s="2">
        <v>14115.3</v>
      </c>
      <c r="P4931" s="2" t="s">
        <v>14206</v>
      </c>
      <c r="Q4931" s="2">
        <v>9188.7000000000007</v>
      </c>
      <c r="R4931" s="2">
        <v>8232.2999999999993</v>
      </c>
      <c r="S4931" s="2">
        <v>19593.7</v>
      </c>
    </row>
    <row r="4932" spans="1:19" x14ac:dyDescent="0.3">
      <c r="A4932" s="2" t="s">
        <v>16602</v>
      </c>
      <c r="B4932" s="2" t="s">
        <v>14206</v>
      </c>
      <c r="C4932" s="2" t="s">
        <v>14206</v>
      </c>
      <c r="D4932" s="2" t="s">
        <v>14206</v>
      </c>
      <c r="E4932" s="2" t="s">
        <v>14206</v>
      </c>
      <c r="F4932" s="2" t="s">
        <v>14206</v>
      </c>
      <c r="G4932" s="2" t="s">
        <v>14206</v>
      </c>
      <c r="H4932" s="2" t="s">
        <v>14206</v>
      </c>
      <c r="I4932" s="2" t="s">
        <v>14206</v>
      </c>
      <c r="J4932" s="2" t="s">
        <v>14206</v>
      </c>
      <c r="K4932" s="2" t="s">
        <v>14206</v>
      </c>
      <c r="L4932" s="2" t="s">
        <v>14206</v>
      </c>
      <c r="M4932" s="2" t="s">
        <v>14206</v>
      </c>
      <c r="N4932" s="2">
        <v>6518.8</v>
      </c>
      <c r="O4932" s="2" t="s">
        <v>14206</v>
      </c>
      <c r="P4932" s="2" t="s">
        <v>14206</v>
      </c>
      <c r="Q4932" s="2" t="s">
        <v>14206</v>
      </c>
      <c r="R4932" s="2" t="s">
        <v>14206</v>
      </c>
      <c r="S4932" s="2" t="s">
        <v>14206</v>
      </c>
    </row>
    <row r="4933" spans="1:19" x14ac:dyDescent="0.3">
      <c r="A4933" s="2" t="s">
        <v>16601</v>
      </c>
      <c r="B4933" s="2">
        <v>96015</v>
      </c>
      <c r="C4933" s="2">
        <v>97447.1</v>
      </c>
      <c r="D4933" s="2">
        <v>48483.5</v>
      </c>
      <c r="E4933" s="2">
        <v>104901</v>
      </c>
      <c r="F4933" s="2">
        <v>136381</v>
      </c>
      <c r="G4933" s="2">
        <v>179577.8</v>
      </c>
      <c r="H4933" s="2">
        <v>102025</v>
      </c>
      <c r="I4933" s="2">
        <v>98923.8</v>
      </c>
      <c r="J4933" s="2">
        <v>63939</v>
      </c>
      <c r="K4933" s="2">
        <v>53346.8</v>
      </c>
      <c r="L4933" s="2">
        <v>56981.2</v>
      </c>
      <c r="M4933" s="2">
        <v>90221.5</v>
      </c>
      <c r="N4933" s="2">
        <v>39115</v>
      </c>
      <c r="O4933" s="2">
        <v>68278</v>
      </c>
      <c r="P4933" s="2">
        <v>127614</v>
      </c>
      <c r="Q4933" s="2">
        <v>74611.399999999994</v>
      </c>
      <c r="R4933" s="2">
        <v>67247</v>
      </c>
      <c r="S4933" s="2">
        <v>24527</v>
      </c>
    </row>
    <row r="4934" spans="1:19" x14ac:dyDescent="0.3">
      <c r="A4934" s="2" t="s">
        <v>16600</v>
      </c>
      <c r="B4934" s="2">
        <v>130765.5</v>
      </c>
      <c r="C4934" s="2">
        <v>158076.79999999999</v>
      </c>
      <c r="D4934" s="2">
        <v>115870.3</v>
      </c>
      <c r="E4934" s="2">
        <v>60020.2</v>
      </c>
      <c r="F4934" s="2">
        <v>108601.8</v>
      </c>
      <c r="G4934" s="2">
        <v>174929.6</v>
      </c>
      <c r="H4934" s="2">
        <v>143949.70000000001</v>
      </c>
      <c r="I4934" s="2">
        <v>86856.01</v>
      </c>
      <c r="J4934" s="2">
        <v>93884.6</v>
      </c>
      <c r="K4934" s="2">
        <v>23401.7</v>
      </c>
      <c r="L4934" s="2">
        <v>164872.9</v>
      </c>
      <c r="M4934" s="2">
        <v>191286.39999999999</v>
      </c>
      <c r="N4934" s="2">
        <v>113197.3</v>
      </c>
      <c r="O4934" s="2">
        <v>82892</v>
      </c>
      <c r="P4934" s="2">
        <v>123631.2</v>
      </c>
      <c r="Q4934" s="2">
        <v>162931.1</v>
      </c>
      <c r="R4934" s="2">
        <v>121316.7</v>
      </c>
      <c r="S4934" s="2">
        <v>70594.8</v>
      </c>
    </row>
    <row r="4935" spans="1:19" x14ac:dyDescent="0.3">
      <c r="A4935" s="2" t="s">
        <v>16599</v>
      </c>
      <c r="B4935" s="2">
        <v>7246.8</v>
      </c>
      <c r="C4935" s="2">
        <v>6244.3</v>
      </c>
      <c r="D4935" s="2">
        <v>8651.1</v>
      </c>
      <c r="E4935" s="2">
        <v>9034</v>
      </c>
      <c r="F4935" s="2" t="s">
        <v>14206</v>
      </c>
      <c r="G4935" s="2" t="s">
        <v>14206</v>
      </c>
      <c r="H4935" s="2" t="s">
        <v>14206</v>
      </c>
      <c r="I4935" s="2" t="s">
        <v>14206</v>
      </c>
      <c r="J4935" s="2">
        <v>2451.3000000000002</v>
      </c>
      <c r="K4935" s="2" t="s">
        <v>14206</v>
      </c>
      <c r="L4935" s="2">
        <v>7154.8</v>
      </c>
      <c r="M4935" s="2">
        <v>6299</v>
      </c>
      <c r="N4935" s="2" t="s">
        <v>14206</v>
      </c>
      <c r="O4935" s="2" t="s">
        <v>14206</v>
      </c>
      <c r="P4935" s="2" t="s">
        <v>14206</v>
      </c>
      <c r="Q4935" s="2" t="s">
        <v>14206</v>
      </c>
      <c r="R4935" s="2" t="s">
        <v>14206</v>
      </c>
      <c r="S4935" s="2" t="s">
        <v>14206</v>
      </c>
    </row>
    <row r="4936" spans="1:19" x14ac:dyDescent="0.3">
      <c r="A4936" s="2" t="s">
        <v>16598</v>
      </c>
      <c r="B4936" s="2">
        <v>380746</v>
      </c>
      <c r="C4936" s="2">
        <v>346175.1</v>
      </c>
      <c r="D4936" s="2">
        <v>374406</v>
      </c>
      <c r="E4936" s="2">
        <v>386673.4</v>
      </c>
      <c r="F4936" s="2">
        <v>707144</v>
      </c>
      <c r="G4936" s="2">
        <v>818488</v>
      </c>
      <c r="H4936" s="2">
        <v>247850.7</v>
      </c>
      <c r="I4936" s="2">
        <v>423343.1</v>
      </c>
      <c r="J4936" s="2">
        <v>281637.3</v>
      </c>
      <c r="K4936" s="2">
        <v>206436.1</v>
      </c>
      <c r="L4936" s="2">
        <v>230888.4</v>
      </c>
      <c r="M4936" s="2">
        <v>277515</v>
      </c>
      <c r="N4936" s="2">
        <v>287911.09999999998</v>
      </c>
      <c r="O4936" s="2">
        <v>289457.40000000002</v>
      </c>
      <c r="P4936" s="2">
        <v>429385.5</v>
      </c>
      <c r="Q4936" s="2">
        <v>335320.2</v>
      </c>
      <c r="R4936" s="2">
        <v>414564.9</v>
      </c>
      <c r="S4936" s="2">
        <v>365709.1</v>
      </c>
    </row>
    <row r="4937" spans="1:19" x14ac:dyDescent="0.3">
      <c r="A4937" s="2" t="s">
        <v>16597</v>
      </c>
      <c r="B4937" s="2" t="s">
        <v>14206</v>
      </c>
      <c r="C4937" s="2">
        <v>13827.7</v>
      </c>
      <c r="D4937" s="2">
        <v>8878.6</v>
      </c>
      <c r="E4937" s="2">
        <v>1281.0999999999999</v>
      </c>
      <c r="F4937" s="2" t="s">
        <v>14206</v>
      </c>
      <c r="G4937" s="2" t="s">
        <v>14206</v>
      </c>
      <c r="H4937" s="2" t="s">
        <v>14206</v>
      </c>
      <c r="I4937" s="2">
        <v>44828.1</v>
      </c>
      <c r="J4937" s="2">
        <v>11211.8</v>
      </c>
      <c r="K4937" s="2">
        <v>741.01</v>
      </c>
      <c r="L4937" s="2">
        <v>0</v>
      </c>
      <c r="M4937" s="2" t="s">
        <v>14206</v>
      </c>
      <c r="N4937" s="2">
        <v>37431</v>
      </c>
      <c r="O4937" s="2">
        <v>32088.400000000001</v>
      </c>
      <c r="P4937" s="2">
        <v>37646.300000000003</v>
      </c>
      <c r="Q4937" s="2">
        <v>30518.6</v>
      </c>
      <c r="R4937" s="2">
        <v>1645.8</v>
      </c>
      <c r="S4937" s="2" t="s">
        <v>14206</v>
      </c>
    </row>
    <row r="4938" spans="1:19" x14ac:dyDescent="0.3">
      <c r="A4938" s="2" t="s">
        <v>16596</v>
      </c>
      <c r="B4938" s="2" t="s">
        <v>14206</v>
      </c>
      <c r="C4938" s="2">
        <v>77708.800000000003</v>
      </c>
      <c r="D4938" s="2">
        <v>135778.79999999999</v>
      </c>
      <c r="E4938" s="2">
        <v>110866.3</v>
      </c>
      <c r="F4938" s="2" t="s">
        <v>14206</v>
      </c>
      <c r="G4938" s="2" t="s">
        <v>14206</v>
      </c>
      <c r="H4938" s="2" t="s">
        <v>14206</v>
      </c>
      <c r="I4938" s="2" t="s">
        <v>14206</v>
      </c>
      <c r="J4938" s="2" t="s">
        <v>14206</v>
      </c>
      <c r="K4938" s="2" t="s">
        <v>14206</v>
      </c>
      <c r="L4938" s="2" t="s">
        <v>14206</v>
      </c>
      <c r="M4938" s="2" t="s">
        <v>14206</v>
      </c>
      <c r="N4938" s="2" t="s">
        <v>14206</v>
      </c>
      <c r="O4938" s="2" t="s">
        <v>14206</v>
      </c>
      <c r="P4938" s="2" t="s">
        <v>14206</v>
      </c>
      <c r="Q4938" s="2" t="s">
        <v>14206</v>
      </c>
      <c r="R4938" s="2">
        <v>136782</v>
      </c>
      <c r="S4938" s="2">
        <v>164403</v>
      </c>
    </row>
    <row r="4939" spans="1:19" x14ac:dyDescent="0.3">
      <c r="A4939" s="2" t="s">
        <v>16595</v>
      </c>
      <c r="B4939" s="2">
        <v>208554.6</v>
      </c>
      <c r="C4939" s="2">
        <v>221712.6</v>
      </c>
      <c r="D4939" s="2">
        <v>243527.48</v>
      </c>
      <c r="E4939" s="2">
        <v>201903.64</v>
      </c>
      <c r="F4939" s="2">
        <v>229376</v>
      </c>
      <c r="G4939" s="2">
        <v>351305.4</v>
      </c>
      <c r="H4939" s="2">
        <v>272288.90000000002</v>
      </c>
      <c r="I4939" s="2">
        <v>280022.8</v>
      </c>
      <c r="J4939" s="2">
        <v>157558.70000000001</v>
      </c>
      <c r="K4939" s="2">
        <v>195568.6</v>
      </c>
      <c r="L4939" s="2">
        <v>354646.6</v>
      </c>
      <c r="M4939" s="2">
        <v>369637.7</v>
      </c>
      <c r="N4939" s="2">
        <v>397799.5</v>
      </c>
      <c r="O4939" s="2">
        <v>331775.5</v>
      </c>
      <c r="P4939" s="2">
        <v>507199.92</v>
      </c>
      <c r="Q4939" s="2">
        <v>461342.6</v>
      </c>
      <c r="R4939" s="2">
        <v>264704.7</v>
      </c>
      <c r="S4939" s="2">
        <v>411993</v>
      </c>
    </row>
    <row r="4940" spans="1:19" x14ac:dyDescent="0.3">
      <c r="A4940" s="2" t="s">
        <v>16594</v>
      </c>
      <c r="B4940" s="2">
        <v>7892.2</v>
      </c>
      <c r="C4940" s="2">
        <v>30461.8</v>
      </c>
      <c r="D4940" s="2">
        <v>27378</v>
      </c>
      <c r="E4940" s="2">
        <v>1132.9000000000001</v>
      </c>
      <c r="F4940" s="2">
        <v>1443.2</v>
      </c>
      <c r="G4940" s="2" t="s">
        <v>14206</v>
      </c>
      <c r="H4940" s="2">
        <v>48059</v>
      </c>
      <c r="I4940" s="2">
        <v>23668.68</v>
      </c>
      <c r="J4940" s="2" t="s">
        <v>14206</v>
      </c>
      <c r="K4940" s="2">
        <v>27615.3</v>
      </c>
      <c r="L4940" s="2">
        <v>54473.9</v>
      </c>
      <c r="M4940" s="2">
        <v>105964</v>
      </c>
      <c r="N4940" s="2">
        <v>33172.800000000003</v>
      </c>
      <c r="O4940" s="2">
        <v>30356</v>
      </c>
      <c r="P4940" s="2">
        <v>80472.100000000006</v>
      </c>
      <c r="Q4940" s="2">
        <v>60929.5</v>
      </c>
      <c r="R4940" s="2">
        <v>57122.3</v>
      </c>
      <c r="S4940" s="2">
        <v>52634.6</v>
      </c>
    </row>
    <row r="4941" spans="1:19" x14ac:dyDescent="0.3">
      <c r="A4941" s="2" t="s">
        <v>16593</v>
      </c>
      <c r="B4941" s="2">
        <v>201859.14</v>
      </c>
      <c r="C4941" s="2">
        <v>131650.41</v>
      </c>
      <c r="D4941" s="2">
        <v>173799.29</v>
      </c>
      <c r="E4941" s="2">
        <v>255892.58</v>
      </c>
      <c r="F4941" s="2">
        <v>170957.4</v>
      </c>
      <c r="G4941" s="2" t="s">
        <v>14206</v>
      </c>
      <c r="H4941" s="2">
        <v>232634.15</v>
      </c>
      <c r="I4941" s="2">
        <v>227970.4</v>
      </c>
      <c r="J4941" s="2">
        <v>74054.899999999994</v>
      </c>
      <c r="K4941" s="2">
        <v>137799.4</v>
      </c>
      <c r="L4941" s="2" t="s">
        <v>14206</v>
      </c>
      <c r="M4941" s="2" t="s">
        <v>14206</v>
      </c>
      <c r="N4941" s="2">
        <v>280155.5</v>
      </c>
      <c r="O4941" s="2" t="s">
        <v>14206</v>
      </c>
      <c r="P4941" s="2" t="s">
        <v>14206</v>
      </c>
      <c r="Q4941" s="2" t="s">
        <v>14206</v>
      </c>
      <c r="R4941" s="2" t="s">
        <v>14206</v>
      </c>
      <c r="S4941" s="2" t="s">
        <v>14206</v>
      </c>
    </row>
    <row r="4942" spans="1:19" x14ac:dyDescent="0.3">
      <c r="A4942" s="2" t="s">
        <v>16592</v>
      </c>
      <c r="B4942" s="2" t="s">
        <v>14206</v>
      </c>
      <c r="C4942" s="2" t="s">
        <v>14206</v>
      </c>
      <c r="D4942" s="2" t="s">
        <v>14206</v>
      </c>
      <c r="E4942" s="2" t="s">
        <v>14206</v>
      </c>
      <c r="F4942" s="2">
        <v>15910.5</v>
      </c>
      <c r="G4942" s="2" t="s">
        <v>14206</v>
      </c>
      <c r="H4942" s="2" t="s">
        <v>14206</v>
      </c>
      <c r="I4942" s="2" t="s">
        <v>14206</v>
      </c>
      <c r="J4942" s="2" t="s">
        <v>14206</v>
      </c>
      <c r="K4942" s="2" t="s">
        <v>14206</v>
      </c>
      <c r="L4942" s="2" t="s">
        <v>14206</v>
      </c>
      <c r="M4942" s="2" t="s">
        <v>14206</v>
      </c>
      <c r="N4942" s="2">
        <v>34164.1</v>
      </c>
      <c r="O4942" s="2">
        <v>25195</v>
      </c>
      <c r="P4942" s="2">
        <v>29213</v>
      </c>
      <c r="Q4942" s="2">
        <v>23203.599999999999</v>
      </c>
      <c r="R4942" s="2">
        <v>23309.3</v>
      </c>
      <c r="S4942" s="2" t="s">
        <v>14206</v>
      </c>
    </row>
    <row r="4943" spans="1:19" x14ac:dyDescent="0.3">
      <c r="A4943" s="2" t="s">
        <v>16591</v>
      </c>
      <c r="B4943" s="2">
        <v>40516.300000000003</v>
      </c>
      <c r="C4943" s="2">
        <v>30760.5</v>
      </c>
      <c r="D4943" s="2">
        <v>45754</v>
      </c>
      <c r="E4943" s="2">
        <v>25610.7</v>
      </c>
      <c r="F4943" s="2">
        <v>69602.899999999994</v>
      </c>
      <c r="G4943" s="2">
        <v>135386.5</v>
      </c>
      <c r="H4943" s="2">
        <v>48179.4</v>
      </c>
      <c r="I4943" s="2">
        <v>56009.9</v>
      </c>
      <c r="J4943" s="2">
        <v>74786.8</v>
      </c>
      <c r="K4943" s="2">
        <v>62652.5</v>
      </c>
      <c r="L4943" s="2" t="s">
        <v>14206</v>
      </c>
      <c r="M4943" s="2">
        <v>79138.3</v>
      </c>
      <c r="N4943" s="2">
        <v>85944</v>
      </c>
      <c r="O4943" s="2">
        <v>93392.09</v>
      </c>
      <c r="P4943" s="2">
        <v>90990</v>
      </c>
      <c r="Q4943" s="2">
        <v>74253.8</v>
      </c>
      <c r="R4943" s="2">
        <v>80144.7</v>
      </c>
      <c r="S4943" s="2">
        <v>91343.4</v>
      </c>
    </row>
    <row r="4944" spans="1:19" x14ac:dyDescent="0.3">
      <c r="A4944" s="2" t="s">
        <v>16590</v>
      </c>
      <c r="B4944" s="2">
        <v>59638.2</v>
      </c>
      <c r="C4944" s="2">
        <v>80980.899999999994</v>
      </c>
      <c r="D4944" s="2">
        <v>171773.7</v>
      </c>
      <c r="E4944" s="2">
        <v>203510.8</v>
      </c>
      <c r="F4944" s="2">
        <v>224399</v>
      </c>
      <c r="G4944" s="2">
        <v>166929</v>
      </c>
      <c r="H4944" s="2">
        <v>191965</v>
      </c>
      <c r="I4944" s="2">
        <v>204470</v>
      </c>
      <c r="J4944" s="2">
        <v>236960.76</v>
      </c>
      <c r="K4944" s="2">
        <v>124026</v>
      </c>
      <c r="L4944" s="2">
        <v>242008</v>
      </c>
      <c r="M4944" s="2">
        <v>395786.3</v>
      </c>
      <c r="N4944" s="2">
        <v>238339.6</v>
      </c>
      <c r="O4944" s="2">
        <v>298451</v>
      </c>
      <c r="P4944" s="2">
        <v>520142</v>
      </c>
      <c r="Q4944" s="2">
        <v>511312</v>
      </c>
      <c r="R4944" s="2">
        <v>254606</v>
      </c>
      <c r="S4944" s="2">
        <v>286397</v>
      </c>
    </row>
    <row r="4945" spans="1:19" x14ac:dyDescent="0.3">
      <c r="A4945" s="2" t="s">
        <v>16589</v>
      </c>
      <c r="B4945" s="2" t="s">
        <v>14206</v>
      </c>
      <c r="C4945" s="2">
        <v>11531</v>
      </c>
      <c r="D4945" s="2">
        <v>31362.2</v>
      </c>
      <c r="E4945" s="2">
        <v>50141</v>
      </c>
      <c r="F4945" s="2" t="s">
        <v>14206</v>
      </c>
      <c r="G4945" s="2" t="s">
        <v>14206</v>
      </c>
      <c r="H4945" s="2">
        <v>15276</v>
      </c>
      <c r="I4945" s="2">
        <v>54617</v>
      </c>
      <c r="J4945" s="2">
        <v>21341.7</v>
      </c>
      <c r="K4945" s="2">
        <v>45900.6</v>
      </c>
      <c r="L4945" s="2" t="s">
        <v>14206</v>
      </c>
      <c r="M4945" s="2" t="s">
        <v>14206</v>
      </c>
      <c r="N4945" s="2" t="s">
        <v>14206</v>
      </c>
      <c r="O4945" s="2" t="s">
        <v>14206</v>
      </c>
      <c r="P4945" s="2" t="s">
        <v>14206</v>
      </c>
      <c r="Q4945" s="2" t="s">
        <v>14206</v>
      </c>
      <c r="R4945" s="2" t="s">
        <v>14206</v>
      </c>
      <c r="S4945" s="2" t="s">
        <v>14206</v>
      </c>
    </row>
    <row r="4946" spans="1:19" x14ac:dyDescent="0.3">
      <c r="A4946" s="2" t="s">
        <v>16588</v>
      </c>
      <c r="B4946" s="2">
        <v>53012</v>
      </c>
      <c r="C4946" s="2">
        <v>73108.2</v>
      </c>
      <c r="D4946" s="2">
        <v>69541.100000000006</v>
      </c>
      <c r="E4946" s="2">
        <v>41915.9</v>
      </c>
      <c r="F4946" s="2">
        <v>78817.8</v>
      </c>
      <c r="G4946" s="2">
        <v>46044.3</v>
      </c>
      <c r="H4946" s="2">
        <v>54625.9</v>
      </c>
      <c r="I4946" s="2">
        <v>49457.599999999999</v>
      </c>
      <c r="J4946" s="2">
        <v>25019.9</v>
      </c>
      <c r="K4946" s="2" t="s">
        <v>14206</v>
      </c>
      <c r="L4946" s="2">
        <v>81540</v>
      </c>
      <c r="M4946" s="2">
        <v>68853.7</v>
      </c>
      <c r="N4946" s="2">
        <v>54319.7</v>
      </c>
      <c r="O4946" s="2">
        <v>75442.600000000006</v>
      </c>
      <c r="P4946" s="2">
        <v>32076.3</v>
      </c>
      <c r="Q4946" s="2">
        <v>76334.600000000006</v>
      </c>
      <c r="R4946" s="2">
        <v>28849.5</v>
      </c>
      <c r="S4946" s="2">
        <v>25636.7</v>
      </c>
    </row>
    <row r="4947" spans="1:19" x14ac:dyDescent="0.3">
      <c r="A4947" s="2" t="s">
        <v>16587</v>
      </c>
      <c r="B4947" s="2">
        <v>921503</v>
      </c>
      <c r="C4947" s="2">
        <v>1007861.15</v>
      </c>
      <c r="D4947" s="2">
        <v>781428.81</v>
      </c>
      <c r="E4947" s="2">
        <v>823733.49</v>
      </c>
      <c r="F4947" s="2">
        <v>1861750.3</v>
      </c>
      <c r="G4947" s="2">
        <v>2175772.9</v>
      </c>
      <c r="H4947" s="2">
        <v>1022814.48</v>
      </c>
      <c r="I4947" s="2">
        <v>1246593.3</v>
      </c>
      <c r="J4947" s="2">
        <v>1188887.1200000001</v>
      </c>
      <c r="K4947" s="2">
        <v>843675.9</v>
      </c>
      <c r="L4947" s="2">
        <v>1538647.55</v>
      </c>
      <c r="M4947" s="2">
        <v>1478741.62</v>
      </c>
      <c r="N4947" s="2">
        <v>1242225.8</v>
      </c>
      <c r="O4947" s="2">
        <v>1091837.28</v>
      </c>
      <c r="P4947" s="2">
        <v>1625790</v>
      </c>
      <c r="Q4947" s="2">
        <v>1831650.2</v>
      </c>
      <c r="R4947" s="2">
        <v>1212641.2</v>
      </c>
      <c r="S4947" s="2">
        <v>1428262.7</v>
      </c>
    </row>
    <row r="4948" spans="1:19" x14ac:dyDescent="0.3">
      <c r="A4948" s="2" t="s">
        <v>16586</v>
      </c>
      <c r="B4948" s="2">
        <v>34864.5</v>
      </c>
      <c r="C4948" s="2">
        <v>43912.2</v>
      </c>
      <c r="D4948" s="2">
        <v>14344.5</v>
      </c>
      <c r="E4948" s="2">
        <v>38314.9</v>
      </c>
      <c r="F4948" s="2">
        <v>22989</v>
      </c>
      <c r="G4948" s="2">
        <v>59345</v>
      </c>
      <c r="H4948" s="2">
        <v>57610.3</v>
      </c>
      <c r="I4948" s="2">
        <v>50052.1</v>
      </c>
      <c r="J4948" s="2">
        <v>24314.5</v>
      </c>
      <c r="K4948" s="2">
        <v>35066.800000000003</v>
      </c>
      <c r="L4948" s="2">
        <v>73595.600000000006</v>
      </c>
      <c r="M4948" s="2">
        <v>55849.1</v>
      </c>
      <c r="N4948" s="2">
        <v>40551.5</v>
      </c>
      <c r="O4948" s="2">
        <v>41582.6</v>
      </c>
      <c r="P4948" s="2">
        <v>89770.9</v>
      </c>
      <c r="Q4948" s="2">
        <v>68023</v>
      </c>
      <c r="R4948" s="2">
        <v>84523.9</v>
      </c>
      <c r="S4948" s="2">
        <v>74961.2</v>
      </c>
    </row>
    <row r="4949" spans="1:19" x14ac:dyDescent="0.3">
      <c r="A4949" s="2" t="s">
        <v>16585</v>
      </c>
      <c r="B4949" s="2">
        <v>392141.8</v>
      </c>
      <c r="C4949" s="2">
        <v>429590.5</v>
      </c>
      <c r="D4949" s="2">
        <v>395440.7</v>
      </c>
      <c r="E4949" s="2">
        <v>440041.1</v>
      </c>
      <c r="F4949" s="2">
        <v>787102.1</v>
      </c>
      <c r="G4949" s="2">
        <v>866730.5</v>
      </c>
      <c r="H4949" s="2">
        <v>424276.8</v>
      </c>
      <c r="I4949" s="2">
        <v>493189.3</v>
      </c>
      <c r="J4949" s="2">
        <v>368971.2</v>
      </c>
      <c r="K4949" s="2">
        <v>275394.59999999998</v>
      </c>
      <c r="L4949" s="2">
        <v>920001.39</v>
      </c>
      <c r="M4949" s="2">
        <v>775970.5</v>
      </c>
      <c r="N4949" s="2">
        <v>663091.6</v>
      </c>
      <c r="O4949" s="2">
        <v>759478</v>
      </c>
      <c r="P4949" s="2">
        <v>631660.80000000005</v>
      </c>
      <c r="Q4949" s="2">
        <v>734158</v>
      </c>
      <c r="R4949" s="2">
        <v>728016.05</v>
      </c>
      <c r="S4949" s="2">
        <v>814734.67</v>
      </c>
    </row>
    <row r="4950" spans="1:19" x14ac:dyDescent="0.3">
      <c r="A4950" s="2" t="s">
        <v>16584</v>
      </c>
      <c r="B4950" s="2">
        <v>8281.6</v>
      </c>
      <c r="C4950" s="2" t="s">
        <v>14206</v>
      </c>
      <c r="D4950" s="2" t="s">
        <v>14206</v>
      </c>
      <c r="E4950" s="2" t="s">
        <v>14206</v>
      </c>
      <c r="F4950" s="2" t="s">
        <v>14206</v>
      </c>
      <c r="G4950" s="2" t="s">
        <v>14206</v>
      </c>
      <c r="H4950" s="2" t="s">
        <v>14206</v>
      </c>
      <c r="I4950" s="2" t="s">
        <v>14206</v>
      </c>
      <c r="J4950" s="2">
        <v>2999.9</v>
      </c>
      <c r="K4950" s="2">
        <v>1865.8</v>
      </c>
      <c r="L4950" s="2">
        <v>11773.1</v>
      </c>
      <c r="M4950" s="2">
        <v>6271.2</v>
      </c>
      <c r="N4950" s="2">
        <v>15753.6</v>
      </c>
      <c r="O4950" s="2">
        <v>3509.8</v>
      </c>
      <c r="P4950" s="2">
        <v>12845.5</v>
      </c>
      <c r="Q4950" s="2">
        <v>27364.3</v>
      </c>
      <c r="R4950" s="2">
        <v>13622.5</v>
      </c>
      <c r="S4950" s="2">
        <v>19760.7</v>
      </c>
    </row>
    <row r="4951" spans="1:19" x14ac:dyDescent="0.3">
      <c r="A4951" s="2" t="s">
        <v>16583</v>
      </c>
      <c r="B4951" s="2">
        <v>44040</v>
      </c>
      <c r="C4951" s="2">
        <v>52488</v>
      </c>
      <c r="D4951" s="2" t="s">
        <v>14206</v>
      </c>
      <c r="E4951" s="2" t="s">
        <v>14206</v>
      </c>
      <c r="F4951" s="2" t="s">
        <v>14206</v>
      </c>
      <c r="G4951" s="2" t="s">
        <v>14206</v>
      </c>
      <c r="H4951" s="2">
        <v>9549.2999999999993</v>
      </c>
      <c r="I4951" s="2" t="s">
        <v>14206</v>
      </c>
      <c r="J4951" s="2" t="s">
        <v>14206</v>
      </c>
      <c r="K4951" s="2" t="s">
        <v>14206</v>
      </c>
      <c r="L4951" s="2" t="s">
        <v>14206</v>
      </c>
      <c r="M4951" s="2" t="s">
        <v>14206</v>
      </c>
      <c r="N4951" s="2" t="s">
        <v>14206</v>
      </c>
      <c r="O4951" s="2" t="s">
        <v>14206</v>
      </c>
      <c r="P4951" s="2">
        <v>0</v>
      </c>
      <c r="Q4951" s="2">
        <v>38188</v>
      </c>
      <c r="R4951" s="2" t="s">
        <v>14206</v>
      </c>
      <c r="S4951" s="2" t="s">
        <v>14206</v>
      </c>
    </row>
    <row r="4952" spans="1:19" x14ac:dyDescent="0.3">
      <c r="A4952" s="2" t="s">
        <v>16582</v>
      </c>
      <c r="B4952" s="2" t="s">
        <v>14206</v>
      </c>
      <c r="C4952" s="2" t="s">
        <v>14206</v>
      </c>
      <c r="D4952" s="2" t="s">
        <v>14206</v>
      </c>
      <c r="E4952" s="2">
        <v>10305</v>
      </c>
      <c r="F4952" s="2">
        <v>7153.4</v>
      </c>
      <c r="G4952" s="2" t="s">
        <v>14206</v>
      </c>
      <c r="H4952" s="2" t="s">
        <v>14206</v>
      </c>
      <c r="I4952" s="2" t="s">
        <v>14206</v>
      </c>
      <c r="J4952" s="2" t="s">
        <v>14206</v>
      </c>
      <c r="K4952" s="2" t="s">
        <v>14206</v>
      </c>
      <c r="L4952" s="2" t="s">
        <v>14206</v>
      </c>
      <c r="M4952" s="2" t="s">
        <v>14206</v>
      </c>
      <c r="N4952" s="2" t="s">
        <v>14206</v>
      </c>
      <c r="O4952" s="2" t="s">
        <v>14206</v>
      </c>
      <c r="P4952" s="2" t="s">
        <v>14206</v>
      </c>
      <c r="Q4952" s="2" t="s">
        <v>14206</v>
      </c>
      <c r="R4952" s="2" t="s">
        <v>14206</v>
      </c>
      <c r="S4952" s="2" t="s">
        <v>14206</v>
      </c>
    </row>
    <row r="4953" spans="1:19" x14ac:dyDescent="0.3">
      <c r="A4953" s="2" t="s">
        <v>16581</v>
      </c>
      <c r="B4953" s="2">
        <v>32724.400000000001</v>
      </c>
      <c r="C4953" s="2">
        <v>11642.3</v>
      </c>
      <c r="D4953" s="2">
        <v>71976.399999999994</v>
      </c>
      <c r="E4953" s="2">
        <v>34803.300000000003</v>
      </c>
      <c r="F4953" s="2">
        <v>5114</v>
      </c>
      <c r="G4953" s="2">
        <v>0</v>
      </c>
      <c r="H4953" s="2">
        <v>56826</v>
      </c>
      <c r="I4953" s="2">
        <v>63436.4</v>
      </c>
      <c r="J4953" s="2">
        <v>36665.199999999997</v>
      </c>
      <c r="K4953" s="2">
        <v>27095.9</v>
      </c>
      <c r="L4953" s="2">
        <v>20714.8</v>
      </c>
      <c r="M4953" s="2">
        <v>17297.099999999999</v>
      </c>
      <c r="N4953" s="2">
        <v>32686.2</v>
      </c>
      <c r="O4953" s="2">
        <v>27370.7</v>
      </c>
      <c r="P4953" s="2">
        <v>33651.599999999999</v>
      </c>
      <c r="Q4953" s="2">
        <v>21383.4</v>
      </c>
      <c r="R4953" s="2">
        <v>23755.8</v>
      </c>
      <c r="S4953" s="2">
        <v>17857.8</v>
      </c>
    </row>
    <row r="4954" spans="1:19" x14ac:dyDescent="0.3">
      <c r="A4954" s="2" t="s">
        <v>16580</v>
      </c>
      <c r="B4954" s="2">
        <v>83285.100000000006</v>
      </c>
      <c r="C4954" s="2">
        <v>102712.1</v>
      </c>
      <c r="D4954" s="2">
        <v>59631.89</v>
      </c>
      <c r="E4954" s="2">
        <v>65575.8</v>
      </c>
      <c r="F4954" s="2">
        <v>136230.6</v>
      </c>
      <c r="G4954" s="2">
        <v>87696</v>
      </c>
      <c r="H4954" s="2">
        <v>141069</v>
      </c>
      <c r="I4954" s="2">
        <v>120479</v>
      </c>
      <c r="J4954" s="2">
        <v>51339.4</v>
      </c>
      <c r="K4954" s="2">
        <v>53805.8</v>
      </c>
      <c r="L4954" s="2">
        <v>69402.399999999994</v>
      </c>
      <c r="M4954" s="2">
        <v>18493</v>
      </c>
      <c r="N4954" s="2">
        <v>81305.7</v>
      </c>
      <c r="O4954" s="2">
        <v>85493.1</v>
      </c>
      <c r="P4954" s="2">
        <v>93330.5</v>
      </c>
      <c r="Q4954" s="2">
        <v>56649.7</v>
      </c>
      <c r="R4954" s="2">
        <v>43426.8</v>
      </c>
      <c r="S4954" s="2">
        <v>53274.2</v>
      </c>
    </row>
    <row r="4955" spans="1:19" x14ac:dyDescent="0.3">
      <c r="A4955" s="2" t="s">
        <v>16579</v>
      </c>
      <c r="B4955" s="2">
        <v>439877.48</v>
      </c>
      <c r="C4955" s="2">
        <v>359091.6</v>
      </c>
      <c r="D4955" s="2">
        <v>414756.36</v>
      </c>
      <c r="E4955" s="2">
        <v>353421.6</v>
      </c>
      <c r="F4955" s="2">
        <v>595289.80000000005</v>
      </c>
      <c r="G4955" s="2">
        <v>469899.7</v>
      </c>
      <c r="H4955" s="2">
        <v>267659.5</v>
      </c>
      <c r="I4955" s="2">
        <v>385887.9</v>
      </c>
      <c r="J4955" s="2">
        <v>406974.4</v>
      </c>
      <c r="K4955" s="2">
        <v>405915.8</v>
      </c>
      <c r="L4955" s="2">
        <v>484114.8</v>
      </c>
      <c r="M4955" s="2">
        <v>485016.1</v>
      </c>
      <c r="N4955" s="2">
        <v>422673.2</v>
      </c>
      <c r="O4955" s="2">
        <v>500840.1</v>
      </c>
      <c r="P4955" s="2">
        <v>511689.9</v>
      </c>
      <c r="Q4955" s="2">
        <v>546305.19999999995</v>
      </c>
      <c r="R4955" s="2">
        <v>695877.1</v>
      </c>
      <c r="S4955" s="2">
        <v>578676.4</v>
      </c>
    </row>
    <row r="4956" spans="1:19" x14ac:dyDescent="0.3">
      <c r="A4956" s="2" t="s">
        <v>16578</v>
      </c>
      <c r="B4956" s="2">
        <v>19420</v>
      </c>
      <c r="C4956" s="2">
        <v>23003.8</v>
      </c>
      <c r="D4956" s="2">
        <v>9381.9</v>
      </c>
      <c r="E4956" s="2">
        <v>14090.9</v>
      </c>
      <c r="F4956" s="2">
        <v>30859.7</v>
      </c>
      <c r="G4956" s="2">
        <v>30642.3</v>
      </c>
      <c r="H4956" s="2" t="s">
        <v>14206</v>
      </c>
      <c r="I4956" s="2">
        <v>0</v>
      </c>
      <c r="J4956" s="2" t="s">
        <v>14206</v>
      </c>
      <c r="K4956" s="2" t="s">
        <v>14206</v>
      </c>
      <c r="L4956" s="2">
        <v>42186.2</v>
      </c>
      <c r="M4956" s="2">
        <v>20336.2</v>
      </c>
      <c r="N4956" s="2">
        <v>50073.7</v>
      </c>
      <c r="O4956" s="2">
        <v>19431.8</v>
      </c>
      <c r="P4956" s="2">
        <v>19402.400000000001</v>
      </c>
      <c r="Q4956" s="2">
        <v>7534.3</v>
      </c>
      <c r="R4956" s="2">
        <v>31577.599999999999</v>
      </c>
      <c r="S4956" s="2">
        <v>19472.2</v>
      </c>
    </row>
    <row r="4957" spans="1:19" x14ac:dyDescent="0.3">
      <c r="A4957" s="2" t="s">
        <v>16577</v>
      </c>
      <c r="B4957" s="2">
        <v>57657</v>
      </c>
      <c r="C4957" s="2" t="s">
        <v>14206</v>
      </c>
      <c r="D4957" s="2" t="s">
        <v>14206</v>
      </c>
      <c r="E4957" s="2" t="s">
        <v>14206</v>
      </c>
      <c r="F4957" s="2" t="s">
        <v>14206</v>
      </c>
      <c r="G4957" s="2" t="s">
        <v>14206</v>
      </c>
      <c r="H4957" s="2" t="s">
        <v>14206</v>
      </c>
      <c r="I4957" s="2" t="s">
        <v>14206</v>
      </c>
      <c r="J4957" s="2" t="s">
        <v>14206</v>
      </c>
      <c r="K4957" s="2" t="s">
        <v>14206</v>
      </c>
      <c r="L4957" s="2" t="s">
        <v>14206</v>
      </c>
      <c r="M4957" s="2" t="s">
        <v>14206</v>
      </c>
      <c r="N4957" s="2" t="s">
        <v>14206</v>
      </c>
      <c r="O4957" s="2" t="s">
        <v>14206</v>
      </c>
      <c r="P4957" s="2" t="s">
        <v>14206</v>
      </c>
      <c r="Q4957" s="2" t="s">
        <v>14206</v>
      </c>
      <c r="R4957" s="2" t="s">
        <v>14206</v>
      </c>
      <c r="S4957" s="2" t="s">
        <v>14206</v>
      </c>
    </row>
    <row r="4958" spans="1:19" x14ac:dyDescent="0.3">
      <c r="A4958" s="2" t="s">
        <v>16576</v>
      </c>
      <c r="B4958" s="2">
        <v>19085.3</v>
      </c>
      <c r="C4958" s="2" t="s">
        <v>14206</v>
      </c>
      <c r="D4958" s="2">
        <v>37771.300000000003</v>
      </c>
      <c r="E4958" s="2">
        <v>51486.2</v>
      </c>
      <c r="F4958" s="2">
        <v>119492.2</v>
      </c>
      <c r="G4958" s="2">
        <v>91373.2</v>
      </c>
      <c r="H4958" s="2" t="s">
        <v>14206</v>
      </c>
      <c r="I4958" s="2" t="s">
        <v>14206</v>
      </c>
      <c r="J4958" s="2">
        <v>13937</v>
      </c>
      <c r="K4958" s="2" t="s">
        <v>14206</v>
      </c>
      <c r="L4958" s="2">
        <v>72688</v>
      </c>
      <c r="M4958" s="2">
        <v>17537.400000000001</v>
      </c>
      <c r="N4958" s="2" t="s">
        <v>14206</v>
      </c>
      <c r="O4958" s="2">
        <v>17478.7</v>
      </c>
      <c r="P4958" s="2">
        <v>42822.6</v>
      </c>
      <c r="Q4958" s="2">
        <v>59454.2</v>
      </c>
      <c r="R4958" s="2">
        <v>34886.1</v>
      </c>
      <c r="S4958" s="2">
        <v>75868.7</v>
      </c>
    </row>
    <row r="4959" spans="1:19" x14ac:dyDescent="0.3">
      <c r="A4959" s="2" t="s">
        <v>16575</v>
      </c>
      <c r="B4959" s="2">
        <v>92698.6</v>
      </c>
      <c r="C4959" s="2">
        <v>74316.09</v>
      </c>
      <c r="D4959" s="2">
        <v>88550.2</v>
      </c>
      <c r="E4959" s="2">
        <v>126131.4</v>
      </c>
      <c r="F4959" s="2">
        <v>97582.6</v>
      </c>
      <c r="G4959" s="2">
        <v>98134</v>
      </c>
      <c r="H4959" s="2">
        <v>98879.9</v>
      </c>
      <c r="I4959" s="2">
        <v>85328.8</v>
      </c>
      <c r="J4959" s="2">
        <v>107650.8</v>
      </c>
      <c r="K4959" s="2">
        <v>102875.2</v>
      </c>
      <c r="L4959" s="2">
        <v>58839.3</v>
      </c>
      <c r="M4959" s="2">
        <v>101469</v>
      </c>
      <c r="N4959" s="2">
        <v>66409.100000000006</v>
      </c>
      <c r="O4959" s="2">
        <v>77541.600000000006</v>
      </c>
      <c r="P4959" s="2">
        <v>139245.70000000001</v>
      </c>
      <c r="Q4959" s="2">
        <v>83850.600000000006</v>
      </c>
      <c r="R4959" s="2">
        <v>62308.1</v>
      </c>
      <c r="S4959" s="2">
        <v>63002.400000000001</v>
      </c>
    </row>
    <row r="4960" spans="1:19" x14ac:dyDescent="0.3">
      <c r="A4960" s="2" t="s">
        <v>16574</v>
      </c>
      <c r="B4960" s="2">
        <v>21851</v>
      </c>
      <c r="C4960" s="2">
        <v>23883.9</v>
      </c>
      <c r="D4960" s="2">
        <v>9672.2999999999993</v>
      </c>
      <c r="E4960" s="2">
        <v>8145.9</v>
      </c>
      <c r="F4960" s="2" t="s">
        <v>14206</v>
      </c>
      <c r="G4960" s="2" t="s">
        <v>14206</v>
      </c>
      <c r="H4960" s="2">
        <v>14555.94</v>
      </c>
      <c r="I4960" s="2">
        <v>13749</v>
      </c>
      <c r="J4960" s="2">
        <v>7974.5</v>
      </c>
      <c r="K4960" s="2">
        <v>23932.2</v>
      </c>
      <c r="L4960" s="2">
        <v>23699.7</v>
      </c>
      <c r="M4960" s="2" t="s">
        <v>14206</v>
      </c>
      <c r="N4960" s="2">
        <v>23116.2</v>
      </c>
      <c r="O4960" s="2">
        <v>27308.5</v>
      </c>
      <c r="P4960" s="2" t="s">
        <v>14206</v>
      </c>
      <c r="Q4960" s="2">
        <v>14571.3</v>
      </c>
      <c r="R4960" s="2" t="s">
        <v>14206</v>
      </c>
      <c r="S4960" s="2" t="s">
        <v>14206</v>
      </c>
    </row>
    <row r="4961" spans="1:19" x14ac:dyDescent="0.3">
      <c r="A4961" s="2" t="s">
        <v>16573</v>
      </c>
      <c r="B4961" s="2">
        <v>320580.40000000002</v>
      </c>
      <c r="C4961" s="2">
        <v>185886.5</v>
      </c>
      <c r="D4961" s="2">
        <v>302033.7</v>
      </c>
      <c r="E4961" s="2">
        <v>458822.9</v>
      </c>
      <c r="F4961" s="2">
        <v>801222.81</v>
      </c>
      <c r="G4961" s="2">
        <v>585292</v>
      </c>
      <c r="H4961" s="2">
        <v>598536.11</v>
      </c>
      <c r="I4961" s="2">
        <v>556924.66</v>
      </c>
      <c r="J4961" s="2">
        <v>289006.40000000002</v>
      </c>
      <c r="K4961" s="2">
        <v>426453.6</v>
      </c>
      <c r="L4961" s="2">
        <v>685467.5</v>
      </c>
      <c r="M4961" s="2">
        <v>643106.80000000005</v>
      </c>
      <c r="N4961" s="2">
        <v>97369.7</v>
      </c>
      <c r="O4961" s="2">
        <v>79987.7</v>
      </c>
      <c r="P4961" s="2">
        <v>91292</v>
      </c>
      <c r="Q4961" s="2">
        <v>105578</v>
      </c>
      <c r="R4961" s="2">
        <v>70807</v>
      </c>
      <c r="S4961" s="2">
        <v>66800.600000000006</v>
      </c>
    </row>
    <row r="4962" spans="1:19" x14ac:dyDescent="0.3">
      <c r="A4962" s="2" t="s">
        <v>16572</v>
      </c>
      <c r="B4962" s="2">
        <v>245501.2</v>
      </c>
      <c r="C4962" s="2">
        <v>176551.9</v>
      </c>
      <c r="D4962" s="2">
        <v>227636.5</v>
      </c>
      <c r="E4962" s="2">
        <v>232359.8</v>
      </c>
      <c r="F4962" s="2">
        <v>87098</v>
      </c>
      <c r="G4962" s="2">
        <v>359035.6</v>
      </c>
      <c r="H4962" s="2">
        <v>356507.4</v>
      </c>
      <c r="I4962" s="2">
        <v>310387.7</v>
      </c>
      <c r="J4962" s="2">
        <v>138167.5</v>
      </c>
      <c r="K4962" s="2">
        <v>139451.4</v>
      </c>
      <c r="L4962" s="2">
        <v>383616.3</v>
      </c>
      <c r="M4962" s="2">
        <v>317151.5</v>
      </c>
      <c r="N4962" s="2">
        <v>179164.7</v>
      </c>
      <c r="O4962" s="2">
        <v>223625.4</v>
      </c>
      <c r="P4962" s="2">
        <v>296709.09999999998</v>
      </c>
      <c r="Q4962" s="2">
        <v>322549.8</v>
      </c>
      <c r="R4962" s="2">
        <v>239883.7</v>
      </c>
      <c r="S4962" s="2">
        <v>228141.7</v>
      </c>
    </row>
    <row r="4963" spans="1:19" x14ac:dyDescent="0.3">
      <c r="A4963" s="2" t="s">
        <v>16571</v>
      </c>
      <c r="B4963" s="2">
        <v>145533.01</v>
      </c>
      <c r="C4963" s="2">
        <v>156896.9</v>
      </c>
      <c r="D4963" s="2">
        <v>121491.94</v>
      </c>
      <c r="E4963" s="2">
        <v>49884.7</v>
      </c>
      <c r="F4963" s="2">
        <v>355989.85</v>
      </c>
      <c r="G4963" s="2">
        <v>240478.89</v>
      </c>
      <c r="H4963" s="2">
        <v>115210.7</v>
      </c>
      <c r="I4963" s="2">
        <v>191075.6</v>
      </c>
      <c r="J4963" s="2">
        <v>128397.9</v>
      </c>
      <c r="K4963" s="2">
        <v>89143.8</v>
      </c>
      <c r="L4963" s="2">
        <v>359931.83</v>
      </c>
      <c r="M4963" s="2">
        <v>326484.40000000002</v>
      </c>
      <c r="N4963" s="2">
        <v>371114.9</v>
      </c>
      <c r="O4963" s="2">
        <v>204516.1</v>
      </c>
      <c r="P4963" s="2">
        <v>358193.7</v>
      </c>
      <c r="Q4963" s="2">
        <v>452818.5</v>
      </c>
      <c r="R4963" s="2">
        <v>190473</v>
      </c>
      <c r="S4963" s="2">
        <v>265283.37</v>
      </c>
    </row>
    <row r="4964" spans="1:19" x14ac:dyDescent="0.3">
      <c r="A4964" s="2" t="s">
        <v>16570</v>
      </c>
      <c r="B4964" s="2">
        <v>80930</v>
      </c>
      <c r="C4964" s="2">
        <v>107975</v>
      </c>
      <c r="D4964" s="2">
        <v>54512</v>
      </c>
      <c r="E4964" s="2">
        <v>99841.1</v>
      </c>
      <c r="F4964" s="2">
        <v>123845.9</v>
      </c>
      <c r="G4964" s="2">
        <v>90488.4</v>
      </c>
      <c r="H4964" s="2">
        <v>53988.1</v>
      </c>
      <c r="I4964" s="2">
        <v>131058.7</v>
      </c>
      <c r="J4964" s="2">
        <v>67962.100000000006</v>
      </c>
      <c r="K4964" s="2">
        <v>92711.6</v>
      </c>
      <c r="L4964" s="2">
        <v>45750.8</v>
      </c>
      <c r="M4964" s="2">
        <v>69434.2</v>
      </c>
      <c r="N4964" s="2">
        <v>44796.5</v>
      </c>
      <c r="O4964" s="2">
        <v>52265.8</v>
      </c>
      <c r="P4964" s="2">
        <v>122432</v>
      </c>
      <c r="Q4964" s="2">
        <v>102352.3</v>
      </c>
      <c r="R4964" s="2">
        <v>26406.3</v>
      </c>
      <c r="S4964" s="2">
        <v>59456.55</v>
      </c>
    </row>
    <row r="4965" spans="1:19" x14ac:dyDescent="0.3">
      <c r="A4965" s="2" t="s">
        <v>16569</v>
      </c>
      <c r="B4965" s="2" t="s">
        <v>14206</v>
      </c>
      <c r="C4965" s="2" t="s">
        <v>14206</v>
      </c>
      <c r="D4965" s="2" t="s">
        <v>14206</v>
      </c>
      <c r="E4965" s="2" t="s">
        <v>14206</v>
      </c>
      <c r="F4965" s="2" t="s">
        <v>14206</v>
      </c>
      <c r="G4965" s="2" t="s">
        <v>14206</v>
      </c>
      <c r="H4965" s="2">
        <v>441698.7</v>
      </c>
      <c r="I4965" s="2" t="s">
        <v>14206</v>
      </c>
      <c r="J4965" s="2" t="s">
        <v>14206</v>
      </c>
      <c r="K4965" s="2" t="s">
        <v>14206</v>
      </c>
      <c r="L4965" s="2" t="s">
        <v>14206</v>
      </c>
      <c r="M4965" s="2" t="s">
        <v>14206</v>
      </c>
      <c r="N4965" s="2" t="s">
        <v>14206</v>
      </c>
      <c r="O4965" s="2" t="s">
        <v>14206</v>
      </c>
      <c r="P4965" s="2" t="s">
        <v>14206</v>
      </c>
      <c r="Q4965" s="2" t="s">
        <v>14206</v>
      </c>
      <c r="R4965" s="2" t="s">
        <v>14206</v>
      </c>
      <c r="S4965" s="2" t="s">
        <v>14206</v>
      </c>
    </row>
    <row r="4966" spans="1:19" x14ac:dyDescent="0.3">
      <c r="A4966" s="2" t="s">
        <v>16568</v>
      </c>
      <c r="B4966" s="2">
        <v>211421.1</v>
      </c>
      <c r="C4966" s="2">
        <v>278934.40000000002</v>
      </c>
      <c r="D4966" s="2">
        <v>147060.6</v>
      </c>
      <c r="E4966" s="2">
        <v>190601</v>
      </c>
      <c r="F4966" s="2">
        <v>254304.4</v>
      </c>
      <c r="G4966" s="2">
        <v>268759</v>
      </c>
      <c r="H4966" s="2">
        <v>272637.3</v>
      </c>
      <c r="I4966" s="2">
        <v>296172.40000000002</v>
      </c>
      <c r="J4966" s="2">
        <v>141954.1</v>
      </c>
      <c r="K4966" s="2">
        <v>67149.5</v>
      </c>
      <c r="L4966" s="2">
        <v>207700.6</v>
      </c>
      <c r="M4966" s="2">
        <v>262142.5</v>
      </c>
      <c r="N4966" s="2">
        <v>118985.12</v>
      </c>
      <c r="O4966" s="2">
        <v>100279.3</v>
      </c>
      <c r="P4966" s="2">
        <v>198992.1</v>
      </c>
      <c r="Q4966" s="2">
        <v>110532.05</v>
      </c>
      <c r="R4966" s="2">
        <v>82389.7</v>
      </c>
      <c r="S4966" s="2">
        <v>60798.2</v>
      </c>
    </row>
    <row r="4967" spans="1:19" x14ac:dyDescent="0.3">
      <c r="A4967" s="2" t="s">
        <v>16567</v>
      </c>
      <c r="B4967" s="2">
        <v>30941.9</v>
      </c>
      <c r="C4967" s="2">
        <v>8449.4</v>
      </c>
      <c r="D4967" s="2" t="s">
        <v>14206</v>
      </c>
      <c r="E4967" s="2">
        <v>7554.2</v>
      </c>
      <c r="F4967" s="2">
        <v>74396.899999999994</v>
      </c>
      <c r="G4967" s="2" t="s">
        <v>14206</v>
      </c>
      <c r="H4967" s="2">
        <v>26644.5</v>
      </c>
      <c r="I4967" s="2" t="s">
        <v>14206</v>
      </c>
      <c r="J4967" s="2">
        <v>45951.7</v>
      </c>
      <c r="K4967" s="2" t="s">
        <v>14206</v>
      </c>
      <c r="L4967" s="2">
        <v>43639.5</v>
      </c>
      <c r="M4967" s="2">
        <v>46527.7</v>
      </c>
      <c r="N4967" s="2">
        <v>24102.9</v>
      </c>
      <c r="O4967" s="2">
        <v>46190</v>
      </c>
      <c r="P4967" s="2">
        <v>20853.5</v>
      </c>
      <c r="Q4967" s="2">
        <v>25613.3</v>
      </c>
      <c r="R4967" s="2">
        <v>16304.8</v>
      </c>
      <c r="S4967" s="2">
        <v>39563</v>
      </c>
    </row>
    <row r="4968" spans="1:19" x14ac:dyDescent="0.3">
      <c r="A4968" s="2" t="s">
        <v>16566</v>
      </c>
      <c r="B4968" s="2">
        <v>192006.6</v>
      </c>
      <c r="C4968" s="2">
        <v>277261.59999999998</v>
      </c>
      <c r="D4968" s="2">
        <v>220832.1</v>
      </c>
      <c r="E4968" s="2">
        <v>259422.4</v>
      </c>
      <c r="F4968" s="2">
        <v>322216</v>
      </c>
      <c r="G4968" s="2">
        <v>489876</v>
      </c>
      <c r="H4968" s="2">
        <v>169205</v>
      </c>
      <c r="I4968" s="2">
        <v>231288.8</v>
      </c>
      <c r="J4968" s="2">
        <v>227019.47</v>
      </c>
      <c r="K4968" s="2">
        <v>108124</v>
      </c>
      <c r="L4968" s="2">
        <v>192423.3</v>
      </c>
      <c r="M4968" s="2">
        <v>316809.5</v>
      </c>
      <c r="N4968" s="2">
        <v>210719</v>
      </c>
      <c r="O4968" s="2">
        <v>226944.8</v>
      </c>
      <c r="P4968" s="2">
        <v>324367.8</v>
      </c>
      <c r="Q4968" s="2">
        <v>333729.3</v>
      </c>
      <c r="R4968" s="2">
        <v>305839</v>
      </c>
      <c r="S4968" s="2">
        <v>310808.90000000002</v>
      </c>
    </row>
    <row r="4969" spans="1:19" x14ac:dyDescent="0.3">
      <c r="A4969" s="2" t="s">
        <v>16565</v>
      </c>
      <c r="B4969" s="2">
        <v>321881.43</v>
      </c>
      <c r="C4969" s="2">
        <v>442443.3</v>
      </c>
      <c r="D4969" s="2">
        <v>332976.2</v>
      </c>
      <c r="E4969" s="2">
        <v>246186.7</v>
      </c>
      <c r="F4969" s="2">
        <v>677372.8</v>
      </c>
      <c r="G4969" s="2">
        <v>704131.8</v>
      </c>
      <c r="H4969" s="2">
        <v>390817.6</v>
      </c>
      <c r="I4969" s="2">
        <v>426238.4</v>
      </c>
      <c r="J4969" s="2">
        <v>157828.6</v>
      </c>
      <c r="K4969" s="2">
        <v>379120.6</v>
      </c>
      <c r="L4969" s="2">
        <v>328166.7</v>
      </c>
      <c r="M4969" s="2">
        <v>347046.7</v>
      </c>
      <c r="N4969" s="2">
        <v>439027.1</v>
      </c>
      <c r="O4969" s="2">
        <v>360507.7</v>
      </c>
      <c r="P4969" s="2">
        <v>316729.09999999998</v>
      </c>
      <c r="Q4969" s="2">
        <v>389376.8</v>
      </c>
      <c r="R4969" s="2">
        <v>343292.6</v>
      </c>
      <c r="S4969" s="2">
        <v>264561.40000000002</v>
      </c>
    </row>
    <row r="4970" spans="1:19" x14ac:dyDescent="0.3">
      <c r="A4970" s="2" t="s">
        <v>16564</v>
      </c>
      <c r="B4970" s="2">
        <v>5861.5</v>
      </c>
      <c r="C4970" s="2">
        <v>8824.5</v>
      </c>
      <c r="D4970" s="2">
        <v>5859.8</v>
      </c>
      <c r="E4970" s="2">
        <v>7410.6</v>
      </c>
      <c r="F4970" s="2">
        <v>25231.7</v>
      </c>
      <c r="G4970" s="2">
        <v>26196.5</v>
      </c>
      <c r="H4970" s="2">
        <v>13507</v>
      </c>
      <c r="I4970" s="2">
        <v>11737.8</v>
      </c>
      <c r="J4970" s="2">
        <v>11252.7</v>
      </c>
      <c r="K4970" s="2" t="s">
        <v>14206</v>
      </c>
      <c r="L4970" s="2" t="s">
        <v>14206</v>
      </c>
      <c r="M4970" s="2">
        <v>14372.2</v>
      </c>
      <c r="N4970" s="2">
        <v>4175.7</v>
      </c>
      <c r="O4970" s="2">
        <v>6880.3</v>
      </c>
      <c r="P4970" s="2">
        <v>31137.5</v>
      </c>
      <c r="Q4970" s="2">
        <v>37836</v>
      </c>
      <c r="R4970" s="2" t="s">
        <v>14206</v>
      </c>
      <c r="S4970" s="2">
        <v>7028.2</v>
      </c>
    </row>
    <row r="4971" spans="1:19" x14ac:dyDescent="0.3">
      <c r="A4971" s="2" t="s">
        <v>16563</v>
      </c>
      <c r="B4971" s="2">
        <v>57024.4</v>
      </c>
      <c r="C4971" s="2">
        <v>64287.1</v>
      </c>
      <c r="D4971" s="2">
        <v>83159.8</v>
      </c>
      <c r="E4971" s="2">
        <v>30430</v>
      </c>
      <c r="F4971" s="2">
        <v>109776.8</v>
      </c>
      <c r="G4971" s="2">
        <v>109927.7</v>
      </c>
      <c r="H4971" s="2">
        <v>51304.9</v>
      </c>
      <c r="I4971" s="2">
        <v>60408.2</v>
      </c>
      <c r="J4971" s="2">
        <v>118140.8</v>
      </c>
      <c r="K4971" s="2">
        <v>70616.100000000006</v>
      </c>
      <c r="L4971" s="2">
        <v>105262.1</v>
      </c>
      <c r="M4971" s="2">
        <v>114644.2</v>
      </c>
      <c r="N4971" s="2">
        <v>89918.3</v>
      </c>
      <c r="O4971" s="2">
        <v>114821.4</v>
      </c>
      <c r="P4971" s="2">
        <v>148389.79999999999</v>
      </c>
      <c r="Q4971" s="2">
        <v>127814.3</v>
      </c>
      <c r="R4971" s="2">
        <v>67632</v>
      </c>
      <c r="S4971" s="2">
        <v>64820.3</v>
      </c>
    </row>
    <row r="4972" spans="1:19" x14ac:dyDescent="0.3">
      <c r="A4972" s="2" t="s">
        <v>16562</v>
      </c>
      <c r="B4972" s="2">
        <v>4432.1000000000004</v>
      </c>
      <c r="C4972" s="2">
        <v>4334.3999999999996</v>
      </c>
      <c r="D4972" s="2" t="s">
        <v>14206</v>
      </c>
      <c r="E4972" s="2" t="s">
        <v>14206</v>
      </c>
      <c r="F4972" s="2" t="s">
        <v>14206</v>
      </c>
      <c r="G4972" s="2" t="s">
        <v>14206</v>
      </c>
      <c r="H4972" s="2" t="s">
        <v>14206</v>
      </c>
      <c r="I4972" s="2">
        <v>74183</v>
      </c>
      <c r="J4972" s="2" t="s">
        <v>14206</v>
      </c>
      <c r="K4972" s="2" t="s">
        <v>14206</v>
      </c>
      <c r="L4972" s="2">
        <v>27584.799999999999</v>
      </c>
      <c r="M4972" s="2">
        <v>7304.6</v>
      </c>
      <c r="N4972" s="2" t="s">
        <v>14206</v>
      </c>
      <c r="O4972" s="2" t="s">
        <v>14206</v>
      </c>
      <c r="P4972" s="2" t="s">
        <v>14206</v>
      </c>
      <c r="Q4972" s="2" t="s">
        <v>14206</v>
      </c>
      <c r="R4972" s="2" t="s">
        <v>14206</v>
      </c>
      <c r="S4972" s="2" t="s">
        <v>14206</v>
      </c>
    </row>
    <row r="4973" spans="1:19" x14ac:dyDescent="0.3">
      <c r="A4973" s="2" t="s">
        <v>16561</v>
      </c>
      <c r="B4973" s="2" t="s">
        <v>14206</v>
      </c>
      <c r="C4973" s="2" t="s">
        <v>14206</v>
      </c>
      <c r="D4973" s="2">
        <v>30944</v>
      </c>
      <c r="E4973" s="2" t="s">
        <v>14206</v>
      </c>
      <c r="F4973" s="2" t="s">
        <v>14206</v>
      </c>
      <c r="G4973" s="2" t="s">
        <v>14206</v>
      </c>
      <c r="H4973" s="2" t="s">
        <v>14206</v>
      </c>
      <c r="I4973" s="2" t="s">
        <v>14206</v>
      </c>
      <c r="J4973" s="2">
        <v>12844.5</v>
      </c>
      <c r="K4973" s="2" t="s">
        <v>14206</v>
      </c>
      <c r="L4973" s="2">
        <v>19287</v>
      </c>
      <c r="M4973" s="2" t="s">
        <v>14206</v>
      </c>
      <c r="N4973" s="2">
        <v>17655.8</v>
      </c>
      <c r="O4973" s="2">
        <v>33881</v>
      </c>
      <c r="P4973" s="2" t="s">
        <v>14206</v>
      </c>
      <c r="Q4973" s="2">
        <v>8202.9</v>
      </c>
      <c r="R4973" s="2" t="s">
        <v>14206</v>
      </c>
      <c r="S4973" s="2" t="s">
        <v>14206</v>
      </c>
    </row>
    <row r="4974" spans="1:19" x14ac:dyDescent="0.3">
      <c r="A4974" s="2" t="s">
        <v>16560</v>
      </c>
      <c r="B4974" s="2">
        <v>53608</v>
      </c>
      <c r="C4974" s="2" t="s">
        <v>14206</v>
      </c>
      <c r="D4974" s="2">
        <v>47423</v>
      </c>
      <c r="E4974" s="2">
        <v>10321.5</v>
      </c>
      <c r="F4974" s="2">
        <v>42527</v>
      </c>
      <c r="G4974" s="2">
        <v>33022.199999999997</v>
      </c>
      <c r="H4974" s="2" t="s">
        <v>14206</v>
      </c>
      <c r="I4974" s="2">
        <v>13819</v>
      </c>
      <c r="J4974" s="2" t="s">
        <v>14206</v>
      </c>
      <c r="K4974" s="2" t="s">
        <v>14206</v>
      </c>
      <c r="L4974" s="2">
        <v>2950.6</v>
      </c>
      <c r="M4974" s="2">
        <v>97639</v>
      </c>
      <c r="N4974" s="2">
        <v>32374.400000000001</v>
      </c>
      <c r="O4974" s="2">
        <v>18038.599999999999</v>
      </c>
      <c r="P4974" s="2" t="s">
        <v>14206</v>
      </c>
      <c r="Q4974" s="2">
        <v>55863</v>
      </c>
      <c r="R4974" s="2">
        <v>51180</v>
      </c>
      <c r="S4974" s="2">
        <v>30642</v>
      </c>
    </row>
    <row r="4975" spans="1:19" x14ac:dyDescent="0.3">
      <c r="A4975" s="2" t="s">
        <v>16559</v>
      </c>
      <c r="B4975" s="2">
        <v>321235.40000000002</v>
      </c>
      <c r="C4975" s="2">
        <v>362649.5</v>
      </c>
      <c r="D4975" s="2">
        <v>407039.7</v>
      </c>
      <c r="E4975" s="2">
        <v>447612</v>
      </c>
      <c r="F4975" s="2">
        <v>1225739</v>
      </c>
      <c r="G4975" s="2">
        <v>1628994.6</v>
      </c>
      <c r="H4975" s="2">
        <v>344441</v>
      </c>
      <c r="I4975" s="2">
        <v>315848.7</v>
      </c>
      <c r="J4975" s="2">
        <v>445334.1</v>
      </c>
      <c r="K4975" s="2" t="s">
        <v>14206</v>
      </c>
      <c r="L4975" s="2">
        <v>644257.80000000005</v>
      </c>
      <c r="M4975" s="2">
        <v>613543</v>
      </c>
      <c r="N4975" s="2">
        <v>464050.35</v>
      </c>
      <c r="O4975" s="2">
        <v>570019.80000000005</v>
      </c>
      <c r="P4975" s="2">
        <v>438664.1</v>
      </c>
      <c r="Q4975" s="2">
        <v>414169.9</v>
      </c>
      <c r="R4975" s="2">
        <v>636691</v>
      </c>
      <c r="S4975" s="2">
        <v>744868</v>
      </c>
    </row>
    <row r="4976" spans="1:19" x14ac:dyDescent="0.3">
      <c r="A4976" s="2" t="s">
        <v>16558</v>
      </c>
      <c r="B4976" s="2">
        <v>5255.4</v>
      </c>
      <c r="C4976" s="2" t="s">
        <v>14206</v>
      </c>
      <c r="D4976" s="2" t="s">
        <v>14206</v>
      </c>
      <c r="E4976" s="2" t="s">
        <v>14206</v>
      </c>
      <c r="F4976" s="2" t="s">
        <v>14206</v>
      </c>
      <c r="G4976" s="2" t="s">
        <v>14206</v>
      </c>
      <c r="H4976" s="2" t="s">
        <v>14206</v>
      </c>
      <c r="I4976" s="2" t="s">
        <v>14206</v>
      </c>
      <c r="J4976" s="2" t="s">
        <v>14206</v>
      </c>
      <c r="K4976" s="2" t="s">
        <v>14206</v>
      </c>
      <c r="L4976" s="2" t="s">
        <v>14206</v>
      </c>
      <c r="M4976" s="2" t="s">
        <v>14206</v>
      </c>
      <c r="N4976" s="2" t="s">
        <v>14206</v>
      </c>
      <c r="O4976" s="2" t="s">
        <v>14206</v>
      </c>
      <c r="P4976" s="2" t="s">
        <v>14206</v>
      </c>
      <c r="Q4976" s="2" t="s">
        <v>14206</v>
      </c>
      <c r="R4976" s="2" t="s">
        <v>14206</v>
      </c>
      <c r="S4976" s="2" t="s">
        <v>14206</v>
      </c>
    </row>
    <row r="4977" spans="1:19" x14ac:dyDescent="0.3">
      <c r="A4977" s="2" t="s">
        <v>16557</v>
      </c>
      <c r="B4977" s="2">
        <v>10297.5</v>
      </c>
      <c r="C4977" s="2">
        <v>10595</v>
      </c>
      <c r="D4977" s="2">
        <v>10763</v>
      </c>
      <c r="E4977" s="2">
        <v>12321</v>
      </c>
      <c r="F4977" s="2" t="s">
        <v>14206</v>
      </c>
      <c r="G4977" s="2" t="s">
        <v>14206</v>
      </c>
      <c r="H4977" s="2" t="s">
        <v>14206</v>
      </c>
      <c r="I4977" s="2" t="s">
        <v>14206</v>
      </c>
      <c r="J4977" s="2" t="s">
        <v>14206</v>
      </c>
      <c r="K4977" s="2" t="s">
        <v>14206</v>
      </c>
      <c r="L4977" s="2">
        <v>19299.400000000001</v>
      </c>
      <c r="M4977" s="2" t="s">
        <v>14206</v>
      </c>
      <c r="N4977" s="2">
        <v>10492.6</v>
      </c>
      <c r="O4977" s="2">
        <v>9983.1</v>
      </c>
      <c r="P4977" s="2" t="s">
        <v>14206</v>
      </c>
      <c r="Q4977" s="2" t="s">
        <v>14206</v>
      </c>
      <c r="R4977" s="2">
        <v>22024.7</v>
      </c>
      <c r="S4977" s="2" t="s">
        <v>14206</v>
      </c>
    </row>
    <row r="4978" spans="1:19" x14ac:dyDescent="0.3">
      <c r="A4978" s="2" t="s">
        <v>16556</v>
      </c>
      <c r="B4978" s="2">
        <v>86049.4</v>
      </c>
      <c r="C4978" s="2">
        <v>71078.13</v>
      </c>
      <c r="D4978" s="2">
        <v>65295</v>
      </c>
      <c r="E4978" s="2">
        <v>67813.3</v>
      </c>
      <c r="F4978" s="2">
        <v>139374.48000000001</v>
      </c>
      <c r="G4978" s="2">
        <v>286944.90000000002</v>
      </c>
      <c r="H4978" s="2">
        <v>42081.1</v>
      </c>
      <c r="I4978" s="2">
        <v>42062.400000000001</v>
      </c>
      <c r="J4978" s="2">
        <v>38927.85</v>
      </c>
      <c r="K4978" s="2">
        <v>4672.8999999999996</v>
      </c>
      <c r="L4978" s="2">
        <v>193915.7</v>
      </c>
      <c r="M4978" s="2">
        <v>250312.4</v>
      </c>
      <c r="N4978" s="2">
        <v>181600.3</v>
      </c>
      <c r="O4978" s="2">
        <v>175043.1</v>
      </c>
      <c r="P4978" s="2">
        <v>172306.6</v>
      </c>
      <c r="Q4978" s="2">
        <v>171101.5</v>
      </c>
      <c r="R4978" s="2">
        <v>90001.43</v>
      </c>
      <c r="S4978" s="2">
        <v>113744.6</v>
      </c>
    </row>
    <row r="4979" spans="1:19" x14ac:dyDescent="0.3">
      <c r="A4979" s="2" t="s">
        <v>16555</v>
      </c>
      <c r="B4979" s="2" t="s">
        <v>14206</v>
      </c>
      <c r="C4979" s="2" t="s">
        <v>14206</v>
      </c>
      <c r="D4979" s="2" t="s">
        <v>14206</v>
      </c>
      <c r="E4979" s="2" t="s">
        <v>14206</v>
      </c>
      <c r="F4979" s="2">
        <v>3230.3</v>
      </c>
      <c r="G4979" s="2" t="s">
        <v>14206</v>
      </c>
      <c r="H4979" s="2" t="s">
        <v>14206</v>
      </c>
      <c r="I4979" s="2" t="s">
        <v>14206</v>
      </c>
      <c r="J4979" s="2" t="s">
        <v>14206</v>
      </c>
      <c r="K4979" s="2" t="s">
        <v>14206</v>
      </c>
      <c r="L4979" s="2">
        <v>36955.300000000003</v>
      </c>
      <c r="M4979" s="2">
        <v>28373</v>
      </c>
      <c r="N4979" s="2">
        <v>52955.9</v>
      </c>
      <c r="O4979" s="2">
        <v>58960</v>
      </c>
      <c r="P4979" s="2">
        <v>8711.5</v>
      </c>
      <c r="Q4979" s="2">
        <v>15141.2</v>
      </c>
      <c r="R4979" s="2">
        <v>9430.15</v>
      </c>
      <c r="S4979" s="2">
        <v>1529.3</v>
      </c>
    </row>
    <row r="4980" spans="1:19" x14ac:dyDescent="0.3">
      <c r="A4980" s="2" t="s">
        <v>16554</v>
      </c>
      <c r="B4980" s="2">
        <v>174326.39999999999</v>
      </c>
      <c r="C4980" s="2">
        <v>112204.7</v>
      </c>
      <c r="D4980" s="2" t="s">
        <v>14206</v>
      </c>
      <c r="E4980" s="2" t="s">
        <v>14206</v>
      </c>
      <c r="F4980" s="2" t="s">
        <v>14206</v>
      </c>
      <c r="G4980" s="2" t="s">
        <v>14206</v>
      </c>
      <c r="H4980" s="2" t="s">
        <v>14206</v>
      </c>
      <c r="I4980" s="2" t="s">
        <v>14206</v>
      </c>
      <c r="J4980" s="2" t="s">
        <v>14206</v>
      </c>
      <c r="K4980" s="2" t="s">
        <v>14206</v>
      </c>
      <c r="L4980" s="2" t="s">
        <v>14206</v>
      </c>
      <c r="M4980" s="2" t="s">
        <v>14206</v>
      </c>
      <c r="N4980" s="2" t="s">
        <v>14206</v>
      </c>
      <c r="O4980" s="2" t="s">
        <v>14206</v>
      </c>
      <c r="P4980" s="2" t="s">
        <v>14206</v>
      </c>
      <c r="Q4980" s="2" t="s">
        <v>14206</v>
      </c>
      <c r="R4980" s="2" t="s">
        <v>14206</v>
      </c>
      <c r="S4980" s="2" t="s">
        <v>14206</v>
      </c>
    </row>
    <row r="4981" spans="1:19" x14ac:dyDescent="0.3">
      <c r="A4981" s="2" t="s">
        <v>16553</v>
      </c>
      <c r="B4981" s="2">
        <v>154801.70000000001</v>
      </c>
      <c r="C4981" s="2">
        <v>158111.4</v>
      </c>
      <c r="D4981" s="2">
        <v>169568.1</v>
      </c>
      <c r="E4981" s="2">
        <v>160809.5</v>
      </c>
      <c r="F4981" s="2">
        <v>362512.2</v>
      </c>
      <c r="G4981" s="2">
        <v>304804</v>
      </c>
      <c r="H4981" s="2">
        <v>193829.2</v>
      </c>
      <c r="I4981" s="2">
        <v>265779.90000000002</v>
      </c>
      <c r="J4981" s="2">
        <v>108641.1</v>
      </c>
      <c r="K4981" s="2">
        <v>138180.29999999999</v>
      </c>
      <c r="L4981" s="2">
        <v>205109.67</v>
      </c>
      <c r="M4981" s="2">
        <v>340211.6</v>
      </c>
      <c r="N4981" s="2">
        <v>141750.35</v>
      </c>
      <c r="O4981" s="2">
        <v>145437.16</v>
      </c>
      <c r="P4981" s="2">
        <v>381689.5</v>
      </c>
      <c r="Q4981" s="2">
        <v>386891.5</v>
      </c>
      <c r="R4981" s="2">
        <v>144808.68</v>
      </c>
      <c r="S4981" s="2">
        <v>142144.29999999999</v>
      </c>
    </row>
    <row r="4982" spans="1:19" x14ac:dyDescent="0.3">
      <c r="A4982" s="2" t="s">
        <v>16552</v>
      </c>
      <c r="B4982" s="2">
        <v>1089075.1000000001</v>
      </c>
      <c r="C4982" s="2">
        <v>1154740.1000000001</v>
      </c>
      <c r="D4982" s="2">
        <v>870597.9</v>
      </c>
      <c r="E4982" s="2">
        <v>695902.1</v>
      </c>
      <c r="F4982" s="2">
        <v>2247700.08</v>
      </c>
      <c r="G4982" s="2">
        <v>2031965.1</v>
      </c>
      <c r="H4982" s="2">
        <v>1128808.5</v>
      </c>
      <c r="I4982" s="2">
        <v>1241179.2</v>
      </c>
      <c r="J4982" s="2">
        <v>1286693.8999999999</v>
      </c>
      <c r="K4982" s="2">
        <v>793524.1</v>
      </c>
      <c r="L4982" s="2">
        <v>742866.3</v>
      </c>
      <c r="M4982" s="2">
        <v>770994.7</v>
      </c>
      <c r="N4982" s="2">
        <v>831475</v>
      </c>
      <c r="O4982" s="2">
        <v>782681.23</v>
      </c>
      <c r="P4982" s="2">
        <v>847438.2</v>
      </c>
      <c r="Q4982" s="2">
        <v>1060548.92</v>
      </c>
      <c r="R4982" s="2">
        <v>782547.59</v>
      </c>
      <c r="S4982" s="2">
        <v>792775.8</v>
      </c>
    </row>
    <row r="4983" spans="1:19" x14ac:dyDescent="0.3">
      <c r="A4983" s="2" t="s">
        <v>16551</v>
      </c>
      <c r="B4983" s="2">
        <v>0</v>
      </c>
      <c r="C4983" s="2">
        <v>14468.2</v>
      </c>
      <c r="D4983" s="2">
        <v>8655.7000000000007</v>
      </c>
      <c r="E4983" s="2">
        <v>13196.1</v>
      </c>
      <c r="F4983" s="2" t="s">
        <v>14206</v>
      </c>
      <c r="G4983" s="2">
        <v>23441.1</v>
      </c>
      <c r="H4983" s="2">
        <v>13442.6</v>
      </c>
      <c r="I4983" s="2">
        <v>9581.1</v>
      </c>
      <c r="J4983" s="2">
        <v>6636.9</v>
      </c>
      <c r="K4983" s="2">
        <v>2565.1</v>
      </c>
      <c r="L4983" s="2">
        <v>2222.8000000000002</v>
      </c>
      <c r="M4983" s="2" t="s">
        <v>14206</v>
      </c>
      <c r="N4983" s="2">
        <v>16207.57</v>
      </c>
      <c r="O4983" s="2">
        <v>5664.7</v>
      </c>
      <c r="P4983" s="2" t="s">
        <v>14206</v>
      </c>
      <c r="Q4983" s="2" t="s">
        <v>14206</v>
      </c>
      <c r="R4983" s="2">
        <v>14046</v>
      </c>
      <c r="S4983" s="2">
        <v>16938.099999999999</v>
      </c>
    </row>
    <row r="4984" spans="1:19" x14ac:dyDescent="0.3">
      <c r="A4984" s="2" t="s">
        <v>16550</v>
      </c>
      <c r="B4984" s="2">
        <v>992725.6</v>
      </c>
      <c r="C4984" s="2">
        <v>924772.2</v>
      </c>
      <c r="D4984" s="2">
        <v>951576.6</v>
      </c>
      <c r="E4984" s="2">
        <v>834012.4</v>
      </c>
      <c r="F4984" s="2">
        <v>1929626.6</v>
      </c>
      <c r="G4984" s="2">
        <v>2139848.7000000002</v>
      </c>
      <c r="H4984" s="2">
        <v>1081546</v>
      </c>
      <c r="I4984" s="2">
        <v>1105730.3999999999</v>
      </c>
      <c r="J4984" s="2">
        <v>803394.5</v>
      </c>
      <c r="K4984" s="2">
        <v>904991.8</v>
      </c>
      <c r="L4984" s="2">
        <v>1207026.6299999999</v>
      </c>
      <c r="M4984" s="2">
        <v>1206170.5</v>
      </c>
      <c r="N4984" s="2">
        <v>1051865.58</v>
      </c>
      <c r="O4984" s="2">
        <v>1070069.73</v>
      </c>
      <c r="P4984" s="2">
        <v>1514131.1</v>
      </c>
      <c r="Q4984" s="2">
        <v>1771484.8</v>
      </c>
      <c r="R4984" s="2">
        <v>709425.22</v>
      </c>
      <c r="S4984" s="2">
        <v>961575.9</v>
      </c>
    </row>
    <row r="4985" spans="1:19" x14ac:dyDescent="0.3">
      <c r="A4985" s="2" t="s">
        <v>16549</v>
      </c>
      <c r="B4985" s="2">
        <v>13230.1</v>
      </c>
      <c r="C4985" s="2">
        <v>0</v>
      </c>
      <c r="D4985" s="2">
        <v>9317.5</v>
      </c>
      <c r="E4985" s="2">
        <v>10833.1</v>
      </c>
      <c r="F4985" s="2">
        <v>59796.2</v>
      </c>
      <c r="G4985" s="2">
        <v>0</v>
      </c>
      <c r="H4985" s="2">
        <v>46838.9</v>
      </c>
      <c r="I4985" s="2">
        <v>37125</v>
      </c>
      <c r="J4985" s="2">
        <v>18253.2</v>
      </c>
      <c r="K4985" s="2">
        <v>13728.9</v>
      </c>
      <c r="L4985" s="2" t="s">
        <v>14206</v>
      </c>
      <c r="M4985" s="2">
        <v>15039</v>
      </c>
      <c r="N4985" s="2">
        <v>7285.6</v>
      </c>
      <c r="O4985" s="2">
        <v>6882.4</v>
      </c>
      <c r="P4985" s="2">
        <v>10929</v>
      </c>
      <c r="Q4985" s="2">
        <v>35819.9</v>
      </c>
      <c r="R4985" s="2">
        <v>5157.5</v>
      </c>
      <c r="S4985" s="2">
        <v>0</v>
      </c>
    </row>
    <row r="4986" spans="1:19" x14ac:dyDescent="0.3">
      <c r="A4986" s="2" t="s">
        <v>16548</v>
      </c>
      <c r="B4986" s="2" t="s">
        <v>14206</v>
      </c>
      <c r="C4986" s="2" t="s">
        <v>14206</v>
      </c>
      <c r="D4986" s="2" t="s">
        <v>14206</v>
      </c>
      <c r="E4986" s="2" t="s">
        <v>14206</v>
      </c>
      <c r="F4986" s="2" t="s">
        <v>14206</v>
      </c>
      <c r="G4986" s="2" t="s">
        <v>14206</v>
      </c>
      <c r="H4986" s="2" t="s">
        <v>14206</v>
      </c>
      <c r="I4986" s="2" t="s">
        <v>14206</v>
      </c>
      <c r="J4986" s="2">
        <v>4611.8999999999996</v>
      </c>
      <c r="K4986" s="2">
        <v>9600.2999999999993</v>
      </c>
      <c r="L4986" s="2" t="s">
        <v>14206</v>
      </c>
      <c r="M4986" s="2" t="s">
        <v>14206</v>
      </c>
      <c r="N4986" s="2">
        <v>7934.2</v>
      </c>
      <c r="O4986" s="2">
        <v>8240.4</v>
      </c>
      <c r="P4986" s="2">
        <v>13641.2</v>
      </c>
      <c r="Q4986" s="2">
        <v>8287.4</v>
      </c>
      <c r="R4986" s="2">
        <v>3525.9</v>
      </c>
      <c r="S4986" s="2">
        <v>12324.2</v>
      </c>
    </row>
    <row r="4987" spans="1:19" x14ac:dyDescent="0.3">
      <c r="A4987" s="2" t="s">
        <v>16547</v>
      </c>
      <c r="B4987" s="2">
        <v>71048.2</v>
      </c>
      <c r="C4987" s="2">
        <v>81731</v>
      </c>
      <c r="D4987" s="2" t="s">
        <v>14206</v>
      </c>
      <c r="E4987" s="2" t="s">
        <v>14206</v>
      </c>
      <c r="F4987" s="2">
        <v>86107.7</v>
      </c>
      <c r="G4987" s="2">
        <v>90545</v>
      </c>
      <c r="H4987" s="2">
        <v>4685.3999999999996</v>
      </c>
      <c r="I4987" s="2">
        <v>17248.599999999999</v>
      </c>
      <c r="J4987" s="2">
        <v>45537.599999999999</v>
      </c>
      <c r="K4987" s="2">
        <v>53530.5</v>
      </c>
      <c r="L4987" s="2">
        <v>117178</v>
      </c>
      <c r="M4987" s="2">
        <v>117456.1</v>
      </c>
      <c r="N4987" s="2">
        <v>74529.5</v>
      </c>
      <c r="O4987" s="2">
        <v>158904.9</v>
      </c>
      <c r="P4987" s="2">
        <v>164231.70000000001</v>
      </c>
      <c r="Q4987" s="2">
        <v>175630.7</v>
      </c>
      <c r="R4987" s="2">
        <v>123923</v>
      </c>
      <c r="S4987" s="2">
        <v>54579.9</v>
      </c>
    </row>
    <row r="4988" spans="1:19" x14ac:dyDescent="0.3">
      <c r="A4988" s="2" t="s">
        <v>16546</v>
      </c>
      <c r="B4988" s="2">
        <v>575760.9</v>
      </c>
      <c r="C4988" s="2">
        <v>612628.81999999995</v>
      </c>
      <c r="D4988" s="2">
        <v>239888.8</v>
      </c>
      <c r="E4988" s="2">
        <v>225370.5</v>
      </c>
      <c r="F4988" s="2">
        <v>741467.6</v>
      </c>
      <c r="G4988" s="2">
        <v>456168</v>
      </c>
      <c r="H4988" s="2">
        <v>536642.69999999995</v>
      </c>
      <c r="I4988" s="2">
        <v>287839.2</v>
      </c>
      <c r="J4988" s="2">
        <v>367717.7</v>
      </c>
      <c r="K4988" s="2">
        <v>251236.3</v>
      </c>
      <c r="L4988" s="2">
        <v>712509.3</v>
      </c>
      <c r="M4988" s="2">
        <v>562488.6</v>
      </c>
      <c r="N4988" s="2">
        <v>518486.7</v>
      </c>
      <c r="O4988" s="2">
        <v>653932.4</v>
      </c>
      <c r="P4988" s="2">
        <v>769088.8</v>
      </c>
      <c r="Q4988" s="2">
        <v>868401.3</v>
      </c>
      <c r="R4988" s="2">
        <v>484028</v>
      </c>
      <c r="S4988" s="2">
        <v>533503.19999999995</v>
      </c>
    </row>
    <row r="4989" spans="1:19" x14ac:dyDescent="0.3">
      <c r="A4989" s="2" t="s">
        <v>16545</v>
      </c>
      <c r="B4989" s="2" t="s">
        <v>14206</v>
      </c>
      <c r="C4989" s="2">
        <v>478693.1</v>
      </c>
      <c r="D4989" s="2" t="s">
        <v>14206</v>
      </c>
      <c r="E4989" s="2" t="s">
        <v>14206</v>
      </c>
      <c r="F4989" s="2" t="s">
        <v>14206</v>
      </c>
      <c r="G4989" s="2" t="s">
        <v>14206</v>
      </c>
      <c r="H4989" s="2" t="s">
        <v>14206</v>
      </c>
      <c r="I4989" s="2" t="s">
        <v>14206</v>
      </c>
      <c r="J4989" s="2">
        <v>761971</v>
      </c>
      <c r="K4989" s="2">
        <v>513454</v>
      </c>
      <c r="L4989" s="2" t="s">
        <v>14206</v>
      </c>
      <c r="M4989" s="2">
        <v>900755</v>
      </c>
      <c r="N4989" s="2" t="s">
        <v>14206</v>
      </c>
      <c r="O4989" s="2">
        <v>541373.5</v>
      </c>
      <c r="P4989" s="2">
        <v>627832.4</v>
      </c>
      <c r="Q4989" s="2" t="s">
        <v>14206</v>
      </c>
      <c r="R4989" s="2">
        <v>702216</v>
      </c>
      <c r="S4989" s="2" t="s">
        <v>14206</v>
      </c>
    </row>
    <row r="4990" spans="1:19" x14ac:dyDescent="0.3">
      <c r="A4990" s="2" t="s">
        <v>16544</v>
      </c>
      <c r="B4990" s="2">
        <v>52745.8</v>
      </c>
      <c r="C4990" s="2">
        <v>72968.100000000006</v>
      </c>
      <c r="D4990" s="2">
        <v>91585</v>
      </c>
      <c r="E4990" s="2">
        <v>83794.100000000006</v>
      </c>
      <c r="F4990" s="2">
        <v>101735</v>
      </c>
      <c r="G4990" s="2">
        <v>114738</v>
      </c>
      <c r="H4990" s="2">
        <v>61318.400000000001</v>
      </c>
      <c r="I4990" s="2">
        <v>49163.1</v>
      </c>
      <c r="J4990" s="2">
        <v>24331.7</v>
      </c>
      <c r="K4990" s="2">
        <v>20761.3</v>
      </c>
      <c r="L4990" s="2">
        <v>121608</v>
      </c>
      <c r="M4990" s="2">
        <v>190021.9</v>
      </c>
      <c r="N4990" s="2">
        <v>24099.7</v>
      </c>
      <c r="O4990" s="2">
        <v>47965.599999999999</v>
      </c>
      <c r="P4990" s="2">
        <v>72510</v>
      </c>
      <c r="Q4990" s="2">
        <v>21686</v>
      </c>
      <c r="R4990" s="2">
        <v>76837.100000000006</v>
      </c>
      <c r="S4990" s="2">
        <v>103329.5</v>
      </c>
    </row>
    <row r="4991" spans="1:19" x14ac:dyDescent="0.3">
      <c r="A4991" s="2" t="s">
        <v>16543</v>
      </c>
      <c r="B4991" s="2">
        <v>9217.1</v>
      </c>
      <c r="C4991" s="2">
        <v>14414.6</v>
      </c>
      <c r="D4991" s="2" t="s">
        <v>14206</v>
      </c>
      <c r="E4991" s="2">
        <v>21902.3</v>
      </c>
      <c r="F4991" s="2" t="s">
        <v>14206</v>
      </c>
      <c r="G4991" s="2">
        <v>17728</v>
      </c>
      <c r="H4991" s="2">
        <v>29747</v>
      </c>
      <c r="I4991" s="2" t="s">
        <v>14206</v>
      </c>
      <c r="J4991" s="2" t="s">
        <v>14206</v>
      </c>
      <c r="K4991" s="2">
        <v>7773.2</v>
      </c>
      <c r="L4991" s="2">
        <v>30995.3</v>
      </c>
      <c r="M4991" s="2">
        <v>20833.8</v>
      </c>
      <c r="N4991" s="2" t="s">
        <v>14206</v>
      </c>
      <c r="O4991" s="2">
        <v>23549.1</v>
      </c>
      <c r="P4991" s="2">
        <v>30682.7</v>
      </c>
      <c r="Q4991" s="2" t="s">
        <v>14206</v>
      </c>
      <c r="R4991" s="2">
        <v>12986.6</v>
      </c>
      <c r="S4991" s="2">
        <v>28776</v>
      </c>
    </row>
    <row r="4992" spans="1:19" x14ac:dyDescent="0.3">
      <c r="A4992" s="2" t="s">
        <v>16542</v>
      </c>
      <c r="B4992" s="2">
        <v>282973.8</v>
      </c>
      <c r="C4992" s="2">
        <v>423796.6</v>
      </c>
      <c r="D4992" s="2">
        <v>300800.03999999998</v>
      </c>
      <c r="E4992" s="2">
        <v>423544.82</v>
      </c>
      <c r="F4992" s="2">
        <v>844283.8</v>
      </c>
      <c r="G4992" s="2">
        <v>796225</v>
      </c>
      <c r="H4992" s="2">
        <v>442890.2</v>
      </c>
      <c r="I4992" s="2">
        <v>381974.2</v>
      </c>
      <c r="J4992" s="2">
        <v>224286.1</v>
      </c>
      <c r="K4992" s="2">
        <v>228891.24</v>
      </c>
      <c r="L4992" s="2">
        <v>408424.8</v>
      </c>
      <c r="M4992" s="2">
        <v>338717</v>
      </c>
      <c r="N4992" s="2">
        <v>349146.6</v>
      </c>
      <c r="O4992" s="2">
        <v>340227</v>
      </c>
      <c r="P4992" s="2">
        <v>254884</v>
      </c>
      <c r="Q4992" s="2">
        <v>363067.6</v>
      </c>
      <c r="R4992" s="2">
        <v>257340</v>
      </c>
      <c r="S4992" s="2">
        <v>391517.2</v>
      </c>
    </row>
    <row r="4993" spans="1:19" x14ac:dyDescent="0.3">
      <c r="A4993" s="2" t="s">
        <v>16541</v>
      </c>
      <c r="B4993" s="2">
        <v>4820.3999999999996</v>
      </c>
      <c r="C4993" s="2">
        <v>42339.3</v>
      </c>
      <c r="D4993" s="2">
        <v>8150</v>
      </c>
      <c r="E4993" s="2">
        <v>29752.5</v>
      </c>
      <c r="F4993" s="2">
        <v>23436.2</v>
      </c>
      <c r="G4993" s="2">
        <v>42381.9</v>
      </c>
      <c r="H4993" s="2">
        <v>12948</v>
      </c>
      <c r="I4993" s="2">
        <v>16461</v>
      </c>
      <c r="J4993" s="2">
        <v>28124.5</v>
      </c>
      <c r="K4993" s="2">
        <v>13849.3</v>
      </c>
      <c r="L4993" s="2">
        <v>23792.1</v>
      </c>
      <c r="M4993" s="2">
        <v>25159.9</v>
      </c>
      <c r="N4993" s="2">
        <v>45790.5</v>
      </c>
      <c r="O4993" s="2">
        <v>49506.9</v>
      </c>
      <c r="P4993" s="2">
        <v>31480.5</v>
      </c>
      <c r="Q4993" s="2">
        <v>0</v>
      </c>
      <c r="R4993" s="2">
        <v>35461.199999999997</v>
      </c>
      <c r="S4993" s="2">
        <v>60887.1</v>
      </c>
    </row>
    <row r="4994" spans="1:19" x14ac:dyDescent="0.3">
      <c r="A4994" s="2" t="s">
        <v>16540</v>
      </c>
      <c r="B4994" s="2" t="s">
        <v>14206</v>
      </c>
      <c r="C4994" s="2" t="s">
        <v>14206</v>
      </c>
      <c r="D4994" s="2" t="s">
        <v>14206</v>
      </c>
      <c r="E4994" s="2" t="s">
        <v>14206</v>
      </c>
      <c r="F4994" s="2" t="s">
        <v>14206</v>
      </c>
      <c r="G4994" s="2" t="s">
        <v>14206</v>
      </c>
      <c r="H4994" s="2">
        <v>17010.3</v>
      </c>
      <c r="I4994" s="2">
        <v>20630.3</v>
      </c>
      <c r="J4994" s="2" t="s">
        <v>14206</v>
      </c>
      <c r="K4994" s="2" t="s">
        <v>14206</v>
      </c>
      <c r="L4994" s="2">
        <v>8731.5</v>
      </c>
      <c r="M4994" s="2" t="s">
        <v>14206</v>
      </c>
      <c r="N4994" s="2">
        <v>11262.5</v>
      </c>
      <c r="O4994" s="2">
        <v>7392</v>
      </c>
      <c r="P4994" s="2" t="s">
        <v>14206</v>
      </c>
      <c r="Q4994" s="2" t="s">
        <v>14206</v>
      </c>
      <c r="R4994" s="2" t="s">
        <v>14206</v>
      </c>
      <c r="S4994" s="2" t="s">
        <v>14206</v>
      </c>
    </row>
    <row r="4995" spans="1:19" x14ac:dyDescent="0.3">
      <c r="A4995" s="2" t="s">
        <v>16539</v>
      </c>
      <c r="B4995" s="2" t="s">
        <v>14206</v>
      </c>
      <c r="C4995" s="2" t="s">
        <v>14206</v>
      </c>
      <c r="D4995" s="2">
        <v>520507.3</v>
      </c>
      <c r="E4995" s="2">
        <v>443890.8</v>
      </c>
      <c r="F4995" s="2" t="s">
        <v>14206</v>
      </c>
      <c r="G4995" s="2" t="s">
        <v>14206</v>
      </c>
      <c r="H4995" s="2">
        <v>444582.9</v>
      </c>
      <c r="I4995" s="2">
        <v>440801.7</v>
      </c>
      <c r="J4995" s="2">
        <v>437242.62</v>
      </c>
      <c r="K4995" s="2">
        <v>353533.78</v>
      </c>
      <c r="L4995" s="2" t="s">
        <v>14206</v>
      </c>
      <c r="M4995" s="2" t="s">
        <v>14206</v>
      </c>
      <c r="N4995" s="2" t="s">
        <v>14206</v>
      </c>
      <c r="O4995" s="2" t="s">
        <v>14206</v>
      </c>
      <c r="P4995" s="2">
        <v>967788</v>
      </c>
      <c r="Q4995" s="2" t="s">
        <v>14206</v>
      </c>
      <c r="R4995" s="2" t="s">
        <v>14206</v>
      </c>
      <c r="S4995" s="2" t="s">
        <v>14206</v>
      </c>
    </row>
    <row r="4996" spans="1:19" x14ac:dyDescent="0.3">
      <c r="A4996" s="2" t="s">
        <v>16538</v>
      </c>
      <c r="B4996" s="2">
        <v>54991.3</v>
      </c>
      <c r="C4996" s="2">
        <v>67057</v>
      </c>
      <c r="D4996" s="2">
        <v>94466.7</v>
      </c>
      <c r="E4996" s="2">
        <v>95553</v>
      </c>
      <c r="F4996" s="2">
        <v>180537.9</v>
      </c>
      <c r="G4996" s="2">
        <v>238987.5</v>
      </c>
      <c r="H4996" s="2">
        <v>107154.9</v>
      </c>
      <c r="I4996" s="2">
        <v>54292.3</v>
      </c>
      <c r="J4996" s="2">
        <v>179670.5</v>
      </c>
      <c r="K4996" s="2">
        <v>81520.7</v>
      </c>
      <c r="L4996" s="2">
        <v>226846.2</v>
      </c>
      <c r="M4996" s="2">
        <v>87035.3</v>
      </c>
      <c r="N4996" s="2">
        <v>158391.5</v>
      </c>
      <c r="O4996" s="2">
        <v>138569.20000000001</v>
      </c>
      <c r="P4996" s="2">
        <v>68489.3</v>
      </c>
      <c r="Q4996" s="2">
        <v>196400.2</v>
      </c>
      <c r="R4996" s="2">
        <v>165864.6</v>
      </c>
      <c r="S4996" s="2">
        <v>167516.70000000001</v>
      </c>
    </row>
    <row r="4997" spans="1:19" x14ac:dyDescent="0.3">
      <c r="A4997" s="2" t="s">
        <v>16537</v>
      </c>
      <c r="B4997" s="2">
        <v>45212</v>
      </c>
      <c r="C4997" s="2">
        <v>56353.2</v>
      </c>
      <c r="D4997" s="2">
        <v>74449.399999999994</v>
      </c>
      <c r="E4997" s="2">
        <v>33750.9</v>
      </c>
      <c r="F4997" s="2">
        <v>134776.29999999999</v>
      </c>
      <c r="G4997" s="2">
        <v>137026</v>
      </c>
      <c r="H4997" s="2">
        <v>24084.3</v>
      </c>
      <c r="I4997" s="2">
        <v>66183.8</v>
      </c>
      <c r="J4997" s="2">
        <v>48030.2</v>
      </c>
      <c r="K4997" s="2">
        <v>54412.7</v>
      </c>
      <c r="L4997" s="2">
        <v>89040.8</v>
      </c>
      <c r="M4997" s="2">
        <v>56829.1</v>
      </c>
      <c r="N4997" s="2">
        <v>51711.3</v>
      </c>
      <c r="O4997" s="2" t="s">
        <v>14206</v>
      </c>
      <c r="P4997" s="2">
        <v>65258.2</v>
      </c>
      <c r="Q4997" s="2">
        <v>46817.4</v>
      </c>
      <c r="R4997" s="2">
        <v>27751.1</v>
      </c>
      <c r="S4997" s="2">
        <v>91843.4</v>
      </c>
    </row>
    <row r="4998" spans="1:19" x14ac:dyDescent="0.3">
      <c r="A4998" s="2" t="s">
        <v>16536</v>
      </c>
      <c r="B4998" s="2">
        <v>7920.6</v>
      </c>
      <c r="C4998" s="2" t="s">
        <v>14206</v>
      </c>
      <c r="D4998" s="2">
        <v>44022.5</v>
      </c>
      <c r="E4998" s="2">
        <v>43864</v>
      </c>
      <c r="F4998" s="2">
        <v>93853</v>
      </c>
      <c r="G4998" s="2">
        <v>45453.2</v>
      </c>
      <c r="H4998" s="2">
        <v>20267.3</v>
      </c>
      <c r="I4998" s="2">
        <v>38822.300000000003</v>
      </c>
      <c r="J4998" s="2">
        <v>51137.9</v>
      </c>
      <c r="K4998" s="2">
        <v>50414.400000000001</v>
      </c>
      <c r="L4998" s="2">
        <v>27717.1</v>
      </c>
      <c r="M4998" s="2">
        <v>12831.7</v>
      </c>
      <c r="N4998" s="2">
        <v>121928.3</v>
      </c>
      <c r="O4998" s="2">
        <v>88259.9</v>
      </c>
      <c r="P4998" s="2">
        <v>52910.400000000001</v>
      </c>
      <c r="Q4998" s="2">
        <v>50193.8</v>
      </c>
      <c r="R4998" s="2">
        <v>67661.2</v>
      </c>
      <c r="S4998" s="2">
        <v>79787.3</v>
      </c>
    </row>
    <row r="4999" spans="1:19" x14ac:dyDescent="0.3">
      <c r="A4999" s="2" t="s">
        <v>16535</v>
      </c>
      <c r="B4999" s="2">
        <v>10757.8</v>
      </c>
      <c r="C4999" s="2">
        <v>10634</v>
      </c>
      <c r="D4999" s="2" t="s">
        <v>14206</v>
      </c>
      <c r="E4999" s="2" t="s">
        <v>14206</v>
      </c>
      <c r="F4999" s="2" t="s">
        <v>14206</v>
      </c>
      <c r="G4999" s="2" t="s">
        <v>14206</v>
      </c>
      <c r="H4999" s="2">
        <v>22722.6</v>
      </c>
      <c r="I4999" s="2">
        <v>22362.9</v>
      </c>
      <c r="J4999" s="2" t="s">
        <v>14206</v>
      </c>
      <c r="K4999" s="2" t="s">
        <v>14206</v>
      </c>
      <c r="L4999" s="2" t="s">
        <v>14206</v>
      </c>
      <c r="M4999" s="2" t="s">
        <v>14206</v>
      </c>
      <c r="N4999" s="2">
        <v>12717.5</v>
      </c>
      <c r="O4999" s="2">
        <v>1806.4</v>
      </c>
      <c r="P4999" s="2" t="s">
        <v>14206</v>
      </c>
      <c r="Q4999" s="2" t="s">
        <v>14206</v>
      </c>
      <c r="R4999" s="2" t="s">
        <v>14206</v>
      </c>
      <c r="S4999" s="2" t="s">
        <v>14206</v>
      </c>
    </row>
    <row r="5000" spans="1:19" x14ac:dyDescent="0.3">
      <c r="A5000" s="2" t="s">
        <v>16534</v>
      </c>
      <c r="B5000" s="2">
        <v>27741.4</v>
      </c>
      <c r="C5000" s="2" t="s">
        <v>14206</v>
      </c>
      <c r="D5000" s="2">
        <v>15722</v>
      </c>
      <c r="E5000" s="2">
        <v>14281</v>
      </c>
      <c r="F5000" s="2">
        <v>12721</v>
      </c>
      <c r="G5000" s="2">
        <v>14121</v>
      </c>
      <c r="H5000" s="2">
        <v>5492.46</v>
      </c>
      <c r="I5000" s="2" t="s">
        <v>14206</v>
      </c>
      <c r="J5000" s="2">
        <v>9382.18</v>
      </c>
      <c r="K5000" s="2">
        <v>9848.18</v>
      </c>
      <c r="L5000" s="2">
        <v>25360.6</v>
      </c>
      <c r="M5000" s="2">
        <v>21233.4</v>
      </c>
      <c r="N5000" s="2">
        <v>24835.8</v>
      </c>
      <c r="O5000" s="2">
        <v>22715.9</v>
      </c>
      <c r="P5000" s="2">
        <v>6973.54</v>
      </c>
      <c r="Q5000" s="2">
        <v>5474</v>
      </c>
      <c r="R5000" s="2">
        <v>16506.64</v>
      </c>
      <c r="S5000" s="2">
        <v>4035.1</v>
      </c>
    </row>
    <row r="5001" spans="1:19" x14ac:dyDescent="0.3">
      <c r="A5001" s="2" t="s">
        <v>16533</v>
      </c>
      <c r="B5001" s="2">
        <v>44451.3</v>
      </c>
      <c r="C5001" s="2">
        <v>30121.200000000001</v>
      </c>
      <c r="D5001" s="2" t="s">
        <v>14206</v>
      </c>
      <c r="E5001" s="2">
        <v>30905.8</v>
      </c>
      <c r="F5001" s="2">
        <v>72629.899999999994</v>
      </c>
      <c r="G5001" s="2">
        <v>127853.1</v>
      </c>
      <c r="H5001" s="2">
        <v>60749.599999999999</v>
      </c>
      <c r="I5001" s="2">
        <v>56934.9</v>
      </c>
      <c r="J5001" s="2" t="s">
        <v>14206</v>
      </c>
      <c r="K5001" s="2" t="s">
        <v>14206</v>
      </c>
      <c r="L5001" s="2">
        <v>116895.5</v>
      </c>
      <c r="M5001" s="2">
        <v>110847.1</v>
      </c>
      <c r="N5001" s="2">
        <v>61405.3</v>
      </c>
      <c r="O5001" s="2">
        <v>93440</v>
      </c>
      <c r="P5001" s="2">
        <v>129722.6</v>
      </c>
      <c r="Q5001" s="2">
        <v>113395.1</v>
      </c>
      <c r="R5001" s="2">
        <v>68749.899999999994</v>
      </c>
      <c r="S5001" s="2">
        <v>48898.8</v>
      </c>
    </row>
    <row r="5002" spans="1:19" x14ac:dyDescent="0.3">
      <c r="A5002" s="2" t="s">
        <v>16532</v>
      </c>
      <c r="B5002" s="2">
        <v>17724.2</v>
      </c>
      <c r="C5002" s="2" t="s">
        <v>14206</v>
      </c>
      <c r="D5002" s="2" t="s">
        <v>14206</v>
      </c>
      <c r="E5002" s="2">
        <v>16778.7</v>
      </c>
      <c r="F5002" s="2" t="s">
        <v>14206</v>
      </c>
      <c r="G5002" s="2" t="s">
        <v>14206</v>
      </c>
      <c r="H5002" s="2" t="s">
        <v>14206</v>
      </c>
      <c r="I5002" s="2" t="s">
        <v>14206</v>
      </c>
      <c r="J5002" s="2">
        <v>2420.6999999999998</v>
      </c>
      <c r="K5002" s="2">
        <v>6816.1</v>
      </c>
      <c r="L5002" s="2" t="s">
        <v>14206</v>
      </c>
      <c r="M5002" s="2" t="s">
        <v>14206</v>
      </c>
      <c r="N5002" s="2">
        <v>17908.7</v>
      </c>
      <c r="O5002" s="2">
        <v>15208.4</v>
      </c>
      <c r="P5002" s="2">
        <v>11359.8</v>
      </c>
      <c r="Q5002" s="2" t="s">
        <v>14206</v>
      </c>
      <c r="R5002" s="2">
        <v>10419</v>
      </c>
      <c r="S5002" s="2" t="s">
        <v>14206</v>
      </c>
    </row>
    <row r="5003" spans="1:19" x14ac:dyDescent="0.3">
      <c r="A5003" s="2" t="s">
        <v>16531</v>
      </c>
      <c r="B5003" s="2">
        <v>43461.35</v>
      </c>
      <c r="C5003" s="2" t="s">
        <v>14206</v>
      </c>
      <c r="D5003" s="2" t="s">
        <v>14206</v>
      </c>
      <c r="E5003" s="2" t="s">
        <v>14206</v>
      </c>
      <c r="F5003" s="2" t="s">
        <v>14206</v>
      </c>
      <c r="G5003" s="2" t="s">
        <v>14206</v>
      </c>
      <c r="H5003" s="2" t="s">
        <v>14206</v>
      </c>
      <c r="I5003" s="2" t="s">
        <v>14206</v>
      </c>
      <c r="J5003" s="2" t="s">
        <v>14206</v>
      </c>
      <c r="K5003" s="2" t="s">
        <v>14206</v>
      </c>
      <c r="L5003" s="2">
        <v>64792</v>
      </c>
      <c r="M5003" s="2">
        <v>59069</v>
      </c>
      <c r="N5003" s="2">
        <v>38035.67</v>
      </c>
      <c r="O5003" s="2">
        <v>22413.4</v>
      </c>
      <c r="P5003" s="2" t="s">
        <v>14206</v>
      </c>
      <c r="Q5003" s="2" t="s">
        <v>14206</v>
      </c>
      <c r="R5003" s="2" t="s">
        <v>14206</v>
      </c>
      <c r="S5003" s="2" t="s">
        <v>14206</v>
      </c>
    </row>
    <row r="5004" spans="1:19" x14ac:dyDescent="0.3">
      <c r="A5004" s="2" t="s">
        <v>16530</v>
      </c>
      <c r="B5004" s="2">
        <v>756536.4</v>
      </c>
      <c r="C5004" s="2">
        <v>762061.7</v>
      </c>
      <c r="D5004" s="2">
        <v>476823.54</v>
      </c>
      <c r="E5004" s="2">
        <v>672822.99</v>
      </c>
      <c r="F5004" s="2">
        <v>1735671.57</v>
      </c>
      <c r="G5004" s="2">
        <v>1645527.68</v>
      </c>
      <c r="H5004" s="2">
        <v>756269.33</v>
      </c>
      <c r="I5004" s="2">
        <v>831022.36</v>
      </c>
      <c r="J5004" s="2">
        <v>831890.42</v>
      </c>
      <c r="K5004" s="2">
        <v>521399.49</v>
      </c>
      <c r="L5004" s="2">
        <v>689566.6</v>
      </c>
      <c r="M5004" s="2">
        <v>989236.8</v>
      </c>
      <c r="N5004" s="2">
        <v>732540.5</v>
      </c>
      <c r="O5004" s="2">
        <v>643279.6</v>
      </c>
      <c r="P5004" s="2">
        <v>897448.7</v>
      </c>
      <c r="Q5004" s="2">
        <v>871278.2</v>
      </c>
      <c r="R5004" s="2">
        <v>877478.3</v>
      </c>
      <c r="S5004" s="2">
        <v>862267.9</v>
      </c>
    </row>
    <row r="5005" spans="1:19" x14ac:dyDescent="0.3">
      <c r="A5005" s="2" t="s">
        <v>16529</v>
      </c>
      <c r="B5005" s="2">
        <v>7789.1</v>
      </c>
      <c r="C5005" s="2">
        <v>32897.9</v>
      </c>
      <c r="D5005" s="2">
        <v>53681.4</v>
      </c>
      <c r="E5005" s="2">
        <v>20018</v>
      </c>
      <c r="F5005" s="2">
        <v>14169</v>
      </c>
      <c r="G5005" s="2">
        <v>140895</v>
      </c>
      <c r="H5005" s="2">
        <v>78171.7</v>
      </c>
      <c r="I5005" s="2">
        <v>53764.7</v>
      </c>
      <c r="J5005" s="2">
        <v>52249.599999999999</v>
      </c>
      <c r="K5005" s="2">
        <v>6575.2</v>
      </c>
      <c r="L5005" s="2">
        <v>75412.2</v>
      </c>
      <c r="M5005" s="2">
        <v>9513.7000000000007</v>
      </c>
      <c r="N5005" s="2">
        <v>24067.9</v>
      </c>
      <c r="O5005" s="2">
        <v>43637.4</v>
      </c>
      <c r="P5005" s="2">
        <v>24686</v>
      </c>
      <c r="Q5005" s="2">
        <v>53946.5</v>
      </c>
      <c r="R5005" s="2">
        <v>3125.5</v>
      </c>
      <c r="S5005" s="2">
        <v>15155.2</v>
      </c>
    </row>
    <row r="5006" spans="1:19" x14ac:dyDescent="0.3">
      <c r="A5006" s="2" t="s">
        <v>16528</v>
      </c>
      <c r="B5006" s="2" t="s">
        <v>14206</v>
      </c>
      <c r="C5006" s="2">
        <v>0</v>
      </c>
      <c r="D5006" s="2" t="s">
        <v>14206</v>
      </c>
      <c r="E5006" s="2" t="s">
        <v>14206</v>
      </c>
      <c r="F5006" s="2">
        <v>34339.599999999999</v>
      </c>
      <c r="G5006" s="2" t="s">
        <v>14206</v>
      </c>
      <c r="H5006" s="2" t="s">
        <v>14206</v>
      </c>
      <c r="I5006" s="2" t="s">
        <v>14206</v>
      </c>
      <c r="J5006" s="2">
        <v>35670</v>
      </c>
      <c r="K5006" s="2">
        <v>23467.1</v>
      </c>
      <c r="L5006" s="2" t="s">
        <v>14206</v>
      </c>
      <c r="M5006" s="2">
        <v>16041</v>
      </c>
      <c r="N5006" s="2">
        <v>10850.4</v>
      </c>
      <c r="O5006" s="2" t="s">
        <v>14206</v>
      </c>
      <c r="P5006" s="2" t="s">
        <v>14206</v>
      </c>
      <c r="Q5006" s="2" t="s">
        <v>14206</v>
      </c>
      <c r="R5006" s="2">
        <v>6306.1</v>
      </c>
      <c r="S5006" s="2" t="s">
        <v>14206</v>
      </c>
    </row>
    <row r="5007" spans="1:19" x14ac:dyDescent="0.3">
      <c r="A5007" s="2" t="s">
        <v>16527</v>
      </c>
      <c r="B5007" s="2">
        <v>151976.6</v>
      </c>
      <c r="C5007" s="2">
        <v>207092.3</v>
      </c>
      <c r="D5007" s="2">
        <v>211709.95</v>
      </c>
      <c r="E5007" s="2">
        <v>134031.79999999999</v>
      </c>
      <c r="F5007" s="2">
        <v>399380.4</v>
      </c>
      <c r="G5007" s="2">
        <v>415798.9</v>
      </c>
      <c r="H5007" s="2">
        <v>222360</v>
      </c>
      <c r="I5007" s="2">
        <v>181257.8</v>
      </c>
      <c r="J5007" s="2">
        <v>69019</v>
      </c>
      <c r="K5007" s="2">
        <v>96323</v>
      </c>
      <c r="L5007" s="2">
        <v>172843.9</v>
      </c>
      <c r="M5007" s="2">
        <v>135739.5</v>
      </c>
      <c r="N5007" s="2">
        <v>84277.4</v>
      </c>
      <c r="O5007" s="2">
        <v>141130.29999999999</v>
      </c>
      <c r="P5007" s="2">
        <v>118346</v>
      </c>
      <c r="Q5007" s="2">
        <v>175089</v>
      </c>
      <c r="R5007" s="2">
        <v>181205</v>
      </c>
      <c r="S5007" s="2">
        <v>214732.1</v>
      </c>
    </row>
    <row r="5008" spans="1:19" x14ac:dyDescent="0.3">
      <c r="A5008" s="2" t="s">
        <v>16526</v>
      </c>
      <c r="B5008" s="2">
        <v>1396436.5</v>
      </c>
      <c r="C5008" s="2">
        <v>1222457.6000000001</v>
      </c>
      <c r="D5008" s="2">
        <v>889350.4</v>
      </c>
      <c r="E5008" s="2">
        <v>809453.6</v>
      </c>
      <c r="F5008" s="2">
        <v>3189546.4</v>
      </c>
      <c r="G5008" s="2">
        <v>3193912.3</v>
      </c>
      <c r="H5008" s="2">
        <v>1304223.52</v>
      </c>
      <c r="I5008" s="2">
        <v>1257165.8</v>
      </c>
      <c r="J5008" s="2">
        <v>1239056.55</v>
      </c>
      <c r="K5008" s="2">
        <v>890148.8</v>
      </c>
      <c r="L5008" s="2">
        <v>1528876.3</v>
      </c>
      <c r="M5008" s="2">
        <v>1681479.6</v>
      </c>
      <c r="N5008" s="2">
        <v>14976.9</v>
      </c>
      <c r="O5008" s="2">
        <v>94381.2</v>
      </c>
      <c r="P5008" s="2">
        <v>1775255.7</v>
      </c>
      <c r="Q5008" s="2">
        <v>1712897.9</v>
      </c>
      <c r="R5008" s="2">
        <v>1447063.64</v>
      </c>
      <c r="S5008" s="2">
        <v>1342148.3</v>
      </c>
    </row>
    <row r="5009" spans="1:19" x14ac:dyDescent="0.3">
      <c r="A5009" s="2" t="s">
        <v>16525</v>
      </c>
      <c r="B5009" s="2">
        <v>6865.7</v>
      </c>
      <c r="C5009" s="2">
        <v>8047.7</v>
      </c>
      <c r="D5009" s="2" t="s">
        <v>14206</v>
      </c>
      <c r="E5009" s="2" t="s">
        <v>14206</v>
      </c>
      <c r="F5009" s="2" t="s">
        <v>14206</v>
      </c>
      <c r="G5009" s="2" t="s">
        <v>14206</v>
      </c>
      <c r="H5009" s="2" t="s">
        <v>14206</v>
      </c>
      <c r="I5009" s="2" t="s">
        <v>14206</v>
      </c>
      <c r="J5009" s="2" t="s">
        <v>14206</v>
      </c>
      <c r="K5009" s="2">
        <v>17939.5</v>
      </c>
      <c r="L5009" s="2" t="s">
        <v>14206</v>
      </c>
      <c r="M5009" s="2" t="s">
        <v>14206</v>
      </c>
      <c r="N5009" s="2" t="s">
        <v>14206</v>
      </c>
      <c r="O5009" s="2">
        <v>24081.8</v>
      </c>
      <c r="P5009" s="2">
        <v>17392.099999999999</v>
      </c>
      <c r="Q5009" s="2" t="s">
        <v>14206</v>
      </c>
      <c r="R5009" s="2" t="s">
        <v>14206</v>
      </c>
      <c r="S5009" s="2" t="s">
        <v>14206</v>
      </c>
    </row>
    <row r="5010" spans="1:19" x14ac:dyDescent="0.3">
      <c r="A5010" s="2" t="s">
        <v>16524</v>
      </c>
      <c r="B5010" s="2">
        <v>90170.7</v>
      </c>
      <c r="C5010" s="2">
        <v>96204.5</v>
      </c>
      <c r="D5010" s="2">
        <v>96779.6</v>
      </c>
      <c r="E5010" s="2">
        <v>134848.1</v>
      </c>
      <c r="F5010" s="2">
        <v>118842</v>
      </c>
      <c r="G5010" s="2">
        <v>19262.599999999999</v>
      </c>
      <c r="H5010" s="2">
        <v>90744</v>
      </c>
      <c r="I5010" s="2">
        <v>121683</v>
      </c>
      <c r="J5010" s="2">
        <v>138213.20000000001</v>
      </c>
      <c r="K5010" s="2">
        <v>85292.2</v>
      </c>
      <c r="L5010" s="2">
        <v>126036.2</v>
      </c>
      <c r="M5010" s="2">
        <v>89705</v>
      </c>
      <c r="N5010" s="2">
        <v>74244.2</v>
      </c>
      <c r="O5010" s="2">
        <v>57600</v>
      </c>
      <c r="P5010" s="2">
        <v>118122</v>
      </c>
      <c r="Q5010" s="2">
        <v>62445</v>
      </c>
      <c r="R5010" s="2">
        <v>44580.1</v>
      </c>
      <c r="S5010" s="2" t="s">
        <v>14206</v>
      </c>
    </row>
    <row r="5011" spans="1:19" x14ac:dyDescent="0.3">
      <c r="A5011" s="2" t="s">
        <v>16523</v>
      </c>
      <c r="B5011" s="2">
        <v>38852.769999999997</v>
      </c>
      <c r="C5011" s="2">
        <v>34230.269999999997</v>
      </c>
      <c r="D5011" s="2">
        <v>27682.6</v>
      </c>
      <c r="E5011" s="2">
        <v>24970.7</v>
      </c>
      <c r="F5011" s="2">
        <v>24873.9</v>
      </c>
      <c r="G5011" s="2">
        <v>69133.7</v>
      </c>
      <c r="H5011" s="2">
        <v>73426.789999999994</v>
      </c>
      <c r="I5011" s="2">
        <v>39166.300000000003</v>
      </c>
      <c r="J5011" s="2">
        <v>22661.8</v>
      </c>
      <c r="K5011" s="2" t="s">
        <v>14206</v>
      </c>
      <c r="L5011" s="2">
        <v>11598</v>
      </c>
      <c r="M5011" s="2">
        <v>25189.9</v>
      </c>
      <c r="N5011" s="2">
        <v>33673.5</v>
      </c>
      <c r="O5011" s="2">
        <v>16126.7</v>
      </c>
      <c r="P5011" s="2">
        <v>18532.099999999999</v>
      </c>
      <c r="Q5011" s="2">
        <v>53840.2</v>
      </c>
      <c r="R5011" s="2">
        <v>6227.6</v>
      </c>
      <c r="S5011" s="2">
        <v>17190</v>
      </c>
    </row>
    <row r="5012" spans="1:19" x14ac:dyDescent="0.3">
      <c r="A5012" s="2" t="s">
        <v>16522</v>
      </c>
      <c r="B5012" s="2">
        <v>19587.2</v>
      </c>
      <c r="C5012" s="2">
        <v>24358.3</v>
      </c>
      <c r="D5012" s="2">
        <v>5161.8</v>
      </c>
      <c r="E5012" s="2">
        <v>23437.1</v>
      </c>
      <c r="F5012" s="2" t="s">
        <v>14206</v>
      </c>
      <c r="G5012" s="2" t="s">
        <v>14206</v>
      </c>
      <c r="H5012" s="2">
        <v>19227.599999999999</v>
      </c>
      <c r="I5012" s="2" t="s">
        <v>14206</v>
      </c>
      <c r="J5012" s="2">
        <v>10921.3</v>
      </c>
      <c r="K5012" s="2">
        <v>35929.4</v>
      </c>
      <c r="L5012" s="2" t="s">
        <v>14206</v>
      </c>
      <c r="M5012" s="2" t="s">
        <v>14206</v>
      </c>
      <c r="N5012" s="2" t="s">
        <v>14206</v>
      </c>
      <c r="O5012" s="2">
        <v>31497.02</v>
      </c>
      <c r="P5012" s="2">
        <v>35470.1</v>
      </c>
      <c r="Q5012" s="2" t="s">
        <v>14206</v>
      </c>
      <c r="R5012" s="2">
        <v>58226.5</v>
      </c>
      <c r="S5012" s="2">
        <v>30034.7</v>
      </c>
    </row>
    <row r="5013" spans="1:19" x14ac:dyDescent="0.3">
      <c r="A5013" s="2" t="s">
        <v>16521</v>
      </c>
      <c r="B5013" s="2">
        <v>93005</v>
      </c>
      <c r="C5013" s="2">
        <v>45716</v>
      </c>
      <c r="D5013" s="2">
        <v>24988.9</v>
      </c>
      <c r="E5013" s="2">
        <v>29642.2</v>
      </c>
      <c r="F5013" s="2">
        <v>55620.9</v>
      </c>
      <c r="G5013" s="2">
        <v>32844.9</v>
      </c>
      <c r="H5013" s="2">
        <v>51194</v>
      </c>
      <c r="I5013" s="2">
        <v>62532</v>
      </c>
      <c r="J5013" s="2">
        <v>38689.599999999999</v>
      </c>
      <c r="K5013" s="2">
        <v>24259.5</v>
      </c>
      <c r="L5013" s="2">
        <v>26250.799999999999</v>
      </c>
      <c r="M5013" s="2" t="s">
        <v>14206</v>
      </c>
      <c r="N5013" s="2">
        <v>44005</v>
      </c>
      <c r="O5013" s="2">
        <v>9096.7000000000007</v>
      </c>
      <c r="P5013" s="2">
        <v>40644.199999999997</v>
      </c>
      <c r="Q5013" s="2">
        <v>64030.1</v>
      </c>
      <c r="R5013" s="2" t="s">
        <v>14206</v>
      </c>
      <c r="S5013" s="2" t="s">
        <v>14206</v>
      </c>
    </row>
    <row r="5014" spans="1:19" x14ac:dyDescent="0.3">
      <c r="A5014" s="2" t="s">
        <v>16520</v>
      </c>
      <c r="B5014" s="2">
        <v>602586.19999999995</v>
      </c>
      <c r="C5014" s="2">
        <v>434551.2</v>
      </c>
      <c r="D5014" s="2">
        <v>416140.79</v>
      </c>
      <c r="E5014" s="2">
        <v>522094.7</v>
      </c>
      <c r="F5014" s="2">
        <v>870472.32</v>
      </c>
      <c r="G5014" s="2">
        <v>1641092</v>
      </c>
      <c r="H5014" s="2">
        <v>581085</v>
      </c>
      <c r="I5014" s="2">
        <v>514594</v>
      </c>
      <c r="J5014" s="2">
        <v>381285.9</v>
      </c>
      <c r="K5014" s="2">
        <v>381987.1</v>
      </c>
      <c r="L5014" s="2">
        <v>610880.69999999995</v>
      </c>
      <c r="M5014" s="2">
        <v>587045.69999999995</v>
      </c>
      <c r="N5014" s="2">
        <v>285783.8</v>
      </c>
      <c r="O5014" s="2">
        <v>289156.2</v>
      </c>
      <c r="P5014" s="2">
        <v>636624.9</v>
      </c>
      <c r="Q5014" s="2">
        <v>662361.59999999998</v>
      </c>
      <c r="R5014" s="2">
        <v>454224</v>
      </c>
      <c r="S5014" s="2">
        <v>619044.6</v>
      </c>
    </row>
    <row r="5015" spans="1:19" x14ac:dyDescent="0.3">
      <c r="A5015" s="2" t="s">
        <v>16519</v>
      </c>
      <c r="B5015" s="2" t="s">
        <v>14206</v>
      </c>
      <c r="C5015" s="2" t="s">
        <v>14206</v>
      </c>
      <c r="D5015" s="2">
        <v>22727.1</v>
      </c>
      <c r="E5015" s="2">
        <v>76372</v>
      </c>
      <c r="F5015" s="2" t="s">
        <v>14206</v>
      </c>
      <c r="G5015" s="2">
        <v>27718.6</v>
      </c>
      <c r="H5015" s="2" t="s">
        <v>14206</v>
      </c>
      <c r="I5015" s="2" t="s">
        <v>14206</v>
      </c>
      <c r="J5015" s="2">
        <v>23514</v>
      </c>
      <c r="K5015" s="2">
        <v>5426.1</v>
      </c>
      <c r="L5015" s="2">
        <v>29617.3</v>
      </c>
      <c r="M5015" s="2">
        <v>43467.1</v>
      </c>
      <c r="N5015" s="2" t="s">
        <v>14206</v>
      </c>
      <c r="O5015" s="2" t="s">
        <v>14206</v>
      </c>
      <c r="P5015" s="2">
        <v>24546.2</v>
      </c>
      <c r="Q5015" s="2">
        <v>19814.400000000001</v>
      </c>
      <c r="R5015" s="2" t="s">
        <v>14206</v>
      </c>
      <c r="S5015" s="2" t="s">
        <v>14206</v>
      </c>
    </row>
    <row r="5016" spans="1:19" x14ac:dyDescent="0.3">
      <c r="A5016" s="2" t="s">
        <v>16518</v>
      </c>
      <c r="B5016" s="2">
        <v>553780.6</v>
      </c>
      <c r="C5016" s="2">
        <v>754430.08</v>
      </c>
      <c r="D5016" s="2">
        <v>479046.9</v>
      </c>
      <c r="E5016" s="2">
        <v>608632</v>
      </c>
      <c r="F5016" s="2">
        <v>1189855.5</v>
      </c>
      <c r="G5016" s="2">
        <v>1043271.1</v>
      </c>
      <c r="H5016" s="2">
        <v>671950.5</v>
      </c>
      <c r="I5016" s="2">
        <v>688202.3</v>
      </c>
      <c r="J5016" s="2">
        <v>724792.12</v>
      </c>
      <c r="K5016" s="2">
        <v>711057.9</v>
      </c>
      <c r="L5016" s="2">
        <v>1052211.1000000001</v>
      </c>
      <c r="M5016" s="2">
        <v>1096216.6000000001</v>
      </c>
      <c r="N5016" s="2">
        <v>841866</v>
      </c>
      <c r="O5016" s="2">
        <v>630796.5</v>
      </c>
      <c r="P5016" s="2">
        <v>835586.15</v>
      </c>
      <c r="Q5016" s="2">
        <v>1187621.1000000001</v>
      </c>
      <c r="R5016" s="2">
        <v>751655.4</v>
      </c>
      <c r="S5016" s="2">
        <v>745021.05</v>
      </c>
    </row>
    <row r="5017" spans="1:19" x14ac:dyDescent="0.3">
      <c r="A5017" s="2" t="s">
        <v>16517</v>
      </c>
      <c r="B5017" s="2">
        <v>47384.1</v>
      </c>
      <c r="C5017" s="2">
        <v>5438.6</v>
      </c>
      <c r="D5017" s="2">
        <v>22050.5</v>
      </c>
      <c r="E5017" s="2">
        <v>11078.6</v>
      </c>
      <c r="F5017" s="2">
        <v>74607.100000000006</v>
      </c>
      <c r="G5017" s="2">
        <v>81355.899999999994</v>
      </c>
      <c r="H5017" s="2">
        <v>12469.7</v>
      </c>
      <c r="I5017" s="2">
        <v>10902.9</v>
      </c>
      <c r="J5017" s="2">
        <v>14693.7</v>
      </c>
      <c r="K5017" s="2">
        <v>38360</v>
      </c>
      <c r="L5017" s="2">
        <v>35254</v>
      </c>
      <c r="M5017" s="2">
        <v>52265.45</v>
      </c>
      <c r="N5017" s="2">
        <v>35172.86</v>
      </c>
      <c r="O5017" s="2">
        <v>50005.7</v>
      </c>
      <c r="P5017" s="2">
        <v>69824.649999999994</v>
      </c>
      <c r="Q5017" s="2">
        <v>119551.3</v>
      </c>
      <c r="R5017" s="2">
        <v>36774.5</v>
      </c>
      <c r="S5017" s="2">
        <v>57265.68</v>
      </c>
    </row>
    <row r="5018" spans="1:19" x14ac:dyDescent="0.3">
      <c r="A5018" s="2" t="s">
        <v>16516</v>
      </c>
      <c r="B5018" s="2">
        <v>70168.2</v>
      </c>
      <c r="C5018" s="2">
        <v>41421.599999999999</v>
      </c>
      <c r="D5018" s="2">
        <v>138129.79999999999</v>
      </c>
      <c r="E5018" s="2">
        <v>95123.3</v>
      </c>
      <c r="F5018" s="2">
        <v>168171.4</v>
      </c>
      <c r="G5018" s="2">
        <v>209507.93</v>
      </c>
      <c r="H5018" s="2">
        <v>80883.7</v>
      </c>
      <c r="I5018" s="2">
        <v>76533.399999999994</v>
      </c>
      <c r="J5018" s="2">
        <v>102884</v>
      </c>
      <c r="K5018" s="2">
        <v>115015.1</v>
      </c>
      <c r="L5018" s="2">
        <v>155472.6</v>
      </c>
      <c r="M5018" s="2">
        <v>246920</v>
      </c>
      <c r="N5018" s="2">
        <v>164286.20000000001</v>
      </c>
      <c r="O5018" s="2">
        <v>204766.6</v>
      </c>
      <c r="P5018" s="2">
        <v>111764.8</v>
      </c>
      <c r="Q5018" s="2">
        <v>67211.600000000006</v>
      </c>
      <c r="R5018" s="2">
        <v>69693.600000000006</v>
      </c>
      <c r="S5018" s="2">
        <v>177451.7</v>
      </c>
    </row>
    <row r="5019" spans="1:19" x14ac:dyDescent="0.3">
      <c r="A5019" s="2" t="s">
        <v>16515</v>
      </c>
      <c r="B5019" s="2">
        <v>59373.599999999999</v>
      </c>
      <c r="C5019" s="2">
        <v>22831.4</v>
      </c>
      <c r="D5019" s="2">
        <v>41337.300000000003</v>
      </c>
      <c r="E5019" s="2">
        <v>46845</v>
      </c>
      <c r="F5019" s="2">
        <v>126386</v>
      </c>
      <c r="G5019" s="2">
        <v>171433.3</v>
      </c>
      <c r="H5019" s="2">
        <v>55519.7</v>
      </c>
      <c r="I5019" s="2">
        <v>87553.8</v>
      </c>
      <c r="J5019" s="2">
        <v>105685.3</v>
      </c>
      <c r="K5019" s="2">
        <v>21087.9</v>
      </c>
      <c r="L5019" s="2">
        <v>149920</v>
      </c>
      <c r="M5019" s="2">
        <v>205126</v>
      </c>
      <c r="N5019" s="2">
        <v>42218.8</v>
      </c>
      <c r="O5019" s="2">
        <v>152037</v>
      </c>
      <c r="P5019" s="2">
        <v>114663.5</v>
      </c>
      <c r="Q5019" s="2">
        <v>110422</v>
      </c>
      <c r="R5019" s="2">
        <v>101736.7</v>
      </c>
      <c r="S5019" s="2">
        <v>125000.7</v>
      </c>
    </row>
    <row r="5020" spans="1:19" x14ac:dyDescent="0.3">
      <c r="A5020" s="2" t="s">
        <v>16514</v>
      </c>
      <c r="B5020" s="2">
        <v>70333.08</v>
      </c>
      <c r="C5020" s="2">
        <v>56207.26</v>
      </c>
      <c r="D5020" s="2">
        <v>63172.32</v>
      </c>
      <c r="E5020" s="2" t="s">
        <v>14206</v>
      </c>
      <c r="F5020" s="2">
        <v>65001.1</v>
      </c>
      <c r="G5020" s="2">
        <v>86794.6</v>
      </c>
      <c r="H5020" s="2">
        <v>100314.57</v>
      </c>
      <c r="I5020" s="2">
        <v>89446.2</v>
      </c>
      <c r="J5020" s="2">
        <v>55608.4</v>
      </c>
      <c r="K5020" s="2">
        <v>63128.4</v>
      </c>
      <c r="L5020" s="2">
        <v>55396.11</v>
      </c>
      <c r="M5020" s="2">
        <v>102171.2</v>
      </c>
      <c r="N5020" s="2">
        <v>114308.8</v>
      </c>
      <c r="O5020" s="2">
        <v>99352.6</v>
      </c>
      <c r="P5020" s="2" t="s">
        <v>14206</v>
      </c>
      <c r="Q5020" s="2">
        <v>46565.3</v>
      </c>
      <c r="R5020" s="2">
        <v>85125.8</v>
      </c>
      <c r="S5020" s="2">
        <v>87851.7</v>
      </c>
    </row>
    <row r="5021" spans="1:19" x14ac:dyDescent="0.3">
      <c r="A5021" s="2" t="s">
        <v>16513</v>
      </c>
      <c r="B5021" s="2">
        <v>18393.89</v>
      </c>
      <c r="C5021" s="2">
        <v>16807.11</v>
      </c>
      <c r="D5021" s="2">
        <v>17726.36</v>
      </c>
      <c r="E5021" s="2">
        <v>8415.7000000000007</v>
      </c>
      <c r="F5021" s="2">
        <v>36666.699999999997</v>
      </c>
      <c r="G5021" s="2">
        <v>29895.7</v>
      </c>
      <c r="H5021" s="2" t="s">
        <v>14206</v>
      </c>
      <c r="I5021" s="2" t="s">
        <v>14206</v>
      </c>
      <c r="J5021" s="2">
        <v>53234.1</v>
      </c>
      <c r="K5021" s="2">
        <v>39135.089999999997</v>
      </c>
      <c r="L5021" s="2">
        <v>31214.3</v>
      </c>
      <c r="M5021" s="2">
        <v>39546.99</v>
      </c>
      <c r="N5021" s="2">
        <v>8875.4</v>
      </c>
      <c r="O5021" s="2">
        <v>2041.1</v>
      </c>
      <c r="P5021" s="2">
        <v>14257.23</v>
      </c>
      <c r="Q5021" s="2">
        <v>26634.5</v>
      </c>
      <c r="R5021" s="2">
        <v>14957.54</v>
      </c>
      <c r="S5021" s="2">
        <v>34948.519999999997</v>
      </c>
    </row>
    <row r="5022" spans="1:19" x14ac:dyDescent="0.3">
      <c r="A5022" s="2" t="s">
        <v>16512</v>
      </c>
      <c r="B5022" s="2">
        <v>23465.200000000001</v>
      </c>
      <c r="C5022" s="2">
        <v>44370.3</v>
      </c>
      <c r="D5022" s="2">
        <v>21383</v>
      </c>
      <c r="E5022" s="2">
        <v>27948.5</v>
      </c>
      <c r="F5022" s="2">
        <v>17596.400000000001</v>
      </c>
      <c r="G5022" s="2">
        <v>21426.7</v>
      </c>
      <c r="H5022" s="2">
        <v>38803.4</v>
      </c>
      <c r="I5022" s="2">
        <v>28690.3</v>
      </c>
      <c r="J5022" s="2">
        <v>14426.9</v>
      </c>
      <c r="K5022" s="2">
        <v>12231.2</v>
      </c>
      <c r="L5022" s="2">
        <v>105975.5</v>
      </c>
      <c r="M5022" s="2">
        <v>51181.9</v>
      </c>
      <c r="N5022" s="2">
        <v>72222</v>
      </c>
      <c r="O5022" s="2">
        <v>43545.9</v>
      </c>
      <c r="P5022" s="2">
        <v>88202.1</v>
      </c>
      <c r="Q5022" s="2">
        <v>54736.3</v>
      </c>
      <c r="R5022" s="2">
        <v>25308.2</v>
      </c>
      <c r="S5022" s="2">
        <v>37264.300000000003</v>
      </c>
    </row>
    <row r="5023" spans="1:19" x14ac:dyDescent="0.3">
      <c r="A5023" s="2" t="s">
        <v>16511</v>
      </c>
      <c r="B5023" s="2">
        <v>20947.7</v>
      </c>
      <c r="C5023" s="2">
        <v>0</v>
      </c>
      <c r="D5023" s="2">
        <v>33213</v>
      </c>
      <c r="E5023" s="2">
        <v>22760.1</v>
      </c>
      <c r="F5023" s="2" t="s">
        <v>14206</v>
      </c>
      <c r="G5023" s="2">
        <v>76788.7</v>
      </c>
      <c r="H5023" s="2">
        <v>20685.55</v>
      </c>
      <c r="I5023" s="2">
        <v>36128.31</v>
      </c>
      <c r="J5023" s="2">
        <v>15677.2</v>
      </c>
      <c r="K5023" s="2">
        <v>11279.44</v>
      </c>
      <c r="L5023" s="2">
        <v>50844.7</v>
      </c>
      <c r="M5023" s="2">
        <v>33404.400000000001</v>
      </c>
      <c r="N5023" s="2">
        <v>26937.4</v>
      </c>
      <c r="O5023" s="2">
        <v>15783.8</v>
      </c>
      <c r="P5023" s="2">
        <v>22211.8</v>
      </c>
      <c r="Q5023" s="2">
        <v>19007.400000000001</v>
      </c>
      <c r="R5023" s="2" t="s">
        <v>14206</v>
      </c>
      <c r="S5023" s="2">
        <v>21489.8</v>
      </c>
    </row>
    <row r="5024" spans="1:19" x14ac:dyDescent="0.3">
      <c r="A5024" s="2" t="s">
        <v>16510</v>
      </c>
      <c r="B5024" s="2" t="s">
        <v>14206</v>
      </c>
      <c r="C5024" s="2" t="s">
        <v>14206</v>
      </c>
      <c r="D5024" s="2" t="s">
        <v>14206</v>
      </c>
      <c r="E5024" s="2" t="s">
        <v>14206</v>
      </c>
      <c r="F5024" s="2" t="s">
        <v>14206</v>
      </c>
      <c r="G5024" s="2">
        <v>0</v>
      </c>
      <c r="H5024" s="2" t="s">
        <v>14206</v>
      </c>
      <c r="I5024" s="2" t="s">
        <v>14206</v>
      </c>
      <c r="J5024" s="2" t="s">
        <v>14206</v>
      </c>
      <c r="K5024" s="2" t="s">
        <v>14206</v>
      </c>
      <c r="L5024" s="2" t="s">
        <v>14206</v>
      </c>
      <c r="M5024" s="2" t="s">
        <v>14206</v>
      </c>
      <c r="N5024" s="2" t="s">
        <v>14206</v>
      </c>
      <c r="O5024" s="2" t="s">
        <v>14206</v>
      </c>
      <c r="P5024" s="2" t="s">
        <v>14206</v>
      </c>
      <c r="Q5024" s="2" t="s">
        <v>14206</v>
      </c>
      <c r="R5024" s="2" t="s">
        <v>14206</v>
      </c>
      <c r="S5024" s="2" t="s">
        <v>14206</v>
      </c>
    </row>
    <row r="5025" spans="1:19" x14ac:dyDescent="0.3">
      <c r="A5025" s="2" t="s">
        <v>16509</v>
      </c>
      <c r="B5025" s="2">
        <v>91154</v>
      </c>
      <c r="C5025" s="2">
        <v>87328.9</v>
      </c>
      <c r="D5025" s="2">
        <v>98115.3</v>
      </c>
      <c r="E5025" s="2">
        <v>72868.3</v>
      </c>
      <c r="F5025" s="2">
        <v>179412.3</v>
      </c>
      <c r="G5025" s="2">
        <v>175523.7</v>
      </c>
      <c r="H5025" s="2">
        <v>102422</v>
      </c>
      <c r="I5025" s="2">
        <v>105904.2</v>
      </c>
      <c r="J5025" s="2">
        <v>77697.3</v>
      </c>
      <c r="K5025" s="2">
        <v>95760.4</v>
      </c>
      <c r="L5025" s="2">
        <v>190855</v>
      </c>
      <c r="M5025" s="2">
        <v>215900</v>
      </c>
      <c r="N5025" s="2">
        <v>61438.6</v>
      </c>
      <c r="O5025" s="2">
        <v>82705.3</v>
      </c>
      <c r="P5025" s="2">
        <v>106357</v>
      </c>
      <c r="Q5025" s="2">
        <v>82603</v>
      </c>
      <c r="R5025" s="2">
        <v>89978.5</v>
      </c>
      <c r="S5025" s="2">
        <v>92209.600000000006</v>
      </c>
    </row>
    <row r="5026" spans="1:19" x14ac:dyDescent="0.3">
      <c r="A5026" s="2" t="s">
        <v>16508</v>
      </c>
      <c r="B5026" s="2">
        <v>11153</v>
      </c>
      <c r="C5026" s="2">
        <v>4406.7</v>
      </c>
      <c r="D5026" s="2">
        <v>25907</v>
      </c>
      <c r="E5026" s="2">
        <v>29878.799999999999</v>
      </c>
      <c r="F5026" s="2">
        <v>0</v>
      </c>
      <c r="G5026" s="2">
        <v>64767</v>
      </c>
      <c r="H5026" s="2">
        <v>17098.2</v>
      </c>
      <c r="I5026" s="2">
        <v>46172.9</v>
      </c>
      <c r="J5026" s="2">
        <v>45652.4</v>
      </c>
      <c r="K5026" s="2">
        <v>21113.5</v>
      </c>
      <c r="L5026" s="2">
        <v>2175</v>
      </c>
      <c r="M5026" s="2">
        <v>27374.400000000001</v>
      </c>
      <c r="N5026" s="2">
        <v>15566.3</v>
      </c>
      <c r="O5026" s="2">
        <v>96206.1</v>
      </c>
      <c r="P5026" s="2">
        <v>46739</v>
      </c>
      <c r="Q5026" s="2">
        <v>14288</v>
      </c>
      <c r="R5026" s="2">
        <v>26375.200000000001</v>
      </c>
      <c r="S5026" s="2">
        <v>20704</v>
      </c>
    </row>
    <row r="5027" spans="1:19" x14ac:dyDescent="0.3">
      <c r="A5027" s="2" t="s">
        <v>16507</v>
      </c>
      <c r="B5027" s="2" t="s">
        <v>14206</v>
      </c>
      <c r="C5027" s="2" t="s">
        <v>14206</v>
      </c>
      <c r="D5027" s="2" t="s">
        <v>14206</v>
      </c>
      <c r="E5027" s="2" t="s">
        <v>14206</v>
      </c>
      <c r="F5027" s="2" t="s">
        <v>14206</v>
      </c>
      <c r="G5027" s="2" t="s">
        <v>14206</v>
      </c>
      <c r="H5027" s="2" t="s">
        <v>14206</v>
      </c>
      <c r="I5027" s="2" t="s">
        <v>14206</v>
      </c>
      <c r="J5027" s="2" t="s">
        <v>14206</v>
      </c>
      <c r="K5027" s="2" t="s">
        <v>14206</v>
      </c>
      <c r="L5027" s="2">
        <v>5028.2</v>
      </c>
      <c r="M5027" s="2">
        <v>4884.2</v>
      </c>
      <c r="N5027" s="2" t="s">
        <v>14206</v>
      </c>
      <c r="O5027" s="2" t="s">
        <v>14206</v>
      </c>
      <c r="P5027" s="2">
        <v>24479</v>
      </c>
      <c r="Q5027" s="2" t="s">
        <v>14206</v>
      </c>
      <c r="R5027" s="2" t="s">
        <v>14206</v>
      </c>
      <c r="S5027" s="2" t="s">
        <v>14206</v>
      </c>
    </row>
    <row r="5028" spans="1:19" x14ac:dyDescent="0.3">
      <c r="A5028" s="2" t="s">
        <v>16506</v>
      </c>
      <c r="B5028" s="2">
        <v>26322.799999999999</v>
      </c>
      <c r="C5028" s="2" t="s">
        <v>14206</v>
      </c>
      <c r="D5028" s="2" t="s">
        <v>14206</v>
      </c>
      <c r="E5028" s="2" t="s">
        <v>14206</v>
      </c>
      <c r="F5028" s="2" t="s">
        <v>14206</v>
      </c>
      <c r="G5028" s="2">
        <v>22248</v>
      </c>
      <c r="H5028" s="2" t="s">
        <v>14206</v>
      </c>
      <c r="I5028" s="2" t="s">
        <v>14206</v>
      </c>
      <c r="J5028" s="2">
        <v>30871.5</v>
      </c>
      <c r="K5028" s="2">
        <v>6812.7</v>
      </c>
      <c r="L5028" s="2">
        <v>38856.800000000003</v>
      </c>
      <c r="M5028" s="2">
        <v>54240.4</v>
      </c>
      <c r="N5028" s="2">
        <v>83588</v>
      </c>
      <c r="O5028" s="2">
        <v>50143</v>
      </c>
      <c r="P5028" s="2">
        <v>74751</v>
      </c>
      <c r="Q5028" s="2">
        <v>63954.8</v>
      </c>
      <c r="R5028" s="2">
        <v>61811.8</v>
      </c>
      <c r="S5028" s="2">
        <v>42512.2</v>
      </c>
    </row>
    <row r="5029" spans="1:19" x14ac:dyDescent="0.3">
      <c r="A5029" s="2" t="s">
        <v>16505</v>
      </c>
      <c r="B5029" s="2">
        <v>21338.2</v>
      </c>
      <c r="C5029" s="2">
        <v>7496.84</v>
      </c>
      <c r="D5029" s="2">
        <v>23095.3</v>
      </c>
      <c r="E5029" s="2">
        <v>7760.5</v>
      </c>
      <c r="F5029" s="2">
        <v>20806</v>
      </c>
      <c r="G5029" s="2">
        <v>31699.8</v>
      </c>
      <c r="H5029" s="2" t="s">
        <v>14206</v>
      </c>
      <c r="I5029" s="2" t="s">
        <v>14206</v>
      </c>
      <c r="J5029" s="2">
        <v>14662.9</v>
      </c>
      <c r="K5029" s="2">
        <v>15399.8</v>
      </c>
      <c r="L5029" s="2">
        <v>8221.4</v>
      </c>
      <c r="M5029" s="2">
        <v>12637.9</v>
      </c>
      <c r="N5029" s="2">
        <v>34074</v>
      </c>
      <c r="O5029" s="2">
        <v>19297.2</v>
      </c>
      <c r="P5029" s="2">
        <v>37737.800000000003</v>
      </c>
      <c r="Q5029" s="2">
        <v>25928.799999999999</v>
      </c>
      <c r="R5029" s="2">
        <v>41777.599999999999</v>
      </c>
      <c r="S5029" s="2">
        <v>24169.3</v>
      </c>
    </row>
    <row r="5030" spans="1:19" x14ac:dyDescent="0.3">
      <c r="A5030" s="2" t="s">
        <v>16504</v>
      </c>
      <c r="B5030" s="2">
        <v>87115.4</v>
      </c>
      <c r="C5030" s="2">
        <v>95417</v>
      </c>
      <c r="D5030" s="2" t="s">
        <v>14206</v>
      </c>
      <c r="E5030" s="2" t="s">
        <v>14206</v>
      </c>
      <c r="F5030" s="2" t="s">
        <v>14206</v>
      </c>
      <c r="G5030" s="2" t="s">
        <v>14206</v>
      </c>
      <c r="H5030" s="2" t="s">
        <v>14206</v>
      </c>
      <c r="I5030" s="2" t="s">
        <v>14206</v>
      </c>
      <c r="J5030" s="2" t="s">
        <v>14206</v>
      </c>
      <c r="K5030" s="2" t="s">
        <v>14206</v>
      </c>
      <c r="L5030" s="2" t="s">
        <v>14206</v>
      </c>
      <c r="M5030" s="2">
        <v>107978.3</v>
      </c>
      <c r="N5030" s="2">
        <v>36065.839999999997</v>
      </c>
      <c r="O5030" s="2">
        <v>42496.39</v>
      </c>
      <c r="P5030" s="2">
        <v>67487</v>
      </c>
      <c r="Q5030" s="2">
        <v>77470.2</v>
      </c>
      <c r="R5030" s="2" t="s">
        <v>14206</v>
      </c>
      <c r="S5030" s="2">
        <v>49771.1</v>
      </c>
    </row>
    <row r="5031" spans="1:19" x14ac:dyDescent="0.3">
      <c r="A5031" s="2" t="s">
        <v>16503</v>
      </c>
      <c r="B5031" s="2" t="s">
        <v>14206</v>
      </c>
      <c r="C5031" s="2" t="s">
        <v>14206</v>
      </c>
      <c r="D5031" s="2">
        <v>36048.800000000003</v>
      </c>
      <c r="E5031" s="2">
        <v>40512.199999999997</v>
      </c>
      <c r="F5031" s="2" t="s">
        <v>14206</v>
      </c>
      <c r="G5031" s="2" t="s">
        <v>14206</v>
      </c>
      <c r="H5031" s="2" t="s">
        <v>14206</v>
      </c>
      <c r="I5031" s="2" t="s">
        <v>14206</v>
      </c>
      <c r="J5031" s="2">
        <v>54484</v>
      </c>
      <c r="K5031" s="2" t="s">
        <v>14206</v>
      </c>
      <c r="L5031" s="2">
        <v>163585</v>
      </c>
      <c r="M5031" s="2">
        <v>115769.2</v>
      </c>
      <c r="N5031" s="2" t="s">
        <v>14206</v>
      </c>
      <c r="O5031" s="2" t="s">
        <v>14206</v>
      </c>
      <c r="P5031" s="2" t="s">
        <v>14206</v>
      </c>
      <c r="Q5031" s="2" t="s">
        <v>14206</v>
      </c>
      <c r="R5031" s="2">
        <v>57970.6</v>
      </c>
      <c r="S5031" s="2" t="s">
        <v>14206</v>
      </c>
    </row>
    <row r="5032" spans="1:19" x14ac:dyDescent="0.3">
      <c r="A5032" s="2" t="s">
        <v>16502</v>
      </c>
      <c r="B5032" s="2">
        <v>41939.699999999997</v>
      </c>
      <c r="C5032" s="2">
        <v>50024</v>
      </c>
      <c r="D5032" s="2">
        <v>25330.5</v>
      </c>
      <c r="E5032" s="2">
        <v>16142.8</v>
      </c>
      <c r="F5032" s="2">
        <v>159012</v>
      </c>
      <c r="G5032" s="2">
        <v>67391</v>
      </c>
      <c r="H5032" s="2">
        <v>29250.1</v>
      </c>
      <c r="I5032" s="2">
        <v>44093.599999999999</v>
      </c>
      <c r="J5032" s="2">
        <v>26718.799999999999</v>
      </c>
      <c r="K5032" s="2">
        <v>17997.900000000001</v>
      </c>
      <c r="L5032" s="2">
        <v>25606.3</v>
      </c>
      <c r="M5032" s="2" t="s">
        <v>14206</v>
      </c>
      <c r="N5032" s="2">
        <v>42742.8</v>
      </c>
      <c r="O5032" s="2">
        <v>36177.9</v>
      </c>
      <c r="P5032" s="2">
        <v>16290.9</v>
      </c>
      <c r="Q5032" s="2">
        <v>9636.1</v>
      </c>
      <c r="R5032" s="2">
        <v>51717.7</v>
      </c>
      <c r="S5032" s="2">
        <v>46743.3</v>
      </c>
    </row>
    <row r="5033" spans="1:19" x14ac:dyDescent="0.3">
      <c r="A5033" s="2" t="s">
        <v>16501</v>
      </c>
      <c r="B5033" s="2">
        <v>86849.600000000006</v>
      </c>
      <c r="C5033" s="2">
        <v>75571.429999999993</v>
      </c>
      <c r="D5033" s="2">
        <v>25277.8</v>
      </c>
      <c r="E5033" s="2">
        <v>28256.7</v>
      </c>
      <c r="F5033" s="2">
        <v>185932.3</v>
      </c>
      <c r="G5033" s="2">
        <v>140179.5</v>
      </c>
      <c r="H5033" s="2">
        <v>31379.1</v>
      </c>
      <c r="I5033" s="2">
        <v>66766.5</v>
      </c>
      <c r="J5033" s="2">
        <v>61724.6</v>
      </c>
      <c r="K5033" s="2">
        <v>47820.4</v>
      </c>
      <c r="L5033" s="2" t="s">
        <v>14206</v>
      </c>
      <c r="M5033" s="2" t="s">
        <v>14206</v>
      </c>
      <c r="N5033" s="2" t="s">
        <v>14206</v>
      </c>
      <c r="O5033" s="2">
        <v>149399.29999999999</v>
      </c>
      <c r="P5033" s="2">
        <v>114964.4</v>
      </c>
      <c r="Q5033" s="2">
        <v>155260.4</v>
      </c>
      <c r="R5033" s="2">
        <v>34672.199999999997</v>
      </c>
      <c r="S5033" s="2">
        <v>83930.9</v>
      </c>
    </row>
    <row r="5034" spans="1:19" x14ac:dyDescent="0.3">
      <c r="A5034" s="2" t="s">
        <v>16500</v>
      </c>
      <c r="B5034" s="2" t="s">
        <v>14206</v>
      </c>
      <c r="C5034" s="2" t="s">
        <v>14206</v>
      </c>
      <c r="D5034" s="2" t="s">
        <v>14206</v>
      </c>
      <c r="E5034" s="2" t="s">
        <v>14206</v>
      </c>
      <c r="F5034" s="2" t="s">
        <v>14206</v>
      </c>
      <c r="G5034" s="2" t="s">
        <v>14206</v>
      </c>
      <c r="H5034" s="2" t="s">
        <v>14206</v>
      </c>
      <c r="I5034" s="2" t="s">
        <v>14206</v>
      </c>
      <c r="J5034" s="2" t="s">
        <v>14206</v>
      </c>
      <c r="K5034" s="2">
        <v>19510.599999999999</v>
      </c>
      <c r="L5034" s="2" t="s">
        <v>14206</v>
      </c>
      <c r="M5034" s="2" t="s">
        <v>14206</v>
      </c>
      <c r="N5034" s="2" t="s">
        <v>14206</v>
      </c>
      <c r="O5034" s="2" t="s">
        <v>14206</v>
      </c>
      <c r="P5034" s="2" t="s">
        <v>14206</v>
      </c>
      <c r="Q5034" s="2" t="s">
        <v>14206</v>
      </c>
      <c r="R5034" s="2" t="s">
        <v>14206</v>
      </c>
      <c r="S5034" s="2" t="s">
        <v>14206</v>
      </c>
    </row>
    <row r="5035" spans="1:19" x14ac:dyDescent="0.3">
      <c r="A5035" s="2" t="s">
        <v>16499</v>
      </c>
      <c r="B5035" s="2">
        <v>175191.3</v>
      </c>
      <c r="C5035" s="2">
        <v>154506.70000000001</v>
      </c>
      <c r="D5035" s="2">
        <v>81599.199999999997</v>
      </c>
      <c r="E5035" s="2">
        <v>55372.4</v>
      </c>
      <c r="F5035" s="2">
        <v>155959.1</v>
      </c>
      <c r="G5035" s="2">
        <v>381491.7</v>
      </c>
      <c r="H5035" s="2">
        <v>228603.3</v>
      </c>
      <c r="I5035" s="2">
        <v>97297.4</v>
      </c>
      <c r="J5035" s="2">
        <v>141025.95000000001</v>
      </c>
      <c r="K5035" s="2">
        <v>161067.29</v>
      </c>
      <c r="L5035" s="2">
        <v>126317.6</v>
      </c>
      <c r="M5035" s="2">
        <v>92545.7</v>
      </c>
      <c r="N5035" s="2">
        <v>91434.3</v>
      </c>
      <c r="O5035" s="2">
        <v>128255.8</v>
      </c>
      <c r="P5035" s="2">
        <v>88352.1</v>
      </c>
      <c r="Q5035" s="2">
        <v>139375.4</v>
      </c>
      <c r="R5035" s="2">
        <v>106815.9</v>
      </c>
      <c r="S5035" s="2">
        <v>192637.9</v>
      </c>
    </row>
    <row r="5036" spans="1:19" x14ac:dyDescent="0.3">
      <c r="A5036" s="2" t="s">
        <v>16498</v>
      </c>
      <c r="B5036" s="2">
        <v>110638.2</v>
      </c>
      <c r="C5036" s="2">
        <v>76763.38</v>
      </c>
      <c r="D5036" s="2">
        <v>146346.6</v>
      </c>
      <c r="E5036" s="2">
        <v>177136.6</v>
      </c>
      <c r="F5036" s="2" t="s">
        <v>14206</v>
      </c>
      <c r="G5036" s="2" t="s">
        <v>14206</v>
      </c>
      <c r="H5036" s="2">
        <v>219132.6</v>
      </c>
      <c r="I5036" s="2">
        <v>217870.1</v>
      </c>
      <c r="J5036" s="2">
        <v>231110.1</v>
      </c>
      <c r="K5036" s="2">
        <v>118888.82</v>
      </c>
      <c r="L5036" s="2" t="s">
        <v>14206</v>
      </c>
      <c r="M5036" s="2" t="s">
        <v>14206</v>
      </c>
      <c r="N5036" s="2" t="s">
        <v>14206</v>
      </c>
      <c r="O5036" s="2" t="s">
        <v>14206</v>
      </c>
      <c r="P5036" s="2" t="s">
        <v>14206</v>
      </c>
      <c r="Q5036" s="2" t="s">
        <v>14206</v>
      </c>
      <c r="R5036" s="2">
        <v>246943.1</v>
      </c>
      <c r="S5036" s="2" t="s">
        <v>14206</v>
      </c>
    </row>
    <row r="5037" spans="1:19" x14ac:dyDescent="0.3">
      <c r="A5037" s="2" t="s">
        <v>16497</v>
      </c>
      <c r="B5037" s="2">
        <v>47155</v>
      </c>
      <c r="C5037" s="2">
        <v>50528.6</v>
      </c>
      <c r="D5037" s="2">
        <v>71316.7</v>
      </c>
      <c r="E5037" s="2">
        <v>131866.29999999999</v>
      </c>
      <c r="F5037" s="2">
        <v>157635.70000000001</v>
      </c>
      <c r="G5037" s="2">
        <v>96834.8</v>
      </c>
      <c r="H5037" s="2">
        <v>89619.1</v>
      </c>
      <c r="I5037" s="2">
        <v>62549</v>
      </c>
      <c r="J5037" s="2">
        <v>73679.7</v>
      </c>
      <c r="K5037" s="2">
        <v>59123.1</v>
      </c>
      <c r="L5037" s="2">
        <v>85400.7</v>
      </c>
      <c r="M5037" s="2">
        <v>56358.8</v>
      </c>
      <c r="N5037" s="2">
        <v>115654.6</v>
      </c>
      <c r="O5037" s="2">
        <v>97018.7</v>
      </c>
      <c r="P5037" s="2">
        <v>44668.5</v>
      </c>
      <c r="Q5037" s="2">
        <v>78010.3</v>
      </c>
      <c r="R5037" s="2">
        <v>124755.4</v>
      </c>
      <c r="S5037" s="2">
        <v>123502.5</v>
      </c>
    </row>
    <row r="5038" spans="1:19" x14ac:dyDescent="0.3">
      <c r="A5038" s="2" t="s">
        <v>16496</v>
      </c>
      <c r="B5038" s="2">
        <v>396956.8</v>
      </c>
      <c r="C5038" s="2">
        <v>331017.90000000002</v>
      </c>
      <c r="D5038" s="2">
        <v>293443.28999999998</v>
      </c>
      <c r="E5038" s="2">
        <v>245191</v>
      </c>
      <c r="F5038" s="2">
        <v>692445.4</v>
      </c>
      <c r="G5038" s="2">
        <v>475033.4</v>
      </c>
      <c r="H5038" s="2">
        <v>345816.6</v>
      </c>
      <c r="I5038" s="2">
        <v>356058.7</v>
      </c>
      <c r="J5038" s="2">
        <v>348794.27</v>
      </c>
      <c r="K5038" s="2">
        <v>273582</v>
      </c>
      <c r="L5038" s="2">
        <v>365006.6</v>
      </c>
      <c r="M5038" s="2">
        <v>417597.8</v>
      </c>
      <c r="N5038" s="2">
        <v>419981.8</v>
      </c>
      <c r="O5038" s="2">
        <v>526165.80000000005</v>
      </c>
      <c r="P5038" s="2">
        <v>536223.9</v>
      </c>
      <c r="Q5038" s="2">
        <v>567207</v>
      </c>
      <c r="R5038" s="2">
        <v>357293.61</v>
      </c>
      <c r="S5038" s="2">
        <v>393533.3</v>
      </c>
    </row>
    <row r="5039" spans="1:19" x14ac:dyDescent="0.3">
      <c r="A5039" s="2" t="s">
        <v>16495</v>
      </c>
      <c r="B5039" s="2">
        <v>15525.9</v>
      </c>
      <c r="C5039" s="2" t="s">
        <v>14206</v>
      </c>
      <c r="D5039" s="2" t="s">
        <v>14206</v>
      </c>
      <c r="E5039" s="2" t="s">
        <v>14206</v>
      </c>
      <c r="F5039" s="2" t="s">
        <v>14206</v>
      </c>
      <c r="G5039" s="2" t="s">
        <v>14206</v>
      </c>
      <c r="H5039" s="2" t="s">
        <v>14206</v>
      </c>
      <c r="I5039" s="2" t="s">
        <v>14206</v>
      </c>
      <c r="J5039" s="2" t="s">
        <v>14206</v>
      </c>
      <c r="K5039" s="2" t="s">
        <v>14206</v>
      </c>
      <c r="L5039" s="2" t="s">
        <v>14206</v>
      </c>
      <c r="M5039" s="2" t="s">
        <v>14206</v>
      </c>
      <c r="N5039" s="2">
        <v>9618.4</v>
      </c>
      <c r="O5039" s="2" t="s">
        <v>14206</v>
      </c>
      <c r="P5039" s="2">
        <v>3989.6</v>
      </c>
      <c r="Q5039" s="2" t="s">
        <v>14206</v>
      </c>
      <c r="R5039" s="2" t="s">
        <v>14206</v>
      </c>
      <c r="S5039" s="2">
        <v>14032.9</v>
      </c>
    </row>
    <row r="5040" spans="1:19" x14ac:dyDescent="0.3">
      <c r="A5040" s="2" t="s">
        <v>16494</v>
      </c>
      <c r="B5040" s="2">
        <v>10562</v>
      </c>
      <c r="C5040" s="2" t="s">
        <v>14206</v>
      </c>
      <c r="D5040" s="2">
        <v>20264.8</v>
      </c>
      <c r="E5040" s="2">
        <v>10185.299999999999</v>
      </c>
      <c r="F5040" s="2" t="s">
        <v>14206</v>
      </c>
      <c r="G5040" s="2" t="s">
        <v>14206</v>
      </c>
      <c r="H5040" s="2" t="s">
        <v>14206</v>
      </c>
      <c r="I5040" s="2" t="s">
        <v>14206</v>
      </c>
      <c r="J5040" s="2">
        <v>9251.2999999999993</v>
      </c>
      <c r="K5040" s="2">
        <v>6914.3</v>
      </c>
      <c r="L5040" s="2">
        <v>23519.7</v>
      </c>
      <c r="M5040" s="2">
        <v>23423</v>
      </c>
      <c r="N5040" s="2">
        <v>15596.6</v>
      </c>
      <c r="O5040" s="2">
        <v>23640.7</v>
      </c>
      <c r="P5040" s="2">
        <v>30744.7</v>
      </c>
      <c r="Q5040" s="2">
        <v>21950.2</v>
      </c>
      <c r="R5040" s="2">
        <v>19762</v>
      </c>
      <c r="S5040" s="2">
        <v>0</v>
      </c>
    </row>
    <row r="5041" spans="1:19" x14ac:dyDescent="0.3">
      <c r="A5041" s="2" t="s">
        <v>16493</v>
      </c>
      <c r="B5041" s="2">
        <v>96797.9</v>
      </c>
      <c r="C5041" s="2">
        <v>31450</v>
      </c>
      <c r="D5041" s="2">
        <v>19241.3</v>
      </c>
      <c r="E5041" s="2">
        <v>29084</v>
      </c>
      <c r="F5041" s="2">
        <v>120327.6</v>
      </c>
      <c r="G5041" s="2">
        <v>107327</v>
      </c>
      <c r="H5041" s="2">
        <v>40793.01</v>
      </c>
      <c r="I5041" s="2">
        <v>84587.98</v>
      </c>
      <c r="J5041" s="2">
        <v>50030.400000000001</v>
      </c>
      <c r="K5041" s="2">
        <v>66188</v>
      </c>
      <c r="L5041" s="2">
        <v>19744.5</v>
      </c>
      <c r="M5041" s="2">
        <v>19435.830000000002</v>
      </c>
      <c r="N5041" s="2">
        <v>11413.9</v>
      </c>
      <c r="O5041" s="2">
        <v>5781.2</v>
      </c>
      <c r="P5041" s="2">
        <v>38678</v>
      </c>
      <c r="Q5041" s="2">
        <v>32501.3</v>
      </c>
      <c r="R5041" s="2">
        <v>41347.699999999997</v>
      </c>
      <c r="S5041" s="2">
        <v>76137.5</v>
      </c>
    </row>
    <row r="5042" spans="1:19" x14ac:dyDescent="0.3">
      <c r="A5042" s="2" t="s">
        <v>16492</v>
      </c>
      <c r="B5042" s="2">
        <v>62680</v>
      </c>
      <c r="C5042" s="2">
        <v>66674.399999999994</v>
      </c>
      <c r="D5042" s="2">
        <v>73476</v>
      </c>
      <c r="E5042" s="2">
        <v>100891.6</v>
      </c>
      <c r="F5042" s="2">
        <v>137712</v>
      </c>
      <c r="G5042" s="2">
        <v>282769</v>
      </c>
      <c r="H5042" s="2">
        <v>60100</v>
      </c>
      <c r="I5042" s="2">
        <v>35968</v>
      </c>
      <c r="J5042" s="2">
        <v>160807</v>
      </c>
      <c r="K5042" s="2">
        <v>92839.5</v>
      </c>
      <c r="L5042" s="2">
        <v>77971.100000000006</v>
      </c>
      <c r="M5042" s="2">
        <v>113541.6</v>
      </c>
      <c r="N5042" s="2">
        <v>112045</v>
      </c>
      <c r="O5042" s="2">
        <v>130103</v>
      </c>
      <c r="P5042" s="2">
        <v>110493.5</v>
      </c>
      <c r="Q5042" s="2">
        <v>60004</v>
      </c>
      <c r="R5042" s="2">
        <v>86288.4</v>
      </c>
      <c r="S5042" s="2">
        <v>48867.3</v>
      </c>
    </row>
    <row r="5043" spans="1:19" x14ac:dyDescent="0.3">
      <c r="A5043" s="2" t="s">
        <v>16491</v>
      </c>
      <c r="B5043" s="2">
        <v>9357.1</v>
      </c>
      <c r="C5043" s="2">
        <v>18097.8</v>
      </c>
      <c r="D5043" s="2">
        <v>29354.6</v>
      </c>
      <c r="E5043" s="2">
        <v>10791</v>
      </c>
      <c r="F5043" s="2">
        <v>26869.9</v>
      </c>
      <c r="G5043" s="2">
        <v>12010.5</v>
      </c>
      <c r="H5043" s="2">
        <v>2553.6999999999998</v>
      </c>
      <c r="I5043" s="2">
        <v>15645.9</v>
      </c>
      <c r="J5043" s="2">
        <v>3800.2</v>
      </c>
      <c r="K5043" s="2" t="s">
        <v>14206</v>
      </c>
      <c r="L5043" s="2" t="s">
        <v>14206</v>
      </c>
      <c r="M5043" s="2">
        <v>20600.599999999999</v>
      </c>
      <c r="N5043" s="2">
        <v>29940.2</v>
      </c>
      <c r="O5043" s="2" t="s">
        <v>14206</v>
      </c>
      <c r="P5043" s="2">
        <v>9429.6</v>
      </c>
      <c r="Q5043" s="2">
        <v>18633</v>
      </c>
      <c r="R5043" s="2" t="s">
        <v>14206</v>
      </c>
      <c r="S5043" s="2">
        <v>53006.9</v>
      </c>
    </row>
    <row r="5044" spans="1:19" x14ac:dyDescent="0.3">
      <c r="A5044" s="2" t="s">
        <v>16490</v>
      </c>
      <c r="B5044" s="2">
        <v>7000.6</v>
      </c>
      <c r="C5044" s="2" t="s">
        <v>14206</v>
      </c>
      <c r="D5044" s="2" t="s">
        <v>14206</v>
      </c>
      <c r="E5044" s="2" t="s">
        <v>14206</v>
      </c>
      <c r="F5044" s="2" t="s">
        <v>14206</v>
      </c>
      <c r="G5044" s="2" t="s">
        <v>14206</v>
      </c>
      <c r="H5044" s="2" t="s">
        <v>14206</v>
      </c>
      <c r="I5044" s="2" t="s">
        <v>14206</v>
      </c>
      <c r="J5044" s="2" t="s">
        <v>14206</v>
      </c>
      <c r="K5044" s="2" t="s">
        <v>14206</v>
      </c>
      <c r="L5044" s="2" t="s">
        <v>14206</v>
      </c>
      <c r="M5044" s="2" t="s">
        <v>14206</v>
      </c>
      <c r="N5044" s="2" t="s">
        <v>14206</v>
      </c>
      <c r="O5044" s="2" t="s">
        <v>14206</v>
      </c>
      <c r="P5044" s="2" t="s">
        <v>14206</v>
      </c>
      <c r="Q5044" s="2" t="s">
        <v>14206</v>
      </c>
      <c r="R5044" s="2" t="s">
        <v>14206</v>
      </c>
      <c r="S5044" s="2" t="s">
        <v>14206</v>
      </c>
    </row>
    <row r="5045" spans="1:19" x14ac:dyDescent="0.3">
      <c r="A5045" s="2" t="s">
        <v>16489</v>
      </c>
      <c r="B5045" s="2">
        <v>37449.699999999997</v>
      </c>
      <c r="C5045" s="2">
        <v>58951.199999999997</v>
      </c>
      <c r="D5045" s="2">
        <v>76475.600000000006</v>
      </c>
      <c r="E5045" s="2">
        <v>80133.600000000006</v>
      </c>
      <c r="F5045" s="2">
        <v>146661.5</v>
      </c>
      <c r="G5045" s="2">
        <v>166897.9</v>
      </c>
      <c r="H5045" s="2">
        <v>124537.9</v>
      </c>
      <c r="I5045" s="2">
        <v>102590.6</v>
      </c>
      <c r="J5045" s="2">
        <v>55762.8</v>
      </c>
      <c r="K5045" s="2">
        <v>61581</v>
      </c>
      <c r="L5045" s="2">
        <v>52819.9</v>
      </c>
      <c r="M5045" s="2">
        <v>30543.5</v>
      </c>
      <c r="N5045" s="2">
        <v>93318.3</v>
      </c>
      <c r="O5045" s="2">
        <v>96737.600000000006</v>
      </c>
      <c r="P5045" s="2">
        <v>36037.9</v>
      </c>
      <c r="Q5045" s="2">
        <v>39977.800000000003</v>
      </c>
      <c r="R5045" s="2">
        <v>15328.3</v>
      </c>
      <c r="S5045" s="2">
        <v>40176.800000000003</v>
      </c>
    </row>
    <row r="5046" spans="1:19" x14ac:dyDescent="0.3">
      <c r="A5046" s="2" t="s">
        <v>16488</v>
      </c>
      <c r="B5046" s="2">
        <v>80795.100000000006</v>
      </c>
      <c r="C5046" s="2">
        <v>93452</v>
      </c>
      <c r="D5046" s="2">
        <v>449026.2</v>
      </c>
      <c r="E5046" s="2">
        <v>291835.09999999998</v>
      </c>
      <c r="F5046" s="2">
        <v>230790</v>
      </c>
      <c r="G5046" s="2">
        <v>352299</v>
      </c>
      <c r="H5046" s="2">
        <v>106984</v>
      </c>
      <c r="I5046" s="2">
        <v>197695</v>
      </c>
      <c r="J5046" s="2">
        <v>99561</v>
      </c>
      <c r="K5046" s="2">
        <v>220913</v>
      </c>
      <c r="L5046" s="2">
        <v>185536</v>
      </c>
      <c r="M5046" s="2">
        <v>158542</v>
      </c>
      <c r="N5046" s="2">
        <v>114626</v>
      </c>
      <c r="O5046" s="2">
        <v>136254</v>
      </c>
      <c r="P5046" s="2">
        <v>140729</v>
      </c>
      <c r="Q5046" s="2">
        <v>231936</v>
      </c>
      <c r="R5046" s="2">
        <v>204898</v>
      </c>
      <c r="S5046" s="2">
        <v>240849</v>
      </c>
    </row>
    <row r="5047" spans="1:19" x14ac:dyDescent="0.3">
      <c r="A5047" s="2" t="s">
        <v>16487</v>
      </c>
      <c r="B5047" s="2">
        <v>9068.4</v>
      </c>
      <c r="C5047" s="2">
        <v>15670.9</v>
      </c>
      <c r="D5047" s="2" t="s">
        <v>14206</v>
      </c>
      <c r="E5047" s="2" t="s">
        <v>14206</v>
      </c>
      <c r="F5047" s="2">
        <v>6489.8</v>
      </c>
      <c r="G5047" s="2" t="s">
        <v>14206</v>
      </c>
      <c r="H5047" s="2" t="s">
        <v>14206</v>
      </c>
      <c r="I5047" s="2" t="s">
        <v>14206</v>
      </c>
      <c r="J5047" s="2" t="s">
        <v>14206</v>
      </c>
      <c r="K5047" s="2">
        <v>10845.1</v>
      </c>
      <c r="L5047" s="2">
        <v>48679</v>
      </c>
      <c r="M5047" s="2" t="s">
        <v>14206</v>
      </c>
      <c r="N5047" s="2">
        <v>15797.8</v>
      </c>
      <c r="O5047" s="2">
        <v>59329.2</v>
      </c>
      <c r="P5047" s="2">
        <v>33378.800000000003</v>
      </c>
      <c r="Q5047" s="2">
        <v>6999.2</v>
      </c>
      <c r="R5047" s="2">
        <v>5947.6</v>
      </c>
      <c r="S5047" s="2">
        <v>5991</v>
      </c>
    </row>
    <row r="5048" spans="1:19" x14ac:dyDescent="0.3">
      <c r="A5048" s="2" t="s">
        <v>16486</v>
      </c>
      <c r="B5048" s="2">
        <v>187917.3</v>
      </c>
      <c r="C5048" s="2">
        <v>153019.9</v>
      </c>
      <c r="D5048" s="2">
        <v>116529.60000000001</v>
      </c>
      <c r="E5048" s="2">
        <v>277627.09999999998</v>
      </c>
      <c r="F5048" s="2">
        <v>423098</v>
      </c>
      <c r="G5048" s="2">
        <v>379763</v>
      </c>
      <c r="H5048" s="2">
        <v>141540.20000000001</v>
      </c>
      <c r="I5048" s="2">
        <v>368019</v>
      </c>
      <c r="J5048" s="2">
        <v>216661.1</v>
      </c>
      <c r="K5048" s="2">
        <v>125293.2</v>
      </c>
      <c r="L5048" s="2">
        <v>163249.60000000001</v>
      </c>
      <c r="M5048" s="2">
        <v>155949.03</v>
      </c>
      <c r="N5048" s="2">
        <v>189159</v>
      </c>
      <c r="O5048" s="2">
        <v>167066</v>
      </c>
      <c r="P5048" s="2">
        <v>145726.14000000001</v>
      </c>
      <c r="Q5048" s="2">
        <v>268142.3</v>
      </c>
      <c r="R5048" s="2">
        <v>183024.4</v>
      </c>
      <c r="S5048" s="2">
        <v>90004</v>
      </c>
    </row>
    <row r="5049" spans="1:19" x14ac:dyDescent="0.3">
      <c r="A5049" s="2" t="s">
        <v>16485</v>
      </c>
      <c r="B5049" s="2">
        <v>343143</v>
      </c>
      <c r="C5049" s="2">
        <v>396745</v>
      </c>
      <c r="D5049" s="2">
        <v>357918</v>
      </c>
      <c r="E5049" s="2">
        <v>305661</v>
      </c>
      <c r="F5049" s="2">
        <v>658039</v>
      </c>
      <c r="G5049" s="2">
        <v>641021</v>
      </c>
      <c r="H5049" s="2">
        <v>277975.7</v>
      </c>
      <c r="I5049" s="2">
        <v>319211.2</v>
      </c>
      <c r="J5049" s="2">
        <v>309066</v>
      </c>
      <c r="K5049" s="2">
        <v>231017</v>
      </c>
      <c r="L5049" s="2">
        <v>411410</v>
      </c>
      <c r="M5049" s="2">
        <v>395058.7</v>
      </c>
      <c r="N5049" s="2">
        <v>398255</v>
      </c>
      <c r="O5049" s="2">
        <v>257835</v>
      </c>
      <c r="P5049" s="2">
        <v>377415</v>
      </c>
      <c r="Q5049" s="2">
        <v>395901.7</v>
      </c>
      <c r="R5049" s="2">
        <v>313320</v>
      </c>
      <c r="S5049" s="2">
        <v>360485.5</v>
      </c>
    </row>
    <row r="5050" spans="1:19" x14ac:dyDescent="0.3">
      <c r="A5050" s="2" t="s">
        <v>16484</v>
      </c>
      <c r="B5050" s="2">
        <v>41354.6</v>
      </c>
      <c r="C5050" s="2">
        <v>55682.94</v>
      </c>
      <c r="D5050" s="2">
        <v>41936.199999999997</v>
      </c>
      <c r="E5050" s="2">
        <v>52658.14</v>
      </c>
      <c r="F5050" s="2" t="s">
        <v>14206</v>
      </c>
      <c r="G5050" s="2">
        <v>117579.6</v>
      </c>
      <c r="H5050" s="2">
        <v>20731.099999999999</v>
      </c>
      <c r="I5050" s="2">
        <v>69783.8</v>
      </c>
      <c r="J5050" s="2" t="s">
        <v>14206</v>
      </c>
      <c r="K5050" s="2">
        <v>96936.75</v>
      </c>
      <c r="L5050" s="2">
        <v>55761.5</v>
      </c>
      <c r="M5050" s="2">
        <v>71532.100000000006</v>
      </c>
      <c r="N5050" s="2">
        <v>25911.1</v>
      </c>
      <c r="O5050" s="2" t="s">
        <v>14206</v>
      </c>
      <c r="P5050" s="2">
        <v>60215.199999999997</v>
      </c>
      <c r="Q5050" s="2" t="s">
        <v>14206</v>
      </c>
      <c r="R5050" s="2" t="s">
        <v>14206</v>
      </c>
      <c r="S5050" s="2">
        <v>38740.65</v>
      </c>
    </row>
    <row r="5051" spans="1:19" x14ac:dyDescent="0.3">
      <c r="A5051" s="2" t="s">
        <v>16483</v>
      </c>
      <c r="B5051" s="2">
        <v>4825.3999999999996</v>
      </c>
      <c r="C5051" s="2" t="s">
        <v>14206</v>
      </c>
      <c r="D5051" s="2">
        <v>3756.3</v>
      </c>
      <c r="E5051" s="2">
        <v>14668.8</v>
      </c>
      <c r="F5051" s="2" t="s">
        <v>14206</v>
      </c>
      <c r="G5051" s="2" t="s">
        <v>14206</v>
      </c>
      <c r="H5051" s="2" t="s">
        <v>14206</v>
      </c>
      <c r="I5051" s="2" t="s">
        <v>14206</v>
      </c>
      <c r="J5051" s="2">
        <v>14357.2</v>
      </c>
      <c r="K5051" s="2" t="s">
        <v>14206</v>
      </c>
      <c r="L5051" s="2">
        <v>1114.7</v>
      </c>
      <c r="M5051" s="2">
        <v>20059</v>
      </c>
      <c r="N5051" s="2">
        <v>6443.6</v>
      </c>
      <c r="O5051" s="2">
        <v>20142</v>
      </c>
      <c r="P5051" s="2" t="s">
        <v>14206</v>
      </c>
      <c r="Q5051" s="2">
        <v>21732</v>
      </c>
      <c r="R5051" s="2">
        <v>13017.6</v>
      </c>
      <c r="S5051" s="2">
        <v>9166.9</v>
      </c>
    </row>
    <row r="5052" spans="1:19" x14ac:dyDescent="0.3">
      <c r="A5052" s="2" t="s">
        <v>16482</v>
      </c>
      <c r="B5052" s="2">
        <v>94322.5</v>
      </c>
      <c r="C5052" s="2">
        <v>117511.2</v>
      </c>
      <c r="D5052" s="2">
        <v>118578.6</v>
      </c>
      <c r="E5052" s="2">
        <v>22705.9</v>
      </c>
      <c r="F5052" s="2">
        <v>139144</v>
      </c>
      <c r="G5052" s="2">
        <v>96321.600000000006</v>
      </c>
      <c r="H5052" s="2">
        <v>69560</v>
      </c>
      <c r="I5052" s="2">
        <v>25725.4</v>
      </c>
      <c r="J5052" s="2">
        <v>24835.4</v>
      </c>
      <c r="K5052" s="2">
        <v>107406.13</v>
      </c>
      <c r="L5052" s="2">
        <v>165174.6</v>
      </c>
      <c r="M5052" s="2">
        <v>92943.02</v>
      </c>
      <c r="N5052" s="2">
        <v>132325.79999999999</v>
      </c>
      <c r="O5052" s="2">
        <v>189814.8</v>
      </c>
      <c r="P5052" s="2">
        <v>117324.8</v>
      </c>
      <c r="Q5052" s="2">
        <v>101254.7</v>
      </c>
      <c r="R5052" s="2">
        <v>83018.399999999994</v>
      </c>
      <c r="S5052" s="2">
        <v>156680.1</v>
      </c>
    </row>
    <row r="5053" spans="1:19" x14ac:dyDescent="0.3">
      <c r="A5053" s="2" t="s">
        <v>16481</v>
      </c>
      <c r="B5053" s="2">
        <v>391318.6</v>
      </c>
      <c r="C5053" s="2">
        <v>430209.6</v>
      </c>
      <c r="D5053" s="2">
        <v>378849.6</v>
      </c>
      <c r="E5053" s="2">
        <v>378009.1</v>
      </c>
      <c r="F5053" s="2">
        <v>804143.4</v>
      </c>
      <c r="G5053" s="2">
        <v>874421.2</v>
      </c>
      <c r="H5053" s="2">
        <v>353388.6</v>
      </c>
      <c r="I5053" s="2">
        <v>578866.19999999995</v>
      </c>
      <c r="J5053" s="2">
        <v>345022.5</v>
      </c>
      <c r="K5053" s="2">
        <v>394001.5</v>
      </c>
      <c r="L5053" s="2">
        <v>326771.09999999998</v>
      </c>
      <c r="M5053" s="2">
        <v>366887.7</v>
      </c>
      <c r="N5053" s="2">
        <v>524242.2</v>
      </c>
      <c r="O5053" s="2">
        <v>547115</v>
      </c>
      <c r="P5053" s="2">
        <v>719577</v>
      </c>
      <c r="Q5053" s="2">
        <v>775275.7</v>
      </c>
      <c r="R5053" s="2">
        <v>439201.7</v>
      </c>
      <c r="S5053" s="2">
        <v>399609.5</v>
      </c>
    </row>
    <row r="5054" spans="1:19" x14ac:dyDescent="0.3">
      <c r="A5054" s="2" t="s">
        <v>16480</v>
      </c>
      <c r="B5054" s="2">
        <v>9640.4</v>
      </c>
      <c r="C5054" s="2" t="s">
        <v>14206</v>
      </c>
      <c r="D5054" s="2" t="s">
        <v>14206</v>
      </c>
      <c r="E5054" s="2" t="s">
        <v>14206</v>
      </c>
      <c r="F5054" s="2" t="s">
        <v>14206</v>
      </c>
      <c r="G5054" s="2" t="s">
        <v>14206</v>
      </c>
      <c r="H5054" s="2" t="s">
        <v>14206</v>
      </c>
      <c r="I5054" s="2" t="s">
        <v>14206</v>
      </c>
      <c r="J5054" s="2" t="s">
        <v>14206</v>
      </c>
      <c r="K5054" s="2" t="s">
        <v>14206</v>
      </c>
      <c r="L5054" s="2" t="s">
        <v>14206</v>
      </c>
      <c r="M5054" s="2" t="s">
        <v>14206</v>
      </c>
      <c r="N5054" s="2" t="s">
        <v>14206</v>
      </c>
      <c r="O5054" s="2" t="s">
        <v>14206</v>
      </c>
      <c r="P5054" s="2">
        <v>18490.8</v>
      </c>
      <c r="Q5054" s="2" t="s">
        <v>14206</v>
      </c>
      <c r="R5054" s="2">
        <v>24029.3</v>
      </c>
      <c r="S5054" s="2">
        <v>31671.4</v>
      </c>
    </row>
    <row r="5055" spans="1:19" x14ac:dyDescent="0.3">
      <c r="A5055" s="2" t="s">
        <v>16479</v>
      </c>
      <c r="B5055" s="2" t="s">
        <v>14206</v>
      </c>
      <c r="C5055" s="2" t="s">
        <v>14206</v>
      </c>
      <c r="D5055" s="2" t="s">
        <v>14206</v>
      </c>
      <c r="E5055" s="2" t="s">
        <v>14206</v>
      </c>
      <c r="F5055" s="2" t="s">
        <v>14206</v>
      </c>
      <c r="G5055" s="2">
        <v>12106</v>
      </c>
      <c r="H5055" s="2" t="s">
        <v>14206</v>
      </c>
      <c r="I5055" s="2" t="s">
        <v>14206</v>
      </c>
      <c r="J5055" s="2">
        <v>2933.2</v>
      </c>
      <c r="K5055" s="2">
        <v>9051.5</v>
      </c>
      <c r="L5055" s="2" t="s">
        <v>14206</v>
      </c>
      <c r="M5055" s="2" t="s">
        <v>14206</v>
      </c>
      <c r="N5055" s="2" t="s">
        <v>14206</v>
      </c>
      <c r="O5055" s="2" t="s">
        <v>14206</v>
      </c>
      <c r="P5055" s="2" t="s">
        <v>14206</v>
      </c>
      <c r="Q5055" s="2" t="s">
        <v>14206</v>
      </c>
      <c r="R5055" s="2" t="s">
        <v>14206</v>
      </c>
      <c r="S5055" s="2" t="s">
        <v>14206</v>
      </c>
    </row>
    <row r="5056" spans="1:19" x14ac:dyDescent="0.3">
      <c r="A5056" s="2" t="s">
        <v>16478</v>
      </c>
      <c r="B5056" s="2">
        <v>140805.9</v>
      </c>
      <c r="C5056" s="2">
        <v>139673.5</v>
      </c>
      <c r="D5056" s="2">
        <v>49896.800000000003</v>
      </c>
      <c r="E5056" s="2">
        <v>30227.3</v>
      </c>
      <c r="F5056" s="2">
        <v>153962.29999999999</v>
      </c>
      <c r="G5056" s="2">
        <v>75127.3</v>
      </c>
      <c r="H5056" s="2">
        <v>75116.2</v>
      </c>
      <c r="I5056" s="2">
        <v>89272.7</v>
      </c>
      <c r="J5056" s="2">
        <v>137922.4</v>
      </c>
      <c r="K5056" s="2">
        <v>58627.6</v>
      </c>
      <c r="L5056" s="2">
        <v>147355.41</v>
      </c>
      <c r="M5056" s="2">
        <v>111253.96</v>
      </c>
      <c r="N5056" s="2">
        <v>86117.8</v>
      </c>
      <c r="O5056" s="2">
        <v>56828.4</v>
      </c>
      <c r="P5056" s="2">
        <v>51967.25</v>
      </c>
      <c r="Q5056" s="2">
        <v>108825.7</v>
      </c>
      <c r="R5056" s="2">
        <v>47786</v>
      </c>
      <c r="S5056" s="2">
        <v>54509.93</v>
      </c>
    </row>
    <row r="5057" spans="1:19" x14ac:dyDescent="0.3">
      <c r="A5057" s="2" t="s">
        <v>16477</v>
      </c>
      <c r="B5057" s="2">
        <v>28572.400000000001</v>
      </c>
      <c r="C5057" s="2">
        <v>29760.799999999999</v>
      </c>
      <c r="D5057" s="2">
        <v>18247</v>
      </c>
      <c r="E5057" s="2">
        <v>20751</v>
      </c>
      <c r="F5057" s="2">
        <v>5631.1</v>
      </c>
      <c r="G5057" s="2">
        <v>18959</v>
      </c>
      <c r="H5057" s="2" t="s">
        <v>14206</v>
      </c>
      <c r="I5057" s="2" t="s">
        <v>14206</v>
      </c>
      <c r="J5057" s="2">
        <v>25841</v>
      </c>
      <c r="K5057" s="2" t="s">
        <v>14206</v>
      </c>
      <c r="L5057" s="2" t="s">
        <v>14206</v>
      </c>
      <c r="M5057" s="2" t="s">
        <v>14206</v>
      </c>
      <c r="N5057" s="2" t="s">
        <v>14206</v>
      </c>
      <c r="O5057" s="2" t="s">
        <v>14206</v>
      </c>
      <c r="P5057" s="2">
        <v>13147</v>
      </c>
      <c r="Q5057" s="2" t="s">
        <v>14206</v>
      </c>
      <c r="R5057" s="2">
        <v>21784</v>
      </c>
      <c r="S5057" s="2" t="s">
        <v>14206</v>
      </c>
    </row>
    <row r="5058" spans="1:19" x14ac:dyDescent="0.3">
      <c r="A5058" s="2" t="s">
        <v>16476</v>
      </c>
      <c r="B5058" s="2">
        <v>8294.4</v>
      </c>
      <c r="C5058" s="2" t="s">
        <v>14206</v>
      </c>
      <c r="D5058" s="2">
        <v>6052.1</v>
      </c>
      <c r="E5058" s="2" t="s">
        <v>14206</v>
      </c>
      <c r="F5058" s="2">
        <v>16167.9</v>
      </c>
      <c r="G5058" s="2">
        <v>13277</v>
      </c>
      <c r="H5058" s="2">
        <v>13210.4</v>
      </c>
      <c r="I5058" s="2">
        <v>16211.2</v>
      </c>
      <c r="J5058" s="2" t="s">
        <v>14206</v>
      </c>
      <c r="K5058" s="2" t="s">
        <v>14206</v>
      </c>
      <c r="L5058" s="2" t="s">
        <v>14206</v>
      </c>
      <c r="M5058" s="2" t="s">
        <v>14206</v>
      </c>
      <c r="N5058" s="2" t="s">
        <v>14206</v>
      </c>
      <c r="O5058" s="2" t="s">
        <v>14206</v>
      </c>
      <c r="P5058" s="2" t="s">
        <v>14206</v>
      </c>
      <c r="Q5058" s="2" t="s">
        <v>14206</v>
      </c>
      <c r="R5058" s="2" t="s">
        <v>14206</v>
      </c>
      <c r="S5058" s="2" t="s">
        <v>14206</v>
      </c>
    </row>
    <row r="5059" spans="1:19" x14ac:dyDescent="0.3">
      <c r="A5059" s="2" t="s">
        <v>16475</v>
      </c>
      <c r="B5059" s="2">
        <v>199237.7</v>
      </c>
      <c r="C5059" s="2">
        <v>239408</v>
      </c>
      <c r="D5059" s="2">
        <v>206160</v>
      </c>
      <c r="E5059" s="2">
        <v>171361</v>
      </c>
      <c r="F5059" s="2">
        <v>336253</v>
      </c>
      <c r="G5059" s="2">
        <v>601269</v>
      </c>
      <c r="H5059" s="2">
        <v>291294</v>
      </c>
      <c r="I5059" s="2">
        <v>342910</v>
      </c>
      <c r="J5059" s="2">
        <v>194578.5</v>
      </c>
      <c r="K5059" s="2">
        <v>249594</v>
      </c>
      <c r="L5059" s="2">
        <v>220885</v>
      </c>
      <c r="M5059" s="2">
        <v>246635</v>
      </c>
      <c r="N5059" s="2">
        <v>221356</v>
      </c>
      <c r="O5059" s="2">
        <v>321315</v>
      </c>
      <c r="P5059" s="2">
        <v>353583</v>
      </c>
      <c r="Q5059" s="2">
        <v>239440.4</v>
      </c>
      <c r="R5059" s="2">
        <v>266522</v>
      </c>
      <c r="S5059" s="2">
        <v>262687</v>
      </c>
    </row>
    <row r="5060" spans="1:19" x14ac:dyDescent="0.3">
      <c r="A5060" s="2" t="s">
        <v>16474</v>
      </c>
      <c r="B5060" s="2">
        <v>170495.8</v>
      </c>
      <c r="C5060" s="2">
        <v>179889.8</v>
      </c>
      <c r="D5060" s="2">
        <v>201208.5</v>
      </c>
      <c r="E5060" s="2">
        <v>125893.8</v>
      </c>
      <c r="F5060" s="2">
        <v>385251</v>
      </c>
      <c r="G5060" s="2">
        <v>329443</v>
      </c>
      <c r="H5060" s="2">
        <v>228763.23</v>
      </c>
      <c r="I5060" s="2">
        <v>250320.5</v>
      </c>
      <c r="J5060" s="2">
        <v>138065.5</v>
      </c>
      <c r="K5060" s="2">
        <v>109247.4</v>
      </c>
      <c r="L5060" s="2">
        <v>201919.1</v>
      </c>
      <c r="M5060" s="2">
        <v>278958.7</v>
      </c>
      <c r="N5060" s="2">
        <v>207895.6</v>
      </c>
      <c r="O5060" s="2">
        <v>208631.9</v>
      </c>
      <c r="P5060" s="2">
        <v>273673.5</v>
      </c>
      <c r="Q5060" s="2">
        <v>295598.90000000002</v>
      </c>
      <c r="R5060" s="2">
        <v>175860.7</v>
      </c>
      <c r="S5060" s="2">
        <v>238411.4</v>
      </c>
    </row>
    <row r="5061" spans="1:19" x14ac:dyDescent="0.3">
      <c r="A5061" s="2" t="s">
        <v>16473</v>
      </c>
      <c r="B5061" s="2">
        <v>158320</v>
      </c>
      <c r="C5061" s="2">
        <v>150489.70000000001</v>
      </c>
      <c r="D5061" s="2">
        <v>143136.5</v>
      </c>
      <c r="E5061" s="2">
        <v>289016</v>
      </c>
      <c r="F5061" s="2">
        <v>361627</v>
      </c>
      <c r="G5061" s="2">
        <v>260681.1</v>
      </c>
      <c r="H5061" s="2">
        <v>281528.7</v>
      </c>
      <c r="I5061" s="2">
        <v>344103.4</v>
      </c>
      <c r="J5061" s="2">
        <v>173489.5</v>
      </c>
      <c r="K5061" s="2">
        <v>145419.6</v>
      </c>
      <c r="L5061" s="2">
        <v>196885.5</v>
      </c>
      <c r="M5061" s="2">
        <v>270976.11</v>
      </c>
      <c r="N5061" s="2">
        <v>352520.3</v>
      </c>
      <c r="O5061" s="2">
        <v>253343.8</v>
      </c>
      <c r="P5061" s="2">
        <v>278537.2</v>
      </c>
      <c r="Q5061" s="2">
        <v>256298.5</v>
      </c>
      <c r="R5061" s="2">
        <v>183952.3</v>
      </c>
      <c r="S5061" s="2">
        <v>240232.92</v>
      </c>
    </row>
    <row r="5062" spans="1:19" x14ac:dyDescent="0.3">
      <c r="A5062" s="2" t="s">
        <v>16472</v>
      </c>
      <c r="B5062" s="2">
        <v>67027.199999999997</v>
      </c>
      <c r="C5062" s="2">
        <v>87673.8</v>
      </c>
      <c r="D5062" s="2">
        <v>52960</v>
      </c>
      <c r="E5062" s="2">
        <v>60010.7</v>
      </c>
      <c r="F5062" s="2">
        <v>66508.800000000003</v>
      </c>
      <c r="G5062" s="2">
        <v>220320.8</v>
      </c>
      <c r="H5062" s="2">
        <v>282318.90000000002</v>
      </c>
      <c r="I5062" s="2">
        <v>71226</v>
      </c>
      <c r="J5062" s="2">
        <v>197379.20000000001</v>
      </c>
      <c r="K5062" s="2">
        <v>57136.84</v>
      </c>
      <c r="L5062" s="2">
        <v>55416.2</v>
      </c>
      <c r="M5062" s="2">
        <v>67482.2</v>
      </c>
      <c r="N5062" s="2">
        <v>56065.5</v>
      </c>
      <c r="O5062" s="2">
        <v>76622.8</v>
      </c>
      <c r="P5062" s="2">
        <v>83239.600000000006</v>
      </c>
      <c r="Q5062" s="2">
        <v>97588.1</v>
      </c>
      <c r="R5062" s="2">
        <v>62746.3</v>
      </c>
      <c r="S5062" s="2">
        <v>159162.4</v>
      </c>
    </row>
    <row r="5063" spans="1:19" x14ac:dyDescent="0.3">
      <c r="A5063" s="2" t="s">
        <v>16471</v>
      </c>
      <c r="B5063" s="2">
        <v>19631.8</v>
      </c>
      <c r="C5063" s="2" t="s">
        <v>14206</v>
      </c>
      <c r="D5063" s="2" t="s">
        <v>14206</v>
      </c>
      <c r="E5063" s="2" t="s">
        <v>14206</v>
      </c>
      <c r="F5063" s="2" t="s">
        <v>14206</v>
      </c>
      <c r="G5063" s="2" t="s">
        <v>14206</v>
      </c>
      <c r="H5063" s="2" t="s">
        <v>14206</v>
      </c>
      <c r="I5063" s="2" t="s">
        <v>14206</v>
      </c>
      <c r="J5063" s="2" t="s">
        <v>14206</v>
      </c>
      <c r="K5063" s="2" t="s">
        <v>14206</v>
      </c>
      <c r="L5063" s="2" t="s">
        <v>14206</v>
      </c>
      <c r="M5063" s="2" t="s">
        <v>14206</v>
      </c>
      <c r="N5063" s="2" t="s">
        <v>14206</v>
      </c>
      <c r="O5063" s="2" t="s">
        <v>14206</v>
      </c>
      <c r="P5063" s="2" t="s">
        <v>14206</v>
      </c>
      <c r="Q5063" s="2" t="s">
        <v>14206</v>
      </c>
      <c r="R5063" s="2" t="s">
        <v>14206</v>
      </c>
      <c r="S5063" s="2">
        <v>11786</v>
      </c>
    </row>
    <row r="5064" spans="1:19" x14ac:dyDescent="0.3">
      <c r="A5064" s="2" t="s">
        <v>16470</v>
      </c>
      <c r="B5064" s="2">
        <v>76099</v>
      </c>
      <c r="C5064" s="2">
        <v>79789</v>
      </c>
      <c r="D5064" s="2">
        <v>61229</v>
      </c>
      <c r="E5064" s="2">
        <v>57264</v>
      </c>
      <c r="F5064" s="2">
        <v>0</v>
      </c>
      <c r="G5064" s="2">
        <v>71034</v>
      </c>
      <c r="H5064" s="2">
        <v>96085.5</v>
      </c>
      <c r="I5064" s="2">
        <v>89662</v>
      </c>
      <c r="J5064" s="2">
        <v>12891.5</v>
      </c>
      <c r="K5064" s="2">
        <v>29331.7</v>
      </c>
      <c r="L5064" s="2">
        <v>60654.8</v>
      </c>
      <c r="M5064" s="2">
        <v>51201.1</v>
      </c>
      <c r="N5064" s="2">
        <v>65170.400000000001</v>
      </c>
      <c r="O5064" s="2">
        <v>45104.7</v>
      </c>
      <c r="P5064" s="2">
        <v>27105.8</v>
      </c>
      <c r="Q5064" s="2">
        <v>26972</v>
      </c>
      <c r="R5064" s="2">
        <v>23896.6</v>
      </c>
      <c r="S5064" s="2">
        <v>42089.9</v>
      </c>
    </row>
    <row r="5065" spans="1:19" x14ac:dyDescent="0.3">
      <c r="A5065" s="2" t="s">
        <v>16469</v>
      </c>
      <c r="B5065" s="2" t="s">
        <v>14206</v>
      </c>
      <c r="C5065" s="2" t="s">
        <v>14206</v>
      </c>
      <c r="D5065" s="2" t="s">
        <v>14206</v>
      </c>
      <c r="E5065" s="2">
        <v>112497</v>
      </c>
      <c r="F5065" s="2" t="s">
        <v>14206</v>
      </c>
      <c r="G5065" s="2" t="s">
        <v>14206</v>
      </c>
      <c r="H5065" s="2">
        <v>83393</v>
      </c>
      <c r="I5065" s="2" t="s">
        <v>14206</v>
      </c>
      <c r="J5065" s="2">
        <v>173329.3</v>
      </c>
      <c r="K5065" s="2">
        <v>78750.399999999994</v>
      </c>
      <c r="L5065" s="2" t="s">
        <v>14206</v>
      </c>
      <c r="M5065" s="2" t="s">
        <v>14206</v>
      </c>
      <c r="N5065" s="2">
        <v>69820.7</v>
      </c>
      <c r="O5065" s="2" t="s">
        <v>14206</v>
      </c>
      <c r="P5065" s="2" t="s">
        <v>14206</v>
      </c>
      <c r="Q5065" s="2" t="s">
        <v>14206</v>
      </c>
      <c r="R5065" s="2" t="s">
        <v>14206</v>
      </c>
      <c r="S5065" s="2" t="s">
        <v>14206</v>
      </c>
    </row>
    <row r="5066" spans="1:19" x14ac:dyDescent="0.3">
      <c r="A5066" s="2" t="s">
        <v>16468</v>
      </c>
      <c r="B5066" s="2" t="s">
        <v>14206</v>
      </c>
      <c r="C5066" s="2" t="s">
        <v>14206</v>
      </c>
      <c r="D5066" s="2">
        <v>5241.1000000000004</v>
      </c>
      <c r="E5066" s="2" t="s">
        <v>14206</v>
      </c>
      <c r="F5066" s="2" t="s">
        <v>14206</v>
      </c>
      <c r="G5066" s="2">
        <v>2318.6999999999998</v>
      </c>
      <c r="H5066" s="2">
        <v>11857</v>
      </c>
      <c r="I5066" s="2" t="s">
        <v>14206</v>
      </c>
      <c r="J5066" s="2" t="s">
        <v>14206</v>
      </c>
      <c r="K5066" s="2" t="s">
        <v>14206</v>
      </c>
      <c r="L5066" s="2" t="s">
        <v>14206</v>
      </c>
      <c r="M5066" s="2" t="s">
        <v>14206</v>
      </c>
      <c r="N5066" s="2" t="s">
        <v>14206</v>
      </c>
      <c r="O5066" s="2" t="s">
        <v>14206</v>
      </c>
      <c r="P5066" s="2" t="s">
        <v>14206</v>
      </c>
      <c r="Q5066" s="2" t="s">
        <v>14206</v>
      </c>
      <c r="R5066" s="2" t="s">
        <v>14206</v>
      </c>
      <c r="S5066" s="2" t="s">
        <v>14206</v>
      </c>
    </row>
    <row r="5067" spans="1:19" x14ac:dyDescent="0.3">
      <c r="A5067" s="2" t="s">
        <v>16467</v>
      </c>
      <c r="B5067" s="2">
        <v>13413.9</v>
      </c>
      <c r="C5067" s="2">
        <v>62107.8</v>
      </c>
      <c r="D5067" s="2">
        <v>87152.7</v>
      </c>
      <c r="E5067" s="2">
        <v>161092.1</v>
      </c>
      <c r="F5067" s="2">
        <v>126187</v>
      </c>
      <c r="G5067" s="2">
        <v>17894.099999999999</v>
      </c>
      <c r="H5067" s="2">
        <v>40272.400000000001</v>
      </c>
      <c r="I5067" s="2">
        <v>37485.699999999997</v>
      </c>
      <c r="J5067" s="2">
        <v>51372.07</v>
      </c>
      <c r="K5067" s="2">
        <v>58252.9</v>
      </c>
      <c r="L5067" s="2">
        <v>32425.3</v>
      </c>
      <c r="M5067" s="2">
        <v>106618.81</v>
      </c>
      <c r="N5067" s="2">
        <v>91134.7</v>
      </c>
      <c r="O5067" s="2">
        <v>93956.1</v>
      </c>
      <c r="P5067" s="2">
        <v>111644.7</v>
      </c>
      <c r="Q5067" s="2">
        <v>104741.8</v>
      </c>
      <c r="R5067" s="2">
        <v>54932.6</v>
      </c>
      <c r="S5067" s="2">
        <v>59685</v>
      </c>
    </row>
    <row r="5068" spans="1:19" x14ac:dyDescent="0.3">
      <c r="A5068" s="2" t="s">
        <v>16466</v>
      </c>
      <c r="B5068" s="2">
        <v>15733.7</v>
      </c>
      <c r="C5068" s="2" t="s">
        <v>14206</v>
      </c>
      <c r="D5068" s="2">
        <v>13288.2</v>
      </c>
      <c r="E5068" s="2">
        <v>6036.6</v>
      </c>
      <c r="F5068" s="2">
        <v>13725</v>
      </c>
      <c r="G5068" s="2">
        <v>11208</v>
      </c>
      <c r="H5068" s="2">
        <v>16550</v>
      </c>
      <c r="I5068" s="2">
        <v>0</v>
      </c>
      <c r="J5068" s="2">
        <v>18153.3</v>
      </c>
      <c r="K5068" s="2">
        <v>8569.2000000000007</v>
      </c>
      <c r="L5068" s="2">
        <v>16275.5</v>
      </c>
      <c r="M5068" s="2">
        <v>0</v>
      </c>
      <c r="N5068" s="2">
        <v>16323.5</v>
      </c>
      <c r="O5068" s="2">
        <v>14008.8</v>
      </c>
      <c r="P5068" s="2">
        <v>28768.5</v>
      </c>
      <c r="Q5068" s="2">
        <v>20155.5</v>
      </c>
      <c r="R5068" s="2">
        <v>7394.5</v>
      </c>
      <c r="S5068" s="2">
        <v>6390.3</v>
      </c>
    </row>
    <row r="5069" spans="1:19" x14ac:dyDescent="0.3">
      <c r="A5069" s="2" t="s">
        <v>16465</v>
      </c>
      <c r="B5069" s="2" t="s">
        <v>14206</v>
      </c>
      <c r="C5069" s="2" t="s">
        <v>14206</v>
      </c>
      <c r="D5069" s="2">
        <v>20679.7</v>
      </c>
      <c r="E5069" s="2" t="s">
        <v>14206</v>
      </c>
      <c r="F5069" s="2" t="s">
        <v>14206</v>
      </c>
      <c r="G5069" s="2" t="s">
        <v>14206</v>
      </c>
      <c r="H5069" s="2" t="s">
        <v>14206</v>
      </c>
      <c r="I5069" s="2" t="s">
        <v>14206</v>
      </c>
      <c r="J5069" s="2" t="s">
        <v>14206</v>
      </c>
      <c r="K5069" s="2" t="s">
        <v>14206</v>
      </c>
      <c r="L5069" s="2" t="s">
        <v>14206</v>
      </c>
      <c r="M5069" s="2" t="s">
        <v>14206</v>
      </c>
      <c r="N5069" s="2" t="s">
        <v>14206</v>
      </c>
      <c r="O5069" s="2" t="s">
        <v>14206</v>
      </c>
      <c r="P5069" s="2" t="s">
        <v>14206</v>
      </c>
      <c r="Q5069" s="2" t="s">
        <v>14206</v>
      </c>
      <c r="R5069" s="2" t="s">
        <v>14206</v>
      </c>
      <c r="S5069" s="2" t="s">
        <v>14206</v>
      </c>
    </row>
    <row r="5070" spans="1:19" x14ac:dyDescent="0.3">
      <c r="A5070" s="2" t="s">
        <v>16464</v>
      </c>
      <c r="B5070" s="2">
        <v>354956.9</v>
      </c>
      <c r="C5070" s="2">
        <v>337371</v>
      </c>
      <c r="D5070" s="2">
        <v>185728.81</v>
      </c>
      <c r="E5070" s="2">
        <v>103457.57</v>
      </c>
      <c r="F5070" s="2">
        <v>527145.5</v>
      </c>
      <c r="G5070" s="2">
        <v>385373.9</v>
      </c>
      <c r="H5070" s="2">
        <v>419595</v>
      </c>
      <c r="I5070" s="2">
        <v>292419.59999999998</v>
      </c>
      <c r="J5070" s="2">
        <v>211770.9</v>
      </c>
      <c r="K5070" s="2">
        <v>208861</v>
      </c>
      <c r="L5070" s="2">
        <v>357735.83</v>
      </c>
      <c r="M5070" s="2" t="s">
        <v>14206</v>
      </c>
      <c r="N5070" s="2">
        <v>11342</v>
      </c>
      <c r="O5070" s="2" t="s">
        <v>14206</v>
      </c>
      <c r="P5070" s="2">
        <v>224556.5</v>
      </c>
      <c r="Q5070" s="2">
        <v>243330.5</v>
      </c>
      <c r="R5070" s="2">
        <v>149916.19</v>
      </c>
      <c r="S5070" s="2">
        <v>157549.4</v>
      </c>
    </row>
    <row r="5071" spans="1:19" x14ac:dyDescent="0.3">
      <c r="A5071" s="2" t="s">
        <v>16463</v>
      </c>
      <c r="B5071" s="2">
        <v>892568.4</v>
      </c>
      <c r="C5071" s="2">
        <v>695730.8</v>
      </c>
      <c r="D5071" s="2">
        <v>676684</v>
      </c>
      <c r="E5071" s="2">
        <v>727536.2</v>
      </c>
      <c r="F5071" s="2">
        <v>1752024.4</v>
      </c>
      <c r="G5071" s="2">
        <v>2097006.7</v>
      </c>
      <c r="H5071" s="2">
        <v>1077707.27</v>
      </c>
      <c r="I5071" s="2">
        <v>946790.2</v>
      </c>
      <c r="J5071" s="2">
        <v>918375.1</v>
      </c>
      <c r="K5071" s="2">
        <v>856042.3</v>
      </c>
      <c r="L5071" s="2">
        <v>943406.4</v>
      </c>
      <c r="M5071" s="2">
        <v>1208337.3</v>
      </c>
      <c r="N5071" s="2">
        <v>1104959</v>
      </c>
      <c r="O5071" s="2">
        <v>1009261.5</v>
      </c>
      <c r="P5071" s="2">
        <v>935721.2</v>
      </c>
      <c r="Q5071" s="2">
        <v>1392115.5</v>
      </c>
      <c r="R5071" s="2">
        <v>1184637.32</v>
      </c>
      <c r="S5071" s="2">
        <v>1177799.8600000001</v>
      </c>
    </row>
    <row r="5072" spans="1:19" x14ac:dyDescent="0.3">
      <c r="A5072" s="2" t="s">
        <v>16462</v>
      </c>
      <c r="B5072" s="2">
        <v>109181.3</v>
      </c>
      <c r="C5072" s="2">
        <v>115469.6</v>
      </c>
      <c r="D5072" s="2">
        <v>56472.75</v>
      </c>
      <c r="E5072" s="2">
        <v>49663.9</v>
      </c>
      <c r="F5072" s="2">
        <v>230372</v>
      </c>
      <c r="G5072" s="2">
        <v>350669</v>
      </c>
      <c r="H5072" s="2">
        <v>88811</v>
      </c>
      <c r="I5072" s="2">
        <v>157445.9</v>
      </c>
      <c r="J5072" s="2">
        <v>199578</v>
      </c>
      <c r="K5072" s="2">
        <v>71349</v>
      </c>
      <c r="L5072" s="2">
        <v>124133.87</v>
      </c>
      <c r="M5072" s="2">
        <v>264443</v>
      </c>
      <c r="N5072" s="2">
        <v>122238</v>
      </c>
      <c r="O5072" s="2">
        <v>104910.7</v>
      </c>
      <c r="P5072" s="2">
        <v>92200</v>
      </c>
      <c r="Q5072" s="2">
        <v>94309.9</v>
      </c>
      <c r="R5072" s="2">
        <v>268017</v>
      </c>
      <c r="S5072" s="2">
        <v>265332.2</v>
      </c>
    </row>
    <row r="5073" spans="1:19" x14ac:dyDescent="0.3">
      <c r="A5073" s="2" t="s">
        <v>16461</v>
      </c>
      <c r="B5073" s="2" t="s">
        <v>14206</v>
      </c>
      <c r="C5073" s="2" t="s">
        <v>14206</v>
      </c>
      <c r="D5073" s="2" t="s">
        <v>14206</v>
      </c>
      <c r="E5073" s="2" t="s">
        <v>14206</v>
      </c>
      <c r="F5073" s="2" t="s">
        <v>14206</v>
      </c>
      <c r="G5073" s="2">
        <v>72742.100000000006</v>
      </c>
      <c r="H5073" s="2" t="s">
        <v>14206</v>
      </c>
      <c r="I5073" s="2">
        <v>6016.7</v>
      </c>
      <c r="J5073" s="2" t="s">
        <v>14206</v>
      </c>
      <c r="K5073" s="2" t="s">
        <v>14206</v>
      </c>
      <c r="L5073" s="2" t="s">
        <v>14206</v>
      </c>
      <c r="M5073" s="2" t="s">
        <v>14206</v>
      </c>
      <c r="N5073" s="2" t="s">
        <v>14206</v>
      </c>
      <c r="O5073" s="2" t="s">
        <v>14206</v>
      </c>
      <c r="P5073" s="2" t="s">
        <v>14206</v>
      </c>
      <c r="Q5073" s="2" t="s">
        <v>14206</v>
      </c>
      <c r="R5073" s="2" t="s">
        <v>14206</v>
      </c>
      <c r="S5073" s="2" t="s">
        <v>14206</v>
      </c>
    </row>
    <row r="5074" spans="1:19" x14ac:dyDescent="0.3">
      <c r="A5074" s="2" t="s">
        <v>16460</v>
      </c>
      <c r="B5074" s="2">
        <v>10624.2</v>
      </c>
      <c r="C5074" s="2">
        <v>8382.9</v>
      </c>
      <c r="D5074" s="2">
        <v>8097.2</v>
      </c>
      <c r="E5074" s="2">
        <v>8274.1</v>
      </c>
      <c r="F5074" s="2">
        <v>12537.6</v>
      </c>
      <c r="G5074" s="2">
        <v>12687</v>
      </c>
      <c r="H5074" s="2">
        <v>12855</v>
      </c>
      <c r="I5074" s="2">
        <v>29052.2</v>
      </c>
      <c r="J5074" s="2">
        <v>12743</v>
      </c>
      <c r="K5074" s="2" t="s">
        <v>14206</v>
      </c>
      <c r="L5074" s="2">
        <v>4103.1000000000004</v>
      </c>
      <c r="M5074" s="2" t="s">
        <v>14206</v>
      </c>
      <c r="N5074" s="2">
        <v>6420.3</v>
      </c>
      <c r="O5074" s="2">
        <v>11908.9</v>
      </c>
      <c r="P5074" s="2" t="s">
        <v>14206</v>
      </c>
      <c r="Q5074" s="2">
        <v>18589.900000000001</v>
      </c>
      <c r="R5074" s="2">
        <v>2642.2</v>
      </c>
      <c r="S5074" s="2">
        <v>32583.9</v>
      </c>
    </row>
    <row r="5075" spans="1:19" x14ac:dyDescent="0.3">
      <c r="A5075" s="2" t="s">
        <v>16459</v>
      </c>
      <c r="B5075" s="2">
        <v>67974.3</v>
      </c>
      <c r="C5075" s="2">
        <v>63466.6</v>
      </c>
      <c r="D5075" s="2">
        <v>78639.199999999997</v>
      </c>
      <c r="E5075" s="2">
        <v>79458.5</v>
      </c>
      <c r="F5075" s="2">
        <v>95576.7</v>
      </c>
      <c r="G5075" s="2">
        <v>63967.5</v>
      </c>
      <c r="H5075" s="2">
        <v>138672.5</v>
      </c>
      <c r="I5075" s="2">
        <v>112993</v>
      </c>
      <c r="J5075" s="2">
        <v>79663.7</v>
      </c>
      <c r="K5075" s="2">
        <v>32037.3</v>
      </c>
      <c r="L5075" s="2">
        <v>74746</v>
      </c>
      <c r="M5075" s="2">
        <v>102711.3</v>
      </c>
      <c r="N5075" s="2">
        <v>101734.5</v>
      </c>
      <c r="O5075" s="2">
        <v>108933.03</v>
      </c>
      <c r="P5075" s="2">
        <v>129830.5</v>
      </c>
      <c r="Q5075" s="2">
        <v>137176.64000000001</v>
      </c>
      <c r="R5075" s="2">
        <v>58178.1</v>
      </c>
      <c r="S5075" s="2">
        <v>96742.44</v>
      </c>
    </row>
    <row r="5076" spans="1:19" x14ac:dyDescent="0.3">
      <c r="A5076" s="2" t="s">
        <v>16458</v>
      </c>
      <c r="B5076" s="2">
        <v>35957</v>
      </c>
      <c r="C5076" s="2">
        <v>8991.2000000000007</v>
      </c>
      <c r="D5076" s="2">
        <v>46503.3</v>
      </c>
      <c r="E5076" s="2">
        <v>45430.8</v>
      </c>
      <c r="F5076" s="2">
        <v>107838.3</v>
      </c>
      <c r="G5076" s="2">
        <v>154631.5</v>
      </c>
      <c r="H5076" s="2">
        <v>89429</v>
      </c>
      <c r="I5076" s="2">
        <v>87673</v>
      </c>
      <c r="J5076" s="2">
        <v>103866.8</v>
      </c>
      <c r="K5076" s="2">
        <v>67193.7</v>
      </c>
      <c r="L5076" s="2">
        <v>77932</v>
      </c>
      <c r="M5076" s="2">
        <v>116164.4</v>
      </c>
      <c r="N5076" s="2">
        <v>99139.8</v>
      </c>
      <c r="O5076" s="2">
        <v>83595.8</v>
      </c>
      <c r="P5076" s="2">
        <v>64136.7</v>
      </c>
      <c r="Q5076" s="2">
        <v>77919.399999999994</v>
      </c>
      <c r="R5076" s="2">
        <v>61628.6</v>
      </c>
      <c r="S5076" s="2">
        <v>73771.8</v>
      </c>
    </row>
    <row r="5077" spans="1:19" x14ac:dyDescent="0.3">
      <c r="A5077" s="2" t="s">
        <v>16457</v>
      </c>
      <c r="B5077" s="2">
        <v>20881</v>
      </c>
      <c r="C5077" s="2">
        <v>3692.8</v>
      </c>
      <c r="D5077" s="2" t="s">
        <v>14206</v>
      </c>
      <c r="E5077" s="2" t="s">
        <v>14206</v>
      </c>
      <c r="F5077" s="2" t="s">
        <v>14206</v>
      </c>
      <c r="G5077" s="2" t="s">
        <v>14206</v>
      </c>
      <c r="H5077" s="2" t="s">
        <v>14206</v>
      </c>
      <c r="I5077" s="2">
        <v>4983.6000000000004</v>
      </c>
      <c r="J5077" s="2" t="s">
        <v>14206</v>
      </c>
      <c r="K5077" s="2" t="s">
        <v>14206</v>
      </c>
      <c r="L5077" s="2" t="s">
        <v>14206</v>
      </c>
      <c r="M5077" s="2" t="s">
        <v>14206</v>
      </c>
      <c r="N5077" s="2" t="s">
        <v>14206</v>
      </c>
      <c r="O5077" s="2" t="s">
        <v>14206</v>
      </c>
      <c r="P5077" s="2" t="s">
        <v>14206</v>
      </c>
      <c r="Q5077" s="2" t="s">
        <v>14206</v>
      </c>
      <c r="R5077" s="2" t="s">
        <v>14206</v>
      </c>
      <c r="S5077" s="2" t="s">
        <v>14206</v>
      </c>
    </row>
    <row r="5078" spans="1:19" x14ac:dyDescent="0.3">
      <c r="A5078" s="2" t="s">
        <v>16456</v>
      </c>
      <c r="B5078" s="2">
        <v>51359.199999999997</v>
      </c>
      <c r="C5078" s="2">
        <v>73982.2</v>
      </c>
      <c r="D5078" s="2">
        <v>8876.4</v>
      </c>
      <c r="E5078" s="2">
        <v>18192.2</v>
      </c>
      <c r="F5078" s="2" t="s">
        <v>14206</v>
      </c>
      <c r="G5078" s="2" t="s">
        <v>14206</v>
      </c>
      <c r="H5078" s="2">
        <v>60800.1</v>
      </c>
      <c r="I5078" s="2">
        <v>12333</v>
      </c>
      <c r="J5078" s="2">
        <v>32209.37</v>
      </c>
      <c r="K5078" s="2">
        <v>44586.8</v>
      </c>
      <c r="L5078" s="2" t="s">
        <v>14206</v>
      </c>
      <c r="M5078" s="2" t="s">
        <v>14206</v>
      </c>
      <c r="N5078" s="2">
        <v>13749.5</v>
      </c>
      <c r="O5078" s="2">
        <v>54044.7</v>
      </c>
      <c r="P5078" s="2" t="s">
        <v>14206</v>
      </c>
      <c r="Q5078" s="2" t="s">
        <v>14206</v>
      </c>
      <c r="R5078" s="2" t="s">
        <v>14206</v>
      </c>
      <c r="S5078" s="2" t="s">
        <v>14206</v>
      </c>
    </row>
    <row r="5079" spans="1:19" x14ac:dyDescent="0.3">
      <c r="A5079" s="2" t="s">
        <v>16455</v>
      </c>
      <c r="B5079" s="2">
        <v>11950.9</v>
      </c>
      <c r="C5079" s="2">
        <v>17989.099999999999</v>
      </c>
      <c r="D5079" s="2">
        <v>28606.5</v>
      </c>
      <c r="E5079" s="2">
        <v>14789</v>
      </c>
      <c r="F5079" s="2">
        <v>16307.6</v>
      </c>
      <c r="G5079" s="2">
        <v>0</v>
      </c>
      <c r="H5079" s="2">
        <v>30534</v>
      </c>
      <c r="I5079" s="2">
        <v>40742.9</v>
      </c>
      <c r="J5079" s="2">
        <v>30489.200000000001</v>
      </c>
      <c r="K5079" s="2">
        <v>25055.200000000001</v>
      </c>
      <c r="L5079" s="2" t="s">
        <v>14206</v>
      </c>
      <c r="M5079" s="2" t="s">
        <v>14206</v>
      </c>
      <c r="N5079" s="2">
        <v>23697.7</v>
      </c>
      <c r="O5079" s="2" t="s">
        <v>14206</v>
      </c>
      <c r="P5079" s="2">
        <v>16379</v>
      </c>
      <c r="Q5079" s="2" t="s">
        <v>14206</v>
      </c>
      <c r="R5079" s="2">
        <v>4165.3</v>
      </c>
      <c r="S5079" s="2">
        <v>14976.6</v>
      </c>
    </row>
    <row r="5080" spans="1:19" x14ac:dyDescent="0.3">
      <c r="A5080" s="2" t="s">
        <v>16454</v>
      </c>
      <c r="B5080" s="2">
        <v>6160.6</v>
      </c>
      <c r="C5080" s="2" t="s">
        <v>14206</v>
      </c>
      <c r="D5080" s="2" t="s">
        <v>14206</v>
      </c>
      <c r="E5080" s="2" t="s">
        <v>14206</v>
      </c>
      <c r="F5080" s="2" t="s">
        <v>14206</v>
      </c>
      <c r="G5080" s="2">
        <v>8492.2000000000007</v>
      </c>
      <c r="H5080" s="2" t="s">
        <v>14206</v>
      </c>
      <c r="I5080" s="2" t="s">
        <v>14206</v>
      </c>
      <c r="J5080" s="2" t="s">
        <v>14206</v>
      </c>
      <c r="K5080" s="2" t="s">
        <v>14206</v>
      </c>
      <c r="L5080" s="2" t="s">
        <v>14206</v>
      </c>
      <c r="M5080" s="2" t="s">
        <v>14206</v>
      </c>
      <c r="N5080" s="2">
        <v>5892.2</v>
      </c>
      <c r="O5080" s="2" t="s">
        <v>14206</v>
      </c>
      <c r="P5080" s="2" t="s">
        <v>14206</v>
      </c>
      <c r="Q5080" s="2" t="s">
        <v>14206</v>
      </c>
      <c r="R5080" s="2" t="s">
        <v>14206</v>
      </c>
      <c r="S5080" s="2" t="s">
        <v>14206</v>
      </c>
    </row>
    <row r="5081" spans="1:19" x14ac:dyDescent="0.3">
      <c r="A5081" s="2" t="s">
        <v>16453</v>
      </c>
      <c r="B5081" s="2">
        <v>205058</v>
      </c>
      <c r="C5081" s="2">
        <v>274481.3</v>
      </c>
      <c r="D5081" s="2" t="s">
        <v>14206</v>
      </c>
      <c r="E5081" s="2" t="s">
        <v>14206</v>
      </c>
      <c r="F5081" s="2" t="s">
        <v>14206</v>
      </c>
      <c r="G5081" s="2" t="s">
        <v>14206</v>
      </c>
      <c r="H5081" s="2" t="s">
        <v>14206</v>
      </c>
      <c r="I5081" s="2" t="s">
        <v>14206</v>
      </c>
      <c r="J5081" s="2" t="s">
        <v>14206</v>
      </c>
      <c r="K5081" s="2" t="s">
        <v>14206</v>
      </c>
      <c r="L5081" s="2" t="s">
        <v>14206</v>
      </c>
      <c r="M5081" s="2" t="s">
        <v>14206</v>
      </c>
      <c r="N5081" s="2" t="s">
        <v>14206</v>
      </c>
      <c r="O5081" s="2" t="s">
        <v>14206</v>
      </c>
      <c r="P5081" s="2" t="s">
        <v>14206</v>
      </c>
      <c r="Q5081" s="2" t="s">
        <v>14206</v>
      </c>
      <c r="R5081" s="2" t="s">
        <v>14206</v>
      </c>
      <c r="S5081" s="2" t="s">
        <v>14206</v>
      </c>
    </row>
    <row r="5082" spans="1:19" x14ac:dyDescent="0.3">
      <c r="A5082" s="2" t="s">
        <v>16452</v>
      </c>
      <c r="B5082" s="2">
        <v>8181.5</v>
      </c>
      <c r="C5082" s="2" t="s">
        <v>14206</v>
      </c>
      <c r="D5082" s="2" t="s">
        <v>14206</v>
      </c>
      <c r="E5082" s="2" t="s">
        <v>14206</v>
      </c>
      <c r="F5082" s="2" t="s">
        <v>14206</v>
      </c>
      <c r="G5082" s="2" t="s">
        <v>14206</v>
      </c>
      <c r="H5082" s="2" t="s">
        <v>14206</v>
      </c>
      <c r="I5082" s="2" t="s">
        <v>14206</v>
      </c>
      <c r="J5082" s="2" t="s">
        <v>14206</v>
      </c>
      <c r="K5082" s="2" t="s">
        <v>14206</v>
      </c>
      <c r="L5082" s="2">
        <v>14942.1</v>
      </c>
      <c r="M5082" s="2" t="s">
        <v>14206</v>
      </c>
      <c r="N5082" s="2">
        <v>6019.16</v>
      </c>
      <c r="O5082" s="2">
        <v>3334.27</v>
      </c>
      <c r="P5082" s="2">
        <v>2071.6999999999998</v>
      </c>
      <c r="Q5082" s="2" t="s">
        <v>14206</v>
      </c>
      <c r="R5082" s="2" t="s">
        <v>14206</v>
      </c>
      <c r="S5082" s="2" t="s">
        <v>14206</v>
      </c>
    </row>
    <row r="5083" spans="1:19" x14ac:dyDescent="0.3">
      <c r="A5083" s="2" t="s">
        <v>16451</v>
      </c>
      <c r="B5083" s="2">
        <v>21693.599999999999</v>
      </c>
      <c r="C5083" s="2" t="s">
        <v>14206</v>
      </c>
      <c r="D5083" s="2" t="s">
        <v>14206</v>
      </c>
      <c r="E5083" s="2" t="s">
        <v>14206</v>
      </c>
      <c r="F5083" s="2" t="s">
        <v>14206</v>
      </c>
      <c r="G5083" s="2" t="s">
        <v>14206</v>
      </c>
      <c r="H5083" s="2" t="s">
        <v>14206</v>
      </c>
      <c r="I5083" s="2" t="s">
        <v>14206</v>
      </c>
      <c r="J5083" s="2" t="s">
        <v>14206</v>
      </c>
      <c r="K5083" s="2" t="s">
        <v>14206</v>
      </c>
      <c r="L5083" s="2" t="s">
        <v>14206</v>
      </c>
      <c r="M5083" s="2" t="s">
        <v>14206</v>
      </c>
      <c r="N5083" s="2" t="s">
        <v>14206</v>
      </c>
      <c r="O5083" s="2" t="s">
        <v>14206</v>
      </c>
      <c r="P5083" s="2" t="s">
        <v>14206</v>
      </c>
      <c r="Q5083" s="2" t="s">
        <v>14206</v>
      </c>
      <c r="R5083" s="2" t="s">
        <v>14206</v>
      </c>
      <c r="S5083" s="2" t="s">
        <v>14206</v>
      </c>
    </row>
    <row r="5084" spans="1:19" x14ac:dyDescent="0.3">
      <c r="A5084" s="2" t="s">
        <v>16450</v>
      </c>
      <c r="B5084" s="2">
        <v>43353.1</v>
      </c>
      <c r="C5084" s="2" t="s">
        <v>14206</v>
      </c>
      <c r="D5084" s="2">
        <v>5851.6</v>
      </c>
      <c r="E5084" s="2" t="s">
        <v>14206</v>
      </c>
      <c r="F5084" s="2" t="s">
        <v>14206</v>
      </c>
      <c r="G5084" s="2" t="s">
        <v>14206</v>
      </c>
      <c r="H5084" s="2">
        <v>30978.799999999999</v>
      </c>
      <c r="I5084" s="2">
        <v>29253.3</v>
      </c>
      <c r="J5084" s="2">
        <v>21465.4</v>
      </c>
      <c r="K5084" s="2" t="s">
        <v>14206</v>
      </c>
      <c r="L5084" s="2">
        <v>131853</v>
      </c>
      <c r="M5084" s="2">
        <v>126845</v>
      </c>
      <c r="N5084" s="2">
        <v>90107</v>
      </c>
      <c r="O5084" s="2">
        <v>126709</v>
      </c>
      <c r="P5084" s="2">
        <v>88292</v>
      </c>
      <c r="Q5084" s="2">
        <v>89065</v>
      </c>
      <c r="R5084" s="2">
        <v>99795.8</v>
      </c>
      <c r="S5084" s="2">
        <v>157119</v>
      </c>
    </row>
    <row r="5085" spans="1:19" x14ac:dyDescent="0.3">
      <c r="A5085" s="2" t="s">
        <v>16449</v>
      </c>
      <c r="B5085" s="2">
        <v>71226.7</v>
      </c>
      <c r="C5085" s="2">
        <v>91193.600000000006</v>
      </c>
      <c r="D5085" s="2">
        <v>109477.8</v>
      </c>
      <c r="E5085" s="2">
        <v>72155.5</v>
      </c>
      <c r="F5085" s="2">
        <v>184026.2</v>
      </c>
      <c r="G5085" s="2">
        <v>205182</v>
      </c>
      <c r="H5085" s="2">
        <v>84836.9</v>
      </c>
      <c r="I5085" s="2">
        <v>108981.9</v>
      </c>
      <c r="J5085" s="2">
        <v>66038</v>
      </c>
      <c r="K5085" s="2">
        <v>68873.8</v>
      </c>
      <c r="L5085" s="2">
        <v>65983.199999999997</v>
      </c>
      <c r="M5085" s="2">
        <v>74496.3</v>
      </c>
      <c r="N5085" s="2">
        <v>57279.4</v>
      </c>
      <c r="O5085" s="2">
        <v>78142.3</v>
      </c>
      <c r="P5085" s="2">
        <v>73490.899999999994</v>
      </c>
      <c r="Q5085" s="2">
        <v>80251.3</v>
      </c>
      <c r="R5085" s="2">
        <v>59668.7</v>
      </c>
      <c r="S5085" s="2">
        <v>51480.5</v>
      </c>
    </row>
    <row r="5086" spans="1:19" x14ac:dyDescent="0.3">
      <c r="A5086" s="2" t="s">
        <v>16448</v>
      </c>
      <c r="B5086" s="2">
        <v>66073.3</v>
      </c>
      <c r="C5086" s="2">
        <v>52082.1</v>
      </c>
      <c r="D5086" s="2">
        <v>28952.7</v>
      </c>
      <c r="E5086" s="2">
        <v>75351.199999999997</v>
      </c>
      <c r="F5086" s="2">
        <v>101401.3</v>
      </c>
      <c r="G5086" s="2">
        <v>49490.7</v>
      </c>
      <c r="H5086" s="2">
        <v>95260.1</v>
      </c>
      <c r="I5086" s="2">
        <v>26697.3</v>
      </c>
      <c r="J5086" s="2">
        <v>29678.799999999999</v>
      </c>
      <c r="K5086" s="2">
        <v>27155.200000000001</v>
      </c>
      <c r="L5086" s="2">
        <v>92592.4</v>
      </c>
      <c r="M5086" s="2">
        <v>159716.29999999999</v>
      </c>
      <c r="N5086" s="2">
        <v>46159.9</v>
      </c>
      <c r="O5086" s="2">
        <v>98806.399999999994</v>
      </c>
      <c r="P5086" s="2">
        <v>179241.4</v>
      </c>
      <c r="Q5086" s="2">
        <v>197098.7</v>
      </c>
      <c r="R5086" s="2">
        <v>74210</v>
      </c>
      <c r="S5086" s="2">
        <v>47117.8</v>
      </c>
    </row>
    <row r="5087" spans="1:19" x14ac:dyDescent="0.3">
      <c r="A5087" s="2" t="s">
        <v>16447</v>
      </c>
      <c r="B5087" s="2">
        <v>68476.53</v>
      </c>
      <c r="C5087" s="2">
        <v>33448</v>
      </c>
      <c r="D5087" s="2">
        <v>71287.600000000006</v>
      </c>
      <c r="E5087" s="2">
        <v>96440</v>
      </c>
      <c r="F5087" s="2">
        <v>48368</v>
      </c>
      <c r="G5087" s="2">
        <v>188548.5</v>
      </c>
      <c r="H5087" s="2">
        <v>45555.199999999997</v>
      </c>
      <c r="I5087" s="2">
        <v>82187</v>
      </c>
      <c r="J5087" s="2">
        <v>27558.3</v>
      </c>
      <c r="K5087" s="2">
        <v>40283</v>
      </c>
      <c r="L5087" s="2">
        <v>99606</v>
      </c>
      <c r="M5087" s="2">
        <v>137034</v>
      </c>
      <c r="N5087" s="2">
        <v>123060</v>
      </c>
      <c r="O5087" s="2">
        <v>121846</v>
      </c>
      <c r="P5087" s="2">
        <v>41615</v>
      </c>
      <c r="Q5087" s="2">
        <v>92228</v>
      </c>
      <c r="R5087" s="2">
        <v>64625</v>
      </c>
      <c r="S5087" s="2">
        <v>57669</v>
      </c>
    </row>
    <row r="5088" spans="1:19" x14ac:dyDescent="0.3">
      <c r="A5088" s="2" t="s">
        <v>16446</v>
      </c>
      <c r="B5088" s="2" t="s">
        <v>14206</v>
      </c>
      <c r="C5088" s="2">
        <v>27319.5</v>
      </c>
      <c r="D5088" s="2" t="s">
        <v>14206</v>
      </c>
      <c r="E5088" s="2">
        <v>0</v>
      </c>
      <c r="F5088" s="2">
        <v>4221.8</v>
      </c>
      <c r="G5088" s="2">
        <v>11372</v>
      </c>
      <c r="H5088" s="2" t="s">
        <v>14206</v>
      </c>
      <c r="I5088" s="2" t="s">
        <v>14206</v>
      </c>
      <c r="J5088" s="2">
        <v>6047.5</v>
      </c>
      <c r="K5088" s="2">
        <v>7861.5</v>
      </c>
      <c r="L5088" s="2">
        <v>3532.9</v>
      </c>
      <c r="M5088" s="2" t="s">
        <v>14206</v>
      </c>
      <c r="N5088" s="2">
        <v>7420</v>
      </c>
      <c r="O5088" s="2" t="s">
        <v>14206</v>
      </c>
      <c r="P5088" s="2" t="s">
        <v>14206</v>
      </c>
      <c r="Q5088" s="2" t="s">
        <v>14206</v>
      </c>
      <c r="R5088" s="2">
        <v>7347</v>
      </c>
      <c r="S5088" s="2">
        <v>15444</v>
      </c>
    </row>
    <row r="5089" spans="1:19" x14ac:dyDescent="0.3">
      <c r="A5089" s="2" t="s">
        <v>16445</v>
      </c>
      <c r="B5089" s="2" t="s">
        <v>14206</v>
      </c>
      <c r="C5089" s="2" t="s">
        <v>14206</v>
      </c>
      <c r="D5089" s="2">
        <v>23939.5</v>
      </c>
      <c r="E5089" s="2">
        <v>30972.1</v>
      </c>
      <c r="F5089" s="2">
        <v>2376.5</v>
      </c>
      <c r="G5089" s="2">
        <v>10024</v>
      </c>
      <c r="H5089" s="2">
        <v>8850.2000000000007</v>
      </c>
      <c r="I5089" s="2">
        <v>32486.3</v>
      </c>
      <c r="J5089" s="2">
        <v>11675.9</v>
      </c>
      <c r="K5089" s="2">
        <v>0</v>
      </c>
      <c r="L5089" s="2">
        <v>43895.9</v>
      </c>
      <c r="M5089" s="2">
        <v>34152.400000000001</v>
      </c>
      <c r="N5089" s="2">
        <v>24225.3</v>
      </c>
      <c r="O5089" s="2">
        <v>9178.6</v>
      </c>
      <c r="P5089" s="2">
        <v>5890</v>
      </c>
      <c r="Q5089" s="2">
        <v>0</v>
      </c>
      <c r="R5089" s="2">
        <v>40698</v>
      </c>
      <c r="S5089" s="2">
        <v>22012.9</v>
      </c>
    </row>
    <row r="5090" spans="1:19" x14ac:dyDescent="0.3">
      <c r="A5090" s="2" t="s">
        <v>16444</v>
      </c>
      <c r="B5090" s="2">
        <v>348153</v>
      </c>
      <c r="C5090" s="2">
        <v>333413</v>
      </c>
      <c r="D5090" s="2">
        <v>482044</v>
      </c>
      <c r="E5090" s="2">
        <v>285933</v>
      </c>
      <c r="F5090" s="2" t="s">
        <v>14206</v>
      </c>
      <c r="G5090" s="2" t="s">
        <v>14206</v>
      </c>
      <c r="H5090" s="2">
        <v>472818.5</v>
      </c>
      <c r="I5090" s="2">
        <v>548673</v>
      </c>
      <c r="J5090" s="2">
        <v>232129</v>
      </c>
      <c r="K5090" s="2" t="s">
        <v>14206</v>
      </c>
      <c r="L5090" s="2">
        <v>200086</v>
      </c>
      <c r="M5090" s="2" t="s">
        <v>14206</v>
      </c>
      <c r="N5090" s="2">
        <v>184474</v>
      </c>
      <c r="O5090" s="2">
        <v>287966.90000000002</v>
      </c>
      <c r="P5090" s="2">
        <v>255718.5</v>
      </c>
      <c r="Q5090" s="2">
        <v>377079.3</v>
      </c>
      <c r="R5090" s="2">
        <v>274256</v>
      </c>
      <c r="S5090" s="2">
        <v>252117</v>
      </c>
    </row>
    <row r="5091" spans="1:19" x14ac:dyDescent="0.3">
      <c r="A5091" s="2" t="s">
        <v>16443</v>
      </c>
      <c r="B5091" s="2">
        <v>72645.100000000006</v>
      </c>
      <c r="C5091" s="2" t="s">
        <v>14206</v>
      </c>
      <c r="D5091" s="2" t="s">
        <v>14206</v>
      </c>
      <c r="E5091" s="2" t="s">
        <v>14206</v>
      </c>
      <c r="F5091" s="2" t="s">
        <v>14206</v>
      </c>
      <c r="G5091" s="2" t="s">
        <v>14206</v>
      </c>
      <c r="H5091" s="2" t="s">
        <v>14206</v>
      </c>
      <c r="I5091" s="2" t="s">
        <v>14206</v>
      </c>
      <c r="J5091" s="2" t="s">
        <v>14206</v>
      </c>
      <c r="K5091" s="2" t="s">
        <v>14206</v>
      </c>
      <c r="L5091" s="2">
        <v>12604</v>
      </c>
      <c r="M5091" s="2">
        <v>14151</v>
      </c>
      <c r="N5091" s="2" t="s">
        <v>14206</v>
      </c>
      <c r="O5091" s="2" t="s">
        <v>14206</v>
      </c>
      <c r="P5091" s="2" t="s">
        <v>14206</v>
      </c>
      <c r="Q5091" s="2">
        <v>32078.5</v>
      </c>
      <c r="R5091" s="2" t="s">
        <v>14206</v>
      </c>
      <c r="S5091" s="2" t="s">
        <v>14206</v>
      </c>
    </row>
    <row r="5092" spans="1:19" x14ac:dyDescent="0.3">
      <c r="A5092" s="2" t="s">
        <v>16442</v>
      </c>
      <c r="B5092" s="2" t="s">
        <v>14206</v>
      </c>
      <c r="C5092" s="2">
        <v>84392</v>
      </c>
      <c r="D5092" s="2" t="s">
        <v>14206</v>
      </c>
      <c r="E5092" s="2" t="s">
        <v>14206</v>
      </c>
      <c r="F5092" s="2">
        <v>130490</v>
      </c>
      <c r="G5092" s="2">
        <v>299700</v>
      </c>
      <c r="H5092" s="2" t="s">
        <v>14206</v>
      </c>
      <c r="I5092" s="2" t="s">
        <v>14206</v>
      </c>
      <c r="J5092" s="2">
        <v>99297</v>
      </c>
      <c r="K5092" s="2">
        <v>137222</v>
      </c>
      <c r="L5092" s="2">
        <v>91913</v>
      </c>
      <c r="M5092" s="2" t="s">
        <v>14206</v>
      </c>
      <c r="N5092" s="2">
        <v>177295.8</v>
      </c>
      <c r="O5092" s="2" t="s">
        <v>14206</v>
      </c>
      <c r="P5092" s="2" t="s">
        <v>14206</v>
      </c>
      <c r="Q5092" s="2" t="s">
        <v>14206</v>
      </c>
      <c r="R5092" s="2" t="s">
        <v>14206</v>
      </c>
      <c r="S5092" s="2">
        <v>17560</v>
      </c>
    </row>
    <row r="5093" spans="1:19" x14ac:dyDescent="0.3">
      <c r="A5093" s="2" t="s">
        <v>16441</v>
      </c>
      <c r="B5093" s="2">
        <v>593408.80000000005</v>
      </c>
      <c r="C5093" s="2">
        <v>460147.3</v>
      </c>
      <c r="D5093" s="2">
        <v>359253.2</v>
      </c>
      <c r="E5093" s="2">
        <v>480102.40000000002</v>
      </c>
      <c r="F5093" s="2">
        <v>1185356.8700000001</v>
      </c>
      <c r="G5093" s="2">
        <v>1124589.7</v>
      </c>
      <c r="H5093" s="2">
        <v>597101.6</v>
      </c>
      <c r="I5093" s="2">
        <v>464319.7</v>
      </c>
      <c r="J5093" s="2" t="s">
        <v>14206</v>
      </c>
      <c r="K5093" s="2" t="s">
        <v>14206</v>
      </c>
      <c r="L5093" s="2" t="s">
        <v>14206</v>
      </c>
      <c r="M5093" s="2" t="s">
        <v>14206</v>
      </c>
      <c r="N5093" s="2" t="s">
        <v>14206</v>
      </c>
      <c r="O5093" s="2" t="s">
        <v>14206</v>
      </c>
      <c r="P5093" s="2" t="s">
        <v>14206</v>
      </c>
      <c r="Q5093" s="2" t="s">
        <v>14206</v>
      </c>
      <c r="R5093" s="2" t="s">
        <v>14206</v>
      </c>
      <c r="S5093" s="2" t="s">
        <v>14206</v>
      </c>
    </row>
    <row r="5094" spans="1:19" x14ac:dyDescent="0.3">
      <c r="A5094" s="2" t="s">
        <v>16440</v>
      </c>
      <c r="B5094" s="2">
        <v>33930</v>
      </c>
      <c r="C5094" s="2">
        <v>33437</v>
      </c>
      <c r="D5094" s="2" t="s">
        <v>14206</v>
      </c>
      <c r="E5094" s="2" t="s">
        <v>14206</v>
      </c>
      <c r="F5094" s="2">
        <v>52227</v>
      </c>
      <c r="G5094" s="2">
        <v>70619</v>
      </c>
      <c r="H5094" s="2">
        <v>65559</v>
      </c>
      <c r="I5094" s="2">
        <v>54553</v>
      </c>
      <c r="J5094" s="2">
        <v>32374.400000000001</v>
      </c>
      <c r="K5094" s="2">
        <v>8957.7000000000007</v>
      </c>
      <c r="L5094" s="2" t="s">
        <v>14206</v>
      </c>
      <c r="M5094" s="2" t="s">
        <v>14206</v>
      </c>
      <c r="N5094" s="2">
        <v>31028.7</v>
      </c>
      <c r="O5094" s="2">
        <v>28653.5</v>
      </c>
      <c r="P5094" s="2">
        <v>53713.2</v>
      </c>
      <c r="Q5094" s="2">
        <v>27575.7</v>
      </c>
      <c r="R5094" s="2" t="s">
        <v>14206</v>
      </c>
      <c r="S5094" s="2">
        <v>17084.400000000001</v>
      </c>
    </row>
    <row r="5095" spans="1:19" x14ac:dyDescent="0.3">
      <c r="A5095" s="2" t="s">
        <v>16439</v>
      </c>
      <c r="B5095" s="2" t="s">
        <v>14206</v>
      </c>
      <c r="C5095" s="2">
        <v>232890</v>
      </c>
      <c r="D5095" s="2">
        <v>105715</v>
      </c>
      <c r="E5095" s="2">
        <v>152975</v>
      </c>
      <c r="F5095" s="2">
        <v>219621</v>
      </c>
      <c r="G5095" s="2" t="s">
        <v>14206</v>
      </c>
      <c r="H5095" s="2">
        <v>144053</v>
      </c>
      <c r="I5095" s="2">
        <v>83752</v>
      </c>
      <c r="J5095" s="2">
        <v>110698</v>
      </c>
      <c r="K5095" s="2">
        <v>92899.199999999997</v>
      </c>
      <c r="L5095" s="2">
        <v>201848</v>
      </c>
      <c r="M5095" s="2">
        <v>193716</v>
      </c>
      <c r="N5095" s="2">
        <v>177168</v>
      </c>
      <c r="O5095" s="2">
        <v>192937</v>
      </c>
      <c r="P5095" s="2">
        <v>180893</v>
      </c>
      <c r="Q5095" s="2" t="s">
        <v>14206</v>
      </c>
      <c r="R5095" s="2" t="s">
        <v>14206</v>
      </c>
      <c r="S5095" s="2" t="s">
        <v>14206</v>
      </c>
    </row>
    <row r="5096" spans="1:19" x14ac:dyDescent="0.3">
      <c r="A5096" s="2" t="s">
        <v>16438</v>
      </c>
      <c r="B5096" s="2">
        <v>218904.5</v>
      </c>
      <c r="C5096" s="2">
        <v>186813.3</v>
      </c>
      <c r="D5096" s="2">
        <v>120568.64</v>
      </c>
      <c r="E5096" s="2">
        <v>117371.06</v>
      </c>
      <c r="F5096" s="2">
        <v>360485.1</v>
      </c>
      <c r="G5096" s="2">
        <v>359044.7</v>
      </c>
      <c r="H5096" s="2">
        <v>146507.4</v>
      </c>
      <c r="I5096" s="2">
        <v>145365.6</v>
      </c>
      <c r="J5096" s="2" t="s">
        <v>14206</v>
      </c>
      <c r="K5096" s="2" t="s">
        <v>14206</v>
      </c>
      <c r="L5096" s="2">
        <v>223744.5</v>
      </c>
      <c r="M5096" s="2">
        <v>235487.84</v>
      </c>
      <c r="N5096" s="2" t="s">
        <v>14206</v>
      </c>
      <c r="O5096" s="2" t="s">
        <v>14206</v>
      </c>
      <c r="P5096" s="2">
        <v>337651.4</v>
      </c>
      <c r="Q5096" s="2">
        <v>190574.5</v>
      </c>
      <c r="R5096" s="2">
        <v>189447.1</v>
      </c>
      <c r="S5096" s="2">
        <v>185304.3</v>
      </c>
    </row>
    <row r="5097" spans="1:19" x14ac:dyDescent="0.3">
      <c r="A5097" s="2" t="s">
        <v>16437</v>
      </c>
      <c r="B5097" s="2">
        <v>522840</v>
      </c>
      <c r="C5097" s="2">
        <v>418522</v>
      </c>
      <c r="D5097" s="2">
        <v>529233</v>
      </c>
      <c r="E5097" s="2">
        <v>538760</v>
      </c>
      <c r="F5097" s="2">
        <v>659231</v>
      </c>
      <c r="G5097" s="2">
        <v>798959</v>
      </c>
      <c r="H5097" s="2">
        <v>613740</v>
      </c>
      <c r="I5097" s="2">
        <v>375950</v>
      </c>
      <c r="J5097" s="2">
        <v>454045</v>
      </c>
      <c r="K5097" s="2">
        <v>535270</v>
      </c>
      <c r="L5097" s="2">
        <v>337337.59999999998</v>
      </c>
      <c r="M5097" s="2">
        <v>400970.2</v>
      </c>
      <c r="N5097" s="2">
        <v>417978.2</v>
      </c>
      <c r="O5097" s="2">
        <v>338682.8</v>
      </c>
      <c r="P5097" s="2">
        <v>457007.8</v>
      </c>
      <c r="Q5097" s="2">
        <v>644667.80000000005</v>
      </c>
      <c r="R5097" s="2">
        <v>416459</v>
      </c>
      <c r="S5097" s="2">
        <v>478436</v>
      </c>
    </row>
    <row r="5098" spans="1:19" x14ac:dyDescent="0.3">
      <c r="A5098" s="2" t="s">
        <v>16436</v>
      </c>
      <c r="B5098" s="2" t="s">
        <v>14206</v>
      </c>
      <c r="C5098" s="2" t="s">
        <v>14206</v>
      </c>
      <c r="D5098" s="2" t="s">
        <v>14206</v>
      </c>
      <c r="E5098" s="2" t="s">
        <v>14206</v>
      </c>
      <c r="F5098" s="2" t="s">
        <v>14206</v>
      </c>
      <c r="G5098" s="2" t="s">
        <v>14206</v>
      </c>
      <c r="H5098" s="2" t="s">
        <v>14206</v>
      </c>
      <c r="I5098" s="2" t="s">
        <v>14206</v>
      </c>
      <c r="J5098" s="2" t="s">
        <v>14206</v>
      </c>
      <c r="K5098" s="2" t="s">
        <v>14206</v>
      </c>
      <c r="L5098" s="2">
        <v>96608.69</v>
      </c>
      <c r="M5098" s="2" t="s">
        <v>14206</v>
      </c>
      <c r="N5098" s="2" t="s">
        <v>14206</v>
      </c>
      <c r="O5098" s="2">
        <v>47635.1</v>
      </c>
      <c r="P5098" s="2" t="s">
        <v>14206</v>
      </c>
      <c r="Q5098" s="2" t="s">
        <v>14206</v>
      </c>
      <c r="R5098" s="2" t="s">
        <v>14206</v>
      </c>
      <c r="S5098" s="2" t="s">
        <v>14206</v>
      </c>
    </row>
    <row r="5099" spans="1:19" x14ac:dyDescent="0.3">
      <c r="A5099" s="2" t="s">
        <v>16435</v>
      </c>
      <c r="B5099" s="2">
        <v>107749.4</v>
      </c>
      <c r="C5099" s="2">
        <v>161701.79999999999</v>
      </c>
      <c r="D5099" s="2">
        <v>97366.8</v>
      </c>
      <c r="E5099" s="2">
        <v>119824</v>
      </c>
      <c r="F5099" s="2">
        <v>231927.8</v>
      </c>
      <c r="G5099" s="2">
        <v>109026.8</v>
      </c>
      <c r="H5099" s="2">
        <v>32477</v>
      </c>
      <c r="I5099" s="2">
        <v>64057.599999999999</v>
      </c>
      <c r="J5099" s="2">
        <v>57857.58</v>
      </c>
      <c r="K5099" s="2">
        <v>80006.8</v>
      </c>
      <c r="L5099" s="2">
        <v>222708.7</v>
      </c>
      <c r="M5099" s="2">
        <v>259200.6</v>
      </c>
      <c r="N5099" s="2">
        <v>207520.7</v>
      </c>
      <c r="O5099" s="2">
        <v>217733.3</v>
      </c>
      <c r="P5099" s="2">
        <v>187790.3</v>
      </c>
      <c r="Q5099" s="2">
        <v>280601.90000000002</v>
      </c>
      <c r="R5099" s="2">
        <v>161909.1</v>
      </c>
      <c r="S5099" s="2">
        <v>164842</v>
      </c>
    </row>
    <row r="5100" spans="1:19" x14ac:dyDescent="0.3">
      <c r="A5100" s="2" t="s">
        <v>16434</v>
      </c>
      <c r="B5100" s="2">
        <v>16151</v>
      </c>
      <c r="C5100" s="2">
        <v>0</v>
      </c>
      <c r="D5100" s="2" t="s">
        <v>14206</v>
      </c>
      <c r="E5100" s="2" t="s">
        <v>14206</v>
      </c>
      <c r="F5100" s="2">
        <v>0</v>
      </c>
      <c r="G5100" s="2">
        <v>10376</v>
      </c>
      <c r="H5100" s="2">
        <v>37155.300000000003</v>
      </c>
      <c r="I5100" s="2">
        <v>33863</v>
      </c>
      <c r="J5100" s="2">
        <v>82909.3</v>
      </c>
      <c r="K5100" s="2">
        <v>81164.600000000006</v>
      </c>
      <c r="L5100" s="2">
        <v>74944.399999999994</v>
      </c>
      <c r="M5100" s="2">
        <v>103432.9</v>
      </c>
      <c r="N5100" s="2">
        <v>39529.599999999999</v>
      </c>
      <c r="O5100" s="2" t="s">
        <v>14206</v>
      </c>
      <c r="P5100" s="2">
        <v>56034.9</v>
      </c>
      <c r="Q5100" s="2">
        <v>48899.9</v>
      </c>
      <c r="R5100" s="2">
        <v>26951</v>
      </c>
      <c r="S5100" s="2">
        <v>23633</v>
      </c>
    </row>
    <row r="5101" spans="1:19" x14ac:dyDescent="0.3">
      <c r="A5101" s="2" t="s">
        <v>16433</v>
      </c>
      <c r="B5101" s="2">
        <v>762.41</v>
      </c>
      <c r="C5101" s="2" t="s">
        <v>14206</v>
      </c>
      <c r="D5101" s="2" t="s">
        <v>14206</v>
      </c>
      <c r="E5101" s="2" t="s">
        <v>14206</v>
      </c>
      <c r="F5101" s="2">
        <v>23302</v>
      </c>
      <c r="G5101" s="2">
        <v>11873</v>
      </c>
      <c r="H5101" s="2">
        <v>16322</v>
      </c>
      <c r="I5101" s="2">
        <v>12193.9</v>
      </c>
      <c r="J5101" s="2">
        <v>12814.1</v>
      </c>
      <c r="K5101" s="2" t="s">
        <v>14206</v>
      </c>
      <c r="L5101" s="2">
        <v>9275.4</v>
      </c>
      <c r="M5101" s="2">
        <v>11482.7</v>
      </c>
      <c r="N5101" s="2">
        <v>11637.5</v>
      </c>
      <c r="O5101" s="2">
        <v>10396.58</v>
      </c>
      <c r="P5101" s="2" t="s">
        <v>14206</v>
      </c>
      <c r="Q5101" s="2" t="s">
        <v>14206</v>
      </c>
      <c r="R5101" s="2" t="s">
        <v>14206</v>
      </c>
      <c r="S5101" s="2" t="s">
        <v>14206</v>
      </c>
    </row>
    <row r="5102" spans="1:19" x14ac:dyDescent="0.3">
      <c r="A5102" s="2" t="s">
        <v>16432</v>
      </c>
      <c r="B5102" s="2">
        <v>124913.4</v>
      </c>
      <c r="C5102" s="2">
        <v>102123.5</v>
      </c>
      <c r="D5102" s="2">
        <v>34850</v>
      </c>
      <c r="E5102" s="2">
        <v>52510</v>
      </c>
      <c r="F5102" s="2">
        <v>135036.1</v>
      </c>
      <c r="G5102" s="2">
        <v>124296.8</v>
      </c>
      <c r="H5102" s="2">
        <v>115383.5</v>
      </c>
      <c r="I5102" s="2">
        <v>84246.8</v>
      </c>
      <c r="J5102" s="2">
        <v>55756.800000000003</v>
      </c>
      <c r="K5102" s="2">
        <v>44547.4</v>
      </c>
      <c r="L5102" s="2">
        <v>65705</v>
      </c>
      <c r="M5102" s="2">
        <v>114081</v>
      </c>
      <c r="N5102" s="2">
        <v>65993.600000000006</v>
      </c>
      <c r="O5102" s="2">
        <v>30017.3</v>
      </c>
      <c r="P5102" s="2">
        <v>86693.3</v>
      </c>
      <c r="Q5102" s="2">
        <v>169803.1</v>
      </c>
      <c r="R5102" s="2">
        <v>55432</v>
      </c>
      <c r="S5102" s="2">
        <v>40736.800000000003</v>
      </c>
    </row>
    <row r="5103" spans="1:19" x14ac:dyDescent="0.3">
      <c r="A5103" s="2" t="s">
        <v>16431</v>
      </c>
      <c r="B5103" s="2">
        <v>383803</v>
      </c>
      <c r="C5103" s="2">
        <v>357687</v>
      </c>
      <c r="D5103" s="2">
        <v>276097.59999999998</v>
      </c>
      <c r="E5103" s="2">
        <v>327286.5</v>
      </c>
      <c r="F5103" s="2">
        <v>841589.6</v>
      </c>
      <c r="G5103" s="2">
        <v>861116</v>
      </c>
      <c r="H5103" s="2">
        <v>245585</v>
      </c>
      <c r="I5103" s="2">
        <v>385550</v>
      </c>
      <c r="J5103" s="2">
        <v>366709.6</v>
      </c>
      <c r="K5103" s="2">
        <v>316246.09999999998</v>
      </c>
      <c r="L5103" s="2">
        <v>450926</v>
      </c>
      <c r="M5103" s="2">
        <v>492898.7</v>
      </c>
      <c r="N5103" s="2">
        <v>348931.1</v>
      </c>
      <c r="O5103" s="2">
        <v>399277.2</v>
      </c>
      <c r="P5103" s="2">
        <v>480463.3</v>
      </c>
      <c r="Q5103" s="2">
        <v>402962.1</v>
      </c>
      <c r="R5103" s="2">
        <v>494708.4</v>
      </c>
      <c r="S5103" s="2">
        <v>425034.6</v>
      </c>
    </row>
    <row r="5104" spans="1:19" x14ac:dyDescent="0.3">
      <c r="A5104" s="2" t="s">
        <v>16430</v>
      </c>
      <c r="B5104" s="2">
        <v>337850</v>
      </c>
      <c r="C5104" s="2">
        <v>398366.4</v>
      </c>
      <c r="D5104" s="2">
        <v>211352.1</v>
      </c>
      <c r="E5104" s="2">
        <v>278354.40000000002</v>
      </c>
      <c r="F5104" s="2">
        <v>500281</v>
      </c>
      <c r="G5104" s="2">
        <v>492613</v>
      </c>
      <c r="H5104" s="2">
        <v>350665.9</v>
      </c>
      <c r="I5104" s="2">
        <v>404572.4</v>
      </c>
      <c r="J5104" s="2">
        <v>231809.1</v>
      </c>
      <c r="K5104" s="2">
        <v>168249.2</v>
      </c>
      <c r="L5104" s="2">
        <v>359054.9</v>
      </c>
      <c r="M5104" s="2">
        <v>364613.1</v>
      </c>
      <c r="N5104" s="2">
        <v>327792.59999999998</v>
      </c>
      <c r="O5104" s="2">
        <v>342020.9</v>
      </c>
      <c r="P5104" s="2">
        <v>333058.8</v>
      </c>
      <c r="Q5104" s="2">
        <v>361987</v>
      </c>
      <c r="R5104" s="2">
        <v>358590.6</v>
      </c>
      <c r="S5104" s="2">
        <v>267992.90000000002</v>
      </c>
    </row>
    <row r="5105" spans="1:19" x14ac:dyDescent="0.3">
      <c r="A5105" s="2" t="s">
        <v>16429</v>
      </c>
      <c r="B5105" s="2">
        <v>2005593</v>
      </c>
      <c r="C5105" s="2">
        <v>1998847.8</v>
      </c>
      <c r="D5105" s="2">
        <v>1887944.6</v>
      </c>
      <c r="E5105" s="2">
        <v>1868707.7</v>
      </c>
      <c r="F5105" s="2">
        <v>4010389.6</v>
      </c>
      <c r="G5105" s="2">
        <v>4287393.7</v>
      </c>
      <c r="H5105" s="2">
        <v>1889500.17</v>
      </c>
      <c r="I5105" s="2">
        <v>1905665.1</v>
      </c>
      <c r="J5105" s="2">
        <v>1542526.7</v>
      </c>
      <c r="K5105" s="2">
        <v>1185150.3999999999</v>
      </c>
      <c r="L5105" s="2">
        <v>1391616</v>
      </c>
      <c r="M5105" s="2">
        <v>1718753.1</v>
      </c>
      <c r="N5105" s="2">
        <v>1404168.3</v>
      </c>
      <c r="O5105" s="2">
        <v>1538899.9</v>
      </c>
      <c r="P5105" s="2">
        <v>1578062.3</v>
      </c>
      <c r="Q5105" s="2">
        <v>1550879</v>
      </c>
      <c r="R5105" s="2">
        <v>1991591.3</v>
      </c>
      <c r="S5105" s="2">
        <v>1783913.2</v>
      </c>
    </row>
    <row r="5106" spans="1:19" x14ac:dyDescent="0.3">
      <c r="A5106" s="2" t="s">
        <v>16428</v>
      </c>
      <c r="B5106" s="2">
        <v>3556.1</v>
      </c>
      <c r="C5106" s="2">
        <v>9181.9</v>
      </c>
      <c r="D5106" s="2" t="s">
        <v>14206</v>
      </c>
      <c r="E5106" s="2" t="s">
        <v>14206</v>
      </c>
      <c r="F5106" s="2" t="s">
        <v>14206</v>
      </c>
      <c r="G5106" s="2" t="s">
        <v>14206</v>
      </c>
      <c r="H5106" s="2" t="s">
        <v>14206</v>
      </c>
      <c r="I5106" s="2" t="s">
        <v>14206</v>
      </c>
      <c r="J5106" s="2">
        <v>25966.17</v>
      </c>
      <c r="K5106" s="2">
        <v>22776.2</v>
      </c>
      <c r="L5106" s="2" t="s">
        <v>14206</v>
      </c>
      <c r="M5106" s="2" t="s">
        <v>14206</v>
      </c>
      <c r="N5106" s="2" t="s">
        <v>14206</v>
      </c>
      <c r="O5106" s="2" t="s">
        <v>14206</v>
      </c>
      <c r="P5106" s="2" t="s">
        <v>14206</v>
      </c>
      <c r="Q5106" s="2" t="s">
        <v>14206</v>
      </c>
      <c r="R5106" s="2" t="s">
        <v>14206</v>
      </c>
      <c r="S5106" s="2" t="s">
        <v>14206</v>
      </c>
    </row>
    <row r="5107" spans="1:19" x14ac:dyDescent="0.3">
      <c r="A5107" s="2" t="s">
        <v>16427</v>
      </c>
      <c r="B5107" s="2">
        <v>10990.3</v>
      </c>
      <c r="C5107" s="2">
        <v>21087.8</v>
      </c>
      <c r="D5107" s="2">
        <v>17343.8</v>
      </c>
      <c r="E5107" s="2">
        <v>33056.199999999997</v>
      </c>
      <c r="F5107" s="2">
        <v>19854.599999999999</v>
      </c>
      <c r="G5107" s="2">
        <v>66868</v>
      </c>
      <c r="H5107" s="2">
        <v>19243.900000000001</v>
      </c>
      <c r="I5107" s="2">
        <v>32175.1</v>
      </c>
      <c r="J5107" s="2">
        <v>25705.7</v>
      </c>
      <c r="K5107" s="2">
        <v>28130.5</v>
      </c>
      <c r="L5107" s="2">
        <v>50506.6</v>
      </c>
      <c r="M5107" s="2">
        <v>41646.699999999997</v>
      </c>
      <c r="N5107" s="2">
        <v>32942.800000000003</v>
      </c>
      <c r="O5107" s="2">
        <v>43872.4</v>
      </c>
      <c r="P5107" s="2">
        <v>41645.4</v>
      </c>
      <c r="Q5107" s="2">
        <v>27741.3</v>
      </c>
      <c r="R5107" s="2">
        <v>36714.9</v>
      </c>
      <c r="S5107" s="2">
        <v>40639.599999999999</v>
      </c>
    </row>
    <row r="5108" spans="1:19" x14ac:dyDescent="0.3">
      <c r="A5108" s="2" t="s">
        <v>16426</v>
      </c>
      <c r="B5108" s="2">
        <v>124584.3</v>
      </c>
      <c r="C5108" s="2">
        <v>171841.8</v>
      </c>
      <c r="D5108" s="2">
        <v>100992</v>
      </c>
      <c r="E5108" s="2">
        <v>157577.60000000001</v>
      </c>
      <c r="F5108" s="2">
        <v>231453</v>
      </c>
      <c r="G5108" s="2" t="s">
        <v>14206</v>
      </c>
      <c r="H5108" s="2">
        <v>154137</v>
      </c>
      <c r="I5108" s="2">
        <v>188727.1</v>
      </c>
      <c r="J5108" s="2" t="s">
        <v>14206</v>
      </c>
      <c r="K5108" s="2" t="s">
        <v>14206</v>
      </c>
      <c r="L5108" s="2">
        <v>335485.90000000002</v>
      </c>
      <c r="M5108" s="2">
        <v>144250.29999999999</v>
      </c>
      <c r="N5108" s="2">
        <v>225992.7</v>
      </c>
      <c r="O5108" s="2">
        <v>167207.79999999999</v>
      </c>
      <c r="P5108" s="2">
        <v>782270.2</v>
      </c>
      <c r="Q5108" s="2">
        <v>316077</v>
      </c>
      <c r="R5108" s="2">
        <v>231951.7</v>
      </c>
      <c r="S5108" s="2">
        <v>224009.9</v>
      </c>
    </row>
    <row r="5109" spans="1:19" x14ac:dyDescent="0.3">
      <c r="A5109" s="2" t="s">
        <v>16425</v>
      </c>
      <c r="B5109" s="2">
        <v>191079.6</v>
      </c>
      <c r="C5109" s="2">
        <v>189698.6</v>
      </c>
      <c r="D5109" s="2">
        <v>96560.2</v>
      </c>
      <c r="E5109" s="2">
        <v>142816.5</v>
      </c>
      <c r="F5109" s="2">
        <v>452215.75</v>
      </c>
      <c r="G5109" s="2">
        <v>390112.6</v>
      </c>
      <c r="H5109" s="2">
        <v>197902.1</v>
      </c>
      <c r="I5109" s="2">
        <v>280705.09999999998</v>
      </c>
      <c r="J5109" s="2">
        <v>176274.9</v>
      </c>
      <c r="K5109" s="2">
        <v>294815.7</v>
      </c>
      <c r="L5109" s="2">
        <v>544700.19999999995</v>
      </c>
      <c r="M5109" s="2">
        <v>372874.4</v>
      </c>
      <c r="N5109" s="2">
        <v>394844.36</v>
      </c>
      <c r="O5109" s="2">
        <v>343820.79999999999</v>
      </c>
      <c r="P5109" s="2">
        <v>438061.8</v>
      </c>
      <c r="Q5109" s="2">
        <v>276164.90000000002</v>
      </c>
      <c r="R5109" s="2">
        <v>450693.7</v>
      </c>
      <c r="S5109" s="2">
        <v>433442.9</v>
      </c>
    </row>
    <row r="5110" spans="1:19" x14ac:dyDescent="0.3">
      <c r="A5110" s="2" t="s">
        <v>16424</v>
      </c>
      <c r="B5110" s="2">
        <v>136394.20000000001</v>
      </c>
      <c r="C5110" s="2">
        <v>132446.6</v>
      </c>
      <c r="D5110" s="2">
        <v>105855.3</v>
      </c>
      <c r="E5110" s="2">
        <v>116982.6</v>
      </c>
      <c r="F5110" s="2">
        <v>273165.40000000002</v>
      </c>
      <c r="G5110" s="2">
        <v>301975.3</v>
      </c>
      <c r="H5110" s="2">
        <v>144949.20000000001</v>
      </c>
      <c r="I5110" s="2">
        <v>101102.1</v>
      </c>
      <c r="J5110" s="2">
        <v>60560.1</v>
      </c>
      <c r="K5110" s="2">
        <v>49541.8</v>
      </c>
      <c r="L5110" s="2">
        <v>116591.6</v>
      </c>
      <c r="M5110" s="2">
        <v>66916.600000000006</v>
      </c>
      <c r="N5110" s="2">
        <v>87693.35</v>
      </c>
      <c r="O5110" s="2">
        <v>81434.600000000006</v>
      </c>
      <c r="P5110" s="2">
        <v>211789</v>
      </c>
      <c r="Q5110" s="2">
        <v>183759.6</v>
      </c>
      <c r="R5110" s="2">
        <v>115472.9</v>
      </c>
      <c r="S5110" s="2">
        <v>80805.3</v>
      </c>
    </row>
    <row r="5111" spans="1:19" x14ac:dyDescent="0.3">
      <c r="A5111" s="2" t="s">
        <v>16423</v>
      </c>
      <c r="B5111" s="2">
        <v>1498569.6</v>
      </c>
      <c r="C5111" s="2">
        <v>1214592.3999999999</v>
      </c>
      <c r="D5111" s="2">
        <v>1206358</v>
      </c>
      <c r="E5111" s="2">
        <v>1048013.2</v>
      </c>
      <c r="F5111" s="2">
        <v>3919417</v>
      </c>
      <c r="G5111" s="2">
        <v>3393792.33</v>
      </c>
      <c r="H5111" s="2">
        <v>1839044.1</v>
      </c>
      <c r="I5111" s="2">
        <v>1877765</v>
      </c>
      <c r="J5111" s="2">
        <v>1558156.67</v>
      </c>
      <c r="K5111" s="2">
        <v>1032061</v>
      </c>
      <c r="L5111" s="2">
        <v>1743877.9</v>
      </c>
      <c r="M5111" s="2">
        <v>1714234.8</v>
      </c>
      <c r="N5111" s="2">
        <v>2505728.6</v>
      </c>
      <c r="O5111" s="2">
        <v>1963137.7</v>
      </c>
      <c r="P5111" s="2">
        <v>2177160</v>
      </c>
      <c r="Q5111" s="2">
        <v>1370293.9</v>
      </c>
      <c r="R5111" s="2">
        <v>1555526</v>
      </c>
      <c r="S5111" s="2">
        <v>1401897.5</v>
      </c>
    </row>
    <row r="5112" spans="1:19" x14ac:dyDescent="0.3">
      <c r="A5112" s="2" t="s">
        <v>16422</v>
      </c>
      <c r="B5112" s="2">
        <v>21705</v>
      </c>
      <c r="C5112" s="2">
        <v>41357</v>
      </c>
      <c r="D5112" s="2" t="s">
        <v>14206</v>
      </c>
      <c r="E5112" s="2" t="s">
        <v>14206</v>
      </c>
      <c r="F5112" s="2">
        <v>62510</v>
      </c>
      <c r="G5112" s="2">
        <v>107501</v>
      </c>
      <c r="H5112" s="2" t="s">
        <v>14206</v>
      </c>
      <c r="I5112" s="2" t="s">
        <v>14206</v>
      </c>
      <c r="J5112" s="2" t="s">
        <v>14206</v>
      </c>
      <c r="K5112" s="2">
        <v>35860.1</v>
      </c>
      <c r="L5112" s="2">
        <v>28402.1</v>
      </c>
      <c r="M5112" s="2">
        <v>45820.35</v>
      </c>
      <c r="N5112" s="2">
        <v>27675</v>
      </c>
      <c r="O5112" s="2">
        <v>20985.200000000001</v>
      </c>
      <c r="P5112" s="2" t="s">
        <v>14206</v>
      </c>
      <c r="Q5112" s="2">
        <v>44592</v>
      </c>
      <c r="R5112" s="2">
        <v>18222.599999999999</v>
      </c>
      <c r="S5112" s="2" t="s">
        <v>14206</v>
      </c>
    </row>
    <row r="5113" spans="1:19" x14ac:dyDescent="0.3">
      <c r="A5113" s="2" t="s">
        <v>16421</v>
      </c>
      <c r="B5113" s="2">
        <v>739928.4</v>
      </c>
      <c r="C5113" s="2">
        <v>7928.7</v>
      </c>
      <c r="D5113" s="2">
        <v>612959.9</v>
      </c>
      <c r="E5113" s="2">
        <v>795330.7</v>
      </c>
      <c r="F5113" s="2">
        <v>16210.6</v>
      </c>
      <c r="G5113" s="2">
        <v>41829</v>
      </c>
      <c r="H5113" s="2">
        <v>836385.6</v>
      </c>
      <c r="I5113" s="2">
        <v>744167.82</v>
      </c>
      <c r="J5113" s="2">
        <v>679904.12</v>
      </c>
      <c r="K5113" s="2">
        <v>523809.7</v>
      </c>
      <c r="L5113" s="2">
        <v>20722.2</v>
      </c>
      <c r="M5113" s="2">
        <v>6706.5</v>
      </c>
      <c r="N5113" s="2">
        <v>48507</v>
      </c>
      <c r="O5113" s="2">
        <v>44316</v>
      </c>
      <c r="P5113" s="2">
        <v>1063923.98</v>
      </c>
      <c r="Q5113" s="2" t="s">
        <v>14206</v>
      </c>
      <c r="R5113" s="2">
        <v>10137.799999999999</v>
      </c>
      <c r="S5113" s="2">
        <v>50914</v>
      </c>
    </row>
    <row r="5114" spans="1:19" x14ac:dyDescent="0.3">
      <c r="A5114" s="2" t="s">
        <v>16420</v>
      </c>
      <c r="B5114" s="2">
        <v>131065.60000000001</v>
      </c>
      <c r="C5114" s="2">
        <v>32826.5</v>
      </c>
      <c r="D5114" s="2">
        <v>160293.1</v>
      </c>
      <c r="E5114" s="2">
        <v>154475.9</v>
      </c>
      <c r="F5114" s="2">
        <v>197452</v>
      </c>
      <c r="G5114" s="2">
        <v>212788</v>
      </c>
      <c r="H5114" s="2">
        <v>242124</v>
      </c>
      <c r="I5114" s="2">
        <v>110542</v>
      </c>
      <c r="J5114" s="2">
        <v>185804.1</v>
      </c>
      <c r="K5114" s="2">
        <v>107160.6</v>
      </c>
      <c r="L5114" s="2">
        <v>115901.4</v>
      </c>
      <c r="M5114" s="2">
        <v>148584.1</v>
      </c>
      <c r="N5114" s="2">
        <v>62719.9</v>
      </c>
      <c r="O5114" s="2">
        <v>79868.100000000006</v>
      </c>
      <c r="P5114" s="2">
        <v>141756.20000000001</v>
      </c>
      <c r="Q5114" s="2">
        <v>115929.7</v>
      </c>
      <c r="R5114" s="2">
        <v>103239.6</v>
      </c>
      <c r="S5114" s="2">
        <v>120535.8</v>
      </c>
    </row>
    <row r="5115" spans="1:19" x14ac:dyDescent="0.3">
      <c r="A5115" s="2" t="s">
        <v>16419</v>
      </c>
      <c r="B5115" s="2">
        <v>10621.6</v>
      </c>
      <c r="C5115" s="2" t="s">
        <v>14206</v>
      </c>
      <c r="D5115" s="2">
        <v>22767.1</v>
      </c>
      <c r="E5115" s="2">
        <v>0</v>
      </c>
      <c r="F5115" s="2">
        <v>22952.2</v>
      </c>
      <c r="G5115" s="2">
        <v>3963</v>
      </c>
      <c r="H5115" s="2">
        <v>1724.2</v>
      </c>
      <c r="I5115" s="2">
        <v>11097.8</v>
      </c>
      <c r="J5115" s="2" t="s">
        <v>14206</v>
      </c>
      <c r="K5115" s="2">
        <v>3078</v>
      </c>
      <c r="L5115" s="2">
        <v>42879.199999999997</v>
      </c>
      <c r="M5115" s="2" t="s">
        <v>14206</v>
      </c>
      <c r="N5115" s="2">
        <v>2687</v>
      </c>
      <c r="O5115" s="2">
        <v>3946.6</v>
      </c>
      <c r="P5115" s="2" t="s">
        <v>14206</v>
      </c>
      <c r="Q5115" s="2" t="s">
        <v>14206</v>
      </c>
      <c r="R5115" s="2">
        <v>17274</v>
      </c>
      <c r="S5115" s="2">
        <v>0</v>
      </c>
    </row>
    <row r="5116" spans="1:19" x14ac:dyDescent="0.3">
      <c r="A5116" s="2" t="s">
        <v>16418</v>
      </c>
      <c r="B5116" s="2">
        <v>21868.9</v>
      </c>
      <c r="C5116" s="2">
        <v>22437.4</v>
      </c>
      <c r="D5116" s="2">
        <v>9075.6</v>
      </c>
      <c r="E5116" s="2" t="s">
        <v>14206</v>
      </c>
      <c r="F5116" s="2">
        <v>37425</v>
      </c>
      <c r="G5116" s="2" t="s">
        <v>14206</v>
      </c>
      <c r="H5116" s="2" t="s">
        <v>14206</v>
      </c>
      <c r="I5116" s="2" t="s">
        <v>14206</v>
      </c>
      <c r="J5116" s="2">
        <v>10986.9</v>
      </c>
      <c r="K5116" s="2">
        <v>28193.4</v>
      </c>
      <c r="L5116" s="2" t="s">
        <v>14206</v>
      </c>
      <c r="M5116" s="2" t="s">
        <v>14206</v>
      </c>
      <c r="N5116" s="2">
        <v>10860</v>
      </c>
      <c r="O5116" s="2">
        <v>1829.5</v>
      </c>
      <c r="P5116" s="2">
        <v>7116.4</v>
      </c>
      <c r="Q5116" s="2">
        <v>7321.9</v>
      </c>
      <c r="R5116" s="2">
        <v>40301.4</v>
      </c>
      <c r="S5116" s="2">
        <v>30564.31</v>
      </c>
    </row>
    <row r="5117" spans="1:19" x14ac:dyDescent="0.3">
      <c r="A5117" s="2" t="s">
        <v>16417</v>
      </c>
      <c r="B5117" s="2">
        <v>200620.79999999999</v>
      </c>
      <c r="C5117" s="2">
        <v>289925.3</v>
      </c>
      <c r="D5117" s="2" t="s">
        <v>14206</v>
      </c>
      <c r="E5117" s="2" t="s">
        <v>14206</v>
      </c>
      <c r="F5117" s="2">
        <v>272697.09999999998</v>
      </c>
      <c r="G5117" s="2">
        <v>346484.5</v>
      </c>
      <c r="H5117" s="2">
        <v>270502.09999999998</v>
      </c>
      <c r="I5117" s="2">
        <v>421384.9</v>
      </c>
      <c r="J5117" s="2">
        <v>56652</v>
      </c>
      <c r="K5117" s="2">
        <v>56431</v>
      </c>
      <c r="L5117" s="2">
        <v>501558.9</v>
      </c>
      <c r="M5117" s="2">
        <v>399760.2</v>
      </c>
      <c r="N5117" s="2">
        <v>355901.7</v>
      </c>
      <c r="O5117" s="2">
        <v>317188</v>
      </c>
      <c r="P5117" s="2">
        <v>45596</v>
      </c>
      <c r="Q5117" s="2">
        <v>63565</v>
      </c>
      <c r="R5117" s="2">
        <v>62637</v>
      </c>
      <c r="S5117" s="2">
        <v>60367</v>
      </c>
    </row>
    <row r="5118" spans="1:19" x14ac:dyDescent="0.3">
      <c r="A5118" s="2" t="s">
        <v>16416</v>
      </c>
      <c r="B5118" s="2">
        <v>112808.2</v>
      </c>
      <c r="C5118" s="2">
        <v>106580.8</v>
      </c>
      <c r="D5118" s="2">
        <v>52719.040000000001</v>
      </c>
      <c r="E5118" s="2">
        <v>63460.1</v>
      </c>
      <c r="F5118" s="2">
        <v>224997.6</v>
      </c>
      <c r="G5118" s="2">
        <v>220739.7</v>
      </c>
      <c r="H5118" s="2">
        <v>116561.8</v>
      </c>
      <c r="I5118" s="2">
        <v>107207.5</v>
      </c>
      <c r="J5118" s="2">
        <v>119860.1</v>
      </c>
      <c r="K5118" s="2">
        <v>80011.399999999994</v>
      </c>
      <c r="L5118" s="2">
        <v>140815.1</v>
      </c>
      <c r="M5118" s="2">
        <v>178182</v>
      </c>
      <c r="N5118" s="2">
        <v>140427.79999999999</v>
      </c>
      <c r="O5118" s="2">
        <v>125068.8</v>
      </c>
      <c r="P5118" s="2">
        <v>90883.8</v>
      </c>
      <c r="Q5118" s="2">
        <v>140135</v>
      </c>
      <c r="R5118" s="2">
        <v>65714.600000000006</v>
      </c>
      <c r="S5118" s="2">
        <v>66647.5</v>
      </c>
    </row>
    <row r="5119" spans="1:19" x14ac:dyDescent="0.3">
      <c r="A5119" s="2" t="s">
        <v>16415</v>
      </c>
      <c r="B5119" s="2">
        <v>649983.9</v>
      </c>
      <c r="C5119" s="2">
        <v>643209.5</v>
      </c>
      <c r="D5119" s="2">
        <v>355003.1</v>
      </c>
      <c r="E5119" s="2">
        <v>305757.40000000002</v>
      </c>
      <c r="F5119" s="2">
        <v>783004.95</v>
      </c>
      <c r="G5119" s="2">
        <v>811478.49</v>
      </c>
      <c r="H5119" s="2">
        <v>694659.31</v>
      </c>
      <c r="I5119" s="2">
        <v>646220.73</v>
      </c>
      <c r="J5119" s="2">
        <v>527846.5</v>
      </c>
      <c r="K5119" s="2">
        <v>387822.2</v>
      </c>
      <c r="L5119" s="2">
        <v>700753.5</v>
      </c>
      <c r="M5119" s="2">
        <v>494995.1</v>
      </c>
      <c r="N5119" s="2">
        <v>607569.69999999995</v>
      </c>
      <c r="O5119" s="2">
        <v>677935.99</v>
      </c>
      <c r="P5119" s="2">
        <v>832047.33</v>
      </c>
      <c r="Q5119" s="2">
        <v>633432.76</v>
      </c>
      <c r="R5119" s="2">
        <v>638784.1</v>
      </c>
      <c r="S5119" s="2">
        <v>414444.1</v>
      </c>
    </row>
    <row r="5120" spans="1:19" x14ac:dyDescent="0.3">
      <c r="A5120" s="2" t="s">
        <v>16414</v>
      </c>
      <c r="B5120" s="2">
        <v>588085.6</v>
      </c>
      <c r="C5120" s="2">
        <v>602121.4</v>
      </c>
      <c r="D5120" s="2">
        <v>351560.7</v>
      </c>
      <c r="E5120" s="2">
        <v>331102.2</v>
      </c>
      <c r="F5120" s="2">
        <v>1570136.23</v>
      </c>
      <c r="G5120" s="2">
        <v>1661377.1</v>
      </c>
      <c r="H5120" s="2">
        <v>969840.1</v>
      </c>
      <c r="I5120" s="2">
        <v>759337</v>
      </c>
      <c r="J5120" s="2">
        <v>686392.2</v>
      </c>
      <c r="K5120" s="2">
        <v>669214</v>
      </c>
      <c r="L5120" s="2">
        <v>867993.19</v>
      </c>
      <c r="M5120" s="2">
        <v>804607.8</v>
      </c>
      <c r="N5120" s="2">
        <v>849816.7</v>
      </c>
      <c r="O5120" s="2">
        <v>751409.7</v>
      </c>
      <c r="P5120" s="2">
        <v>953156.2</v>
      </c>
      <c r="Q5120" s="2">
        <v>928865.64</v>
      </c>
      <c r="R5120" s="2">
        <v>823813.3</v>
      </c>
      <c r="S5120" s="2">
        <v>765084.7</v>
      </c>
    </row>
    <row r="5121" spans="1:19" x14ac:dyDescent="0.3">
      <c r="A5121" s="2" t="s">
        <v>16413</v>
      </c>
      <c r="B5121" s="2" t="s">
        <v>14206</v>
      </c>
      <c r="C5121" s="2" t="s">
        <v>14206</v>
      </c>
      <c r="D5121" s="2">
        <v>141940.9</v>
      </c>
      <c r="E5121" s="2">
        <v>278508</v>
      </c>
      <c r="F5121" s="2">
        <v>678669</v>
      </c>
      <c r="G5121" s="2">
        <v>825418.4</v>
      </c>
      <c r="H5121" s="2">
        <v>204143.2</v>
      </c>
      <c r="I5121" s="2">
        <v>178104.5</v>
      </c>
      <c r="J5121" s="2">
        <v>214340.2</v>
      </c>
      <c r="K5121" s="2">
        <v>181835.54</v>
      </c>
      <c r="L5121" s="2">
        <v>270496.3</v>
      </c>
      <c r="M5121" s="2">
        <v>355630.1</v>
      </c>
      <c r="N5121" s="2" t="s">
        <v>14206</v>
      </c>
      <c r="O5121" s="2">
        <v>355040.1</v>
      </c>
      <c r="P5121" s="2">
        <v>286121.7</v>
      </c>
      <c r="Q5121" s="2" t="s">
        <v>14206</v>
      </c>
      <c r="R5121" s="2" t="s">
        <v>14206</v>
      </c>
      <c r="S5121" s="2" t="s">
        <v>14206</v>
      </c>
    </row>
    <row r="5122" spans="1:19" x14ac:dyDescent="0.3">
      <c r="A5122" s="2" t="s">
        <v>16412</v>
      </c>
      <c r="B5122" s="2">
        <v>5242.5</v>
      </c>
      <c r="C5122" s="2">
        <v>23473.8</v>
      </c>
      <c r="D5122" s="2">
        <v>103011.9</v>
      </c>
      <c r="E5122" s="2">
        <v>97952.8</v>
      </c>
      <c r="F5122" s="2">
        <v>89326</v>
      </c>
      <c r="G5122" s="2">
        <v>84347.7</v>
      </c>
      <c r="H5122" s="2">
        <v>138976.29999999999</v>
      </c>
      <c r="I5122" s="2">
        <v>152247.70000000001</v>
      </c>
      <c r="J5122" s="2">
        <v>67593.3</v>
      </c>
      <c r="K5122" s="2">
        <v>64907.1</v>
      </c>
      <c r="L5122" s="2">
        <v>99547.9</v>
      </c>
      <c r="M5122" s="2">
        <v>79578.2</v>
      </c>
      <c r="N5122" s="2">
        <v>53841.4</v>
      </c>
      <c r="O5122" s="2">
        <v>76653.5</v>
      </c>
      <c r="P5122" s="2">
        <v>55610.2</v>
      </c>
      <c r="Q5122" s="2">
        <v>22631.5</v>
      </c>
      <c r="R5122" s="2">
        <v>62908.23</v>
      </c>
      <c r="S5122" s="2">
        <v>51495.8</v>
      </c>
    </row>
    <row r="5123" spans="1:19" x14ac:dyDescent="0.3">
      <c r="A5123" s="2" t="s">
        <v>16411</v>
      </c>
      <c r="B5123" s="2">
        <v>354141.6</v>
      </c>
      <c r="C5123" s="2">
        <v>245518</v>
      </c>
      <c r="D5123" s="2">
        <v>319431.40000000002</v>
      </c>
      <c r="E5123" s="2">
        <v>202096.8</v>
      </c>
      <c r="F5123" s="2">
        <v>617502.30000000005</v>
      </c>
      <c r="G5123" s="2">
        <v>608468.61</v>
      </c>
      <c r="H5123" s="2">
        <v>310777.09999999998</v>
      </c>
      <c r="I5123" s="2">
        <v>330711.59999999998</v>
      </c>
      <c r="J5123" s="2">
        <v>238891</v>
      </c>
      <c r="K5123" s="2">
        <v>234823.69</v>
      </c>
      <c r="L5123" s="2">
        <v>324270.59999999998</v>
      </c>
      <c r="M5123" s="2">
        <v>165629.22</v>
      </c>
      <c r="N5123" s="2">
        <v>198778.2</v>
      </c>
      <c r="O5123" s="2">
        <v>209278.42</v>
      </c>
      <c r="P5123" s="2">
        <v>201136.9</v>
      </c>
      <c r="Q5123" s="2">
        <v>368073.65</v>
      </c>
      <c r="R5123" s="2">
        <v>391183.6</v>
      </c>
      <c r="S5123" s="2">
        <v>316480.95</v>
      </c>
    </row>
    <row r="5124" spans="1:19" x14ac:dyDescent="0.3">
      <c r="A5124" s="2" t="s">
        <v>16410</v>
      </c>
      <c r="B5124" s="2">
        <v>310514.90000000002</v>
      </c>
      <c r="C5124" s="2">
        <v>310424.2</v>
      </c>
      <c r="D5124" s="2">
        <v>191706.6</v>
      </c>
      <c r="E5124" s="2">
        <v>317750.2</v>
      </c>
      <c r="F5124" s="2">
        <v>646801.1</v>
      </c>
      <c r="G5124" s="2">
        <v>596011.69999999995</v>
      </c>
      <c r="H5124" s="2">
        <v>138505.5</v>
      </c>
      <c r="I5124" s="2">
        <v>346261.1</v>
      </c>
      <c r="J5124" s="2">
        <v>263856.7</v>
      </c>
      <c r="K5124" s="2">
        <v>269021.7</v>
      </c>
      <c r="L5124" s="2">
        <v>448919.9</v>
      </c>
      <c r="M5124" s="2">
        <v>451011.6</v>
      </c>
      <c r="N5124" s="2">
        <v>473282.4</v>
      </c>
      <c r="O5124" s="2">
        <v>520596.7</v>
      </c>
      <c r="P5124" s="2">
        <v>629171.9</v>
      </c>
      <c r="Q5124" s="2">
        <v>543724.30000000005</v>
      </c>
      <c r="R5124" s="2">
        <v>319289.5</v>
      </c>
      <c r="S5124" s="2">
        <v>296745.7</v>
      </c>
    </row>
    <row r="5125" spans="1:19" x14ac:dyDescent="0.3">
      <c r="A5125" s="2" t="s">
        <v>16409</v>
      </c>
      <c r="B5125" s="2">
        <v>150468.5</v>
      </c>
      <c r="C5125" s="2">
        <v>170198.2</v>
      </c>
      <c r="D5125" s="2">
        <v>74889</v>
      </c>
      <c r="E5125" s="2">
        <v>67819.100000000006</v>
      </c>
      <c r="F5125" s="2">
        <v>241810.5</v>
      </c>
      <c r="G5125" s="2">
        <v>249738.4</v>
      </c>
      <c r="H5125" s="2">
        <v>147912.6</v>
      </c>
      <c r="I5125" s="2">
        <v>140973</v>
      </c>
      <c r="J5125" s="2">
        <v>94246.6</v>
      </c>
      <c r="K5125" s="2">
        <v>166980</v>
      </c>
      <c r="L5125" s="2">
        <v>116562.5</v>
      </c>
      <c r="M5125" s="2">
        <v>49692.9</v>
      </c>
      <c r="N5125" s="2">
        <v>207081.5</v>
      </c>
      <c r="O5125" s="2">
        <v>179871.4</v>
      </c>
      <c r="P5125" s="2">
        <v>52793</v>
      </c>
      <c r="Q5125" s="2">
        <v>62730.1</v>
      </c>
      <c r="R5125" s="2">
        <v>129050.9</v>
      </c>
      <c r="S5125" s="2">
        <v>138637.6</v>
      </c>
    </row>
    <row r="5126" spans="1:19" x14ac:dyDescent="0.3">
      <c r="A5126" s="2" t="s">
        <v>16408</v>
      </c>
      <c r="B5126" s="2" t="s">
        <v>14206</v>
      </c>
      <c r="C5126" s="2" t="s">
        <v>14206</v>
      </c>
      <c r="D5126" s="2">
        <v>34020</v>
      </c>
      <c r="E5126" s="2" t="s">
        <v>14206</v>
      </c>
      <c r="F5126" s="2">
        <v>32506.3</v>
      </c>
      <c r="G5126" s="2">
        <v>88642.9</v>
      </c>
      <c r="H5126" s="2" t="s">
        <v>14206</v>
      </c>
      <c r="I5126" s="2">
        <v>64314</v>
      </c>
      <c r="J5126" s="2" t="s">
        <v>14206</v>
      </c>
      <c r="K5126" s="2" t="s">
        <v>14206</v>
      </c>
      <c r="L5126" s="2" t="s">
        <v>14206</v>
      </c>
      <c r="M5126" s="2">
        <v>18509</v>
      </c>
      <c r="N5126" s="2">
        <v>35119</v>
      </c>
      <c r="O5126" s="2" t="s">
        <v>14206</v>
      </c>
      <c r="P5126" s="2" t="s">
        <v>14206</v>
      </c>
      <c r="Q5126" s="2" t="s">
        <v>14206</v>
      </c>
      <c r="R5126" s="2">
        <v>45942</v>
      </c>
      <c r="S5126" s="2">
        <v>15699</v>
      </c>
    </row>
    <row r="5127" spans="1:19" x14ac:dyDescent="0.3">
      <c r="A5127" s="2" t="s">
        <v>16407</v>
      </c>
      <c r="B5127" s="2">
        <v>378649.5</v>
      </c>
      <c r="C5127" s="2">
        <v>393354.2</v>
      </c>
      <c r="D5127" s="2">
        <v>312957.40000000002</v>
      </c>
      <c r="E5127" s="2">
        <v>399178.2</v>
      </c>
      <c r="F5127" s="2">
        <v>808988</v>
      </c>
      <c r="G5127" s="2">
        <v>782861</v>
      </c>
      <c r="H5127" s="2">
        <v>307410.7</v>
      </c>
      <c r="I5127" s="2">
        <v>323807.90000000002</v>
      </c>
      <c r="J5127" s="2">
        <v>343078</v>
      </c>
      <c r="K5127" s="2">
        <v>409402</v>
      </c>
      <c r="L5127" s="2">
        <v>673673.2</v>
      </c>
      <c r="M5127" s="2">
        <v>543279.9</v>
      </c>
      <c r="N5127" s="2">
        <v>558862</v>
      </c>
      <c r="O5127" s="2">
        <v>541787.30000000005</v>
      </c>
      <c r="P5127" s="2">
        <v>560180.5</v>
      </c>
      <c r="Q5127" s="2">
        <v>574761.30000000005</v>
      </c>
      <c r="R5127" s="2">
        <v>414970.8</v>
      </c>
      <c r="S5127" s="2">
        <v>507542.8</v>
      </c>
    </row>
    <row r="5128" spans="1:19" x14ac:dyDescent="0.3">
      <c r="A5128" s="2" t="s">
        <v>16406</v>
      </c>
      <c r="B5128" s="2">
        <v>21844.7</v>
      </c>
      <c r="C5128" s="2">
        <v>31652.83</v>
      </c>
      <c r="D5128" s="2">
        <v>9548.7999999999993</v>
      </c>
      <c r="E5128" s="2">
        <v>24367.35</v>
      </c>
      <c r="F5128" s="2">
        <v>59872.3</v>
      </c>
      <c r="G5128" s="2" t="s">
        <v>14206</v>
      </c>
      <c r="H5128" s="2">
        <v>16576.599999999999</v>
      </c>
      <c r="I5128" s="2">
        <v>1951.6</v>
      </c>
      <c r="J5128" s="2" t="s">
        <v>14206</v>
      </c>
      <c r="K5128" s="2" t="s">
        <v>14206</v>
      </c>
      <c r="L5128" s="2">
        <v>28608.400000000001</v>
      </c>
      <c r="M5128" s="2">
        <v>28967.5</v>
      </c>
      <c r="N5128" s="2">
        <v>32207.3</v>
      </c>
      <c r="O5128" s="2">
        <v>35533.9</v>
      </c>
      <c r="P5128" s="2">
        <v>36919.699999999997</v>
      </c>
      <c r="Q5128" s="2">
        <v>27090.98</v>
      </c>
      <c r="R5128" s="2">
        <v>4346.3</v>
      </c>
      <c r="S5128" s="2">
        <v>9679.2000000000007</v>
      </c>
    </row>
    <row r="5129" spans="1:19" x14ac:dyDescent="0.3">
      <c r="A5129" s="2" t="s">
        <v>16405</v>
      </c>
      <c r="B5129" s="2">
        <v>114120.2</v>
      </c>
      <c r="C5129" s="2">
        <v>96115.5</v>
      </c>
      <c r="D5129" s="2">
        <v>55535.3</v>
      </c>
      <c r="E5129" s="2" t="s">
        <v>14206</v>
      </c>
      <c r="F5129" s="2">
        <v>208176.8</v>
      </c>
      <c r="G5129" s="2">
        <v>164403.6</v>
      </c>
      <c r="H5129" s="2">
        <v>48886.400000000001</v>
      </c>
      <c r="I5129" s="2">
        <v>53035</v>
      </c>
      <c r="J5129" s="2">
        <v>95973.4</v>
      </c>
      <c r="K5129" s="2">
        <v>83585.100000000006</v>
      </c>
      <c r="L5129" s="2">
        <v>226418.2</v>
      </c>
      <c r="M5129" s="2">
        <v>221046.8</v>
      </c>
      <c r="N5129" s="2">
        <v>259116.2</v>
      </c>
      <c r="O5129" s="2">
        <v>234451</v>
      </c>
      <c r="P5129" s="2">
        <v>174328.8</v>
      </c>
      <c r="Q5129" s="2">
        <v>198583</v>
      </c>
      <c r="R5129" s="2">
        <v>200524.87</v>
      </c>
      <c r="S5129" s="2">
        <v>211098.9</v>
      </c>
    </row>
    <row r="5130" spans="1:19" x14ac:dyDescent="0.3">
      <c r="A5130" s="2" t="s">
        <v>16404</v>
      </c>
      <c r="B5130" s="2" t="s">
        <v>14206</v>
      </c>
      <c r="C5130" s="2" t="s">
        <v>14206</v>
      </c>
      <c r="D5130" s="2">
        <v>21526</v>
      </c>
      <c r="E5130" s="2" t="s">
        <v>14206</v>
      </c>
      <c r="F5130" s="2" t="s">
        <v>14206</v>
      </c>
      <c r="G5130" s="2" t="s">
        <v>14206</v>
      </c>
      <c r="H5130" s="2">
        <v>31621</v>
      </c>
      <c r="I5130" s="2">
        <v>4937.6000000000004</v>
      </c>
      <c r="J5130" s="2" t="s">
        <v>14206</v>
      </c>
      <c r="K5130" s="2" t="s">
        <v>14206</v>
      </c>
      <c r="L5130" s="2">
        <v>65237.9</v>
      </c>
      <c r="M5130" s="2">
        <v>71168.5</v>
      </c>
      <c r="N5130" s="2" t="s">
        <v>14206</v>
      </c>
      <c r="O5130" s="2">
        <v>6049</v>
      </c>
      <c r="P5130" s="2">
        <v>14436.2</v>
      </c>
      <c r="Q5130" s="2">
        <v>6388.8</v>
      </c>
      <c r="R5130" s="2">
        <v>44874.8</v>
      </c>
      <c r="S5130" s="2">
        <v>13239.3</v>
      </c>
    </row>
    <row r="5131" spans="1:19" x14ac:dyDescent="0.3">
      <c r="A5131" s="2" t="s">
        <v>16403</v>
      </c>
      <c r="B5131" s="2">
        <v>11389.9</v>
      </c>
      <c r="C5131" s="2">
        <v>12554.4</v>
      </c>
      <c r="D5131" s="2" t="s">
        <v>14206</v>
      </c>
      <c r="E5131" s="2" t="s">
        <v>14206</v>
      </c>
      <c r="F5131" s="2" t="s">
        <v>14206</v>
      </c>
      <c r="G5131" s="2" t="s">
        <v>14206</v>
      </c>
      <c r="H5131" s="2">
        <v>38782</v>
      </c>
      <c r="I5131" s="2" t="s">
        <v>14206</v>
      </c>
      <c r="J5131" s="2">
        <v>30751.5</v>
      </c>
      <c r="K5131" s="2">
        <v>29208.2</v>
      </c>
      <c r="L5131" s="2" t="s">
        <v>14206</v>
      </c>
      <c r="M5131" s="2" t="s">
        <v>14206</v>
      </c>
      <c r="N5131" s="2" t="s">
        <v>14206</v>
      </c>
      <c r="O5131" s="2" t="s">
        <v>14206</v>
      </c>
      <c r="P5131" s="2" t="s">
        <v>14206</v>
      </c>
      <c r="Q5131" s="2" t="s">
        <v>14206</v>
      </c>
      <c r="R5131" s="2" t="s">
        <v>14206</v>
      </c>
      <c r="S5131" s="2" t="s">
        <v>14206</v>
      </c>
    </row>
    <row r="5132" spans="1:19" x14ac:dyDescent="0.3">
      <c r="A5132" s="2" t="s">
        <v>16402</v>
      </c>
      <c r="B5132" s="2">
        <v>215342.2</v>
      </c>
      <c r="C5132" s="2">
        <v>193328.4</v>
      </c>
      <c r="D5132" s="2">
        <v>171954.2</v>
      </c>
      <c r="E5132" s="2">
        <v>214409.2</v>
      </c>
      <c r="F5132" s="2">
        <v>531077.19999999995</v>
      </c>
      <c r="G5132" s="2">
        <v>488131.2</v>
      </c>
      <c r="H5132" s="2">
        <v>191552.3</v>
      </c>
      <c r="I5132" s="2">
        <v>278229.40000000002</v>
      </c>
      <c r="J5132" s="2">
        <v>203075.20000000001</v>
      </c>
      <c r="K5132" s="2">
        <v>208308.8</v>
      </c>
      <c r="L5132" s="2">
        <v>265922.8</v>
      </c>
      <c r="M5132" s="2">
        <v>330485.5</v>
      </c>
      <c r="N5132" s="2">
        <v>238377</v>
      </c>
      <c r="O5132" s="2">
        <v>223485.2</v>
      </c>
      <c r="P5132" s="2">
        <v>284943</v>
      </c>
      <c r="Q5132" s="2">
        <v>354843.7</v>
      </c>
      <c r="R5132" s="2">
        <v>319552.5</v>
      </c>
      <c r="S5132" s="2">
        <v>338477</v>
      </c>
    </row>
    <row r="5133" spans="1:19" x14ac:dyDescent="0.3">
      <c r="A5133" s="2" t="s">
        <v>16401</v>
      </c>
      <c r="B5133" s="2">
        <v>303501</v>
      </c>
      <c r="C5133" s="2">
        <v>225866.9</v>
      </c>
      <c r="D5133" s="2">
        <v>256342</v>
      </c>
      <c r="E5133" s="2">
        <v>138835</v>
      </c>
      <c r="F5133" s="2">
        <v>402870</v>
      </c>
      <c r="G5133" s="2">
        <v>298753</v>
      </c>
      <c r="H5133" s="2">
        <v>229909.14</v>
      </c>
      <c r="I5133" s="2">
        <v>230369</v>
      </c>
      <c r="J5133" s="2">
        <v>191345.4</v>
      </c>
      <c r="K5133" s="2">
        <v>160177</v>
      </c>
      <c r="L5133" s="2">
        <v>255502.2</v>
      </c>
      <c r="M5133" s="2">
        <v>377327.81</v>
      </c>
      <c r="N5133" s="2">
        <v>297071.90000000002</v>
      </c>
      <c r="O5133" s="2">
        <v>306708</v>
      </c>
      <c r="P5133" s="2">
        <v>357481</v>
      </c>
      <c r="Q5133" s="2">
        <v>391180</v>
      </c>
      <c r="R5133" s="2">
        <v>369115</v>
      </c>
      <c r="S5133" s="2">
        <v>317004.09999999998</v>
      </c>
    </row>
    <row r="5134" spans="1:19" x14ac:dyDescent="0.3">
      <c r="A5134" s="2" t="s">
        <v>16400</v>
      </c>
      <c r="B5134" s="2">
        <v>194606</v>
      </c>
      <c r="C5134" s="2">
        <v>174747.1</v>
      </c>
      <c r="D5134" s="2" t="s">
        <v>14206</v>
      </c>
      <c r="E5134" s="2" t="s">
        <v>14206</v>
      </c>
      <c r="F5134" s="2" t="s">
        <v>14206</v>
      </c>
      <c r="G5134" s="2" t="s">
        <v>14206</v>
      </c>
      <c r="H5134" s="2">
        <v>334557.2</v>
      </c>
      <c r="I5134" s="2">
        <v>308078.8</v>
      </c>
      <c r="J5134" s="2" t="s">
        <v>14206</v>
      </c>
      <c r="K5134" s="2">
        <v>109241</v>
      </c>
      <c r="L5134" s="2" t="s">
        <v>14206</v>
      </c>
      <c r="M5134" s="2" t="s">
        <v>14206</v>
      </c>
      <c r="N5134" s="2" t="s">
        <v>14206</v>
      </c>
      <c r="O5134" s="2" t="s">
        <v>14206</v>
      </c>
      <c r="P5134" s="2" t="s">
        <v>14206</v>
      </c>
      <c r="Q5134" s="2" t="s">
        <v>14206</v>
      </c>
      <c r="R5134" s="2" t="s">
        <v>14206</v>
      </c>
      <c r="S5134" s="2" t="s">
        <v>14206</v>
      </c>
    </row>
    <row r="5135" spans="1:19" x14ac:dyDescent="0.3">
      <c r="A5135" s="2" t="s">
        <v>16399</v>
      </c>
      <c r="B5135" s="2">
        <v>42638.43</v>
      </c>
      <c r="C5135" s="2">
        <v>85375.11</v>
      </c>
      <c r="D5135" s="2">
        <v>24816.26</v>
      </c>
      <c r="E5135" s="2">
        <v>52121.9</v>
      </c>
      <c r="F5135" s="2">
        <v>174581.2</v>
      </c>
      <c r="G5135" s="2">
        <v>199580.2</v>
      </c>
      <c r="H5135" s="2" t="s">
        <v>14206</v>
      </c>
      <c r="I5135" s="2" t="s">
        <v>14206</v>
      </c>
      <c r="J5135" s="2">
        <v>147909.54999999999</v>
      </c>
      <c r="K5135" s="2" t="s">
        <v>14206</v>
      </c>
      <c r="L5135" s="2">
        <v>92641.3</v>
      </c>
      <c r="M5135" s="2">
        <v>137718.79999999999</v>
      </c>
      <c r="N5135" s="2">
        <v>61099.07</v>
      </c>
      <c r="O5135" s="2">
        <v>83519.72</v>
      </c>
      <c r="P5135" s="2">
        <v>93546.7</v>
      </c>
      <c r="Q5135" s="2">
        <v>103956.6</v>
      </c>
      <c r="R5135" s="2">
        <v>52112.12</v>
      </c>
      <c r="S5135" s="2">
        <v>92756.27</v>
      </c>
    </row>
    <row r="5136" spans="1:19" x14ac:dyDescent="0.3">
      <c r="A5136" s="2" t="s">
        <v>16398</v>
      </c>
      <c r="B5136" s="2">
        <v>33332</v>
      </c>
      <c r="C5136" s="2">
        <v>61737.9</v>
      </c>
      <c r="D5136" s="2">
        <v>38254</v>
      </c>
      <c r="E5136" s="2">
        <v>62206</v>
      </c>
      <c r="F5136" s="2">
        <v>37062.699999999997</v>
      </c>
      <c r="G5136" s="2">
        <v>77152.5</v>
      </c>
      <c r="H5136" s="2">
        <v>19336.2</v>
      </c>
      <c r="I5136" s="2">
        <v>12898.7</v>
      </c>
      <c r="J5136" s="2">
        <v>52114.53</v>
      </c>
      <c r="K5136" s="2">
        <v>30253.95</v>
      </c>
      <c r="L5136" s="2">
        <v>107414</v>
      </c>
      <c r="M5136" s="2">
        <v>183091.20000000001</v>
      </c>
      <c r="N5136" s="2">
        <v>71580.800000000003</v>
      </c>
      <c r="O5136" s="2">
        <v>101729.3</v>
      </c>
      <c r="P5136" s="2">
        <v>89515.8</v>
      </c>
      <c r="Q5136" s="2">
        <v>88362.76</v>
      </c>
      <c r="R5136" s="2">
        <v>76982.2</v>
      </c>
      <c r="S5136" s="2">
        <v>127015.2</v>
      </c>
    </row>
    <row r="5137" spans="1:19" x14ac:dyDescent="0.3">
      <c r="A5137" s="2" t="s">
        <v>16397</v>
      </c>
      <c r="B5137" s="2">
        <v>94905.600000000006</v>
      </c>
      <c r="C5137" s="2">
        <v>78703</v>
      </c>
      <c r="D5137" s="2" t="s">
        <v>14206</v>
      </c>
      <c r="E5137" s="2" t="s">
        <v>14206</v>
      </c>
      <c r="F5137" s="2" t="s">
        <v>14206</v>
      </c>
      <c r="G5137" s="2">
        <v>166233</v>
      </c>
      <c r="H5137" s="2">
        <v>109230.1</v>
      </c>
      <c r="I5137" s="2">
        <v>69334</v>
      </c>
      <c r="J5137" s="2" t="s">
        <v>14206</v>
      </c>
      <c r="K5137" s="2" t="s">
        <v>14206</v>
      </c>
      <c r="L5137" s="2" t="s">
        <v>14206</v>
      </c>
      <c r="M5137" s="2" t="s">
        <v>14206</v>
      </c>
      <c r="N5137" s="2" t="s">
        <v>14206</v>
      </c>
      <c r="O5137" s="2" t="s">
        <v>14206</v>
      </c>
      <c r="P5137" s="2" t="s">
        <v>14206</v>
      </c>
      <c r="Q5137" s="2">
        <v>71911</v>
      </c>
      <c r="R5137" s="2" t="s">
        <v>14206</v>
      </c>
      <c r="S5137" s="2" t="s">
        <v>14206</v>
      </c>
    </row>
    <row r="5138" spans="1:19" x14ac:dyDescent="0.3">
      <c r="A5138" s="2" t="s">
        <v>16396</v>
      </c>
      <c r="B5138" s="2">
        <v>156133</v>
      </c>
      <c r="C5138" s="2">
        <v>73639</v>
      </c>
      <c r="D5138" s="2">
        <v>205899</v>
      </c>
      <c r="E5138" s="2">
        <v>228042</v>
      </c>
      <c r="F5138" s="2">
        <v>414765</v>
      </c>
      <c r="G5138" s="2">
        <v>503939</v>
      </c>
      <c r="H5138" s="2">
        <v>269339</v>
      </c>
      <c r="I5138" s="2">
        <v>298973</v>
      </c>
      <c r="J5138" s="2">
        <v>191865</v>
      </c>
      <c r="K5138" s="2">
        <v>156765</v>
      </c>
      <c r="L5138" s="2">
        <v>339972</v>
      </c>
      <c r="M5138" s="2">
        <v>370839</v>
      </c>
      <c r="N5138" s="2">
        <v>416360</v>
      </c>
      <c r="O5138" s="2">
        <v>307895</v>
      </c>
      <c r="P5138" s="2">
        <v>258587</v>
      </c>
      <c r="Q5138" s="2">
        <v>302561</v>
      </c>
      <c r="R5138" s="2">
        <v>232789</v>
      </c>
      <c r="S5138" s="2">
        <v>192633</v>
      </c>
    </row>
    <row r="5139" spans="1:19" x14ac:dyDescent="0.3">
      <c r="A5139" s="2" t="s">
        <v>16395</v>
      </c>
      <c r="B5139" s="2" t="s">
        <v>14206</v>
      </c>
      <c r="C5139" s="2" t="s">
        <v>14206</v>
      </c>
      <c r="D5139" s="2" t="s">
        <v>14206</v>
      </c>
      <c r="E5139" s="2" t="s">
        <v>14206</v>
      </c>
      <c r="F5139" s="2" t="s">
        <v>14206</v>
      </c>
      <c r="G5139" s="2" t="s">
        <v>14206</v>
      </c>
      <c r="H5139" s="2" t="s">
        <v>14206</v>
      </c>
      <c r="I5139" s="2" t="s">
        <v>14206</v>
      </c>
      <c r="J5139" s="2" t="s">
        <v>14206</v>
      </c>
      <c r="K5139" s="2">
        <v>10823.6</v>
      </c>
      <c r="L5139" s="2">
        <v>15574.8</v>
      </c>
      <c r="M5139" s="2">
        <v>19763.099999999999</v>
      </c>
      <c r="N5139" s="2">
        <v>6859.2</v>
      </c>
      <c r="O5139" s="2">
        <v>8021.7</v>
      </c>
      <c r="P5139" s="2" t="s">
        <v>14206</v>
      </c>
      <c r="Q5139" s="2">
        <v>11095.1</v>
      </c>
      <c r="R5139" s="2" t="s">
        <v>14206</v>
      </c>
      <c r="S5139" s="2" t="s">
        <v>14206</v>
      </c>
    </row>
    <row r="5140" spans="1:19" x14ac:dyDescent="0.3">
      <c r="A5140" s="2" t="s">
        <v>16394</v>
      </c>
      <c r="B5140" s="2" t="s">
        <v>14206</v>
      </c>
      <c r="C5140" s="2" t="s">
        <v>14206</v>
      </c>
      <c r="D5140" s="2" t="s">
        <v>14206</v>
      </c>
      <c r="E5140" s="2" t="s">
        <v>14206</v>
      </c>
      <c r="F5140" s="2" t="s">
        <v>14206</v>
      </c>
      <c r="G5140" s="2" t="s">
        <v>14206</v>
      </c>
      <c r="H5140" s="2" t="s">
        <v>14206</v>
      </c>
      <c r="I5140" s="2" t="s">
        <v>14206</v>
      </c>
      <c r="J5140" s="2" t="s">
        <v>14206</v>
      </c>
      <c r="K5140" s="2" t="s">
        <v>14206</v>
      </c>
      <c r="L5140" s="2" t="s">
        <v>14206</v>
      </c>
      <c r="M5140" s="2" t="s">
        <v>14206</v>
      </c>
      <c r="N5140" s="2" t="s">
        <v>14206</v>
      </c>
      <c r="O5140" s="2" t="s">
        <v>14206</v>
      </c>
      <c r="P5140" s="2" t="s">
        <v>14206</v>
      </c>
      <c r="Q5140" s="2" t="s">
        <v>14206</v>
      </c>
      <c r="R5140" s="2">
        <v>69946</v>
      </c>
      <c r="S5140" s="2" t="s">
        <v>14206</v>
      </c>
    </row>
    <row r="5141" spans="1:19" x14ac:dyDescent="0.3">
      <c r="A5141" s="2" t="s">
        <v>16393</v>
      </c>
      <c r="B5141" s="2">
        <v>32228.9</v>
      </c>
      <c r="C5141" s="2">
        <v>24630</v>
      </c>
      <c r="D5141" s="2">
        <v>18793.2</v>
      </c>
      <c r="E5141" s="2">
        <v>17413.400000000001</v>
      </c>
      <c r="F5141" s="2">
        <v>76160</v>
      </c>
      <c r="G5141" s="2">
        <v>39207.800000000003</v>
      </c>
      <c r="H5141" s="2">
        <v>24588.5</v>
      </c>
      <c r="I5141" s="2">
        <v>33144.300000000003</v>
      </c>
      <c r="J5141" s="2">
        <v>19715.599999999999</v>
      </c>
      <c r="K5141" s="2">
        <v>17263</v>
      </c>
      <c r="L5141" s="2">
        <v>7114.2</v>
      </c>
      <c r="M5141" s="2">
        <v>49920.1</v>
      </c>
      <c r="N5141" s="2">
        <v>43379.4</v>
      </c>
      <c r="O5141" s="2">
        <v>47656.1</v>
      </c>
      <c r="P5141" s="2">
        <v>76713</v>
      </c>
      <c r="Q5141" s="2">
        <v>100489.3</v>
      </c>
      <c r="R5141" s="2">
        <v>17964.099999999999</v>
      </c>
      <c r="S5141" s="2">
        <v>24591.7</v>
      </c>
    </row>
    <row r="5142" spans="1:19" x14ac:dyDescent="0.3">
      <c r="A5142" s="2" t="s">
        <v>16392</v>
      </c>
      <c r="B5142" s="2">
        <v>130019.9</v>
      </c>
      <c r="C5142" s="2">
        <v>120776.9</v>
      </c>
      <c r="D5142" s="2">
        <v>117208.43</v>
      </c>
      <c r="E5142" s="2">
        <v>87803.44</v>
      </c>
      <c r="F5142" s="2">
        <v>176038.3</v>
      </c>
      <c r="G5142" s="2">
        <v>332043.59999999998</v>
      </c>
      <c r="H5142" s="2">
        <v>187430.8</v>
      </c>
      <c r="I5142" s="2">
        <v>54162.53</v>
      </c>
      <c r="J5142" s="2">
        <v>90049.7</v>
      </c>
      <c r="K5142" s="2">
        <v>101015.99</v>
      </c>
      <c r="L5142" s="2">
        <v>57336.02</v>
      </c>
      <c r="M5142" s="2">
        <v>110605.2</v>
      </c>
      <c r="N5142" s="2">
        <v>63743.3</v>
      </c>
      <c r="O5142" s="2">
        <v>76854.73</v>
      </c>
      <c r="P5142" s="2">
        <v>98003</v>
      </c>
      <c r="Q5142" s="2">
        <v>61042.9</v>
      </c>
      <c r="R5142" s="2">
        <v>76908.17</v>
      </c>
      <c r="S5142" s="2">
        <v>51859.82</v>
      </c>
    </row>
    <row r="5143" spans="1:19" x14ac:dyDescent="0.3">
      <c r="A5143" s="2" t="s">
        <v>16391</v>
      </c>
      <c r="B5143" s="2">
        <v>49525.5</v>
      </c>
      <c r="C5143" s="2" t="s">
        <v>14206</v>
      </c>
      <c r="D5143" s="2" t="s">
        <v>14206</v>
      </c>
      <c r="E5143" s="2" t="s">
        <v>14206</v>
      </c>
      <c r="F5143" s="2" t="s">
        <v>14206</v>
      </c>
      <c r="G5143" s="2" t="s">
        <v>14206</v>
      </c>
      <c r="H5143" s="2">
        <v>90125</v>
      </c>
      <c r="I5143" s="2">
        <v>53585</v>
      </c>
      <c r="J5143" s="2" t="s">
        <v>14206</v>
      </c>
      <c r="K5143" s="2">
        <v>82933.2</v>
      </c>
      <c r="L5143" s="2" t="s">
        <v>14206</v>
      </c>
      <c r="M5143" s="2">
        <v>563203.30000000005</v>
      </c>
      <c r="N5143" s="2" t="s">
        <v>14206</v>
      </c>
      <c r="O5143" s="2" t="s">
        <v>14206</v>
      </c>
      <c r="P5143" s="2" t="s">
        <v>14206</v>
      </c>
      <c r="Q5143" s="2" t="s">
        <v>14206</v>
      </c>
      <c r="R5143" s="2" t="s">
        <v>14206</v>
      </c>
      <c r="S5143" s="2">
        <v>772534.5</v>
      </c>
    </row>
    <row r="5144" spans="1:19" x14ac:dyDescent="0.3">
      <c r="A5144" s="2" t="s">
        <v>16390</v>
      </c>
      <c r="B5144" s="2">
        <v>103784</v>
      </c>
      <c r="C5144" s="2">
        <v>70246.899999999994</v>
      </c>
      <c r="D5144" s="2">
        <v>82566.7</v>
      </c>
      <c r="E5144" s="2">
        <v>75313.100000000006</v>
      </c>
      <c r="F5144" s="2">
        <v>187159.7</v>
      </c>
      <c r="G5144" s="2">
        <v>149081.29999999999</v>
      </c>
      <c r="H5144" s="2">
        <v>142577.29999999999</v>
      </c>
      <c r="I5144" s="2">
        <v>165513.4</v>
      </c>
      <c r="J5144" s="2">
        <v>17426.7</v>
      </c>
      <c r="K5144" s="2">
        <v>15655.1</v>
      </c>
      <c r="L5144" s="2">
        <v>101443</v>
      </c>
      <c r="M5144" s="2">
        <v>62025.2</v>
      </c>
      <c r="N5144" s="2">
        <v>56787.199999999997</v>
      </c>
      <c r="O5144" s="2">
        <v>88033.9</v>
      </c>
      <c r="P5144" s="2">
        <v>161810.9</v>
      </c>
      <c r="Q5144" s="2">
        <v>114569.9</v>
      </c>
      <c r="R5144" s="2">
        <v>205448</v>
      </c>
      <c r="S5144" s="2">
        <v>196699</v>
      </c>
    </row>
    <row r="5145" spans="1:19" x14ac:dyDescent="0.3">
      <c r="A5145" s="2" t="s">
        <v>16389</v>
      </c>
      <c r="B5145" s="2">
        <v>122249.2</v>
      </c>
      <c r="C5145" s="2">
        <v>125489.60000000001</v>
      </c>
      <c r="D5145" s="2">
        <v>142637.6</v>
      </c>
      <c r="E5145" s="2">
        <v>107115.1</v>
      </c>
      <c r="F5145" s="2">
        <v>270202.09999999998</v>
      </c>
      <c r="G5145" s="2">
        <v>239949.9</v>
      </c>
      <c r="H5145" s="2">
        <v>199698.9</v>
      </c>
      <c r="I5145" s="2">
        <v>166082</v>
      </c>
      <c r="J5145" s="2">
        <v>109925.43</v>
      </c>
      <c r="K5145" s="2">
        <v>132479.9</v>
      </c>
      <c r="L5145" s="2">
        <v>278363.90000000002</v>
      </c>
      <c r="M5145" s="2">
        <v>307373</v>
      </c>
      <c r="N5145" s="2">
        <v>173200</v>
      </c>
      <c r="O5145" s="2">
        <v>145412.9</v>
      </c>
      <c r="P5145" s="2">
        <v>199346.4</v>
      </c>
      <c r="Q5145" s="2">
        <v>163839.79999999999</v>
      </c>
      <c r="R5145" s="2">
        <v>141767.6</v>
      </c>
      <c r="S5145" s="2">
        <v>131465.20000000001</v>
      </c>
    </row>
    <row r="5146" spans="1:19" x14ac:dyDescent="0.3">
      <c r="A5146" s="2" t="s">
        <v>16388</v>
      </c>
      <c r="B5146" s="2">
        <v>714962.7</v>
      </c>
      <c r="C5146" s="2">
        <v>964022.3</v>
      </c>
      <c r="D5146" s="2">
        <v>644117.64</v>
      </c>
      <c r="E5146" s="2">
        <v>770303.7</v>
      </c>
      <c r="F5146" s="2">
        <v>1548953.6000000001</v>
      </c>
      <c r="G5146" s="2">
        <v>1648693.47</v>
      </c>
      <c r="H5146" s="2">
        <v>770371.2</v>
      </c>
      <c r="I5146" s="2">
        <v>603167.5</v>
      </c>
      <c r="J5146" s="2">
        <v>718415.3</v>
      </c>
      <c r="K5146" s="2">
        <v>606732.80000000005</v>
      </c>
      <c r="L5146" s="2">
        <v>753208.27</v>
      </c>
      <c r="M5146" s="2">
        <v>722491.17</v>
      </c>
      <c r="N5146" s="2">
        <v>786423.7</v>
      </c>
      <c r="O5146" s="2">
        <v>940841.53</v>
      </c>
      <c r="P5146" s="2">
        <v>1011925.53</v>
      </c>
      <c r="Q5146" s="2">
        <v>985445.7</v>
      </c>
      <c r="R5146" s="2">
        <v>718157.1</v>
      </c>
      <c r="S5146" s="2">
        <v>889823.19</v>
      </c>
    </row>
    <row r="5147" spans="1:19" x14ac:dyDescent="0.3">
      <c r="A5147" s="2" t="s">
        <v>16387</v>
      </c>
      <c r="B5147" s="2" t="s">
        <v>14206</v>
      </c>
      <c r="C5147" s="2">
        <v>31027</v>
      </c>
      <c r="D5147" s="2">
        <v>88017</v>
      </c>
      <c r="E5147" s="2">
        <v>22749</v>
      </c>
      <c r="F5147" s="2">
        <v>90739</v>
      </c>
      <c r="G5147" s="2">
        <v>104008</v>
      </c>
      <c r="H5147" s="2">
        <v>103866</v>
      </c>
      <c r="I5147" s="2">
        <v>141217.5</v>
      </c>
      <c r="J5147" s="2">
        <v>123309</v>
      </c>
      <c r="K5147" s="2">
        <v>88028</v>
      </c>
      <c r="L5147" s="2" t="s">
        <v>14206</v>
      </c>
      <c r="M5147" s="2" t="s">
        <v>14206</v>
      </c>
      <c r="N5147" s="2" t="s">
        <v>14206</v>
      </c>
      <c r="O5147" s="2" t="s">
        <v>14206</v>
      </c>
      <c r="P5147" s="2" t="s">
        <v>14206</v>
      </c>
      <c r="Q5147" s="2">
        <v>74175</v>
      </c>
      <c r="R5147" s="2" t="s">
        <v>14206</v>
      </c>
      <c r="S5147" s="2">
        <v>31510</v>
      </c>
    </row>
    <row r="5148" spans="1:19" x14ac:dyDescent="0.3">
      <c r="A5148" s="2" t="s">
        <v>16386</v>
      </c>
      <c r="B5148" s="2">
        <v>6813.04</v>
      </c>
      <c r="C5148" s="2">
        <v>5261.87</v>
      </c>
      <c r="D5148" s="2" t="s">
        <v>14206</v>
      </c>
      <c r="E5148" s="2">
        <v>9540</v>
      </c>
      <c r="F5148" s="2">
        <v>0</v>
      </c>
      <c r="G5148" s="2" t="s">
        <v>14206</v>
      </c>
      <c r="H5148" s="2" t="s">
        <v>14206</v>
      </c>
      <c r="I5148" s="2">
        <v>6216.6</v>
      </c>
      <c r="J5148" s="2">
        <v>4256.8999999999996</v>
      </c>
      <c r="K5148" s="2" t="s">
        <v>14206</v>
      </c>
      <c r="L5148" s="2">
        <v>4292.6000000000004</v>
      </c>
      <c r="M5148" s="2">
        <v>13117.3</v>
      </c>
      <c r="N5148" s="2">
        <v>0</v>
      </c>
      <c r="O5148" s="2">
        <v>10169.9</v>
      </c>
      <c r="P5148" s="2" t="s">
        <v>14206</v>
      </c>
      <c r="Q5148" s="2" t="s">
        <v>14206</v>
      </c>
      <c r="R5148" s="2">
        <v>2265.6</v>
      </c>
      <c r="S5148" s="2">
        <v>10163.1</v>
      </c>
    </row>
    <row r="5149" spans="1:19" x14ac:dyDescent="0.3">
      <c r="A5149" s="2" t="s">
        <v>16385</v>
      </c>
      <c r="B5149" s="2">
        <v>44136.68</v>
      </c>
      <c r="C5149" s="2">
        <v>49920.5</v>
      </c>
      <c r="D5149" s="2">
        <v>28840.7</v>
      </c>
      <c r="E5149" s="2">
        <v>41929.1</v>
      </c>
      <c r="F5149" s="2">
        <v>83478</v>
      </c>
      <c r="G5149" s="2">
        <v>69184.5</v>
      </c>
      <c r="H5149" s="2">
        <v>50278.2</v>
      </c>
      <c r="I5149" s="2">
        <v>54552.2</v>
      </c>
      <c r="J5149" s="2">
        <v>94728.6</v>
      </c>
      <c r="K5149" s="2">
        <v>68459.86</v>
      </c>
      <c r="L5149" s="2">
        <v>83324.399999999994</v>
      </c>
      <c r="M5149" s="2">
        <v>80855.199999999997</v>
      </c>
      <c r="N5149" s="2">
        <v>75386.899999999994</v>
      </c>
      <c r="O5149" s="2">
        <v>80319.7</v>
      </c>
      <c r="P5149" s="2">
        <v>71108.2</v>
      </c>
      <c r="Q5149" s="2">
        <v>62153.7</v>
      </c>
      <c r="R5149" s="2">
        <v>55370.6</v>
      </c>
      <c r="S5149" s="2">
        <v>94029.4</v>
      </c>
    </row>
    <row r="5150" spans="1:19" x14ac:dyDescent="0.3">
      <c r="A5150" s="2" t="s">
        <v>16384</v>
      </c>
      <c r="B5150" s="2">
        <v>424994.41</v>
      </c>
      <c r="C5150" s="2" t="s">
        <v>14206</v>
      </c>
      <c r="D5150" s="2" t="s">
        <v>14206</v>
      </c>
      <c r="E5150" s="2" t="s">
        <v>14206</v>
      </c>
      <c r="F5150" s="2" t="s">
        <v>14206</v>
      </c>
      <c r="G5150" s="2" t="s">
        <v>14206</v>
      </c>
      <c r="H5150" s="2" t="s">
        <v>14206</v>
      </c>
      <c r="I5150" s="2">
        <v>424956.8</v>
      </c>
      <c r="J5150" s="2" t="s">
        <v>14206</v>
      </c>
      <c r="K5150" s="2">
        <v>354595</v>
      </c>
      <c r="L5150" s="2">
        <v>526274.96</v>
      </c>
      <c r="M5150" s="2" t="s">
        <v>14206</v>
      </c>
      <c r="N5150" s="2">
        <v>485197.51</v>
      </c>
      <c r="O5150" s="2" t="s">
        <v>14206</v>
      </c>
      <c r="P5150" s="2" t="s">
        <v>14206</v>
      </c>
      <c r="Q5150" s="2">
        <v>573941.80000000005</v>
      </c>
      <c r="R5150" s="2">
        <v>595241.19999999995</v>
      </c>
      <c r="S5150" s="2">
        <v>377300.94</v>
      </c>
    </row>
    <row r="5151" spans="1:19" x14ac:dyDescent="0.3">
      <c r="A5151" s="2" t="s">
        <v>16383</v>
      </c>
      <c r="B5151" s="2">
        <v>285563.09999999998</v>
      </c>
      <c r="C5151" s="2">
        <v>285610.5</v>
      </c>
      <c r="D5151" s="2">
        <v>244398.3</v>
      </c>
      <c r="E5151" s="2">
        <v>415501.2</v>
      </c>
      <c r="F5151" s="2">
        <v>537442.4</v>
      </c>
      <c r="G5151" s="2">
        <v>563555.1</v>
      </c>
      <c r="H5151" s="2">
        <v>269125.09999999998</v>
      </c>
      <c r="I5151" s="2">
        <v>247014.89</v>
      </c>
      <c r="J5151" s="2">
        <v>294226.7</v>
      </c>
      <c r="K5151" s="2">
        <v>253553.7</v>
      </c>
      <c r="L5151" s="2">
        <v>413886</v>
      </c>
      <c r="M5151" s="2">
        <v>355962.8</v>
      </c>
      <c r="N5151" s="2">
        <v>393190.6</v>
      </c>
      <c r="O5151" s="2">
        <v>331464.3</v>
      </c>
      <c r="P5151" s="2">
        <v>389256.5</v>
      </c>
      <c r="Q5151" s="2">
        <v>470107.7</v>
      </c>
      <c r="R5151" s="2">
        <v>331520.7</v>
      </c>
      <c r="S5151" s="2">
        <v>546896.80000000005</v>
      </c>
    </row>
    <row r="5152" spans="1:19" x14ac:dyDescent="0.3">
      <c r="A5152" s="2" t="s">
        <v>16382</v>
      </c>
      <c r="B5152" s="2">
        <v>233122.2</v>
      </c>
      <c r="C5152" s="2">
        <v>258412.9</v>
      </c>
      <c r="D5152" s="2">
        <v>151727.9</v>
      </c>
      <c r="E5152" s="2">
        <v>138066</v>
      </c>
      <c r="F5152" s="2">
        <v>284943.59999999998</v>
      </c>
      <c r="G5152" s="2">
        <v>343636.2</v>
      </c>
      <c r="H5152" s="2">
        <v>169721.2</v>
      </c>
      <c r="I5152" s="2">
        <v>212907.1</v>
      </c>
      <c r="J5152" s="2">
        <v>168427.8</v>
      </c>
      <c r="K5152" s="2">
        <v>137699.6</v>
      </c>
      <c r="L5152" s="2">
        <v>326101.40000000002</v>
      </c>
      <c r="M5152" s="2">
        <v>381679.8</v>
      </c>
      <c r="N5152" s="2">
        <v>454857.86</v>
      </c>
      <c r="O5152" s="2">
        <v>361271.53</v>
      </c>
      <c r="P5152" s="2">
        <v>358885.8</v>
      </c>
      <c r="Q5152" s="2">
        <v>384355.9</v>
      </c>
      <c r="R5152" s="2">
        <v>430671</v>
      </c>
      <c r="S5152" s="2">
        <v>362554.3</v>
      </c>
    </row>
    <row r="5153" spans="1:19" x14ac:dyDescent="0.3">
      <c r="A5153" s="2" t="s">
        <v>16381</v>
      </c>
      <c r="B5153" s="2">
        <v>938531.4</v>
      </c>
      <c r="C5153" s="2">
        <v>768726.2</v>
      </c>
      <c r="D5153" s="2">
        <v>859856.7</v>
      </c>
      <c r="E5153" s="2">
        <v>874590.9</v>
      </c>
      <c r="F5153" s="2">
        <v>1064435.8999999999</v>
      </c>
      <c r="G5153" s="2">
        <v>1157588.3999999999</v>
      </c>
      <c r="H5153" s="2">
        <v>927503.9</v>
      </c>
      <c r="I5153" s="2">
        <v>834716</v>
      </c>
      <c r="J5153" s="2">
        <v>610055.5</v>
      </c>
      <c r="K5153" s="2">
        <v>737750.7</v>
      </c>
      <c r="L5153" s="2">
        <v>1064736.8</v>
      </c>
      <c r="M5153" s="2">
        <v>812479</v>
      </c>
      <c r="N5153" s="2">
        <v>907505.3</v>
      </c>
      <c r="O5153" s="2">
        <v>797104.3</v>
      </c>
      <c r="P5153" s="2">
        <v>877235.48</v>
      </c>
      <c r="Q5153" s="2">
        <v>997853</v>
      </c>
      <c r="R5153" s="2">
        <v>553192.9</v>
      </c>
      <c r="S5153" s="2">
        <v>711908</v>
      </c>
    </row>
    <row r="5154" spans="1:19" x14ac:dyDescent="0.3">
      <c r="A5154" s="2" t="s">
        <v>16380</v>
      </c>
      <c r="B5154" s="2">
        <v>282642.8</v>
      </c>
      <c r="C5154" s="2">
        <v>359634.1</v>
      </c>
      <c r="D5154" s="2">
        <v>153663.6</v>
      </c>
      <c r="E5154" s="2">
        <v>150467.4</v>
      </c>
      <c r="F5154" s="2">
        <v>449866</v>
      </c>
      <c r="G5154" s="2">
        <v>305392</v>
      </c>
      <c r="H5154" s="2">
        <v>272778</v>
      </c>
      <c r="I5154" s="2">
        <v>302188</v>
      </c>
      <c r="J5154" s="2">
        <v>140663.79999999999</v>
      </c>
      <c r="K5154" s="2">
        <v>126187</v>
      </c>
      <c r="L5154" s="2">
        <v>330198</v>
      </c>
      <c r="M5154" s="2">
        <v>246135.5</v>
      </c>
      <c r="N5154" s="2">
        <v>369875</v>
      </c>
      <c r="O5154" s="2">
        <v>320051.7</v>
      </c>
      <c r="P5154" s="2">
        <v>503006</v>
      </c>
      <c r="Q5154" s="2">
        <v>362402.9</v>
      </c>
      <c r="R5154" s="2">
        <v>178399.2</v>
      </c>
      <c r="S5154" s="2">
        <v>214738.4</v>
      </c>
    </row>
    <row r="5155" spans="1:19" x14ac:dyDescent="0.3">
      <c r="A5155" s="2" t="s">
        <v>16379</v>
      </c>
      <c r="B5155" s="2">
        <v>0</v>
      </c>
      <c r="C5155" s="2">
        <v>14661.9</v>
      </c>
      <c r="D5155" s="2">
        <v>9881.4</v>
      </c>
      <c r="E5155" s="2">
        <v>5716.5</v>
      </c>
      <c r="F5155" s="2">
        <v>8162.8</v>
      </c>
      <c r="G5155" s="2">
        <v>8788.7999999999993</v>
      </c>
      <c r="H5155" s="2" t="s">
        <v>14206</v>
      </c>
      <c r="I5155" s="2" t="s">
        <v>14206</v>
      </c>
      <c r="J5155" s="2">
        <v>3457.7</v>
      </c>
      <c r="K5155" s="2">
        <v>11080.7</v>
      </c>
      <c r="L5155" s="2" t="s">
        <v>14206</v>
      </c>
      <c r="M5155" s="2" t="s">
        <v>14206</v>
      </c>
      <c r="N5155" s="2">
        <v>10153.4</v>
      </c>
      <c r="O5155" s="2" t="s">
        <v>14206</v>
      </c>
      <c r="P5155" s="2" t="s">
        <v>14206</v>
      </c>
      <c r="Q5155" s="2">
        <v>7195.8</v>
      </c>
      <c r="R5155" s="2" t="s">
        <v>14206</v>
      </c>
      <c r="S5155" s="2" t="s">
        <v>14206</v>
      </c>
    </row>
    <row r="5156" spans="1:19" x14ac:dyDescent="0.3">
      <c r="A5156" s="2" t="s">
        <v>16378</v>
      </c>
      <c r="B5156" s="2">
        <v>632340</v>
      </c>
      <c r="C5156" s="2">
        <v>655628.1</v>
      </c>
      <c r="D5156" s="2">
        <v>526965</v>
      </c>
      <c r="E5156" s="2">
        <v>484561.6</v>
      </c>
      <c r="F5156" s="2">
        <v>982664</v>
      </c>
      <c r="G5156" s="2">
        <v>946066</v>
      </c>
      <c r="H5156" s="2">
        <v>735602.5</v>
      </c>
      <c r="I5156" s="2">
        <v>465148</v>
      </c>
      <c r="J5156" s="2">
        <v>410280.1</v>
      </c>
      <c r="K5156" s="2">
        <v>362868</v>
      </c>
      <c r="L5156" s="2">
        <v>498198</v>
      </c>
      <c r="M5156" s="2">
        <v>661657.9</v>
      </c>
      <c r="N5156" s="2">
        <v>636546.30000000005</v>
      </c>
      <c r="O5156" s="2">
        <v>607639.80000000005</v>
      </c>
      <c r="P5156" s="2">
        <v>653584</v>
      </c>
      <c r="Q5156" s="2">
        <v>628598.1</v>
      </c>
      <c r="R5156" s="2">
        <v>516688</v>
      </c>
      <c r="S5156" s="2">
        <v>457709</v>
      </c>
    </row>
    <row r="5157" spans="1:19" x14ac:dyDescent="0.3">
      <c r="A5157" s="2" t="s">
        <v>16377</v>
      </c>
      <c r="B5157" s="2">
        <v>43316.6</v>
      </c>
      <c r="C5157" s="2">
        <v>61321.7</v>
      </c>
      <c r="D5157" s="2" t="s">
        <v>14206</v>
      </c>
      <c r="E5157" s="2">
        <v>13927.7</v>
      </c>
      <c r="F5157" s="2" t="s">
        <v>14206</v>
      </c>
      <c r="G5157" s="2" t="s">
        <v>14206</v>
      </c>
      <c r="H5157" s="2">
        <v>81536.399999999994</v>
      </c>
      <c r="I5157" s="2">
        <v>67158.8</v>
      </c>
      <c r="J5157" s="2" t="s">
        <v>14206</v>
      </c>
      <c r="K5157" s="2" t="s">
        <v>14206</v>
      </c>
      <c r="L5157" s="2" t="s">
        <v>14206</v>
      </c>
      <c r="M5157" s="2" t="s">
        <v>14206</v>
      </c>
      <c r="N5157" s="2" t="s">
        <v>14206</v>
      </c>
      <c r="O5157" s="2" t="s">
        <v>14206</v>
      </c>
      <c r="P5157" s="2" t="s">
        <v>14206</v>
      </c>
      <c r="Q5157" s="2" t="s">
        <v>14206</v>
      </c>
      <c r="R5157" s="2" t="s">
        <v>14206</v>
      </c>
      <c r="S5157" s="2" t="s">
        <v>14206</v>
      </c>
    </row>
    <row r="5158" spans="1:19" x14ac:dyDescent="0.3">
      <c r="A5158" s="2" t="s">
        <v>16376</v>
      </c>
      <c r="B5158" s="2">
        <v>188401.3</v>
      </c>
      <c r="C5158" s="2">
        <v>98815.3</v>
      </c>
      <c r="D5158" s="2">
        <v>167490.5</v>
      </c>
      <c r="E5158" s="2">
        <v>168945.75</v>
      </c>
      <c r="F5158" s="2">
        <v>337415.2</v>
      </c>
      <c r="G5158" s="2">
        <v>167568.29999999999</v>
      </c>
      <c r="H5158" s="2">
        <v>192828.4</v>
      </c>
      <c r="I5158" s="2">
        <v>180779.1</v>
      </c>
      <c r="J5158" s="2">
        <v>153987.5</v>
      </c>
      <c r="K5158" s="2">
        <v>168517.85</v>
      </c>
      <c r="L5158" s="2">
        <v>104633.85</v>
      </c>
      <c r="M5158" s="2">
        <v>224164.17</v>
      </c>
      <c r="N5158" s="2">
        <v>107849.15</v>
      </c>
      <c r="O5158" s="2">
        <v>48014.63</v>
      </c>
      <c r="P5158" s="2">
        <v>126026.2</v>
      </c>
      <c r="Q5158" s="2">
        <v>157589.32</v>
      </c>
      <c r="R5158" s="2">
        <v>140972.85</v>
      </c>
      <c r="S5158" s="2">
        <v>173048.03</v>
      </c>
    </row>
    <row r="5159" spans="1:19" x14ac:dyDescent="0.3">
      <c r="A5159" s="2" t="s">
        <v>16375</v>
      </c>
      <c r="B5159" s="2">
        <v>273573.2</v>
      </c>
      <c r="C5159" s="2">
        <v>369877.1</v>
      </c>
      <c r="D5159" s="2">
        <v>318491</v>
      </c>
      <c r="E5159" s="2">
        <v>335485</v>
      </c>
      <c r="F5159" s="2">
        <v>883160.4</v>
      </c>
      <c r="G5159" s="2">
        <v>1013088.8</v>
      </c>
      <c r="H5159" s="2">
        <v>321835.3</v>
      </c>
      <c r="I5159" s="2">
        <v>223226.1</v>
      </c>
      <c r="J5159" s="2">
        <v>151995.79999999999</v>
      </c>
      <c r="K5159" s="2">
        <v>344605.7</v>
      </c>
      <c r="L5159" s="2">
        <v>627003</v>
      </c>
      <c r="M5159" s="2">
        <v>658817.30000000005</v>
      </c>
      <c r="N5159" s="2">
        <v>258249.9</v>
      </c>
      <c r="O5159" s="2">
        <v>473450.1</v>
      </c>
      <c r="P5159" s="2">
        <v>550386.80000000005</v>
      </c>
      <c r="Q5159" s="2">
        <v>542597.30000000005</v>
      </c>
      <c r="R5159" s="2">
        <v>446025.1</v>
      </c>
      <c r="S5159" s="2">
        <v>428105.3</v>
      </c>
    </row>
    <row r="5160" spans="1:19" x14ac:dyDescent="0.3">
      <c r="A5160" s="2" t="s">
        <v>16374</v>
      </c>
      <c r="B5160" s="2" t="s">
        <v>14206</v>
      </c>
      <c r="C5160" s="2" t="s">
        <v>14206</v>
      </c>
      <c r="D5160" s="2" t="s">
        <v>14206</v>
      </c>
      <c r="E5160" s="2" t="s">
        <v>14206</v>
      </c>
      <c r="F5160" s="2" t="s">
        <v>14206</v>
      </c>
      <c r="G5160" s="2" t="s">
        <v>14206</v>
      </c>
      <c r="H5160" s="2" t="s">
        <v>14206</v>
      </c>
      <c r="I5160" s="2" t="s">
        <v>14206</v>
      </c>
      <c r="J5160" s="2" t="s">
        <v>14206</v>
      </c>
      <c r="K5160" s="2">
        <v>138074.79999999999</v>
      </c>
      <c r="L5160" s="2" t="s">
        <v>14206</v>
      </c>
      <c r="M5160" s="2" t="s">
        <v>14206</v>
      </c>
      <c r="N5160" s="2" t="s">
        <v>14206</v>
      </c>
      <c r="O5160" s="2" t="s">
        <v>14206</v>
      </c>
      <c r="P5160" s="2" t="s">
        <v>14206</v>
      </c>
      <c r="Q5160" s="2" t="s">
        <v>14206</v>
      </c>
      <c r="R5160" s="2" t="s">
        <v>14206</v>
      </c>
      <c r="S5160" s="2" t="s">
        <v>14206</v>
      </c>
    </row>
    <row r="5161" spans="1:19" x14ac:dyDescent="0.3">
      <c r="A5161" s="2" t="s">
        <v>16373</v>
      </c>
      <c r="B5161" s="2">
        <v>149811.6</v>
      </c>
      <c r="C5161" s="2">
        <v>251499</v>
      </c>
      <c r="D5161" s="2">
        <v>107462.8</v>
      </c>
      <c r="E5161" s="2">
        <v>61482.9</v>
      </c>
      <c r="F5161" s="2">
        <v>185227.6</v>
      </c>
      <c r="G5161" s="2">
        <v>79283</v>
      </c>
      <c r="H5161" s="2">
        <v>84990.2</v>
      </c>
      <c r="I5161" s="2">
        <v>41485</v>
      </c>
      <c r="J5161" s="2">
        <v>48322.1</v>
      </c>
      <c r="K5161" s="2">
        <v>73834.399999999994</v>
      </c>
      <c r="L5161" s="2">
        <v>81220.800000000003</v>
      </c>
      <c r="M5161" s="2">
        <v>83296.820000000007</v>
      </c>
      <c r="N5161" s="2">
        <v>91215.64</v>
      </c>
      <c r="O5161" s="2">
        <v>86541.440000000002</v>
      </c>
      <c r="P5161" s="2">
        <v>48120.6</v>
      </c>
      <c r="Q5161" s="2">
        <v>38553.08</v>
      </c>
      <c r="R5161" s="2">
        <v>84390.3</v>
      </c>
      <c r="S5161" s="2">
        <v>69290.070000000007</v>
      </c>
    </row>
    <row r="5162" spans="1:19" x14ac:dyDescent="0.3">
      <c r="A5162" s="2" t="s">
        <v>16372</v>
      </c>
      <c r="B5162" s="2">
        <v>648479.1</v>
      </c>
      <c r="C5162" s="2">
        <v>128876</v>
      </c>
      <c r="D5162" s="2">
        <v>555006.1</v>
      </c>
      <c r="E5162" s="2">
        <v>567484.30000000005</v>
      </c>
      <c r="F5162" s="2">
        <v>207238</v>
      </c>
      <c r="G5162" s="2">
        <v>230006</v>
      </c>
      <c r="H5162" s="2">
        <v>250548</v>
      </c>
      <c r="I5162" s="2">
        <v>234083</v>
      </c>
      <c r="J5162" s="2">
        <v>466154.7</v>
      </c>
      <c r="K5162" s="2">
        <v>417739.2</v>
      </c>
      <c r="L5162" s="2">
        <v>610592.5</v>
      </c>
      <c r="M5162" s="2">
        <v>154720</v>
      </c>
      <c r="N5162" s="2">
        <v>104965</v>
      </c>
      <c r="O5162" s="2">
        <v>95470</v>
      </c>
      <c r="P5162" s="2">
        <v>123438</v>
      </c>
      <c r="Q5162" s="2">
        <v>157860</v>
      </c>
      <c r="R5162" s="2">
        <v>544593.4</v>
      </c>
      <c r="S5162" s="2">
        <v>494662.9</v>
      </c>
    </row>
    <row r="5163" spans="1:19" x14ac:dyDescent="0.3">
      <c r="A5163" s="2" t="s">
        <v>16371</v>
      </c>
      <c r="B5163" s="2">
        <v>132591.4</v>
      </c>
      <c r="C5163" s="2">
        <v>151385.1</v>
      </c>
      <c r="D5163" s="2">
        <v>110853.2</v>
      </c>
      <c r="E5163" s="2">
        <v>197490.3</v>
      </c>
      <c r="F5163" s="2">
        <v>326574.09999999998</v>
      </c>
      <c r="G5163" s="2">
        <v>429033.1</v>
      </c>
      <c r="H5163" s="2">
        <v>231554.05</v>
      </c>
      <c r="I5163" s="2">
        <v>218313.8</v>
      </c>
      <c r="J5163" s="2">
        <v>126896.8</v>
      </c>
      <c r="K5163" s="2">
        <v>106565.1</v>
      </c>
      <c r="L5163" s="2">
        <v>143808.6</v>
      </c>
      <c r="M5163" s="2">
        <v>165857.20000000001</v>
      </c>
      <c r="N5163" s="2">
        <v>142490.4</v>
      </c>
      <c r="O5163" s="2">
        <v>200156.79999999999</v>
      </c>
      <c r="P5163" s="2">
        <v>152423.29999999999</v>
      </c>
      <c r="Q5163" s="2">
        <v>235856.95</v>
      </c>
      <c r="R5163" s="2">
        <v>215303.6</v>
      </c>
      <c r="S5163" s="2">
        <v>223024</v>
      </c>
    </row>
    <row r="5164" spans="1:19" x14ac:dyDescent="0.3">
      <c r="A5164" s="2" t="s">
        <v>16370</v>
      </c>
      <c r="B5164" s="2" t="s">
        <v>14206</v>
      </c>
      <c r="C5164" s="2" t="s">
        <v>14206</v>
      </c>
      <c r="D5164" s="2">
        <v>20062.599999999999</v>
      </c>
      <c r="E5164" s="2">
        <v>21781.4</v>
      </c>
      <c r="F5164" s="2">
        <v>10946</v>
      </c>
      <c r="G5164" s="2">
        <v>8327.9</v>
      </c>
      <c r="H5164" s="2" t="s">
        <v>14206</v>
      </c>
      <c r="I5164" s="2" t="s">
        <v>14206</v>
      </c>
      <c r="J5164" s="2" t="s">
        <v>14206</v>
      </c>
      <c r="K5164" s="2">
        <v>5760.1</v>
      </c>
      <c r="L5164" s="2" t="s">
        <v>14206</v>
      </c>
      <c r="M5164" s="2" t="s">
        <v>14206</v>
      </c>
      <c r="N5164" s="2">
        <v>5584.9</v>
      </c>
      <c r="O5164" s="2">
        <v>5620</v>
      </c>
      <c r="P5164" s="2">
        <v>15228.7</v>
      </c>
      <c r="Q5164" s="2">
        <v>29255.1</v>
      </c>
      <c r="R5164" s="2">
        <v>7499.5</v>
      </c>
      <c r="S5164" s="2">
        <v>7143.9</v>
      </c>
    </row>
    <row r="5165" spans="1:19" x14ac:dyDescent="0.3">
      <c r="A5165" s="2" t="s">
        <v>16369</v>
      </c>
      <c r="B5165" s="2">
        <v>64156.9</v>
      </c>
      <c r="C5165" s="2">
        <v>85913.3</v>
      </c>
      <c r="D5165" s="2">
        <v>49496.4</v>
      </c>
      <c r="E5165" s="2">
        <v>101159.2</v>
      </c>
      <c r="F5165" s="2">
        <v>58028</v>
      </c>
      <c r="G5165" s="2">
        <v>108678.1</v>
      </c>
      <c r="H5165" s="2">
        <v>26835.4</v>
      </c>
      <c r="I5165" s="2">
        <v>54720.7</v>
      </c>
      <c r="J5165" s="2">
        <v>62971.7</v>
      </c>
      <c r="K5165" s="2">
        <v>52676.1</v>
      </c>
      <c r="L5165" s="2">
        <v>55093.8</v>
      </c>
      <c r="M5165" s="2">
        <v>65831.8</v>
      </c>
      <c r="N5165" s="2">
        <v>116291.7</v>
      </c>
      <c r="O5165" s="2">
        <v>116491.9</v>
      </c>
      <c r="P5165" s="2">
        <v>48226.5</v>
      </c>
      <c r="Q5165" s="2">
        <v>70913</v>
      </c>
      <c r="R5165" s="2">
        <v>56482</v>
      </c>
      <c r="S5165" s="2">
        <v>28176</v>
      </c>
    </row>
    <row r="5166" spans="1:19" x14ac:dyDescent="0.3">
      <c r="A5166" s="2" t="s">
        <v>16368</v>
      </c>
      <c r="B5166" s="2">
        <v>79637.399999999994</v>
      </c>
      <c r="C5166" s="2">
        <v>72748.2</v>
      </c>
      <c r="D5166" s="2">
        <v>46577.8</v>
      </c>
      <c r="E5166" s="2">
        <v>51974.8</v>
      </c>
      <c r="F5166" s="2">
        <v>150873.79999999999</v>
      </c>
      <c r="G5166" s="2">
        <v>185766</v>
      </c>
      <c r="H5166" s="2">
        <v>102570</v>
      </c>
      <c r="I5166" s="2">
        <v>121374.8</v>
      </c>
      <c r="J5166" s="2">
        <v>111605.6</v>
      </c>
      <c r="K5166" s="2">
        <v>65523.8</v>
      </c>
      <c r="L5166" s="2">
        <v>78690.5</v>
      </c>
      <c r="M5166" s="2">
        <v>122450.79</v>
      </c>
      <c r="N5166" s="2">
        <v>106391.7</v>
      </c>
      <c r="O5166" s="2">
        <v>154657.70000000001</v>
      </c>
      <c r="P5166" s="2">
        <v>89035.9</v>
      </c>
      <c r="Q5166" s="2">
        <v>123318.5</v>
      </c>
      <c r="R5166" s="2">
        <v>48954.3</v>
      </c>
      <c r="S5166" s="2">
        <v>48377.66</v>
      </c>
    </row>
    <row r="5167" spans="1:19" x14ac:dyDescent="0.3">
      <c r="A5167" s="2" t="s">
        <v>16367</v>
      </c>
      <c r="B5167" s="2">
        <v>142367</v>
      </c>
      <c r="C5167" s="2">
        <v>101409</v>
      </c>
      <c r="D5167" s="2">
        <v>37078.5</v>
      </c>
      <c r="E5167" s="2">
        <v>60523.21</v>
      </c>
      <c r="F5167" s="2">
        <v>228417</v>
      </c>
      <c r="G5167" s="2">
        <v>180299</v>
      </c>
      <c r="H5167" s="2">
        <v>284747.40000000002</v>
      </c>
      <c r="I5167" s="2">
        <v>279563.90000000002</v>
      </c>
      <c r="J5167" s="2">
        <v>90185</v>
      </c>
      <c r="K5167" s="2">
        <v>106408</v>
      </c>
      <c r="L5167" s="2">
        <v>225240</v>
      </c>
      <c r="M5167" s="2">
        <v>222824</v>
      </c>
      <c r="N5167" s="2">
        <v>121007.8</v>
      </c>
      <c r="O5167" s="2">
        <v>118390</v>
      </c>
      <c r="P5167" s="2">
        <v>183072</v>
      </c>
      <c r="Q5167" s="2">
        <v>195743</v>
      </c>
      <c r="R5167" s="2">
        <v>147641</v>
      </c>
      <c r="S5167" s="2">
        <v>152104.79999999999</v>
      </c>
    </row>
    <row r="5168" spans="1:19" x14ac:dyDescent="0.3">
      <c r="A5168" s="2" t="s">
        <v>16366</v>
      </c>
      <c r="B5168" s="2">
        <v>0</v>
      </c>
      <c r="C5168" s="2" t="s">
        <v>14206</v>
      </c>
      <c r="D5168" s="2" t="s">
        <v>14206</v>
      </c>
      <c r="E5168" s="2" t="s">
        <v>14206</v>
      </c>
      <c r="F5168" s="2">
        <v>29553</v>
      </c>
      <c r="G5168" s="2">
        <v>14484</v>
      </c>
      <c r="H5168" s="2" t="s">
        <v>14206</v>
      </c>
      <c r="I5168" s="2" t="s">
        <v>14206</v>
      </c>
      <c r="J5168" s="2">
        <v>21397.7</v>
      </c>
      <c r="K5168" s="2" t="s">
        <v>14206</v>
      </c>
      <c r="L5168" s="2" t="s">
        <v>14206</v>
      </c>
      <c r="M5168" s="2" t="s">
        <v>14206</v>
      </c>
      <c r="N5168" s="2" t="s">
        <v>14206</v>
      </c>
      <c r="O5168" s="2" t="s">
        <v>14206</v>
      </c>
      <c r="P5168" s="2" t="s">
        <v>14206</v>
      </c>
      <c r="Q5168" s="2" t="s">
        <v>14206</v>
      </c>
      <c r="R5168" s="2">
        <v>13647.3</v>
      </c>
      <c r="S5168" s="2" t="s">
        <v>14206</v>
      </c>
    </row>
    <row r="5169" spans="1:19" x14ac:dyDescent="0.3">
      <c r="A5169" s="2" t="s">
        <v>16365</v>
      </c>
      <c r="B5169" s="2">
        <v>129382</v>
      </c>
      <c r="C5169" s="2">
        <v>114667.3</v>
      </c>
      <c r="D5169" s="2">
        <v>92131.199999999997</v>
      </c>
      <c r="E5169" s="2">
        <v>108681</v>
      </c>
      <c r="F5169" s="2">
        <v>245692</v>
      </c>
      <c r="G5169" s="2">
        <v>302685</v>
      </c>
      <c r="H5169" s="2">
        <v>217129</v>
      </c>
      <c r="I5169" s="2">
        <v>100731</v>
      </c>
      <c r="J5169" s="2">
        <v>59287.199999999997</v>
      </c>
      <c r="K5169" s="2">
        <v>56336</v>
      </c>
      <c r="L5169" s="2">
        <v>156437.6</v>
      </c>
      <c r="M5169" s="2">
        <v>157982</v>
      </c>
      <c r="N5169" s="2">
        <v>59462.1</v>
      </c>
      <c r="O5169" s="2">
        <v>95384.3</v>
      </c>
      <c r="P5169" s="2">
        <v>215155.3</v>
      </c>
      <c r="Q5169" s="2">
        <v>188777</v>
      </c>
      <c r="R5169" s="2">
        <v>115427</v>
      </c>
      <c r="S5169" s="2">
        <v>74341</v>
      </c>
    </row>
    <row r="5170" spans="1:19" x14ac:dyDescent="0.3">
      <c r="A5170" s="2" t="s">
        <v>16364</v>
      </c>
      <c r="B5170" s="2">
        <v>61810.3</v>
      </c>
      <c r="C5170" s="2">
        <v>39001.800000000003</v>
      </c>
      <c r="D5170" s="2">
        <v>58656.9</v>
      </c>
      <c r="E5170" s="2">
        <v>68480.5</v>
      </c>
      <c r="F5170" s="2">
        <v>60875</v>
      </c>
      <c r="G5170" s="2">
        <v>202058</v>
      </c>
      <c r="H5170" s="2">
        <v>103372</v>
      </c>
      <c r="I5170" s="2">
        <v>45591.5</v>
      </c>
      <c r="J5170" s="2">
        <v>51834.2</v>
      </c>
      <c r="K5170" s="2">
        <v>78263.899999999994</v>
      </c>
      <c r="L5170" s="2">
        <v>131160.5</v>
      </c>
      <c r="M5170" s="2">
        <v>2570.5</v>
      </c>
      <c r="N5170" s="2">
        <v>74664</v>
      </c>
      <c r="O5170" s="2">
        <v>67369.7</v>
      </c>
      <c r="P5170" s="2">
        <v>117119.8</v>
      </c>
      <c r="Q5170" s="2">
        <v>166382.1</v>
      </c>
      <c r="R5170" s="2">
        <v>90119.9</v>
      </c>
      <c r="S5170" s="2">
        <v>52894.2</v>
      </c>
    </row>
    <row r="5171" spans="1:19" x14ac:dyDescent="0.3">
      <c r="A5171" s="2" t="s">
        <v>16363</v>
      </c>
      <c r="B5171" s="2">
        <v>78734</v>
      </c>
      <c r="C5171" s="2">
        <v>44128.2</v>
      </c>
      <c r="D5171" s="2">
        <v>44804</v>
      </c>
      <c r="E5171" s="2">
        <v>53287</v>
      </c>
      <c r="F5171" s="2">
        <v>89074</v>
      </c>
      <c r="G5171" s="2">
        <v>121979</v>
      </c>
      <c r="H5171" s="2">
        <v>39033</v>
      </c>
      <c r="I5171" s="2">
        <v>6334.4</v>
      </c>
      <c r="J5171" s="2">
        <v>43528</v>
      </c>
      <c r="K5171" s="2">
        <v>38357</v>
      </c>
      <c r="L5171" s="2">
        <v>209113</v>
      </c>
      <c r="M5171" s="2">
        <v>236492</v>
      </c>
      <c r="N5171" s="2">
        <v>91142</v>
      </c>
      <c r="O5171" s="2">
        <v>73224.7</v>
      </c>
      <c r="P5171" s="2">
        <v>112332</v>
      </c>
      <c r="Q5171" s="2">
        <v>95691</v>
      </c>
      <c r="R5171" s="2">
        <v>90778</v>
      </c>
      <c r="S5171" s="2">
        <v>101169.8</v>
      </c>
    </row>
    <row r="5172" spans="1:19" x14ac:dyDescent="0.3">
      <c r="A5172" s="2" t="s">
        <v>16362</v>
      </c>
      <c r="B5172" s="2" t="s">
        <v>14206</v>
      </c>
      <c r="C5172" s="2" t="s">
        <v>14206</v>
      </c>
      <c r="D5172" s="2" t="s">
        <v>14206</v>
      </c>
      <c r="E5172" s="2">
        <v>18103.599999999999</v>
      </c>
      <c r="F5172" s="2">
        <v>46303</v>
      </c>
      <c r="G5172" s="2" t="s">
        <v>14206</v>
      </c>
      <c r="H5172" s="2" t="s">
        <v>14206</v>
      </c>
      <c r="I5172" s="2" t="s">
        <v>14206</v>
      </c>
      <c r="J5172" s="2" t="s">
        <v>14206</v>
      </c>
      <c r="K5172" s="2" t="s">
        <v>14206</v>
      </c>
      <c r="L5172" s="2" t="s">
        <v>14206</v>
      </c>
      <c r="M5172" s="2" t="s">
        <v>14206</v>
      </c>
      <c r="N5172" s="2" t="s">
        <v>14206</v>
      </c>
      <c r="O5172" s="2" t="s">
        <v>14206</v>
      </c>
      <c r="P5172" s="2">
        <v>24952.7</v>
      </c>
      <c r="Q5172" s="2" t="s">
        <v>14206</v>
      </c>
      <c r="R5172" s="2" t="s">
        <v>14206</v>
      </c>
      <c r="S5172" s="2" t="s">
        <v>14206</v>
      </c>
    </row>
    <row r="5173" spans="1:19" x14ac:dyDescent="0.3">
      <c r="A5173" s="2" t="s">
        <v>16361</v>
      </c>
      <c r="B5173" s="2" t="s">
        <v>14206</v>
      </c>
      <c r="C5173" s="2" t="s">
        <v>14206</v>
      </c>
      <c r="D5173" s="2" t="s">
        <v>14206</v>
      </c>
      <c r="E5173" s="2" t="s">
        <v>14206</v>
      </c>
      <c r="F5173" s="2" t="s">
        <v>14206</v>
      </c>
      <c r="G5173" s="2" t="s">
        <v>14206</v>
      </c>
      <c r="H5173" s="2">
        <v>11842</v>
      </c>
      <c r="I5173" s="2" t="s">
        <v>14206</v>
      </c>
      <c r="J5173" s="2" t="s">
        <v>14206</v>
      </c>
      <c r="K5173" s="2" t="s">
        <v>14206</v>
      </c>
      <c r="L5173" s="2" t="s">
        <v>14206</v>
      </c>
      <c r="M5173" s="2">
        <v>58672</v>
      </c>
      <c r="N5173" s="2" t="s">
        <v>14206</v>
      </c>
      <c r="O5173" s="2" t="s">
        <v>14206</v>
      </c>
      <c r="P5173" s="2" t="s">
        <v>14206</v>
      </c>
      <c r="Q5173" s="2" t="s">
        <v>14206</v>
      </c>
      <c r="R5173" s="2" t="s">
        <v>14206</v>
      </c>
      <c r="S5173" s="2" t="s">
        <v>14206</v>
      </c>
    </row>
    <row r="5174" spans="1:19" x14ac:dyDescent="0.3">
      <c r="A5174" s="2" t="s">
        <v>16360</v>
      </c>
      <c r="B5174" s="2" t="s">
        <v>14206</v>
      </c>
      <c r="C5174" s="2" t="s">
        <v>14206</v>
      </c>
      <c r="D5174" s="2" t="s">
        <v>14206</v>
      </c>
      <c r="E5174" s="2" t="s">
        <v>14206</v>
      </c>
      <c r="F5174" s="2" t="s">
        <v>14206</v>
      </c>
      <c r="G5174" s="2" t="s">
        <v>14206</v>
      </c>
      <c r="H5174" s="2" t="s">
        <v>14206</v>
      </c>
      <c r="I5174" s="2" t="s">
        <v>14206</v>
      </c>
      <c r="J5174" s="2" t="s">
        <v>14206</v>
      </c>
      <c r="K5174" s="2" t="s">
        <v>14206</v>
      </c>
      <c r="L5174" s="2" t="s">
        <v>14206</v>
      </c>
      <c r="M5174" s="2" t="s">
        <v>14206</v>
      </c>
      <c r="N5174" s="2" t="s">
        <v>14206</v>
      </c>
      <c r="O5174" s="2" t="s">
        <v>14206</v>
      </c>
      <c r="P5174" s="2" t="s">
        <v>14206</v>
      </c>
      <c r="Q5174" s="2">
        <v>6787.9</v>
      </c>
      <c r="R5174" s="2" t="s">
        <v>14206</v>
      </c>
      <c r="S5174" s="2">
        <v>6542</v>
      </c>
    </row>
    <row r="5175" spans="1:19" x14ac:dyDescent="0.3">
      <c r="A5175" s="2" t="s">
        <v>16359</v>
      </c>
      <c r="B5175" s="2">
        <v>15059</v>
      </c>
      <c r="C5175" s="2">
        <v>20914.3</v>
      </c>
      <c r="D5175" s="2">
        <v>48611</v>
      </c>
      <c r="E5175" s="2">
        <v>42252</v>
      </c>
      <c r="F5175" s="2">
        <v>154972</v>
      </c>
      <c r="G5175" s="2">
        <v>143288</v>
      </c>
      <c r="H5175" s="2">
        <v>42149</v>
      </c>
      <c r="I5175" s="2">
        <v>47531</v>
      </c>
      <c r="J5175" s="2">
        <v>22684.59</v>
      </c>
      <c r="K5175" s="2" t="s">
        <v>14206</v>
      </c>
      <c r="L5175" s="2">
        <v>126227</v>
      </c>
      <c r="M5175" s="2">
        <v>95773</v>
      </c>
      <c r="N5175" s="2">
        <v>82263</v>
      </c>
      <c r="O5175" s="2">
        <v>91713</v>
      </c>
      <c r="P5175" s="2">
        <v>70097</v>
      </c>
      <c r="Q5175" s="2">
        <v>130603.2</v>
      </c>
      <c r="R5175" s="2">
        <v>119710</v>
      </c>
      <c r="S5175" s="2">
        <v>146336</v>
      </c>
    </row>
    <row r="5176" spans="1:19" x14ac:dyDescent="0.3">
      <c r="A5176" s="2" t="s">
        <v>16358</v>
      </c>
      <c r="B5176" s="2" t="s">
        <v>14206</v>
      </c>
      <c r="C5176" s="2" t="s">
        <v>14206</v>
      </c>
      <c r="D5176" s="2" t="s">
        <v>14206</v>
      </c>
      <c r="E5176" s="2">
        <v>32154.7</v>
      </c>
      <c r="F5176" s="2" t="s">
        <v>14206</v>
      </c>
      <c r="G5176" s="2">
        <v>21687</v>
      </c>
      <c r="H5176" s="2" t="s">
        <v>14206</v>
      </c>
      <c r="I5176" s="2" t="s">
        <v>14206</v>
      </c>
      <c r="J5176" s="2" t="s">
        <v>14206</v>
      </c>
      <c r="K5176" s="2" t="s">
        <v>14206</v>
      </c>
      <c r="L5176" s="2">
        <v>32384.6</v>
      </c>
      <c r="M5176" s="2">
        <v>33535.599999999999</v>
      </c>
      <c r="N5176" s="2">
        <v>35818</v>
      </c>
      <c r="O5176" s="2" t="s">
        <v>14206</v>
      </c>
      <c r="P5176" s="2" t="s">
        <v>14206</v>
      </c>
      <c r="Q5176" s="2" t="s">
        <v>14206</v>
      </c>
      <c r="R5176" s="2">
        <v>52699.7</v>
      </c>
      <c r="S5176" s="2">
        <v>60258.6</v>
      </c>
    </row>
    <row r="5177" spans="1:19" x14ac:dyDescent="0.3">
      <c r="A5177" s="2" t="s">
        <v>16357</v>
      </c>
      <c r="B5177" s="2">
        <v>101684.4</v>
      </c>
      <c r="C5177" s="2">
        <v>53362.9</v>
      </c>
      <c r="D5177" s="2">
        <v>124928.5</v>
      </c>
      <c r="E5177" s="2">
        <v>103273.60000000001</v>
      </c>
      <c r="F5177" s="2">
        <v>145362</v>
      </c>
      <c r="G5177" s="2">
        <v>165255.1</v>
      </c>
      <c r="H5177" s="2">
        <v>57749.8</v>
      </c>
      <c r="I5177" s="2">
        <v>98095.5</v>
      </c>
      <c r="J5177" s="2">
        <v>38855.1</v>
      </c>
      <c r="K5177" s="2">
        <v>41205.1</v>
      </c>
      <c r="L5177" s="2">
        <v>96577.3</v>
      </c>
      <c r="M5177" s="2">
        <v>80416</v>
      </c>
      <c r="N5177" s="2">
        <v>102357.2</v>
      </c>
      <c r="O5177" s="2">
        <v>63916.480000000003</v>
      </c>
      <c r="P5177" s="2">
        <v>82159.199999999997</v>
      </c>
      <c r="Q5177" s="2">
        <v>85888.9</v>
      </c>
      <c r="R5177" s="2">
        <v>82065.600000000006</v>
      </c>
      <c r="S5177" s="2">
        <v>73069</v>
      </c>
    </row>
    <row r="5178" spans="1:19" x14ac:dyDescent="0.3">
      <c r="A5178" s="2" t="s">
        <v>16356</v>
      </c>
      <c r="B5178" s="2">
        <v>90040.3</v>
      </c>
      <c r="C5178" s="2">
        <v>76824.100000000006</v>
      </c>
      <c r="D5178" s="2">
        <v>6616.4</v>
      </c>
      <c r="E5178" s="2">
        <v>14871.4</v>
      </c>
      <c r="F5178" s="2" t="s">
        <v>14206</v>
      </c>
      <c r="G5178" s="2">
        <v>271601.3</v>
      </c>
      <c r="H5178" s="2">
        <v>78386.7</v>
      </c>
      <c r="I5178" s="2" t="s">
        <v>14206</v>
      </c>
      <c r="J5178" s="2">
        <v>106624.1</v>
      </c>
      <c r="K5178" s="2">
        <v>47681.2</v>
      </c>
      <c r="L5178" s="2">
        <v>153405.70000000001</v>
      </c>
      <c r="M5178" s="2">
        <v>221879.3</v>
      </c>
      <c r="N5178" s="2">
        <v>228329</v>
      </c>
      <c r="O5178" s="2">
        <v>336661.8</v>
      </c>
      <c r="P5178" s="2">
        <v>268210.3</v>
      </c>
      <c r="Q5178" s="2">
        <v>341606.7</v>
      </c>
      <c r="R5178" s="2">
        <v>200807.1</v>
      </c>
      <c r="S5178" s="2">
        <v>181373.5</v>
      </c>
    </row>
    <row r="5179" spans="1:19" x14ac:dyDescent="0.3">
      <c r="A5179" s="2" t="s">
        <v>16355</v>
      </c>
      <c r="B5179" s="2" t="s">
        <v>14206</v>
      </c>
      <c r="C5179" s="2" t="s">
        <v>14206</v>
      </c>
      <c r="D5179" s="2">
        <v>0</v>
      </c>
      <c r="E5179" s="2">
        <v>5091.2</v>
      </c>
      <c r="F5179" s="2" t="s">
        <v>14206</v>
      </c>
      <c r="G5179" s="2" t="s">
        <v>14206</v>
      </c>
      <c r="H5179" s="2" t="s">
        <v>14206</v>
      </c>
      <c r="I5179" s="2" t="s">
        <v>14206</v>
      </c>
      <c r="J5179" s="2" t="s">
        <v>14206</v>
      </c>
      <c r="K5179" s="2">
        <v>8809.4</v>
      </c>
      <c r="L5179" s="2" t="s">
        <v>14206</v>
      </c>
      <c r="M5179" s="2" t="s">
        <v>14206</v>
      </c>
      <c r="N5179" s="2" t="s">
        <v>14206</v>
      </c>
      <c r="O5179" s="2" t="s">
        <v>14206</v>
      </c>
      <c r="P5179" s="2" t="s">
        <v>14206</v>
      </c>
      <c r="Q5179" s="2" t="s">
        <v>14206</v>
      </c>
      <c r="R5179" s="2" t="s">
        <v>14206</v>
      </c>
      <c r="S5179" s="2" t="s">
        <v>14206</v>
      </c>
    </row>
    <row r="5180" spans="1:19" x14ac:dyDescent="0.3">
      <c r="A5180" s="2" t="s">
        <v>16354</v>
      </c>
      <c r="B5180" s="2">
        <v>107404</v>
      </c>
      <c r="C5180" s="2">
        <v>28658</v>
      </c>
      <c r="D5180" s="2" t="s">
        <v>14206</v>
      </c>
      <c r="E5180" s="2" t="s">
        <v>14206</v>
      </c>
      <c r="F5180" s="2" t="s">
        <v>14206</v>
      </c>
      <c r="G5180" s="2" t="s">
        <v>14206</v>
      </c>
      <c r="H5180" s="2" t="s">
        <v>14206</v>
      </c>
      <c r="I5180" s="2" t="s">
        <v>14206</v>
      </c>
      <c r="J5180" s="2" t="s">
        <v>14206</v>
      </c>
      <c r="K5180" s="2" t="s">
        <v>14206</v>
      </c>
      <c r="L5180" s="2" t="s">
        <v>14206</v>
      </c>
      <c r="M5180" s="2" t="s">
        <v>14206</v>
      </c>
      <c r="N5180" s="2" t="s">
        <v>14206</v>
      </c>
      <c r="O5180" s="2" t="s">
        <v>14206</v>
      </c>
      <c r="P5180" s="2" t="s">
        <v>14206</v>
      </c>
      <c r="Q5180" s="2" t="s">
        <v>14206</v>
      </c>
      <c r="R5180" s="2" t="s">
        <v>14206</v>
      </c>
      <c r="S5180" s="2" t="s">
        <v>14206</v>
      </c>
    </row>
    <row r="5181" spans="1:19" x14ac:dyDescent="0.3">
      <c r="A5181" s="2" t="s">
        <v>16353</v>
      </c>
      <c r="B5181" s="2">
        <v>152768.9</v>
      </c>
      <c r="C5181" s="2" t="s">
        <v>14206</v>
      </c>
      <c r="D5181" s="2">
        <v>98410.8</v>
      </c>
      <c r="E5181" s="2">
        <v>69798.899999999994</v>
      </c>
      <c r="F5181" s="2" t="s">
        <v>14206</v>
      </c>
      <c r="G5181" s="2" t="s">
        <v>14206</v>
      </c>
      <c r="H5181" s="2">
        <v>175429.1</v>
      </c>
      <c r="I5181" s="2" t="s">
        <v>14206</v>
      </c>
      <c r="J5181" s="2" t="s">
        <v>14206</v>
      </c>
      <c r="K5181" s="2">
        <v>42828.5</v>
      </c>
      <c r="L5181" s="2" t="s">
        <v>14206</v>
      </c>
      <c r="M5181" s="2" t="s">
        <v>14206</v>
      </c>
      <c r="N5181" s="2">
        <v>3868</v>
      </c>
      <c r="O5181" s="2" t="s">
        <v>14206</v>
      </c>
      <c r="P5181" s="2">
        <v>101596.9</v>
      </c>
      <c r="Q5181" s="2">
        <v>154298.5</v>
      </c>
      <c r="R5181" s="2">
        <v>79330</v>
      </c>
      <c r="S5181" s="2">
        <v>119433.60000000001</v>
      </c>
    </row>
    <row r="5182" spans="1:19" x14ac:dyDescent="0.3">
      <c r="A5182" s="2" t="s">
        <v>16352</v>
      </c>
      <c r="B5182" s="2">
        <v>5642.7</v>
      </c>
      <c r="C5182" s="2">
        <v>10176</v>
      </c>
      <c r="D5182" s="2" t="s">
        <v>14206</v>
      </c>
      <c r="E5182" s="2">
        <v>7490.5</v>
      </c>
      <c r="F5182" s="2" t="s">
        <v>14206</v>
      </c>
      <c r="G5182" s="2" t="s">
        <v>14206</v>
      </c>
      <c r="H5182" s="2" t="s">
        <v>14206</v>
      </c>
      <c r="I5182" s="2" t="s">
        <v>14206</v>
      </c>
      <c r="J5182" s="2">
        <v>6948.1</v>
      </c>
      <c r="K5182" s="2">
        <v>10522.1</v>
      </c>
      <c r="L5182" s="2">
        <v>17119.400000000001</v>
      </c>
      <c r="M5182" s="2">
        <v>17661.400000000001</v>
      </c>
      <c r="N5182" s="2" t="s">
        <v>14206</v>
      </c>
      <c r="O5182" s="2">
        <v>8775.1</v>
      </c>
      <c r="P5182" s="2">
        <v>13432.9</v>
      </c>
      <c r="Q5182" s="2">
        <v>8801.0300000000007</v>
      </c>
      <c r="R5182" s="2" t="s">
        <v>14206</v>
      </c>
      <c r="S5182" s="2" t="s">
        <v>14206</v>
      </c>
    </row>
    <row r="5183" spans="1:19" x14ac:dyDescent="0.3">
      <c r="A5183" s="2" t="s">
        <v>16351</v>
      </c>
      <c r="B5183" s="2">
        <v>12678</v>
      </c>
      <c r="C5183" s="2">
        <v>5671.5</v>
      </c>
      <c r="D5183" s="2">
        <v>1405.7</v>
      </c>
      <c r="E5183" s="2">
        <v>3777.6</v>
      </c>
      <c r="F5183" s="2">
        <v>119120</v>
      </c>
      <c r="G5183" s="2">
        <v>110821</v>
      </c>
      <c r="H5183" s="2" t="s">
        <v>14206</v>
      </c>
      <c r="I5183" s="2" t="s">
        <v>14206</v>
      </c>
      <c r="J5183" s="2">
        <v>46078.7</v>
      </c>
      <c r="K5183" s="2" t="s">
        <v>14206</v>
      </c>
      <c r="L5183" s="2">
        <v>34381.15</v>
      </c>
      <c r="M5183" s="2">
        <v>37943.4</v>
      </c>
      <c r="N5183" s="2">
        <v>11297.1</v>
      </c>
      <c r="O5183" s="2">
        <v>12202.3</v>
      </c>
      <c r="P5183" s="2">
        <v>16048.1</v>
      </c>
      <c r="Q5183" s="2">
        <v>42751.199999999997</v>
      </c>
      <c r="R5183" s="2">
        <v>69017.3</v>
      </c>
      <c r="S5183" s="2">
        <v>33770.9</v>
      </c>
    </row>
    <row r="5184" spans="1:19" x14ac:dyDescent="0.3">
      <c r="A5184" s="2" t="s">
        <v>16350</v>
      </c>
      <c r="B5184" s="2">
        <v>10989</v>
      </c>
      <c r="C5184" s="2" t="s">
        <v>14206</v>
      </c>
      <c r="D5184" s="2" t="s">
        <v>14206</v>
      </c>
      <c r="E5184" s="2" t="s">
        <v>14206</v>
      </c>
      <c r="F5184" s="2" t="s">
        <v>14206</v>
      </c>
      <c r="G5184" s="2">
        <v>9590.6</v>
      </c>
      <c r="H5184" s="2" t="s">
        <v>14206</v>
      </c>
      <c r="I5184" s="2" t="s">
        <v>14206</v>
      </c>
      <c r="J5184" s="2" t="s">
        <v>14206</v>
      </c>
      <c r="K5184" s="2" t="s">
        <v>14206</v>
      </c>
      <c r="L5184" s="2" t="s">
        <v>14206</v>
      </c>
      <c r="M5184" s="2" t="s">
        <v>14206</v>
      </c>
      <c r="N5184" s="2" t="s">
        <v>14206</v>
      </c>
      <c r="O5184" s="2" t="s">
        <v>14206</v>
      </c>
      <c r="P5184" s="2" t="s">
        <v>14206</v>
      </c>
      <c r="Q5184" s="2" t="s">
        <v>14206</v>
      </c>
      <c r="R5184" s="2" t="s">
        <v>14206</v>
      </c>
      <c r="S5184" s="2" t="s">
        <v>14206</v>
      </c>
    </row>
    <row r="5185" spans="1:19" x14ac:dyDescent="0.3">
      <c r="A5185" s="2" t="s">
        <v>16349</v>
      </c>
      <c r="B5185" s="2">
        <v>46592</v>
      </c>
      <c r="C5185" s="2">
        <v>67261.600000000006</v>
      </c>
      <c r="D5185" s="2" t="s">
        <v>14206</v>
      </c>
      <c r="E5185" s="2" t="s">
        <v>14206</v>
      </c>
      <c r="F5185" s="2">
        <v>8068.2</v>
      </c>
      <c r="G5185" s="2">
        <v>34672</v>
      </c>
      <c r="H5185" s="2">
        <v>63201</v>
      </c>
      <c r="I5185" s="2">
        <v>66434</v>
      </c>
      <c r="J5185" s="2">
        <v>48601</v>
      </c>
      <c r="K5185" s="2">
        <v>64031</v>
      </c>
      <c r="L5185" s="2">
        <v>59107</v>
      </c>
      <c r="M5185" s="2">
        <v>27037.8</v>
      </c>
      <c r="N5185" s="2">
        <v>44174</v>
      </c>
      <c r="O5185" s="2">
        <v>74351.5</v>
      </c>
      <c r="P5185" s="2">
        <v>88733</v>
      </c>
      <c r="Q5185" s="2">
        <v>56427</v>
      </c>
      <c r="R5185" s="2" t="s">
        <v>14206</v>
      </c>
      <c r="S5185" s="2">
        <v>30687</v>
      </c>
    </row>
    <row r="5186" spans="1:19" x14ac:dyDescent="0.3">
      <c r="A5186" s="2" t="s">
        <v>16348</v>
      </c>
      <c r="B5186" s="2">
        <v>137558</v>
      </c>
      <c r="C5186" s="2">
        <v>241491.4</v>
      </c>
      <c r="D5186" s="2">
        <v>237627.4</v>
      </c>
      <c r="E5186" s="2">
        <v>192590.6</v>
      </c>
      <c r="F5186" s="2">
        <v>417282.8</v>
      </c>
      <c r="G5186" s="2">
        <v>483598</v>
      </c>
      <c r="H5186" s="2">
        <v>219540.7</v>
      </c>
      <c r="I5186" s="2">
        <v>190361.9</v>
      </c>
      <c r="J5186" s="2">
        <v>247253.8</v>
      </c>
      <c r="K5186" s="2">
        <v>257576.1</v>
      </c>
      <c r="L5186" s="2">
        <v>202517.9</v>
      </c>
      <c r="M5186" s="2">
        <v>153078.31</v>
      </c>
      <c r="N5186" s="2">
        <v>168123.8</v>
      </c>
      <c r="O5186" s="2">
        <v>257562.7</v>
      </c>
      <c r="P5186" s="2">
        <v>245473.8</v>
      </c>
      <c r="Q5186" s="2">
        <v>386910.45</v>
      </c>
      <c r="R5186" s="2">
        <v>166479.79999999999</v>
      </c>
      <c r="S5186" s="2">
        <v>244179.1</v>
      </c>
    </row>
    <row r="5187" spans="1:19" x14ac:dyDescent="0.3">
      <c r="A5187" s="2" t="s">
        <v>16347</v>
      </c>
      <c r="B5187" s="2">
        <v>69816.5</v>
      </c>
      <c r="C5187" s="2">
        <v>54490.2</v>
      </c>
      <c r="D5187" s="2">
        <v>42809.9</v>
      </c>
      <c r="E5187" s="2">
        <v>45573.9</v>
      </c>
      <c r="F5187" s="2">
        <v>158244.9</v>
      </c>
      <c r="G5187" s="2">
        <v>169031.7</v>
      </c>
      <c r="H5187" s="2">
        <v>51451.7</v>
      </c>
      <c r="I5187" s="2">
        <v>75336.800000000003</v>
      </c>
      <c r="J5187" s="2">
        <v>84673.1</v>
      </c>
      <c r="K5187" s="2">
        <v>86905.78</v>
      </c>
      <c r="L5187" s="2">
        <v>48267.3</v>
      </c>
      <c r="M5187" s="2">
        <v>62475.3</v>
      </c>
      <c r="N5187" s="2">
        <v>40807.599999999999</v>
      </c>
      <c r="O5187" s="2">
        <v>26107.4</v>
      </c>
      <c r="P5187" s="2">
        <v>40008</v>
      </c>
      <c r="Q5187" s="2">
        <v>51424.6</v>
      </c>
      <c r="R5187" s="2">
        <v>43067</v>
      </c>
      <c r="S5187" s="2">
        <v>53046.400000000001</v>
      </c>
    </row>
    <row r="5188" spans="1:19" x14ac:dyDescent="0.3">
      <c r="A5188" s="2" t="s">
        <v>16346</v>
      </c>
      <c r="B5188" s="2" t="s">
        <v>14206</v>
      </c>
      <c r="C5188" s="2">
        <v>29256.1</v>
      </c>
      <c r="D5188" s="2" t="s">
        <v>14206</v>
      </c>
      <c r="E5188" s="2" t="s">
        <v>14206</v>
      </c>
      <c r="F5188" s="2" t="s">
        <v>14206</v>
      </c>
      <c r="G5188" s="2" t="s">
        <v>14206</v>
      </c>
      <c r="H5188" s="2" t="s">
        <v>14206</v>
      </c>
      <c r="I5188" s="2" t="s">
        <v>14206</v>
      </c>
      <c r="J5188" s="2" t="s">
        <v>14206</v>
      </c>
      <c r="K5188" s="2" t="s">
        <v>14206</v>
      </c>
      <c r="L5188" s="2" t="s">
        <v>14206</v>
      </c>
      <c r="M5188" s="2" t="s">
        <v>14206</v>
      </c>
      <c r="N5188" s="2">
        <v>15643.7</v>
      </c>
      <c r="O5188" s="2">
        <v>31518.7</v>
      </c>
      <c r="P5188" s="2" t="s">
        <v>14206</v>
      </c>
      <c r="Q5188" s="2" t="s">
        <v>14206</v>
      </c>
      <c r="R5188" s="2" t="s">
        <v>14206</v>
      </c>
      <c r="S5188" s="2" t="s">
        <v>14206</v>
      </c>
    </row>
    <row r="5189" spans="1:19" x14ac:dyDescent="0.3">
      <c r="A5189" s="2" t="s">
        <v>16345</v>
      </c>
      <c r="B5189" s="2" t="s">
        <v>14206</v>
      </c>
      <c r="C5189" s="2" t="s">
        <v>14206</v>
      </c>
      <c r="D5189" s="2" t="s">
        <v>14206</v>
      </c>
      <c r="E5189" s="2" t="s">
        <v>14206</v>
      </c>
      <c r="F5189" s="2" t="s">
        <v>14206</v>
      </c>
      <c r="G5189" s="2" t="s">
        <v>14206</v>
      </c>
      <c r="H5189" s="2">
        <v>15312.7</v>
      </c>
      <c r="I5189" s="2" t="s">
        <v>14206</v>
      </c>
      <c r="J5189" s="2" t="s">
        <v>14206</v>
      </c>
      <c r="K5189" s="2" t="s">
        <v>14206</v>
      </c>
      <c r="L5189" s="2" t="s">
        <v>14206</v>
      </c>
      <c r="M5189" s="2" t="s">
        <v>14206</v>
      </c>
      <c r="N5189" s="2" t="s">
        <v>14206</v>
      </c>
      <c r="O5189" s="2" t="s">
        <v>14206</v>
      </c>
      <c r="P5189" s="2">
        <v>5491.6</v>
      </c>
      <c r="Q5189" s="2" t="s">
        <v>14206</v>
      </c>
      <c r="R5189" s="2" t="s">
        <v>14206</v>
      </c>
      <c r="S5189" s="2" t="s">
        <v>14206</v>
      </c>
    </row>
    <row r="5190" spans="1:19" x14ac:dyDescent="0.3">
      <c r="A5190" s="2" t="s">
        <v>16344</v>
      </c>
      <c r="B5190" s="2" t="s">
        <v>14206</v>
      </c>
      <c r="C5190" s="2" t="s">
        <v>14206</v>
      </c>
      <c r="D5190" s="2" t="s">
        <v>14206</v>
      </c>
      <c r="E5190" s="2" t="s">
        <v>14206</v>
      </c>
      <c r="F5190" s="2" t="s">
        <v>14206</v>
      </c>
      <c r="G5190" s="2" t="s">
        <v>14206</v>
      </c>
      <c r="H5190" s="2" t="s">
        <v>14206</v>
      </c>
      <c r="I5190" s="2" t="s">
        <v>14206</v>
      </c>
      <c r="J5190" s="2" t="s">
        <v>14206</v>
      </c>
      <c r="K5190" s="2" t="s">
        <v>14206</v>
      </c>
      <c r="L5190" s="2" t="s">
        <v>14206</v>
      </c>
      <c r="M5190" s="2" t="s">
        <v>14206</v>
      </c>
      <c r="N5190" s="2" t="s">
        <v>14206</v>
      </c>
      <c r="O5190" s="2" t="s">
        <v>14206</v>
      </c>
      <c r="P5190" s="2">
        <v>0</v>
      </c>
      <c r="Q5190" s="2" t="s">
        <v>14206</v>
      </c>
      <c r="R5190" s="2">
        <v>5781.4</v>
      </c>
      <c r="S5190" s="2" t="s">
        <v>14206</v>
      </c>
    </row>
    <row r="5191" spans="1:19" x14ac:dyDescent="0.3">
      <c r="A5191" s="2" t="s">
        <v>16343</v>
      </c>
      <c r="B5191" s="2">
        <v>12455.3</v>
      </c>
      <c r="C5191" s="2">
        <v>11785.95</v>
      </c>
      <c r="D5191" s="2">
        <v>12462.2</v>
      </c>
      <c r="E5191" s="2">
        <v>15944.7</v>
      </c>
      <c r="F5191" s="2">
        <v>23152.799999999999</v>
      </c>
      <c r="G5191" s="2" t="s">
        <v>14206</v>
      </c>
      <c r="H5191" s="2" t="s">
        <v>14206</v>
      </c>
      <c r="I5191" s="2" t="s">
        <v>14206</v>
      </c>
      <c r="J5191" s="2">
        <v>12069.1</v>
      </c>
      <c r="K5191" s="2" t="s">
        <v>14206</v>
      </c>
      <c r="L5191" s="2">
        <v>19694.7</v>
      </c>
      <c r="M5191" s="2">
        <v>10448.6</v>
      </c>
      <c r="N5191" s="2">
        <v>20258.599999999999</v>
      </c>
      <c r="O5191" s="2">
        <v>26616.1</v>
      </c>
      <c r="P5191" s="2">
        <v>2691.4</v>
      </c>
      <c r="Q5191" s="2">
        <v>12986.5</v>
      </c>
      <c r="R5191" s="2">
        <v>10678.8</v>
      </c>
      <c r="S5191" s="2">
        <v>15501</v>
      </c>
    </row>
    <row r="5192" spans="1:19" x14ac:dyDescent="0.3">
      <c r="A5192" s="2" t="s">
        <v>16342</v>
      </c>
      <c r="B5192" s="2">
        <v>103282.7</v>
      </c>
      <c r="C5192" s="2">
        <v>217344.3</v>
      </c>
      <c r="D5192" s="2">
        <v>156215.4</v>
      </c>
      <c r="E5192" s="2">
        <v>212677.2</v>
      </c>
      <c r="F5192" s="2">
        <v>180831</v>
      </c>
      <c r="G5192" s="2">
        <v>180898.4</v>
      </c>
      <c r="H5192" s="2" t="s">
        <v>14206</v>
      </c>
      <c r="I5192" s="2" t="s">
        <v>14206</v>
      </c>
      <c r="J5192" s="2" t="s">
        <v>14206</v>
      </c>
      <c r="K5192" s="2" t="s">
        <v>14206</v>
      </c>
      <c r="L5192" s="2">
        <v>216696.9</v>
      </c>
      <c r="M5192" s="2">
        <v>179213.7</v>
      </c>
      <c r="N5192" s="2" t="s">
        <v>14206</v>
      </c>
      <c r="O5192" s="2">
        <v>192155.4</v>
      </c>
      <c r="P5192" s="2">
        <v>260991.8</v>
      </c>
      <c r="Q5192" s="2">
        <v>214726.2</v>
      </c>
      <c r="R5192" s="2" t="s">
        <v>14206</v>
      </c>
      <c r="S5192" s="2">
        <v>226610.2</v>
      </c>
    </row>
    <row r="5193" spans="1:19" x14ac:dyDescent="0.3">
      <c r="A5193" s="2" t="s">
        <v>16341</v>
      </c>
      <c r="B5193" s="2" t="s">
        <v>14206</v>
      </c>
      <c r="C5193" s="2" t="s">
        <v>14206</v>
      </c>
      <c r="D5193" s="2" t="s">
        <v>14206</v>
      </c>
      <c r="E5193" s="2" t="s">
        <v>14206</v>
      </c>
      <c r="F5193" s="2" t="s">
        <v>14206</v>
      </c>
      <c r="G5193" s="2" t="s">
        <v>14206</v>
      </c>
      <c r="H5193" s="2" t="s">
        <v>14206</v>
      </c>
      <c r="I5193" s="2" t="s">
        <v>14206</v>
      </c>
      <c r="J5193" s="2" t="s">
        <v>14206</v>
      </c>
      <c r="K5193" s="2">
        <v>5245.5</v>
      </c>
      <c r="L5193" s="2">
        <v>15968.8</v>
      </c>
      <c r="M5193" s="2">
        <v>0</v>
      </c>
      <c r="N5193" s="2">
        <v>16203.6</v>
      </c>
      <c r="O5193" s="2" t="s">
        <v>14206</v>
      </c>
      <c r="P5193" s="2">
        <v>9037.9</v>
      </c>
      <c r="Q5193" s="2">
        <v>18157.900000000001</v>
      </c>
      <c r="R5193" s="2" t="s">
        <v>14206</v>
      </c>
      <c r="S5193" s="2" t="s">
        <v>14206</v>
      </c>
    </row>
    <row r="5194" spans="1:19" x14ac:dyDescent="0.3">
      <c r="A5194" s="2" t="s">
        <v>16340</v>
      </c>
      <c r="B5194" s="2" t="s">
        <v>14206</v>
      </c>
      <c r="C5194" s="2" t="s">
        <v>14206</v>
      </c>
      <c r="D5194" s="2" t="s">
        <v>14206</v>
      </c>
      <c r="E5194" s="2" t="s">
        <v>14206</v>
      </c>
      <c r="F5194" s="2" t="s">
        <v>14206</v>
      </c>
      <c r="G5194" s="2" t="s">
        <v>14206</v>
      </c>
      <c r="H5194" s="2" t="s">
        <v>14206</v>
      </c>
      <c r="I5194" s="2">
        <v>11402</v>
      </c>
      <c r="J5194" s="2" t="s">
        <v>14206</v>
      </c>
      <c r="K5194" s="2" t="s">
        <v>14206</v>
      </c>
      <c r="L5194" s="2" t="s">
        <v>14206</v>
      </c>
      <c r="M5194" s="2" t="s">
        <v>14206</v>
      </c>
      <c r="N5194" s="2" t="s">
        <v>14206</v>
      </c>
      <c r="O5194" s="2" t="s">
        <v>14206</v>
      </c>
      <c r="P5194" s="2" t="s">
        <v>14206</v>
      </c>
      <c r="Q5194" s="2" t="s">
        <v>14206</v>
      </c>
      <c r="R5194" s="2">
        <v>6785.5</v>
      </c>
      <c r="S5194" s="2" t="s">
        <v>14206</v>
      </c>
    </row>
    <row r="5195" spans="1:19" x14ac:dyDescent="0.3">
      <c r="A5195" s="2" t="s">
        <v>16339</v>
      </c>
      <c r="B5195" s="2">
        <v>98392.6</v>
      </c>
      <c r="C5195" s="2">
        <v>48825</v>
      </c>
      <c r="D5195" s="2">
        <v>103201.7</v>
      </c>
      <c r="E5195" s="2">
        <v>88695.7</v>
      </c>
      <c r="F5195" s="2">
        <v>81484</v>
      </c>
      <c r="G5195" s="2">
        <v>141246</v>
      </c>
      <c r="H5195" s="2" t="s">
        <v>14206</v>
      </c>
      <c r="I5195" s="2" t="s">
        <v>14206</v>
      </c>
      <c r="J5195" s="2" t="s">
        <v>14206</v>
      </c>
      <c r="K5195" s="2" t="s">
        <v>14206</v>
      </c>
      <c r="L5195" s="2">
        <v>91097</v>
      </c>
      <c r="M5195" s="2">
        <v>94941.7</v>
      </c>
      <c r="N5195" s="2">
        <v>139604</v>
      </c>
      <c r="O5195" s="2">
        <v>80338</v>
      </c>
      <c r="P5195" s="2">
        <v>72810</v>
      </c>
      <c r="Q5195" s="2">
        <v>65292</v>
      </c>
      <c r="R5195" s="2">
        <v>78413</v>
      </c>
      <c r="S5195" s="2" t="s">
        <v>14206</v>
      </c>
    </row>
    <row r="5196" spans="1:19" x14ac:dyDescent="0.3">
      <c r="A5196" s="2" t="s">
        <v>16338</v>
      </c>
      <c r="B5196" s="2">
        <v>27840.1</v>
      </c>
      <c r="C5196" s="2">
        <v>82077.399999999994</v>
      </c>
      <c r="D5196" s="2">
        <v>56116</v>
      </c>
      <c r="E5196" s="2">
        <v>33934.699999999997</v>
      </c>
      <c r="F5196" s="2">
        <v>80902.600000000006</v>
      </c>
      <c r="G5196" s="2">
        <v>74388.2</v>
      </c>
      <c r="H5196" s="2">
        <v>29867.8</v>
      </c>
      <c r="I5196" s="2">
        <v>12368.6</v>
      </c>
      <c r="J5196" s="2">
        <v>47722.7</v>
      </c>
      <c r="K5196" s="2">
        <v>56230.6</v>
      </c>
      <c r="L5196" s="2">
        <v>73564.600000000006</v>
      </c>
      <c r="M5196" s="2">
        <v>54727.1</v>
      </c>
      <c r="N5196" s="2">
        <v>72579.899999999994</v>
      </c>
      <c r="O5196" s="2">
        <v>53165.5</v>
      </c>
      <c r="P5196" s="2">
        <v>95441.1</v>
      </c>
      <c r="Q5196" s="2">
        <v>126261.3</v>
      </c>
      <c r="R5196" s="2">
        <v>3939.4</v>
      </c>
      <c r="S5196" s="2">
        <v>38922.9</v>
      </c>
    </row>
    <row r="5197" spans="1:19" x14ac:dyDescent="0.3">
      <c r="A5197" s="2" t="s">
        <v>16337</v>
      </c>
      <c r="B5197" s="2" t="s">
        <v>14206</v>
      </c>
      <c r="C5197" s="2">
        <v>1607.3</v>
      </c>
      <c r="D5197" s="2">
        <v>16975.95</v>
      </c>
      <c r="E5197" s="2">
        <v>18580</v>
      </c>
      <c r="F5197" s="2" t="s">
        <v>14206</v>
      </c>
      <c r="G5197" s="2">
        <v>11590.6</v>
      </c>
      <c r="H5197" s="2" t="s">
        <v>14206</v>
      </c>
      <c r="I5197" s="2" t="s">
        <v>14206</v>
      </c>
      <c r="J5197" s="2">
        <v>0</v>
      </c>
      <c r="K5197" s="2">
        <v>966.28</v>
      </c>
      <c r="L5197" s="2" t="s">
        <v>14206</v>
      </c>
      <c r="M5197" s="2">
        <v>4382.2</v>
      </c>
      <c r="N5197" s="2">
        <v>7063.5</v>
      </c>
      <c r="O5197" s="2" t="s">
        <v>14206</v>
      </c>
      <c r="P5197" s="2" t="s">
        <v>14206</v>
      </c>
      <c r="Q5197" s="2" t="s">
        <v>14206</v>
      </c>
      <c r="R5197" s="2">
        <v>12083</v>
      </c>
      <c r="S5197" s="2" t="s">
        <v>14206</v>
      </c>
    </row>
    <row r="5198" spans="1:19" x14ac:dyDescent="0.3">
      <c r="A5198" s="2" t="s">
        <v>16336</v>
      </c>
      <c r="B5198" s="2">
        <v>29333.599999999999</v>
      </c>
      <c r="C5198" s="2">
        <v>22677.9</v>
      </c>
      <c r="D5198" s="2">
        <v>19412.900000000001</v>
      </c>
      <c r="E5198" s="2">
        <v>45706.3</v>
      </c>
      <c r="F5198" s="2">
        <v>61178.6</v>
      </c>
      <c r="G5198" s="2">
        <v>39589</v>
      </c>
      <c r="H5198" s="2">
        <v>15010.3</v>
      </c>
      <c r="I5198" s="2">
        <v>21176.9</v>
      </c>
      <c r="J5198" s="2">
        <v>16804.8</v>
      </c>
      <c r="K5198" s="2" t="s">
        <v>14206</v>
      </c>
      <c r="L5198" s="2">
        <v>61820.4</v>
      </c>
      <c r="M5198" s="2">
        <v>80391</v>
      </c>
      <c r="N5198" s="2">
        <v>50600</v>
      </c>
      <c r="O5198" s="2">
        <v>58835</v>
      </c>
      <c r="P5198" s="2">
        <v>68698.899999999994</v>
      </c>
      <c r="Q5198" s="2">
        <v>36449.300000000003</v>
      </c>
      <c r="R5198" s="2">
        <v>22942.1</v>
      </c>
      <c r="S5198" s="2">
        <v>41006.1</v>
      </c>
    </row>
    <row r="5199" spans="1:19" x14ac:dyDescent="0.3">
      <c r="A5199" s="2" t="s">
        <v>16335</v>
      </c>
      <c r="B5199" s="2">
        <v>10742</v>
      </c>
      <c r="C5199" s="2" t="s">
        <v>14206</v>
      </c>
      <c r="D5199" s="2" t="s">
        <v>14206</v>
      </c>
      <c r="E5199" s="2" t="s">
        <v>14206</v>
      </c>
      <c r="F5199" s="2" t="s">
        <v>14206</v>
      </c>
      <c r="G5199" s="2" t="s">
        <v>14206</v>
      </c>
      <c r="H5199" s="2" t="s">
        <v>14206</v>
      </c>
      <c r="I5199" s="2" t="s">
        <v>14206</v>
      </c>
      <c r="J5199" s="2" t="s">
        <v>14206</v>
      </c>
      <c r="K5199" s="2" t="s">
        <v>14206</v>
      </c>
      <c r="L5199" s="2" t="s">
        <v>14206</v>
      </c>
      <c r="M5199" s="2" t="s">
        <v>14206</v>
      </c>
      <c r="N5199" s="2" t="s">
        <v>14206</v>
      </c>
      <c r="O5199" s="2" t="s">
        <v>14206</v>
      </c>
      <c r="P5199" s="2" t="s">
        <v>14206</v>
      </c>
      <c r="Q5199" s="2" t="s">
        <v>14206</v>
      </c>
      <c r="R5199" s="2" t="s">
        <v>14206</v>
      </c>
      <c r="S5199" s="2" t="s">
        <v>14206</v>
      </c>
    </row>
    <row r="5200" spans="1:19" x14ac:dyDescent="0.3">
      <c r="A5200" s="2" t="s">
        <v>16334</v>
      </c>
      <c r="B5200" s="2">
        <v>81256.5</v>
      </c>
      <c r="C5200" s="2">
        <v>69213</v>
      </c>
      <c r="D5200" s="2">
        <v>40089</v>
      </c>
      <c r="E5200" s="2" t="s">
        <v>14206</v>
      </c>
      <c r="F5200" s="2">
        <v>105358</v>
      </c>
      <c r="G5200" s="2">
        <v>116538</v>
      </c>
      <c r="H5200" s="2">
        <v>84105.3</v>
      </c>
      <c r="I5200" s="2">
        <v>94647.9</v>
      </c>
      <c r="J5200" s="2" t="s">
        <v>14206</v>
      </c>
      <c r="K5200" s="2" t="s">
        <v>14206</v>
      </c>
      <c r="L5200" s="2">
        <v>46889</v>
      </c>
      <c r="M5200" s="2">
        <v>56018</v>
      </c>
      <c r="N5200" s="2">
        <v>59295</v>
      </c>
      <c r="O5200" s="2">
        <v>54678</v>
      </c>
      <c r="P5200" s="2">
        <v>63747.9</v>
      </c>
      <c r="Q5200" s="2">
        <v>56390.400000000001</v>
      </c>
      <c r="R5200" s="2">
        <v>36999</v>
      </c>
      <c r="S5200" s="2">
        <v>63625</v>
      </c>
    </row>
    <row r="5201" spans="1:19" x14ac:dyDescent="0.3">
      <c r="A5201" s="2" t="s">
        <v>16333</v>
      </c>
      <c r="B5201" s="2">
        <v>15829.8</v>
      </c>
      <c r="C5201" s="2">
        <v>11135</v>
      </c>
      <c r="D5201" s="2">
        <v>17142.7</v>
      </c>
      <c r="E5201" s="2">
        <v>19901.2</v>
      </c>
      <c r="F5201" s="2" t="s">
        <v>14206</v>
      </c>
      <c r="G5201" s="2">
        <v>73150.7</v>
      </c>
      <c r="H5201" s="2">
        <v>3367</v>
      </c>
      <c r="I5201" s="2">
        <v>31356.7</v>
      </c>
      <c r="J5201" s="2">
        <v>9425</v>
      </c>
      <c r="K5201" s="2">
        <v>12753</v>
      </c>
      <c r="L5201" s="2">
        <v>63754.5</v>
      </c>
      <c r="M5201" s="2">
        <v>73890.8</v>
      </c>
      <c r="N5201" s="2">
        <v>26392.6</v>
      </c>
      <c r="O5201" s="2">
        <v>345.26</v>
      </c>
      <c r="P5201" s="2">
        <v>73294.899999999994</v>
      </c>
      <c r="Q5201" s="2">
        <v>10929.3</v>
      </c>
      <c r="R5201" s="2">
        <v>32905.5</v>
      </c>
      <c r="S5201" s="2">
        <v>18715.91</v>
      </c>
    </row>
    <row r="5202" spans="1:19" x14ac:dyDescent="0.3">
      <c r="A5202" s="2" t="s">
        <v>16332</v>
      </c>
      <c r="B5202" s="2">
        <v>1320872.1000000001</v>
      </c>
      <c r="C5202" s="2">
        <v>1376107.8</v>
      </c>
      <c r="D5202" s="2">
        <v>1065502.1000000001</v>
      </c>
      <c r="E5202" s="2">
        <v>1022998.4</v>
      </c>
      <c r="F5202" s="2">
        <v>3394433.9</v>
      </c>
      <c r="G5202" s="2">
        <v>3321803.6</v>
      </c>
      <c r="H5202" s="2">
        <v>1814236.9</v>
      </c>
      <c r="I5202" s="2">
        <v>1626158.3</v>
      </c>
      <c r="J5202" s="2">
        <v>1343940.6</v>
      </c>
      <c r="K5202" s="2">
        <v>1174707.2</v>
      </c>
      <c r="L5202" s="2">
        <v>1713046.09</v>
      </c>
      <c r="M5202" s="2">
        <v>1470088.5</v>
      </c>
      <c r="N5202" s="2">
        <v>1751889</v>
      </c>
      <c r="O5202" s="2">
        <v>1214442.8</v>
      </c>
      <c r="P5202" s="2">
        <v>1553310</v>
      </c>
      <c r="Q5202" s="2">
        <v>2235797.5</v>
      </c>
      <c r="R5202" s="2">
        <v>1466614</v>
      </c>
      <c r="S5202" s="2">
        <v>1309427.8</v>
      </c>
    </row>
    <row r="5203" spans="1:19" x14ac:dyDescent="0.3">
      <c r="A5203" s="2" t="s">
        <v>16331</v>
      </c>
      <c r="B5203" s="2">
        <v>23593.599999999999</v>
      </c>
      <c r="C5203" s="2">
        <v>43797.5</v>
      </c>
      <c r="D5203" s="2">
        <v>7979.7</v>
      </c>
      <c r="E5203" s="2">
        <v>14715.1</v>
      </c>
      <c r="F5203" s="2">
        <v>54712.5</v>
      </c>
      <c r="G5203" s="2">
        <v>37976</v>
      </c>
      <c r="H5203" s="2">
        <v>50939.8</v>
      </c>
      <c r="I5203" s="2">
        <v>40122.800000000003</v>
      </c>
      <c r="J5203" s="2">
        <v>32655.5</v>
      </c>
      <c r="K5203" s="2">
        <v>27945.8</v>
      </c>
      <c r="L5203" s="2">
        <v>41055.1</v>
      </c>
      <c r="M5203" s="2">
        <v>52579.3</v>
      </c>
      <c r="N5203" s="2">
        <v>31612.6</v>
      </c>
      <c r="O5203" s="2">
        <v>29015.4</v>
      </c>
      <c r="P5203" s="2">
        <v>33900.1</v>
      </c>
      <c r="Q5203" s="2">
        <v>62263.9</v>
      </c>
      <c r="R5203" s="2">
        <v>42308</v>
      </c>
      <c r="S5203" s="2">
        <v>31960</v>
      </c>
    </row>
    <row r="5204" spans="1:19" x14ac:dyDescent="0.3">
      <c r="A5204" s="2" t="s">
        <v>16330</v>
      </c>
      <c r="B5204" s="2">
        <v>1074690.8999999999</v>
      </c>
      <c r="C5204" s="2">
        <v>1023450.5</v>
      </c>
      <c r="D5204" s="2">
        <v>957556.8</v>
      </c>
      <c r="E5204" s="2">
        <v>841485.4</v>
      </c>
      <c r="F5204" s="2">
        <v>2038044</v>
      </c>
      <c r="G5204" s="2">
        <v>1936021</v>
      </c>
      <c r="H5204" s="2">
        <v>977132</v>
      </c>
      <c r="I5204" s="2">
        <v>1064554.5</v>
      </c>
      <c r="J5204" s="2">
        <v>904997.9</v>
      </c>
      <c r="K5204" s="2">
        <v>849004.4</v>
      </c>
      <c r="L5204" s="2">
        <v>873027.2</v>
      </c>
      <c r="M5204" s="2">
        <v>859997.9</v>
      </c>
      <c r="N5204" s="2">
        <v>851218.3</v>
      </c>
      <c r="O5204" s="2">
        <v>683616.4</v>
      </c>
      <c r="P5204" s="2">
        <v>904869.5</v>
      </c>
      <c r="Q5204" s="2">
        <v>863229.3</v>
      </c>
      <c r="R5204" s="2">
        <v>587024.5</v>
      </c>
      <c r="S5204" s="2">
        <v>712280.9</v>
      </c>
    </row>
    <row r="5205" spans="1:19" x14ac:dyDescent="0.3">
      <c r="A5205" s="2" t="s">
        <v>16329</v>
      </c>
      <c r="B5205" s="2">
        <v>102352.1</v>
      </c>
      <c r="C5205" s="2">
        <v>69017.2</v>
      </c>
      <c r="D5205" s="2">
        <v>115396.6</v>
      </c>
      <c r="E5205" s="2">
        <v>159276</v>
      </c>
      <c r="F5205" s="2">
        <v>123404.2</v>
      </c>
      <c r="G5205" s="2">
        <v>101396.4</v>
      </c>
      <c r="H5205" s="2">
        <v>43916.5</v>
      </c>
      <c r="I5205" s="2">
        <v>63614.400000000001</v>
      </c>
      <c r="J5205" s="2">
        <v>49049.9</v>
      </c>
      <c r="K5205" s="2">
        <v>37989.300000000003</v>
      </c>
      <c r="L5205" s="2">
        <v>184234.3</v>
      </c>
      <c r="M5205" s="2">
        <v>159057.4</v>
      </c>
      <c r="N5205" s="2">
        <v>146967.1</v>
      </c>
      <c r="O5205" s="2">
        <v>101937.8</v>
      </c>
      <c r="P5205" s="2">
        <v>110558</v>
      </c>
      <c r="Q5205" s="2">
        <v>172754.6</v>
      </c>
      <c r="R5205" s="2">
        <v>136328.79</v>
      </c>
      <c r="S5205" s="2">
        <v>96548.9</v>
      </c>
    </row>
    <row r="5206" spans="1:19" x14ac:dyDescent="0.3">
      <c r="A5206" s="2" t="s">
        <v>16328</v>
      </c>
      <c r="B5206" s="2">
        <v>43081.7</v>
      </c>
      <c r="C5206" s="2" t="s">
        <v>14206</v>
      </c>
      <c r="D5206" s="2" t="s">
        <v>14206</v>
      </c>
      <c r="E5206" s="2" t="s">
        <v>14206</v>
      </c>
      <c r="F5206" s="2" t="s">
        <v>14206</v>
      </c>
      <c r="G5206" s="2" t="s">
        <v>14206</v>
      </c>
      <c r="H5206" s="2">
        <v>2221.4</v>
      </c>
      <c r="I5206" s="2">
        <v>27716.799999999999</v>
      </c>
      <c r="J5206" s="2" t="s">
        <v>14206</v>
      </c>
      <c r="K5206" s="2" t="s">
        <v>14206</v>
      </c>
      <c r="L5206" s="2" t="s">
        <v>14206</v>
      </c>
      <c r="M5206" s="2" t="s">
        <v>14206</v>
      </c>
      <c r="N5206" s="2">
        <v>15809.32</v>
      </c>
      <c r="O5206" s="2" t="s">
        <v>14206</v>
      </c>
      <c r="P5206" s="2" t="s">
        <v>14206</v>
      </c>
      <c r="Q5206" s="2" t="s">
        <v>14206</v>
      </c>
      <c r="R5206" s="2" t="s">
        <v>14206</v>
      </c>
      <c r="S5206" s="2" t="s">
        <v>14206</v>
      </c>
    </row>
    <row r="5207" spans="1:19" x14ac:dyDescent="0.3">
      <c r="A5207" s="2" t="s">
        <v>16327</v>
      </c>
      <c r="B5207" s="2">
        <v>11473.3</v>
      </c>
      <c r="C5207" s="2">
        <v>17799.599999999999</v>
      </c>
      <c r="D5207" s="2" t="s">
        <v>14206</v>
      </c>
      <c r="E5207" s="2" t="s">
        <v>14206</v>
      </c>
      <c r="F5207" s="2">
        <v>23952.2</v>
      </c>
      <c r="G5207" s="2">
        <v>13846.9</v>
      </c>
      <c r="H5207" s="2">
        <v>10382.5</v>
      </c>
      <c r="I5207" s="2" t="s">
        <v>14206</v>
      </c>
      <c r="J5207" s="2" t="s">
        <v>14206</v>
      </c>
      <c r="K5207" s="2" t="s">
        <v>14206</v>
      </c>
      <c r="L5207" s="2" t="s">
        <v>14206</v>
      </c>
      <c r="M5207" s="2" t="s">
        <v>14206</v>
      </c>
      <c r="N5207" s="2" t="s">
        <v>14206</v>
      </c>
      <c r="O5207" s="2" t="s">
        <v>14206</v>
      </c>
      <c r="P5207" s="2" t="s">
        <v>14206</v>
      </c>
      <c r="Q5207" s="2" t="s">
        <v>14206</v>
      </c>
      <c r="R5207" s="2" t="s">
        <v>14206</v>
      </c>
      <c r="S5207" s="2" t="s">
        <v>14206</v>
      </c>
    </row>
    <row r="5208" spans="1:19" x14ac:dyDescent="0.3">
      <c r="A5208" s="2" t="s">
        <v>16326</v>
      </c>
      <c r="B5208" s="2">
        <v>22957.1</v>
      </c>
      <c r="C5208" s="2">
        <v>21002.1</v>
      </c>
      <c r="D5208" s="2" t="s">
        <v>14206</v>
      </c>
      <c r="E5208" s="2" t="s">
        <v>14206</v>
      </c>
      <c r="F5208" s="2" t="s">
        <v>14206</v>
      </c>
      <c r="G5208" s="2" t="s">
        <v>14206</v>
      </c>
      <c r="H5208" s="2" t="s">
        <v>14206</v>
      </c>
      <c r="I5208" s="2" t="s">
        <v>14206</v>
      </c>
      <c r="J5208" s="2" t="s">
        <v>14206</v>
      </c>
      <c r="K5208" s="2" t="s">
        <v>14206</v>
      </c>
      <c r="L5208" s="2">
        <v>14560.9</v>
      </c>
      <c r="M5208" s="2" t="s">
        <v>14206</v>
      </c>
      <c r="N5208" s="2" t="s">
        <v>14206</v>
      </c>
      <c r="O5208" s="2" t="s">
        <v>14206</v>
      </c>
      <c r="P5208" s="2" t="s">
        <v>14206</v>
      </c>
      <c r="Q5208" s="2" t="s">
        <v>14206</v>
      </c>
      <c r="R5208" s="2" t="s">
        <v>14206</v>
      </c>
      <c r="S5208" s="2" t="s">
        <v>14206</v>
      </c>
    </row>
    <row r="5209" spans="1:19" x14ac:dyDescent="0.3">
      <c r="A5209" s="2" t="s">
        <v>16325</v>
      </c>
      <c r="B5209" s="2">
        <v>33669.800000000003</v>
      </c>
      <c r="C5209" s="2">
        <v>53507.6</v>
      </c>
      <c r="D5209" s="2" t="s">
        <v>14206</v>
      </c>
      <c r="E5209" s="2" t="s">
        <v>14206</v>
      </c>
      <c r="F5209" s="2">
        <v>18674</v>
      </c>
      <c r="G5209" s="2">
        <v>43551.6</v>
      </c>
      <c r="H5209" s="2">
        <v>52323.7</v>
      </c>
      <c r="I5209" s="2">
        <v>36110.1</v>
      </c>
      <c r="J5209" s="2" t="s">
        <v>14206</v>
      </c>
      <c r="K5209" s="2" t="s">
        <v>14206</v>
      </c>
      <c r="L5209" s="2">
        <v>0</v>
      </c>
      <c r="M5209" s="2" t="s">
        <v>14206</v>
      </c>
      <c r="N5209" s="2">
        <v>26395.3</v>
      </c>
      <c r="O5209" s="2" t="s">
        <v>14206</v>
      </c>
      <c r="P5209" s="2">
        <v>19570</v>
      </c>
      <c r="Q5209" s="2">
        <v>30612</v>
      </c>
      <c r="R5209" s="2" t="s">
        <v>14206</v>
      </c>
      <c r="S5209" s="2" t="s">
        <v>14206</v>
      </c>
    </row>
    <row r="5210" spans="1:19" x14ac:dyDescent="0.3">
      <c r="A5210" s="2" t="s">
        <v>16324</v>
      </c>
      <c r="B5210" s="2" t="s">
        <v>14206</v>
      </c>
      <c r="C5210" s="2" t="s">
        <v>14206</v>
      </c>
      <c r="D5210" s="2" t="s">
        <v>14206</v>
      </c>
      <c r="E5210" s="2" t="s">
        <v>14206</v>
      </c>
      <c r="F5210" s="2" t="s">
        <v>14206</v>
      </c>
      <c r="G5210" s="2" t="s">
        <v>14206</v>
      </c>
      <c r="H5210" s="2" t="s">
        <v>14206</v>
      </c>
      <c r="I5210" s="2" t="s">
        <v>14206</v>
      </c>
      <c r="J5210" s="2" t="s">
        <v>14206</v>
      </c>
      <c r="K5210" s="2" t="s">
        <v>14206</v>
      </c>
      <c r="L5210" s="2" t="s">
        <v>14206</v>
      </c>
      <c r="M5210" s="2" t="s">
        <v>14206</v>
      </c>
      <c r="N5210" s="2" t="s">
        <v>14206</v>
      </c>
      <c r="O5210" s="2" t="s">
        <v>14206</v>
      </c>
      <c r="P5210" s="2" t="s">
        <v>14206</v>
      </c>
      <c r="Q5210" s="2">
        <v>37030</v>
      </c>
      <c r="R5210" s="2" t="s">
        <v>14206</v>
      </c>
      <c r="S5210" s="2" t="s">
        <v>14206</v>
      </c>
    </row>
    <row r="5211" spans="1:19" x14ac:dyDescent="0.3">
      <c r="A5211" s="2" t="s">
        <v>16323</v>
      </c>
      <c r="B5211" s="2">
        <v>227425.4</v>
      </c>
      <c r="C5211" s="2">
        <v>154136.5</v>
      </c>
      <c r="D5211" s="2">
        <v>115290</v>
      </c>
      <c r="E5211" s="2">
        <v>220096.2</v>
      </c>
      <c r="F5211" s="2">
        <v>132873.5</v>
      </c>
      <c r="G5211" s="2">
        <v>203517.1</v>
      </c>
      <c r="H5211" s="2">
        <v>104816.3</v>
      </c>
      <c r="I5211" s="2">
        <v>111800.5</v>
      </c>
      <c r="J5211" s="2" t="s">
        <v>14206</v>
      </c>
      <c r="K5211" s="2">
        <v>102936.8</v>
      </c>
      <c r="L5211" s="2">
        <v>89954</v>
      </c>
      <c r="M5211" s="2">
        <v>89694</v>
      </c>
      <c r="N5211" s="2">
        <v>161313.1</v>
      </c>
      <c r="O5211" s="2">
        <v>83570</v>
      </c>
      <c r="P5211" s="2">
        <v>72686.3</v>
      </c>
      <c r="Q5211" s="2">
        <v>52237.1</v>
      </c>
      <c r="R5211" s="2" t="s">
        <v>14206</v>
      </c>
      <c r="S5211" s="2">
        <v>104510</v>
      </c>
    </row>
    <row r="5212" spans="1:19" x14ac:dyDescent="0.3">
      <c r="A5212" s="2" t="s">
        <v>16322</v>
      </c>
      <c r="B5212" s="2" t="s">
        <v>14206</v>
      </c>
      <c r="C5212" s="2" t="s">
        <v>14206</v>
      </c>
      <c r="D5212" s="2" t="s">
        <v>14206</v>
      </c>
      <c r="E5212" s="2" t="s">
        <v>14206</v>
      </c>
      <c r="F5212" s="2" t="s">
        <v>14206</v>
      </c>
      <c r="G5212" s="2" t="s">
        <v>14206</v>
      </c>
      <c r="H5212" s="2" t="s">
        <v>14206</v>
      </c>
      <c r="I5212" s="2" t="s">
        <v>14206</v>
      </c>
      <c r="J5212" s="2" t="s">
        <v>14206</v>
      </c>
      <c r="K5212" s="2">
        <v>15954.4</v>
      </c>
      <c r="L5212" s="2" t="s">
        <v>14206</v>
      </c>
      <c r="M5212" s="2">
        <v>2709.6</v>
      </c>
      <c r="N5212" s="2">
        <v>3062.8</v>
      </c>
      <c r="O5212" s="2" t="s">
        <v>14206</v>
      </c>
      <c r="P5212" s="2" t="s">
        <v>14206</v>
      </c>
      <c r="Q5212" s="2" t="s">
        <v>14206</v>
      </c>
      <c r="R5212" s="2" t="s">
        <v>14206</v>
      </c>
      <c r="S5212" s="2" t="s">
        <v>14206</v>
      </c>
    </row>
    <row r="5213" spans="1:19" x14ac:dyDescent="0.3">
      <c r="A5213" s="2" t="s">
        <v>16321</v>
      </c>
      <c r="B5213" s="2">
        <v>104754.2</v>
      </c>
      <c r="C5213" s="2">
        <v>50793.3</v>
      </c>
      <c r="D5213" s="2" t="s">
        <v>14206</v>
      </c>
      <c r="E5213" s="2">
        <v>1338.1</v>
      </c>
      <c r="F5213" s="2">
        <v>62625.599999999999</v>
      </c>
      <c r="G5213" s="2">
        <v>106049.8</v>
      </c>
      <c r="H5213" s="2">
        <v>1984.5</v>
      </c>
      <c r="I5213" s="2">
        <v>6294.1</v>
      </c>
      <c r="J5213" s="2">
        <v>25797.7</v>
      </c>
      <c r="K5213" s="2">
        <v>4607.8</v>
      </c>
      <c r="L5213" s="2">
        <v>49641.1</v>
      </c>
      <c r="M5213" s="2">
        <v>89319.1</v>
      </c>
      <c r="N5213" s="2">
        <v>63439.1</v>
      </c>
      <c r="O5213" s="2">
        <v>45927.6</v>
      </c>
      <c r="P5213" s="2">
        <v>71242.3</v>
      </c>
      <c r="Q5213" s="2">
        <v>84267.6</v>
      </c>
      <c r="R5213" s="2">
        <v>54460.6</v>
      </c>
      <c r="S5213" s="2">
        <v>21166.6</v>
      </c>
    </row>
    <row r="5214" spans="1:19" x14ac:dyDescent="0.3">
      <c r="A5214" s="2" t="s">
        <v>16320</v>
      </c>
      <c r="B5214" s="2" t="s">
        <v>14206</v>
      </c>
      <c r="C5214" s="2" t="s">
        <v>14206</v>
      </c>
      <c r="D5214" s="2" t="s">
        <v>14206</v>
      </c>
      <c r="E5214" s="2" t="s">
        <v>14206</v>
      </c>
      <c r="F5214" s="2">
        <v>9029.1</v>
      </c>
      <c r="G5214" s="2" t="s">
        <v>14206</v>
      </c>
      <c r="H5214" s="2">
        <v>26164.1</v>
      </c>
      <c r="I5214" s="2" t="s">
        <v>14206</v>
      </c>
      <c r="J5214" s="2">
        <v>48969</v>
      </c>
      <c r="K5214" s="2">
        <v>13133</v>
      </c>
      <c r="L5214" s="2" t="s">
        <v>14206</v>
      </c>
      <c r="M5214" s="2" t="s">
        <v>14206</v>
      </c>
      <c r="N5214" s="2" t="s">
        <v>14206</v>
      </c>
      <c r="O5214" s="2" t="s">
        <v>14206</v>
      </c>
      <c r="P5214" s="2" t="s">
        <v>14206</v>
      </c>
      <c r="Q5214" s="2" t="s">
        <v>14206</v>
      </c>
      <c r="R5214" s="2" t="s">
        <v>14206</v>
      </c>
      <c r="S5214" s="2" t="s">
        <v>14206</v>
      </c>
    </row>
    <row r="5215" spans="1:19" x14ac:dyDescent="0.3">
      <c r="A5215" s="2" t="s">
        <v>16319</v>
      </c>
      <c r="B5215" s="2">
        <v>65457</v>
      </c>
      <c r="C5215" s="2" t="s">
        <v>14206</v>
      </c>
      <c r="D5215" s="2">
        <v>78848</v>
      </c>
      <c r="E5215" s="2" t="s">
        <v>14206</v>
      </c>
      <c r="F5215" s="2">
        <v>274635.09999999998</v>
      </c>
      <c r="G5215" s="2">
        <v>26352</v>
      </c>
      <c r="H5215" s="2" t="s">
        <v>14206</v>
      </c>
      <c r="I5215" s="2" t="s">
        <v>14206</v>
      </c>
      <c r="J5215" s="2">
        <v>37704</v>
      </c>
      <c r="K5215" s="2">
        <v>53874</v>
      </c>
      <c r="L5215" s="2">
        <v>90157.9</v>
      </c>
      <c r="M5215" s="2">
        <v>103236.2</v>
      </c>
      <c r="N5215" s="2">
        <v>76794.5</v>
      </c>
      <c r="O5215" s="2">
        <v>75842.7</v>
      </c>
      <c r="P5215" s="2" t="s">
        <v>14206</v>
      </c>
      <c r="Q5215" s="2" t="s">
        <v>14206</v>
      </c>
      <c r="R5215" s="2">
        <v>93847.7</v>
      </c>
      <c r="S5215" s="2">
        <v>103799.2</v>
      </c>
    </row>
    <row r="5216" spans="1:19" x14ac:dyDescent="0.3">
      <c r="A5216" s="2" t="s">
        <v>16318</v>
      </c>
      <c r="B5216" s="2">
        <v>363348.3</v>
      </c>
      <c r="C5216" s="2">
        <v>468396.2</v>
      </c>
      <c r="D5216" s="2">
        <v>364774</v>
      </c>
      <c r="E5216" s="2">
        <v>355628.17</v>
      </c>
      <c r="F5216" s="2">
        <v>729865.8</v>
      </c>
      <c r="G5216" s="2">
        <v>666070.39</v>
      </c>
      <c r="H5216" s="2">
        <v>440519.7</v>
      </c>
      <c r="I5216" s="2">
        <v>497447.4</v>
      </c>
      <c r="J5216" s="2">
        <v>362894.5</v>
      </c>
      <c r="K5216" s="2">
        <v>370281.4</v>
      </c>
      <c r="L5216" s="2">
        <v>567336.9</v>
      </c>
      <c r="M5216" s="2">
        <v>591506.6</v>
      </c>
      <c r="N5216" s="2">
        <v>544552.4</v>
      </c>
      <c r="O5216" s="2">
        <v>603980</v>
      </c>
      <c r="P5216" s="2">
        <v>567083</v>
      </c>
      <c r="Q5216" s="2">
        <v>447492.1</v>
      </c>
      <c r="R5216" s="2">
        <v>405634.9</v>
      </c>
      <c r="S5216" s="2">
        <v>443537.7</v>
      </c>
    </row>
    <row r="5217" spans="1:19" x14ac:dyDescent="0.3">
      <c r="A5217" s="2" t="s">
        <v>16317</v>
      </c>
      <c r="B5217" s="2">
        <v>421892.8</v>
      </c>
      <c r="C5217" s="2">
        <v>403021.7</v>
      </c>
      <c r="D5217" s="2">
        <v>388649</v>
      </c>
      <c r="E5217" s="2">
        <v>418971</v>
      </c>
      <c r="F5217" s="2">
        <v>919209.26</v>
      </c>
      <c r="G5217" s="2">
        <v>799263.6</v>
      </c>
      <c r="H5217" s="2">
        <v>272837.14</v>
      </c>
      <c r="I5217" s="2">
        <v>318737.69</v>
      </c>
      <c r="J5217" s="2">
        <v>620323.25</v>
      </c>
      <c r="K5217" s="2">
        <v>270465.51</v>
      </c>
      <c r="L5217" s="2">
        <v>447244.51</v>
      </c>
      <c r="M5217" s="2">
        <v>516212.9</v>
      </c>
      <c r="N5217" s="2">
        <v>439572.52</v>
      </c>
      <c r="O5217" s="2">
        <v>465339</v>
      </c>
      <c r="P5217" s="2">
        <v>500240.66</v>
      </c>
      <c r="Q5217" s="2">
        <v>454947.2</v>
      </c>
      <c r="R5217" s="2">
        <v>540917.76000000001</v>
      </c>
      <c r="S5217" s="2">
        <v>484589.9</v>
      </c>
    </row>
    <row r="5218" spans="1:19" x14ac:dyDescent="0.3">
      <c r="A5218" s="2" t="s">
        <v>16316</v>
      </c>
      <c r="B5218" s="2">
        <v>796992.4</v>
      </c>
      <c r="C5218" s="2">
        <v>828598.8</v>
      </c>
      <c r="D5218" s="2">
        <v>705925.9</v>
      </c>
      <c r="E5218" s="2">
        <v>717241.9</v>
      </c>
      <c r="F5218" s="2">
        <v>1558777.1</v>
      </c>
      <c r="G5218" s="2">
        <v>1459017.5</v>
      </c>
      <c r="H5218" s="2">
        <v>815677</v>
      </c>
      <c r="I5218" s="2">
        <v>822852.22</v>
      </c>
      <c r="J5218" s="2">
        <v>629929.80000000005</v>
      </c>
      <c r="K5218" s="2">
        <v>615414.4</v>
      </c>
      <c r="L5218" s="2">
        <v>1124526.3</v>
      </c>
      <c r="M5218" s="2">
        <v>1020632.55</v>
      </c>
      <c r="N5218" s="2">
        <v>1014138.8</v>
      </c>
      <c r="O5218" s="2">
        <v>1084297</v>
      </c>
      <c r="P5218" s="2">
        <v>1364517.15</v>
      </c>
      <c r="Q5218" s="2">
        <v>1393328.5</v>
      </c>
      <c r="R5218" s="2">
        <v>1084626.8</v>
      </c>
      <c r="S5218" s="2">
        <v>1025552.7</v>
      </c>
    </row>
    <row r="5219" spans="1:19" x14ac:dyDescent="0.3">
      <c r="A5219" s="2" t="s">
        <v>16315</v>
      </c>
      <c r="B5219" s="2">
        <v>75702.399999999994</v>
      </c>
      <c r="C5219" s="2">
        <v>67987.399999999994</v>
      </c>
      <c r="D5219" s="2">
        <v>17781.099999999999</v>
      </c>
      <c r="E5219" s="2">
        <v>21182.1</v>
      </c>
      <c r="F5219" s="2">
        <v>38179.300000000003</v>
      </c>
      <c r="G5219" s="2">
        <v>108234.7</v>
      </c>
      <c r="H5219" s="2">
        <v>41594.300000000003</v>
      </c>
      <c r="I5219" s="2">
        <v>9082.5</v>
      </c>
      <c r="J5219" s="2">
        <v>46726.5</v>
      </c>
      <c r="K5219" s="2">
        <v>14163.8</v>
      </c>
      <c r="L5219" s="2">
        <v>29624.9</v>
      </c>
      <c r="M5219" s="2">
        <v>7367.3</v>
      </c>
      <c r="N5219" s="2">
        <v>49203.41</v>
      </c>
      <c r="O5219" s="2">
        <v>52029.4</v>
      </c>
      <c r="P5219" s="2">
        <v>70605.73</v>
      </c>
      <c r="Q5219" s="2">
        <v>78687.100000000006</v>
      </c>
      <c r="R5219" s="2">
        <v>49831.3</v>
      </c>
      <c r="S5219" s="2">
        <v>6288.5</v>
      </c>
    </row>
    <row r="5220" spans="1:19" x14ac:dyDescent="0.3">
      <c r="A5220" s="2" t="s">
        <v>16314</v>
      </c>
      <c r="B5220" s="2" t="s">
        <v>14206</v>
      </c>
      <c r="C5220" s="2" t="s">
        <v>14206</v>
      </c>
      <c r="D5220" s="2" t="s">
        <v>14206</v>
      </c>
      <c r="E5220" s="2" t="s">
        <v>14206</v>
      </c>
      <c r="F5220" s="2" t="s">
        <v>14206</v>
      </c>
      <c r="G5220" s="2" t="s">
        <v>14206</v>
      </c>
      <c r="H5220" s="2" t="s">
        <v>14206</v>
      </c>
      <c r="I5220" s="2" t="s">
        <v>14206</v>
      </c>
      <c r="J5220" s="2" t="s">
        <v>14206</v>
      </c>
      <c r="K5220" s="2" t="s">
        <v>14206</v>
      </c>
      <c r="L5220" s="2" t="s">
        <v>14206</v>
      </c>
      <c r="M5220" s="2" t="s">
        <v>14206</v>
      </c>
      <c r="N5220" s="2">
        <v>4892.3999999999996</v>
      </c>
      <c r="O5220" s="2" t="s">
        <v>14206</v>
      </c>
      <c r="P5220" s="2" t="s">
        <v>14206</v>
      </c>
      <c r="Q5220" s="2" t="s">
        <v>14206</v>
      </c>
      <c r="R5220" s="2">
        <v>0</v>
      </c>
      <c r="S5220" s="2" t="s">
        <v>14206</v>
      </c>
    </row>
    <row r="5221" spans="1:19" x14ac:dyDescent="0.3">
      <c r="A5221" s="2" t="s">
        <v>16313</v>
      </c>
      <c r="B5221" s="2">
        <v>12411.9</v>
      </c>
      <c r="C5221" s="2">
        <v>10773</v>
      </c>
      <c r="D5221" s="2" t="s">
        <v>14206</v>
      </c>
      <c r="E5221" s="2" t="s">
        <v>14206</v>
      </c>
      <c r="F5221" s="2">
        <v>11751</v>
      </c>
      <c r="G5221" s="2">
        <v>27216.2</v>
      </c>
      <c r="H5221" s="2" t="s">
        <v>14206</v>
      </c>
      <c r="I5221" s="2" t="s">
        <v>14206</v>
      </c>
      <c r="J5221" s="2" t="s">
        <v>14206</v>
      </c>
      <c r="K5221" s="2" t="s">
        <v>14206</v>
      </c>
      <c r="L5221" s="2" t="s">
        <v>14206</v>
      </c>
      <c r="M5221" s="2" t="s">
        <v>14206</v>
      </c>
      <c r="N5221" s="2" t="s">
        <v>14206</v>
      </c>
      <c r="O5221" s="2" t="s">
        <v>14206</v>
      </c>
      <c r="P5221" s="2" t="s">
        <v>14206</v>
      </c>
      <c r="Q5221" s="2" t="s">
        <v>14206</v>
      </c>
      <c r="R5221" s="2" t="s">
        <v>14206</v>
      </c>
      <c r="S5221" s="2" t="s">
        <v>14206</v>
      </c>
    </row>
    <row r="5222" spans="1:19" x14ac:dyDescent="0.3">
      <c r="A5222" s="2" t="s">
        <v>16312</v>
      </c>
      <c r="B5222" s="2" t="s">
        <v>14206</v>
      </c>
      <c r="C5222" s="2" t="s">
        <v>14206</v>
      </c>
      <c r="D5222" s="2">
        <v>6514.8</v>
      </c>
      <c r="E5222" s="2" t="s">
        <v>14206</v>
      </c>
      <c r="F5222" s="2" t="s">
        <v>14206</v>
      </c>
      <c r="G5222" s="2" t="s">
        <v>14206</v>
      </c>
      <c r="H5222" s="2" t="s">
        <v>14206</v>
      </c>
      <c r="I5222" s="2" t="s">
        <v>14206</v>
      </c>
      <c r="J5222" s="2" t="s">
        <v>14206</v>
      </c>
      <c r="K5222" s="2" t="s">
        <v>14206</v>
      </c>
      <c r="L5222" s="2" t="s">
        <v>14206</v>
      </c>
      <c r="M5222" s="2" t="s">
        <v>14206</v>
      </c>
      <c r="N5222" s="2" t="s">
        <v>14206</v>
      </c>
      <c r="O5222" s="2" t="s">
        <v>14206</v>
      </c>
      <c r="P5222" s="2" t="s">
        <v>14206</v>
      </c>
      <c r="Q5222" s="2" t="s">
        <v>14206</v>
      </c>
      <c r="R5222" s="2" t="s">
        <v>14206</v>
      </c>
      <c r="S5222" s="2" t="s">
        <v>14206</v>
      </c>
    </row>
    <row r="5223" spans="1:19" x14ac:dyDescent="0.3">
      <c r="A5223" s="2" t="s">
        <v>16311</v>
      </c>
      <c r="B5223" s="2" t="s">
        <v>14206</v>
      </c>
      <c r="C5223" s="2" t="s">
        <v>14206</v>
      </c>
      <c r="D5223" s="2">
        <v>5252.5</v>
      </c>
      <c r="E5223" s="2">
        <v>2478.5</v>
      </c>
      <c r="F5223" s="2" t="s">
        <v>14206</v>
      </c>
      <c r="G5223" s="2" t="s">
        <v>14206</v>
      </c>
      <c r="H5223" s="2">
        <v>18251.900000000001</v>
      </c>
      <c r="I5223" s="2" t="s">
        <v>14206</v>
      </c>
      <c r="J5223" s="2">
        <v>7771.8</v>
      </c>
      <c r="K5223" s="2">
        <v>6501.1</v>
      </c>
      <c r="L5223" s="2" t="s">
        <v>14206</v>
      </c>
      <c r="M5223" s="2">
        <v>3102.9</v>
      </c>
      <c r="N5223" s="2">
        <v>3934.36</v>
      </c>
      <c r="O5223" s="2">
        <v>6094.1</v>
      </c>
      <c r="P5223" s="2">
        <v>9508</v>
      </c>
      <c r="Q5223" s="2">
        <v>11620.3</v>
      </c>
      <c r="R5223" s="2">
        <v>3052.8</v>
      </c>
      <c r="S5223" s="2">
        <v>3070.7</v>
      </c>
    </row>
    <row r="5224" spans="1:19" x14ac:dyDescent="0.3">
      <c r="A5224" s="2" t="s">
        <v>16310</v>
      </c>
      <c r="B5224" s="2" t="s">
        <v>14206</v>
      </c>
      <c r="C5224" s="2" t="s">
        <v>14206</v>
      </c>
      <c r="D5224" s="2" t="s">
        <v>14206</v>
      </c>
      <c r="E5224" s="2" t="s">
        <v>14206</v>
      </c>
      <c r="F5224" s="2" t="s">
        <v>14206</v>
      </c>
      <c r="G5224" s="2">
        <v>21741.5</v>
      </c>
      <c r="H5224" s="2" t="s">
        <v>14206</v>
      </c>
      <c r="I5224" s="2" t="s">
        <v>14206</v>
      </c>
      <c r="J5224" s="2" t="s">
        <v>14206</v>
      </c>
      <c r="K5224" s="2" t="s">
        <v>14206</v>
      </c>
      <c r="L5224" s="2" t="s">
        <v>14206</v>
      </c>
      <c r="M5224" s="2" t="s">
        <v>14206</v>
      </c>
      <c r="N5224" s="2" t="s">
        <v>14206</v>
      </c>
      <c r="O5224" s="2" t="s">
        <v>14206</v>
      </c>
      <c r="P5224" s="2" t="s">
        <v>14206</v>
      </c>
      <c r="Q5224" s="2" t="s">
        <v>14206</v>
      </c>
      <c r="R5224" s="2" t="s">
        <v>14206</v>
      </c>
      <c r="S5224" s="2" t="s">
        <v>14206</v>
      </c>
    </row>
    <row r="5225" spans="1:19" x14ac:dyDescent="0.3">
      <c r="A5225" s="2" t="s">
        <v>16309</v>
      </c>
      <c r="B5225" s="2">
        <v>16032.7</v>
      </c>
      <c r="C5225" s="2" t="s">
        <v>14206</v>
      </c>
      <c r="D5225" s="2" t="s">
        <v>14206</v>
      </c>
      <c r="E5225" s="2" t="s">
        <v>14206</v>
      </c>
      <c r="F5225" s="2" t="s">
        <v>14206</v>
      </c>
      <c r="G5225" s="2">
        <v>75791.7</v>
      </c>
      <c r="H5225" s="2" t="s">
        <v>14206</v>
      </c>
      <c r="I5225" s="2" t="s">
        <v>14206</v>
      </c>
      <c r="J5225" s="2">
        <v>51363.7</v>
      </c>
      <c r="K5225" s="2" t="s">
        <v>14206</v>
      </c>
      <c r="L5225" s="2" t="s">
        <v>14206</v>
      </c>
      <c r="M5225" s="2" t="s">
        <v>14206</v>
      </c>
      <c r="N5225" s="2" t="s">
        <v>14206</v>
      </c>
      <c r="O5225" s="2" t="s">
        <v>14206</v>
      </c>
      <c r="P5225" s="2" t="s">
        <v>14206</v>
      </c>
      <c r="Q5225" s="2" t="s">
        <v>14206</v>
      </c>
      <c r="R5225" s="2" t="s">
        <v>14206</v>
      </c>
      <c r="S5225" s="2" t="s">
        <v>14206</v>
      </c>
    </row>
    <row r="5226" spans="1:19" x14ac:dyDescent="0.3">
      <c r="A5226" s="2" t="s">
        <v>16308</v>
      </c>
      <c r="B5226" s="2" t="s">
        <v>14206</v>
      </c>
      <c r="C5226" s="2" t="s">
        <v>14206</v>
      </c>
      <c r="D5226" s="2" t="s">
        <v>14206</v>
      </c>
      <c r="E5226" s="2" t="s">
        <v>14206</v>
      </c>
      <c r="F5226" s="2" t="s">
        <v>14206</v>
      </c>
      <c r="G5226" s="2" t="s">
        <v>14206</v>
      </c>
      <c r="H5226" s="2" t="s">
        <v>14206</v>
      </c>
      <c r="I5226" s="2" t="s">
        <v>14206</v>
      </c>
      <c r="J5226" s="2" t="s">
        <v>14206</v>
      </c>
      <c r="K5226" s="2" t="s">
        <v>14206</v>
      </c>
      <c r="L5226" s="2" t="s">
        <v>14206</v>
      </c>
      <c r="M5226" s="2" t="s">
        <v>14206</v>
      </c>
      <c r="N5226" s="2">
        <v>49122.3</v>
      </c>
      <c r="O5226" s="2" t="s">
        <v>14206</v>
      </c>
      <c r="P5226" s="2" t="s">
        <v>14206</v>
      </c>
      <c r="Q5226" s="2" t="s">
        <v>14206</v>
      </c>
      <c r="R5226" s="2" t="s">
        <v>14206</v>
      </c>
      <c r="S5226" s="2" t="s">
        <v>14206</v>
      </c>
    </row>
    <row r="5227" spans="1:19" x14ac:dyDescent="0.3">
      <c r="A5227" s="2" t="s">
        <v>16307</v>
      </c>
      <c r="B5227" s="2">
        <v>213765.3</v>
      </c>
      <c r="C5227" s="2">
        <v>241490.3</v>
      </c>
      <c r="D5227" s="2">
        <v>324679.7</v>
      </c>
      <c r="E5227" s="2">
        <v>245218.9</v>
      </c>
      <c r="F5227" s="2">
        <v>289683.5</v>
      </c>
      <c r="G5227" s="2">
        <v>289658.2</v>
      </c>
      <c r="H5227" s="2">
        <v>343345.2</v>
      </c>
      <c r="I5227" s="2">
        <v>349910.6</v>
      </c>
      <c r="J5227" s="2">
        <v>240486.2</v>
      </c>
      <c r="K5227" s="2">
        <v>194732.9</v>
      </c>
      <c r="L5227" s="2" t="s">
        <v>14206</v>
      </c>
      <c r="M5227" s="2" t="s">
        <v>14206</v>
      </c>
      <c r="N5227" s="2" t="s">
        <v>14206</v>
      </c>
      <c r="O5227" s="2">
        <v>288192.09999999998</v>
      </c>
      <c r="P5227" s="2" t="s">
        <v>14206</v>
      </c>
      <c r="Q5227" s="2">
        <v>381253.3</v>
      </c>
      <c r="R5227" s="2">
        <v>258115</v>
      </c>
      <c r="S5227" s="2">
        <v>310224.7</v>
      </c>
    </row>
    <row r="5228" spans="1:19" x14ac:dyDescent="0.3">
      <c r="A5228" s="2" t="s">
        <v>16306</v>
      </c>
      <c r="B5228" s="2" t="s">
        <v>14206</v>
      </c>
      <c r="C5228" s="2" t="s">
        <v>14206</v>
      </c>
      <c r="D5228" s="2" t="s">
        <v>14206</v>
      </c>
      <c r="E5228" s="2" t="s">
        <v>14206</v>
      </c>
      <c r="F5228" s="2">
        <v>13380.2</v>
      </c>
      <c r="G5228" s="2">
        <v>27361.9</v>
      </c>
      <c r="H5228" s="2" t="s">
        <v>14206</v>
      </c>
      <c r="I5228" s="2">
        <v>41262.1</v>
      </c>
      <c r="J5228" s="2" t="s">
        <v>14206</v>
      </c>
      <c r="K5228" s="2">
        <v>2466.8200000000002</v>
      </c>
      <c r="L5228" s="2">
        <v>28101.4</v>
      </c>
      <c r="M5228" s="2" t="s">
        <v>14206</v>
      </c>
      <c r="N5228" s="2">
        <v>36941.1</v>
      </c>
      <c r="O5228" s="2">
        <v>30395</v>
      </c>
      <c r="P5228" s="2">
        <v>33066.6</v>
      </c>
      <c r="Q5228" s="2">
        <v>37917.699999999997</v>
      </c>
      <c r="R5228" s="2" t="s">
        <v>14206</v>
      </c>
      <c r="S5228" s="2">
        <v>42932.800000000003</v>
      </c>
    </row>
    <row r="5229" spans="1:19" x14ac:dyDescent="0.3">
      <c r="A5229" s="2" t="s">
        <v>16305</v>
      </c>
      <c r="B5229" s="2">
        <v>238837.6</v>
      </c>
      <c r="C5229" s="2">
        <v>271990.5</v>
      </c>
      <c r="D5229" s="2">
        <v>77141.14</v>
      </c>
      <c r="E5229" s="2">
        <v>87323.3</v>
      </c>
      <c r="F5229" s="2">
        <v>254348.9</v>
      </c>
      <c r="G5229" s="2">
        <v>317831.8</v>
      </c>
      <c r="H5229" s="2">
        <v>205324.5</v>
      </c>
      <c r="I5229" s="2" t="s">
        <v>14206</v>
      </c>
      <c r="J5229" s="2" t="s">
        <v>14206</v>
      </c>
      <c r="K5229" s="2">
        <v>213718.46</v>
      </c>
      <c r="L5229" s="2" t="s">
        <v>14206</v>
      </c>
      <c r="M5229" s="2">
        <v>187040.3</v>
      </c>
      <c r="N5229" s="2">
        <v>197349.5</v>
      </c>
      <c r="O5229" s="2">
        <v>184993.7</v>
      </c>
      <c r="P5229" s="2">
        <v>188152.5</v>
      </c>
      <c r="Q5229" s="2">
        <v>365191.1</v>
      </c>
      <c r="R5229" s="2">
        <v>201148.3</v>
      </c>
      <c r="S5229" s="2">
        <v>235314.9</v>
      </c>
    </row>
    <row r="5230" spans="1:19" x14ac:dyDescent="0.3">
      <c r="A5230" s="2" t="s">
        <v>16304</v>
      </c>
      <c r="B5230" s="2">
        <v>5972.9</v>
      </c>
      <c r="C5230" s="2" t="s">
        <v>14206</v>
      </c>
      <c r="D5230" s="2" t="s">
        <v>14206</v>
      </c>
      <c r="E5230" s="2" t="s">
        <v>14206</v>
      </c>
      <c r="F5230" s="2" t="s">
        <v>14206</v>
      </c>
      <c r="G5230" s="2" t="s">
        <v>14206</v>
      </c>
      <c r="H5230" s="2" t="s">
        <v>14206</v>
      </c>
      <c r="I5230" s="2" t="s">
        <v>14206</v>
      </c>
      <c r="J5230" s="2" t="s">
        <v>14206</v>
      </c>
      <c r="K5230" s="2" t="s">
        <v>14206</v>
      </c>
      <c r="L5230" s="2" t="s">
        <v>14206</v>
      </c>
      <c r="M5230" s="2" t="s">
        <v>14206</v>
      </c>
      <c r="N5230" s="2" t="s">
        <v>14206</v>
      </c>
      <c r="O5230" s="2" t="s">
        <v>14206</v>
      </c>
      <c r="P5230" s="2" t="s">
        <v>14206</v>
      </c>
      <c r="Q5230" s="2" t="s">
        <v>14206</v>
      </c>
      <c r="R5230" s="2" t="s">
        <v>14206</v>
      </c>
      <c r="S5230" s="2" t="s">
        <v>14206</v>
      </c>
    </row>
    <row r="5231" spans="1:19" x14ac:dyDescent="0.3">
      <c r="A5231" s="2" t="s">
        <v>16303</v>
      </c>
      <c r="B5231" s="2" t="s">
        <v>14206</v>
      </c>
      <c r="C5231" s="2" t="s">
        <v>14206</v>
      </c>
      <c r="D5231" s="2">
        <v>14275.3</v>
      </c>
      <c r="E5231" s="2" t="s">
        <v>14206</v>
      </c>
      <c r="F5231" s="2" t="s">
        <v>14206</v>
      </c>
      <c r="G5231" s="2" t="s">
        <v>14206</v>
      </c>
      <c r="H5231" s="2" t="s">
        <v>14206</v>
      </c>
      <c r="I5231" s="2" t="s">
        <v>14206</v>
      </c>
      <c r="J5231" s="2" t="s">
        <v>14206</v>
      </c>
      <c r="K5231" s="2" t="s">
        <v>14206</v>
      </c>
      <c r="L5231" s="2">
        <v>3072</v>
      </c>
      <c r="M5231" s="2">
        <v>12506</v>
      </c>
      <c r="N5231" s="2">
        <v>2849.1</v>
      </c>
      <c r="O5231" s="2">
        <v>1169.7</v>
      </c>
      <c r="P5231" s="2">
        <v>5153</v>
      </c>
      <c r="Q5231" s="2">
        <v>16446</v>
      </c>
      <c r="R5231" s="2">
        <v>36851.300000000003</v>
      </c>
      <c r="S5231" s="2">
        <v>30887.7</v>
      </c>
    </row>
    <row r="5232" spans="1:19" x14ac:dyDescent="0.3">
      <c r="A5232" s="2" t="s">
        <v>16302</v>
      </c>
      <c r="B5232" s="2">
        <v>30578.400000000001</v>
      </c>
      <c r="C5232" s="2">
        <v>102631.3</v>
      </c>
      <c r="D5232" s="2">
        <v>57831.9</v>
      </c>
      <c r="E5232" s="2">
        <v>90156.6</v>
      </c>
      <c r="F5232" s="2">
        <v>46755</v>
      </c>
      <c r="G5232" s="2">
        <v>255684</v>
      </c>
      <c r="H5232" s="2">
        <v>13965.1</v>
      </c>
      <c r="I5232" s="2">
        <v>8213.9</v>
      </c>
      <c r="J5232" s="2">
        <v>27939.5</v>
      </c>
      <c r="K5232" s="2">
        <v>24359.200000000001</v>
      </c>
      <c r="L5232" s="2">
        <v>52087</v>
      </c>
      <c r="M5232" s="2">
        <v>44410</v>
      </c>
      <c r="N5232" s="2">
        <v>115018.6</v>
      </c>
      <c r="O5232" s="2">
        <v>43828.4</v>
      </c>
      <c r="P5232" s="2">
        <v>108168.6</v>
      </c>
      <c r="Q5232" s="2">
        <v>59754.1</v>
      </c>
      <c r="R5232" s="2">
        <v>60157.1</v>
      </c>
      <c r="S5232" s="2">
        <v>53407.1</v>
      </c>
    </row>
    <row r="5233" spans="1:19" x14ac:dyDescent="0.3">
      <c r="A5233" s="2" t="s">
        <v>16301</v>
      </c>
      <c r="B5233" s="2" t="s">
        <v>14206</v>
      </c>
      <c r="C5233" s="2" t="s">
        <v>14206</v>
      </c>
      <c r="D5233" s="2">
        <v>2935.6</v>
      </c>
      <c r="E5233" s="2" t="s">
        <v>14206</v>
      </c>
      <c r="F5233" s="2" t="s">
        <v>14206</v>
      </c>
      <c r="G5233" s="2" t="s">
        <v>14206</v>
      </c>
      <c r="H5233" s="2" t="s">
        <v>14206</v>
      </c>
      <c r="I5233" s="2" t="s">
        <v>14206</v>
      </c>
      <c r="J5233" s="2" t="s">
        <v>14206</v>
      </c>
      <c r="K5233" s="2" t="s">
        <v>14206</v>
      </c>
      <c r="L5233" s="2">
        <v>25639.8</v>
      </c>
      <c r="M5233" s="2" t="s">
        <v>14206</v>
      </c>
      <c r="N5233" s="2">
        <v>2729</v>
      </c>
      <c r="O5233" s="2">
        <v>6791.3</v>
      </c>
      <c r="P5233" s="2">
        <v>4948.8999999999996</v>
      </c>
      <c r="Q5233" s="2" t="s">
        <v>14206</v>
      </c>
      <c r="R5233" s="2" t="s">
        <v>14206</v>
      </c>
      <c r="S5233" s="2" t="s">
        <v>14206</v>
      </c>
    </row>
    <row r="5234" spans="1:19" x14ac:dyDescent="0.3">
      <c r="A5234" s="2" t="s">
        <v>16300</v>
      </c>
      <c r="B5234" s="2">
        <v>20208.599999999999</v>
      </c>
      <c r="C5234" s="2" t="s">
        <v>14206</v>
      </c>
      <c r="D5234" s="2">
        <v>39731.800000000003</v>
      </c>
      <c r="E5234" s="2">
        <v>13814.7</v>
      </c>
      <c r="F5234" s="2" t="s">
        <v>14206</v>
      </c>
      <c r="G5234" s="2" t="s">
        <v>14206</v>
      </c>
      <c r="H5234" s="2" t="s">
        <v>14206</v>
      </c>
      <c r="I5234" s="2" t="s">
        <v>14206</v>
      </c>
      <c r="J5234" s="2" t="s">
        <v>14206</v>
      </c>
      <c r="K5234" s="2" t="s">
        <v>14206</v>
      </c>
      <c r="L5234" s="2" t="s">
        <v>14206</v>
      </c>
      <c r="M5234" s="2" t="s">
        <v>14206</v>
      </c>
      <c r="N5234" s="2" t="s">
        <v>14206</v>
      </c>
      <c r="O5234" s="2" t="s">
        <v>14206</v>
      </c>
      <c r="P5234" s="2" t="s">
        <v>14206</v>
      </c>
      <c r="Q5234" s="2" t="s">
        <v>14206</v>
      </c>
      <c r="R5234" s="2" t="s">
        <v>14206</v>
      </c>
      <c r="S5234" s="2" t="s">
        <v>14206</v>
      </c>
    </row>
    <row r="5235" spans="1:19" x14ac:dyDescent="0.3">
      <c r="A5235" s="2" t="s">
        <v>16299</v>
      </c>
      <c r="B5235" s="2">
        <v>255297</v>
      </c>
      <c r="C5235" s="2">
        <v>178199.9</v>
      </c>
      <c r="D5235" s="2">
        <v>255875</v>
      </c>
      <c r="E5235" s="2">
        <v>317547.09999999998</v>
      </c>
      <c r="F5235" s="2">
        <v>784004.3</v>
      </c>
      <c r="G5235" s="2">
        <v>648806.19999999995</v>
      </c>
      <c r="H5235" s="2">
        <v>153252.20000000001</v>
      </c>
      <c r="I5235" s="2">
        <v>217778.4</v>
      </c>
      <c r="J5235" s="2">
        <v>354884.3</v>
      </c>
      <c r="K5235" s="2">
        <v>88709</v>
      </c>
      <c r="L5235" s="2">
        <v>439344.9</v>
      </c>
      <c r="M5235" s="2">
        <v>301192.2</v>
      </c>
      <c r="N5235" s="2">
        <v>253508.9</v>
      </c>
      <c r="O5235" s="2">
        <v>308092.3</v>
      </c>
      <c r="P5235" s="2">
        <v>335873.5</v>
      </c>
      <c r="Q5235" s="2">
        <v>301088.7</v>
      </c>
      <c r="R5235" s="2">
        <v>242776.7</v>
      </c>
      <c r="S5235" s="2">
        <v>476489.9</v>
      </c>
    </row>
    <row r="5236" spans="1:19" x14ac:dyDescent="0.3">
      <c r="A5236" s="2" t="s">
        <v>16298</v>
      </c>
      <c r="B5236" s="2">
        <v>161871.1</v>
      </c>
      <c r="C5236" s="2">
        <v>130726.9</v>
      </c>
      <c r="D5236" s="2" t="s">
        <v>14206</v>
      </c>
      <c r="E5236" s="2">
        <v>99723</v>
      </c>
      <c r="F5236" s="2">
        <v>170244.1</v>
      </c>
      <c r="G5236" s="2">
        <v>219528.8</v>
      </c>
      <c r="H5236" s="2">
        <v>55565</v>
      </c>
      <c r="I5236" s="2" t="s">
        <v>14206</v>
      </c>
      <c r="J5236" s="2">
        <v>99796.4</v>
      </c>
      <c r="K5236" s="2">
        <v>56542.5</v>
      </c>
      <c r="L5236" s="2" t="s">
        <v>14206</v>
      </c>
      <c r="M5236" s="2" t="s">
        <v>14206</v>
      </c>
      <c r="N5236" s="2" t="s">
        <v>14206</v>
      </c>
      <c r="O5236" s="2" t="s">
        <v>14206</v>
      </c>
      <c r="P5236" s="2" t="s">
        <v>14206</v>
      </c>
      <c r="Q5236" s="2" t="s">
        <v>14206</v>
      </c>
      <c r="R5236" s="2">
        <v>107279.7</v>
      </c>
      <c r="S5236" s="2">
        <v>118555.3</v>
      </c>
    </row>
    <row r="5237" spans="1:19" x14ac:dyDescent="0.3">
      <c r="A5237" s="2" t="s">
        <v>16297</v>
      </c>
      <c r="B5237" s="2">
        <v>41426.1</v>
      </c>
      <c r="C5237" s="2">
        <v>22464.3</v>
      </c>
      <c r="D5237" s="2">
        <v>0</v>
      </c>
      <c r="E5237" s="2" t="s">
        <v>14206</v>
      </c>
      <c r="F5237" s="2">
        <v>33564.300000000003</v>
      </c>
      <c r="G5237" s="2">
        <v>56132</v>
      </c>
      <c r="H5237" s="2" t="s">
        <v>14206</v>
      </c>
      <c r="I5237" s="2" t="s">
        <v>14206</v>
      </c>
      <c r="J5237" s="2">
        <v>17375.3</v>
      </c>
      <c r="K5237" s="2">
        <v>61106</v>
      </c>
      <c r="L5237" s="2">
        <v>37948</v>
      </c>
      <c r="M5237" s="2" t="s">
        <v>14206</v>
      </c>
      <c r="N5237" s="2" t="s">
        <v>14206</v>
      </c>
      <c r="O5237" s="2" t="s">
        <v>14206</v>
      </c>
      <c r="P5237" s="2">
        <v>15945</v>
      </c>
      <c r="Q5237" s="2" t="s">
        <v>14206</v>
      </c>
      <c r="R5237" s="2">
        <v>28932</v>
      </c>
      <c r="S5237" s="2">
        <v>24671</v>
      </c>
    </row>
    <row r="5238" spans="1:19" x14ac:dyDescent="0.3">
      <c r="A5238" s="2" t="s">
        <v>16296</v>
      </c>
      <c r="B5238" s="2">
        <v>80508.800000000003</v>
      </c>
      <c r="C5238" s="2">
        <v>51408.5</v>
      </c>
      <c r="D5238" s="2">
        <v>53764.6</v>
      </c>
      <c r="E5238" s="2">
        <v>17636</v>
      </c>
      <c r="F5238" s="2">
        <v>105392.2</v>
      </c>
      <c r="G5238" s="2">
        <v>135562</v>
      </c>
      <c r="H5238" s="2">
        <v>58471.9</v>
      </c>
      <c r="I5238" s="2">
        <v>56422.400000000001</v>
      </c>
      <c r="J5238" s="2">
        <v>44148.2</v>
      </c>
      <c r="K5238" s="2">
        <v>54094.6</v>
      </c>
      <c r="L5238" s="2">
        <v>64632.7</v>
      </c>
      <c r="M5238" s="2">
        <v>76741.899999999994</v>
      </c>
      <c r="N5238" s="2">
        <v>94734.399999999994</v>
      </c>
      <c r="O5238" s="2">
        <v>70505.8</v>
      </c>
      <c r="P5238" s="2">
        <v>58698.1</v>
      </c>
      <c r="Q5238" s="2">
        <v>62853.599999999999</v>
      </c>
      <c r="R5238" s="2">
        <v>27936.6</v>
      </c>
      <c r="S5238" s="2">
        <v>35865</v>
      </c>
    </row>
    <row r="5239" spans="1:19" x14ac:dyDescent="0.3">
      <c r="A5239" s="2" t="s">
        <v>16295</v>
      </c>
      <c r="B5239" s="2">
        <v>22471</v>
      </c>
      <c r="C5239" s="2" t="s">
        <v>14206</v>
      </c>
      <c r="D5239" s="2" t="s">
        <v>14206</v>
      </c>
      <c r="E5239" s="2" t="s">
        <v>14206</v>
      </c>
      <c r="F5239" s="2" t="s">
        <v>14206</v>
      </c>
      <c r="G5239" s="2" t="s">
        <v>14206</v>
      </c>
      <c r="H5239" s="2" t="s">
        <v>14206</v>
      </c>
      <c r="I5239" s="2" t="s">
        <v>14206</v>
      </c>
      <c r="J5239" s="2" t="s">
        <v>14206</v>
      </c>
      <c r="K5239" s="2" t="s">
        <v>14206</v>
      </c>
      <c r="L5239" s="2" t="s">
        <v>14206</v>
      </c>
      <c r="M5239" s="2" t="s">
        <v>14206</v>
      </c>
      <c r="N5239" s="2" t="s">
        <v>14206</v>
      </c>
      <c r="O5239" s="2" t="s">
        <v>14206</v>
      </c>
      <c r="P5239" s="2" t="s">
        <v>14206</v>
      </c>
      <c r="Q5239" s="2" t="s">
        <v>14206</v>
      </c>
      <c r="R5239" s="2" t="s">
        <v>14206</v>
      </c>
      <c r="S5239" s="2" t="s">
        <v>14206</v>
      </c>
    </row>
    <row r="5240" spans="1:19" x14ac:dyDescent="0.3">
      <c r="A5240" s="2" t="s">
        <v>16294</v>
      </c>
      <c r="B5240" s="2" t="s">
        <v>14206</v>
      </c>
      <c r="C5240" s="2">
        <v>0</v>
      </c>
      <c r="D5240" s="2" t="s">
        <v>14206</v>
      </c>
      <c r="E5240" s="2" t="s">
        <v>14206</v>
      </c>
      <c r="F5240" s="2" t="s">
        <v>14206</v>
      </c>
      <c r="G5240" s="2" t="s">
        <v>14206</v>
      </c>
      <c r="H5240" s="2" t="s">
        <v>14206</v>
      </c>
      <c r="I5240" s="2" t="s">
        <v>14206</v>
      </c>
      <c r="J5240" s="2" t="s">
        <v>14206</v>
      </c>
      <c r="K5240" s="2" t="s">
        <v>14206</v>
      </c>
      <c r="L5240" s="2" t="s">
        <v>14206</v>
      </c>
      <c r="M5240" s="2" t="s">
        <v>14206</v>
      </c>
      <c r="N5240" s="2" t="s">
        <v>14206</v>
      </c>
      <c r="O5240" s="2" t="s">
        <v>14206</v>
      </c>
      <c r="P5240" s="2" t="s">
        <v>14206</v>
      </c>
      <c r="Q5240" s="2" t="s">
        <v>14206</v>
      </c>
      <c r="R5240" s="2" t="s">
        <v>14206</v>
      </c>
      <c r="S5240" s="2" t="s">
        <v>14206</v>
      </c>
    </row>
    <row r="5241" spans="1:19" x14ac:dyDescent="0.3">
      <c r="A5241" s="2" t="s">
        <v>16293</v>
      </c>
      <c r="B5241" s="2">
        <v>25703.4</v>
      </c>
      <c r="C5241" s="2">
        <v>19460.2</v>
      </c>
      <c r="D5241" s="2">
        <v>13693</v>
      </c>
      <c r="E5241" s="2">
        <v>12923</v>
      </c>
      <c r="F5241" s="2">
        <v>31391.4</v>
      </c>
      <c r="G5241" s="2">
        <v>19117.3</v>
      </c>
      <c r="H5241" s="2">
        <v>13885.1</v>
      </c>
      <c r="I5241" s="2">
        <v>26076.6</v>
      </c>
      <c r="J5241" s="2">
        <v>11632.2</v>
      </c>
      <c r="K5241" s="2">
        <v>27788</v>
      </c>
      <c r="L5241" s="2">
        <v>98417</v>
      </c>
      <c r="M5241" s="2">
        <v>62301.2</v>
      </c>
      <c r="N5241" s="2">
        <v>37675</v>
      </c>
      <c r="O5241" s="2">
        <v>20582</v>
      </c>
      <c r="P5241" s="2">
        <v>87916</v>
      </c>
      <c r="Q5241" s="2">
        <v>58430</v>
      </c>
      <c r="R5241" s="2">
        <v>63594</v>
      </c>
      <c r="S5241" s="2">
        <v>54102</v>
      </c>
    </row>
    <row r="5242" spans="1:19" x14ac:dyDescent="0.3">
      <c r="A5242" s="2" t="s">
        <v>16292</v>
      </c>
      <c r="B5242" s="2" t="s">
        <v>14206</v>
      </c>
      <c r="C5242" s="2" t="s">
        <v>14206</v>
      </c>
      <c r="D5242" s="2" t="s">
        <v>14206</v>
      </c>
      <c r="E5242" s="2" t="s">
        <v>14206</v>
      </c>
      <c r="F5242" s="2">
        <v>171838</v>
      </c>
      <c r="G5242" s="2">
        <v>43764</v>
      </c>
      <c r="H5242" s="2" t="s">
        <v>14206</v>
      </c>
      <c r="I5242" s="2">
        <v>97669</v>
      </c>
      <c r="J5242" s="2" t="s">
        <v>14206</v>
      </c>
      <c r="K5242" s="2">
        <v>56456</v>
      </c>
      <c r="L5242" s="2" t="s">
        <v>14206</v>
      </c>
      <c r="M5242" s="2">
        <v>67107</v>
      </c>
      <c r="N5242" s="2" t="s">
        <v>14206</v>
      </c>
      <c r="O5242" s="2" t="s">
        <v>14206</v>
      </c>
      <c r="P5242" s="2" t="s">
        <v>14206</v>
      </c>
      <c r="Q5242" s="2" t="s">
        <v>14206</v>
      </c>
      <c r="R5242" s="2" t="s">
        <v>14206</v>
      </c>
      <c r="S5242" s="2">
        <v>93181</v>
      </c>
    </row>
    <row r="5243" spans="1:19" x14ac:dyDescent="0.3">
      <c r="A5243" s="2" t="s">
        <v>16291</v>
      </c>
      <c r="B5243" s="2">
        <v>337909.1</v>
      </c>
      <c r="C5243" s="2">
        <v>370594.7</v>
      </c>
      <c r="D5243" s="2">
        <v>270528.09999999998</v>
      </c>
      <c r="E5243" s="2">
        <v>354549.8</v>
      </c>
      <c r="F5243" s="2">
        <v>398164.2</v>
      </c>
      <c r="G5243" s="2">
        <v>334136.2</v>
      </c>
      <c r="H5243" s="2">
        <v>469649</v>
      </c>
      <c r="I5243" s="2">
        <v>448528</v>
      </c>
      <c r="J5243" s="2">
        <v>214086.3</v>
      </c>
      <c r="K5243" s="2">
        <v>202134.97</v>
      </c>
      <c r="L5243" s="2">
        <v>560582.30000000005</v>
      </c>
      <c r="M5243" s="2" t="s">
        <v>14206</v>
      </c>
      <c r="N5243" s="2">
        <v>447847.3</v>
      </c>
      <c r="O5243" s="2" t="s">
        <v>14206</v>
      </c>
      <c r="P5243" s="2" t="s">
        <v>14206</v>
      </c>
      <c r="Q5243" s="2" t="s">
        <v>14206</v>
      </c>
      <c r="R5243" s="2" t="s">
        <v>14206</v>
      </c>
      <c r="S5243" s="2" t="s">
        <v>14206</v>
      </c>
    </row>
    <row r="5244" spans="1:19" x14ac:dyDescent="0.3">
      <c r="A5244" s="2" t="s">
        <v>16290</v>
      </c>
      <c r="B5244" s="2" t="s">
        <v>14206</v>
      </c>
      <c r="C5244" s="2">
        <v>126382.9</v>
      </c>
      <c r="D5244" s="2" t="s">
        <v>14206</v>
      </c>
      <c r="E5244" s="2" t="s">
        <v>14206</v>
      </c>
      <c r="F5244" s="2" t="s">
        <v>14206</v>
      </c>
      <c r="G5244" s="2" t="s">
        <v>14206</v>
      </c>
      <c r="H5244" s="2">
        <v>83169</v>
      </c>
      <c r="I5244" s="2">
        <v>50668.1</v>
      </c>
      <c r="J5244" s="2" t="s">
        <v>14206</v>
      </c>
      <c r="K5244" s="2">
        <v>73639.100000000006</v>
      </c>
      <c r="L5244" s="2" t="s">
        <v>14206</v>
      </c>
      <c r="M5244" s="2" t="s">
        <v>14206</v>
      </c>
      <c r="N5244" s="2" t="s">
        <v>14206</v>
      </c>
      <c r="O5244" s="2" t="s">
        <v>14206</v>
      </c>
      <c r="P5244" s="2" t="s">
        <v>14206</v>
      </c>
      <c r="Q5244" s="2" t="s">
        <v>14206</v>
      </c>
      <c r="R5244" s="2" t="s">
        <v>14206</v>
      </c>
      <c r="S5244" s="2" t="s">
        <v>14206</v>
      </c>
    </row>
    <row r="5245" spans="1:19" x14ac:dyDescent="0.3">
      <c r="A5245" s="2" t="s">
        <v>16289</v>
      </c>
      <c r="B5245" s="2" t="s">
        <v>14206</v>
      </c>
      <c r="C5245" s="2">
        <v>24394.7</v>
      </c>
      <c r="D5245" s="2" t="s">
        <v>14206</v>
      </c>
      <c r="E5245" s="2" t="s">
        <v>14206</v>
      </c>
      <c r="F5245" s="2">
        <v>52781.5</v>
      </c>
      <c r="G5245" s="2" t="s">
        <v>14206</v>
      </c>
      <c r="H5245" s="2" t="s">
        <v>14206</v>
      </c>
      <c r="I5245" s="2" t="s">
        <v>14206</v>
      </c>
      <c r="J5245" s="2" t="s">
        <v>14206</v>
      </c>
      <c r="K5245" s="2" t="s">
        <v>14206</v>
      </c>
      <c r="L5245" s="2" t="s">
        <v>14206</v>
      </c>
      <c r="M5245" s="2" t="s">
        <v>14206</v>
      </c>
      <c r="N5245" s="2" t="s">
        <v>14206</v>
      </c>
      <c r="O5245" s="2" t="s">
        <v>14206</v>
      </c>
      <c r="P5245" s="2" t="s">
        <v>14206</v>
      </c>
      <c r="Q5245" s="2" t="s">
        <v>14206</v>
      </c>
      <c r="R5245" s="2" t="s">
        <v>14206</v>
      </c>
      <c r="S5245" s="2" t="s">
        <v>14206</v>
      </c>
    </row>
    <row r="5246" spans="1:19" x14ac:dyDescent="0.3">
      <c r="A5246" s="2" t="s">
        <v>16288</v>
      </c>
      <c r="B5246" s="2" t="s">
        <v>14206</v>
      </c>
      <c r="C5246" s="2">
        <v>0</v>
      </c>
      <c r="D5246" s="2" t="s">
        <v>14206</v>
      </c>
      <c r="E5246" s="2" t="s">
        <v>14206</v>
      </c>
      <c r="F5246" s="2" t="s">
        <v>14206</v>
      </c>
      <c r="G5246" s="2">
        <v>17072</v>
      </c>
      <c r="H5246" s="2" t="s">
        <v>14206</v>
      </c>
      <c r="I5246" s="2">
        <v>6925.2</v>
      </c>
      <c r="J5246" s="2" t="s">
        <v>14206</v>
      </c>
      <c r="K5246" s="2" t="s">
        <v>14206</v>
      </c>
      <c r="L5246" s="2" t="s">
        <v>14206</v>
      </c>
      <c r="M5246" s="2" t="s">
        <v>14206</v>
      </c>
      <c r="N5246" s="2">
        <v>2423.1999999999998</v>
      </c>
      <c r="O5246" s="2">
        <v>17612.400000000001</v>
      </c>
      <c r="P5246" s="2">
        <v>7269.1</v>
      </c>
      <c r="Q5246" s="2">
        <v>8315.7999999999993</v>
      </c>
      <c r="R5246" s="2" t="s">
        <v>14206</v>
      </c>
      <c r="S5246" s="2">
        <v>9128.56</v>
      </c>
    </row>
    <row r="5247" spans="1:19" x14ac:dyDescent="0.3">
      <c r="A5247" s="2" t="s">
        <v>16287</v>
      </c>
      <c r="B5247" s="2" t="s">
        <v>14206</v>
      </c>
      <c r="C5247" s="2" t="s">
        <v>14206</v>
      </c>
      <c r="D5247" s="2" t="s">
        <v>14206</v>
      </c>
      <c r="E5247" s="2" t="s">
        <v>14206</v>
      </c>
      <c r="F5247" s="2" t="s">
        <v>14206</v>
      </c>
      <c r="G5247" s="2" t="s">
        <v>14206</v>
      </c>
      <c r="H5247" s="2" t="s">
        <v>14206</v>
      </c>
      <c r="I5247" s="2" t="s">
        <v>14206</v>
      </c>
      <c r="J5247" s="2" t="s">
        <v>14206</v>
      </c>
      <c r="K5247" s="2" t="s">
        <v>14206</v>
      </c>
      <c r="L5247" s="2" t="s">
        <v>14206</v>
      </c>
      <c r="M5247" s="2">
        <v>3150.9</v>
      </c>
      <c r="N5247" s="2">
        <v>6646.1</v>
      </c>
      <c r="O5247" s="2">
        <v>6911.1</v>
      </c>
      <c r="P5247" s="2" t="s">
        <v>14206</v>
      </c>
      <c r="Q5247" s="2" t="s">
        <v>14206</v>
      </c>
      <c r="R5247" s="2" t="s">
        <v>14206</v>
      </c>
      <c r="S5247" s="2" t="s">
        <v>14206</v>
      </c>
    </row>
    <row r="5248" spans="1:19" x14ac:dyDescent="0.3">
      <c r="A5248" s="2" t="s">
        <v>16286</v>
      </c>
      <c r="B5248" s="2" t="s">
        <v>14206</v>
      </c>
      <c r="C5248" s="2">
        <v>6232.4</v>
      </c>
      <c r="D5248" s="2" t="s">
        <v>14206</v>
      </c>
      <c r="E5248" s="2" t="s">
        <v>14206</v>
      </c>
      <c r="F5248" s="2" t="s">
        <v>14206</v>
      </c>
      <c r="G5248" s="2" t="s">
        <v>14206</v>
      </c>
      <c r="H5248" s="2" t="s">
        <v>14206</v>
      </c>
      <c r="I5248" s="2" t="s">
        <v>14206</v>
      </c>
      <c r="J5248" s="2" t="s">
        <v>14206</v>
      </c>
      <c r="K5248" s="2">
        <v>2871.9</v>
      </c>
      <c r="L5248" s="2" t="s">
        <v>14206</v>
      </c>
      <c r="M5248" s="2" t="s">
        <v>14206</v>
      </c>
      <c r="N5248" s="2" t="s">
        <v>14206</v>
      </c>
      <c r="O5248" s="2" t="s">
        <v>14206</v>
      </c>
      <c r="P5248" s="2" t="s">
        <v>14206</v>
      </c>
      <c r="Q5248" s="2" t="s">
        <v>14206</v>
      </c>
      <c r="R5248" s="2" t="s">
        <v>14206</v>
      </c>
      <c r="S5248" s="2" t="s">
        <v>14206</v>
      </c>
    </row>
    <row r="5249" spans="1:19" x14ac:dyDescent="0.3">
      <c r="A5249" s="2" t="s">
        <v>16285</v>
      </c>
      <c r="B5249" s="2" t="s">
        <v>14206</v>
      </c>
      <c r="C5249" s="2" t="s">
        <v>14206</v>
      </c>
      <c r="D5249" s="2">
        <v>2712.3</v>
      </c>
      <c r="E5249" s="2" t="s">
        <v>14206</v>
      </c>
      <c r="F5249" s="2">
        <v>26427</v>
      </c>
      <c r="G5249" s="2" t="s">
        <v>14206</v>
      </c>
      <c r="H5249" s="2" t="s">
        <v>14206</v>
      </c>
      <c r="I5249" s="2" t="s">
        <v>14206</v>
      </c>
      <c r="J5249" s="2" t="s">
        <v>14206</v>
      </c>
      <c r="K5249" s="2" t="s">
        <v>14206</v>
      </c>
      <c r="L5249" s="2" t="s">
        <v>14206</v>
      </c>
      <c r="M5249" s="2" t="s">
        <v>14206</v>
      </c>
      <c r="N5249" s="2" t="s">
        <v>14206</v>
      </c>
      <c r="O5249" s="2" t="s">
        <v>14206</v>
      </c>
      <c r="P5249" s="2" t="s">
        <v>14206</v>
      </c>
      <c r="Q5249" s="2" t="s">
        <v>14206</v>
      </c>
      <c r="R5249" s="2">
        <v>5759.68</v>
      </c>
      <c r="S5249" s="2" t="s">
        <v>14206</v>
      </c>
    </row>
    <row r="5250" spans="1:19" x14ac:dyDescent="0.3">
      <c r="A5250" s="2" t="s">
        <v>16284</v>
      </c>
      <c r="B5250" s="2" t="s">
        <v>14206</v>
      </c>
      <c r="C5250" s="2">
        <v>8137.8</v>
      </c>
      <c r="D5250" s="2" t="s">
        <v>14206</v>
      </c>
      <c r="E5250" s="2" t="s">
        <v>14206</v>
      </c>
      <c r="F5250" s="2" t="s">
        <v>14206</v>
      </c>
      <c r="G5250" s="2" t="s">
        <v>14206</v>
      </c>
      <c r="H5250" s="2" t="s">
        <v>14206</v>
      </c>
      <c r="I5250" s="2" t="s">
        <v>14206</v>
      </c>
      <c r="J5250" s="2" t="s">
        <v>14206</v>
      </c>
      <c r="K5250" s="2" t="s">
        <v>14206</v>
      </c>
      <c r="L5250" s="2" t="s">
        <v>14206</v>
      </c>
      <c r="M5250" s="2" t="s">
        <v>14206</v>
      </c>
      <c r="N5250" s="2" t="s">
        <v>14206</v>
      </c>
      <c r="O5250" s="2" t="s">
        <v>14206</v>
      </c>
      <c r="P5250" s="2" t="s">
        <v>14206</v>
      </c>
      <c r="Q5250" s="2" t="s">
        <v>14206</v>
      </c>
      <c r="R5250" s="2" t="s">
        <v>14206</v>
      </c>
      <c r="S5250" s="2" t="s">
        <v>14206</v>
      </c>
    </row>
    <row r="5251" spans="1:19" x14ac:dyDescent="0.3">
      <c r="A5251" s="2" t="s">
        <v>16283</v>
      </c>
      <c r="B5251" s="2" t="s">
        <v>14206</v>
      </c>
      <c r="C5251" s="2">
        <v>180511.6</v>
      </c>
      <c r="D5251" s="2">
        <v>10714.9</v>
      </c>
      <c r="E5251" s="2" t="s">
        <v>14206</v>
      </c>
      <c r="F5251" s="2">
        <v>177014.39999999999</v>
      </c>
      <c r="G5251" s="2">
        <v>148706</v>
      </c>
      <c r="H5251" s="2">
        <v>28880.2</v>
      </c>
      <c r="I5251" s="2">
        <v>16126</v>
      </c>
      <c r="J5251" s="2">
        <v>68849.7</v>
      </c>
      <c r="K5251" s="2" t="s">
        <v>14206</v>
      </c>
      <c r="L5251" s="2" t="s">
        <v>14206</v>
      </c>
      <c r="M5251" s="2" t="s">
        <v>14206</v>
      </c>
      <c r="N5251" s="2" t="s">
        <v>14206</v>
      </c>
      <c r="O5251" s="2">
        <v>147811</v>
      </c>
      <c r="P5251" s="2" t="s">
        <v>14206</v>
      </c>
      <c r="Q5251" s="2" t="s">
        <v>14206</v>
      </c>
      <c r="R5251" s="2" t="s">
        <v>14206</v>
      </c>
      <c r="S5251" s="2" t="s">
        <v>14206</v>
      </c>
    </row>
    <row r="5252" spans="1:19" x14ac:dyDescent="0.3">
      <c r="A5252" s="2" t="s">
        <v>16282</v>
      </c>
      <c r="B5252" s="2" t="s">
        <v>14206</v>
      </c>
      <c r="C5252" s="2">
        <v>3088.9</v>
      </c>
      <c r="D5252" s="2" t="s">
        <v>14206</v>
      </c>
      <c r="E5252" s="2" t="s">
        <v>14206</v>
      </c>
      <c r="F5252" s="2" t="s">
        <v>14206</v>
      </c>
      <c r="G5252" s="2" t="s">
        <v>14206</v>
      </c>
      <c r="H5252" s="2" t="s">
        <v>14206</v>
      </c>
      <c r="I5252" s="2" t="s">
        <v>14206</v>
      </c>
      <c r="J5252" s="2" t="s">
        <v>14206</v>
      </c>
      <c r="K5252" s="2" t="s">
        <v>14206</v>
      </c>
      <c r="L5252" s="2" t="s">
        <v>14206</v>
      </c>
      <c r="M5252" s="2" t="s">
        <v>14206</v>
      </c>
      <c r="N5252" s="2" t="s">
        <v>14206</v>
      </c>
      <c r="O5252" s="2" t="s">
        <v>14206</v>
      </c>
      <c r="P5252" s="2" t="s">
        <v>14206</v>
      </c>
      <c r="Q5252" s="2" t="s">
        <v>14206</v>
      </c>
      <c r="R5252" s="2" t="s">
        <v>14206</v>
      </c>
      <c r="S5252" s="2" t="s">
        <v>14206</v>
      </c>
    </row>
    <row r="5253" spans="1:19" x14ac:dyDescent="0.3">
      <c r="A5253" s="2" t="s">
        <v>16281</v>
      </c>
      <c r="B5253" s="2" t="s">
        <v>14206</v>
      </c>
      <c r="C5253" s="2">
        <v>65585.8</v>
      </c>
      <c r="D5253" s="2">
        <v>43244.6</v>
      </c>
      <c r="E5253" s="2">
        <v>74170.600000000006</v>
      </c>
      <c r="F5253" s="2">
        <v>80632.3</v>
      </c>
      <c r="G5253" s="2" t="s">
        <v>14206</v>
      </c>
      <c r="H5253" s="2">
        <v>35247.300000000003</v>
      </c>
      <c r="I5253" s="2">
        <v>32428</v>
      </c>
      <c r="J5253" s="2" t="s">
        <v>14206</v>
      </c>
      <c r="K5253" s="2">
        <v>12361.1</v>
      </c>
      <c r="L5253" s="2">
        <v>36662.9</v>
      </c>
      <c r="M5253" s="2">
        <v>28728.799999999999</v>
      </c>
      <c r="N5253" s="2">
        <v>38821.9</v>
      </c>
      <c r="O5253" s="2">
        <v>50961.14</v>
      </c>
      <c r="P5253" s="2">
        <v>37841</v>
      </c>
      <c r="Q5253" s="2">
        <v>35906.800000000003</v>
      </c>
      <c r="R5253" s="2">
        <v>25449.4</v>
      </c>
      <c r="S5253" s="2">
        <v>42504.3</v>
      </c>
    </row>
    <row r="5254" spans="1:19" x14ac:dyDescent="0.3">
      <c r="A5254" s="2" t="s">
        <v>16280</v>
      </c>
      <c r="B5254" s="2" t="s">
        <v>14206</v>
      </c>
      <c r="C5254" s="2">
        <v>17196</v>
      </c>
      <c r="D5254" s="2" t="s">
        <v>14206</v>
      </c>
      <c r="E5254" s="2" t="s">
        <v>14206</v>
      </c>
      <c r="F5254" s="2" t="s">
        <v>14206</v>
      </c>
      <c r="G5254" s="2" t="s">
        <v>14206</v>
      </c>
      <c r="H5254" s="2" t="s">
        <v>14206</v>
      </c>
      <c r="I5254" s="2" t="s">
        <v>14206</v>
      </c>
      <c r="J5254" s="2" t="s">
        <v>14206</v>
      </c>
      <c r="K5254" s="2" t="s">
        <v>14206</v>
      </c>
      <c r="L5254" s="2" t="s">
        <v>14206</v>
      </c>
      <c r="M5254" s="2" t="s">
        <v>14206</v>
      </c>
      <c r="N5254" s="2" t="s">
        <v>14206</v>
      </c>
      <c r="O5254" s="2" t="s">
        <v>14206</v>
      </c>
      <c r="P5254" s="2" t="s">
        <v>14206</v>
      </c>
      <c r="Q5254" s="2" t="s">
        <v>14206</v>
      </c>
      <c r="R5254" s="2" t="s">
        <v>14206</v>
      </c>
      <c r="S5254" s="2" t="s">
        <v>14206</v>
      </c>
    </row>
    <row r="5255" spans="1:19" x14ac:dyDescent="0.3">
      <c r="A5255" s="2" t="s">
        <v>16279</v>
      </c>
      <c r="B5255" s="2" t="s">
        <v>14206</v>
      </c>
      <c r="C5255" s="2">
        <v>28274.799999999999</v>
      </c>
      <c r="D5255" s="2">
        <v>4317.2</v>
      </c>
      <c r="E5255" s="2">
        <v>13998.9</v>
      </c>
      <c r="F5255" s="2" t="s">
        <v>14206</v>
      </c>
      <c r="G5255" s="2" t="s">
        <v>14206</v>
      </c>
      <c r="H5255" s="2" t="s">
        <v>14206</v>
      </c>
      <c r="I5255" s="2" t="s">
        <v>14206</v>
      </c>
      <c r="J5255" s="2" t="s">
        <v>14206</v>
      </c>
      <c r="K5255" s="2" t="s">
        <v>14206</v>
      </c>
      <c r="L5255" s="2" t="s">
        <v>14206</v>
      </c>
      <c r="M5255" s="2" t="s">
        <v>14206</v>
      </c>
      <c r="N5255" s="2" t="s">
        <v>14206</v>
      </c>
      <c r="O5255" s="2" t="s">
        <v>14206</v>
      </c>
      <c r="P5255" s="2" t="s">
        <v>14206</v>
      </c>
      <c r="Q5255" s="2" t="s">
        <v>14206</v>
      </c>
      <c r="R5255" s="2" t="s">
        <v>14206</v>
      </c>
      <c r="S5255" s="2" t="s">
        <v>14206</v>
      </c>
    </row>
    <row r="5256" spans="1:19" x14ac:dyDescent="0.3">
      <c r="A5256" s="2" t="s">
        <v>16278</v>
      </c>
      <c r="B5256" s="2" t="s">
        <v>14206</v>
      </c>
      <c r="C5256" s="2" t="s">
        <v>14206</v>
      </c>
      <c r="D5256" s="2" t="s">
        <v>14206</v>
      </c>
      <c r="E5256" s="2" t="s">
        <v>14206</v>
      </c>
      <c r="F5256" s="2" t="s">
        <v>14206</v>
      </c>
      <c r="G5256" s="2" t="s">
        <v>14206</v>
      </c>
      <c r="H5256" s="2">
        <v>31316</v>
      </c>
      <c r="I5256" s="2" t="s">
        <v>14206</v>
      </c>
      <c r="J5256" s="2" t="s">
        <v>14206</v>
      </c>
      <c r="K5256" s="2" t="s">
        <v>14206</v>
      </c>
      <c r="L5256" s="2" t="s">
        <v>14206</v>
      </c>
      <c r="M5256" s="2" t="s">
        <v>14206</v>
      </c>
      <c r="N5256" s="2" t="s">
        <v>14206</v>
      </c>
      <c r="O5256" s="2" t="s">
        <v>14206</v>
      </c>
      <c r="P5256" s="2" t="s">
        <v>14206</v>
      </c>
      <c r="Q5256" s="2" t="s">
        <v>14206</v>
      </c>
      <c r="R5256" s="2" t="s">
        <v>14206</v>
      </c>
      <c r="S5256" s="2" t="s">
        <v>14206</v>
      </c>
    </row>
    <row r="5257" spans="1:19" x14ac:dyDescent="0.3">
      <c r="A5257" s="2" t="s">
        <v>16277</v>
      </c>
      <c r="B5257" s="2" t="s">
        <v>14206</v>
      </c>
      <c r="C5257" s="2">
        <v>3489.2</v>
      </c>
      <c r="D5257" s="2" t="s">
        <v>14206</v>
      </c>
      <c r="E5257" s="2" t="s">
        <v>14206</v>
      </c>
      <c r="F5257" s="2" t="s">
        <v>14206</v>
      </c>
      <c r="G5257" s="2" t="s">
        <v>14206</v>
      </c>
      <c r="H5257" s="2">
        <v>7293.7</v>
      </c>
      <c r="I5257" s="2">
        <v>10970.5</v>
      </c>
      <c r="J5257" s="2" t="s">
        <v>14206</v>
      </c>
      <c r="K5257" s="2" t="s">
        <v>14206</v>
      </c>
      <c r="L5257" s="2" t="s">
        <v>14206</v>
      </c>
      <c r="M5257" s="2" t="s">
        <v>14206</v>
      </c>
      <c r="N5257" s="2">
        <v>0</v>
      </c>
      <c r="O5257" s="2" t="s">
        <v>14206</v>
      </c>
      <c r="P5257" s="2" t="s">
        <v>14206</v>
      </c>
      <c r="Q5257" s="2" t="s">
        <v>14206</v>
      </c>
      <c r="R5257" s="2" t="s">
        <v>14206</v>
      </c>
      <c r="S5257" s="2" t="s">
        <v>14206</v>
      </c>
    </row>
    <row r="5258" spans="1:19" x14ac:dyDescent="0.3">
      <c r="A5258" s="2" t="s">
        <v>16276</v>
      </c>
      <c r="B5258" s="2" t="s">
        <v>14206</v>
      </c>
      <c r="C5258" s="2" t="s">
        <v>14206</v>
      </c>
      <c r="D5258" s="2" t="s">
        <v>14206</v>
      </c>
      <c r="E5258" s="2" t="s">
        <v>14206</v>
      </c>
      <c r="F5258" s="2" t="s">
        <v>14206</v>
      </c>
      <c r="G5258" s="2" t="s">
        <v>14206</v>
      </c>
      <c r="H5258" s="2" t="s">
        <v>14206</v>
      </c>
      <c r="I5258" s="2" t="s">
        <v>14206</v>
      </c>
      <c r="J5258" s="2" t="s">
        <v>14206</v>
      </c>
      <c r="K5258" s="2" t="s">
        <v>14206</v>
      </c>
      <c r="L5258" s="2" t="s">
        <v>14206</v>
      </c>
      <c r="M5258" s="2" t="s">
        <v>14206</v>
      </c>
      <c r="N5258" s="2" t="s">
        <v>14206</v>
      </c>
      <c r="O5258" s="2" t="s">
        <v>14206</v>
      </c>
      <c r="P5258" s="2">
        <v>8329.4</v>
      </c>
      <c r="Q5258" s="2">
        <v>6967.3</v>
      </c>
      <c r="R5258" s="2" t="s">
        <v>14206</v>
      </c>
      <c r="S5258" s="2" t="s">
        <v>14206</v>
      </c>
    </row>
    <row r="5259" spans="1:19" x14ac:dyDescent="0.3">
      <c r="A5259" s="2" t="s">
        <v>16275</v>
      </c>
      <c r="B5259" s="2" t="s">
        <v>14206</v>
      </c>
      <c r="C5259" s="2" t="s">
        <v>14206</v>
      </c>
      <c r="D5259" s="2" t="s">
        <v>14206</v>
      </c>
      <c r="E5259" s="2" t="s">
        <v>14206</v>
      </c>
      <c r="F5259" s="2" t="s">
        <v>14206</v>
      </c>
      <c r="G5259" s="2" t="s">
        <v>14206</v>
      </c>
      <c r="H5259" s="2" t="s">
        <v>14206</v>
      </c>
      <c r="I5259" s="2" t="s">
        <v>14206</v>
      </c>
      <c r="J5259" s="2" t="s">
        <v>14206</v>
      </c>
      <c r="K5259" s="2" t="s">
        <v>14206</v>
      </c>
      <c r="L5259" s="2" t="s">
        <v>14206</v>
      </c>
      <c r="M5259" s="2" t="s">
        <v>14206</v>
      </c>
      <c r="N5259" s="2" t="s">
        <v>14206</v>
      </c>
      <c r="O5259" s="2" t="s">
        <v>14206</v>
      </c>
      <c r="P5259" s="2">
        <v>11849.4</v>
      </c>
      <c r="Q5259" s="2" t="s">
        <v>14206</v>
      </c>
      <c r="R5259" s="2" t="s">
        <v>14206</v>
      </c>
      <c r="S5259" s="2" t="s">
        <v>14206</v>
      </c>
    </row>
    <row r="5260" spans="1:19" x14ac:dyDescent="0.3">
      <c r="A5260" s="2" t="s">
        <v>16274</v>
      </c>
      <c r="B5260" s="2" t="s">
        <v>14206</v>
      </c>
      <c r="C5260" s="2">
        <v>38221.599999999999</v>
      </c>
      <c r="D5260" s="2" t="s">
        <v>14206</v>
      </c>
      <c r="E5260" s="2" t="s">
        <v>14206</v>
      </c>
      <c r="F5260" s="2" t="s">
        <v>14206</v>
      </c>
      <c r="G5260" s="2">
        <v>53272</v>
      </c>
      <c r="H5260" s="2" t="s">
        <v>14206</v>
      </c>
      <c r="I5260" s="2">
        <v>85987.7</v>
      </c>
      <c r="J5260" s="2" t="s">
        <v>14206</v>
      </c>
      <c r="K5260" s="2">
        <v>42894.400000000001</v>
      </c>
      <c r="L5260" s="2">
        <v>53714.3</v>
      </c>
      <c r="M5260" s="2" t="s">
        <v>14206</v>
      </c>
      <c r="N5260" s="2">
        <v>145276.4</v>
      </c>
      <c r="O5260" s="2">
        <v>129560</v>
      </c>
      <c r="P5260" s="2">
        <v>43230.58</v>
      </c>
      <c r="Q5260" s="2">
        <v>82890.759999999995</v>
      </c>
      <c r="R5260" s="2">
        <v>72073.3</v>
      </c>
      <c r="S5260" s="2">
        <v>85950</v>
      </c>
    </row>
    <row r="5261" spans="1:19" x14ac:dyDescent="0.3">
      <c r="A5261" s="2" t="s">
        <v>16273</v>
      </c>
      <c r="B5261" s="2" t="s">
        <v>14206</v>
      </c>
      <c r="C5261" s="2" t="s">
        <v>14206</v>
      </c>
      <c r="D5261" s="2">
        <v>12357</v>
      </c>
      <c r="E5261" s="2" t="s">
        <v>14206</v>
      </c>
      <c r="F5261" s="2">
        <v>0</v>
      </c>
      <c r="G5261" s="2" t="s">
        <v>14206</v>
      </c>
      <c r="H5261" s="2" t="s">
        <v>14206</v>
      </c>
      <c r="I5261" s="2" t="s">
        <v>14206</v>
      </c>
      <c r="J5261" s="2" t="s">
        <v>14206</v>
      </c>
      <c r="K5261" s="2" t="s">
        <v>14206</v>
      </c>
      <c r="L5261" s="2">
        <v>7079.5</v>
      </c>
      <c r="M5261" s="2">
        <v>7671.9</v>
      </c>
      <c r="N5261" s="2">
        <v>11689.5</v>
      </c>
      <c r="O5261" s="2">
        <v>12904.2</v>
      </c>
      <c r="P5261" s="2" t="s">
        <v>14206</v>
      </c>
      <c r="Q5261" s="2">
        <v>5030.1000000000004</v>
      </c>
      <c r="R5261" s="2">
        <v>13041.5</v>
      </c>
      <c r="S5261" s="2">
        <v>0</v>
      </c>
    </row>
    <row r="5262" spans="1:19" x14ac:dyDescent="0.3">
      <c r="A5262" s="2" t="s">
        <v>16272</v>
      </c>
      <c r="B5262" s="2" t="s">
        <v>14206</v>
      </c>
      <c r="C5262" s="2" t="s">
        <v>14206</v>
      </c>
      <c r="D5262" s="2" t="s">
        <v>14206</v>
      </c>
      <c r="E5262" s="2">
        <v>14122.6</v>
      </c>
      <c r="F5262" s="2">
        <v>10368.4</v>
      </c>
      <c r="G5262" s="2" t="s">
        <v>14206</v>
      </c>
      <c r="H5262" s="2" t="s">
        <v>14206</v>
      </c>
      <c r="I5262" s="2" t="s">
        <v>14206</v>
      </c>
      <c r="J5262" s="2">
        <v>2679.55</v>
      </c>
      <c r="K5262" s="2" t="s">
        <v>14206</v>
      </c>
      <c r="L5262" s="2">
        <v>45746.5</v>
      </c>
      <c r="M5262" s="2">
        <v>31801.8</v>
      </c>
      <c r="N5262" s="2">
        <v>37080.400000000001</v>
      </c>
      <c r="O5262" s="2">
        <v>35859.699999999997</v>
      </c>
      <c r="P5262" s="2">
        <v>25267.17</v>
      </c>
      <c r="Q5262" s="2">
        <v>14150.67</v>
      </c>
      <c r="R5262" s="2">
        <v>17322.3</v>
      </c>
      <c r="S5262" s="2">
        <v>20117.5</v>
      </c>
    </row>
    <row r="5263" spans="1:19" x14ac:dyDescent="0.3">
      <c r="A5263" s="2" t="s">
        <v>16271</v>
      </c>
      <c r="B5263" s="2" t="s">
        <v>14206</v>
      </c>
      <c r="C5263" s="2" t="s">
        <v>14206</v>
      </c>
      <c r="D5263" s="2" t="s">
        <v>14206</v>
      </c>
      <c r="E5263" s="2" t="s">
        <v>14206</v>
      </c>
      <c r="F5263" s="2">
        <v>30615</v>
      </c>
      <c r="G5263" s="2" t="s">
        <v>14206</v>
      </c>
      <c r="H5263" s="2" t="s">
        <v>14206</v>
      </c>
      <c r="I5263" s="2">
        <v>0</v>
      </c>
      <c r="J5263" s="2">
        <v>28343.5</v>
      </c>
      <c r="K5263" s="2">
        <v>19273</v>
      </c>
      <c r="L5263" s="2" t="s">
        <v>14206</v>
      </c>
      <c r="M5263" s="2" t="s">
        <v>14206</v>
      </c>
      <c r="N5263" s="2" t="s">
        <v>14206</v>
      </c>
      <c r="O5263" s="2">
        <v>5219.7</v>
      </c>
      <c r="P5263" s="2" t="s">
        <v>14206</v>
      </c>
      <c r="Q5263" s="2" t="s">
        <v>14206</v>
      </c>
      <c r="R5263" s="2" t="s">
        <v>14206</v>
      </c>
      <c r="S5263" s="2" t="s">
        <v>14206</v>
      </c>
    </row>
    <row r="5264" spans="1:19" x14ac:dyDescent="0.3">
      <c r="A5264" s="2" t="s">
        <v>16270</v>
      </c>
      <c r="B5264" s="2" t="s">
        <v>14206</v>
      </c>
      <c r="C5264" s="2" t="s">
        <v>14206</v>
      </c>
      <c r="D5264" s="2">
        <v>36264.5</v>
      </c>
      <c r="E5264" s="2">
        <v>44951.5</v>
      </c>
      <c r="F5264" s="2">
        <v>19212.400000000001</v>
      </c>
      <c r="G5264" s="2">
        <v>12548.2</v>
      </c>
      <c r="H5264" s="2">
        <v>20718.900000000001</v>
      </c>
      <c r="I5264" s="2">
        <v>16769.099999999999</v>
      </c>
      <c r="J5264" s="2">
        <v>25333.5</v>
      </c>
      <c r="K5264" s="2">
        <v>31303.1</v>
      </c>
      <c r="L5264" s="2">
        <v>43158.1</v>
      </c>
      <c r="M5264" s="2">
        <v>54748.2</v>
      </c>
      <c r="N5264" s="2">
        <v>36382.6</v>
      </c>
      <c r="O5264" s="2">
        <v>52408.4</v>
      </c>
      <c r="P5264" s="2">
        <v>28556.3</v>
      </c>
      <c r="Q5264" s="2">
        <v>60168.5</v>
      </c>
      <c r="R5264" s="2">
        <v>23993</v>
      </c>
      <c r="S5264" s="2">
        <v>11338.9</v>
      </c>
    </row>
    <row r="5265" spans="1:19" x14ac:dyDescent="0.3">
      <c r="A5265" s="2" t="s">
        <v>16269</v>
      </c>
      <c r="B5265" s="2" t="s">
        <v>14206</v>
      </c>
      <c r="C5265" s="2" t="s">
        <v>14206</v>
      </c>
      <c r="D5265" s="2">
        <v>11182.8</v>
      </c>
      <c r="E5265" s="2" t="s">
        <v>14206</v>
      </c>
      <c r="F5265" s="2" t="s">
        <v>14206</v>
      </c>
      <c r="G5265" s="2" t="s">
        <v>14206</v>
      </c>
      <c r="H5265" s="2" t="s">
        <v>14206</v>
      </c>
      <c r="I5265" s="2" t="s">
        <v>14206</v>
      </c>
      <c r="J5265" s="2" t="s">
        <v>14206</v>
      </c>
      <c r="K5265" s="2" t="s">
        <v>14206</v>
      </c>
      <c r="L5265" s="2">
        <v>10726.5</v>
      </c>
      <c r="M5265" s="2">
        <v>8387.2999999999993</v>
      </c>
      <c r="N5265" s="2" t="s">
        <v>14206</v>
      </c>
      <c r="O5265" s="2">
        <v>4604.7</v>
      </c>
      <c r="P5265" s="2">
        <v>11250</v>
      </c>
      <c r="Q5265" s="2">
        <v>16216.8</v>
      </c>
      <c r="R5265" s="2" t="s">
        <v>14206</v>
      </c>
      <c r="S5265" s="2" t="s">
        <v>14206</v>
      </c>
    </row>
    <row r="5266" spans="1:19" x14ac:dyDescent="0.3">
      <c r="A5266" s="2" t="s">
        <v>16268</v>
      </c>
      <c r="B5266" s="2" t="s">
        <v>14206</v>
      </c>
      <c r="C5266" s="2">
        <v>13096</v>
      </c>
      <c r="D5266" s="2">
        <v>122209.5</v>
      </c>
      <c r="E5266" s="2">
        <v>66481.899999999994</v>
      </c>
      <c r="F5266" s="2">
        <v>152570</v>
      </c>
      <c r="G5266" s="2">
        <v>9460.9</v>
      </c>
      <c r="H5266" s="2" t="s">
        <v>14206</v>
      </c>
      <c r="I5266" s="2" t="s">
        <v>14206</v>
      </c>
      <c r="J5266" s="2">
        <v>61257.8</v>
      </c>
      <c r="K5266" s="2">
        <v>82377.600000000006</v>
      </c>
      <c r="L5266" s="2">
        <v>37588</v>
      </c>
      <c r="M5266" s="2">
        <v>104327</v>
      </c>
      <c r="N5266" s="2">
        <v>13356.6</v>
      </c>
      <c r="O5266" s="2">
        <v>8043.1</v>
      </c>
      <c r="P5266" s="2">
        <v>6215.3</v>
      </c>
      <c r="Q5266" s="2">
        <v>62521.1</v>
      </c>
      <c r="R5266" s="2" t="s">
        <v>14206</v>
      </c>
      <c r="S5266" s="2">
        <v>114888.7</v>
      </c>
    </row>
    <row r="5267" spans="1:19" x14ac:dyDescent="0.3">
      <c r="A5267" s="2" t="s">
        <v>16267</v>
      </c>
      <c r="B5267" s="2" t="s">
        <v>14206</v>
      </c>
      <c r="C5267" s="2">
        <v>452253.6</v>
      </c>
      <c r="D5267" s="2" t="s">
        <v>14206</v>
      </c>
      <c r="E5267" s="2" t="s">
        <v>14206</v>
      </c>
      <c r="F5267" s="2" t="s">
        <v>14206</v>
      </c>
      <c r="G5267" s="2">
        <v>611888.69999999995</v>
      </c>
      <c r="H5267" s="2" t="s">
        <v>14206</v>
      </c>
      <c r="I5267" s="2" t="s">
        <v>14206</v>
      </c>
      <c r="J5267" s="2" t="s">
        <v>14206</v>
      </c>
      <c r="K5267" s="2">
        <v>212363.2</v>
      </c>
      <c r="L5267" s="2" t="s">
        <v>14206</v>
      </c>
      <c r="M5267" s="2" t="s">
        <v>14206</v>
      </c>
      <c r="N5267" s="2" t="s">
        <v>14206</v>
      </c>
      <c r="O5267" s="2" t="s">
        <v>14206</v>
      </c>
      <c r="P5267" s="2" t="s">
        <v>14206</v>
      </c>
      <c r="Q5267" s="2" t="s">
        <v>14206</v>
      </c>
      <c r="R5267" s="2" t="s">
        <v>14206</v>
      </c>
      <c r="S5267" s="2" t="s">
        <v>14206</v>
      </c>
    </row>
    <row r="5268" spans="1:19" x14ac:dyDescent="0.3">
      <c r="A5268" s="2" t="s">
        <v>16266</v>
      </c>
      <c r="B5268" s="2" t="s">
        <v>14206</v>
      </c>
      <c r="C5268" s="2" t="s">
        <v>14206</v>
      </c>
      <c r="D5268" s="2" t="s">
        <v>14206</v>
      </c>
      <c r="E5268" s="2" t="s">
        <v>14206</v>
      </c>
      <c r="F5268" s="2" t="s">
        <v>14206</v>
      </c>
      <c r="G5268" s="2" t="s">
        <v>14206</v>
      </c>
      <c r="H5268" s="2" t="s">
        <v>14206</v>
      </c>
      <c r="I5268" s="2" t="s">
        <v>14206</v>
      </c>
      <c r="J5268" s="2">
        <v>46244.2</v>
      </c>
      <c r="K5268" s="2">
        <v>14714.4</v>
      </c>
      <c r="L5268" s="2">
        <v>5319.6</v>
      </c>
      <c r="M5268" s="2">
        <v>8820.5</v>
      </c>
      <c r="N5268" s="2" t="s">
        <v>14206</v>
      </c>
      <c r="O5268" s="2">
        <v>3818.8</v>
      </c>
      <c r="P5268" s="2">
        <v>44172.4</v>
      </c>
      <c r="Q5268" s="2">
        <v>160331.4</v>
      </c>
      <c r="R5268" s="2">
        <v>69289.100000000006</v>
      </c>
      <c r="S5268" s="2">
        <v>8276.4</v>
      </c>
    </row>
    <row r="5269" spans="1:19" x14ac:dyDescent="0.3">
      <c r="A5269" s="2" t="s">
        <v>16265</v>
      </c>
      <c r="B5269" s="2" t="s">
        <v>14206</v>
      </c>
      <c r="C5269" s="2">
        <v>43040.3</v>
      </c>
      <c r="D5269" s="2">
        <v>9466.4</v>
      </c>
      <c r="E5269" s="2">
        <v>8959.7000000000007</v>
      </c>
      <c r="F5269" s="2" t="s">
        <v>14206</v>
      </c>
      <c r="G5269" s="2" t="s">
        <v>14206</v>
      </c>
      <c r="H5269" s="2">
        <v>83171</v>
      </c>
      <c r="I5269" s="2">
        <v>40610</v>
      </c>
      <c r="J5269" s="2">
        <v>32720.2</v>
      </c>
      <c r="K5269" s="2" t="s">
        <v>14206</v>
      </c>
      <c r="L5269" s="2" t="s">
        <v>14206</v>
      </c>
      <c r="M5269" s="2">
        <v>15917</v>
      </c>
      <c r="N5269" s="2">
        <v>14496</v>
      </c>
      <c r="O5269" s="2" t="s">
        <v>14206</v>
      </c>
      <c r="P5269" s="2">
        <v>0</v>
      </c>
      <c r="Q5269" s="2" t="s">
        <v>14206</v>
      </c>
      <c r="R5269" s="2" t="s">
        <v>14206</v>
      </c>
      <c r="S5269" s="2" t="s">
        <v>14206</v>
      </c>
    </row>
    <row r="5270" spans="1:19" x14ac:dyDescent="0.3">
      <c r="A5270" s="2" t="s">
        <v>16264</v>
      </c>
      <c r="B5270" s="2" t="s">
        <v>14206</v>
      </c>
      <c r="C5270" s="2" t="s">
        <v>14206</v>
      </c>
      <c r="D5270" s="2" t="s">
        <v>14206</v>
      </c>
      <c r="E5270" s="2" t="s">
        <v>14206</v>
      </c>
      <c r="F5270" s="2" t="s">
        <v>14206</v>
      </c>
      <c r="G5270" s="2">
        <v>2249.8000000000002</v>
      </c>
      <c r="H5270" s="2" t="s">
        <v>14206</v>
      </c>
      <c r="I5270" s="2">
        <v>24934.400000000001</v>
      </c>
      <c r="J5270" s="2" t="s">
        <v>14206</v>
      </c>
      <c r="K5270" s="2" t="s">
        <v>14206</v>
      </c>
      <c r="L5270" s="2" t="s">
        <v>14206</v>
      </c>
      <c r="M5270" s="2" t="s">
        <v>14206</v>
      </c>
      <c r="N5270" s="2" t="s">
        <v>14206</v>
      </c>
      <c r="O5270" s="2" t="s">
        <v>14206</v>
      </c>
      <c r="P5270" s="2" t="s">
        <v>14206</v>
      </c>
      <c r="Q5270" s="2" t="s">
        <v>14206</v>
      </c>
      <c r="R5270" s="2" t="s">
        <v>14206</v>
      </c>
      <c r="S5270" s="2" t="s">
        <v>14206</v>
      </c>
    </row>
    <row r="5271" spans="1:19" x14ac:dyDescent="0.3">
      <c r="A5271" s="2" t="s">
        <v>16263</v>
      </c>
      <c r="B5271" s="2" t="s">
        <v>14206</v>
      </c>
      <c r="C5271" s="2" t="s">
        <v>14206</v>
      </c>
      <c r="D5271" s="2" t="s">
        <v>14206</v>
      </c>
      <c r="E5271" s="2" t="s">
        <v>14206</v>
      </c>
      <c r="F5271" s="2" t="s">
        <v>14206</v>
      </c>
      <c r="G5271" s="2" t="s">
        <v>14206</v>
      </c>
      <c r="H5271" s="2" t="s">
        <v>14206</v>
      </c>
      <c r="I5271" s="2" t="s">
        <v>14206</v>
      </c>
      <c r="J5271" s="2">
        <v>440.33</v>
      </c>
      <c r="K5271" s="2" t="s">
        <v>14206</v>
      </c>
      <c r="L5271" s="2" t="s">
        <v>14206</v>
      </c>
      <c r="M5271" s="2" t="s">
        <v>14206</v>
      </c>
      <c r="N5271" s="2" t="s">
        <v>14206</v>
      </c>
      <c r="O5271" s="2" t="s">
        <v>14206</v>
      </c>
      <c r="P5271" s="2" t="s">
        <v>14206</v>
      </c>
      <c r="Q5271" s="2" t="s">
        <v>14206</v>
      </c>
      <c r="R5271" s="2" t="s">
        <v>14206</v>
      </c>
      <c r="S5271" s="2" t="s">
        <v>14206</v>
      </c>
    </row>
    <row r="5272" spans="1:19" x14ac:dyDescent="0.3">
      <c r="A5272" s="2" t="s">
        <v>16262</v>
      </c>
      <c r="B5272" s="2" t="s">
        <v>14206</v>
      </c>
      <c r="C5272" s="2">
        <v>17831.3</v>
      </c>
      <c r="D5272" s="2" t="s">
        <v>14206</v>
      </c>
      <c r="E5272" s="2" t="s">
        <v>14206</v>
      </c>
      <c r="F5272" s="2" t="s">
        <v>14206</v>
      </c>
      <c r="G5272" s="2" t="s">
        <v>14206</v>
      </c>
      <c r="H5272" s="2" t="s">
        <v>14206</v>
      </c>
      <c r="I5272" s="2" t="s">
        <v>14206</v>
      </c>
      <c r="J5272" s="2" t="s">
        <v>14206</v>
      </c>
      <c r="K5272" s="2" t="s">
        <v>14206</v>
      </c>
      <c r="L5272" s="2" t="s">
        <v>14206</v>
      </c>
      <c r="M5272" s="2" t="s">
        <v>14206</v>
      </c>
      <c r="N5272" s="2" t="s">
        <v>14206</v>
      </c>
      <c r="O5272" s="2" t="s">
        <v>14206</v>
      </c>
      <c r="P5272" s="2" t="s">
        <v>14206</v>
      </c>
      <c r="Q5272" s="2" t="s">
        <v>14206</v>
      </c>
      <c r="R5272" s="2" t="s">
        <v>14206</v>
      </c>
      <c r="S5272" s="2" t="s">
        <v>14206</v>
      </c>
    </row>
    <row r="5273" spans="1:19" x14ac:dyDescent="0.3">
      <c r="A5273" s="2" t="s">
        <v>16261</v>
      </c>
      <c r="B5273" s="2" t="s">
        <v>14206</v>
      </c>
      <c r="C5273" s="2" t="s">
        <v>14206</v>
      </c>
      <c r="D5273" s="2" t="s">
        <v>14206</v>
      </c>
      <c r="E5273" s="2" t="s">
        <v>14206</v>
      </c>
      <c r="F5273" s="2" t="s">
        <v>14206</v>
      </c>
      <c r="G5273" s="2" t="s">
        <v>14206</v>
      </c>
      <c r="H5273" s="2" t="s">
        <v>14206</v>
      </c>
      <c r="I5273" s="2" t="s">
        <v>14206</v>
      </c>
      <c r="J5273" s="2" t="s">
        <v>14206</v>
      </c>
      <c r="K5273" s="2">
        <v>23860</v>
      </c>
      <c r="L5273" s="2" t="s">
        <v>14206</v>
      </c>
      <c r="M5273" s="2" t="s">
        <v>14206</v>
      </c>
      <c r="N5273" s="2" t="s">
        <v>14206</v>
      </c>
      <c r="O5273" s="2" t="s">
        <v>14206</v>
      </c>
      <c r="P5273" s="2" t="s">
        <v>14206</v>
      </c>
      <c r="Q5273" s="2" t="s">
        <v>14206</v>
      </c>
      <c r="R5273" s="2" t="s">
        <v>14206</v>
      </c>
      <c r="S5273" s="2" t="s">
        <v>14206</v>
      </c>
    </row>
    <row r="5274" spans="1:19" x14ac:dyDescent="0.3">
      <c r="A5274" s="2" t="s">
        <v>16260</v>
      </c>
      <c r="B5274" s="2" t="s">
        <v>14206</v>
      </c>
      <c r="C5274" s="2">
        <v>37216</v>
      </c>
      <c r="D5274" s="2">
        <v>25967.1</v>
      </c>
      <c r="E5274" s="2">
        <v>42558</v>
      </c>
      <c r="F5274" s="2">
        <v>23532</v>
      </c>
      <c r="G5274" s="2">
        <v>12577</v>
      </c>
      <c r="H5274" s="2">
        <v>25879</v>
      </c>
      <c r="I5274" s="2">
        <v>11974</v>
      </c>
      <c r="J5274" s="2">
        <v>26147.3</v>
      </c>
      <c r="K5274" s="2">
        <v>15384.7</v>
      </c>
      <c r="L5274" s="2">
        <v>18835.8</v>
      </c>
      <c r="M5274" s="2">
        <v>37930.1</v>
      </c>
      <c r="N5274" s="2">
        <v>20779.7</v>
      </c>
      <c r="O5274" s="2">
        <v>13374</v>
      </c>
      <c r="P5274" s="2">
        <v>28102.6</v>
      </c>
      <c r="Q5274" s="2">
        <v>29997.39</v>
      </c>
      <c r="R5274" s="2">
        <v>17758.599999999999</v>
      </c>
      <c r="S5274" s="2">
        <v>11465</v>
      </c>
    </row>
    <row r="5275" spans="1:19" x14ac:dyDescent="0.3">
      <c r="A5275" s="2" t="s">
        <v>16259</v>
      </c>
      <c r="B5275" s="2" t="s">
        <v>14206</v>
      </c>
      <c r="C5275" s="2" t="s">
        <v>14206</v>
      </c>
      <c r="D5275" s="2" t="s">
        <v>14206</v>
      </c>
      <c r="E5275" s="2" t="s">
        <v>14206</v>
      </c>
      <c r="F5275" s="2">
        <v>1955.1</v>
      </c>
      <c r="G5275" s="2" t="s">
        <v>14206</v>
      </c>
      <c r="H5275" s="2" t="s">
        <v>14206</v>
      </c>
      <c r="I5275" s="2" t="s">
        <v>14206</v>
      </c>
      <c r="J5275" s="2" t="s">
        <v>14206</v>
      </c>
      <c r="K5275" s="2" t="s">
        <v>14206</v>
      </c>
      <c r="L5275" s="2" t="s">
        <v>14206</v>
      </c>
      <c r="M5275" s="2" t="s">
        <v>14206</v>
      </c>
      <c r="N5275" s="2" t="s">
        <v>14206</v>
      </c>
      <c r="O5275" s="2" t="s">
        <v>14206</v>
      </c>
      <c r="P5275" s="2" t="s">
        <v>14206</v>
      </c>
      <c r="Q5275" s="2">
        <v>890.23</v>
      </c>
      <c r="R5275" s="2">
        <v>2499.11</v>
      </c>
      <c r="S5275" s="2">
        <v>0</v>
      </c>
    </row>
    <row r="5276" spans="1:19" x14ac:dyDescent="0.3">
      <c r="A5276" s="2" t="s">
        <v>16258</v>
      </c>
      <c r="B5276" s="2" t="s">
        <v>14206</v>
      </c>
      <c r="C5276" s="2">
        <v>13558.1</v>
      </c>
      <c r="D5276" s="2">
        <v>12323.4</v>
      </c>
      <c r="E5276" s="2">
        <v>8615.5</v>
      </c>
      <c r="F5276" s="2">
        <v>0</v>
      </c>
      <c r="G5276" s="2" t="s">
        <v>14206</v>
      </c>
      <c r="H5276" s="2" t="s">
        <v>14206</v>
      </c>
      <c r="I5276" s="2" t="s">
        <v>14206</v>
      </c>
      <c r="J5276" s="2" t="s">
        <v>14206</v>
      </c>
      <c r="K5276" s="2" t="s">
        <v>14206</v>
      </c>
      <c r="L5276" s="2">
        <v>2975.6</v>
      </c>
      <c r="M5276" s="2">
        <v>8234.1</v>
      </c>
      <c r="N5276" s="2">
        <v>13824.7</v>
      </c>
      <c r="O5276" s="2">
        <v>11206.4</v>
      </c>
      <c r="P5276" s="2">
        <v>5734.3</v>
      </c>
      <c r="Q5276" s="2">
        <v>9634.7999999999993</v>
      </c>
      <c r="R5276" s="2">
        <v>17883.099999999999</v>
      </c>
      <c r="S5276" s="2">
        <v>19526.5</v>
      </c>
    </row>
    <row r="5277" spans="1:19" x14ac:dyDescent="0.3">
      <c r="A5277" s="2" t="s">
        <v>16257</v>
      </c>
      <c r="B5277" s="2" t="s">
        <v>14206</v>
      </c>
      <c r="C5277" s="2" t="s">
        <v>14206</v>
      </c>
      <c r="D5277" s="2" t="s">
        <v>14206</v>
      </c>
      <c r="E5277" s="2" t="s">
        <v>14206</v>
      </c>
      <c r="F5277" s="2" t="s">
        <v>14206</v>
      </c>
      <c r="G5277" s="2" t="s">
        <v>14206</v>
      </c>
      <c r="H5277" s="2" t="s">
        <v>14206</v>
      </c>
      <c r="I5277" s="2">
        <v>4391.3999999999996</v>
      </c>
      <c r="J5277" s="2" t="s">
        <v>14206</v>
      </c>
      <c r="K5277" s="2" t="s">
        <v>14206</v>
      </c>
      <c r="L5277" s="2">
        <v>12544.3</v>
      </c>
      <c r="M5277" s="2">
        <v>9184.4</v>
      </c>
      <c r="N5277" s="2">
        <v>8248</v>
      </c>
      <c r="O5277" s="2">
        <v>9458.5</v>
      </c>
      <c r="P5277" s="2" t="s">
        <v>14206</v>
      </c>
      <c r="Q5277" s="2">
        <v>12792.9</v>
      </c>
      <c r="R5277" s="2" t="s">
        <v>14206</v>
      </c>
      <c r="S5277" s="2" t="s">
        <v>14206</v>
      </c>
    </row>
    <row r="5278" spans="1:19" x14ac:dyDescent="0.3">
      <c r="A5278" s="2" t="s">
        <v>16256</v>
      </c>
      <c r="B5278" s="2" t="s">
        <v>14206</v>
      </c>
      <c r="C5278" s="2">
        <v>5364.9</v>
      </c>
      <c r="D5278" s="2" t="s">
        <v>14206</v>
      </c>
      <c r="E5278" s="2" t="s">
        <v>14206</v>
      </c>
      <c r="F5278" s="2">
        <v>8911.2999999999993</v>
      </c>
      <c r="G5278" s="2" t="s">
        <v>14206</v>
      </c>
      <c r="H5278" s="2">
        <v>4645.2</v>
      </c>
      <c r="I5278" s="2">
        <v>15885.93</v>
      </c>
      <c r="J5278" s="2" t="s">
        <v>14206</v>
      </c>
      <c r="K5278" s="2" t="s">
        <v>14206</v>
      </c>
      <c r="L5278" s="2">
        <v>10595.7</v>
      </c>
      <c r="M5278" s="2">
        <v>34583.300000000003</v>
      </c>
      <c r="N5278" s="2">
        <v>27130.9</v>
      </c>
      <c r="O5278" s="2">
        <v>26380.9</v>
      </c>
      <c r="P5278" s="2">
        <v>4079.5</v>
      </c>
      <c r="Q5278" s="2">
        <v>11183</v>
      </c>
      <c r="R5278" s="2">
        <v>11580.8</v>
      </c>
      <c r="S5278" s="2">
        <v>8343.7000000000007</v>
      </c>
    </row>
    <row r="5279" spans="1:19" x14ac:dyDescent="0.3">
      <c r="A5279" s="2" t="s">
        <v>16255</v>
      </c>
      <c r="B5279" s="2" t="s">
        <v>14206</v>
      </c>
      <c r="C5279" s="2" t="s">
        <v>14206</v>
      </c>
      <c r="D5279" s="2">
        <v>14942.3</v>
      </c>
      <c r="E5279" s="2" t="s">
        <v>14206</v>
      </c>
      <c r="F5279" s="2" t="s">
        <v>14206</v>
      </c>
      <c r="G5279" s="2">
        <v>9957.7999999999993</v>
      </c>
      <c r="H5279" s="2" t="s">
        <v>14206</v>
      </c>
      <c r="I5279" s="2" t="s">
        <v>14206</v>
      </c>
      <c r="J5279" s="2" t="s">
        <v>14206</v>
      </c>
      <c r="K5279" s="2" t="s">
        <v>14206</v>
      </c>
      <c r="L5279" s="2" t="s">
        <v>14206</v>
      </c>
      <c r="M5279" s="2" t="s">
        <v>14206</v>
      </c>
      <c r="N5279" s="2" t="s">
        <v>14206</v>
      </c>
      <c r="O5279" s="2" t="s">
        <v>14206</v>
      </c>
      <c r="P5279" s="2" t="s">
        <v>14206</v>
      </c>
      <c r="Q5279" s="2" t="s">
        <v>14206</v>
      </c>
      <c r="R5279" s="2" t="s">
        <v>14206</v>
      </c>
      <c r="S5279" s="2" t="s">
        <v>14206</v>
      </c>
    </row>
    <row r="5280" spans="1:19" x14ac:dyDescent="0.3">
      <c r="A5280" s="2" t="s">
        <v>16254</v>
      </c>
      <c r="B5280" s="2" t="s">
        <v>14206</v>
      </c>
      <c r="C5280" s="2">
        <v>7439.2</v>
      </c>
      <c r="D5280" s="2" t="s">
        <v>14206</v>
      </c>
      <c r="E5280" s="2" t="s">
        <v>14206</v>
      </c>
      <c r="F5280" s="2" t="s">
        <v>14206</v>
      </c>
      <c r="G5280" s="2">
        <v>1863.9</v>
      </c>
      <c r="H5280" s="2" t="s">
        <v>14206</v>
      </c>
      <c r="I5280" s="2" t="s">
        <v>14206</v>
      </c>
      <c r="J5280" s="2" t="s">
        <v>14206</v>
      </c>
      <c r="K5280" s="2" t="s">
        <v>14206</v>
      </c>
      <c r="L5280" s="2" t="s">
        <v>14206</v>
      </c>
      <c r="M5280" s="2" t="s">
        <v>14206</v>
      </c>
      <c r="N5280" s="2" t="s">
        <v>14206</v>
      </c>
      <c r="O5280" s="2" t="s">
        <v>14206</v>
      </c>
      <c r="P5280" s="2">
        <v>11330.6</v>
      </c>
      <c r="Q5280" s="2">
        <v>6404.1</v>
      </c>
      <c r="R5280" s="2" t="s">
        <v>14206</v>
      </c>
      <c r="S5280" s="2" t="s">
        <v>14206</v>
      </c>
    </row>
    <row r="5281" spans="1:19" x14ac:dyDescent="0.3">
      <c r="A5281" s="2" t="s">
        <v>16253</v>
      </c>
      <c r="B5281" s="2" t="s">
        <v>14206</v>
      </c>
      <c r="C5281" s="2" t="s">
        <v>14206</v>
      </c>
      <c r="D5281" s="2" t="s">
        <v>14206</v>
      </c>
      <c r="E5281" s="2" t="s">
        <v>14206</v>
      </c>
      <c r="F5281" s="2" t="s">
        <v>14206</v>
      </c>
      <c r="G5281" s="2" t="s">
        <v>14206</v>
      </c>
      <c r="H5281" s="2">
        <v>39834.699999999997</v>
      </c>
      <c r="I5281" s="2">
        <v>69491.399999999994</v>
      </c>
      <c r="J5281" s="2">
        <v>23186</v>
      </c>
      <c r="K5281" s="2" t="s">
        <v>14206</v>
      </c>
      <c r="L5281" s="2" t="s">
        <v>14206</v>
      </c>
      <c r="M5281" s="2" t="s">
        <v>14206</v>
      </c>
      <c r="N5281" s="2">
        <v>12040.9</v>
      </c>
      <c r="O5281" s="2" t="s">
        <v>14206</v>
      </c>
      <c r="P5281" s="2">
        <v>7368.4</v>
      </c>
      <c r="Q5281" s="2">
        <v>5897.1</v>
      </c>
      <c r="R5281" s="2" t="s">
        <v>14206</v>
      </c>
      <c r="S5281" s="2" t="s">
        <v>14206</v>
      </c>
    </row>
    <row r="5282" spans="1:19" x14ac:dyDescent="0.3">
      <c r="A5282" s="2" t="s">
        <v>16252</v>
      </c>
      <c r="B5282" s="2" t="s">
        <v>14206</v>
      </c>
      <c r="C5282" s="2">
        <v>11677.49</v>
      </c>
      <c r="D5282" s="2">
        <v>24666.1</v>
      </c>
      <c r="E5282" s="2">
        <v>39232.5</v>
      </c>
      <c r="F5282" s="2" t="s">
        <v>14206</v>
      </c>
      <c r="G5282" s="2" t="s">
        <v>14206</v>
      </c>
      <c r="H5282" s="2">
        <v>9815.5</v>
      </c>
      <c r="I5282" s="2" t="s">
        <v>14206</v>
      </c>
      <c r="J5282" s="2">
        <v>11142.2</v>
      </c>
      <c r="K5282" s="2">
        <v>7630.8</v>
      </c>
      <c r="L5282" s="2">
        <v>0</v>
      </c>
      <c r="M5282" s="2" t="s">
        <v>14206</v>
      </c>
      <c r="N5282" s="2">
        <v>10344.24</v>
      </c>
      <c r="O5282" s="2">
        <v>12734.5</v>
      </c>
      <c r="P5282" s="2">
        <v>7939.1</v>
      </c>
      <c r="Q5282" s="2">
        <v>0</v>
      </c>
      <c r="R5282" s="2" t="s">
        <v>14206</v>
      </c>
      <c r="S5282" s="2" t="s">
        <v>14206</v>
      </c>
    </row>
    <row r="5283" spans="1:19" x14ac:dyDescent="0.3">
      <c r="A5283" s="2" t="s">
        <v>16251</v>
      </c>
      <c r="B5283" s="2" t="s">
        <v>14206</v>
      </c>
      <c r="C5283" s="2">
        <v>7704.9</v>
      </c>
      <c r="D5283" s="2" t="s">
        <v>14206</v>
      </c>
      <c r="E5283" s="2" t="s">
        <v>14206</v>
      </c>
      <c r="F5283" s="2">
        <v>0</v>
      </c>
      <c r="G5283" s="2" t="s">
        <v>14206</v>
      </c>
      <c r="H5283" s="2">
        <v>10233</v>
      </c>
      <c r="I5283" s="2" t="s">
        <v>14206</v>
      </c>
      <c r="J5283" s="2" t="s">
        <v>14206</v>
      </c>
      <c r="K5283" s="2" t="s">
        <v>14206</v>
      </c>
      <c r="L5283" s="2">
        <v>2988.1</v>
      </c>
      <c r="M5283" s="2" t="s">
        <v>14206</v>
      </c>
      <c r="N5283" s="2" t="s">
        <v>14206</v>
      </c>
      <c r="O5283" s="2">
        <v>2237.8000000000002</v>
      </c>
      <c r="P5283" s="2" t="s">
        <v>14206</v>
      </c>
      <c r="Q5283" s="2">
        <v>10580</v>
      </c>
      <c r="R5283" s="2" t="s">
        <v>14206</v>
      </c>
      <c r="S5283" s="2" t="s">
        <v>14206</v>
      </c>
    </row>
    <row r="5284" spans="1:19" x14ac:dyDescent="0.3">
      <c r="A5284" s="2" t="s">
        <v>16250</v>
      </c>
      <c r="B5284" s="2" t="s">
        <v>14206</v>
      </c>
      <c r="C5284" s="2">
        <v>27299.7</v>
      </c>
      <c r="D5284" s="2" t="s">
        <v>14206</v>
      </c>
      <c r="E5284" s="2" t="s">
        <v>14206</v>
      </c>
      <c r="F5284" s="2">
        <v>93628.3</v>
      </c>
      <c r="G5284" s="2">
        <v>46173.3</v>
      </c>
      <c r="H5284" s="2">
        <v>28271.7</v>
      </c>
      <c r="I5284" s="2">
        <v>65988</v>
      </c>
      <c r="J5284" s="2">
        <v>6752.7</v>
      </c>
      <c r="K5284" s="2">
        <v>13376.9</v>
      </c>
      <c r="L5284" s="2">
        <v>20036.8</v>
      </c>
      <c r="M5284" s="2">
        <v>30666.3</v>
      </c>
      <c r="N5284" s="2">
        <v>24355.5</v>
      </c>
      <c r="O5284" s="2">
        <v>14454.3</v>
      </c>
      <c r="P5284" s="2">
        <v>0</v>
      </c>
      <c r="Q5284" s="2">
        <v>29149.9</v>
      </c>
      <c r="R5284" s="2">
        <v>29412.7</v>
      </c>
      <c r="S5284" s="2">
        <v>21601.8</v>
      </c>
    </row>
    <row r="5285" spans="1:19" x14ac:dyDescent="0.3">
      <c r="A5285" s="2" t="s">
        <v>16249</v>
      </c>
      <c r="B5285" s="2" t="s">
        <v>14206</v>
      </c>
      <c r="C5285" s="2">
        <v>8871.1</v>
      </c>
      <c r="D5285" s="2" t="s">
        <v>14206</v>
      </c>
      <c r="E5285" s="2" t="s">
        <v>14206</v>
      </c>
      <c r="F5285" s="2" t="s">
        <v>14206</v>
      </c>
      <c r="G5285" s="2" t="s">
        <v>14206</v>
      </c>
      <c r="H5285" s="2" t="s">
        <v>14206</v>
      </c>
      <c r="I5285" s="2" t="s">
        <v>14206</v>
      </c>
      <c r="J5285" s="2" t="s">
        <v>14206</v>
      </c>
      <c r="K5285" s="2" t="s">
        <v>14206</v>
      </c>
      <c r="L5285" s="2" t="s">
        <v>14206</v>
      </c>
      <c r="M5285" s="2" t="s">
        <v>14206</v>
      </c>
      <c r="N5285" s="2" t="s">
        <v>14206</v>
      </c>
      <c r="O5285" s="2" t="s">
        <v>14206</v>
      </c>
      <c r="P5285" s="2" t="s">
        <v>14206</v>
      </c>
      <c r="Q5285" s="2" t="s">
        <v>14206</v>
      </c>
      <c r="R5285" s="2" t="s">
        <v>14206</v>
      </c>
      <c r="S5285" s="2" t="s">
        <v>14206</v>
      </c>
    </row>
    <row r="5286" spans="1:19" x14ac:dyDescent="0.3">
      <c r="A5286" s="2" t="s">
        <v>16248</v>
      </c>
      <c r="B5286" s="2" t="s">
        <v>14206</v>
      </c>
      <c r="C5286" s="2">
        <v>14242</v>
      </c>
      <c r="D5286" s="2" t="s">
        <v>14206</v>
      </c>
      <c r="E5286" s="2" t="s">
        <v>14206</v>
      </c>
      <c r="F5286" s="2">
        <v>62695</v>
      </c>
      <c r="G5286" s="2">
        <v>15269</v>
      </c>
      <c r="H5286" s="2" t="s">
        <v>14206</v>
      </c>
      <c r="I5286" s="2" t="s">
        <v>14206</v>
      </c>
      <c r="J5286" s="2" t="s">
        <v>14206</v>
      </c>
      <c r="K5286" s="2" t="s">
        <v>14206</v>
      </c>
      <c r="L5286" s="2" t="s">
        <v>14206</v>
      </c>
      <c r="M5286" s="2" t="s">
        <v>14206</v>
      </c>
      <c r="N5286" s="2" t="s">
        <v>14206</v>
      </c>
      <c r="O5286" s="2" t="s">
        <v>14206</v>
      </c>
      <c r="P5286" s="2" t="s">
        <v>14206</v>
      </c>
      <c r="Q5286" s="2" t="s">
        <v>14206</v>
      </c>
      <c r="R5286" s="2" t="s">
        <v>14206</v>
      </c>
      <c r="S5286" s="2" t="s">
        <v>14206</v>
      </c>
    </row>
    <row r="5287" spans="1:19" x14ac:dyDescent="0.3">
      <c r="A5287" s="2" t="s">
        <v>16247</v>
      </c>
      <c r="B5287" s="2" t="s">
        <v>14206</v>
      </c>
      <c r="C5287" s="2" t="s">
        <v>14206</v>
      </c>
      <c r="D5287" s="2" t="s">
        <v>14206</v>
      </c>
      <c r="E5287" s="2" t="s">
        <v>14206</v>
      </c>
      <c r="F5287" s="2" t="s">
        <v>14206</v>
      </c>
      <c r="G5287" s="2">
        <v>15335.1</v>
      </c>
      <c r="H5287" s="2">
        <v>6634.1</v>
      </c>
      <c r="I5287" s="2">
        <v>8912.2000000000007</v>
      </c>
      <c r="J5287" s="2">
        <v>3519.6</v>
      </c>
      <c r="K5287" s="2" t="s">
        <v>14206</v>
      </c>
      <c r="L5287" s="2" t="s">
        <v>14206</v>
      </c>
      <c r="M5287" s="2" t="s">
        <v>14206</v>
      </c>
      <c r="N5287" s="2" t="s">
        <v>14206</v>
      </c>
      <c r="O5287" s="2">
        <v>11384.6</v>
      </c>
      <c r="P5287" s="2" t="s">
        <v>14206</v>
      </c>
      <c r="Q5287" s="2">
        <v>25995</v>
      </c>
      <c r="R5287" s="2" t="s">
        <v>14206</v>
      </c>
      <c r="S5287" s="2" t="s">
        <v>14206</v>
      </c>
    </row>
    <row r="5288" spans="1:19" x14ac:dyDescent="0.3">
      <c r="A5288" s="2" t="s">
        <v>16246</v>
      </c>
      <c r="B5288" s="2" t="s">
        <v>14206</v>
      </c>
      <c r="C5288" s="2" t="s">
        <v>14206</v>
      </c>
      <c r="D5288" s="2" t="s">
        <v>14206</v>
      </c>
      <c r="E5288" s="2" t="s">
        <v>14206</v>
      </c>
      <c r="F5288" s="2" t="s">
        <v>14206</v>
      </c>
      <c r="G5288" s="2" t="s">
        <v>14206</v>
      </c>
      <c r="H5288" s="2" t="s">
        <v>14206</v>
      </c>
      <c r="I5288" s="2" t="s">
        <v>14206</v>
      </c>
      <c r="J5288" s="2" t="s">
        <v>14206</v>
      </c>
      <c r="K5288" s="2" t="s">
        <v>14206</v>
      </c>
      <c r="L5288" s="2" t="s">
        <v>14206</v>
      </c>
      <c r="M5288" s="2" t="s">
        <v>14206</v>
      </c>
      <c r="N5288" s="2" t="s">
        <v>14206</v>
      </c>
      <c r="O5288" s="2">
        <v>5156.5</v>
      </c>
      <c r="P5288" s="2" t="s">
        <v>14206</v>
      </c>
      <c r="Q5288" s="2" t="s">
        <v>14206</v>
      </c>
      <c r="R5288" s="2" t="s">
        <v>14206</v>
      </c>
      <c r="S5288" s="2" t="s">
        <v>14206</v>
      </c>
    </row>
    <row r="5289" spans="1:19" x14ac:dyDescent="0.3">
      <c r="A5289" s="2" t="s">
        <v>16245</v>
      </c>
      <c r="B5289" s="2" t="s">
        <v>14206</v>
      </c>
      <c r="C5289" s="2">
        <v>0</v>
      </c>
      <c r="D5289" s="2" t="s">
        <v>14206</v>
      </c>
      <c r="E5289" s="2" t="s">
        <v>14206</v>
      </c>
      <c r="F5289" s="2">
        <v>11833.2</v>
      </c>
      <c r="G5289" s="2">
        <v>13855</v>
      </c>
      <c r="H5289" s="2">
        <v>13718.5</v>
      </c>
      <c r="I5289" s="2">
        <v>9391.7999999999993</v>
      </c>
      <c r="J5289" s="2">
        <v>10883.4</v>
      </c>
      <c r="K5289" s="2" t="s">
        <v>14206</v>
      </c>
      <c r="L5289" s="2">
        <v>1685.2</v>
      </c>
      <c r="M5289" s="2">
        <v>3858.4</v>
      </c>
      <c r="N5289" s="2" t="s">
        <v>14206</v>
      </c>
      <c r="O5289" s="2" t="s">
        <v>14206</v>
      </c>
      <c r="P5289" s="2" t="s">
        <v>14206</v>
      </c>
      <c r="Q5289" s="2" t="s">
        <v>14206</v>
      </c>
      <c r="R5289" s="2">
        <v>10097.799999999999</v>
      </c>
      <c r="S5289" s="2">
        <v>13466.9</v>
      </c>
    </row>
    <row r="5290" spans="1:19" x14ac:dyDescent="0.3">
      <c r="A5290" s="2" t="s">
        <v>16244</v>
      </c>
      <c r="B5290" s="2" t="s">
        <v>14206</v>
      </c>
      <c r="C5290" s="2">
        <v>16088</v>
      </c>
      <c r="D5290" s="2">
        <v>10777.4</v>
      </c>
      <c r="E5290" s="2">
        <v>12623.5</v>
      </c>
      <c r="F5290" s="2" t="s">
        <v>14206</v>
      </c>
      <c r="G5290" s="2">
        <v>8530.5</v>
      </c>
      <c r="H5290" s="2">
        <v>2046.2</v>
      </c>
      <c r="I5290" s="2" t="s">
        <v>14206</v>
      </c>
      <c r="J5290" s="2">
        <v>2699.2</v>
      </c>
      <c r="K5290" s="2" t="s">
        <v>14206</v>
      </c>
      <c r="L5290" s="2">
        <v>11384.9</v>
      </c>
      <c r="M5290" s="2">
        <v>25086.6</v>
      </c>
      <c r="N5290" s="2">
        <v>36604.1</v>
      </c>
      <c r="O5290" s="2">
        <v>17578</v>
      </c>
      <c r="P5290" s="2">
        <v>38051.800000000003</v>
      </c>
      <c r="Q5290" s="2">
        <v>56819</v>
      </c>
      <c r="R5290" s="2">
        <v>23700.3</v>
      </c>
      <c r="S5290" s="2">
        <v>29659.4</v>
      </c>
    </row>
    <row r="5291" spans="1:19" x14ac:dyDescent="0.3">
      <c r="A5291" s="2" t="s">
        <v>16243</v>
      </c>
      <c r="B5291" s="2" t="s">
        <v>14206</v>
      </c>
      <c r="C5291" s="2">
        <v>3025.1</v>
      </c>
      <c r="D5291" s="2" t="s">
        <v>14206</v>
      </c>
      <c r="E5291" s="2" t="s">
        <v>14206</v>
      </c>
      <c r="F5291" s="2" t="s">
        <v>14206</v>
      </c>
      <c r="G5291" s="2" t="s">
        <v>14206</v>
      </c>
      <c r="H5291" s="2" t="s">
        <v>14206</v>
      </c>
      <c r="I5291" s="2" t="s">
        <v>14206</v>
      </c>
      <c r="J5291" s="2" t="s">
        <v>14206</v>
      </c>
      <c r="K5291" s="2" t="s">
        <v>14206</v>
      </c>
      <c r="L5291" s="2" t="s">
        <v>14206</v>
      </c>
      <c r="M5291" s="2">
        <v>10210.5</v>
      </c>
      <c r="N5291" s="2" t="s">
        <v>14206</v>
      </c>
      <c r="O5291" s="2" t="s">
        <v>14206</v>
      </c>
      <c r="P5291" s="2" t="s">
        <v>14206</v>
      </c>
      <c r="Q5291" s="2" t="s">
        <v>14206</v>
      </c>
      <c r="R5291" s="2" t="s">
        <v>14206</v>
      </c>
      <c r="S5291" s="2" t="s">
        <v>14206</v>
      </c>
    </row>
    <row r="5292" spans="1:19" x14ac:dyDescent="0.3">
      <c r="A5292" s="2" t="s">
        <v>16242</v>
      </c>
      <c r="B5292" s="2" t="s">
        <v>14206</v>
      </c>
      <c r="C5292" s="2" t="s">
        <v>14206</v>
      </c>
      <c r="D5292" s="2">
        <v>11646.3</v>
      </c>
      <c r="E5292" s="2" t="s">
        <v>14206</v>
      </c>
      <c r="F5292" s="2" t="s">
        <v>14206</v>
      </c>
      <c r="G5292" s="2">
        <v>23066.2</v>
      </c>
      <c r="H5292" s="2" t="s">
        <v>14206</v>
      </c>
      <c r="I5292" s="2">
        <v>5895.5</v>
      </c>
      <c r="J5292" s="2" t="s">
        <v>14206</v>
      </c>
      <c r="K5292" s="2" t="s">
        <v>14206</v>
      </c>
      <c r="L5292" s="2" t="s">
        <v>14206</v>
      </c>
      <c r="M5292" s="2" t="s">
        <v>14206</v>
      </c>
      <c r="N5292" s="2">
        <v>15842.5</v>
      </c>
      <c r="O5292" s="2">
        <v>10220.6</v>
      </c>
      <c r="P5292" s="2">
        <v>23984.6</v>
      </c>
      <c r="Q5292" s="2">
        <v>16187.6</v>
      </c>
      <c r="R5292" s="2">
        <v>8651.2999999999993</v>
      </c>
      <c r="S5292" s="2" t="s">
        <v>14206</v>
      </c>
    </row>
    <row r="5293" spans="1:19" x14ac:dyDescent="0.3">
      <c r="A5293" s="2" t="s">
        <v>16241</v>
      </c>
      <c r="B5293" s="2" t="s">
        <v>14206</v>
      </c>
      <c r="C5293" s="2">
        <v>27798.7</v>
      </c>
      <c r="D5293" s="2" t="s">
        <v>14206</v>
      </c>
      <c r="E5293" s="2" t="s">
        <v>14206</v>
      </c>
      <c r="F5293" s="2" t="s">
        <v>14206</v>
      </c>
      <c r="G5293" s="2">
        <v>25867</v>
      </c>
      <c r="H5293" s="2" t="s">
        <v>14206</v>
      </c>
      <c r="I5293" s="2" t="s">
        <v>14206</v>
      </c>
      <c r="J5293" s="2">
        <v>31706.6</v>
      </c>
      <c r="K5293" s="2">
        <v>43901.8</v>
      </c>
      <c r="L5293" s="2">
        <v>38858.400000000001</v>
      </c>
      <c r="M5293" s="2">
        <v>23404.7</v>
      </c>
      <c r="N5293" s="2" t="s">
        <v>14206</v>
      </c>
      <c r="O5293" s="2">
        <v>10565.3</v>
      </c>
      <c r="P5293" s="2">
        <v>22898.2</v>
      </c>
      <c r="Q5293" s="2">
        <v>5305.4</v>
      </c>
      <c r="R5293" s="2">
        <v>13603.2</v>
      </c>
      <c r="S5293" s="2">
        <v>18831.3</v>
      </c>
    </row>
    <row r="5294" spans="1:19" x14ac:dyDescent="0.3">
      <c r="A5294" s="2" t="s">
        <v>16240</v>
      </c>
      <c r="B5294" s="2" t="s">
        <v>14206</v>
      </c>
      <c r="C5294" s="2">
        <v>20464</v>
      </c>
      <c r="D5294" s="2" t="s">
        <v>14206</v>
      </c>
      <c r="E5294" s="2" t="s">
        <v>14206</v>
      </c>
      <c r="F5294" s="2">
        <v>10397.200000000001</v>
      </c>
      <c r="G5294" s="2" t="s">
        <v>14206</v>
      </c>
      <c r="H5294" s="2">
        <v>0</v>
      </c>
      <c r="I5294" s="2">
        <v>22188.6</v>
      </c>
      <c r="J5294" s="2">
        <v>23922.9</v>
      </c>
      <c r="K5294" s="2">
        <v>21414.400000000001</v>
      </c>
      <c r="L5294" s="2" t="s">
        <v>14206</v>
      </c>
      <c r="M5294" s="2">
        <v>44433</v>
      </c>
      <c r="N5294" s="2" t="s">
        <v>14206</v>
      </c>
      <c r="O5294" s="2">
        <v>1186.9000000000001</v>
      </c>
      <c r="P5294" s="2" t="s">
        <v>14206</v>
      </c>
      <c r="Q5294" s="2">
        <v>0</v>
      </c>
      <c r="R5294" s="2">
        <v>1273.8</v>
      </c>
      <c r="S5294" s="2">
        <v>19831.2</v>
      </c>
    </row>
    <row r="5295" spans="1:19" x14ac:dyDescent="0.3">
      <c r="A5295" s="2" t="s">
        <v>16239</v>
      </c>
      <c r="B5295" s="2" t="s">
        <v>14206</v>
      </c>
      <c r="C5295" s="2">
        <v>13809.1</v>
      </c>
      <c r="D5295" s="2" t="s">
        <v>14206</v>
      </c>
      <c r="E5295" s="2">
        <v>35303.300000000003</v>
      </c>
      <c r="F5295" s="2">
        <v>63133</v>
      </c>
      <c r="G5295" s="2">
        <v>13372.9</v>
      </c>
      <c r="H5295" s="2">
        <v>7081.5</v>
      </c>
      <c r="I5295" s="2">
        <v>28183.599999999999</v>
      </c>
      <c r="J5295" s="2">
        <v>30998.400000000001</v>
      </c>
      <c r="K5295" s="2">
        <v>32569.9</v>
      </c>
      <c r="L5295" s="2">
        <v>43824.1</v>
      </c>
      <c r="M5295" s="2">
        <v>33970.9</v>
      </c>
      <c r="N5295" s="2">
        <v>12284.4</v>
      </c>
      <c r="O5295" s="2">
        <v>10427</v>
      </c>
      <c r="P5295" s="2" t="s">
        <v>14206</v>
      </c>
      <c r="Q5295" s="2">
        <v>7497.2</v>
      </c>
      <c r="R5295" s="2" t="s">
        <v>14206</v>
      </c>
      <c r="S5295" s="2" t="s">
        <v>14206</v>
      </c>
    </row>
    <row r="5296" spans="1:19" x14ac:dyDescent="0.3">
      <c r="A5296" s="2" t="s">
        <v>16238</v>
      </c>
      <c r="B5296" s="2" t="s">
        <v>14206</v>
      </c>
      <c r="C5296" s="2">
        <v>9073.4</v>
      </c>
      <c r="D5296" s="2">
        <v>7171.4</v>
      </c>
      <c r="E5296" s="2">
        <v>9266.7000000000007</v>
      </c>
      <c r="F5296" s="2">
        <v>10639.9</v>
      </c>
      <c r="G5296" s="2">
        <v>32389.5</v>
      </c>
      <c r="H5296" s="2">
        <v>3971</v>
      </c>
      <c r="I5296" s="2" t="s">
        <v>14206</v>
      </c>
      <c r="J5296" s="2">
        <v>5973</v>
      </c>
      <c r="K5296" s="2">
        <v>19365.400000000001</v>
      </c>
      <c r="L5296" s="2" t="s">
        <v>14206</v>
      </c>
      <c r="M5296" s="2" t="s">
        <v>14206</v>
      </c>
      <c r="N5296" s="2">
        <v>917.52</v>
      </c>
      <c r="O5296" s="2" t="s">
        <v>14206</v>
      </c>
      <c r="P5296" s="2" t="s">
        <v>14206</v>
      </c>
      <c r="Q5296" s="2" t="s">
        <v>14206</v>
      </c>
      <c r="R5296" s="2">
        <v>5670.11</v>
      </c>
      <c r="S5296" s="2">
        <v>0</v>
      </c>
    </row>
    <row r="5297" spans="1:19" x14ac:dyDescent="0.3">
      <c r="A5297" s="2" t="s">
        <v>16237</v>
      </c>
      <c r="B5297" s="2" t="s">
        <v>14206</v>
      </c>
      <c r="C5297" s="2" t="s">
        <v>14206</v>
      </c>
      <c r="D5297" s="2" t="s">
        <v>14206</v>
      </c>
      <c r="E5297" s="2" t="s">
        <v>14206</v>
      </c>
      <c r="F5297" s="2" t="s">
        <v>14206</v>
      </c>
      <c r="G5297" s="2" t="s">
        <v>14206</v>
      </c>
      <c r="H5297" s="2" t="s">
        <v>14206</v>
      </c>
      <c r="I5297" s="2">
        <v>17433.5</v>
      </c>
      <c r="J5297" s="2" t="s">
        <v>14206</v>
      </c>
      <c r="K5297" s="2">
        <v>44817</v>
      </c>
      <c r="L5297" s="2" t="s">
        <v>14206</v>
      </c>
      <c r="M5297" s="2" t="s">
        <v>14206</v>
      </c>
      <c r="N5297" s="2" t="s">
        <v>14206</v>
      </c>
      <c r="O5297" s="2" t="s">
        <v>14206</v>
      </c>
      <c r="P5297" s="2" t="s">
        <v>14206</v>
      </c>
      <c r="Q5297" s="2" t="s">
        <v>14206</v>
      </c>
      <c r="R5297" s="2">
        <v>77176.7</v>
      </c>
      <c r="S5297" s="2">
        <v>72781.899999999994</v>
      </c>
    </row>
    <row r="5298" spans="1:19" x14ac:dyDescent="0.3">
      <c r="A5298" s="2" t="s">
        <v>16236</v>
      </c>
      <c r="B5298" s="2" t="s">
        <v>14206</v>
      </c>
      <c r="C5298" s="2" t="s">
        <v>14206</v>
      </c>
      <c r="D5298" s="2" t="s">
        <v>14206</v>
      </c>
      <c r="E5298" s="2" t="s">
        <v>14206</v>
      </c>
      <c r="F5298" s="2" t="s">
        <v>14206</v>
      </c>
      <c r="G5298" s="2" t="s">
        <v>14206</v>
      </c>
      <c r="H5298" s="2" t="s">
        <v>14206</v>
      </c>
      <c r="I5298" s="2" t="s">
        <v>14206</v>
      </c>
      <c r="J5298" s="2" t="s">
        <v>14206</v>
      </c>
      <c r="K5298" s="2" t="s">
        <v>14206</v>
      </c>
      <c r="L5298" s="2" t="s">
        <v>14206</v>
      </c>
      <c r="M5298" s="2" t="s">
        <v>14206</v>
      </c>
      <c r="N5298" s="2">
        <v>4235.1000000000004</v>
      </c>
      <c r="O5298" s="2" t="s">
        <v>14206</v>
      </c>
      <c r="P5298" s="2" t="s">
        <v>14206</v>
      </c>
      <c r="Q5298" s="2" t="s">
        <v>14206</v>
      </c>
      <c r="R5298" s="2" t="s">
        <v>14206</v>
      </c>
      <c r="S5298" s="2" t="s">
        <v>14206</v>
      </c>
    </row>
    <row r="5299" spans="1:19" x14ac:dyDescent="0.3">
      <c r="A5299" s="2" t="s">
        <v>16235</v>
      </c>
      <c r="B5299" s="2" t="s">
        <v>14206</v>
      </c>
      <c r="C5299" s="2">
        <v>17986.099999999999</v>
      </c>
      <c r="D5299" s="2">
        <v>28821.4</v>
      </c>
      <c r="E5299" s="2">
        <v>31396.9</v>
      </c>
      <c r="F5299" s="2">
        <v>8223.7000000000007</v>
      </c>
      <c r="G5299" s="2">
        <v>19699.7</v>
      </c>
      <c r="H5299" s="2" t="s">
        <v>14206</v>
      </c>
      <c r="I5299" s="2">
        <v>12943</v>
      </c>
      <c r="J5299" s="2">
        <v>31040.799999999999</v>
      </c>
      <c r="K5299" s="2">
        <v>18520.900000000001</v>
      </c>
      <c r="L5299" s="2">
        <v>3470.9</v>
      </c>
      <c r="M5299" s="2">
        <v>9940.2000000000007</v>
      </c>
      <c r="N5299" s="2">
        <v>5007.1000000000004</v>
      </c>
      <c r="O5299" s="2">
        <v>1227.5999999999999</v>
      </c>
      <c r="P5299" s="2">
        <v>36257.599999999999</v>
      </c>
      <c r="Q5299" s="2">
        <v>28485.09</v>
      </c>
      <c r="R5299" s="2">
        <v>14637.7</v>
      </c>
      <c r="S5299" s="2">
        <v>15672.9</v>
      </c>
    </row>
    <row r="5300" spans="1:19" x14ac:dyDescent="0.3">
      <c r="A5300" s="2" t="s">
        <v>16234</v>
      </c>
      <c r="B5300" s="2" t="s">
        <v>14206</v>
      </c>
      <c r="C5300" s="2">
        <v>0</v>
      </c>
      <c r="D5300" s="2" t="s">
        <v>14206</v>
      </c>
      <c r="E5300" s="2" t="s">
        <v>14206</v>
      </c>
      <c r="F5300" s="2">
        <v>37263.800000000003</v>
      </c>
      <c r="G5300" s="2">
        <v>46520</v>
      </c>
      <c r="H5300" s="2">
        <v>30833.8</v>
      </c>
      <c r="I5300" s="2">
        <v>27480.6</v>
      </c>
      <c r="J5300" s="2" t="s">
        <v>14206</v>
      </c>
      <c r="K5300" s="2">
        <v>28303.7</v>
      </c>
      <c r="L5300" s="2">
        <v>15165</v>
      </c>
      <c r="M5300" s="2">
        <v>13632</v>
      </c>
      <c r="N5300" s="2" t="s">
        <v>14206</v>
      </c>
      <c r="O5300" s="2" t="s">
        <v>14206</v>
      </c>
      <c r="P5300" s="2">
        <v>8982.5</v>
      </c>
      <c r="Q5300" s="2">
        <v>16311.9</v>
      </c>
      <c r="R5300" s="2">
        <v>10402</v>
      </c>
      <c r="S5300" s="2">
        <v>26765</v>
      </c>
    </row>
    <row r="5301" spans="1:19" x14ac:dyDescent="0.3">
      <c r="A5301" s="2" t="s">
        <v>16233</v>
      </c>
      <c r="B5301" s="2" t="s">
        <v>14206</v>
      </c>
      <c r="C5301" s="2">
        <v>35740</v>
      </c>
      <c r="D5301" s="2" t="s">
        <v>14206</v>
      </c>
      <c r="E5301" s="2" t="s">
        <v>14206</v>
      </c>
      <c r="F5301" s="2" t="s">
        <v>14206</v>
      </c>
      <c r="G5301" s="2" t="s">
        <v>14206</v>
      </c>
      <c r="H5301" s="2" t="s">
        <v>14206</v>
      </c>
      <c r="I5301" s="2" t="s">
        <v>14206</v>
      </c>
      <c r="J5301" s="2" t="s">
        <v>14206</v>
      </c>
      <c r="K5301" s="2" t="s">
        <v>14206</v>
      </c>
      <c r="L5301" s="2" t="s">
        <v>14206</v>
      </c>
      <c r="M5301" s="2" t="s">
        <v>14206</v>
      </c>
      <c r="N5301" s="2" t="s">
        <v>14206</v>
      </c>
      <c r="O5301" s="2" t="s">
        <v>14206</v>
      </c>
      <c r="P5301" s="2" t="s">
        <v>14206</v>
      </c>
      <c r="Q5301" s="2" t="s">
        <v>14206</v>
      </c>
      <c r="R5301" s="2">
        <v>23377.9</v>
      </c>
      <c r="S5301" s="2" t="s">
        <v>14206</v>
      </c>
    </row>
    <row r="5302" spans="1:19" x14ac:dyDescent="0.3">
      <c r="A5302" s="2" t="s">
        <v>16232</v>
      </c>
      <c r="B5302" s="2" t="s">
        <v>14206</v>
      </c>
      <c r="C5302" s="2">
        <v>21773.599999999999</v>
      </c>
      <c r="D5302" s="2" t="s">
        <v>14206</v>
      </c>
      <c r="E5302" s="2">
        <v>8598.7000000000007</v>
      </c>
      <c r="F5302" s="2" t="s">
        <v>14206</v>
      </c>
      <c r="G5302" s="2">
        <v>50114</v>
      </c>
      <c r="H5302" s="2" t="s">
        <v>14206</v>
      </c>
      <c r="I5302" s="2" t="s">
        <v>14206</v>
      </c>
      <c r="J5302" s="2" t="s">
        <v>14206</v>
      </c>
      <c r="K5302" s="2" t="s">
        <v>14206</v>
      </c>
      <c r="L5302" s="2" t="s">
        <v>14206</v>
      </c>
      <c r="M5302" s="2">
        <v>71496.899999999994</v>
      </c>
      <c r="N5302" s="2">
        <v>9664.1</v>
      </c>
      <c r="O5302" s="2">
        <v>27745.3</v>
      </c>
      <c r="P5302" s="2">
        <v>95311.4</v>
      </c>
      <c r="Q5302" s="2">
        <v>62560.3</v>
      </c>
      <c r="R5302" s="2">
        <v>25891.5</v>
      </c>
      <c r="S5302" s="2" t="s">
        <v>14206</v>
      </c>
    </row>
    <row r="5303" spans="1:19" x14ac:dyDescent="0.3">
      <c r="A5303" s="2" t="s">
        <v>16231</v>
      </c>
      <c r="B5303" s="2" t="s">
        <v>14206</v>
      </c>
      <c r="C5303" s="2" t="s">
        <v>14206</v>
      </c>
      <c r="D5303" s="2" t="s">
        <v>14206</v>
      </c>
      <c r="E5303" s="2" t="s">
        <v>14206</v>
      </c>
      <c r="F5303" s="2">
        <v>5650.6</v>
      </c>
      <c r="G5303" s="2" t="s">
        <v>14206</v>
      </c>
      <c r="H5303" s="2" t="s">
        <v>14206</v>
      </c>
      <c r="I5303" s="2" t="s">
        <v>14206</v>
      </c>
      <c r="J5303" s="2" t="s">
        <v>14206</v>
      </c>
      <c r="K5303" s="2" t="s">
        <v>14206</v>
      </c>
      <c r="L5303" s="2" t="s">
        <v>14206</v>
      </c>
      <c r="M5303" s="2" t="s">
        <v>14206</v>
      </c>
      <c r="N5303" s="2" t="s">
        <v>14206</v>
      </c>
      <c r="O5303" s="2" t="s">
        <v>14206</v>
      </c>
      <c r="P5303" s="2" t="s">
        <v>14206</v>
      </c>
      <c r="Q5303" s="2" t="s">
        <v>14206</v>
      </c>
      <c r="R5303" s="2" t="s">
        <v>14206</v>
      </c>
      <c r="S5303" s="2" t="s">
        <v>14206</v>
      </c>
    </row>
    <row r="5304" spans="1:19" x14ac:dyDescent="0.3">
      <c r="A5304" s="2" t="s">
        <v>16230</v>
      </c>
      <c r="B5304" s="2" t="s">
        <v>14206</v>
      </c>
      <c r="C5304" s="2" t="s">
        <v>14206</v>
      </c>
      <c r="D5304" s="2">
        <v>21292</v>
      </c>
      <c r="E5304" s="2" t="s">
        <v>14206</v>
      </c>
      <c r="F5304" s="2" t="s">
        <v>14206</v>
      </c>
      <c r="G5304" s="2">
        <v>17055</v>
      </c>
      <c r="H5304" s="2" t="s">
        <v>14206</v>
      </c>
      <c r="I5304" s="2" t="s">
        <v>14206</v>
      </c>
      <c r="J5304" s="2">
        <v>32135</v>
      </c>
      <c r="K5304" s="2">
        <v>18324.400000000001</v>
      </c>
      <c r="L5304" s="2">
        <v>11861</v>
      </c>
      <c r="M5304" s="2" t="s">
        <v>14206</v>
      </c>
      <c r="N5304" s="2" t="s">
        <v>14206</v>
      </c>
      <c r="O5304" s="2">
        <v>7456.7</v>
      </c>
      <c r="P5304" s="2">
        <v>37756</v>
      </c>
      <c r="Q5304" s="2">
        <v>23291</v>
      </c>
      <c r="R5304" s="2">
        <v>23138.7</v>
      </c>
      <c r="S5304" s="2">
        <v>8859.9</v>
      </c>
    </row>
    <row r="5305" spans="1:19" x14ac:dyDescent="0.3">
      <c r="A5305" s="2" t="s">
        <v>16229</v>
      </c>
      <c r="B5305" s="2" t="s">
        <v>14206</v>
      </c>
      <c r="C5305" s="2" t="s">
        <v>14206</v>
      </c>
      <c r="D5305" s="2" t="s">
        <v>14206</v>
      </c>
      <c r="E5305" s="2" t="s">
        <v>14206</v>
      </c>
      <c r="F5305" s="2" t="s">
        <v>14206</v>
      </c>
      <c r="G5305" s="2" t="s">
        <v>14206</v>
      </c>
      <c r="H5305" s="2" t="s">
        <v>14206</v>
      </c>
      <c r="I5305" s="2" t="s">
        <v>14206</v>
      </c>
      <c r="J5305" s="2" t="s">
        <v>14206</v>
      </c>
      <c r="K5305" s="2" t="s">
        <v>14206</v>
      </c>
      <c r="L5305" s="2" t="s">
        <v>14206</v>
      </c>
      <c r="M5305" s="2" t="s">
        <v>14206</v>
      </c>
      <c r="N5305" s="2" t="s">
        <v>14206</v>
      </c>
      <c r="O5305" s="2">
        <v>1199.5</v>
      </c>
      <c r="P5305" s="2" t="s">
        <v>14206</v>
      </c>
      <c r="Q5305" s="2" t="s">
        <v>14206</v>
      </c>
      <c r="R5305" s="2" t="s">
        <v>14206</v>
      </c>
      <c r="S5305" s="2" t="s">
        <v>14206</v>
      </c>
    </row>
    <row r="5306" spans="1:19" x14ac:dyDescent="0.3">
      <c r="A5306" s="2" t="s">
        <v>16228</v>
      </c>
      <c r="B5306" s="2" t="s">
        <v>14206</v>
      </c>
      <c r="C5306" s="2">
        <v>13801.5</v>
      </c>
      <c r="D5306" s="2" t="s">
        <v>14206</v>
      </c>
      <c r="E5306" s="2">
        <v>48252</v>
      </c>
      <c r="F5306" s="2">
        <v>87514.7</v>
      </c>
      <c r="G5306" s="2">
        <v>69072</v>
      </c>
      <c r="H5306" s="2">
        <v>36919.800000000003</v>
      </c>
      <c r="I5306" s="2" t="s">
        <v>14206</v>
      </c>
      <c r="J5306" s="2">
        <v>33736</v>
      </c>
      <c r="K5306" s="2">
        <v>30242</v>
      </c>
      <c r="L5306" s="2">
        <v>9907.7999999999993</v>
      </c>
      <c r="M5306" s="2">
        <v>19372.009999999998</v>
      </c>
      <c r="N5306" s="2">
        <v>25040.2</v>
      </c>
      <c r="O5306" s="2">
        <v>42795.4</v>
      </c>
      <c r="P5306" s="2">
        <v>38021.300000000003</v>
      </c>
      <c r="Q5306" s="2">
        <v>45512.5</v>
      </c>
      <c r="R5306" s="2">
        <v>20592.2</v>
      </c>
      <c r="S5306" s="2">
        <v>37009.4</v>
      </c>
    </row>
    <row r="5307" spans="1:19" x14ac:dyDescent="0.3">
      <c r="A5307" s="2" t="s">
        <v>16227</v>
      </c>
      <c r="B5307" s="2" t="s">
        <v>14206</v>
      </c>
      <c r="C5307" s="2">
        <v>87596.4</v>
      </c>
      <c r="D5307" s="2">
        <v>15340.4</v>
      </c>
      <c r="E5307" s="2">
        <v>37300.5</v>
      </c>
      <c r="F5307" s="2">
        <v>82540.2</v>
      </c>
      <c r="G5307" s="2">
        <v>81800.600000000006</v>
      </c>
      <c r="H5307" s="2" t="s">
        <v>14206</v>
      </c>
      <c r="I5307" s="2">
        <v>111623.1</v>
      </c>
      <c r="J5307" s="2">
        <v>41068</v>
      </c>
      <c r="K5307" s="2">
        <v>49972.2</v>
      </c>
      <c r="L5307" s="2">
        <v>38281.1</v>
      </c>
      <c r="M5307" s="2">
        <v>60960.4</v>
      </c>
      <c r="N5307" s="2">
        <v>38972.1</v>
      </c>
      <c r="O5307" s="2">
        <v>29983.4</v>
      </c>
      <c r="P5307" s="2">
        <v>53391.9</v>
      </c>
      <c r="Q5307" s="2" t="s">
        <v>14206</v>
      </c>
      <c r="R5307" s="2">
        <v>27760.400000000001</v>
      </c>
      <c r="S5307" s="2" t="s">
        <v>14206</v>
      </c>
    </row>
    <row r="5308" spans="1:19" x14ac:dyDescent="0.3">
      <c r="A5308" s="2" t="s">
        <v>16226</v>
      </c>
      <c r="B5308" s="2" t="s">
        <v>14206</v>
      </c>
      <c r="C5308" s="2">
        <v>7975</v>
      </c>
      <c r="D5308" s="2" t="s">
        <v>14206</v>
      </c>
      <c r="E5308" s="2" t="s">
        <v>14206</v>
      </c>
      <c r="F5308" s="2">
        <v>18755</v>
      </c>
      <c r="G5308" s="2">
        <v>27469</v>
      </c>
      <c r="H5308" s="2" t="s">
        <v>14206</v>
      </c>
      <c r="I5308" s="2" t="s">
        <v>14206</v>
      </c>
      <c r="J5308" s="2" t="s">
        <v>14206</v>
      </c>
      <c r="K5308" s="2" t="s">
        <v>14206</v>
      </c>
      <c r="L5308" s="2" t="s">
        <v>14206</v>
      </c>
      <c r="M5308" s="2" t="s">
        <v>14206</v>
      </c>
      <c r="N5308" s="2" t="s">
        <v>14206</v>
      </c>
      <c r="O5308" s="2" t="s">
        <v>14206</v>
      </c>
      <c r="P5308" s="2" t="s">
        <v>14206</v>
      </c>
      <c r="Q5308" s="2">
        <v>2020.9</v>
      </c>
      <c r="R5308" s="2" t="s">
        <v>14206</v>
      </c>
      <c r="S5308" s="2" t="s">
        <v>14206</v>
      </c>
    </row>
    <row r="5309" spans="1:19" x14ac:dyDescent="0.3">
      <c r="A5309" s="2" t="s">
        <v>16225</v>
      </c>
      <c r="B5309" s="2" t="s">
        <v>14206</v>
      </c>
      <c r="C5309" s="2" t="s">
        <v>14206</v>
      </c>
      <c r="D5309" s="2">
        <v>20870.900000000001</v>
      </c>
      <c r="E5309" s="2" t="s">
        <v>14206</v>
      </c>
      <c r="F5309" s="2">
        <v>35966</v>
      </c>
      <c r="G5309" s="2">
        <v>13730</v>
      </c>
      <c r="H5309" s="2" t="s">
        <v>14206</v>
      </c>
      <c r="I5309" s="2" t="s">
        <v>14206</v>
      </c>
      <c r="J5309" s="2">
        <v>3942.5</v>
      </c>
      <c r="K5309" s="2">
        <v>5298.9</v>
      </c>
      <c r="L5309" s="2">
        <v>7956.7</v>
      </c>
      <c r="M5309" s="2">
        <v>8109.4</v>
      </c>
      <c r="N5309" s="2">
        <v>9569</v>
      </c>
      <c r="O5309" s="2">
        <v>7796.5</v>
      </c>
      <c r="P5309" s="2" t="s">
        <v>14206</v>
      </c>
      <c r="Q5309" s="2" t="s">
        <v>14206</v>
      </c>
      <c r="R5309" s="2" t="s">
        <v>14206</v>
      </c>
      <c r="S5309" s="2" t="s">
        <v>14206</v>
      </c>
    </row>
    <row r="5310" spans="1:19" x14ac:dyDescent="0.3">
      <c r="A5310" s="2" t="s">
        <v>16224</v>
      </c>
      <c r="B5310" s="2" t="s">
        <v>14206</v>
      </c>
      <c r="C5310" s="2">
        <v>8718.7000000000007</v>
      </c>
      <c r="D5310" s="2" t="s">
        <v>14206</v>
      </c>
      <c r="E5310" s="2" t="s">
        <v>14206</v>
      </c>
      <c r="F5310" s="2" t="s">
        <v>14206</v>
      </c>
      <c r="G5310" s="2" t="s">
        <v>14206</v>
      </c>
      <c r="H5310" s="2" t="s">
        <v>14206</v>
      </c>
      <c r="I5310" s="2" t="s">
        <v>14206</v>
      </c>
      <c r="J5310" s="2" t="s">
        <v>14206</v>
      </c>
      <c r="K5310" s="2" t="s">
        <v>14206</v>
      </c>
      <c r="L5310" s="2" t="s">
        <v>14206</v>
      </c>
      <c r="M5310" s="2" t="s">
        <v>14206</v>
      </c>
      <c r="N5310" s="2">
        <v>7157</v>
      </c>
      <c r="O5310" s="2">
        <v>3590.9</v>
      </c>
      <c r="P5310" s="2" t="s">
        <v>14206</v>
      </c>
      <c r="Q5310" s="2" t="s">
        <v>14206</v>
      </c>
      <c r="R5310" s="2" t="s">
        <v>14206</v>
      </c>
      <c r="S5310" s="2" t="s">
        <v>14206</v>
      </c>
    </row>
    <row r="5311" spans="1:19" x14ac:dyDescent="0.3">
      <c r="A5311" s="2" t="s">
        <v>16223</v>
      </c>
      <c r="B5311" s="2" t="s">
        <v>14206</v>
      </c>
      <c r="C5311" s="2">
        <v>41897</v>
      </c>
      <c r="D5311" s="2" t="s">
        <v>14206</v>
      </c>
      <c r="E5311" s="2">
        <v>18831.5</v>
      </c>
      <c r="F5311" s="2">
        <v>103393</v>
      </c>
      <c r="G5311" s="2">
        <v>52257</v>
      </c>
      <c r="H5311" s="2">
        <v>22784.799999999999</v>
      </c>
      <c r="I5311" s="2">
        <v>17582.2</v>
      </c>
      <c r="J5311" s="2" t="s">
        <v>14206</v>
      </c>
      <c r="K5311" s="2">
        <v>35792.5</v>
      </c>
      <c r="L5311" s="2">
        <v>38914.400000000001</v>
      </c>
      <c r="M5311" s="2">
        <v>30498.5</v>
      </c>
      <c r="N5311" s="2">
        <v>14412</v>
      </c>
      <c r="O5311" s="2">
        <v>19010.900000000001</v>
      </c>
      <c r="P5311" s="2">
        <v>52909.599999999999</v>
      </c>
      <c r="Q5311" s="2">
        <v>75878</v>
      </c>
      <c r="R5311" s="2" t="s">
        <v>14206</v>
      </c>
      <c r="S5311" s="2">
        <v>31584.2</v>
      </c>
    </row>
    <row r="5312" spans="1:19" x14ac:dyDescent="0.3">
      <c r="A5312" s="2" t="s">
        <v>16222</v>
      </c>
      <c r="B5312" s="2" t="s">
        <v>14206</v>
      </c>
      <c r="C5312" s="2" t="s">
        <v>14206</v>
      </c>
      <c r="D5312" s="2" t="s">
        <v>14206</v>
      </c>
      <c r="E5312" s="2" t="s">
        <v>14206</v>
      </c>
      <c r="F5312" s="2" t="s">
        <v>14206</v>
      </c>
      <c r="G5312" s="2" t="s">
        <v>14206</v>
      </c>
      <c r="H5312" s="2" t="s">
        <v>14206</v>
      </c>
      <c r="I5312" s="2" t="s">
        <v>14206</v>
      </c>
      <c r="J5312" s="2" t="s">
        <v>14206</v>
      </c>
      <c r="K5312" s="2" t="s">
        <v>14206</v>
      </c>
      <c r="L5312" s="2" t="s">
        <v>14206</v>
      </c>
      <c r="M5312" s="2" t="s">
        <v>14206</v>
      </c>
      <c r="N5312" s="2">
        <v>6711</v>
      </c>
      <c r="O5312" s="2">
        <v>5863.6</v>
      </c>
      <c r="P5312" s="2">
        <v>0</v>
      </c>
      <c r="Q5312" s="2" t="s">
        <v>14206</v>
      </c>
      <c r="R5312" s="2" t="s">
        <v>14206</v>
      </c>
      <c r="S5312" s="2" t="s">
        <v>14206</v>
      </c>
    </row>
    <row r="5313" spans="1:19" x14ac:dyDescent="0.3">
      <c r="A5313" s="2" t="s">
        <v>16221</v>
      </c>
      <c r="B5313" s="2" t="s">
        <v>14206</v>
      </c>
      <c r="C5313" s="2" t="s">
        <v>14206</v>
      </c>
      <c r="D5313" s="2" t="s">
        <v>14206</v>
      </c>
      <c r="E5313" s="2" t="s">
        <v>14206</v>
      </c>
      <c r="F5313" s="2" t="s">
        <v>14206</v>
      </c>
      <c r="G5313" s="2" t="s">
        <v>14206</v>
      </c>
      <c r="H5313" s="2" t="s">
        <v>14206</v>
      </c>
      <c r="I5313" s="2" t="s">
        <v>14206</v>
      </c>
      <c r="J5313" s="2" t="s">
        <v>14206</v>
      </c>
      <c r="K5313" s="2" t="s">
        <v>14206</v>
      </c>
      <c r="L5313" s="2" t="s">
        <v>14206</v>
      </c>
      <c r="M5313" s="2" t="s">
        <v>14206</v>
      </c>
      <c r="N5313" s="2" t="s">
        <v>14206</v>
      </c>
      <c r="O5313" s="2" t="s">
        <v>14206</v>
      </c>
      <c r="P5313" s="2" t="s">
        <v>14206</v>
      </c>
      <c r="Q5313" s="2" t="s">
        <v>14206</v>
      </c>
      <c r="R5313" s="2" t="s">
        <v>14206</v>
      </c>
      <c r="S5313" s="2">
        <v>6221.8</v>
      </c>
    </row>
    <row r="5314" spans="1:19" x14ac:dyDescent="0.3">
      <c r="A5314" s="2" t="s">
        <v>16220</v>
      </c>
      <c r="B5314" s="2" t="s">
        <v>14206</v>
      </c>
      <c r="C5314" s="2">
        <v>457119.8</v>
      </c>
      <c r="D5314" s="2">
        <v>256959.31</v>
      </c>
      <c r="E5314" s="2" t="s">
        <v>14206</v>
      </c>
      <c r="F5314" s="2" t="s">
        <v>14206</v>
      </c>
      <c r="G5314" s="2" t="s">
        <v>14206</v>
      </c>
      <c r="H5314" s="2">
        <v>274544.3</v>
      </c>
      <c r="I5314" s="2">
        <v>325342.2</v>
      </c>
      <c r="J5314" s="2" t="s">
        <v>14206</v>
      </c>
      <c r="K5314" s="2">
        <v>383569.7</v>
      </c>
      <c r="L5314" s="2">
        <v>907019.9</v>
      </c>
      <c r="M5314" s="2">
        <v>518518.4</v>
      </c>
      <c r="N5314" s="2" t="s">
        <v>14206</v>
      </c>
      <c r="O5314" s="2" t="s">
        <v>14206</v>
      </c>
      <c r="P5314" s="2" t="s">
        <v>14206</v>
      </c>
      <c r="Q5314" s="2">
        <v>510222.8</v>
      </c>
      <c r="R5314" s="2">
        <v>423002</v>
      </c>
      <c r="S5314" s="2">
        <v>606559.6</v>
      </c>
    </row>
    <row r="5315" spans="1:19" x14ac:dyDescent="0.3">
      <c r="A5315" s="2" t="s">
        <v>16219</v>
      </c>
      <c r="B5315" s="2" t="s">
        <v>14206</v>
      </c>
      <c r="C5315" s="2" t="s">
        <v>14206</v>
      </c>
      <c r="D5315" s="2" t="s">
        <v>14206</v>
      </c>
      <c r="E5315" s="2" t="s">
        <v>14206</v>
      </c>
      <c r="F5315" s="2">
        <v>18123.7</v>
      </c>
      <c r="G5315" s="2">
        <v>26458.9</v>
      </c>
      <c r="H5315" s="2" t="s">
        <v>14206</v>
      </c>
      <c r="I5315" s="2">
        <v>8817.7000000000007</v>
      </c>
      <c r="J5315" s="2">
        <v>15745.1</v>
      </c>
      <c r="K5315" s="2">
        <v>3230.4</v>
      </c>
      <c r="L5315" s="2">
        <v>15882.7</v>
      </c>
      <c r="M5315" s="2">
        <v>13933.7</v>
      </c>
      <c r="N5315" s="2">
        <v>7312.9</v>
      </c>
      <c r="O5315" s="2" t="s">
        <v>14206</v>
      </c>
      <c r="P5315" s="2">
        <v>24554</v>
      </c>
      <c r="Q5315" s="2">
        <v>18665.900000000001</v>
      </c>
      <c r="R5315" s="2" t="s">
        <v>14206</v>
      </c>
      <c r="S5315" s="2" t="s">
        <v>14206</v>
      </c>
    </row>
    <row r="5316" spans="1:19" x14ac:dyDescent="0.3">
      <c r="A5316" s="2" t="s">
        <v>16218</v>
      </c>
      <c r="B5316" s="2" t="s">
        <v>14206</v>
      </c>
      <c r="C5316" s="2">
        <v>25039.9</v>
      </c>
      <c r="D5316" s="2">
        <v>10355.719999999999</v>
      </c>
      <c r="E5316" s="2">
        <v>14425.8</v>
      </c>
      <c r="F5316" s="2">
        <v>14306</v>
      </c>
      <c r="G5316" s="2" t="s">
        <v>14206</v>
      </c>
      <c r="H5316" s="2">
        <v>12629</v>
      </c>
      <c r="I5316" s="2">
        <v>13650</v>
      </c>
      <c r="J5316" s="2">
        <v>10879.4</v>
      </c>
      <c r="K5316" s="2">
        <v>10164.4</v>
      </c>
      <c r="L5316" s="2">
        <v>10748.2</v>
      </c>
      <c r="M5316" s="2">
        <v>24077.08</v>
      </c>
      <c r="N5316" s="2">
        <v>35434.68</v>
      </c>
      <c r="O5316" s="2">
        <v>25241.1</v>
      </c>
      <c r="P5316" s="2">
        <v>35661</v>
      </c>
      <c r="Q5316" s="2">
        <v>40478.6</v>
      </c>
      <c r="R5316" s="2">
        <v>12751.2</v>
      </c>
      <c r="S5316" s="2">
        <v>32732.6</v>
      </c>
    </row>
    <row r="5317" spans="1:19" x14ac:dyDescent="0.3">
      <c r="A5317" s="2" t="s">
        <v>16217</v>
      </c>
      <c r="B5317" s="2" t="s">
        <v>14206</v>
      </c>
      <c r="C5317" s="2">
        <v>9662.7999999999993</v>
      </c>
      <c r="D5317" s="2" t="s">
        <v>14206</v>
      </c>
      <c r="E5317" s="2" t="s">
        <v>14206</v>
      </c>
      <c r="F5317" s="2" t="s">
        <v>14206</v>
      </c>
      <c r="G5317" s="2" t="s">
        <v>14206</v>
      </c>
      <c r="H5317" s="2" t="s">
        <v>14206</v>
      </c>
      <c r="I5317" s="2">
        <v>14018.8</v>
      </c>
      <c r="J5317" s="2" t="s">
        <v>14206</v>
      </c>
      <c r="K5317" s="2" t="s">
        <v>14206</v>
      </c>
      <c r="L5317" s="2" t="s">
        <v>14206</v>
      </c>
      <c r="M5317" s="2" t="s">
        <v>14206</v>
      </c>
      <c r="N5317" s="2" t="s">
        <v>14206</v>
      </c>
      <c r="O5317" s="2" t="s">
        <v>14206</v>
      </c>
      <c r="P5317" s="2">
        <v>8980.7000000000007</v>
      </c>
      <c r="Q5317" s="2" t="s">
        <v>14206</v>
      </c>
      <c r="R5317" s="2" t="s">
        <v>14206</v>
      </c>
      <c r="S5317" s="2" t="s">
        <v>14206</v>
      </c>
    </row>
    <row r="5318" spans="1:19" x14ac:dyDescent="0.3">
      <c r="A5318" s="2" t="s">
        <v>16216</v>
      </c>
      <c r="B5318" s="2" t="s">
        <v>14206</v>
      </c>
      <c r="C5318" s="2" t="s">
        <v>14206</v>
      </c>
      <c r="D5318" s="2" t="s">
        <v>14206</v>
      </c>
      <c r="E5318" s="2" t="s">
        <v>14206</v>
      </c>
      <c r="F5318" s="2">
        <v>7789.9</v>
      </c>
      <c r="G5318" s="2">
        <v>23925.7</v>
      </c>
      <c r="H5318" s="2">
        <v>14586</v>
      </c>
      <c r="I5318" s="2">
        <v>15037.2</v>
      </c>
      <c r="J5318" s="2" t="s">
        <v>14206</v>
      </c>
      <c r="K5318" s="2" t="s">
        <v>14206</v>
      </c>
      <c r="L5318" s="2" t="s">
        <v>14206</v>
      </c>
      <c r="M5318" s="2" t="s">
        <v>14206</v>
      </c>
      <c r="N5318" s="2" t="s">
        <v>14206</v>
      </c>
      <c r="O5318" s="2">
        <v>6626.4</v>
      </c>
      <c r="P5318" s="2">
        <v>18028.400000000001</v>
      </c>
      <c r="Q5318" s="2">
        <v>4626.1000000000004</v>
      </c>
      <c r="R5318" s="2" t="s">
        <v>14206</v>
      </c>
      <c r="S5318" s="2" t="s">
        <v>14206</v>
      </c>
    </row>
    <row r="5319" spans="1:19" x14ac:dyDescent="0.3">
      <c r="A5319" s="2" t="s">
        <v>16215</v>
      </c>
      <c r="B5319" s="2" t="s">
        <v>14206</v>
      </c>
      <c r="C5319" s="2" t="s">
        <v>14206</v>
      </c>
      <c r="D5319" s="2" t="s">
        <v>14206</v>
      </c>
      <c r="E5319" s="2" t="s">
        <v>14206</v>
      </c>
      <c r="F5319" s="2">
        <v>19430.900000000001</v>
      </c>
      <c r="G5319" s="2">
        <v>0</v>
      </c>
      <c r="H5319" s="2" t="s">
        <v>14206</v>
      </c>
      <c r="I5319" s="2" t="s">
        <v>14206</v>
      </c>
      <c r="J5319" s="2">
        <v>4391.8</v>
      </c>
      <c r="K5319" s="2" t="s">
        <v>14206</v>
      </c>
      <c r="L5319" s="2">
        <v>0</v>
      </c>
      <c r="M5319" s="2">
        <v>6656.9</v>
      </c>
      <c r="N5319" s="2">
        <v>14377.9</v>
      </c>
      <c r="O5319" s="2">
        <v>9072</v>
      </c>
      <c r="P5319" s="2" t="s">
        <v>14206</v>
      </c>
      <c r="Q5319" s="2">
        <v>6510.7</v>
      </c>
      <c r="R5319" s="2">
        <v>9271.4</v>
      </c>
      <c r="S5319" s="2">
        <v>8444.7000000000007</v>
      </c>
    </row>
    <row r="5320" spans="1:19" x14ac:dyDescent="0.3">
      <c r="A5320" s="2" t="s">
        <v>16214</v>
      </c>
      <c r="B5320" s="2" t="s">
        <v>14206</v>
      </c>
      <c r="C5320" s="2">
        <v>7777.8</v>
      </c>
      <c r="D5320" s="2" t="s">
        <v>14206</v>
      </c>
      <c r="E5320" s="2" t="s">
        <v>14206</v>
      </c>
      <c r="F5320" s="2">
        <v>0</v>
      </c>
      <c r="G5320" s="2">
        <v>44679</v>
      </c>
      <c r="H5320" s="2" t="s">
        <v>14206</v>
      </c>
      <c r="I5320" s="2">
        <v>0</v>
      </c>
      <c r="J5320" s="2">
        <v>15705.6</v>
      </c>
      <c r="K5320" s="2">
        <v>4845.3999999999996</v>
      </c>
      <c r="L5320" s="2">
        <v>94519.2</v>
      </c>
      <c r="M5320" s="2">
        <v>76124.800000000003</v>
      </c>
      <c r="N5320" s="2">
        <v>4219.8</v>
      </c>
      <c r="O5320" s="2">
        <v>11326.54</v>
      </c>
      <c r="P5320" s="2">
        <v>25727.1</v>
      </c>
      <c r="Q5320" s="2">
        <v>3234.6</v>
      </c>
      <c r="R5320" s="2">
        <v>45518.7</v>
      </c>
      <c r="S5320" s="2">
        <v>37143.699999999997</v>
      </c>
    </row>
    <row r="5321" spans="1:19" x14ac:dyDescent="0.3">
      <c r="A5321" s="2" t="s">
        <v>16213</v>
      </c>
      <c r="B5321" s="2" t="s">
        <v>14206</v>
      </c>
      <c r="C5321" s="2" t="s">
        <v>14206</v>
      </c>
      <c r="D5321" s="2" t="s">
        <v>14206</v>
      </c>
      <c r="E5321" s="2" t="s">
        <v>14206</v>
      </c>
      <c r="F5321" s="2" t="s">
        <v>14206</v>
      </c>
      <c r="G5321" s="2" t="s">
        <v>14206</v>
      </c>
      <c r="H5321" s="2" t="s">
        <v>14206</v>
      </c>
      <c r="I5321" s="2" t="s">
        <v>14206</v>
      </c>
      <c r="J5321" s="2" t="s">
        <v>14206</v>
      </c>
      <c r="K5321" s="2" t="s">
        <v>14206</v>
      </c>
      <c r="L5321" s="2" t="s">
        <v>14206</v>
      </c>
      <c r="M5321" s="2">
        <v>46663.5</v>
      </c>
      <c r="N5321" s="2" t="s">
        <v>14206</v>
      </c>
      <c r="O5321" s="2">
        <v>3870.6</v>
      </c>
      <c r="P5321" s="2" t="s">
        <v>14206</v>
      </c>
      <c r="Q5321" s="2">
        <v>4991.8999999999996</v>
      </c>
      <c r="R5321" s="2" t="s">
        <v>14206</v>
      </c>
      <c r="S5321" s="2">
        <v>32490</v>
      </c>
    </row>
    <row r="5322" spans="1:19" x14ac:dyDescent="0.3">
      <c r="A5322" s="2" t="s">
        <v>16212</v>
      </c>
      <c r="B5322" s="2" t="s">
        <v>14206</v>
      </c>
      <c r="C5322" s="2" t="s">
        <v>14206</v>
      </c>
      <c r="D5322" s="2">
        <v>3136.5</v>
      </c>
      <c r="E5322" s="2">
        <v>4977.1000000000004</v>
      </c>
      <c r="F5322" s="2">
        <v>0</v>
      </c>
      <c r="G5322" s="2" t="s">
        <v>14206</v>
      </c>
      <c r="H5322" s="2" t="s">
        <v>14206</v>
      </c>
      <c r="I5322" s="2" t="s">
        <v>14206</v>
      </c>
      <c r="J5322" s="2">
        <v>5780.9</v>
      </c>
      <c r="K5322" s="2">
        <v>5594.9</v>
      </c>
      <c r="L5322" s="2" t="s">
        <v>14206</v>
      </c>
      <c r="M5322" s="2" t="s">
        <v>14206</v>
      </c>
      <c r="N5322" s="2" t="s">
        <v>14206</v>
      </c>
      <c r="O5322" s="2" t="s">
        <v>14206</v>
      </c>
      <c r="P5322" s="2" t="s">
        <v>14206</v>
      </c>
      <c r="Q5322" s="2">
        <v>0</v>
      </c>
      <c r="R5322" s="2" t="s">
        <v>14206</v>
      </c>
      <c r="S5322" s="2" t="s">
        <v>14206</v>
      </c>
    </row>
    <row r="5323" spans="1:19" x14ac:dyDescent="0.3">
      <c r="A5323" s="2" t="s">
        <v>16211</v>
      </c>
      <c r="B5323" s="2" t="s">
        <v>14206</v>
      </c>
      <c r="C5323" s="2" t="s">
        <v>14206</v>
      </c>
      <c r="D5323" s="2" t="s">
        <v>14206</v>
      </c>
      <c r="E5323" s="2" t="s">
        <v>14206</v>
      </c>
      <c r="F5323" s="2">
        <v>18520</v>
      </c>
      <c r="G5323" s="2" t="s">
        <v>14206</v>
      </c>
      <c r="H5323" s="2" t="s">
        <v>14206</v>
      </c>
      <c r="I5323" s="2" t="s">
        <v>14206</v>
      </c>
      <c r="J5323" s="2" t="s">
        <v>14206</v>
      </c>
      <c r="K5323" s="2" t="s">
        <v>14206</v>
      </c>
      <c r="L5323" s="2">
        <v>2787.5</v>
      </c>
      <c r="M5323" s="2">
        <v>34817.199999999997</v>
      </c>
      <c r="N5323" s="2">
        <v>38681.699999999997</v>
      </c>
      <c r="O5323" s="2" t="s">
        <v>14206</v>
      </c>
      <c r="P5323" s="2" t="s">
        <v>14206</v>
      </c>
      <c r="Q5323" s="2">
        <v>8614.2999999999993</v>
      </c>
      <c r="R5323" s="2">
        <v>21368.799999999999</v>
      </c>
      <c r="S5323" s="2">
        <v>19629.3</v>
      </c>
    </row>
    <row r="5324" spans="1:19" x14ac:dyDescent="0.3">
      <c r="A5324" s="2" t="s">
        <v>16210</v>
      </c>
      <c r="B5324" s="2" t="s">
        <v>14206</v>
      </c>
      <c r="C5324" s="2">
        <v>13079.8</v>
      </c>
      <c r="D5324" s="2" t="s">
        <v>14206</v>
      </c>
      <c r="E5324" s="2" t="s">
        <v>14206</v>
      </c>
      <c r="F5324" s="2">
        <v>0</v>
      </c>
      <c r="G5324" s="2" t="s">
        <v>14206</v>
      </c>
      <c r="H5324" s="2" t="s">
        <v>14206</v>
      </c>
      <c r="I5324" s="2" t="s">
        <v>14206</v>
      </c>
      <c r="J5324" s="2">
        <v>11030.7</v>
      </c>
      <c r="K5324" s="2" t="s">
        <v>14206</v>
      </c>
      <c r="L5324" s="2">
        <v>10860.1</v>
      </c>
      <c r="M5324" s="2">
        <v>11599.5</v>
      </c>
      <c r="N5324" s="2">
        <v>5574.3</v>
      </c>
      <c r="O5324" s="2" t="s">
        <v>14206</v>
      </c>
      <c r="P5324" s="2">
        <v>6455.9</v>
      </c>
      <c r="Q5324" s="2">
        <v>24737.1</v>
      </c>
      <c r="R5324" s="2" t="s">
        <v>14206</v>
      </c>
      <c r="S5324" s="2" t="s">
        <v>14206</v>
      </c>
    </row>
    <row r="5325" spans="1:19" x14ac:dyDescent="0.3">
      <c r="A5325" s="2" t="s">
        <v>16209</v>
      </c>
      <c r="B5325" s="2" t="s">
        <v>14206</v>
      </c>
      <c r="C5325" s="2" t="s">
        <v>14206</v>
      </c>
      <c r="D5325" s="2" t="s">
        <v>14206</v>
      </c>
      <c r="E5325" s="2" t="s">
        <v>14206</v>
      </c>
      <c r="F5325" s="2">
        <v>3422.1</v>
      </c>
      <c r="G5325" s="2" t="s">
        <v>14206</v>
      </c>
      <c r="H5325" s="2" t="s">
        <v>14206</v>
      </c>
      <c r="I5325" s="2">
        <v>20374</v>
      </c>
      <c r="J5325" s="2" t="s">
        <v>14206</v>
      </c>
      <c r="K5325" s="2" t="s">
        <v>14206</v>
      </c>
      <c r="L5325" s="2" t="s">
        <v>14206</v>
      </c>
      <c r="M5325" s="2" t="s">
        <v>14206</v>
      </c>
      <c r="N5325" s="2" t="s">
        <v>14206</v>
      </c>
      <c r="O5325" s="2" t="s">
        <v>14206</v>
      </c>
      <c r="P5325" s="2">
        <v>24369</v>
      </c>
      <c r="Q5325" s="2">
        <v>32556.799999999999</v>
      </c>
      <c r="R5325" s="2">
        <v>4274.3</v>
      </c>
      <c r="S5325" s="2">
        <v>30543.8</v>
      </c>
    </row>
    <row r="5326" spans="1:19" x14ac:dyDescent="0.3">
      <c r="A5326" s="2" t="s">
        <v>16208</v>
      </c>
      <c r="B5326" s="2" t="s">
        <v>14206</v>
      </c>
      <c r="C5326" s="2" t="s">
        <v>14206</v>
      </c>
      <c r="D5326" s="2">
        <v>5410.5</v>
      </c>
      <c r="E5326" s="2">
        <v>8498.1</v>
      </c>
      <c r="F5326" s="2" t="s">
        <v>14206</v>
      </c>
      <c r="G5326" s="2" t="s">
        <v>14206</v>
      </c>
      <c r="H5326" s="2" t="s">
        <v>14206</v>
      </c>
      <c r="I5326" s="2" t="s">
        <v>14206</v>
      </c>
      <c r="J5326" s="2" t="s">
        <v>14206</v>
      </c>
      <c r="K5326" s="2" t="s">
        <v>14206</v>
      </c>
      <c r="L5326" s="2" t="s">
        <v>14206</v>
      </c>
      <c r="M5326" s="2" t="s">
        <v>14206</v>
      </c>
      <c r="N5326" s="2" t="s">
        <v>14206</v>
      </c>
      <c r="O5326" s="2" t="s">
        <v>14206</v>
      </c>
      <c r="P5326" s="2" t="s">
        <v>14206</v>
      </c>
      <c r="Q5326" s="2" t="s">
        <v>14206</v>
      </c>
      <c r="R5326" s="2" t="s">
        <v>14206</v>
      </c>
      <c r="S5326" s="2" t="s">
        <v>14206</v>
      </c>
    </row>
    <row r="5327" spans="1:19" x14ac:dyDescent="0.3">
      <c r="A5327" s="2" t="s">
        <v>16207</v>
      </c>
      <c r="B5327" s="2" t="s">
        <v>14206</v>
      </c>
      <c r="C5327" s="2">
        <v>16110</v>
      </c>
      <c r="D5327" s="2" t="s">
        <v>14206</v>
      </c>
      <c r="E5327" s="2" t="s">
        <v>14206</v>
      </c>
      <c r="F5327" s="2" t="s">
        <v>14206</v>
      </c>
      <c r="G5327" s="2" t="s">
        <v>14206</v>
      </c>
      <c r="H5327" s="2" t="s">
        <v>14206</v>
      </c>
      <c r="I5327" s="2" t="s">
        <v>14206</v>
      </c>
      <c r="J5327" s="2" t="s">
        <v>14206</v>
      </c>
      <c r="K5327" s="2" t="s">
        <v>14206</v>
      </c>
      <c r="L5327" s="2" t="s">
        <v>14206</v>
      </c>
      <c r="M5327" s="2" t="s">
        <v>14206</v>
      </c>
      <c r="N5327" s="2" t="s">
        <v>14206</v>
      </c>
      <c r="O5327" s="2" t="s">
        <v>14206</v>
      </c>
      <c r="P5327" s="2" t="s">
        <v>14206</v>
      </c>
      <c r="Q5327" s="2" t="s">
        <v>14206</v>
      </c>
      <c r="R5327" s="2" t="s">
        <v>14206</v>
      </c>
      <c r="S5327" s="2" t="s">
        <v>14206</v>
      </c>
    </row>
    <row r="5328" spans="1:19" x14ac:dyDescent="0.3">
      <c r="A5328" s="2" t="s">
        <v>16206</v>
      </c>
      <c r="B5328" s="2" t="s">
        <v>14206</v>
      </c>
      <c r="C5328" s="2">
        <v>20280.5</v>
      </c>
      <c r="D5328" s="2" t="s">
        <v>14206</v>
      </c>
      <c r="E5328" s="2" t="s">
        <v>14206</v>
      </c>
      <c r="F5328" s="2">
        <v>29838.2</v>
      </c>
      <c r="G5328" s="2" t="s">
        <v>14206</v>
      </c>
      <c r="H5328" s="2" t="s">
        <v>14206</v>
      </c>
      <c r="I5328" s="2" t="s">
        <v>14206</v>
      </c>
      <c r="J5328" s="2">
        <v>13155.9</v>
      </c>
      <c r="K5328" s="2" t="s">
        <v>14206</v>
      </c>
      <c r="L5328" s="2" t="s">
        <v>14206</v>
      </c>
      <c r="M5328" s="2" t="s">
        <v>14206</v>
      </c>
      <c r="N5328" s="2" t="s">
        <v>14206</v>
      </c>
      <c r="O5328" s="2" t="s">
        <v>14206</v>
      </c>
      <c r="P5328" s="2" t="s">
        <v>14206</v>
      </c>
      <c r="Q5328" s="2" t="s">
        <v>14206</v>
      </c>
      <c r="R5328" s="2" t="s">
        <v>14206</v>
      </c>
      <c r="S5328" s="2">
        <v>5526.3</v>
      </c>
    </row>
    <row r="5329" spans="1:19" x14ac:dyDescent="0.3">
      <c r="A5329" s="2" t="s">
        <v>16205</v>
      </c>
      <c r="B5329" s="2" t="s">
        <v>14206</v>
      </c>
      <c r="C5329" s="2">
        <v>236610.8</v>
      </c>
      <c r="D5329" s="2">
        <v>134267.6</v>
      </c>
      <c r="E5329" s="2">
        <v>99633.41</v>
      </c>
      <c r="F5329" s="2">
        <v>237649.5</v>
      </c>
      <c r="G5329" s="2">
        <v>401060</v>
      </c>
      <c r="H5329" s="2">
        <v>374482.4</v>
      </c>
      <c r="I5329" s="2">
        <v>129522.6</v>
      </c>
      <c r="J5329" s="2">
        <v>259266.7</v>
      </c>
      <c r="K5329" s="2" t="s">
        <v>14206</v>
      </c>
      <c r="L5329" s="2">
        <v>265907.09999999998</v>
      </c>
      <c r="M5329" s="2">
        <v>238247</v>
      </c>
      <c r="N5329" s="2">
        <v>227472.8</v>
      </c>
      <c r="O5329" s="2">
        <v>197054.4</v>
      </c>
      <c r="P5329" s="2">
        <v>334753</v>
      </c>
      <c r="Q5329" s="2">
        <v>296260.59999999998</v>
      </c>
      <c r="R5329" s="2">
        <v>236053.9</v>
      </c>
      <c r="S5329" s="2">
        <v>226967.4</v>
      </c>
    </row>
    <row r="5330" spans="1:19" x14ac:dyDescent="0.3">
      <c r="A5330" s="2" t="s">
        <v>16204</v>
      </c>
      <c r="B5330" s="2" t="s">
        <v>14206</v>
      </c>
      <c r="C5330" s="2">
        <v>23782</v>
      </c>
      <c r="D5330" s="2" t="s">
        <v>14206</v>
      </c>
      <c r="E5330" s="2">
        <v>11146</v>
      </c>
      <c r="F5330" s="2" t="s">
        <v>14206</v>
      </c>
      <c r="G5330" s="2" t="s">
        <v>14206</v>
      </c>
      <c r="H5330" s="2" t="s">
        <v>14206</v>
      </c>
      <c r="I5330" s="2" t="s">
        <v>14206</v>
      </c>
      <c r="J5330" s="2">
        <v>5285.8</v>
      </c>
      <c r="K5330" s="2" t="s">
        <v>14206</v>
      </c>
      <c r="L5330" s="2" t="s">
        <v>14206</v>
      </c>
      <c r="M5330" s="2" t="s">
        <v>14206</v>
      </c>
      <c r="N5330" s="2" t="s">
        <v>14206</v>
      </c>
      <c r="O5330" s="2" t="s">
        <v>14206</v>
      </c>
      <c r="P5330" s="2" t="s">
        <v>14206</v>
      </c>
      <c r="Q5330" s="2" t="s">
        <v>14206</v>
      </c>
      <c r="R5330" s="2" t="s">
        <v>14206</v>
      </c>
      <c r="S5330" s="2" t="s">
        <v>14206</v>
      </c>
    </row>
    <row r="5331" spans="1:19" x14ac:dyDescent="0.3">
      <c r="A5331" s="2" t="s">
        <v>16203</v>
      </c>
      <c r="B5331" s="2" t="s">
        <v>14206</v>
      </c>
      <c r="C5331" s="2" t="s">
        <v>14206</v>
      </c>
      <c r="D5331" s="2">
        <v>13830.9</v>
      </c>
      <c r="E5331" s="2" t="s">
        <v>14206</v>
      </c>
      <c r="F5331" s="2" t="s">
        <v>14206</v>
      </c>
      <c r="G5331" s="2" t="s">
        <v>14206</v>
      </c>
      <c r="H5331" s="2" t="s">
        <v>14206</v>
      </c>
      <c r="I5331" s="2" t="s">
        <v>14206</v>
      </c>
      <c r="J5331" s="2" t="s">
        <v>14206</v>
      </c>
      <c r="K5331" s="2" t="s">
        <v>14206</v>
      </c>
      <c r="L5331" s="2">
        <v>17521.099999999999</v>
      </c>
      <c r="M5331" s="2" t="s">
        <v>14206</v>
      </c>
      <c r="N5331" s="2" t="s">
        <v>14206</v>
      </c>
      <c r="O5331" s="2" t="s">
        <v>14206</v>
      </c>
      <c r="P5331" s="2" t="s">
        <v>14206</v>
      </c>
      <c r="Q5331" s="2" t="s">
        <v>14206</v>
      </c>
      <c r="R5331" s="2" t="s">
        <v>14206</v>
      </c>
      <c r="S5331" s="2" t="s">
        <v>14206</v>
      </c>
    </row>
    <row r="5332" spans="1:19" x14ac:dyDescent="0.3">
      <c r="A5332" s="2" t="s">
        <v>16202</v>
      </c>
      <c r="B5332" s="2" t="s">
        <v>14206</v>
      </c>
      <c r="C5332" s="2" t="s">
        <v>14206</v>
      </c>
      <c r="D5332" s="2">
        <v>22702.400000000001</v>
      </c>
      <c r="E5332" s="2">
        <v>21667.7</v>
      </c>
      <c r="F5332" s="2">
        <v>12655</v>
      </c>
      <c r="G5332" s="2">
        <v>7715.4</v>
      </c>
      <c r="H5332" s="2" t="s">
        <v>14206</v>
      </c>
      <c r="I5332" s="2" t="s">
        <v>14206</v>
      </c>
      <c r="J5332" s="2" t="s">
        <v>14206</v>
      </c>
      <c r="K5332" s="2" t="s">
        <v>14206</v>
      </c>
      <c r="L5332" s="2">
        <v>7148.8</v>
      </c>
      <c r="M5332" s="2">
        <v>6173.68</v>
      </c>
      <c r="N5332" s="2" t="s">
        <v>14206</v>
      </c>
      <c r="O5332" s="2">
        <v>7724.4</v>
      </c>
      <c r="P5332" s="2" t="s">
        <v>14206</v>
      </c>
      <c r="Q5332" s="2" t="s">
        <v>14206</v>
      </c>
      <c r="R5332" s="2">
        <v>0</v>
      </c>
      <c r="S5332" s="2" t="s">
        <v>14206</v>
      </c>
    </row>
    <row r="5333" spans="1:19" x14ac:dyDescent="0.3">
      <c r="A5333" s="2" t="s">
        <v>16201</v>
      </c>
      <c r="B5333" s="2" t="s">
        <v>14206</v>
      </c>
      <c r="C5333" s="2">
        <v>9495.7000000000007</v>
      </c>
      <c r="D5333" s="2" t="s">
        <v>14206</v>
      </c>
      <c r="E5333" s="2" t="s">
        <v>14206</v>
      </c>
      <c r="F5333" s="2" t="s">
        <v>14206</v>
      </c>
      <c r="G5333" s="2">
        <v>20412.599999999999</v>
      </c>
      <c r="H5333" s="2">
        <v>0</v>
      </c>
      <c r="I5333" s="2">
        <v>0</v>
      </c>
      <c r="J5333" s="2" t="s">
        <v>14206</v>
      </c>
      <c r="K5333" s="2" t="s">
        <v>14206</v>
      </c>
      <c r="L5333" s="2" t="s">
        <v>14206</v>
      </c>
      <c r="M5333" s="2" t="s">
        <v>14206</v>
      </c>
      <c r="N5333" s="2" t="s">
        <v>14206</v>
      </c>
      <c r="O5333" s="2" t="s">
        <v>14206</v>
      </c>
      <c r="P5333" s="2" t="s">
        <v>14206</v>
      </c>
      <c r="Q5333" s="2">
        <v>14835.7</v>
      </c>
      <c r="R5333" s="2" t="s">
        <v>14206</v>
      </c>
      <c r="S5333" s="2" t="s">
        <v>14206</v>
      </c>
    </row>
    <row r="5334" spans="1:19" x14ac:dyDescent="0.3">
      <c r="A5334" s="2" t="s">
        <v>16200</v>
      </c>
      <c r="B5334" s="2" t="s">
        <v>14206</v>
      </c>
      <c r="C5334" s="2" t="s">
        <v>14206</v>
      </c>
      <c r="D5334" s="2">
        <v>7322.73</v>
      </c>
      <c r="E5334" s="2" t="s">
        <v>14206</v>
      </c>
      <c r="F5334" s="2">
        <v>0</v>
      </c>
      <c r="G5334" s="2">
        <v>7435.3</v>
      </c>
      <c r="H5334" s="2">
        <v>1549.4</v>
      </c>
      <c r="I5334" s="2">
        <v>2790</v>
      </c>
      <c r="J5334" s="2" t="s">
        <v>14206</v>
      </c>
      <c r="K5334" s="2" t="s">
        <v>14206</v>
      </c>
      <c r="L5334" s="2">
        <v>11593.8</v>
      </c>
      <c r="M5334" s="2">
        <v>17113.8</v>
      </c>
      <c r="N5334" s="2" t="s">
        <v>14206</v>
      </c>
      <c r="O5334" s="2">
        <v>10778</v>
      </c>
      <c r="P5334" s="2">
        <v>30341</v>
      </c>
      <c r="Q5334" s="2">
        <v>12809</v>
      </c>
      <c r="R5334" s="2" t="s">
        <v>14206</v>
      </c>
      <c r="S5334" s="2">
        <v>9843.7999999999993</v>
      </c>
    </row>
    <row r="5335" spans="1:19" x14ac:dyDescent="0.3">
      <c r="A5335" s="2" t="s">
        <v>16199</v>
      </c>
      <c r="B5335" s="2" t="s">
        <v>14206</v>
      </c>
      <c r="C5335" s="2">
        <v>131462.70000000001</v>
      </c>
      <c r="D5335" s="2">
        <v>120289.1</v>
      </c>
      <c r="E5335" s="2">
        <v>16201.1</v>
      </c>
      <c r="F5335" s="2">
        <v>130442.6</v>
      </c>
      <c r="G5335" s="2" t="s">
        <v>14206</v>
      </c>
      <c r="H5335" s="2">
        <v>78703.5</v>
      </c>
      <c r="I5335" s="2" t="s">
        <v>14206</v>
      </c>
      <c r="J5335" s="2">
        <v>86691.4</v>
      </c>
      <c r="K5335" s="2" t="s">
        <v>14206</v>
      </c>
      <c r="L5335" s="2">
        <v>52751.5</v>
      </c>
      <c r="M5335" s="2">
        <v>50526.7</v>
      </c>
      <c r="N5335" s="2">
        <v>92464.9</v>
      </c>
      <c r="O5335" s="2">
        <v>48571.1</v>
      </c>
      <c r="P5335" s="2">
        <v>105607.3</v>
      </c>
      <c r="Q5335" s="2">
        <v>107513.9</v>
      </c>
      <c r="R5335" s="2">
        <v>60435.9</v>
      </c>
      <c r="S5335" s="2">
        <v>77162.399999999994</v>
      </c>
    </row>
    <row r="5336" spans="1:19" x14ac:dyDescent="0.3">
      <c r="A5336" s="2" t="s">
        <v>16198</v>
      </c>
      <c r="B5336" s="2" t="s">
        <v>14206</v>
      </c>
      <c r="C5336" s="2">
        <v>32023</v>
      </c>
      <c r="D5336" s="2" t="s">
        <v>14206</v>
      </c>
      <c r="E5336" s="2">
        <v>37290</v>
      </c>
      <c r="F5336" s="2">
        <v>13113.9</v>
      </c>
      <c r="G5336" s="2">
        <v>9006.1</v>
      </c>
      <c r="H5336" s="2">
        <v>10052.1</v>
      </c>
      <c r="I5336" s="2">
        <v>4080.6</v>
      </c>
      <c r="J5336" s="2" t="s">
        <v>14206</v>
      </c>
      <c r="K5336" s="2" t="s">
        <v>14206</v>
      </c>
      <c r="L5336" s="2">
        <v>13194.5</v>
      </c>
      <c r="M5336" s="2">
        <v>13819.8</v>
      </c>
      <c r="N5336" s="2">
        <v>15271.7</v>
      </c>
      <c r="O5336" s="2">
        <v>20070.900000000001</v>
      </c>
      <c r="P5336" s="2">
        <v>15817.9</v>
      </c>
      <c r="Q5336" s="2">
        <v>13295.9</v>
      </c>
      <c r="R5336" s="2">
        <v>34988.6</v>
      </c>
      <c r="S5336" s="2">
        <v>22630.1</v>
      </c>
    </row>
    <row r="5337" spans="1:19" x14ac:dyDescent="0.3">
      <c r="A5337" s="2" t="s">
        <v>16197</v>
      </c>
      <c r="B5337" s="2" t="s">
        <v>14206</v>
      </c>
      <c r="C5337" s="2">
        <v>5324.1</v>
      </c>
      <c r="D5337" s="2" t="s">
        <v>14206</v>
      </c>
      <c r="E5337" s="2">
        <v>7640.9</v>
      </c>
      <c r="F5337" s="2">
        <v>16786</v>
      </c>
      <c r="G5337" s="2">
        <v>16627</v>
      </c>
      <c r="H5337" s="2">
        <v>9876.1</v>
      </c>
      <c r="I5337" s="2">
        <v>3674.6</v>
      </c>
      <c r="J5337" s="2" t="s">
        <v>14206</v>
      </c>
      <c r="K5337" s="2" t="s">
        <v>14206</v>
      </c>
      <c r="L5337" s="2" t="s">
        <v>14206</v>
      </c>
      <c r="M5337" s="2" t="s">
        <v>14206</v>
      </c>
      <c r="N5337" s="2">
        <v>6366.4</v>
      </c>
      <c r="O5337" s="2">
        <v>1190.8</v>
      </c>
      <c r="P5337" s="2">
        <v>7162.7</v>
      </c>
      <c r="Q5337" s="2">
        <v>10927.9</v>
      </c>
      <c r="R5337" s="2" t="s">
        <v>14206</v>
      </c>
      <c r="S5337" s="2">
        <v>6169.3</v>
      </c>
    </row>
    <row r="5338" spans="1:19" x14ac:dyDescent="0.3">
      <c r="A5338" s="2" t="s">
        <v>16196</v>
      </c>
      <c r="B5338" s="2" t="s">
        <v>14206</v>
      </c>
      <c r="C5338" s="2">
        <v>13109</v>
      </c>
      <c r="D5338" s="2" t="s">
        <v>14206</v>
      </c>
      <c r="E5338" s="2">
        <v>5851.31</v>
      </c>
      <c r="F5338" s="2">
        <v>80420.899999999994</v>
      </c>
      <c r="G5338" s="2">
        <v>34314</v>
      </c>
      <c r="H5338" s="2">
        <v>5070.5</v>
      </c>
      <c r="I5338" s="2">
        <v>35597</v>
      </c>
      <c r="J5338" s="2">
        <v>18179.400000000001</v>
      </c>
      <c r="K5338" s="2">
        <v>33008.769999999997</v>
      </c>
      <c r="L5338" s="2">
        <v>18104.5</v>
      </c>
      <c r="M5338" s="2">
        <v>10941.13</v>
      </c>
      <c r="N5338" s="2">
        <v>185244.3</v>
      </c>
      <c r="O5338" s="2">
        <v>162623.29999999999</v>
      </c>
      <c r="P5338" s="2">
        <v>54906</v>
      </c>
      <c r="Q5338" s="2">
        <v>110864.09</v>
      </c>
      <c r="R5338" s="2">
        <v>126355.9</v>
      </c>
      <c r="S5338" s="2">
        <v>59768.7</v>
      </c>
    </row>
    <row r="5339" spans="1:19" x14ac:dyDescent="0.3">
      <c r="A5339" s="2" t="s">
        <v>16195</v>
      </c>
      <c r="B5339" s="2" t="s">
        <v>14206</v>
      </c>
      <c r="C5339" s="2">
        <v>206355.8</v>
      </c>
      <c r="D5339" s="2" t="s">
        <v>14206</v>
      </c>
      <c r="E5339" s="2" t="s">
        <v>14206</v>
      </c>
      <c r="F5339" s="2" t="s">
        <v>14206</v>
      </c>
      <c r="G5339" s="2">
        <v>379131.1</v>
      </c>
      <c r="H5339" s="2" t="s">
        <v>14206</v>
      </c>
      <c r="I5339" s="2">
        <v>95119</v>
      </c>
      <c r="J5339" s="2" t="s">
        <v>14206</v>
      </c>
      <c r="K5339" s="2">
        <v>420895</v>
      </c>
      <c r="L5339" s="2">
        <v>349901.9</v>
      </c>
      <c r="M5339" s="2">
        <v>380534</v>
      </c>
      <c r="N5339" s="2">
        <v>280300.7</v>
      </c>
      <c r="O5339" s="2">
        <v>387376.3</v>
      </c>
      <c r="P5339" s="2">
        <v>372910.1</v>
      </c>
      <c r="Q5339" s="2">
        <v>383398.6</v>
      </c>
      <c r="R5339" s="2">
        <v>267165.8</v>
      </c>
      <c r="S5339" s="2">
        <v>284657.8</v>
      </c>
    </row>
    <row r="5340" spans="1:19" x14ac:dyDescent="0.3">
      <c r="A5340" s="2" t="s">
        <v>16194</v>
      </c>
      <c r="B5340" s="2" t="s">
        <v>14206</v>
      </c>
      <c r="C5340" s="2" t="s">
        <v>14206</v>
      </c>
      <c r="D5340" s="2" t="s">
        <v>14206</v>
      </c>
      <c r="E5340" s="2" t="s">
        <v>14206</v>
      </c>
      <c r="F5340" s="2" t="s">
        <v>14206</v>
      </c>
      <c r="G5340" s="2" t="s">
        <v>14206</v>
      </c>
      <c r="H5340" s="2" t="s">
        <v>14206</v>
      </c>
      <c r="I5340" s="2" t="s">
        <v>14206</v>
      </c>
      <c r="J5340" s="2" t="s">
        <v>14206</v>
      </c>
      <c r="K5340" s="2" t="s">
        <v>14206</v>
      </c>
      <c r="L5340" s="2" t="s">
        <v>14206</v>
      </c>
      <c r="M5340" s="2" t="s">
        <v>14206</v>
      </c>
      <c r="N5340" s="2">
        <v>8125.9</v>
      </c>
      <c r="O5340" s="2">
        <v>4783.2</v>
      </c>
      <c r="P5340" s="2" t="s">
        <v>14206</v>
      </c>
      <c r="Q5340" s="2" t="s">
        <v>14206</v>
      </c>
      <c r="R5340" s="2">
        <v>7045.2</v>
      </c>
      <c r="S5340" s="2">
        <v>4590.6000000000004</v>
      </c>
    </row>
    <row r="5341" spans="1:19" x14ac:dyDescent="0.3">
      <c r="A5341" s="2" t="s">
        <v>16193</v>
      </c>
      <c r="B5341" s="2" t="s">
        <v>14206</v>
      </c>
      <c r="C5341" s="2">
        <v>22417.7</v>
      </c>
      <c r="D5341" s="2">
        <v>7379</v>
      </c>
      <c r="E5341" s="2">
        <v>4592.8999999999996</v>
      </c>
      <c r="F5341" s="2">
        <v>0</v>
      </c>
      <c r="G5341" s="2" t="s">
        <v>14206</v>
      </c>
      <c r="H5341" s="2" t="s">
        <v>14206</v>
      </c>
      <c r="I5341" s="2" t="s">
        <v>14206</v>
      </c>
      <c r="J5341" s="2">
        <v>12230.6</v>
      </c>
      <c r="K5341" s="2" t="s">
        <v>14206</v>
      </c>
      <c r="L5341" s="2">
        <v>38798.400000000001</v>
      </c>
      <c r="M5341" s="2">
        <v>32732.6</v>
      </c>
      <c r="N5341" s="2">
        <v>24396.799999999999</v>
      </c>
      <c r="O5341" s="2">
        <v>9744.4</v>
      </c>
      <c r="P5341" s="2">
        <v>25438.6</v>
      </c>
      <c r="Q5341" s="2">
        <v>16148.4</v>
      </c>
      <c r="R5341" s="2">
        <v>14946.4</v>
      </c>
      <c r="S5341" s="2">
        <v>17219.5</v>
      </c>
    </row>
    <row r="5342" spans="1:19" x14ac:dyDescent="0.3">
      <c r="A5342" s="2" t="s">
        <v>16192</v>
      </c>
      <c r="B5342" s="2" t="s">
        <v>14206</v>
      </c>
      <c r="C5342" s="2">
        <v>10758</v>
      </c>
      <c r="D5342" s="2" t="s">
        <v>14206</v>
      </c>
      <c r="E5342" s="2" t="s">
        <v>14206</v>
      </c>
      <c r="F5342" s="2" t="s">
        <v>14206</v>
      </c>
      <c r="G5342" s="2" t="s">
        <v>14206</v>
      </c>
      <c r="H5342" s="2" t="s">
        <v>14206</v>
      </c>
      <c r="I5342" s="2" t="s">
        <v>14206</v>
      </c>
      <c r="J5342" s="2" t="s">
        <v>14206</v>
      </c>
      <c r="K5342" s="2" t="s">
        <v>14206</v>
      </c>
      <c r="L5342" s="2">
        <v>6414.7</v>
      </c>
      <c r="M5342" s="2" t="s">
        <v>14206</v>
      </c>
      <c r="N5342" s="2">
        <v>7376.7</v>
      </c>
      <c r="O5342" s="2">
        <v>4719.3999999999996</v>
      </c>
      <c r="P5342" s="2" t="s">
        <v>14206</v>
      </c>
      <c r="Q5342" s="2" t="s">
        <v>14206</v>
      </c>
      <c r="R5342" s="2" t="s">
        <v>14206</v>
      </c>
      <c r="S5342" s="2" t="s">
        <v>14206</v>
      </c>
    </row>
    <row r="5343" spans="1:19" x14ac:dyDescent="0.3">
      <c r="A5343" s="2" t="s">
        <v>16191</v>
      </c>
      <c r="B5343" s="2" t="s">
        <v>14206</v>
      </c>
      <c r="C5343" s="2">
        <v>0</v>
      </c>
      <c r="D5343" s="2" t="s">
        <v>14206</v>
      </c>
      <c r="E5343" s="2" t="s">
        <v>14206</v>
      </c>
      <c r="F5343" s="2">
        <v>24016.5</v>
      </c>
      <c r="G5343" s="2" t="s">
        <v>14206</v>
      </c>
      <c r="H5343" s="2" t="s">
        <v>14206</v>
      </c>
      <c r="I5343" s="2" t="s">
        <v>14206</v>
      </c>
      <c r="J5343" s="2">
        <v>12412</v>
      </c>
      <c r="K5343" s="2" t="s">
        <v>14206</v>
      </c>
      <c r="L5343" s="2">
        <v>19514.599999999999</v>
      </c>
      <c r="M5343" s="2">
        <v>10937.9</v>
      </c>
      <c r="N5343" s="2">
        <v>4043</v>
      </c>
      <c r="O5343" s="2">
        <v>12616.76</v>
      </c>
      <c r="P5343" s="2">
        <v>8463.2000000000007</v>
      </c>
      <c r="Q5343" s="2">
        <v>13367</v>
      </c>
      <c r="R5343" s="2" t="s">
        <v>14206</v>
      </c>
      <c r="S5343" s="2" t="s">
        <v>14206</v>
      </c>
    </row>
    <row r="5344" spans="1:19" x14ac:dyDescent="0.3">
      <c r="A5344" s="2" t="s">
        <v>16190</v>
      </c>
      <c r="B5344" s="2" t="s">
        <v>14206</v>
      </c>
      <c r="C5344" s="2">
        <v>3098.7</v>
      </c>
      <c r="D5344" s="2">
        <v>13522.3</v>
      </c>
      <c r="E5344" s="2">
        <v>22102</v>
      </c>
      <c r="F5344" s="2">
        <v>37152.1</v>
      </c>
      <c r="G5344" s="2">
        <v>42343</v>
      </c>
      <c r="H5344" s="2">
        <v>9808.4</v>
      </c>
      <c r="I5344" s="2">
        <v>14230</v>
      </c>
      <c r="J5344" s="2" t="s">
        <v>14206</v>
      </c>
      <c r="K5344" s="2" t="s">
        <v>14206</v>
      </c>
      <c r="L5344" s="2">
        <v>16698.400000000001</v>
      </c>
      <c r="M5344" s="2" t="s">
        <v>14206</v>
      </c>
      <c r="N5344" s="2" t="s">
        <v>14206</v>
      </c>
      <c r="O5344" s="2">
        <v>15465.5</v>
      </c>
      <c r="P5344" s="2">
        <v>14249.3</v>
      </c>
      <c r="Q5344" s="2">
        <v>2613.5</v>
      </c>
      <c r="R5344" s="2" t="s">
        <v>14206</v>
      </c>
      <c r="S5344" s="2" t="s">
        <v>14206</v>
      </c>
    </row>
    <row r="5345" spans="1:19" x14ac:dyDescent="0.3">
      <c r="A5345" s="2" t="s">
        <v>16189</v>
      </c>
      <c r="B5345" s="2" t="s">
        <v>14206</v>
      </c>
      <c r="C5345" s="2" t="s">
        <v>14206</v>
      </c>
      <c r="D5345" s="2" t="s">
        <v>14206</v>
      </c>
      <c r="E5345" s="2" t="s">
        <v>14206</v>
      </c>
      <c r="F5345" s="2">
        <v>6418.5</v>
      </c>
      <c r="G5345" s="2" t="s">
        <v>14206</v>
      </c>
      <c r="H5345" s="2" t="s">
        <v>14206</v>
      </c>
      <c r="I5345" s="2" t="s">
        <v>14206</v>
      </c>
      <c r="J5345" s="2" t="s">
        <v>14206</v>
      </c>
      <c r="K5345" s="2" t="s">
        <v>14206</v>
      </c>
      <c r="L5345" s="2" t="s">
        <v>14206</v>
      </c>
      <c r="M5345" s="2" t="s">
        <v>14206</v>
      </c>
      <c r="N5345" s="2" t="s">
        <v>14206</v>
      </c>
      <c r="O5345" s="2" t="s">
        <v>14206</v>
      </c>
      <c r="P5345" s="2" t="s">
        <v>14206</v>
      </c>
      <c r="Q5345" s="2" t="s">
        <v>14206</v>
      </c>
      <c r="R5345" s="2" t="s">
        <v>14206</v>
      </c>
      <c r="S5345" s="2" t="s">
        <v>14206</v>
      </c>
    </row>
    <row r="5346" spans="1:19" x14ac:dyDescent="0.3">
      <c r="A5346" s="2" t="s">
        <v>16188</v>
      </c>
      <c r="B5346" s="2" t="s">
        <v>14206</v>
      </c>
      <c r="C5346" s="2">
        <v>9158.7999999999993</v>
      </c>
      <c r="D5346" s="2" t="s">
        <v>14206</v>
      </c>
      <c r="E5346" s="2" t="s">
        <v>14206</v>
      </c>
      <c r="F5346" s="2" t="s">
        <v>14206</v>
      </c>
      <c r="G5346" s="2" t="s">
        <v>14206</v>
      </c>
      <c r="H5346" s="2" t="s">
        <v>14206</v>
      </c>
      <c r="I5346" s="2" t="s">
        <v>14206</v>
      </c>
      <c r="J5346" s="2" t="s">
        <v>14206</v>
      </c>
      <c r="K5346" s="2" t="s">
        <v>14206</v>
      </c>
      <c r="L5346" s="2">
        <v>31148</v>
      </c>
      <c r="M5346" s="2">
        <v>38310</v>
      </c>
      <c r="N5346" s="2">
        <v>28407</v>
      </c>
      <c r="O5346" s="2">
        <v>8480.7000000000007</v>
      </c>
      <c r="P5346" s="2" t="s">
        <v>14206</v>
      </c>
      <c r="Q5346" s="2" t="s">
        <v>14206</v>
      </c>
      <c r="R5346" s="2">
        <v>14276.4</v>
      </c>
      <c r="S5346" s="2">
        <v>4315.7</v>
      </c>
    </row>
    <row r="5347" spans="1:19" x14ac:dyDescent="0.3">
      <c r="A5347" s="2" t="s">
        <v>16187</v>
      </c>
      <c r="B5347" s="2" t="s">
        <v>14206</v>
      </c>
      <c r="C5347" s="2" t="s">
        <v>14206</v>
      </c>
      <c r="D5347" s="2" t="s">
        <v>14206</v>
      </c>
      <c r="E5347" s="2" t="s">
        <v>14206</v>
      </c>
      <c r="F5347" s="2">
        <v>19933.3</v>
      </c>
      <c r="G5347" s="2">
        <v>46178</v>
      </c>
      <c r="H5347" s="2" t="s">
        <v>14206</v>
      </c>
      <c r="I5347" s="2" t="s">
        <v>14206</v>
      </c>
      <c r="J5347" s="2">
        <v>20925.400000000001</v>
      </c>
      <c r="K5347" s="2" t="s">
        <v>14206</v>
      </c>
      <c r="L5347" s="2">
        <v>23751.3</v>
      </c>
      <c r="M5347" s="2">
        <v>1166.0999999999999</v>
      </c>
      <c r="N5347" s="2">
        <v>5469.6</v>
      </c>
      <c r="O5347" s="2">
        <v>19308.099999999999</v>
      </c>
      <c r="P5347" s="2">
        <v>30224.799999999999</v>
      </c>
      <c r="Q5347" s="2">
        <v>27310.6</v>
      </c>
      <c r="R5347" s="2">
        <v>7578.5</v>
      </c>
      <c r="S5347" s="2" t="s">
        <v>14206</v>
      </c>
    </row>
    <row r="5348" spans="1:19" x14ac:dyDescent="0.3">
      <c r="A5348" s="2" t="s">
        <v>16186</v>
      </c>
      <c r="B5348" s="2" t="s">
        <v>14206</v>
      </c>
      <c r="C5348" s="2" t="s">
        <v>14206</v>
      </c>
      <c r="D5348" s="2">
        <v>4053.5</v>
      </c>
      <c r="E5348" s="2">
        <v>3948.1</v>
      </c>
      <c r="F5348" s="2" t="s">
        <v>14206</v>
      </c>
      <c r="G5348" s="2">
        <v>0</v>
      </c>
      <c r="H5348" s="2" t="s">
        <v>14206</v>
      </c>
      <c r="I5348" s="2" t="s">
        <v>14206</v>
      </c>
      <c r="J5348" s="2" t="s">
        <v>14206</v>
      </c>
      <c r="K5348" s="2" t="s">
        <v>14206</v>
      </c>
      <c r="L5348" s="2" t="s">
        <v>14206</v>
      </c>
      <c r="M5348" s="2" t="s">
        <v>14206</v>
      </c>
      <c r="N5348" s="2">
        <v>9299.9</v>
      </c>
      <c r="O5348" s="2">
        <v>14987.7</v>
      </c>
      <c r="P5348" s="2">
        <v>3659.9</v>
      </c>
      <c r="Q5348" s="2" t="s">
        <v>14206</v>
      </c>
      <c r="R5348" s="2" t="s">
        <v>14206</v>
      </c>
      <c r="S5348" s="2" t="s">
        <v>14206</v>
      </c>
    </row>
    <row r="5349" spans="1:19" x14ac:dyDescent="0.3">
      <c r="A5349" s="2" t="s">
        <v>16185</v>
      </c>
      <c r="B5349" s="2" t="s">
        <v>14206</v>
      </c>
      <c r="C5349" s="2">
        <v>120745</v>
      </c>
      <c r="D5349" s="2" t="s">
        <v>14206</v>
      </c>
      <c r="E5349" s="2" t="s">
        <v>14206</v>
      </c>
      <c r="F5349" s="2" t="s">
        <v>14206</v>
      </c>
      <c r="G5349" s="2" t="s">
        <v>14206</v>
      </c>
      <c r="H5349" s="2">
        <v>194634.8</v>
      </c>
      <c r="I5349" s="2">
        <v>4364</v>
      </c>
      <c r="J5349" s="2" t="s">
        <v>14206</v>
      </c>
      <c r="K5349" s="2">
        <v>65405.5</v>
      </c>
      <c r="L5349" s="2" t="s">
        <v>14206</v>
      </c>
      <c r="M5349" s="2" t="s">
        <v>14206</v>
      </c>
      <c r="N5349" s="2" t="s">
        <v>14206</v>
      </c>
      <c r="O5349" s="2" t="s">
        <v>14206</v>
      </c>
      <c r="P5349" s="2" t="s">
        <v>14206</v>
      </c>
      <c r="Q5349" s="2">
        <v>254225.4</v>
      </c>
      <c r="R5349" s="2">
        <v>102762</v>
      </c>
      <c r="S5349" s="2" t="s">
        <v>14206</v>
      </c>
    </row>
    <row r="5350" spans="1:19" x14ac:dyDescent="0.3">
      <c r="A5350" s="2" t="s">
        <v>16184</v>
      </c>
      <c r="B5350" s="2" t="s">
        <v>14206</v>
      </c>
      <c r="C5350" s="2" t="s">
        <v>14206</v>
      </c>
      <c r="D5350" s="2" t="s">
        <v>14206</v>
      </c>
      <c r="E5350" s="2" t="s">
        <v>14206</v>
      </c>
      <c r="F5350" s="2" t="s">
        <v>14206</v>
      </c>
      <c r="G5350" s="2">
        <v>4881.6000000000004</v>
      </c>
      <c r="H5350" s="2" t="s">
        <v>14206</v>
      </c>
      <c r="I5350" s="2" t="s">
        <v>14206</v>
      </c>
      <c r="J5350" s="2" t="s">
        <v>14206</v>
      </c>
      <c r="K5350" s="2" t="s">
        <v>14206</v>
      </c>
      <c r="L5350" s="2" t="s">
        <v>14206</v>
      </c>
      <c r="M5350" s="2" t="s">
        <v>14206</v>
      </c>
      <c r="N5350" s="2" t="s">
        <v>14206</v>
      </c>
      <c r="O5350" s="2" t="s">
        <v>14206</v>
      </c>
      <c r="P5350" s="2">
        <v>4961.1000000000004</v>
      </c>
      <c r="Q5350" s="2">
        <v>2693.9</v>
      </c>
      <c r="R5350" s="2" t="s">
        <v>14206</v>
      </c>
      <c r="S5350" s="2" t="s">
        <v>14206</v>
      </c>
    </row>
    <row r="5351" spans="1:19" x14ac:dyDescent="0.3">
      <c r="A5351" s="2" t="s">
        <v>16183</v>
      </c>
      <c r="B5351" s="2" t="s">
        <v>14206</v>
      </c>
      <c r="C5351" s="2" t="s">
        <v>14206</v>
      </c>
      <c r="D5351" s="2" t="s">
        <v>14206</v>
      </c>
      <c r="E5351" s="2" t="s">
        <v>14206</v>
      </c>
      <c r="F5351" s="2">
        <v>13848.6</v>
      </c>
      <c r="G5351" s="2">
        <v>13648</v>
      </c>
      <c r="H5351" s="2">
        <v>11795</v>
      </c>
      <c r="I5351" s="2" t="s">
        <v>14206</v>
      </c>
      <c r="J5351" s="2" t="s">
        <v>14206</v>
      </c>
      <c r="K5351" s="2">
        <v>6385.1</v>
      </c>
      <c r="L5351" s="2" t="s">
        <v>14206</v>
      </c>
      <c r="M5351" s="2" t="s">
        <v>14206</v>
      </c>
      <c r="N5351" s="2" t="s">
        <v>14206</v>
      </c>
      <c r="O5351" s="2" t="s">
        <v>14206</v>
      </c>
      <c r="P5351" s="2" t="s">
        <v>14206</v>
      </c>
      <c r="Q5351" s="2">
        <v>2814.1</v>
      </c>
      <c r="R5351" s="2" t="s">
        <v>14206</v>
      </c>
      <c r="S5351" s="2" t="s">
        <v>14206</v>
      </c>
    </row>
    <row r="5352" spans="1:19" x14ac:dyDescent="0.3">
      <c r="A5352" s="2" t="s">
        <v>16182</v>
      </c>
      <c r="B5352" s="2" t="s">
        <v>14206</v>
      </c>
      <c r="C5352" s="2" t="s">
        <v>14206</v>
      </c>
      <c r="D5352" s="2">
        <v>2914.6</v>
      </c>
      <c r="E5352" s="2">
        <v>12593.1</v>
      </c>
      <c r="F5352" s="2" t="s">
        <v>14206</v>
      </c>
      <c r="G5352" s="2">
        <v>0</v>
      </c>
      <c r="H5352" s="2">
        <v>8923.2000000000007</v>
      </c>
      <c r="I5352" s="2">
        <v>8041</v>
      </c>
      <c r="J5352" s="2" t="s">
        <v>14206</v>
      </c>
      <c r="K5352" s="2" t="s">
        <v>14206</v>
      </c>
      <c r="L5352" s="2">
        <v>41331.1</v>
      </c>
      <c r="M5352" s="2">
        <v>38657.699999999997</v>
      </c>
      <c r="N5352" s="2">
        <v>36931.4</v>
      </c>
      <c r="O5352" s="2">
        <v>44593.9</v>
      </c>
      <c r="P5352" s="2">
        <v>43534.6</v>
      </c>
      <c r="Q5352" s="2">
        <v>53141.8</v>
      </c>
      <c r="R5352" s="2">
        <v>47625</v>
      </c>
      <c r="S5352" s="2">
        <v>30371</v>
      </c>
    </row>
    <row r="5353" spans="1:19" x14ac:dyDescent="0.3">
      <c r="A5353" s="2" t="s">
        <v>16181</v>
      </c>
      <c r="B5353" s="2" t="s">
        <v>14206</v>
      </c>
      <c r="C5353" s="2">
        <v>12055.1</v>
      </c>
      <c r="D5353" s="2" t="s">
        <v>14206</v>
      </c>
      <c r="E5353" s="2" t="s">
        <v>14206</v>
      </c>
      <c r="F5353" s="2" t="s">
        <v>14206</v>
      </c>
      <c r="G5353" s="2">
        <v>20380</v>
      </c>
      <c r="H5353" s="2" t="s">
        <v>14206</v>
      </c>
      <c r="I5353" s="2" t="s">
        <v>14206</v>
      </c>
      <c r="J5353" s="2" t="s">
        <v>14206</v>
      </c>
      <c r="K5353" s="2">
        <v>5425.2</v>
      </c>
      <c r="L5353" s="2" t="s">
        <v>14206</v>
      </c>
      <c r="M5353" s="2" t="s">
        <v>14206</v>
      </c>
      <c r="N5353" s="2">
        <v>3901.9</v>
      </c>
      <c r="O5353" s="2" t="s">
        <v>14206</v>
      </c>
      <c r="P5353" s="2" t="s">
        <v>14206</v>
      </c>
      <c r="Q5353" s="2" t="s">
        <v>14206</v>
      </c>
      <c r="R5353" s="2" t="s">
        <v>14206</v>
      </c>
      <c r="S5353" s="2" t="s">
        <v>14206</v>
      </c>
    </row>
    <row r="5354" spans="1:19" x14ac:dyDescent="0.3">
      <c r="A5354" s="2" t="s">
        <v>16180</v>
      </c>
      <c r="B5354" s="2" t="s">
        <v>14206</v>
      </c>
      <c r="C5354" s="2">
        <v>48637.599999999999</v>
      </c>
      <c r="D5354" s="2" t="s">
        <v>14206</v>
      </c>
      <c r="E5354" s="2" t="s">
        <v>14206</v>
      </c>
      <c r="F5354" s="2" t="s">
        <v>14206</v>
      </c>
      <c r="G5354" s="2" t="s">
        <v>14206</v>
      </c>
      <c r="H5354" s="2">
        <v>34602.199999999997</v>
      </c>
      <c r="I5354" s="2">
        <v>54955.199999999997</v>
      </c>
      <c r="J5354" s="2" t="s">
        <v>14206</v>
      </c>
      <c r="K5354" s="2" t="s">
        <v>14206</v>
      </c>
      <c r="L5354" s="2">
        <v>33319.800000000003</v>
      </c>
      <c r="M5354" s="2">
        <v>40695.78</v>
      </c>
      <c r="N5354" s="2">
        <v>30334.7</v>
      </c>
      <c r="O5354" s="2">
        <v>29886.5</v>
      </c>
      <c r="P5354" s="2">
        <v>100305.3</v>
      </c>
      <c r="Q5354" s="2">
        <v>53717.5</v>
      </c>
      <c r="R5354" s="2">
        <v>35686.300000000003</v>
      </c>
      <c r="S5354" s="2">
        <v>37560.400000000001</v>
      </c>
    </row>
    <row r="5355" spans="1:19" x14ac:dyDescent="0.3">
      <c r="A5355" s="2" t="s">
        <v>16179</v>
      </c>
      <c r="B5355" s="2" t="s">
        <v>14206</v>
      </c>
      <c r="C5355" s="2" t="s">
        <v>14206</v>
      </c>
      <c r="D5355" s="2">
        <v>28856.2</v>
      </c>
      <c r="E5355" s="2" t="s">
        <v>14206</v>
      </c>
      <c r="F5355" s="2">
        <v>44764.800000000003</v>
      </c>
      <c r="G5355" s="2">
        <v>60637.599999999999</v>
      </c>
      <c r="H5355" s="2" t="s">
        <v>14206</v>
      </c>
      <c r="I5355" s="2">
        <v>47140.5</v>
      </c>
      <c r="J5355" s="2" t="s">
        <v>14206</v>
      </c>
      <c r="K5355" s="2" t="s">
        <v>14206</v>
      </c>
      <c r="L5355" s="2">
        <v>61305</v>
      </c>
      <c r="M5355" s="2">
        <v>94954.2</v>
      </c>
      <c r="N5355" s="2">
        <v>35424.400000000001</v>
      </c>
      <c r="O5355" s="2">
        <v>44021.7</v>
      </c>
      <c r="P5355" s="2">
        <v>76341</v>
      </c>
      <c r="Q5355" s="2">
        <v>76352.600000000006</v>
      </c>
      <c r="R5355" s="2">
        <v>62021.8</v>
      </c>
      <c r="S5355" s="2">
        <v>43086</v>
      </c>
    </row>
    <row r="5356" spans="1:19" x14ac:dyDescent="0.3">
      <c r="A5356" s="2" t="s">
        <v>16178</v>
      </c>
      <c r="B5356" s="2" t="s">
        <v>14206</v>
      </c>
      <c r="C5356" s="2" t="s">
        <v>14206</v>
      </c>
      <c r="D5356" s="2">
        <v>74764.800000000003</v>
      </c>
      <c r="E5356" s="2">
        <v>58484.7</v>
      </c>
      <c r="F5356" s="2" t="s">
        <v>14206</v>
      </c>
      <c r="G5356" s="2" t="s">
        <v>14206</v>
      </c>
      <c r="H5356" s="2">
        <v>18635.7</v>
      </c>
      <c r="I5356" s="2" t="s">
        <v>14206</v>
      </c>
      <c r="J5356" s="2">
        <v>55024</v>
      </c>
      <c r="K5356" s="2">
        <v>58295.199999999997</v>
      </c>
      <c r="L5356" s="2">
        <v>5178.2</v>
      </c>
      <c r="M5356" s="2">
        <v>4316.3999999999996</v>
      </c>
      <c r="N5356" s="2">
        <v>49596.9</v>
      </c>
      <c r="O5356" s="2">
        <v>22241.7</v>
      </c>
      <c r="P5356" s="2">
        <v>8207.9</v>
      </c>
      <c r="Q5356" s="2">
        <v>19519</v>
      </c>
      <c r="R5356" s="2" t="s">
        <v>14206</v>
      </c>
      <c r="S5356" s="2" t="s">
        <v>14206</v>
      </c>
    </row>
    <row r="5357" spans="1:19" x14ac:dyDescent="0.3">
      <c r="A5357" s="2" t="s">
        <v>16177</v>
      </c>
      <c r="B5357" s="2" t="s">
        <v>14206</v>
      </c>
      <c r="C5357" s="2">
        <v>0</v>
      </c>
      <c r="D5357" s="2" t="s">
        <v>14206</v>
      </c>
      <c r="E5357" s="2">
        <v>13159.2</v>
      </c>
      <c r="F5357" s="2">
        <v>19658</v>
      </c>
      <c r="G5357" s="2">
        <v>12816.5</v>
      </c>
      <c r="H5357" s="2" t="s">
        <v>14206</v>
      </c>
      <c r="I5357" s="2" t="s">
        <v>14206</v>
      </c>
      <c r="J5357" s="2">
        <v>15803.4</v>
      </c>
      <c r="K5357" s="2" t="s">
        <v>14206</v>
      </c>
      <c r="L5357" s="2">
        <v>25429.200000000001</v>
      </c>
      <c r="M5357" s="2">
        <v>20963.099999999999</v>
      </c>
      <c r="N5357" s="2">
        <v>37030.1</v>
      </c>
      <c r="O5357" s="2">
        <v>19389.2</v>
      </c>
      <c r="P5357" s="2">
        <v>34381</v>
      </c>
      <c r="Q5357" s="2">
        <v>26798.5</v>
      </c>
      <c r="R5357" s="2">
        <v>24975.4</v>
      </c>
      <c r="S5357" s="2">
        <v>15083.5</v>
      </c>
    </row>
    <row r="5358" spans="1:19" x14ac:dyDescent="0.3">
      <c r="A5358" s="2" t="s">
        <v>16176</v>
      </c>
      <c r="B5358" s="2" t="s">
        <v>14206</v>
      </c>
      <c r="C5358" s="2">
        <v>4221.7</v>
      </c>
      <c r="D5358" s="2">
        <v>1430.3</v>
      </c>
      <c r="E5358" s="2">
        <v>5602.1</v>
      </c>
      <c r="F5358" s="2">
        <v>17304.8</v>
      </c>
      <c r="G5358" s="2" t="s">
        <v>14206</v>
      </c>
      <c r="H5358" s="2">
        <v>3203.3</v>
      </c>
      <c r="I5358" s="2" t="s">
        <v>14206</v>
      </c>
      <c r="J5358" s="2">
        <v>14585.3</v>
      </c>
      <c r="K5358" s="2">
        <v>3686.2</v>
      </c>
      <c r="L5358" s="2">
        <v>24853.7</v>
      </c>
      <c r="M5358" s="2">
        <v>38333.18</v>
      </c>
      <c r="N5358" s="2">
        <v>10521.08</v>
      </c>
      <c r="O5358" s="2">
        <v>16125.47</v>
      </c>
      <c r="P5358" s="2">
        <v>8951.1299999999992</v>
      </c>
      <c r="Q5358" s="2">
        <v>38299.300000000003</v>
      </c>
      <c r="R5358" s="2">
        <v>8126.6</v>
      </c>
      <c r="S5358" s="2">
        <v>2343.35</v>
      </c>
    </row>
    <row r="5359" spans="1:19" x14ac:dyDescent="0.3">
      <c r="A5359" s="2" t="s">
        <v>16175</v>
      </c>
      <c r="B5359" s="2" t="s">
        <v>14206</v>
      </c>
      <c r="C5359" s="2" t="s">
        <v>14206</v>
      </c>
      <c r="D5359" s="2" t="s">
        <v>14206</v>
      </c>
      <c r="E5359" s="2" t="s">
        <v>14206</v>
      </c>
      <c r="F5359" s="2">
        <v>30361</v>
      </c>
      <c r="G5359" s="2" t="s">
        <v>14206</v>
      </c>
      <c r="H5359" s="2">
        <v>36842.54</v>
      </c>
      <c r="I5359" s="2">
        <v>17833.7</v>
      </c>
      <c r="J5359" s="2" t="s">
        <v>14206</v>
      </c>
      <c r="K5359" s="2" t="s">
        <v>14206</v>
      </c>
      <c r="L5359" s="2" t="s">
        <v>14206</v>
      </c>
      <c r="M5359" s="2" t="s">
        <v>14206</v>
      </c>
      <c r="N5359" s="2" t="s">
        <v>14206</v>
      </c>
      <c r="O5359" s="2" t="s">
        <v>14206</v>
      </c>
      <c r="P5359" s="2" t="s">
        <v>14206</v>
      </c>
      <c r="Q5359" s="2" t="s">
        <v>14206</v>
      </c>
      <c r="R5359" s="2" t="s">
        <v>14206</v>
      </c>
      <c r="S5359" s="2" t="s">
        <v>14206</v>
      </c>
    </row>
    <row r="5360" spans="1:19" x14ac:dyDescent="0.3">
      <c r="A5360" s="2" t="s">
        <v>16174</v>
      </c>
      <c r="B5360" s="2" t="s">
        <v>14206</v>
      </c>
      <c r="C5360" s="2">
        <v>1445.4</v>
      </c>
      <c r="D5360" s="2" t="s">
        <v>14206</v>
      </c>
      <c r="E5360" s="2" t="s">
        <v>14206</v>
      </c>
      <c r="F5360" s="2" t="s">
        <v>14206</v>
      </c>
      <c r="G5360" s="2" t="s">
        <v>14206</v>
      </c>
      <c r="H5360" s="2">
        <v>6367.8</v>
      </c>
      <c r="I5360" s="2">
        <v>1690.2</v>
      </c>
      <c r="J5360" s="2" t="s">
        <v>14206</v>
      </c>
      <c r="K5360" s="2" t="s">
        <v>14206</v>
      </c>
      <c r="L5360" s="2">
        <v>2227.5</v>
      </c>
      <c r="M5360" s="2">
        <v>8615.7999999999993</v>
      </c>
      <c r="N5360" s="2" t="s">
        <v>14206</v>
      </c>
      <c r="O5360" s="2" t="s">
        <v>14206</v>
      </c>
      <c r="P5360" s="2">
        <v>23591.7</v>
      </c>
      <c r="Q5360" s="2">
        <v>26364.400000000001</v>
      </c>
      <c r="R5360" s="2" t="s">
        <v>14206</v>
      </c>
      <c r="S5360" s="2" t="s">
        <v>14206</v>
      </c>
    </row>
    <row r="5361" spans="1:19" x14ac:dyDescent="0.3">
      <c r="A5361" s="2" t="s">
        <v>16173</v>
      </c>
      <c r="B5361" s="2" t="s">
        <v>14206</v>
      </c>
      <c r="C5361" s="2" t="s">
        <v>14206</v>
      </c>
      <c r="D5361" s="2" t="s">
        <v>14206</v>
      </c>
      <c r="E5361" s="2" t="s">
        <v>14206</v>
      </c>
      <c r="F5361" s="2">
        <v>5477.1</v>
      </c>
      <c r="G5361" s="2" t="s">
        <v>14206</v>
      </c>
      <c r="H5361" s="2" t="s">
        <v>14206</v>
      </c>
      <c r="I5361" s="2" t="s">
        <v>14206</v>
      </c>
      <c r="J5361" s="2">
        <v>5140.8</v>
      </c>
      <c r="K5361" s="2" t="s">
        <v>14206</v>
      </c>
      <c r="L5361" s="2" t="s">
        <v>14206</v>
      </c>
      <c r="M5361" s="2" t="s">
        <v>14206</v>
      </c>
      <c r="N5361" s="2" t="s">
        <v>14206</v>
      </c>
      <c r="O5361" s="2" t="s">
        <v>14206</v>
      </c>
      <c r="P5361" s="2">
        <v>3109.4</v>
      </c>
      <c r="Q5361" s="2" t="s">
        <v>14206</v>
      </c>
      <c r="R5361" s="2" t="s">
        <v>14206</v>
      </c>
      <c r="S5361" s="2" t="s">
        <v>14206</v>
      </c>
    </row>
    <row r="5362" spans="1:19" x14ac:dyDescent="0.3">
      <c r="A5362" s="2" t="s">
        <v>16172</v>
      </c>
      <c r="B5362" s="2" t="s">
        <v>14206</v>
      </c>
      <c r="C5362" s="2">
        <v>12169.6</v>
      </c>
      <c r="D5362" s="2" t="s">
        <v>14206</v>
      </c>
      <c r="E5362" s="2" t="s">
        <v>14206</v>
      </c>
      <c r="F5362" s="2" t="s">
        <v>14206</v>
      </c>
      <c r="G5362" s="2" t="s">
        <v>14206</v>
      </c>
      <c r="H5362" s="2">
        <v>16333.6</v>
      </c>
      <c r="I5362" s="2" t="s">
        <v>14206</v>
      </c>
      <c r="J5362" s="2">
        <v>11221.6</v>
      </c>
      <c r="K5362" s="2" t="s">
        <v>14206</v>
      </c>
      <c r="L5362" s="2">
        <v>13493.2</v>
      </c>
      <c r="M5362" s="2">
        <v>10367.4</v>
      </c>
      <c r="N5362" s="2">
        <v>3051.4</v>
      </c>
      <c r="O5362" s="2">
        <v>10360.4</v>
      </c>
      <c r="P5362" s="2">
        <v>25445.9</v>
      </c>
      <c r="Q5362" s="2">
        <v>7547.9</v>
      </c>
      <c r="R5362" s="2">
        <v>13476.5</v>
      </c>
      <c r="S5362" s="2">
        <v>8016.7</v>
      </c>
    </row>
    <row r="5363" spans="1:19" x14ac:dyDescent="0.3">
      <c r="A5363" s="2" t="s">
        <v>16171</v>
      </c>
      <c r="B5363" s="2" t="s">
        <v>14206</v>
      </c>
      <c r="C5363" s="2">
        <v>49266</v>
      </c>
      <c r="D5363" s="2" t="s">
        <v>14206</v>
      </c>
      <c r="E5363" s="2" t="s">
        <v>14206</v>
      </c>
      <c r="F5363" s="2" t="s">
        <v>14206</v>
      </c>
      <c r="G5363" s="2" t="s">
        <v>14206</v>
      </c>
      <c r="H5363" s="2">
        <v>4817.8</v>
      </c>
      <c r="I5363" s="2" t="s">
        <v>14206</v>
      </c>
      <c r="J5363" s="2">
        <v>5951.3</v>
      </c>
      <c r="K5363" s="2" t="s">
        <v>14206</v>
      </c>
      <c r="L5363" s="2" t="s">
        <v>14206</v>
      </c>
      <c r="M5363" s="2" t="s">
        <v>14206</v>
      </c>
      <c r="N5363" s="2">
        <v>4389.1000000000004</v>
      </c>
      <c r="O5363" s="2" t="s">
        <v>14206</v>
      </c>
      <c r="P5363" s="2" t="s">
        <v>14206</v>
      </c>
      <c r="Q5363" s="2" t="s">
        <v>14206</v>
      </c>
      <c r="R5363" s="2" t="s">
        <v>14206</v>
      </c>
      <c r="S5363" s="2" t="s">
        <v>14206</v>
      </c>
    </row>
    <row r="5364" spans="1:19" x14ac:dyDescent="0.3">
      <c r="A5364" s="2" t="s">
        <v>16170</v>
      </c>
      <c r="B5364" s="2" t="s">
        <v>14206</v>
      </c>
      <c r="C5364" s="2" t="s">
        <v>14206</v>
      </c>
      <c r="D5364" s="2" t="s">
        <v>14206</v>
      </c>
      <c r="E5364" s="2" t="s">
        <v>14206</v>
      </c>
      <c r="F5364" s="2" t="s">
        <v>14206</v>
      </c>
      <c r="G5364" s="2" t="s">
        <v>14206</v>
      </c>
      <c r="H5364" s="2" t="s">
        <v>14206</v>
      </c>
      <c r="I5364" s="2" t="s">
        <v>14206</v>
      </c>
      <c r="J5364" s="2" t="s">
        <v>14206</v>
      </c>
      <c r="K5364" s="2" t="s">
        <v>14206</v>
      </c>
      <c r="L5364" s="2" t="s">
        <v>14206</v>
      </c>
      <c r="M5364" s="2">
        <v>5742.7</v>
      </c>
      <c r="N5364" s="2">
        <v>3547.81</v>
      </c>
      <c r="O5364" s="2">
        <v>3600.5</v>
      </c>
      <c r="P5364" s="2" t="s">
        <v>14206</v>
      </c>
      <c r="Q5364" s="2">
        <v>3056.1</v>
      </c>
      <c r="R5364" s="2" t="s">
        <v>14206</v>
      </c>
      <c r="S5364" s="2" t="s">
        <v>14206</v>
      </c>
    </row>
    <row r="5365" spans="1:19" x14ac:dyDescent="0.3">
      <c r="A5365" s="2" t="s">
        <v>16169</v>
      </c>
      <c r="B5365" s="2" t="s">
        <v>14206</v>
      </c>
      <c r="C5365" s="2">
        <v>16632.5</v>
      </c>
      <c r="D5365" s="2">
        <v>56936.7</v>
      </c>
      <c r="E5365" s="2">
        <v>17602</v>
      </c>
      <c r="F5365" s="2">
        <v>55763.5</v>
      </c>
      <c r="G5365" s="2">
        <v>37196.6</v>
      </c>
      <c r="H5365" s="2">
        <v>28178.9</v>
      </c>
      <c r="I5365" s="2">
        <v>25566.3</v>
      </c>
      <c r="J5365" s="2">
        <v>23795.5</v>
      </c>
      <c r="K5365" s="2">
        <v>13462.8</v>
      </c>
      <c r="L5365" s="2">
        <v>48726.400000000001</v>
      </c>
      <c r="M5365" s="2">
        <v>37280.29</v>
      </c>
      <c r="N5365" s="2">
        <v>57698.8</v>
      </c>
      <c r="O5365" s="2">
        <v>48325.5</v>
      </c>
      <c r="P5365" s="2">
        <v>5858</v>
      </c>
      <c r="Q5365" s="2">
        <v>35221.599999999999</v>
      </c>
      <c r="R5365" s="2">
        <v>12770.7</v>
      </c>
      <c r="S5365" s="2">
        <v>19064</v>
      </c>
    </row>
    <row r="5366" spans="1:19" x14ac:dyDescent="0.3">
      <c r="A5366" s="2" t="s">
        <v>16168</v>
      </c>
      <c r="B5366" s="2" t="s">
        <v>14206</v>
      </c>
      <c r="C5366" s="2" t="s">
        <v>14206</v>
      </c>
      <c r="D5366" s="2" t="s">
        <v>14206</v>
      </c>
      <c r="E5366" s="2" t="s">
        <v>14206</v>
      </c>
      <c r="F5366" s="2" t="s">
        <v>14206</v>
      </c>
      <c r="G5366" s="2">
        <v>0</v>
      </c>
      <c r="H5366" s="2" t="s">
        <v>14206</v>
      </c>
      <c r="I5366" s="2" t="s">
        <v>14206</v>
      </c>
      <c r="J5366" s="2">
        <v>24173.200000000001</v>
      </c>
      <c r="K5366" s="2" t="s">
        <v>14206</v>
      </c>
      <c r="L5366" s="2" t="s">
        <v>14206</v>
      </c>
      <c r="M5366" s="2" t="s">
        <v>14206</v>
      </c>
      <c r="N5366" s="2">
        <v>7923.3</v>
      </c>
      <c r="O5366" s="2">
        <v>11991.7</v>
      </c>
      <c r="P5366" s="2" t="s">
        <v>14206</v>
      </c>
      <c r="Q5366" s="2" t="s">
        <v>14206</v>
      </c>
      <c r="R5366" s="2">
        <v>11102.4</v>
      </c>
      <c r="S5366" s="2">
        <v>6015.4</v>
      </c>
    </row>
    <row r="5367" spans="1:19" x14ac:dyDescent="0.3">
      <c r="A5367" s="2" t="s">
        <v>16167</v>
      </c>
      <c r="B5367" s="2" t="s">
        <v>14206</v>
      </c>
      <c r="C5367" s="2" t="s">
        <v>14206</v>
      </c>
      <c r="D5367" s="2" t="s">
        <v>14206</v>
      </c>
      <c r="E5367" s="2" t="s">
        <v>14206</v>
      </c>
      <c r="F5367" s="2" t="s">
        <v>14206</v>
      </c>
      <c r="G5367" s="2" t="s">
        <v>14206</v>
      </c>
      <c r="H5367" s="2" t="s">
        <v>14206</v>
      </c>
      <c r="I5367" s="2" t="s">
        <v>14206</v>
      </c>
      <c r="J5367" s="2" t="s">
        <v>14206</v>
      </c>
      <c r="K5367" s="2" t="s">
        <v>14206</v>
      </c>
      <c r="L5367" s="2" t="s">
        <v>14206</v>
      </c>
      <c r="M5367" s="2" t="s">
        <v>14206</v>
      </c>
      <c r="N5367" s="2" t="s">
        <v>14206</v>
      </c>
      <c r="O5367" s="2" t="s">
        <v>14206</v>
      </c>
      <c r="P5367" s="2" t="s">
        <v>14206</v>
      </c>
      <c r="Q5367" s="2">
        <v>14642</v>
      </c>
      <c r="R5367" s="2" t="s">
        <v>14206</v>
      </c>
      <c r="S5367" s="2" t="s">
        <v>14206</v>
      </c>
    </row>
    <row r="5368" spans="1:19" x14ac:dyDescent="0.3">
      <c r="A5368" s="2" t="s">
        <v>16166</v>
      </c>
      <c r="B5368" s="2" t="s">
        <v>14206</v>
      </c>
      <c r="C5368" s="2">
        <v>136423.29999999999</v>
      </c>
      <c r="D5368" s="2">
        <v>98297.5</v>
      </c>
      <c r="E5368" s="2" t="s">
        <v>14206</v>
      </c>
      <c r="F5368" s="2" t="s">
        <v>14206</v>
      </c>
      <c r="G5368" s="2">
        <v>361593</v>
      </c>
      <c r="H5368" s="2" t="s">
        <v>14206</v>
      </c>
      <c r="I5368" s="2" t="s">
        <v>14206</v>
      </c>
      <c r="J5368" s="2">
        <v>114893.4</v>
      </c>
      <c r="K5368" s="2">
        <v>157684.1</v>
      </c>
      <c r="L5368" s="2">
        <v>311859.59999999998</v>
      </c>
      <c r="M5368" s="2">
        <v>98521.9</v>
      </c>
      <c r="N5368" s="2">
        <v>116956.5</v>
      </c>
      <c r="O5368" s="2">
        <v>75419.600000000006</v>
      </c>
      <c r="P5368" s="2" t="s">
        <v>14206</v>
      </c>
      <c r="Q5368" s="2">
        <v>237286.8</v>
      </c>
      <c r="R5368" s="2">
        <v>123958.6</v>
      </c>
      <c r="S5368" s="2">
        <v>143246.6</v>
      </c>
    </row>
    <row r="5369" spans="1:19" x14ac:dyDescent="0.3">
      <c r="A5369" s="2" t="s">
        <v>16165</v>
      </c>
      <c r="B5369" s="2" t="s">
        <v>14206</v>
      </c>
      <c r="C5369" s="2">
        <v>16509.7</v>
      </c>
      <c r="D5369" s="2">
        <v>28100.5</v>
      </c>
      <c r="E5369" s="2" t="s">
        <v>14206</v>
      </c>
      <c r="F5369" s="2">
        <v>17173.2</v>
      </c>
      <c r="G5369" s="2" t="s">
        <v>14206</v>
      </c>
      <c r="H5369" s="2" t="s">
        <v>14206</v>
      </c>
      <c r="I5369" s="2" t="s">
        <v>14206</v>
      </c>
      <c r="J5369" s="2" t="s">
        <v>14206</v>
      </c>
      <c r="K5369" s="2" t="s">
        <v>14206</v>
      </c>
      <c r="L5369" s="2">
        <v>4435.1000000000004</v>
      </c>
      <c r="M5369" s="2" t="s">
        <v>14206</v>
      </c>
      <c r="N5369" s="2">
        <v>7297.5</v>
      </c>
      <c r="O5369" s="2" t="s">
        <v>14206</v>
      </c>
      <c r="P5369" s="2">
        <v>15875.8</v>
      </c>
      <c r="Q5369" s="2">
        <v>34305.5</v>
      </c>
      <c r="R5369" s="2" t="s">
        <v>14206</v>
      </c>
      <c r="S5369" s="2" t="s">
        <v>14206</v>
      </c>
    </row>
    <row r="5370" spans="1:19" x14ac:dyDescent="0.3">
      <c r="A5370" s="2" t="s">
        <v>16164</v>
      </c>
      <c r="B5370" s="2" t="s">
        <v>14206</v>
      </c>
      <c r="C5370" s="2">
        <v>12907.2</v>
      </c>
      <c r="D5370" s="2" t="s">
        <v>14206</v>
      </c>
      <c r="E5370" s="2">
        <v>7737.9</v>
      </c>
      <c r="F5370" s="2" t="s">
        <v>14206</v>
      </c>
      <c r="G5370" s="2" t="s">
        <v>14206</v>
      </c>
      <c r="H5370" s="2" t="s">
        <v>14206</v>
      </c>
      <c r="I5370" s="2" t="s">
        <v>14206</v>
      </c>
      <c r="J5370" s="2" t="s">
        <v>14206</v>
      </c>
      <c r="K5370" s="2" t="s">
        <v>14206</v>
      </c>
      <c r="L5370" s="2" t="s">
        <v>14206</v>
      </c>
      <c r="M5370" s="2" t="s">
        <v>14206</v>
      </c>
      <c r="N5370" s="2">
        <v>3923.39</v>
      </c>
      <c r="O5370" s="2" t="s">
        <v>14206</v>
      </c>
      <c r="P5370" s="2">
        <v>4649.6000000000004</v>
      </c>
      <c r="Q5370" s="2" t="s">
        <v>14206</v>
      </c>
      <c r="R5370" s="2" t="s">
        <v>14206</v>
      </c>
      <c r="S5370" s="2" t="s">
        <v>14206</v>
      </c>
    </row>
    <row r="5371" spans="1:19" x14ac:dyDescent="0.3">
      <c r="A5371" s="2" t="s">
        <v>16163</v>
      </c>
      <c r="B5371" s="2" t="s">
        <v>14206</v>
      </c>
      <c r="C5371" s="2" t="s">
        <v>14206</v>
      </c>
      <c r="D5371" s="2" t="s">
        <v>14206</v>
      </c>
      <c r="E5371" s="2" t="s">
        <v>14206</v>
      </c>
      <c r="F5371" s="2" t="s">
        <v>14206</v>
      </c>
      <c r="G5371" s="2" t="s">
        <v>14206</v>
      </c>
      <c r="H5371" s="2" t="s">
        <v>14206</v>
      </c>
      <c r="I5371" s="2" t="s">
        <v>14206</v>
      </c>
      <c r="J5371" s="2">
        <v>22149.3</v>
      </c>
      <c r="K5371" s="2" t="s">
        <v>14206</v>
      </c>
      <c r="L5371" s="2">
        <v>9142</v>
      </c>
      <c r="M5371" s="2">
        <v>2748.6</v>
      </c>
      <c r="N5371" s="2">
        <v>15893.1</v>
      </c>
      <c r="O5371" s="2">
        <v>15572.7</v>
      </c>
      <c r="P5371" s="2">
        <v>10080.5</v>
      </c>
      <c r="Q5371" s="2">
        <v>0</v>
      </c>
      <c r="R5371" s="2">
        <v>2023.4</v>
      </c>
      <c r="S5371" s="2">
        <v>4567.2</v>
      </c>
    </row>
    <row r="5372" spans="1:19" x14ac:dyDescent="0.3">
      <c r="A5372" s="2" t="s">
        <v>16162</v>
      </c>
      <c r="B5372" s="2" t="s">
        <v>14206</v>
      </c>
      <c r="C5372" s="2" t="s">
        <v>14206</v>
      </c>
      <c r="D5372" s="2" t="s">
        <v>14206</v>
      </c>
      <c r="E5372" s="2" t="s">
        <v>14206</v>
      </c>
      <c r="F5372" s="2" t="s">
        <v>14206</v>
      </c>
      <c r="G5372" s="2">
        <v>0</v>
      </c>
      <c r="H5372" s="2" t="s">
        <v>14206</v>
      </c>
      <c r="I5372" s="2" t="s">
        <v>14206</v>
      </c>
      <c r="J5372" s="2" t="s">
        <v>14206</v>
      </c>
      <c r="K5372" s="2" t="s">
        <v>14206</v>
      </c>
      <c r="L5372" s="2" t="s">
        <v>14206</v>
      </c>
      <c r="M5372" s="2" t="s">
        <v>14206</v>
      </c>
      <c r="N5372" s="2">
        <v>7297.9</v>
      </c>
      <c r="O5372" s="2" t="s">
        <v>14206</v>
      </c>
      <c r="P5372" s="2" t="s">
        <v>14206</v>
      </c>
      <c r="Q5372" s="2" t="s">
        <v>14206</v>
      </c>
      <c r="R5372" s="2" t="s">
        <v>14206</v>
      </c>
      <c r="S5372" s="2" t="s">
        <v>14206</v>
      </c>
    </row>
    <row r="5373" spans="1:19" x14ac:dyDescent="0.3">
      <c r="A5373" s="2" t="s">
        <v>16161</v>
      </c>
      <c r="B5373" s="2" t="s">
        <v>14206</v>
      </c>
      <c r="C5373" s="2" t="s">
        <v>14206</v>
      </c>
      <c r="D5373" s="2" t="s">
        <v>14206</v>
      </c>
      <c r="E5373" s="2" t="s">
        <v>14206</v>
      </c>
      <c r="F5373" s="2" t="s">
        <v>14206</v>
      </c>
      <c r="G5373" s="2" t="s">
        <v>14206</v>
      </c>
      <c r="H5373" s="2" t="s">
        <v>14206</v>
      </c>
      <c r="I5373" s="2" t="s">
        <v>14206</v>
      </c>
      <c r="J5373" s="2">
        <v>22732.2</v>
      </c>
      <c r="K5373" s="2">
        <v>20322</v>
      </c>
      <c r="L5373" s="2">
        <v>79564</v>
      </c>
      <c r="M5373" s="2">
        <v>52699.9</v>
      </c>
      <c r="N5373" s="2">
        <v>41207.9</v>
      </c>
      <c r="O5373" s="2">
        <v>25511.4</v>
      </c>
      <c r="P5373" s="2">
        <v>47319.199999999997</v>
      </c>
      <c r="Q5373" s="2">
        <v>30945.1</v>
      </c>
      <c r="R5373" s="2">
        <v>29702.3</v>
      </c>
      <c r="S5373" s="2">
        <v>26691</v>
      </c>
    </row>
    <row r="5374" spans="1:19" x14ac:dyDescent="0.3">
      <c r="A5374" s="2" t="s">
        <v>16160</v>
      </c>
      <c r="B5374" s="2" t="s">
        <v>14206</v>
      </c>
      <c r="C5374" s="2" t="s">
        <v>14206</v>
      </c>
      <c r="D5374" s="2">
        <v>8919.7999999999993</v>
      </c>
      <c r="E5374" s="2">
        <v>13492.8</v>
      </c>
      <c r="F5374" s="2" t="s">
        <v>14206</v>
      </c>
      <c r="G5374" s="2" t="s">
        <v>14206</v>
      </c>
      <c r="H5374" s="2">
        <v>5613.9</v>
      </c>
      <c r="I5374" s="2">
        <v>3600.5</v>
      </c>
      <c r="J5374" s="2" t="s">
        <v>14206</v>
      </c>
      <c r="K5374" s="2" t="s">
        <v>14206</v>
      </c>
      <c r="L5374" s="2" t="s">
        <v>14206</v>
      </c>
      <c r="M5374" s="2" t="s">
        <v>14206</v>
      </c>
      <c r="N5374" s="2" t="s">
        <v>14206</v>
      </c>
      <c r="O5374" s="2" t="s">
        <v>14206</v>
      </c>
      <c r="P5374" s="2" t="s">
        <v>14206</v>
      </c>
      <c r="Q5374" s="2" t="s">
        <v>14206</v>
      </c>
      <c r="R5374" s="2" t="s">
        <v>14206</v>
      </c>
      <c r="S5374" s="2" t="s">
        <v>14206</v>
      </c>
    </row>
    <row r="5375" spans="1:19" x14ac:dyDescent="0.3">
      <c r="A5375" s="2" t="s">
        <v>16159</v>
      </c>
      <c r="B5375" s="2" t="s">
        <v>14206</v>
      </c>
      <c r="C5375" s="2">
        <v>55955</v>
      </c>
      <c r="D5375" s="2">
        <v>91692</v>
      </c>
      <c r="E5375" s="2">
        <v>73199</v>
      </c>
      <c r="F5375" s="2" t="s">
        <v>14206</v>
      </c>
      <c r="G5375" s="2" t="s">
        <v>14206</v>
      </c>
      <c r="H5375" s="2" t="s">
        <v>14206</v>
      </c>
      <c r="I5375" s="2" t="s">
        <v>14206</v>
      </c>
      <c r="J5375" s="2" t="s">
        <v>14206</v>
      </c>
      <c r="K5375" s="2">
        <v>0</v>
      </c>
      <c r="L5375" s="2" t="s">
        <v>14206</v>
      </c>
      <c r="M5375" s="2" t="s">
        <v>14206</v>
      </c>
      <c r="N5375" s="2">
        <v>27259</v>
      </c>
      <c r="O5375" s="2" t="s">
        <v>14206</v>
      </c>
      <c r="P5375" s="2">
        <v>34905</v>
      </c>
      <c r="Q5375" s="2">
        <v>0</v>
      </c>
      <c r="R5375" s="2">
        <v>88547</v>
      </c>
      <c r="S5375" s="2" t="s">
        <v>14206</v>
      </c>
    </row>
    <row r="5376" spans="1:19" x14ac:dyDescent="0.3">
      <c r="A5376" s="2" t="s">
        <v>16158</v>
      </c>
      <c r="B5376" s="2" t="s">
        <v>14206</v>
      </c>
      <c r="C5376" s="2" t="s">
        <v>14206</v>
      </c>
      <c r="D5376" s="2">
        <v>9798.9</v>
      </c>
      <c r="E5376" s="2">
        <v>11894.3</v>
      </c>
      <c r="F5376" s="2" t="s">
        <v>14206</v>
      </c>
      <c r="G5376" s="2">
        <v>50989.5</v>
      </c>
      <c r="H5376" s="2" t="s">
        <v>14206</v>
      </c>
      <c r="I5376" s="2" t="s">
        <v>14206</v>
      </c>
      <c r="J5376" s="2">
        <v>44884</v>
      </c>
      <c r="K5376" s="2" t="s">
        <v>14206</v>
      </c>
      <c r="L5376" s="2" t="s">
        <v>14206</v>
      </c>
      <c r="M5376" s="2" t="s">
        <v>14206</v>
      </c>
      <c r="N5376" s="2" t="s">
        <v>14206</v>
      </c>
      <c r="O5376" s="2" t="s">
        <v>14206</v>
      </c>
      <c r="P5376" s="2" t="s">
        <v>14206</v>
      </c>
      <c r="Q5376" s="2" t="s">
        <v>14206</v>
      </c>
      <c r="R5376" s="2" t="s">
        <v>14206</v>
      </c>
      <c r="S5376" s="2" t="s">
        <v>14206</v>
      </c>
    </row>
    <row r="5377" spans="1:19" x14ac:dyDescent="0.3">
      <c r="A5377" s="2" t="s">
        <v>16157</v>
      </c>
      <c r="B5377" s="2" t="s">
        <v>14206</v>
      </c>
      <c r="C5377" s="2">
        <v>10388.1</v>
      </c>
      <c r="D5377" s="2" t="s">
        <v>14206</v>
      </c>
      <c r="E5377" s="2" t="s">
        <v>14206</v>
      </c>
      <c r="F5377" s="2">
        <v>71638.2</v>
      </c>
      <c r="G5377" s="2" t="s">
        <v>14206</v>
      </c>
      <c r="H5377" s="2" t="s">
        <v>14206</v>
      </c>
      <c r="I5377" s="2" t="s">
        <v>14206</v>
      </c>
      <c r="J5377" s="2" t="s">
        <v>14206</v>
      </c>
      <c r="K5377" s="2" t="s">
        <v>14206</v>
      </c>
      <c r="L5377" s="2">
        <v>0</v>
      </c>
      <c r="M5377" s="2" t="s">
        <v>14206</v>
      </c>
      <c r="N5377" s="2">
        <v>4422.8</v>
      </c>
      <c r="O5377" s="2">
        <v>8398</v>
      </c>
      <c r="P5377" s="2">
        <v>6914.2</v>
      </c>
      <c r="Q5377" s="2">
        <v>7466.8</v>
      </c>
      <c r="R5377" s="2" t="s">
        <v>14206</v>
      </c>
      <c r="S5377" s="2" t="s">
        <v>14206</v>
      </c>
    </row>
    <row r="5378" spans="1:19" x14ac:dyDescent="0.3">
      <c r="A5378" s="2" t="s">
        <v>16156</v>
      </c>
      <c r="B5378" s="2" t="s">
        <v>14206</v>
      </c>
      <c r="C5378" s="2">
        <v>20936</v>
      </c>
      <c r="D5378" s="2">
        <v>61592</v>
      </c>
      <c r="E5378" s="2">
        <v>71454.399999999994</v>
      </c>
      <c r="F5378" s="2">
        <v>75464.600000000006</v>
      </c>
      <c r="G5378" s="2">
        <v>37681</v>
      </c>
      <c r="H5378" s="2">
        <v>20624.400000000001</v>
      </c>
      <c r="I5378" s="2">
        <v>17013</v>
      </c>
      <c r="J5378" s="2">
        <v>37583.5</v>
      </c>
      <c r="K5378" s="2">
        <v>51625</v>
      </c>
      <c r="L5378" s="2">
        <v>56362.8</v>
      </c>
      <c r="M5378" s="2">
        <v>45665.2</v>
      </c>
      <c r="N5378" s="2">
        <v>40804.300000000003</v>
      </c>
      <c r="O5378" s="2">
        <v>45305.599999999999</v>
      </c>
      <c r="P5378" s="2">
        <v>48276</v>
      </c>
      <c r="Q5378" s="2">
        <v>53667</v>
      </c>
      <c r="R5378" s="2">
        <v>17934</v>
      </c>
      <c r="S5378" s="2">
        <v>52675</v>
      </c>
    </row>
    <row r="5379" spans="1:19" x14ac:dyDescent="0.3">
      <c r="A5379" s="2" t="s">
        <v>16155</v>
      </c>
      <c r="B5379" s="2" t="s">
        <v>14206</v>
      </c>
      <c r="C5379" s="2" t="s">
        <v>14206</v>
      </c>
      <c r="D5379" s="2" t="s">
        <v>14206</v>
      </c>
      <c r="E5379" s="2" t="s">
        <v>14206</v>
      </c>
      <c r="F5379" s="2" t="s">
        <v>14206</v>
      </c>
      <c r="G5379" s="2">
        <v>1625.3</v>
      </c>
      <c r="H5379" s="2" t="s">
        <v>14206</v>
      </c>
      <c r="I5379" s="2" t="s">
        <v>14206</v>
      </c>
      <c r="J5379" s="2" t="s">
        <v>14206</v>
      </c>
      <c r="K5379" s="2" t="s">
        <v>14206</v>
      </c>
      <c r="L5379" s="2" t="s">
        <v>14206</v>
      </c>
      <c r="M5379" s="2" t="s">
        <v>14206</v>
      </c>
      <c r="N5379" s="2" t="s">
        <v>14206</v>
      </c>
      <c r="O5379" s="2" t="s">
        <v>14206</v>
      </c>
      <c r="P5379" s="2" t="s">
        <v>14206</v>
      </c>
      <c r="Q5379" s="2" t="s">
        <v>14206</v>
      </c>
      <c r="R5379" s="2" t="s">
        <v>14206</v>
      </c>
      <c r="S5379" s="2" t="s">
        <v>14206</v>
      </c>
    </row>
    <row r="5380" spans="1:19" x14ac:dyDescent="0.3">
      <c r="A5380" s="2" t="s">
        <v>16154</v>
      </c>
      <c r="B5380" s="2" t="s">
        <v>14206</v>
      </c>
      <c r="C5380" s="2">
        <v>23076.3</v>
      </c>
      <c r="D5380" s="2" t="s">
        <v>14206</v>
      </c>
      <c r="E5380" s="2">
        <v>5523.9</v>
      </c>
      <c r="F5380" s="2">
        <v>21294.5</v>
      </c>
      <c r="G5380" s="2">
        <v>4397.3999999999996</v>
      </c>
      <c r="H5380" s="2">
        <v>10588.69</v>
      </c>
      <c r="I5380" s="2">
        <v>8615.31</v>
      </c>
      <c r="J5380" s="2" t="s">
        <v>14206</v>
      </c>
      <c r="K5380" s="2">
        <v>7539</v>
      </c>
      <c r="L5380" s="2">
        <v>13077</v>
      </c>
      <c r="M5380" s="2">
        <v>20369.8</v>
      </c>
      <c r="N5380" s="2">
        <v>75469.899999999994</v>
      </c>
      <c r="O5380" s="2" t="s">
        <v>14206</v>
      </c>
      <c r="P5380" s="2">
        <v>13321.7</v>
      </c>
      <c r="Q5380" s="2">
        <v>17296.2</v>
      </c>
      <c r="R5380" s="2">
        <v>0</v>
      </c>
      <c r="S5380" s="2">
        <v>10049</v>
      </c>
    </row>
    <row r="5381" spans="1:19" x14ac:dyDescent="0.3">
      <c r="A5381" s="2" t="s">
        <v>16153</v>
      </c>
      <c r="B5381" s="2" t="s">
        <v>14206</v>
      </c>
      <c r="C5381" s="2">
        <v>33151</v>
      </c>
      <c r="D5381" s="2">
        <v>18646.099999999999</v>
      </c>
      <c r="E5381" s="2">
        <v>40945.199999999997</v>
      </c>
      <c r="F5381" s="2">
        <v>29597</v>
      </c>
      <c r="G5381" s="2">
        <v>14126</v>
      </c>
      <c r="H5381" s="2">
        <v>30552.2</v>
      </c>
      <c r="I5381" s="2">
        <v>22530</v>
      </c>
      <c r="J5381" s="2">
        <v>5508.7</v>
      </c>
      <c r="K5381" s="2">
        <v>13434.3</v>
      </c>
      <c r="L5381" s="2" t="s">
        <v>14206</v>
      </c>
      <c r="M5381" s="2" t="s">
        <v>14206</v>
      </c>
      <c r="N5381" s="2">
        <v>13123.2</v>
      </c>
      <c r="O5381" s="2">
        <v>18490.400000000001</v>
      </c>
      <c r="P5381" s="2">
        <v>20844.3</v>
      </c>
      <c r="Q5381" s="2">
        <v>13144.1</v>
      </c>
      <c r="R5381" s="2">
        <v>22791.7</v>
      </c>
      <c r="S5381" s="2">
        <v>5125.7</v>
      </c>
    </row>
    <row r="5382" spans="1:19" x14ac:dyDescent="0.3">
      <c r="A5382" s="2" t="s">
        <v>16152</v>
      </c>
      <c r="B5382" s="2" t="s">
        <v>14206</v>
      </c>
      <c r="C5382" s="2" t="s">
        <v>14206</v>
      </c>
      <c r="D5382" s="2" t="s">
        <v>14206</v>
      </c>
      <c r="E5382" s="2" t="s">
        <v>14206</v>
      </c>
      <c r="F5382" s="2">
        <v>35399</v>
      </c>
      <c r="G5382" s="2">
        <v>42293.2</v>
      </c>
      <c r="H5382" s="2" t="s">
        <v>14206</v>
      </c>
      <c r="I5382" s="2">
        <v>7176.7</v>
      </c>
      <c r="J5382" s="2" t="s">
        <v>14206</v>
      </c>
      <c r="K5382" s="2" t="s">
        <v>14206</v>
      </c>
      <c r="L5382" s="2">
        <v>0</v>
      </c>
      <c r="M5382" s="2">
        <v>3220</v>
      </c>
      <c r="N5382" s="2">
        <v>14542.7</v>
      </c>
      <c r="O5382" s="2" t="s">
        <v>14206</v>
      </c>
      <c r="P5382" s="2">
        <v>6745.9</v>
      </c>
      <c r="Q5382" s="2" t="s">
        <v>14206</v>
      </c>
      <c r="R5382" s="2" t="s">
        <v>14206</v>
      </c>
      <c r="S5382" s="2" t="s">
        <v>14206</v>
      </c>
    </row>
    <row r="5383" spans="1:19" x14ac:dyDescent="0.3">
      <c r="A5383" s="2" t="s">
        <v>16151</v>
      </c>
      <c r="B5383" s="2" t="s">
        <v>14206</v>
      </c>
      <c r="C5383" s="2">
        <v>12760.2</v>
      </c>
      <c r="D5383" s="2" t="s">
        <v>14206</v>
      </c>
      <c r="E5383" s="2">
        <v>7970.2</v>
      </c>
      <c r="F5383" s="2">
        <v>33756.1</v>
      </c>
      <c r="G5383" s="2">
        <v>0</v>
      </c>
      <c r="H5383" s="2" t="s">
        <v>14206</v>
      </c>
      <c r="I5383" s="2">
        <v>29722.9</v>
      </c>
      <c r="J5383" s="2" t="s">
        <v>14206</v>
      </c>
      <c r="K5383" s="2" t="s">
        <v>14206</v>
      </c>
      <c r="L5383" s="2">
        <v>57702.6</v>
      </c>
      <c r="M5383" s="2">
        <v>26134</v>
      </c>
      <c r="N5383" s="2">
        <v>6070.7</v>
      </c>
      <c r="O5383" s="2">
        <v>12611.5</v>
      </c>
      <c r="P5383" s="2">
        <v>31283.8</v>
      </c>
      <c r="Q5383" s="2">
        <v>5487.3</v>
      </c>
      <c r="R5383" s="2" t="s">
        <v>14206</v>
      </c>
      <c r="S5383" s="2">
        <v>0</v>
      </c>
    </row>
    <row r="5384" spans="1:19" x14ac:dyDescent="0.3">
      <c r="A5384" s="2" t="s">
        <v>16150</v>
      </c>
      <c r="B5384" s="2" t="s">
        <v>14206</v>
      </c>
      <c r="C5384" s="2" t="s">
        <v>14206</v>
      </c>
      <c r="D5384" s="2" t="s">
        <v>14206</v>
      </c>
      <c r="E5384" s="2">
        <v>17687.5</v>
      </c>
      <c r="F5384" s="2" t="s">
        <v>14206</v>
      </c>
      <c r="G5384" s="2" t="s">
        <v>14206</v>
      </c>
      <c r="H5384" s="2" t="s">
        <v>14206</v>
      </c>
      <c r="I5384" s="2" t="s">
        <v>14206</v>
      </c>
      <c r="J5384" s="2">
        <v>18727.3</v>
      </c>
      <c r="K5384" s="2" t="s">
        <v>14206</v>
      </c>
      <c r="L5384" s="2">
        <v>11585.5</v>
      </c>
      <c r="M5384" s="2">
        <v>11095.4</v>
      </c>
      <c r="N5384" s="2" t="s">
        <v>14206</v>
      </c>
      <c r="O5384" s="2" t="s">
        <v>14206</v>
      </c>
      <c r="P5384" s="2">
        <v>28915.8</v>
      </c>
      <c r="Q5384" s="2">
        <v>20899.2</v>
      </c>
      <c r="R5384" s="2" t="s">
        <v>14206</v>
      </c>
      <c r="S5384" s="2" t="s">
        <v>14206</v>
      </c>
    </row>
    <row r="5385" spans="1:19" x14ac:dyDescent="0.3">
      <c r="A5385" s="2" t="s">
        <v>16149</v>
      </c>
      <c r="B5385" s="2" t="s">
        <v>14206</v>
      </c>
      <c r="C5385" s="2" t="s">
        <v>14206</v>
      </c>
      <c r="D5385" s="2" t="s">
        <v>14206</v>
      </c>
      <c r="E5385" s="2" t="s">
        <v>14206</v>
      </c>
      <c r="F5385" s="2">
        <v>9550.9</v>
      </c>
      <c r="G5385" s="2">
        <v>14943.3</v>
      </c>
      <c r="H5385" s="2">
        <v>3980.1</v>
      </c>
      <c r="I5385" s="2">
        <v>9044.4</v>
      </c>
      <c r="J5385" s="2">
        <v>9699.9</v>
      </c>
      <c r="K5385" s="2">
        <v>6848.9</v>
      </c>
      <c r="L5385" s="2" t="s">
        <v>14206</v>
      </c>
      <c r="M5385" s="2" t="s">
        <v>14206</v>
      </c>
      <c r="N5385" s="2" t="s">
        <v>14206</v>
      </c>
      <c r="O5385" s="2" t="s">
        <v>14206</v>
      </c>
      <c r="P5385" s="2" t="s">
        <v>14206</v>
      </c>
      <c r="Q5385" s="2" t="s">
        <v>14206</v>
      </c>
      <c r="R5385" s="2" t="s">
        <v>14206</v>
      </c>
      <c r="S5385" s="2">
        <v>14967.7</v>
      </c>
    </row>
    <row r="5386" spans="1:19" x14ac:dyDescent="0.3">
      <c r="A5386" s="2" t="s">
        <v>16148</v>
      </c>
      <c r="B5386" s="2" t="s">
        <v>14206</v>
      </c>
      <c r="C5386" s="2" t="s">
        <v>14206</v>
      </c>
      <c r="D5386" s="2" t="s">
        <v>14206</v>
      </c>
      <c r="E5386" s="2">
        <v>14894</v>
      </c>
      <c r="F5386" s="2" t="s">
        <v>14206</v>
      </c>
      <c r="G5386" s="2" t="s">
        <v>14206</v>
      </c>
      <c r="H5386" s="2" t="s">
        <v>14206</v>
      </c>
      <c r="I5386" s="2" t="s">
        <v>14206</v>
      </c>
      <c r="J5386" s="2">
        <v>11084</v>
      </c>
      <c r="K5386" s="2" t="s">
        <v>14206</v>
      </c>
      <c r="L5386" s="2" t="s">
        <v>14206</v>
      </c>
      <c r="M5386" s="2" t="s">
        <v>14206</v>
      </c>
      <c r="N5386" s="2">
        <v>8073.5</v>
      </c>
      <c r="O5386" s="2" t="s">
        <v>14206</v>
      </c>
      <c r="P5386" s="2">
        <v>3160.2</v>
      </c>
      <c r="Q5386" s="2">
        <v>24144.2</v>
      </c>
      <c r="R5386" s="2">
        <v>32540.1</v>
      </c>
      <c r="S5386" s="2" t="s">
        <v>14206</v>
      </c>
    </row>
    <row r="5387" spans="1:19" x14ac:dyDescent="0.3">
      <c r="A5387" s="2" t="s">
        <v>16147</v>
      </c>
      <c r="B5387" s="2" t="s">
        <v>14206</v>
      </c>
      <c r="C5387" s="2" t="s">
        <v>14206</v>
      </c>
      <c r="D5387" s="2" t="s">
        <v>14206</v>
      </c>
      <c r="E5387" s="2" t="s">
        <v>14206</v>
      </c>
      <c r="F5387" s="2" t="s">
        <v>14206</v>
      </c>
      <c r="G5387" s="2" t="s">
        <v>14206</v>
      </c>
      <c r="H5387" s="2" t="s">
        <v>14206</v>
      </c>
      <c r="I5387" s="2" t="s">
        <v>14206</v>
      </c>
      <c r="J5387" s="2" t="s">
        <v>14206</v>
      </c>
      <c r="K5387" s="2" t="s">
        <v>14206</v>
      </c>
      <c r="L5387" s="2" t="s">
        <v>14206</v>
      </c>
      <c r="M5387" s="2">
        <v>0</v>
      </c>
      <c r="N5387" s="2">
        <v>10395</v>
      </c>
      <c r="O5387" s="2" t="s">
        <v>14206</v>
      </c>
      <c r="P5387" s="2" t="s">
        <v>14206</v>
      </c>
      <c r="Q5387" s="2">
        <v>7951.5</v>
      </c>
      <c r="R5387" s="2" t="s">
        <v>14206</v>
      </c>
      <c r="S5387" s="2" t="s">
        <v>14206</v>
      </c>
    </row>
    <row r="5388" spans="1:19" x14ac:dyDescent="0.3">
      <c r="A5388" s="2" t="s">
        <v>16146</v>
      </c>
      <c r="B5388" s="2" t="s">
        <v>14206</v>
      </c>
      <c r="C5388" s="2" t="s">
        <v>14206</v>
      </c>
      <c r="D5388" s="2" t="s">
        <v>14206</v>
      </c>
      <c r="E5388" s="2" t="s">
        <v>14206</v>
      </c>
      <c r="F5388" s="2">
        <v>33957</v>
      </c>
      <c r="G5388" s="2">
        <v>25201</v>
      </c>
      <c r="H5388" s="2" t="s">
        <v>14206</v>
      </c>
      <c r="I5388" s="2" t="s">
        <v>14206</v>
      </c>
      <c r="J5388" s="2">
        <v>9721.4</v>
      </c>
      <c r="K5388" s="2" t="s">
        <v>14206</v>
      </c>
      <c r="L5388" s="2" t="s">
        <v>14206</v>
      </c>
      <c r="M5388" s="2" t="s">
        <v>14206</v>
      </c>
      <c r="N5388" s="2" t="s">
        <v>14206</v>
      </c>
      <c r="O5388" s="2" t="s">
        <v>14206</v>
      </c>
      <c r="P5388" s="2" t="s">
        <v>14206</v>
      </c>
      <c r="Q5388" s="2" t="s">
        <v>14206</v>
      </c>
      <c r="R5388" s="2" t="s">
        <v>14206</v>
      </c>
      <c r="S5388" s="2">
        <v>0</v>
      </c>
    </row>
    <row r="5389" spans="1:19" x14ac:dyDescent="0.3">
      <c r="A5389" s="2" t="s">
        <v>16145</v>
      </c>
      <c r="B5389" s="2" t="s">
        <v>14206</v>
      </c>
      <c r="C5389" s="2">
        <v>207920</v>
      </c>
      <c r="D5389" s="2">
        <v>281334</v>
      </c>
      <c r="E5389" s="2">
        <v>263826.8</v>
      </c>
      <c r="F5389" s="2">
        <v>409037</v>
      </c>
      <c r="G5389" s="2">
        <v>517910</v>
      </c>
      <c r="H5389" s="2">
        <v>462722.7</v>
      </c>
      <c r="I5389" s="2">
        <v>1140306</v>
      </c>
      <c r="J5389" s="2">
        <v>513456</v>
      </c>
      <c r="K5389" s="2">
        <v>558365</v>
      </c>
      <c r="L5389" s="2">
        <v>796680</v>
      </c>
      <c r="M5389" s="2">
        <v>474613</v>
      </c>
      <c r="N5389" s="2">
        <v>257249</v>
      </c>
      <c r="O5389" s="2">
        <v>291009</v>
      </c>
      <c r="P5389" s="2">
        <v>436568</v>
      </c>
      <c r="Q5389" s="2">
        <v>457120</v>
      </c>
      <c r="R5389" s="2">
        <v>182860.3</v>
      </c>
      <c r="S5389" s="2">
        <v>306372</v>
      </c>
    </row>
    <row r="5390" spans="1:19" x14ac:dyDescent="0.3">
      <c r="A5390" s="2" t="s">
        <v>16144</v>
      </c>
      <c r="B5390" s="2" t="s">
        <v>14206</v>
      </c>
      <c r="C5390" s="2">
        <v>10868</v>
      </c>
      <c r="D5390" s="2" t="s">
        <v>14206</v>
      </c>
      <c r="E5390" s="2" t="s">
        <v>14206</v>
      </c>
      <c r="F5390" s="2">
        <v>31428</v>
      </c>
      <c r="G5390" s="2" t="s">
        <v>14206</v>
      </c>
      <c r="H5390" s="2" t="s">
        <v>14206</v>
      </c>
      <c r="I5390" s="2" t="s">
        <v>14206</v>
      </c>
      <c r="J5390" s="2" t="s">
        <v>14206</v>
      </c>
      <c r="K5390" s="2" t="s">
        <v>14206</v>
      </c>
      <c r="L5390" s="2">
        <v>38478.800000000003</v>
      </c>
      <c r="M5390" s="2">
        <v>55797</v>
      </c>
      <c r="N5390" s="2">
        <v>19942</v>
      </c>
      <c r="O5390" s="2" t="s">
        <v>14206</v>
      </c>
      <c r="P5390" s="2" t="s">
        <v>14206</v>
      </c>
      <c r="Q5390" s="2">
        <v>35461</v>
      </c>
      <c r="R5390" s="2">
        <v>14063</v>
      </c>
      <c r="S5390" s="2">
        <v>35094</v>
      </c>
    </row>
    <row r="5391" spans="1:19" x14ac:dyDescent="0.3">
      <c r="A5391" s="2" t="s">
        <v>16143</v>
      </c>
      <c r="B5391" s="2" t="s">
        <v>14206</v>
      </c>
      <c r="C5391" s="2">
        <v>0</v>
      </c>
      <c r="D5391" s="2" t="s">
        <v>14206</v>
      </c>
      <c r="E5391" s="2">
        <v>8178.8</v>
      </c>
      <c r="F5391" s="2">
        <v>48140</v>
      </c>
      <c r="G5391" s="2">
        <v>49431.199999999997</v>
      </c>
      <c r="H5391" s="2">
        <v>0</v>
      </c>
      <c r="I5391" s="2">
        <v>6744</v>
      </c>
      <c r="J5391" s="2">
        <v>7598.8</v>
      </c>
      <c r="K5391" s="2" t="s">
        <v>14206</v>
      </c>
      <c r="L5391" s="2">
        <v>0</v>
      </c>
      <c r="M5391" s="2">
        <v>16176</v>
      </c>
      <c r="N5391" s="2">
        <v>40036</v>
      </c>
      <c r="O5391" s="2">
        <v>31055</v>
      </c>
      <c r="P5391" s="2">
        <v>0</v>
      </c>
      <c r="Q5391" s="2">
        <v>1486.9</v>
      </c>
      <c r="R5391" s="2">
        <v>11169</v>
      </c>
      <c r="S5391" s="2">
        <v>22965</v>
      </c>
    </row>
    <row r="5392" spans="1:19" x14ac:dyDescent="0.3">
      <c r="A5392" s="2" t="s">
        <v>16142</v>
      </c>
      <c r="B5392" s="2" t="s">
        <v>14206</v>
      </c>
      <c r="C5392" s="2">
        <v>3113.9</v>
      </c>
      <c r="D5392" s="2" t="s">
        <v>14206</v>
      </c>
      <c r="E5392" s="2" t="s">
        <v>14206</v>
      </c>
      <c r="F5392" s="2" t="s">
        <v>14206</v>
      </c>
      <c r="G5392" s="2" t="s">
        <v>14206</v>
      </c>
      <c r="H5392" s="2" t="s">
        <v>14206</v>
      </c>
      <c r="I5392" s="2" t="s">
        <v>14206</v>
      </c>
      <c r="J5392" s="2" t="s">
        <v>14206</v>
      </c>
      <c r="K5392" s="2" t="s">
        <v>14206</v>
      </c>
      <c r="L5392" s="2" t="s">
        <v>14206</v>
      </c>
      <c r="M5392" s="2">
        <v>8833.7999999999993</v>
      </c>
      <c r="N5392" s="2" t="s">
        <v>14206</v>
      </c>
      <c r="O5392" s="2" t="s">
        <v>14206</v>
      </c>
      <c r="P5392" s="2" t="s">
        <v>14206</v>
      </c>
      <c r="Q5392" s="2" t="s">
        <v>14206</v>
      </c>
      <c r="R5392" s="2" t="s">
        <v>14206</v>
      </c>
      <c r="S5392" s="2" t="s">
        <v>14206</v>
      </c>
    </row>
    <row r="5393" spans="1:19" x14ac:dyDescent="0.3">
      <c r="A5393" s="2" t="s">
        <v>16141</v>
      </c>
      <c r="B5393" s="2" t="s">
        <v>14206</v>
      </c>
      <c r="C5393" s="2" t="s">
        <v>14206</v>
      </c>
      <c r="D5393" s="2">
        <v>73686</v>
      </c>
      <c r="E5393" s="2" t="s">
        <v>14206</v>
      </c>
      <c r="F5393" s="2" t="s">
        <v>14206</v>
      </c>
      <c r="G5393" s="2">
        <v>18644</v>
      </c>
      <c r="H5393" s="2" t="s">
        <v>14206</v>
      </c>
      <c r="I5393" s="2">
        <v>5271.6</v>
      </c>
      <c r="J5393" s="2" t="s">
        <v>14206</v>
      </c>
      <c r="K5393" s="2" t="s">
        <v>14206</v>
      </c>
      <c r="L5393" s="2">
        <v>81252.100000000006</v>
      </c>
      <c r="M5393" s="2" t="s">
        <v>14206</v>
      </c>
      <c r="N5393" s="2">
        <v>36062.6</v>
      </c>
      <c r="O5393" s="2">
        <v>53773</v>
      </c>
      <c r="P5393" s="2">
        <v>65955</v>
      </c>
      <c r="Q5393" s="2">
        <v>77469.600000000006</v>
      </c>
      <c r="R5393" s="2">
        <v>12899</v>
      </c>
      <c r="S5393" s="2">
        <v>12470</v>
      </c>
    </row>
    <row r="5394" spans="1:19" x14ac:dyDescent="0.3">
      <c r="A5394" s="2" t="s">
        <v>16140</v>
      </c>
      <c r="B5394" s="2" t="s">
        <v>14206</v>
      </c>
      <c r="C5394" s="2">
        <v>18203.3</v>
      </c>
      <c r="D5394" s="2">
        <v>12779.6</v>
      </c>
      <c r="E5394" s="2">
        <v>2860.6</v>
      </c>
      <c r="F5394" s="2" t="s">
        <v>14206</v>
      </c>
      <c r="G5394" s="2">
        <v>29254</v>
      </c>
      <c r="H5394" s="2" t="s">
        <v>14206</v>
      </c>
      <c r="I5394" s="2" t="s">
        <v>14206</v>
      </c>
      <c r="J5394" s="2" t="s">
        <v>14206</v>
      </c>
      <c r="K5394" s="2" t="s">
        <v>14206</v>
      </c>
      <c r="L5394" s="2">
        <v>26075.5</v>
      </c>
      <c r="M5394" s="2">
        <v>24383.8</v>
      </c>
      <c r="N5394" s="2">
        <v>19935.330000000002</v>
      </c>
      <c r="O5394" s="2">
        <v>28913.599999999999</v>
      </c>
      <c r="P5394" s="2">
        <v>11958.3</v>
      </c>
      <c r="Q5394" s="2">
        <v>19271.400000000001</v>
      </c>
      <c r="R5394" s="2">
        <v>13781.9</v>
      </c>
      <c r="S5394" s="2">
        <v>13264.85</v>
      </c>
    </row>
    <row r="5395" spans="1:19" x14ac:dyDescent="0.3">
      <c r="A5395" s="2" t="s">
        <v>16139</v>
      </c>
      <c r="B5395" s="2" t="s">
        <v>14206</v>
      </c>
      <c r="C5395" s="2" t="s">
        <v>14206</v>
      </c>
      <c r="D5395" s="2" t="s">
        <v>14206</v>
      </c>
      <c r="E5395" s="2" t="s">
        <v>14206</v>
      </c>
      <c r="F5395" s="2" t="s">
        <v>14206</v>
      </c>
      <c r="G5395" s="2" t="s">
        <v>14206</v>
      </c>
      <c r="H5395" s="2" t="s">
        <v>14206</v>
      </c>
      <c r="I5395" s="2" t="s">
        <v>14206</v>
      </c>
      <c r="J5395" s="2">
        <v>76602.3</v>
      </c>
      <c r="K5395" s="2" t="s">
        <v>14206</v>
      </c>
      <c r="L5395" s="2" t="s">
        <v>14206</v>
      </c>
      <c r="M5395" s="2" t="s">
        <v>14206</v>
      </c>
      <c r="N5395" s="2" t="s">
        <v>14206</v>
      </c>
      <c r="O5395" s="2" t="s">
        <v>14206</v>
      </c>
      <c r="P5395" s="2" t="s">
        <v>14206</v>
      </c>
      <c r="Q5395" s="2" t="s">
        <v>14206</v>
      </c>
      <c r="R5395" s="2" t="s">
        <v>14206</v>
      </c>
      <c r="S5395" s="2" t="s">
        <v>14206</v>
      </c>
    </row>
    <row r="5396" spans="1:19" x14ac:dyDescent="0.3">
      <c r="A5396" s="2" t="s">
        <v>16138</v>
      </c>
      <c r="B5396" s="2" t="s">
        <v>14206</v>
      </c>
      <c r="C5396" s="2" t="s">
        <v>14206</v>
      </c>
      <c r="D5396" s="2" t="s">
        <v>14206</v>
      </c>
      <c r="E5396" s="2" t="s">
        <v>14206</v>
      </c>
      <c r="F5396" s="2" t="s">
        <v>14206</v>
      </c>
      <c r="G5396" s="2" t="s">
        <v>14206</v>
      </c>
      <c r="H5396" s="2" t="s">
        <v>14206</v>
      </c>
      <c r="I5396" s="2" t="s">
        <v>14206</v>
      </c>
      <c r="J5396" s="2" t="s">
        <v>14206</v>
      </c>
      <c r="K5396" s="2" t="s">
        <v>14206</v>
      </c>
      <c r="L5396" s="2" t="s">
        <v>14206</v>
      </c>
      <c r="M5396" s="2" t="s">
        <v>14206</v>
      </c>
      <c r="N5396" s="2" t="s">
        <v>14206</v>
      </c>
      <c r="O5396" s="2">
        <v>3449.9</v>
      </c>
      <c r="P5396" s="2" t="s">
        <v>14206</v>
      </c>
      <c r="Q5396" s="2">
        <v>13076.4</v>
      </c>
      <c r="R5396" s="2" t="s">
        <v>14206</v>
      </c>
      <c r="S5396" s="2" t="s">
        <v>14206</v>
      </c>
    </row>
    <row r="5397" spans="1:19" x14ac:dyDescent="0.3">
      <c r="A5397" s="2" t="s">
        <v>16137</v>
      </c>
      <c r="B5397" s="2" t="s">
        <v>14206</v>
      </c>
      <c r="C5397" s="2" t="s">
        <v>14206</v>
      </c>
      <c r="D5397" s="2" t="s">
        <v>14206</v>
      </c>
      <c r="E5397" s="2" t="s">
        <v>14206</v>
      </c>
      <c r="F5397" s="2" t="s">
        <v>14206</v>
      </c>
      <c r="G5397" s="2">
        <v>8078</v>
      </c>
      <c r="H5397" s="2" t="s">
        <v>14206</v>
      </c>
      <c r="I5397" s="2" t="s">
        <v>14206</v>
      </c>
      <c r="J5397" s="2" t="s">
        <v>14206</v>
      </c>
      <c r="K5397" s="2" t="s">
        <v>14206</v>
      </c>
      <c r="L5397" s="2">
        <v>9992.9</v>
      </c>
      <c r="M5397" s="2">
        <v>12970.7</v>
      </c>
      <c r="N5397" s="2" t="s">
        <v>14206</v>
      </c>
      <c r="O5397" s="2">
        <v>7478.5</v>
      </c>
      <c r="P5397" s="2">
        <v>10138.5</v>
      </c>
      <c r="Q5397" s="2">
        <v>11427</v>
      </c>
      <c r="R5397" s="2">
        <v>14922.1</v>
      </c>
      <c r="S5397" s="2" t="s">
        <v>14206</v>
      </c>
    </row>
    <row r="5398" spans="1:19" x14ac:dyDescent="0.3">
      <c r="A5398" s="2" t="s">
        <v>16136</v>
      </c>
      <c r="B5398" s="2" t="s">
        <v>14206</v>
      </c>
      <c r="C5398" s="2">
        <v>29393.200000000001</v>
      </c>
      <c r="D5398" s="2">
        <v>52383.199999999997</v>
      </c>
      <c r="E5398" s="2">
        <v>36094.1</v>
      </c>
      <c r="F5398" s="2">
        <v>38017</v>
      </c>
      <c r="G5398" s="2">
        <v>31645.8</v>
      </c>
      <c r="H5398" s="2">
        <v>4671.8999999999996</v>
      </c>
      <c r="I5398" s="2">
        <v>4928.3</v>
      </c>
      <c r="J5398" s="2" t="s">
        <v>14206</v>
      </c>
      <c r="K5398" s="2">
        <v>16512.599999999999</v>
      </c>
      <c r="L5398" s="2" t="s">
        <v>14206</v>
      </c>
      <c r="M5398" s="2" t="s">
        <v>14206</v>
      </c>
      <c r="N5398" s="2">
        <v>35912.089999999997</v>
      </c>
      <c r="O5398" s="2" t="s">
        <v>14206</v>
      </c>
      <c r="P5398" s="2">
        <v>50239.6</v>
      </c>
      <c r="Q5398" s="2" t="s">
        <v>14206</v>
      </c>
      <c r="R5398" s="2">
        <v>43741.7</v>
      </c>
      <c r="S5398" s="2">
        <v>68700.800000000003</v>
      </c>
    </row>
    <row r="5399" spans="1:19" x14ac:dyDescent="0.3">
      <c r="A5399" s="2" t="s">
        <v>16135</v>
      </c>
      <c r="B5399" s="2" t="s">
        <v>14206</v>
      </c>
      <c r="C5399" s="2">
        <v>25088.400000000001</v>
      </c>
      <c r="D5399" s="2">
        <v>6200.5</v>
      </c>
      <c r="E5399" s="2">
        <v>9941.1</v>
      </c>
      <c r="F5399" s="2" t="s">
        <v>14206</v>
      </c>
      <c r="G5399" s="2" t="s">
        <v>14206</v>
      </c>
      <c r="H5399" s="2">
        <v>0</v>
      </c>
      <c r="I5399" s="2">
        <v>0</v>
      </c>
      <c r="J5399" s="2">
        <v>9398.4</v>
      </c>
      <c r="K5399" s="2">
        <v>28390.9</v>
      </c>
      <c r="L5399" s="2" t="s">
        <v>14206</v>
      </c>
      <c r="M5399" s="2" t="s">
        <v>14206</v>
      </c>
      <c r="N5399" s="2" t="s">
        <v>14206</v>
      </c>
      <c r="O5399" s="2">
        <v>22510.9</v>
      </c>
      <c r="P5399" s="2" t="s">
        <v>14206</v>
      </c>
      <c r="Q5399" s="2" t="s">
        <v>14206</v>
      </c>
      <c r="R5399" s="2">
        <v>4648.3999999999996</v>
      </c>
      <c r="S5399" s="2" t="s">
        <v>14206</v>
      </c>
    </row>
    <row r="5400" spans="1:19" x14ac:dyDescent="0.3">
      <c r="A5400" s="2" t="s">
        <v>16134</v>
      </c>
      <c r="B5400" s="2" t="s">
        <v>14206</v>
      </c>
      <c r="C5400" s="2">
        <v>18570.8</v>
      </c>
      <c r="D5400" s="2">
        <v>35095.199999999997</v>
      </c>
      <c r="E5400" s="2">
        <v>23563.1</v>
      </c>
      <c r="F5400" s="2">
        <v>35039.599999999999</v>
      </c>
      <c r="G5400" s="2">
        <v>40882.400000000001</v>
      </c>
      <c r="H5400" s="2" t="s">
        <v>14206</v>
      </c>
      <c r="I5400" s="2" t="s">
        <v>14206</v>
      </c>
      <c r="J5400" s="2">
        <v>28220.7</v>
      </c>
      <c r="K5400" s="2" t="s">
        <v>14206</v>
      </c>
      <c r="L5400" s="2">
        <v>14166.5</v>
      </c>
      <c r="M5400" s="2">
        <v>5303.4</v>
      </c>
      <c r="N5400" s="2">
        <v>14050</v>
      </c>
      <c r="O5400" s="2">
        <v>43711.8</v>
      </c>
      <c r="P5400" s="2">
        <v>46447.1</v>
      </c>
      <c r="Q5400" s="2">
        <v>17892.12</v>
      </c>
      <c r="R5400" s="2">
        <v>34719.4</v>
      </c>
      <c r="S5400" s="2">
        <v>19487.5</v>
      </c>
    </row>
    <row r="5401" spans="1:19" x14ac:dyDescent="0.3">
      <c r="A5401" s="2" t="s">
        <v>16133</v>
      </c>
      <c r="B5401" s="2" t="s">
        <v>14206</v>
      </c>
      <c r="C5401" s="2">
        <v>11381.32</v>
      </c>
      <c r="D5401" s="2" t="s">
        <v>14206</v>
      </c>
      <c r="E5401" s="2">
        <v>39198</v>
      </c>
      <c r="F5401" s="2">
        <v>177915.8</v>
      </c>
      <c r="G5401" s="2">
        <v>230870.1</v>
      </c>
      <c r="H5401" s="2">
        <v>41755.199999999997</v>
      </c>
      <c r="I5401" s="2">
        <v>7020</v>
      </c>
      <c r="J5401" s="2">
        <v>62450.57</v>
      </c>
      <c r="K5401" s="2">
        <v>104006.39999999999</v>
      </c>
      <c r="L5401" s="2">
        <v>52876.2</v>
      </c>
      <c r="M5401" s="2">
        <v>58008</v>
      </c>
      <c r="N5401" s="2">
        <v>86164.7</v>
      </c>
      <c r="O5401" s="2">
        <v>44611.5</v>
      </c>
      <c r="P5401" s="2">
        <v>93956.1</v>
      </c>
      <c r="Q5401" s="2">
        <v>132409.79999999999</v>
      </c>
      <c r="R5401" s="2">
        <v>63804</v>
      </c>
      <c r="S5401" s="2">
        <v>48947</v>
      </c>
    </row>
    <row r="5402" spans="1:19" x14ac:dyDescent="0.3">
      <c r="A5402" s="2" t="s">
        <v>16132</v>
      </c>
      <c r="B5402" s="2" t="s">
        <v>14206</v>
      </c>
      <c r="C5402" s="2" t="s">
        <v>14206</v>
      </c>
      <c r="D5402" s="2" t="s">
        <v>14206</v>
      </c>
      <c r="E5402" s="2" t="s">
        <v>14206</v>
      </c>
      <c r="F5402" s="2" t="s">
        <v>14206</v>
      </c>
      <c r="G5402" s="2" t="s">
        <v>14206</v>
      </c>
      <c r="H5402" s="2">
        <v>15594.14</v>
      </c>
      <c r="I5402" s="2">
        <v>2597.3000000000002</v>
      </c>
      <c r="J5402" s="2" t="s">
        <v>14206</v>
      </c>
      <c r="K5402" s="2" t="s">
        <v>14206</v>
      </c>
      <c r="L5402" s="2" t="s">
        <v>14206</v>
      </c>
      <c r="M5402" s="2" t="s">
        <v>14206</v>
      </c>
      <c r="N5402" s="2" t="s">
        <v>14206</v>
      </c>
      <c r="O5402" s="2" t="s">
        <v>14206</v>
      </c>
      <c r="P5402" s="2" t="s">
        <v>14206</v>
      </c>
      <c r="Q5402" s="2" t="s">
        <v>14206</v>
      </c>
      <c r="R5402" s="2" t="s">
        <v>14206</v>
      </c>
      <c r="S5402" s="2" t="s">
        <v>14206</v>
      </c>
    </row>
    <row r="5403" spans="1:19" x14ac:dyDescent="0.3">
      <c r="A5403" s="2" t="s">
        <v>16131</v>
      </c>
      <c r="B5403" s="2" t="s">
        <v>14206</v>
      </c>
      <c r="C5403" s="2" t="s">
        <v>14206</v>
      </c>
      <c r="D5403" s="2" t="s">
        <v>14206</v>
      </c>
      <c r="E5403" s="2" t="s">
        <v>14206</v>
      </c>
      <c r="F5403" s="2">
        <v>24160</v>
      </c>
      <c r="G5403" s="2">
        <v>18036</v>
      </c>
      <c r="H5403" s="2">
        <v>0</v>
      </c>
      <c r="I5403" s="2">
        <v>10993</v>
      </c>
      <c r="J5403" s="2">
        <v>7278.9</v>
      </c>
      <c r="K5403" s="2">
        <v>9065.9</v>
      </c>
      <c r="L5403" s="2">
        <v>25673.200000000001</v>
      </c>
      <c r="M5403" s="2">
        <v>25668</v>
      </c>
      <c r="N5403" s="2">
        <v>16807.5</v>
      </c>
      <c r="O5403" s="2">
        <v>26384.9</v>
      </c>
      <c r="P5403" s="2">
        <v>25388.7</v>
      </c>
      <c r="Q5403" s="2">
        <v>11052</v>
      </c>
      <c r="R5403" s="2">
        <v>26124.25</v>
      </c>
      <c r="S5403" s="2">
        <v>16411.88</v>
      </c>
    </row>
    <row r="5404" spans="1:19" x14ac:dyDescent="0.3">
      <c r="A5404" s="2" t="s">
        <v>16130</v>
      </c>
      <c r="B5404" s="2" t="s">
        <v>14206</v>
      </c>
      <c r="C5404" s="2">
        <v>26804.6</v>
      </c>
      <c r="D5404" s="2">
        <v>24605</v>
      </c>
      <c r="E5404" s="2">
        <v>36288.5</v>
      </c>
      <c r="F5404" s="2">
        <v>85547.9</v>
      </c>
      <c r="G5404" s="2">
        <v>63189.8</v>
      </c>
      <c r="H5404" s="2">
        <v>41972.1</v>
      </c>
      <c r="I5404" s="2" t="s">
        <v>14206</v>
      </c>
      <c r="J5404" s="2">
        <v>35949.1</v>
      </c>
      <c r="K5404" s="2">
        <v>32891.599999999999</v>
      </c>
      <c r="L5404" s="2">
        <v>16625.18</v>
      </c>
      <c r="M5404" s="2">
        <v>4195.63</v>
      </c>
      <c r="N5404" s="2">
        <v>46062.54</v>
      </c>
      <c r="O5404" s="2">
        <v>12349.6</v>
      </c>
      <c r="P5404" s="2" t="s">
        <v>14206</v>
      </c>
      <c r="Q5404" s="2">
        <v>42515</v>
      </c>
      <c r="R5404" s="2">
        <v>37760.81</v>
      </c>
      <c r="S5404" s="2">
        <v>30028.9</v>
      </c>
    </row>
    <row r="5405" spans="1:19" x14ac:dyDescent="0.3">
      <c r="A5405" s="2" t="s">
        <v>16129</v>
      </c>
      <c r="B5405" s="2" t="s">
        <v>14206</v>
      </c>
      <c r="C5405" s="2">
        <v>13380</v>
      </c>
      <c r="D5405" s="2">
        <v>12631</v>
      </c>
      <c r="E5405" s="2">
        <v>16268</v>
      </c>
      <c r="F5405" s="2">
        <v>47013</v>
      </c>
      <c r="G5405" s="2">
        <v>37552.800000000003</v>
      </c>
      <c r="H5405" s="2" t="s">
        <v>14206</v>
      </c>
      <c r="I5405" s="2">
        <v>38925.300000000003</v>
      </c>
      <c r="J5405" s="2">
        <v>29952.9</v>
      </c>
      <c r="K5405" s="2">
        <v>14333.2</v>
      </c>
      <c r="L5405" s="2">
        <v>29955.5</v>
      </c>
      <c r="M5405" s="2">
        <v>15644</v>
      </c>
      <c r="N5405" s="2">
        <v>37152.5</v>
      </c>
      <c r="O5405" s="2">
        <v>6229.5</v>
      </c>
      <c r="P5405" s="2">
        <v>25234.5</v>
      </c>
      <c r="Q5405" s="2">
        <v>16556.900000000001</v>
      </c>
      <c r="R5405" s="2">
        <v>33987.72</v>
      </c>
      <c r="S5405" s="2">
        <v>26586.84</v>
      </c>
    </row>
    <row r="5406" spans="1:19" x14ac:dyDescent="0.3">
      <c r="A5406" s="2" t="s">
        <v>16128</v>
      </c>
      <c r="B5406" s="2" t="s">
        <v>14206</v>
      </c>
      <c r="C5406" s="2">
        <v>10749</v>
      </c>
      <c r="D5406" s="2" t="s">
        <v>14206</v>
      </c>
      <c r="E5406" s="2" t="s">
        <v>14206</v>
      </c>
      <c r="F5406" s="2" t="s">
        <v>14206</v>
      </c>
      <c r="G5406" s="2" t="s">
        <v>14206</v>
      </c>
      <c r="H5406" s="2" t="s">
        <v>14206</v>
      </c>
      <c r="I5406" s="2" t="s">
        <v>14206</v>
      </c>
      <c r="J5406" s="2" t="s">
        <v>14206</v>
      </c>
      <c r="K5406" s="2" t="s">
        <v>14206</v>
      </c>
      <c r="L5406" s="2" t="s">
        <v>14206</v>
      </c>
      <c r="M5406" s="2" t="s">
        <v>14206</v>
      </c>
      <c r="N5406" s="2">
        <v>14600.9</v>
      </c>
      <c r="O5406" s="2">
        <v>24708.6</v>
      </c>
      <c r="P5406" s="2">
        <v>30914.2</v>
      </c>
      <c r="Q5406" s="2">
        <v>22353.8</v>
      </c>
      <c r="R5406" s="2">
        <v>27020.6</v>
      </c>
      <c r="S5406" s="2">
        <v>37098.800000000003</v>
      </c>
    </row>
    <row r="5407" spans="1:19" x14ac:dyDescent="0.3">
      <c r="A5407" s="2" t="s">
        <v>16127</v>
      </c>
      <c r="B5407" s="2" t="s">
        <v>14206</v>
      </c>
      <c r="C5407" s="2">
        <v>12092</v>
      </c>
      <c r="D5407" s="2" t="s">
        <v>14206</v>
      </c>
      <c r="E5407" s="2" t="s">
        <v>14206</v>
      </c>
      <c r="F5407" s="2">
        <v>14051</v>
      </c>
      <c r="G5407" s="2">
        <v>14559</v>
      </c>
      <c r="H5407" s="2">
        <v>7184.4</v>
      </c>
      <c r="I5407" s="2">
        <v>0</v>
      </c>
      <c r="J5407" s="2">
        <v>12599</v>
      </c>
      <c r="K5407" s="2" t="s">
        <v>14206</v>
      </c>
      <c r="L5407" s="2">
        <v>12075.9</v>
      </c>
      <c r="M5407" s="2">
        <v>28862.3</v>
      </c>
      <c r="N5407" s="2">
        <v>14047</v>
      </c>
      <c r="O5407" s="2">
        <v>0</v>
      </c>
      <c r="P5407" s="2">
        <v>42181</v>
      </c>
      <c r="Q5407" s="2" t="s">
        <v>14206</v>
      </c>
      <c r="R5407" s="2">
        <v>0</v>
      </c>
      <c r="S5407" s="2" t="s">
        <v>14206</v>
      </c>
    </row>
    <row r="5408" spans="1:19" x14ac:dyDescent="0.3">
      <c r="A5408" s="2" t="s">
        <v>16126</v>
      </c>
      <c r="B5408" s="2" t="s">
        <v>14206</v>
      </c>
      <c r="C5408" s="2">
        <v>13089.8</v>
      </c>
      <c r="D5408" s="2" t="s">
        <v>14206</v>
      </c>
      <c r="E5408" s="2" t="s">
        <v>14206</v>
      </c>
      <c r="F5408" s="2">
        <v>22244.400000000001</v>
      </c>
      <c r="G5408" s="2">
        <v>24344.5</v>
      </c>
      <c r="H5408" s="2" t="s">
        <v>14206</v>
      </c>
      <c r="I5408" s="2">
        <v>16931</v>
      </c>
      <c r="J5408" s="2" t="s">
        <v>14206</v>
      </c>
      <c r="K5408" s="2" t="s">
        <v>14206</v>
      </c>
      <c r="L5408" s="2">
        <v>3208.8</v>
      </c>
      <c r="M5408" s="2">
        <v>4822.3999999999996</v>
      </c>
      <c r="N5408" s="2" t="s">
        <v>14206</v>
      </c>
      <c r="O5408" s="2" t="s">
        <v>14206</v>
      </c>
      <c r="P5408" s="2" t="s">
        <v>14206</v>
      </c>
      <c r="Q5408" s="2">
        <v>19574.400000000001</v>
      </c>
      <c r="R5408" s="2" t="s">
        <v>14206</v>
      </c>
      <c r="S5408" s="2">
        <v>2055.9</v>
      </c>
    </row>
    <row r="5409" spans="1:19" x14ac:dyDescent="0.3">
      <c r="A5409" s="2" t="s">
        <v>16125</v>
      </c>
      <c r="B5409" s="2" t="s">
        <v>14206</v>
      </c>
      <c r="C5409" s="2">
        <v>74730</v>
      </c>
      <c r="D5409" s="2">
        <v>64948.5</v>
      </c>
      <c r="E5409" s="2" t="s">
        <v>14206</v>
      </c>
      <c r="F5409" s="2">
        <v>204650.7</v>
      </c>
      <c r="G5409" s="2">
        <v>87111.5</v>
      </c>
      <c r="H5409" s="2" t="s">
        <v>14206</v>
      </c>
      <c r="I5409" s="2" t="s">
        <v>14206</v>
      </c>
      <c r="J5409" s="2">
        <v>90236.3</v>
      </c>
      <c r="K5409" s="2">
        <v>109851.7</v>
      </c>
      <c r="L5409" s="2">
        <v>117735.7</v>
      </c>
      <c r="M5409" s="2">
        <v>20578.7</v>
      </c>
      <c r="N5409" s="2">
        <v>137367.79999999999</v>
      </c>
      <c r="O5409" s="2">
        <v>140001.60000000001</v>
      </c>
      <c r="P5409" s="2">
        <v>87812.3</v>
      </c>
      <c r="Q5409" s="2">
        <v>110155.1</v>
      </c>
      <c r="R5409" s="2">
        <v>105165.9</v>
      </c>
      <c r="S5409" s="2">
        <v>77756.3</v>
      </c>
    </row>
    <row r="5410" spans="1:19" x14ac:dyDescent="0.3">
      <c r="A5410" s="2" t="s">
        <v>16124</v>
      </c>
      <c r="B5410" s="2" t="s">
        <v>14206</v>
      </c>
      <c r="C5410" s="2">
        <v>103504.6</v>
      </c>
      <c r="D5410" s="2">
        <v>383724.5</v>
      </c>
      <c r="E5410" s="2">
        <v>84297.4</v>
      </c>
      <c r="F5410" s="2" t="s">
        <v>14206</v>
      </c>
      <c r="G5410" s="2" t="s">
        <v>14206</v>
      </c>
      <c r="H5410" s="2">
        <v>144673.60000000001</v>
      </c>
      <c r="I5410" s="2">
        <v>258866.5</v>
      </c>
      <c r="J5410" s="2" t="s">
        <v>14206</v>
      </c>
      <c r="K5410" s="2">
        <v>114015.5</v>
      </c>
      <c r="L5410" s="2">
        <v>229798.3</v>
      </c>
      <c r="M5410" s="2">
        <v>199133</v>
      </c>
      <c r="N5410" s="2">
        <v>199814.6</v>
      </c>
      <c r="O5410" s="2">
        <v>145980.70000000001</v>
      </c>
      <c r="P5410" s="2">
        <v>166676</v>
      </c>
      <c r="Q5410" s="2">
        <v>134850.79999999999</v>
      </c>
      <c r="R5410" s="2">
        <v>79747</v>
      </c>
      <c r="S5410" s="2">
        <v>174528.9</v>
      </c>
    </row>
    <row r="5411" spans="1:19" x14ac:dyDescent="0.3">
      <c r="A5411" s="2" t="s">
        <v>16123</v>
      </c>
      <c r="B5411" s="2" t="s">
        <v>14206</v>
      </c>
      <c r="C5411" s="2" t="s">
        <v>14206</v>
      </c>
      <c r="D5411" s="2" t="s">
        <v>14206</v>
      </c>
      <c r="E5411" s="2" t="s">
        <v>14206</v>
      </c>
      <c r="F5411" s="2" t="s">
        <v>14206</v>
      </c>
      <c r="G5411" s="2" t="s">
        <v>14206</v>
      </c>
      <c r="H5411" s="2" t="s">
        <v>14206</v>
      </c>
      <c r="I5411" s="2" t="s">
        <v>14206</v>
      </c>
      <c r="J5411" s="2" t="s">
        <v>14206</v>
      </c>
      <c r="K5411" s="2" t="s">
        <v>14206</v>
      </c>
      <c r="L5411" s="2" t="s">
        <v>14206</v>
      </c>
      <c r="M5411" s="2" t="s">
        <v>14206</v>
      </c>
      <c r="N5411" s="2" t="s">
        <v>14206</v>
      </c>
      <c r="O5411" s="2">
        <v>26001</v>
      </c>
      <c r="P5411" s="2" t="s">
        <v>14206</v>
      </c>
      <c r="Q5411" s="2" t="s">
        <v>14206</v>
      </c>
      <c r="R5411" s="2" t="s">
        <v>14206</v>
      </c>
      <c r="S5411" s="2" t="s">
        <v>14206</v>
      </c>
    </row>
    <row r="5412" spans="1:19" x14ac:dyDescent="0.3">
      <c r="A5412" s="2" t="s">
        <v>16122</v>
      </c>
      <c r="B5412" s="2" t="s">
        <v>14206</v>
      </c>
      <c r="C5412" s="2">
        <v>65992.3</v>
      </c>
      <c r="D5412" s="2">
        <v>182424.9</v>
      </c>
      <c r="E5412" s="2">
        <v>162267.70000000001</v>
      </c>
      <c r="F5412" s="2">
        <v>278942</v>
      </c>
      <c r="G5412" s="2">
        <v>289701.59999999998</v>
      </c>
      <c r="H5412" s="2">
        <v>123808.6</v>
      </c>
      <c r="I5412" s="2">
        <v>70918.899999999994</v>
      </c>
      <c r="J5412" s="2">
        <v>169163.7</v>
      </c>
      <c r="K5412" s="2">
        <v>121829.2</v>
      </c>
      <c r="L5412" s="2">
        <v>157963.42000000001</v>
      </c>
      <c r="M5412" s="2">
        <v>149972.29999999999</v>
      </c>
      <c r="N5412" s="2">
        <v>147009.38</v>
      </c>
      <c r="O5412" s="2">
        <v>153585.70000000001</v>
      </c>
      <c r="P5412" s="2">
        <v>46922.9</v>
      </c>
      <c r="Q5412" s="2">
        <v>63901.1</v>
      </c>
      <c r="R5412" s="2">
        <v>118362.2</v>
      </c>
      <c r="S5412" s="2">
        <v>90969.2</v>
      </c>
    </row>
    <row r="5413" spans="1:19" x14ac:dyDescent="0.3">
      <c r="A5413" s="2" t="s">
        <v>16121</v>
      </c>
      <c r="B5413" s="2" t="s">
        <v>14206</v>
      </c>
      <c r="C5413" s="2">
        <v>17898</v>
      </c>
      <c r="D5413" s="2">
        <v>36272.25</v>
      </c>
      <c r="E5413" s="2">
        <v>50077</v>
      </c>
      <c r="F5413" s="2">
        <v>16438</v>
      </c>
      <c r="G5413" s="2">
        <v>0</v>
      </c>
      <c r="H5413" s="2">
        <v>12845</v>
      </c>
      <c r="I5413" s="2">
        <v>21843</v>
      </c>
      <c r="J5413" s="2">
        <v>7405.3</v>
      </c>
      <c r="K5413" s="2">
        <v>10634</v>
      </c>
      <c r="L5413" s="2">
        <v>0</v>
      </c>
      <c r="M5413" s="2" t="s">
        <v>14206</v>
      </c>
      <c r="N5413" s="2" t="s">
        <v>14206</v>
      </c>
      <c r="O5413" s="2">
        <v>10718.9</v>
      </c>
      <c r="P5413" s="2" t="s">
        <v>14206</v>
      </c>
      <c r="Q5413" s="2" t="s">
        <v>14206</v>
      </c>
      <c r="R5413" s="2" t="s">
        <v>14206</v>
      </c>
      <c r="S5413" s="2" t="s">
        <v>14206</v>
      </c>
    </row>
    <row r="5414" spans="1:19" x14ac:dyDescent="0.3">
      <c r="A5414" s="2" t="s">
        <v>16120</v>
      </c>
      <c r="B5414" s="2" t="s">
        <v>14206</v>
      </c>
      <c r="C5414" s="2" t="s">
        <v>14206</v>
      </c>
      <c r="D5414" s="2">
        <v>13638.9</v>
      </c>
      <c r="E5414" s="2">
        <v>48151.4</v>
      </c>
      <c r="F5414" s="2">
        <v>54477</v>
      </c>
      <c r="G5414" s="2" t="s">
        <v>14206</v>
      </c>
      <c r="H5414" s="2">
        <v>51045</v>
      </c>
      <c r="I5414" s="2" t="s">
        <v>14206</v>
      </c>
      <c r="J5414" s="2" t="s">
        <v>14206</v>
      </c>
      <c r="K5414" s="2" t="s">
        <v>14206</v>
      </c>
      <c r="L5414" s="2">
        <v>47205</v>
      </c>
      <c r="M5414" s="2">
        <v>21681</v>
      </c>
      <c r="N5414" s="2">
        <v>21924</v>
      </c>
      <c r="O5414" s="2">
        <v>5990.7</v>
      </c>
      <c r="P5414" s="2" t="s">
        <v>14206</v>
      </c>
      <c r="Q5414" s="2" t="s">
        <v>14206</v>
      </c>
      <c r="R5414" s="2">
        <v>29320</v>
      </c>
      <c r="S5414" s="2" t="s">
        <v>14206</v>
      </c>
    </row>
    <row r="5415" spans="1:19" x14ac:dyDescent="0.3">
      <c r="A5415" s="2" t="s">
        <v>16119</v>
      </c>
      <c r="B5415" s="2" t="s">
        <v>14206</v>
      </c>
      <c r="C5415" s="2">
        <v>52815</v>
      </c>
      <c r="D5415" s="2" t="s">
        <v>14206</v>
      </c>
      <c r="E5415" s="2" t="s">
        <v>14206</v>
      </c>
      <c r="F5415" s="2">
        <v>112576</v>
      </c>
      <c r="G5415" s="2" t="s">
        <v>14206</v>
      </c>
      <c r="H5415" s="2" t="s">
        <v>14206</v>
      </c>
      <c r="I5415" s="2" t="s">
        <v>14206</v>
      </c>
      <c r="J5415" s="2">
        <v>50577.1</v>
      </c>
      <c r="K5415" s="2">
        <v>44288</v>
      </c>
      <c r="L5415" s="2" t="s">
        <v>14206</v>
      </c>
      <c r="M5415" s="2" t="s">
        <v>14206</v>
      </c>
      <c r="N5415" s="2" t="s">
        <v>14206</v>
      </c>
      <c r="O5415" s="2" t="s">
        <v>14206</v>
      </c>
      <c r="P5415" s="2" t="s">
        <v>14206</v>
      </c>
      <c r="Q5415" s="2" t="s">
        <v>14206</v>
      </c>
      <c r="R5415" s="2" t="s">
        <v>14206</v>
      </c>
      <c r="S5415" s="2" t="s">
        <v>14206</v>
      </c>
    </row>
    <row r="5416" spans="1:19" x14ac:dyDescent="0.3">
      <c r="A5416" s="2" t="s">
        <v>16118</v>
      </c>
      <c r="B5416" s="2" t="s">
        <v>14206</v>
      </c>
      <c r="C5416" s="2">
        <v>11342</v>
      </c>
      <c r="D5416" s="2" t="s">
        <v>14206</v>
      </c>
      <c r="E5416" s="2" t="s">
        <v>14206</v>
      </c>
      <c r="F5416" s="2">
        <v>14351.8</v>
      </c>
      <c r="G5416" s="2">
        <v>16018.6</v>
      </c>
      <c r="H5416" s="2" t="s">
        <v>14206</v>
      </c>
      <c r="I5416" s="2">
        <v>0</v>
      </c>
      <c r="J5416" s="2">
        <v>11325</v>
      </c>
      <c r="K5416" s="2" t="s">
        <v>14206</v>
      </c>
      <c r="L5416" s="2">
        <v>13262.9</v>
      </c>
      <c r="M5416" s="2">
        <v>26910.400000000001</v>
      </c>
      <c r="N5416" s="2">
        <v>11806</v>
      </c>
      <c r="O5416" s="2" t="s">
        <v>14206</v>
      </c>
      <c r="P5416" s="2">
        <v>11101.4</v>
      </c>
      <c r="Q5416" s="2">
        <v>10203</v>
      </c>
      <c r="R5416" s="2">
        <v>8328.2000000000007</v>
      </c>
      <c r="S5416" s="2">
        <v>23703.7</v>
      </c>
    </row>
    <row r="5417" spans="1:19" x14ac:dyDescent="0.3">
      <c r="A5417" s="2" t="s">
        <v>16117</v>
      </c>
      <c r="B5417" s="2" t="s">
        <v>14206</v>
      </c>
      <c r="C5417" s="2" t="s">
        <v>14206</v>
      </c>
      <c r="D5417" s="2">
        <v>3822.8</v>
      </c>
      <c r="E5417" s="2">
        <v>14170.4</v>
      </c>
      <c r="F5417" s="2" t="s">
        <v>14206</v>
      </c>
      <c r="G5417" s="2" t="s">
        <v>14206</v>
      </c>
      <c r="H5417" s="2" t="s">
        <v>14206</v>
      </c>
      <c r="I5417" s="2" t="s">
        <v>14206</v>
      </c>
      <c r="J5417" s="2" t="s">
        <v>14206</v>
      </c>
      <c r="K5417" s="2">
        <v>21330.400000000001</v>
      </c>
      <c r="L5417" s="2">
        <v>9097.7999999999993</v>
      </c>
      <c r="M5417" s="2">
        <v>7671.9</v>
      </c>
      <c r="N5417" s="2">
        <v>3785.4</v>
      </c>
      <c r="O5417" s="2">
        <v>9544.2000000000007</v>
      </c>
      <c r="P5417" s="2">
        <v>8921.4</v>
      </c>
      <c r="Q5417" s="2">
        <v>7928.3</v>
      </c>
      <c r="R5417" s="2">
        <v>7925.4</v>
      </c>
      <c r="S5417" s="2">
        <v>8510.4</v>
      </c>
    </row>
    <row r="5418" spans="1:19" x14ac:dyDescent="0.3">
      <c r="A5418" s="2" t="s">
        <v>16116</v>
      </c>
      <c r="B5418" s="2" t="s">
        <v>14206</v>
      </c>
      <c r="C5418" s="2" t="s">
        <v>14206</v>
      </c>
      <c r="D5418" s="2" t="s">
        <v>14206</v>
      </c>
      <c r="E5418" s="2" t="s">
        <v>14206</v>
      </c>
      <c r="F5418" s="2" t="s">
        <v>14206</v>
      </c>
      <c r="G5418" s="2">
        <v>12861.3</v>
      </c>
      <c r="H5418" s="2" t="s">
        <v>14206</v>
      </c>
      <c r="I5418" s="2" t="s">
        <v>14206</v>
      </c>
      <c r="J5418" s="2">
        <v>3200.1</v>
      </c>
      <c r="K5418" s="2" t="s">
        <v>14206</v>
      </c>
      <c r="L5418" s="2">
        <v>4540.3</v>
      </c>
      <c r="M5418" s="2">
        <v>12828.6</v>
      </c>
      <c r="N5418" s="2">
        <v>9673.1</v>
      </c>
      <c r="O5418" s="2">
        <v>4258.7</v>
      </c>
      <c r="P5418" s="2" t="s">
        <v>14206</v>
      </c>
      <c r="Q5418" s="2">
        <v>6024.6</v>
      </c>
      <c r="R5418" s="2">
        <v>7081.5</v>
      </c>
      <c r="S5418" s="2">
        <v>6051.9</v>
      </c>
    </row>
    <row r="5419" spans="1:19" x14ac:dyDescent="0.3">
      <c r="A5419" s="2" t="s">
        <v>16115</v>
      </c>
      <c r="B5419" s="2" t="s">
        <v>14206</v>
      </c>
      <c r="C5419" s="2">
        <v>0</v>
      </c>
      <c r="D5419" s="2" t="s">
        <v>14206</v>
      </c>
      <c r="E5419" s="2" t="s">
        <v>14206</v>
      </c>
      <c r="F5419" s="2" t="s">
        <v>14206</v>
      </c>
      <c r="G5419" s="2" t="s">
        <v>14206</v>
      </c>
      <c r="H5419" s="2" t="s">
        <v>14206</v>
      </c>
      <c r="I5419" s="2">
        <v>0</v>
      </c>
      <c r="J5419" s="2" t="s">
        <v>14206</v>
      </c>
      <c r="K5419" s="2" t="s">
        <v>14206</v>
      </c>
      <c r="L5419" s="2" t="s">
        <v>14206</v>
      </c>
      <c r="M5419" s="2" t="s">
        <v>14206</v>
      </c>
      <c r="N5419" s="2">
        <v>27448.6</v>
      </c>
      <c r="O5419" s="2">
        <v>17957.5</v>
      </c>
      <c r="P5419" s="2">
        <v>12919.06</v>
      </c>
      <c r="Q5419" s="2" t="s">
        <v>14206</v>
      </c>
      <c r="R5419" s="2">
        <v>3246.8</v>
      </c>
      <c r="S5419" s="2">
        <v>10130</v>
      </c>
    </row>
    <row r="5420" spans="1:19" x14ac:dyDescent="0.3">
      <c r="A5420" s="2" t="s">
        <v>16114</v>
      </c>
      <c r="B5420" s="2" t="s">
        <v>14206</v>
      </c>
      <c r="C5420" s="2">
        <v>13793</v>
      </c>
      <c r="D5420" s="2" t="s">
        <v>14206</v>
      </c>
      <c r="E5420" s="2">
        <v>31310.400000000001</v>
      </c>
      <c r="F5420" s="2">
        <v>35159.9</v>
      </c>
      <c r="G5420" s="2">
        <v>6670.6</v>
      </c>
      <c r="H5420" s="2" t="s">
        <v>14206</v>
      </c>
      <c r="I5420" s="2">
        <v>0</v>
      </c>
      <c r="J5420" s="2">
        <v>19471.599999999999</v>
      </c>
      <c r="K5420" s="2">
        <v>6322.1</v>
      </c>
      <c r="L5420" s="2" t="s">
        <v>14206</v>
      </c>
      <c r="M5420" s="2" t="s">
        <v>14206</v>
      </c>
      <c r="N5420" s="2" t="s">
        <v>14206</v>
      </c>
      <c r="O5420" s="2" t="s">
        <v>14206</v>
      </c>
      <c r="P5420" s="2">
        <v>4697.6000000000004</v>
      </c>
      <c r="Q5420" s="2" t="s">
        <v>14206</v>
      </c>
      <c r="R5420" s="2" t="s">
        <v>14206</v>
      </c>
      <c r="S5420" s="2" t="s">
        <v>14206</v>
      </c>
    </row>
    <row r="5421" spans="1:19" x14ac:dyDescent="0.3">
      <c r="A5421" s="2" t="s">
        <v>16113</v>
      </c>
      <c r="B5421" s="2" t="s">
        <v>14206</v>
      </c>
      <c r="C5421" s="2" t="s">
        <v>14206</v>
      </c>
      <c r="D5421" s="2" t="s">
        <v>14206</v>
      </c>
      <c r="E5421" s="2" t="s">
        <v>14206</v>
      </c>
      <c r="F5421" s="2" t="s">
        <v>14206</v>
      </c>
      <c r="G5421" s="2" t="s">
        <v>14206</v>
      </c>
      <c r="H5421" s="2" t="s">
        <v>14206</v>
      </c>
      <c r="I5421" s="2" t="s">
        <v>14206</v>
      </c>
      <c r="J5421" s="2" t="s">
        <v>14206</v>
      </c>
      <c r="K5421" s="2" t="s">
        <v>14206</v>
      </c>
      <c r="L5421" s="2">
        <v>18604</v>
      </c>
      <c r="M5421" s="2">
        <v>6528</v>
      </c>
      <c r="N5421" s="2">
        <v>0</v>
      </c>
      <c r="O5421" s="2" t="s">
        <v>14206</v>
      </c>
      <c r="P5421" s="2" t="s">
        <v>14206</v>
      </c>
      <c r="Q5421" s="2" t="s">
        <v>14206</v>
      </c>
      <c r="R5421" s="2">
        <v>12054</v>
      </c>
      <c r="S5421" s="2" t="s">
        <v>14206</v>
      </c>
    </row>
    <row r="5422" spans="1:19" x14ac:dyDescent="0.3">
      <c r="A5422" s="2" t="s">
        <v>16112</v>
      </c>
      <c r="B5422" s="2" t="s">
        <v>14206</v>
      </c>
      <c r="C5422" s="2" t="s">
        <v>14206</v>
      </c>
      <c r="D5422" s="2" t="s">
        <v>14206</v>
      </c>
      <c r="E5422" s="2" t="s">
        <v>14206</v>
      </c>
      <c r="F5422" s="2" t="s">
        <v>14206</v>
      </c>
      <c r="G5422" s="2" t="s">
        <v>14206</v>
      </c>
      <c r="H5422" s="2" t="s">
        <v>14206</v>
      </c>
      <c r="I5422" s="2" t="s">
        <v>14206</v>
      </c>
      <c r="J5422" s="2" t="s">
        <v>14206</v>
      </c>
      <c r="K5422" s="2" t="s">
        <v>14206</v>
      </c>
      <c r="L5422" s="2" t="s">
        <v>14206</v>
      </c>
      <c r="M5422" s="2" t="s">
        <v>14206</v>
      </c>
      <c r="N5422" s="2" t="s">
        <v>14206</v>
      </c>
      <c r="O5422" s="2">
        <v>6149.3</v>
      </c>
      <c r="P5422" s="2" t="s">
        <v>14206</v>
      </c>
      <c r="Q5422" s="2" t="s">
        <v>14206</v>
      </c>
      <c r="R5422" s="2" t="s">
        <v>14206</v>
      </c>
      <c r="S5422" s="2" t="s">
        <v>14206</v>
      </c>
    </row>
    <row r="5423" spans="1:19" x14ac:dyDescent="0.3">
      <c r="A5423" s="2" t="s">
        <v>16111</v>
      </c>
      <c r="B5423" s="2" t="s">
        <v>14206</v>
      </c>
      <c r="C5423" s="2" t="s">
        <v>14206</v>
      </c>
      <c r="D5423" s="2" t="s">
        <v>14206</v>
      </c>
      <c r="E5423" s="2" t="s">
        <v>14206</v>
      </c>
      <c r="F5423" s="2" t="s">
        <v>14206</v>
      </c>
      <c r="G5423" s="2">
        <v>1456.1</v>
      </c>
      <c r="H5423" s="2" t="s">
        <v>14206</v>
      </c>
      <c r="I5423" s="2" t="s">
        <v>14206</v>
      </c>
      <c r="J5423" s="2" t="s">
        <v>14206</v>
      </c>
      <c r="K5423" s="2" t="s">
        <v>14206</v>
      </c>
      <c r="L5423" s="2" t="s">
        <v>14206</v>
      </c>
      <c r="M5423" s="2" t="s">
        <v>14206</v>
      </c>
      <c r="N5423" s="2">
        <v>6170</v>
      </c>
      <c r="O5423" s="2" t="s">
        <v>14206</v>
      </c>
      <c r="P5423" s="2">
        <v>4455.3999999999996</v>
      </c>
      <c r="Q5423" s="2">
        <v>11386.8</v>
      </c>
      <c r="R5423" s="2" t="s">
        <v>14206</v>
      </c>
      <c r="S5423" s="2" t="s">
        <v>14206</v>
      </c>
    </row>
    <row r="5424" spans="1:19" x14ac:dyDescent="0.3">
      <c r="A5424" s="2" t="s">
        <v>16110</v>
      </c>
      <c r="B5424" s="2" t="s">
        <v>14206</v>
      </c>
      <c r="C5424" s="2">
        <v>0</v>
      </c>
      <c r="D5424" s="2" t="s">
        <v>14206</v>
      </c>
      <c r="E5424" s="2">
        <v>0</v>
      </c>
      <c r="F5424" s="2" t="s">
        <v>14206</v>
      </c>
      <c r="G5424" s="2" t="s">
        <v>14206</v>
      </c>
      <c r="H5424" s="2" t="s">
        <v>14206</v>
      </c>
      <c r="I5424" s="2">
        <v>8424.5</v>
      </c>
      <c r="J5424" s="2" t="s">
        <v>14206</v>
      </c>
      <c r="K5424" s="2" t="s">
        <v>14206</v>
      </c>
      <c r="L5424" s="2">
        <v>11320</v>
      </c>
      <c r="M5424" s="2" t="s">
        <v>14206</v>
      </c>
      <c r="N5424" s="2" t="s">
        <v>14206</v>
      </c>
      <c r="O5424" s="2" t="s">
        <v>14206</v>
      </c>
      <c r="P5424" s="2" t="s">
        <v>14206</v>
      </c>
      <c r="Q5424" s="2" t="s">
        <v>14206</v>
      </c>
      <c r="R5424" s="2">
        <v>8911.5</v>
      </c>
      <c r="S5424" s="2">
        <v>15108.4</v>
      </c>
    </row>
    <row r="5425" spans="1:19" x14ac:dyDescent="0.3">
      <c r="A5425" s="2" t="s">
        <v>16109</v>
      </c>
      <c r="B5425" s="2" t="s">
        <v>14206</v>
      </c>
      <c r="C5425" s="2">
        <v>7599.82</v>
      </c>
      <c r="D5425" s="2" t="s">
        <v>14206</v>
      </c>
      <c r="E5425" s="2" t="s">
        <v>14206</v>
      </c>
      <c r="F5425" s="2" t="s">
        <v>14206</v>
      </c>
      <c r="G5425" s="2" t="s">
        <v>14206</v>
      </c>
      <c r="H5425" s="2">
        <v>10904.05</v>
      </c>
      <c r="I5425" s="2" t="s">
        <v>14206</v>
      </c>
      <c r="J5425" s="2" t="s">
        <v>14206</v>
      </c>
      <c r="K5425" s="2">
        <v>5068.22</v>
      </c>
      <c r="L5425" s="2" t="s">
        <v>14206</v>
      </c>
      <c r="M5425" s="2" t="s">
        <v>14206</v>
      </c>
      <c r="N5425" s="2" t="s">
        <v>14206</v>
      </c>
      <c r="O5425" s="2" t="s">
        <v>14206</v>
      </c>
      <c r="P5425" s="2">
        <v>2890.56</v>
      </c>
      <c r="Q5425" s="2">
        <v>4848.7</v>
      </c>
      <c r="R5425" s="2">
        <v>7844.87</v>
      </c>
      <c r="S5425" s="2" t="s">
        <v>14206</v>
      </c>
    </row>
    <row r="5426" spans="1:19" x14ac:dyDescent="0.3">
      <c r="A5426" s="2" t="s">
        <v>16108</v>
      </c>
      <c r="B5426" s="2" t="s">
        <v>14206</v>
      </c>
      <c r="C5426" s="2">
        <v>32627</v>
      </c>
      <c r="D5426" s="2" t="s">
        <v>14206</v>
      </c>
      <c r="E5426" s="2" t="s">
        <v>14206</v>
      </c>
      <c r="F5426" s="2" t="s">
        <v>14206</v>
      </c>
      <c r="G5426" s="2" t="s">
        <v>14206</v>
      </c>
      <c r="H5426" s="2">
        <v>146511.20000000001</v>
      </c>
      <c r="I5426" s="2">
        <v>181084.79999999999</v>
      </c>
      <c r="J5426" s="2" t="s">
        <v>14206</v>
      </c>
      <c r="K5426" s="2" t="s">
        <v>14206</v>
      </c>
      <c r="L5426" s="2" t="s">
        <v>14206</v>
      </c>
      <c r="M5426" s="2" t="s">
        <v>14206</v>
      </c>
      <c r="N5426" s="2" t="s">
        <v>14206</v>
      </c>
      <c r="O5426" s="2" t="s">
        <v>14206</v>
      </c>
      <c r="P5426" s="2" t="s">
        <v>14206</v>
      </c>
      <c r="Q5426" s="2" t="s">
        <v>14206</v>
      </c>
      <c r="R5426" s="2" t="s">
        <v>14206</v>
      </c>
      <c r="S5426" s="2" t="s">
        <v>14206</v>
      </c>
    </row>
    <row r="5427" spans="1:19" x14ac:dyDescent="0.3">
      <c r="A5427" s="2" t="s">
        <v>16107</v>
      </c>
      <c r="B5427" s="2" t="s">
        <v>14206</v>
      </c>
      <c r="C5427" s="2">
        <v>110707</v>
      </c>
      <c r="D5427" s="2">
        <v>76900</v>
      </c>
      <c r="E5427" s="2">
        <v>113031</v>
      </c>
      <c r="F5427" s="2">
        <v>40872</v>
      </c>
      <c r="G5427" s="2" t="s">
        <v>14206</v>
      </c>
      <c r="H5427" s="2" t="s">
        <v>14206</v>
      </c>
      <c r="I5427" s="2" t="s">
        <v>14206</v>
      </c>
      <c r="J5427" s="2">
        <v>62963</v>
      </c>
      <c r="K5427" s="2" t="s">
        <v>14206</v>
      </c>
      <c r="L5427" s="2">
        <v>45205.7</v>
      </c>
      <c r="M5427" s="2" t="s">
        <v>14206</v>
      </c>
      <c r="N5427" s="2">
        <v>38907.199999999997</v>
      </c>
      <c r="O5427" s="2">
        <v>82304.5</v>
      </c>
      <c r="P5427" s="2" t="s">
        <v>14206</v>
      </c>
      <c r="Q5427" s="2">
        <v>86171.7</v>
      </c>
      <c r="R5427" s="2" t="s">
        <v>14206</v>
      </c>
      <c r="S5427" s="2" t="s">
        <v>14206</v>
      </c>
    </row>
    <row r="5428" spans="1:19" x14ac:dyDescent="0.3">
      <c r="A5428" s="2" t="s">
        <v>16106</v>
      </c>
      <c r="B5428" s="2" t="s">
        <v>14206</v>
      </c>
      <c r="C5428" s="2" t="s">
        <v>14206</v>
      </c>
      <c r="D5428" s="2" t="s">
        <v>14206</v>
      </c>
      <c r="E5428" s="2" t="s">
        <v>14206</v>
      </c>
      <c r="F5428" s="2" t="s">
        <v>14206</v>
      </c>
      <c r="G5428" s="2" t="s">
        <v>14206</v>
      </c>
      <c r="H5428" s="2" t="s">
        <v>14206</v>
      </c>
      <c r="I5428" s="2" t="s">
        <v>14206</v>
      </c>
      <c r="J5428" s="2" t="s">
        <v>14206</v>
      </c>
      <c r="K5428" s="2" t="s">
        <v>14206</v>
      </c>
      <c r="L5428" s="2" t="s">
        <v>14206</v>
      </c>
      <c r="M5428" s="2">
        <v>87100</v>
      </c>
      <c r="N5428" s="2" t="s">
        <v>14206</v>
      </c>
      <c r="O5428" s="2">
        <v>78781</v>
      </c>
      <c r="P5428" s="2">
        <v>75417</v>
      </c>
      <c r="Q5428" s="2">
        <v>240080</v>
      </c>
      <c r="R5428" s="2">
        <v>113914.7</v>
      </c>
      <c r="S5428" s="2" t="s">
        <v>14206</v>
      </c>
    </row>
    <row r="5429" spans="1:19" x14ac:dyDescent="0.3">
      <c r="A5429" s="2" t="s">
        <v>16105</v>
      </c>
      <c r="B5429" s="2" t="s">
        <v>14206</v>
      </c>
      <c r="C5429" s="2" t="s">
        <v>14206</v>
      </c>
      <c r="D5429" s="2" t="s">
        <v>14206</v>
      </c>
      <c r="E5429" s="2" t="s">
        <v>14206</v>
      </c>
      <c r="F5429" s="2" t="s">
        <v>14206</v>
      </c>
      <c r="G5429" s="2">
        <v>57787</v>
      </c>
      <c r="H5429" s="2" t="s">
        <v>14206</v>
      </c>
      <c r="I5429" s="2" t="s">
        <v>14206</v>
      </c>
      <c r="J5429" s="2" t="s">
        <v>14206</v>
      </c>
      <c r="K5429" s="2">
        <v>31088</v>
      </c>
      <c r="L5429" s="2" t="s">
        <v>14206</v>
      </c>
      <c r="M5429" s="2" t="s">
        <v>14206</v>
      </c>
      <c r="N5429" s="2">
        <v>3528.1</v>
      </c>
      <c r="O5429" s="2" t="s">
        <v>14206</v>
      </c>
      <c r="P5429" s="2" t="s">
        <v>14206</v>
      </c>
      <c r="Q5429" s="2" t="s">
        <v>14206</v>
      </c>
      <c r="R5429" s="2" t="s">
        <v>14206</v>
      </c>
      <c r="S5429" s="2" t="s">
        <v>14206</v>
      </c>
    </row>
    <row r="5430" spans="1:19" x14ac:dyDescent="0.3">
      <c r="A5430" s="2" t="s">
        <v>16104</v>
      </c>
      <c r="B5430" s="2" t="s">
        <v>14206</v>
      </c>
      <c r="C5430" s="2" t="s">
        <v>14206</v>
      </c>
      <c r="D5430" s="2" t="s">
        <v>14206</v>
      </c>
      <c r="E5430" s="2" t="s">
        <v>14206</v>
      </c>
      <c r="F5430" s="2" t="s">
        <v>14206</v>
      </c>
      <c r="G5430" s="2" t="s">
        <v>14206</v>
      </c>
      <c r="H5430" s="2">
        <v>3840.1</v>
      </c>
      <c r="I5430" s="2" t="s">
        <v>14206</v>
      </c>
      <c r="J5430" s="2" t="s">
        <v>14206</v>
      </c>
      <c r="K5430" s="2" t="s">
        <v>14206</v>
      </c>
      <c r="L5430" s="2" t="s">
        <v>14206</v>
      </c>
      <c r="M5430" s="2" t="s">
        <v>14206</v>
      </c>
      <c r="N5430" s="2" t="s">
        <v>14206</v>
      </c>
      <c r="O5430" s="2" t="s">
        <v>14206</v>
      </c>
      <c r="P5430" s="2" t="s">
        <v>14206</v>
      </c>
      <c r="Q5430" s="2" t="s">
        <v>14206</v>
      </c>
      <c r="R5430" s="2" t="s">
        <v>14206</v>
      </c>
      <c r="S5430" s="2" t="s">
        <v>14206</v>
      </c>
    </row>
    <row r="5431" spans="1:19" x14ac:dyDescent="0.3">
      <c r="A5431" s="2" t="s">
        <v>16103</v>
      </c>
      <c r="B5431" s="2" t="s">
        <v>14206</v>
      </c>
      <c r="C5431" s="2" t="s">
        <v>14206</v>
      </c>
      <c r="D5431" s="2" t="s">
        <v>14206</v>
      </c>
      <c r="E5431" s="2">
        <v>13959.8</v>
      </c>
      <c r="F5431" s="2" t="s">
        <v>14206</v>
      </c>
      <c r="G5431" s="2">
        <v>7687.2</v>
      </c>
      <c r="H5431" s="2" t="s">
        <v>14206</v>
      </c>
      <c r="I5431" s="2">
        <v>15420</v>
      </c>
      <c r="J5431" s="2" t="s">
        <v>14206</v>
      </c>
      <c r="K5431" s="2" t="s">
        <v>14206</v>
      </c>
      <c r="L5431" s="2">
        <v>26216.400000000001</v>
      </c>
      <c r="M5431" s="2">
        <v>21929.1</v>
      </c>
      <c r="N5431" s="2">
        <v>17322.099999999999</v>
      </c>
      <c r="O5431" s="2">
        <v>12645.4</v>
      </c>
      <c r="P5431" s="2">
        <v>6030.4</v>
      </c>
      <c r="Q5431" s="2" t="s">
        <v>14206</v>
      </c>
      <c r="R5431" s="2">
        <v>20290.099999999999</v>
      </c>
      <c r="S5431" s="2">
        <v>9376.7000000000007</v>
      </c>
    </row>
    <row r="5432" spans="1:19" x14ac:dyDescent="0.3">
      <c r="A5432" s="2" t="s">
        <v>16102</v>
      </c>
      <c r="B5432" s="2" t="s">
        <v>14206</v>
      </c>
      <c r="C5432" s="2" t="s">
        <v>14206</v>
      </c>
      <c r="D5432" s="2">
        <v>1553.2</v>
      </c>
      <c r="E5432" s="2">
        <v>0</v>
      </c>
      <c r="F5432" s="2">
        <v>6916.2</v>
      </c>
      <c r="G5432" s="2" t="s">
        <v>14206</v>
      </c>
      <c r="H5432" s="2" t="s">
        <v>14206</v>
      </c>
      <c r="I5432" s="2" t="s">
        <v>14206</v>
      </c>
      <c r="J5432" s="2" t="s">
        <v>14206</v>
      </c>
      <c r="K5432" s="2" t="s">
        <v>14206</v>
      </c>
      <c r="L5432" s="2" t="s">
        <v>14206</v>
      </c>
      <c r="M5432" s="2" t="s">
        <v>14206</v>
      </c>
      <c r="N5432" s="2" t="s">
        <v>14206</v>
      </c>
      <c r="O5432" s="2" t="s">
        <v>14206</v>
      </c>
      <c r="P5432" s="2" t="s">
        <v>14206</v>
      </c>
      <c r="Q5432" s="2">
        <v>5661.1</v>
      </c>
      <c r="R5432" s="2" t="s">
        <v>14206</v>
      </c>
      <c r="S5432" s="2" t="s">
        <v>14206</v>
      </c>
    </row>
    <row r="5433" spans="1:19" x14ac:dyDescent="0.3">
      <c r="A5433" s="2" t="s">
        <v>16101</v>
      </c>
      <c r="B5433" s="2" t="s">
        <v>14206</v>
      </c>
      <c r="C5433" s="2" t="s">
        <v>14206</v>
      </c>
      <c r="D5433" s="2">
        <v>18037.8</v>
      </c>
      <c r="E5433" s="2">
        <v>42420.7</v>
      </c>
      <c r="F5433" s="2">
        <v>17074</v>
      </c>
      <c r="G5433" s="2">
        <v>36896</v>
      </c>
      <c r="H5433" s="2" t="s">
        <v>14206</v>
      </c>
      <c r="I5433" s="2">
        <v>0</v>
      </c>
      <c r="J5433" s="2">
        <v>11395.5</v>
      </c>
      <c r="K5433" s="2">
        <v>9789.2999999999993</v>
      </c>
      <c r="L5433" s="2">
        <v>36506.800000000003</v>
      </c>
      <c r="M5433" s="2">
        <v>30118</v>
      </c>
      <c r="N5433" s="2">
        <v>30162.2</v>
      </c>
      <c r="O5433" s="2">
        <v>15690.8</v>
      </c>
      <c r="P5433" s="2">
        <v>32041.5</v>
      </c>
      <c r="Q5433" s="2">
        <v>27212</v>
      </c>
      <c r="R5433" s="2" t="s">
        <v>14206</v>
      </c>
      <c r="S5433" s="2">
        <v>29196</v>
      </c>
    </row>
    <row r="5434" spans="1:19" x14ac:dyDescent="0.3">
      <c r="A5434" s="2" t="s">
        <v>16100</v>
      </c>
      <c r="B5434" s="2" t="s">
        <v>14206</v>
      </c>
      <c r="C5434" s="2">
        <v>186082.3</v>
      </c>
      <c r="D5434" s="2">
        <v>217165.3</v>
      </c>
      <c r="E5434" s="2">
        <v>154267.4</v>
      </c>
      <c r="F5434" s="2">
        <v>189354</v>
      </c>
      <c r="G5434" s="2" t="s">
        <v>14206</v>
      </c>
      <c r="H5434" s="2">
        <v>463741</v>
      </c>
      <c r="I5434" s="2">
        <v>311348.2</v>
      </c>
      <c r="J5434" s="2">
        <v>143727.70000000001</v>
      </c>
      <c r="K5434" s="2">
        <v>99319.6</v>
      </c>
      <c r="L5434" s="2">
        <v>164943.1</v>
      </c>
      <c r="M5434" s="2">
        <v>243526.1</v>
      </c>
      <c r="N5434" s="2">
        <v>208973.2</v>
      </c>
      <c r="O5434" s="2">
        <v>173564.2</v>
      </c>
      <c r="P5434" s="2">
        <v>154721.70000000001</v>
      </c>
      <c r="Q5434" s="2">
        <v>239119</v>
      </c>
      <c r="R5434" s="2" t="s">
        <v>14206</v>
      </c>
      <c r="S5434" s="2">
        <v>257865.9</v>
      </c>
    </row>
    <row r="5435" spans="1:19" x14ac:dyDescent="0.3">
      <c r="A5435" s="2" t="s">
        <v>16099</v>
      </c>
      <c r="B5435" s="2" t="s">
        <v>14206</v>
      </c>
      <c r="C5435" s="2">
        <v>23688.5</v>
      </c>
      <c r="D5435" s="2">
        <v>20689</v>
      </c>
      <c r="E5435" s="2">
        <v>14660.6</v>
      </c>
      <c r="F5435" s="2">
        <v>34599.699999999997</v>
      </c>
      <c r="G5435" s="2">
        <v>17361.5</v>
      </c>
      <c r="H5435" s="2">
        <v>0</v>
      </c>
      <c r="I5435" s="2">
        <v>27885.3</v>
      </c>
      <c r="J5435" s="2">
        <v>27742.799999999999</v>
      </c>
      <c r="K5435" s="2">
        <v>1849</v>
      </c>
      <c r="L5435" s="2">
        <v>24504.799999999999</v>
      </c>
      <c r="M5435" s="2">
        <v>44089.3</v>
      </c>
      <c r="N5435" s="2">
        <v>24131</v>
      </c>
      <c r="O5435" s="2">
        <v>29244.6</v>
      </c>
      <c r="P5435" s="2">
        <v>61981.52</v>
      </c>
      <c r="Q5435" s="2">
        <v>44615.8</v>
      </c>
      <c r="R5435" s="2">
        <v>34030.199999999997</v>
      </c>
      <c r="S5435" s="2">
        <v>12593.8</v>
      </c>
    </row>
    <row r="5436" spans="1:19" x14ac:dyDescent="0.3">
      <c r="A5436" s="2" t="s">
        <v>16098</v>
      </c>
      <c r="B5436" s="2" t="s">
        <v>14206</v>
      </c>
      <c r="C5436" s="2" t="s">
        <v>14206</v>
      </c>
      <c r="D5436" s="2" t="s">
        <v>14206</v>
      </c>
      <c r="E5436" s="2" t="s">
        <v>14206</v>
      </c>
      <c r="F5436" s="2">
        <v>5296.4</v>
      </c>
      <c r="G5436" s="2" t="s">
        <v>14206</v>
      </c>
      <c r="H5436" s="2" t="s">
        <v>14206</v>
      </c>
      <c r="I5436" s="2" t="s">
        <v>14206</v>
      </c>
      <c r="J5436" s="2" t="s">
        <v>14206</v>
      </c>
      <c r="K5436" s="2" t="s">
        <v>14206</v>
      </c>
      <c r="L5436" s="2" t="s">
        <v>14206</v>
      </c>
      <c r="M5436" s="2" t="s">
        <v>14206</v>
      </c>
      <c r="N5436" s="2" t="s">
        <v>14206</v>
      </c>
      <c r="O5436" s="2" t="s">
        <v>14206</v>
      </c>
      <c r="P5436" s="2">
        <v>28371.599999999999</v>
      </c>
      <c r="Q5436" s="2" t="s">
        <v>14206</v>
      </c>
      <c r="R5436" s="2" t="s">
        <v>14206</v>
      </c>
      <c r="S5436" s="2" t="s">
        <v>14206</v>
      </c>
    </row>
    <row r="5437" spans="1:19" x14ac:dyDescent="0.3">
      <c r="A5437" s="2" t="s">
        <v>16097</v>
      </c>
      <c r="B5437" s="2" t="s">
        <v>14206</v>
      </c>
      <c r="C5437" s="2" t="s">
        <v>14206</v>
      </c>
      <c r="D5437" s="2" t="s">
        <v>14206</v>
      </c>
      <c r="E5437" s="2" t="s">
        <v>14206</v>
      </c>
      <c r="F5437" s="2" t="s">
        <v>14206</v>
      </c>
      <c r="G5437" s="2" t="s">
        <v>14206</v>
      </c>
      <c r="H5437" s="2" t="s">
        <v>14206</v>
      </c>
      <c r="I5437" s="2" t="s">
        <v>14206</v>
      </c>
      <c r="J5437" s="2">
        <v>11226</v>
      </c>
      <c r="K5437" s="2" t="s">
        <v>14206</v>
      </c>
      <c r="L5437" s="2">
        <v>8237.83</v>
      </c>
      <c r="M5437" s="2">
        <v>11298.4</v>
      </c>
      <c r="N5437" s="2">
        <v>12008.8</v>
      </c>
      <c r="O5437" s="2">
        <v>11461</v>
      </c>
      <c r="P5437" s="2">
        <v>4841.8999999999996</v>
      </c>
      <c r="Q5437" s="2">
        <v>14161</v>
      </c>
      <c r="R5437" s="2">
        <v>14793.2</v>
      </c>
      <c r="S5437" s="2">
        <v>18245</v>
      </c>
    </row>
    <row r="5438" spans="1:19" x14ac:dyDescent="0.3">
      <c r="A5438" s="2" t="s">
        <v>16096</v>
      </c>
      <c r="B5438" s="2" t="s">
        <v>14206</v>
      </c>
      <c r="C5438" s="2">
        <v>23913.9</v>
      </c>
      <c r="D5438" s="2" t="s">
        <v>14206</v>
      </c>
      <c r="E5438" s="2">
        <v>1691.5</v>
      </c>
      <c r="F5438" s="2" t="s">
        <v>14206</v>
      </c>
      <c r="G5438" s="2" t="s">
        <v>14206</v>
      </c>
      <c r="H5438" s="2" t="s">
        <v>14206</v>
      </c>
      <c r="I5438" s="2" t="s">
        <v>14206</v>
      </c>
      <c r="J5438" s="2" t="s">
        <v>14206</v>
      </c>
      <c r="K5438" s="2" t="s">
        <v>14206</v>
      </c>
      <c r="L5438" s="2" t="s">
        <v>14206</v>
      </c>
      <c r="M5438" s="2" t="s">
        <v>14206</v>
      </c>
      <c r="N5438" s="2">
        <v>15526.4</v>
      </c>
      <c r="O5438" s="2">
        <v>16721.3</v>
      </c>
      <c r="P5438" s="2" t="s">
        <v>14206</v>
      </c>
      <c r="Q5438" s="2" t="s">
        <v>14206</v>
      </c>
      <c r="R5438" s="2" t="s">
        <v>14206</v>
      </c>
      <c r="S5438" s="2">
        <v>17141.3</v>
      </c>
    </row>
    <row r="5439" spans="1:19" x14ac:dyDescent="0.3">
      <c r="A5439" s="2" t="s">
        <v>16095</v>
      </c>
      <c r="B5439" s="2" t="s">
        <v>14206</v>
      </c>
      <c r="C5439" s="2" t="s">
        <v>14206</v>
      </c>
      <c r="D5439" s="2" t="s">
        <v>14206</v>
      </c>
      <c r="E5439" s="2" t="s">
        <v>14206</v>
      </c>
      <c r="F5439" s="2" t="s">
        <v>14206</v>
      </c>
      <c r="G5439" s="2" t="s">
        <v>14206</v>
      </c>
      <c r="H5439" s="2" t="s">
        <v>14206</v>
      </c>
      <c r="I5439" s="2" t="s">
        <v>14206</v>
      </c>
      <c r="J5439" s="2">
        <v>4539.8999999999996</v>
      </c>
      <c r="K5439" s="2">
        <v>10531.1</v>
      </c>
      <c r="L5439" s="2" t="s">
        <v>14206</v>
      </c>
      <c r="M5439" s="2" t="s">
        <v>14206</v>
      </c>
      <c r="N5439" s="2">
        <v>14223.4</v>
      </c>
      <c r="O5439" s="2">
        <v>8328.9</v>
      </c>
      <c r="P5439" s="2">
        <v>16163.9</v>
      </c>
      <c r="Q5439" s="2">
        <v>0</v>
      </c>
      <c r="R5439" s="2" t="s">
        <v>14206</v>
      </c>
      <c r="S5439" s="2" t="s">
        <v>14206</v>
      </c>
    </row>
    <row r="5440" spans="1:19" x14ac:dyDescent="0.3">
      <c r="A5440" s="2" t="s">
        <v>16094</v>
      </c>
      <c r="B5440" s="2" t="s">
        <v>14206</v>
      </c>
      <c r="C5440" s="2" t="s">
        <v>14206</v>
      </c>
      <c r="D5440" s="2" t="s">
        <v>14206</v>
      </c>
      <c r="E5440" s="2">
        <v>27980.720000000001</v>
      </c>
      <c r="F5440" s="2">
        <v>19816</v>
      </c>
      <c r="G5440" s="2" t="s">
        <v>14206</v>
      </c>
      <c r="H5440" s="2">
        <v>17401.2</v>
      </c>
      <c r="I5440" s="2">
        <v>22109.200000000001</v>
      </c>
      <c r="J5440" s="2">
        <v>10545</v>
      </c>
      <c r="K5440" s="2" t="s">
        <v>14206</v>
      </c>
      <c r="L5440" s="2">
        <v>3341.2</v>
      </c>
      <c r="M5440" s="2">
        <v>3718.3</v>
      </c>
      <c r="N5440" s="2">
        <v>0</v>
      </c>
      <c r="O5440" s="2">
        <v>9587.7000000000007</v>
      </c>
      <c r="P5440" s="2">
        <v>34745.599999999999</v>
      </c>
      <c r="Q5440" s="2">
        <v>20447.5</v>
      </c>
      <c r="R5440" s="2">
        <v>49220.5</v>
      </c>
      <c r="S5440" s="2" t="s">
        <v>14206</v>
      </c>
    </row>
    <row r="5441" spans="1:19" x14ac:dyDescent="0.3">
      <c r="A5441" s="2" t="s">
        <v>16093</v>
      </c>
      <c r="B5441" s="2" t="s">
        <v>14206</v>
      </c>
      <c r="C5441" s="2" t="s">
        <v>14206</v>
      </c>
      <c r="D5441" s="2" t="s">
        <v>14206</v>
      </c>
      <c r="E5441" s="2" t="s">
        <v>14206</v>
      </c>
      <c r="F5441" s="2">
        <v>18731.400000000001</v>
      </c>
      <c r="G5441" s="2">
        <v>34962.199999999997</v>
      </c>
      <c r="H5441" s="2">
        <v>25779</v>
      </c>
      <c r="I5441" s="2">
        <v>7284.4</v>
      </c>
      <c r="J5441" s="2">
        <v>12052</v>
      </c>
      <c r="K5441" s="2">
        <v>8645.2999999999993</v>
      </c>
      <c r="L5441" s="2" t="s">
        <v>14206</v>
      </c>
      <c r="M5441" s="2" t="s">
        <v>14206</v>
      </c>
      <c r="N5441" s="2">
        <v>8833.65</v>
      </c>
      <c r="O5441" s="2">
        <v>41928</v>
      </c>
      <c r="P5441" s="2">
        <v>14259.6</v>
      </c>
      <c r="Q5441" s="2">
        <v>21153</v>
      </c>
      <c r="R5441" s="2">
        <v>19603.900000000001</v>
      </c>
      <c r="S5441" s="2">
        <v>24750.7</v>
      </c>
    </row>
    <row r="5442" spans="1:19" x14ac:dyDescent="0.3">
      <c r="A5442" s="2" t="s">
        <v>16092</v>
      </c>
      <c r="B5442" s="2" t="s">
        <v>14206</v>
      </c>
      <c r="C5442" s="2">
        <v>10390.6</v>
      </c>
      <c r="D5442" s="2">
        <v>8120.2</v>
      </c>
      <c r="E5442" s="2">
        <v>39666.800000000003</v>
      </c>
      <c r="F5442" s="2" t="s">
        <v>14206</v>
      </c>
      <c r="G5442" s="2">
        <v>8160.3</v>
      </c>
      <c r="H5442" s="2" t="s">
        <v>14206</v>
      </c>
      <c r="I5442" s="2" t="s">
        <v>14206</v>
      </c>
      <c r="J5442" s="2" t="s">
        <v>14206</v>
      </c>
      <c r="K5442" s="2">
        <v>4916.7</v>
      </c>
      <c r="L5442" s="2">
        <v>38624.5</v>
      </c>
      <c r="M5442" s="2">
        <v>23598.7</v>
      </c>
      <c r="N5442" s="2">
        <v>7334.9</v>
      </c>
      <c r="O5442" s="2">
        <v>7192.5</v>
      </c>
      <c r="P5442" s="2">
        <v>5169.1000000000004</v>
      </c>
      <c r="Q5442" s="2">
        <v>6999.9</v>
      </c>
      <c r="R5442" s="2" t="s">
        <v>14206</v>
      </c>
      <c r="S5442" s="2">
        <v>2432.3000000000002</v>
      </c>
    </row>
    <row r="5443" spans="1:19" x14ac:dyDescent="0.3">
      <c r="A5443" s="2" t="s">
        <v>16091</v>
      </c>
      <c r="B5443" s="2" t="s">
        <v>14206</v>
      </c>
      <c r="C5443" s="2" t="s">
        <v>14206</v>
      </c>
      <c r="D5443" s="2" t="s">
        <v>14206</v>
      </c>
      <c r="E5443" s="2" t="s">
        <v>14206</v>
      </c>
      <c r="F5443" s="2">
        <v>79977</v>
      </c>
      <c r="G5443" s="2">
        <v>103280</v>
      </c>
      <c r="H5443" s="2" t="s">
        <v>14206</v>
      </c>
      <c r="I5443" s="2" t="s">
        <v>14206</v>
      </c>
      <c r="J5443" s="2" t="s">
        <v>14206</v>
      </c>
      <c r="K5443" s="2" t="s">
        <v>14206</v>
      </c>
      <c r="L5443" s="2">
        <v>29387.1</v>
      </c>
      <c r="M5443" s="2">
        <v>88963.6</v>
      </c>
      <c r="N5443" s="2">
        <v>72762.3</v>
      </c>
      <c r="O5443" s="2">
        <v>60328</v>
      </c>
      <c r="P5443" s="2">
        <v>70307</v>
      </c>
      <c r="Q5443" s="2" t="s">
        <v>14206</v>
      </c>
      <c r="R5443" s="2">
        <v>33311.1</v>
      </c>
      <c r="S5443" s="2">
        <v>29102</v>
      </c>
    </row>
    <row r="5444" spans="1:19" x14ac:dyDescent="0.3">
      <c r="A5444" s="2" t="s">
        <v>16090</v>
      </c>
      <c r="B5444" s="2" t="s">
        <v>14206</v>
      </c>
      <c r="C5444" s="2">
        <v>9122.7000000000007</v>
      </c>
      <c r="D5444" s="2" t="s">
        <v>14206</v>
      </c>
      <c r="E5444" s="2" t="s">
        <v>14206</v>
      </c>
      <c r="F5444" s="2">
        <v>0</v>
      </c>
      <c r="G5444" s="2">
        <v>23737</v>
      </c>
      <c r="H5444" s="2">
        <v>20907.2</v>
      </c>
      <c r="I5444" s="2">
        <v>18349</v>
      </c>
      <c r="J5444" s="2">
        <v>9739.7999999999993</v>
      </c>
      <c r="K5444" s="2">
        <v>8922.6</v>
      </c>
      <c r="L5444" s="2">
        <v>11484</v>
      </c>
      <c r="M5444" s="2" t="s">
        <v>14206</v>
      </c>
      <c r="N5444" s="2" t="s">
        <v>14206</v>
      </c>
      <c r="O5444" s="2">
        <v>18055.7</v>
      </c>
      <c r="P5444" s="2">
        <v>27071.1</v>
      </c>
      <c r="Q5444" s="2" t="s">
        <v>14206</v>
      </c>
      <c r="R5444" s="2" t="s">
        <v>14206</v>
      </c>
      <c r="S5444" s="2">
        <v>15353.2</v>
      </c>
    </row>
    <row r="5445" spans="1:19" x14ac:dyDescent="0.3">
      <c r="A5445" s="2" t="s">
        <v>16089</v>
      </c>
      <c r="B5445" s="2" t="s">
        <v>14206</v>
      </c>
      <c r="C5445" s="2">
        <v>0</v>
      </c>
      <c r="D5445" s="2" t="s">
        <v>14206</v>
      </c>
      <c r="E5445" s="2" t="s">
        <v>14206</v>
      </c>
      <c r="F5445" s="2" t="s">
        <v>14206</v>
      </c>
      <c r="G5445" s="2">
        <v>15195.3</v>
      </c>
      <c r="H5445" s="2" t="s">
        <v>14206</v>
      </c>
      <c r="I5445" s="2" t="s">
        <v>14206</v>
      </c>
      <c r="J5445" s="2" t="s">
        <v>14206</v>
      </c>
      <c r="K5445" s="2" t="s">
        <v>14206</v>
      </c>
      <c r="L5445" s="2">
        <v>23139.1</v>
      </c>
      <c r="M5445" s="2">
        <v>25123.9</v>
      </c>
      <c r="N5445" s="2" t="s">
        <v>14206</v>
      </c>
      <c r="O5445" s="2">
        <v>28667.599999999999</v>
      </c>
      <c r="P5445" s="2" t="s">
        <v>14206</v>
      </c>
      <c r="Q5445" s="2" t="s">
        <v>14206</v>
      </c>
      <c r="R5445" s="2" t="s">
        <v>14206</v>
      </c>
      <c r="S5445" s="2">
        <v>21365.599999999999</v>
      </c>
    </row>
    <row r="5446" spans="1:19" x14ac:dyDescent="0.3">
      <c r="A5446" s="2" t="s">
        <v>16088</v>
      </c>
      <c r="B5446" s="2" t="s">
        <v>14206</v>
      </c>
      <c r="C5446" s="2">
        <v>22112</v>
      </c>
      <c r="D5446" s="2" t="s">
        <v>14206</v>
      </c>
      <c r="E5446" s="2" t="s">
        <v>14206</v>
      </c>
      <c r="F5446" s="2">
        <v>10581.2</v>
      </c>
      <c r="G5446" s="2">
        <v>33434.9</v>
      </c>
      <c r="H5446" s="2" t="s">
        <v>14206</v>
      </c>
      <c r="I5446" s="2" t="s">
        <v>14206</v>
      </c>
      <c r="J5446" s="2" t="s">
        <v>14206</v>
      </c>
      <c r="K5446" s="2" t="s">
        <v>14206</v>
      </c>
      <c r="L5446" s="2" t="s">
        <v>14206</v>
      </c>
      <c r="M5446" s="2">
        <v>8139.5</v>
      </c>
      <c r="N5446" s="2">
        <v>7844.3</v>
      </c>
      <c r="O5446" s="2">
        <v>14908</v>
      </c>
      <c r="P5446" s="2" t="s">
        <v>14206</v>
      </c>
      <c r="Q5446" s="2" t="s">
        <v>14206</v>
      </c>
      <c r="R5446" s="2">
        <v>8600.1</v>
      </c>
      <c r="S5446" s="2" t="s">
        <v>14206</v>
      </c>
    </row>
    <row r="5447" spans="1:19" x14ac:dyDescent="0.3">
      <c r="A5447" s="2" t="s">
        <v>16087</v>
      </c>
      <c r="B5447" s="2" t="s">
        <v>14206</v>
      </c>
      <c r="C5447" s="2" t="s">
        <v>14206</v>
      </c>
      <c r="D5447" s="2" t="s">
        <v>14206</v>
      </c>
      <c r="E5447" s="2" t="s">
        <v>14206</v>
      </c>
      <c r="F5447" s="2">
        <v>3543.7</v>
      </c>
      <c r="G5447" s="2" t="s">
        <v>14206</v>
      </c>
      <c r="H5447" s="2" t="s">
        <v>14206</v>
      </c>
      <c r="I5447" s="2" t="s">
        <v>14206</v>
      </c>
      <c r="J5447" s="2" t="s">
        <v>14206</v>
      </c>
      <c r="K5447" s="2" t="s">
        <v>14206</v>
      </c>
      <c r="L5447" s="2" t="s">
        <v>14206</v>
      </c>
      <c r="M5447" s="2" t="s">
        <v>14206</v>
      </c>
      <c r="N5447" s="2" t="s">
        <v>14206</v>
      </c>
      <c r="O5447" s="2" t="s">
        <v>14206</v>
      </c>
      <c r="P5447" s="2" t="s">
        <v>14206</v>
      </c>
      <c r="Q5447" s="2" t="s">
        <v>14206</v>
      </c>
      <c r="R5447" s="2" t="s">
        <v>14206</v>
      </c>
      <c r="S5447" s="2" t="s">
        <v>14206</v>
      </c>
    </row>
    <row r="5448" spans="1:19" x14ac:dyDescent="0.3">
      <c r="A5448" s="2" t="s">
        <v>16086</v>
      </c>
      <c r="B5448" s="2" t="s">
        <v>14206</v>
      </c>
      <c r="C5448" s="2">
        <v>8145.1</v>
      </c>
      <c r="D5448" s="2" t="s">
        <v>14206</v>
      </c>
      <c r="E5448" s="2" t="s">
        <v>14206</v>
      </c>
      <c r="F5448" s="2">
        <v>30326</v>
      </c>
      <c r="G5448" s="2">
        <v>44649.4</v>
      </c>
      <c r="H5448" s="2" t="s">
        <v>14206</v>
      </c>
      <c r="I5448" s="2" t="s">
        <v>14206</v>
      </c>
      <c r="J5448" s="2" t="s">
        <v>14206</v>
      </c>
      <c r="K5448" s="2" t="s">
        <v>14206</v>
      </c>
      <c r="L5448" s="2">
        <v>41822.5</v>
      </c>
      <c r="M5448" s="2">
        <v>75825</v>
      </c>
      <c r="N5448" s="2">
        <v>27949</v>
      </c>
      <c r="O5448" s="2" t="s">
        <v>14206</v>
      </c>
      <c r="P5448" s="2" t="s">
        <v>14206</v>
      </c>
      <c r="Q5448" s="2" t="s">
        <v>14206</v>
      </c>
      <c r="R5448" s="2" t="s">
        <v>14206</v>
      </c>
      <c r="S5448" s="2" t="s">
        <v>14206</v>
      </c>
    </row>
    <row r="5449" spans="1:19" x14ac:dyDescent="0.3">
      <c r="A5449" s="2" t="s">
        <v>16085</v>
      </c>
      <c r="B5449" s="2" t="s">
        <v>14206</v>
      </c>
      <c r="C5449" s="2" t="s">
        <v>14206</v>
      </c>
      <c r="D5449" s="2" t="s">
        <v>14206</v>
      </c>
      <c r="E5449" s="2">
        <v>8145.5</v>
      </c>
      <c r="F5449" s="2" t="s">
        <v>14206</v>
      </c>
      <c r="G5449" s="2" t="s">
        <v>14206</v>
      </c>
      <c r="H5449" s="2">
        <v>77641</v>
      </c>
      <c r="I5449" s="2" t="s">
        <v>14206</v>
      </c>
      <c r="J5449" s="2" t="s">
        <v>14206</v>
      </c>
      <c r="K5449" s="2" t="s">
        <v>14206</v>
      </c>
      <c r="L5449" s="2">
        <v>4758.5</v>
      </c>
      <c r="M5449" s="2">
        <v>69164.2</v>
      </c>
      <c r="N5449" s="2">
        <v>957.96</v>
      </c>
      <c r="O5449" s="2">
        <v>4879.3999999999996</v>
      </c>
      <c r="P5449" s="2">
        <v>2308.4</v>
      </c>
      <c r="Q5449" s="2">
        <v>2650.2</v>
      </c>
      <c r="R5449" s="2">
        <v>1498</v>
      </c>
      <c r="S5449" s="2">
        <v>7841.6</v>
      </c>
    </row>
    <row r="5450" spans="1:19" x14ac:dyDescent="0.3">
      <c r="A5450" s="2" t="s">
        <v>16084</v>
      </c>
      <c r="B5450" s="2" t="s">
        <v>14206</v>
      </c>
      <c r="C5450" s="2" t="s">
        <v>14206</v>
      </c>
      <c r="D5450" s="2" t="s">
        <v>14206</v>
      </c>
      <c r="E5450" s="2" t="s">
        <v>14206</v>
      </c>
      <c r="F5450" s="2">
        <v>34343.599999999999</v>
      </c>
      <c r="G5450" s="2">
        <v>54851.199999999997</v>
      </c>
      <c r="H5450" s="2" t="s">
        <v>14206</v>
      </c>
      <c r="I5450" s="2" t="s">
        <v>14206</v>
      </c>
      <c r="J5450" s="2" t="s">
        <v>14206</v>
      </c>
      <c r="K5450" s="2" t="s">
        <v>14206</v>
      </c>
      <c r="L5450" s="2">
        <v>18331</v>
      </c>
      <c r="M5450" s="2" t="s">
        <v>14206</v>
      </c>
      <c r="N5450" s="2">
        <v>7007.4</v>
      </c>
      <c r="O5450" s="2">
        <v>7666.7</v>
      </c>
      <c r="P5450" s="2" t="s">
        <v>14206</v>
      </c>
      <c r="Q5450" s="2" t="s">
        <v>14206</v>
      </c>
      <c r="R5450" s="2" t="s">
        <v>14206</v>
      </c>
      <c r="S5450" s="2" t="s">
        <v>14206</v>
      </c>
    </row>
    <row r="5451" spans="1:19" x14ac:dyDescent="0.3">
      <c r="A5451" s="2" t="s">
        <v>16083</v>
      </c>
      <c r="B5451" s="2" t="s">
        <v>14206</v>
      </c>
      <c r="C5451" s="2">
        <v>6982.6</v>
      </c>
      <c r="D5451" s="2" t="s">
        <v>14206</v>
      </c>
      <c r="E5451" s="2" t="s">
        <v>14206</v>
      </c>
      <c r="F5451" s="2" t="s">
        <v>14206</v>
      </c>
      <c r="G5451" s="2" t="s">
        <v>14206</v>
      </c>
      <c r="H5451" s="2">
        <v>0</v>
      </c>
      <c r="I5451" s="2" t="s">
        <v>14206</v>
      </c>
      <c r="J5451" s="2">
        <v>10375.200000000001</v>
      </c>
      <c r="K5451" s="2">
        <v>18133.400000000001</v>
      </c>
      <c r="L5451" s="2" t="s">
        <v>14206</v>
      </c>
      <c r="M5451" s="2" t="s">
        <v>14206</v>
      </c>
      <c r="N5451" s="2">
        <v>3107.7</v>
      </c>
      <c r="O5451" s="2" t="s">
        <v>14206</v>
      </c>
      <c r="P5451" s="2">
        <v>7985.6</v>
      </c>
      <c r="Q5451" s="2">
        <v>18059.3</v>
      </c>
      <c r="R5451" s="2" t="s">
        <v>14206</v>
      </c>
      <c r="S5451" s="2">
        <v>17804.8</v>
      </c>
    </row>
    <row r="5452" spans="1:19" x14ac:dyDescent="0.3">
      <c r="A5452" s="2" t="s">
        <v>16082</v>
      </c>
      <c r="B5452" s="2" t="s">
        <v>14206</v>
      </c>
      <c r="C5452" s="2">
        <v>8648.7999999999993</v>
      </c>
      <c r="D5452" s="2" t="s">
        <v>14206</v>
      </c>
      <c r="E5452" s="2" t="s">
        <v>14206</v>
      </c>
      <c r="F5452" s="2" t="s">
        <v>14206</v>
      </c>
      <c r="G5452" s="2" t="s">
        <v>14206</v>
      </c>
      <c r="H5452" s="2" t="s">
        <v>14206</v>
      </c>
      <c r="I5452" s="2" t="s">
        <v>14206</v>
      </c>
      <c r="J5452" s="2" t="s">
        <v>14206</v>
      </c>
      <c r="K5452" s="2" t="s">
        <v>14206</v>
      </c>
      <c r="L5452" s="2" t="s">
        <v>14206</v>
      </c>
      <c r="M5452" s="2">
        <v>0</v>
      </c>
      <c r="N5452" s="2">
        <v>14421.3</v>
      </c>
      <c r="O5452" s="2">
        <v>10507</v>
      </c>
      <c r="P5452" s="2">
        <v>13241.2</v>
      </c>
      <c r="Q5452" s="2">
        <v>3554.9</v>
      </c>
      <c r="R5452" s="2" t="s">
        <v>14206</v>
      </c>
      <c r="S5452" s="2" t="s">
        <v>14206</v>
      </c>
    </row>
    <row r="5453" spans="1:19" x14ac:dyDescent="0.3">
      <c r="A5453" s="2" t="s">
        <v>16081</v>
      </c>
      <c r="B5453" s="2" t="s">
        <v>14206</v>
      </c>
      <c r="C5453" s="2">
        <v>31064</v>
      </c>
      <c r="D5453" s="2" t="s">
        <v>14206</v>
      </c>
      <c r="E5453" s="2" t="s">
        <v>14206</v>
      </c>
      <c r="F5453" s="2" t="s">
        <v>14206</v>
      </c>
      <c r="G5453" s="2" t="s">
        <v>14206</v>
      </c>
      <c r="H5453" s="2" t="s">
        <v>14206</v>
      </c>
      <c r="I5453" s="2" t="s">
        <v>14206</v>
      </c>
      <c r="J5453" s="2">
        <v>49006</v>
      </c>
      <c r="K5453" s="2" t="s">
        <v>14206</v>
      </c>
      <c r="L5453" s="2" t="s">
        <v>14206</v>
      </c>
      <c r="M5453" s="2" t="s">
        <v>14206</v>
      </c>
      <c r="N5453" s="2" t="s">
        <v>14206</v>
      </c>
      <c r="O5453" s="2" t="s">
        <v>14206</v>
      </c>
      <c r="P5453" s="2" t="s">
        <v>14206</v>
      </c>
      <c r="Q5453" s="2" t="s">
        <v>14206</v>
      </c>
      <c r="R5453" s="2" t="s">
        <v>14206</v>
      </c>
      <c r="S5453" s="2" t="s">
        <v>14206</v>
      </c>
    </row>
    <row r="5454" spans="1:19" x14ac:dyDescent="0.3">
      <c r="A5454" s="2" t="s">
        <v>16080</v>
      </c>
      <c r="B5454" s="2" t="s">
        <v>14206</v>
      </c>
      <c r="C5454" s="2" t="s">
        <v>14206</v>
      </c>
      <c r="D5454" s="2" t="s">
        <v>14206</v>
      </c>
      <c r="E5454" s="2" t="s">
        <v>14206</v>
      </c>
      <c r="F5454" s="2" t="s">
        <v>14206</v>
      </c>
      <c r="G5454" s="2" t="s">
        <v>14206</v>
      </c>
      <c r="H5454" s="2" t="s">
        <v>14206</v>
      </c>
      <c r="I5454" s="2" t="s">
        <v>14206</v>
      </c>
      <c r="J5454" s="2" t="s">
        <v>14206</v>
      </c>
      <c r="K5454" s="2">
        <v>6058.5</v>
      </c>
      <c r="L5454" s="2">
        <v>7702.6</v>
      </c>
      <c r="M5454" s="2">
        <v>5479.8</v>
      </c>
      <c r="N5454" s="2" t="s">
        <v>14206</v>
      </c>
      <c r="O5454" s="2">
        <v>8709.5</v>
      </c>
      <c r="P5454" s="2" t="s">
        <v>14206</v>
      </c>
      <c r="Q5454" s="2" t="s">
        <v>14206</v>
      </c>
      <c r="R5454" s="2" t="s">
        <v>14206</v>
      </c>
      <c r="S5454" s="2">
        <v>9691.2000000000007</v>
      </c>
    </row>
    <row r="5455" spans="1:19" x14ac:dyDescent="0.3">
      <c r="A5455" s="2" t="s">
        <v>16079</v>
      </c>
      <c r="B5455" s="2" t="s">
        <v>14206</v>
      </c>
      <c r="C5455" s="2">
        <v>10861.7</v>
      </c>
      <c r="D5455" s="2">
        <v>5474.8</v>
      </c>
      <c r="E5455" s="2">
        <v>40595.599999999999</v>
      </c>
      <c r="F5455" s="2">
        <v>9049.4</v>
      </c>
      <c r="G5455" s="2">
        <v>62618</v>
      </c>
      <c r="H5455" s="2">
        <v>19692.900000000001</v>
      </c>
      <c r="I5455" s="2">
        <v>23084.6</v>
      </c>
      <c r="J5455" s="2">
        <v>46922.1</v>
      </c>
      <c r="K5455" s="2">
        <v>57224.1</v>
      </c>
      <c r="L5455" s="2">
        <v>5060.1000000000004</v>
      </c>
      <c r="M5455" s="2">
        <v>35309.1</v>
      </c>
      <c r="N5455" s="2">
        <v>30874.400000000001</v>
      </c>
      <c r="O5455" s="2">
        <v>35524.9</v>
      </c>
      <c r="P5455" s="2">
        <v>76818.600000000006</v>
      </c>
      <c r="Q5455" s="2">
        <v>99582.3</v>
      </c>
      <c r="R5455" s="2">
        <v>10680.5</v>
      </c>
      <c r="S5455" s="2">
        <v>40200.1</v>
      </c>
    </row>
    <row r="5456" spans="1:19" x14ac:dyDescent="0.3">
      <c r="A5456" s="2" t="s">
        <v>16078</v>
      </c>
      <c r="B5456" s="2" t="s">
        <v>14206</v>
      </c>
      <c r="C5456" s="2" t="s">
        <v>14206</v>
      </c>
      <c r="D5456" s="2" t="s">
        <v>14206</v>
      </c>
      <c r="E5456" s="2" t="s">
        <v>14206</v>
      </c>
      <c r="F5456" s="2" t="s">
        <v>14206</v>
      </c>
      <c r="G5456" s="2" t="s">
        <v>14206</v>
      </c>
      <c r="H5456" s="2" t="s">
        <v>14206</v>
      </c>
      <c r="I5456" s="2">
        <v>1257.2</v>
      </c>
      <c r="J5456" s="2" t="s">
        <v>14206</v>
      </c>
      <c r="K5456" s="2" t="s">
        <v>14206</v>
      </c>
      <c r="L5456" s="2">
        <v>14893</v>
      </c>
      <c r="M5456" s="2" t="s">
        <v>14206</v>
      </c>
      <c r="N5456" s="2" t="s">
        <v>14206</v>
      </c>
      <c r="O5456" s="2" t="s">
        <v>14206</v>
      </c>
      <c r="P5456" s="2">
        <v>2828.2</v>
      </c>
      <c r="Q5456" s="2">
        <v>8303</v>
      </c>
      <c r="R5456" s="2" t="s">
        <v>14206</v>
      </c>
      <c r="S5456" s="2">
        <v>0</v>
      </c>
    </row>
    <row r="5457" spans="1:19" x14ac:dyDescent="0.3">
      <c r="A5457" s="2" t="s">
        <v>16077</v>
      </c>
      <c r="B5457" s="2" t="s">
        <v>14206</v>
      </c>
      <c r="C5457" s="2">
        <v>12247.5</v>
      </c>
      <c r="D5457" s="2" t="s">
        <v>14206</v>
      </c>
      <c r="E5457" s="2" t="s">
        <v>14206</v>
      </c>
      <c r="F5457" s="2">
        <v>2657</v>
      </c>
      <c r="G5457" s="2" t="s">
        <v>14206</v>
      </c>
      <c r="H5457" s="2" t="s">
        <v>14206</v>
      </c>
      <c r="I5457" s="2" t="s">
        <v>14206</v>
      </c>
      <c r="J5457" s="2">
        <v>9643.6</v>
      </c>
      <c r="K5457" s="2" t="s">
        <v>14206</v>
      </c>
      <c r="L5457" s="2" t="s">
        <v>14206</v>
      </c>
      <c r="M5457" s="2" t="s">
        <v>14206</v>
      </c>
      <c r="N5457" s="2" t="s">
        <v>14206</v>
      </c>
      <c r="O5457" s="2" t="s">
        <v>14206</v>
      </c>
      <c r="P5457" s="2" t="s">
        <v>14206</v>
      </c>
      <c r="Q5457" s="2" t="s">
        <v>14206</v>
      </c>
      <c r="R5457" s="2" t="s">
        <v>14206</v>
      </c>
      <c r="S5457" s="2" t="s">
        <v>14206</v>
      </c>
    </row>
    <row r="5458" spans="1:19" x14ac:dyDescent="0.3">
      <c r="A5458" s="2" t="s">
        <v>16076</v>
      </c>
      <c r="B5458" s="2" t="s">
        <v>14206</v>
      </c>
      <c r="C5458" s="2">
        <v>29742.1</v>
      </c>
      <c r="D5458" s="2">
        <v>38466.800000000003</v>
      </c>
      <c r="E5458" s="2">
        <v>26983.1</v>
      </c>
      <c r="F5458" s="2">
        <v>202121.2</v>
      </c>
      <c r="G5458" s="2">
        <v>181653.9</v>
      </c>
      <c r="H5458" s="2" t="s">
        <v>14206</v>
      </c>
      <c r="I5458" s="2">
        <v>84842</v>
      </c>
      <c r="J5458" s="2" t="s">
        <v>14206</v>
      </c>
      <c r="K5458" s="2" t="s">
        <v>14206</v>
      </c>
      <c r="L5458" s="2" t="s">
        <v>14206</v>
      </c>
      <c r="M5458" s="2" t="s">
        <v>14206</v>
      </c>
      <c r="N5458" s="2">
        <v>63281.5</v>
      </c>
      <c r="O5458" s="2">
        <v>70582.399999999994</v>
      </c>
      <c r="P5458" s="2" t="s">
        <v>14206</v>
      </c>
      <c r="Q5458" s="2" t="s">
        <v>14206</v>
      </c>
      <c r="R5458" s="2">
        <v>46169.5</v>
      </c>
      <c r="S5458" s="2">
        <v>74109.69</v>
      </c>
    </row>
    <row r="5459" spans="1:19" x14ac:dyDescent="0.3">
      <c r="A5459" s="2" t="s">
        <v>16075</v>
      </c>
      <c r="B5459" s="2" t="s">
        <v>14206</v>
      </c>
      <c r="C5459" s="2" t="s">
        <v>14206</v>
      </c>
      <c r="D5459" s="2" t="s">
        <v>14206</v>
      </c>
      <c r="E5459" s="2" t="s">
        <v>14206</v>
      </c>
      <c r="F5459" s="2">
        <v>3889.4</v>
      </c>
      <c r="G5459" s="2" t="s">
        <v>14206</v>
      </c>
      <c r="H5459" s="2">
        <v>6971.2</v>
      </c>
      <c r="I5459" s="2" t="s">
        <v>14206</v>
      </c>
      <c r="J5459" s="2" t="s">
        <v>14206</v>
      </c>
      <c r="K5459" s="2" t="s">
        <v>14206</v>
      </c>
      <c r="L5459" s="2">
        <v>11820.5</v>
      </c>
      <c r="M5459" s="2">
        <v>12933.7</v>
      </c>
      <c r="N5459" s="2" t="s">
        <v>14206</v>
      </c>
      <c r="O5459" s="2">
        <v>10524.3</v>
      </c>
      <c r="P5459" s="2" t="s">
        <v>14206</v>
      </c>
      <c r="Q5459" s="2" t="s">
        <v>14206</v>
      </c>
      <c r="R5459" s="2">
        <v>4180.7</v>
      </c>
      <c r="S5459" s="2" t="s">
        <v>14206</v>
      </c>
    </row>
    <row r="5460" spans="1:19" x14ac:dyDescent="0.3">
      <c r="A5460" s="2" t="s">
        <v>16074</v>
      </c>
      <c r="B5460" s="2" t="s">
        <v>14206</v>
      </c>
      <c r="C5460" s="2" t="s">
        <v>14206</v>
      </c>
      <c r="D5460" s="2" t="s">
        <v>14206</v>
      </c>
      <c r="E5460" s="2" t="s">
        <v>14206</v>
      </c>
      <c r="F5460" s="2">
        <v>11917.9</v>
      </c>
      <c r="G5460" s="2" t="s">
        <v>14206</v>
      </c>
      <c r="H5460" s="2" t="s">
        <v>14206</v>
      </c>
      <c r="I5460" s="2" t="s">
        <v>14206</v>
      </c>
      <c r="J5460" s="2">
        <v>4299.2</v>
      </c>
      <c r="K5460" s="2" t="s">
        <v>14206</v>
      </c>
      <c r="L5460" s="2" t="s">
        <v>14206</v>
      </c>
      <c r="M5460" s="2" t="s">
        <v>14206</v>
      </c>
      <c r="N5460" s="2" t="s">
        <v>14206</v>
      </c>
      <c r="O5460" s="2" t="s">
        <v>14206</v>
      </c>
      <c r="P5460" s="2" t="s">
        <v>14206</v>
      </c>
      <c r="Q5460" s="2" t="s">
        <v>14206</v>
      </c>
      <c r="R5460" s="2" t="s">
        <v>14206</v>
      </c>
      <c r="S5460" s="2" t="s">
        <v>14206</v>
      </c>
    </row>
    <row r="5461" spans="1:19" x14ac:dyDescent="0.3">
      <c r="A5461" s="2" t="s">
        <v>16073</v>
      </c>
      <c r="B5461" s="2" t="s">
        <v>14206</v>
      </c>
      <c r="C5461" s="2">
        <v>2491.1999999999998</v>
      </c>
      <c r="D5461" s="2" t="s">
        <v>14206</v>
      </c>
      <c r="E5461" s="2" t="s">
        <v>14206</v>
      </c>
      <c r="F5461" s="2" t="s">
        <v>14206</v>
      </c>
      <c r="G5461" s="2">
        <v>5523.6</v>
      </c>
      <c r="H5461" s="2" t="s">
        <v>14206</v>
      </c>
      <c r="I5461" s="2" t="s">
        <v>14206</v>
      </c>
      <c r="J5461" s="2" t="s">
        <v>14206</v>
      </c>
      <c r="K5461" s="2" t="s">
        <v>14206</v>
      </c>
      <c r="L5461" s="2">
        <v>3164.23</v>
      </c>
      <c r="M5461" s="2" t="s">
        <v>14206</v>
      </c>
      <c r="N5461" s="2" t="s">
        <v>14206</v>
      </c>
      <c r="O5461" s="2" t="s">
        <v>14206</v>
      </c>
      <c r="P5461" s="2" t="s">
        <v>14206</v>
      </c>
      <c r="Q5461" s="2" t="s">
        <v>14206</v>
      </c>
      <c r="R5461" s="2" t="s">
        <v>14206</v>
      </c>
      <c r="S5461" s="2">
        <v>3730.58</v>
      </c>
    </row>
    <row r="5462" spans="1:19" x14ac:dyDescent="0.3">
      <c r="A5462" s="2" t="s">
        <v>16072</v>
      </c>
      <c r="B5462" s="2" t="s">
        <v>14206</v>
      </c>
      <c r="C5462" s="2">
        <v>15597.9</v>
      </c>
      <c r="D5462" s="2" t="s">
        <v>14206</v>
      </c>
      <c r="E5462" s="2" t="s">
        <v>14206</v>
      </c>
      <c r="F5462" s="2" t="s">
        <v>14206</v>
      </c>
      <c r="G5462" s="2" t="s">
        <v>14206</v>
      </c>
      <c r="H5462" s="2">
        <v>0</v>
      </c>
      <c r="I5462" s="2" t="s">
        <v>14206</v>
      </c>
      <c r="J5462" s="2" t="s">
        <v>14206</v>
      </c>
      <c r="K5462" s="2" t="s">
        <v>14206</v>
      </c>
      <c r="L5462" s="2" t="s">
        <v>14206</v>
      </c>
      <c r="M5462" s="2" t="s">
        <v>14206</v>
      </c>
      <c r="N5462" s="2" t="s">
        <v>14206</v>
      </c>
      <c r="O5462" s="2" t="s">
        <v>14206</v>
      </c>
      <c r="P5462" s="2" t="s">
        <v>14206</v>
      </c>
      <c r="Q5462" s="2" t="s">
        <v>14206</v>
      </c>
      <c r="R5462" s="2" t="s">
        <v>14206</v>
      </c>
      <c r="S5462" s="2" t="s">
        <v>14206</v>
      </c>
    </row>
    <row r="5463" spans="1:19" x14ac:dyDescent="0.3">
      <c r="A5463" s="2" t="s">
        <v>16071</v>
      </c>
      <c r="B5463" s="2" t="s">
        <v>14206</v>
      </c>
      <c r="C5463" s="2">
        <v>9594.1</v>
      </c>
      <c r="D5463" s="2">
        <v>21959.1</v>
      </c>
      <c r="E5463" s="2">
        <v>32007.200000000001</v>
      </c>
      <c r="F5463" s="2" t="s">
        <v>14206</v>
      </c>
      <c r="G5463" s="2" t="s">
        <v>14206</v>
      </c>
      <c r="H5463" s="2" t="s">
        <v>14206</v>
      </c>
      <c r="I5463" s="2" t="s">
        <v>14206</v>
      </c>
      <c r="J5463" s="2">
        <v>17121.330000000002</v>
      </c>
      <c r="K5463" s="2">
        <v>0</v>
      </c>
      <c r="L5463" s="2" t="s">
        <v>14206</v>
      </c>
      <c r="M5463" s="2" t="s">
        <v>14206</v>
      </c>
      <c r="N5463" s="2" t="s">
        <v>14206</v>
      </c>
      <c r="O5463" s="2" t="s">
        <v>14206</v>
      </c>
      <c r="P5463" s="2" t="s">
        <v>14206</v>
      </c>
      <c r="Q5463" s="2" t="s">
        <v>14206</v>
      </c>
      <c r="R5463" s="2" t="s">
        <v>14206</v>
      </c>
      <c r="S5463" s="2" t="s">
        <v>14206</v>
      </c>
    </row>
    <row r="5464" spans="1:19" x14ac:dyDescent="0.3">
      <c r="A5464" s="2" t="s">
        <v>16070</v>
      </c>
      <c r="B5464" s="2" t="s">
        <v>14206</v>
      </c>
      <c r="C5464" s="2" t="s">
        <v>14206</v>
      </c>
      <c r="D5464" s="2" t="s">
        <v>14206</v>
      </c>
      <c r="E5464" s="2">
        <v>32838.5</v>
      </c>
      <c r="F5464" s="2">
        <v>59106.7</v>
      </c>
      <c r="G5464" s="2">
        <v>4693.3</v>
      </c>
      <c r="H5464" s="2">
        <v>26243.69</v>
      </c>
      <c r="I5464" s="2">
        <v>21401.200000000001</v>
      </c>
      <c r="J5464" s="2">
        <v>17045.599999999999</v>
      </c>
      <c r="K5464" s="2">
        <v>15842.6</v>
      </c>
      <c r="L5464" s="2">
        <v>30002.5</v>
      </c>
      <c r="M5464" s="2">
        <v>12250.9</v>
      </c>
      <c r="N5464" s="2">
        <v>21914.2</v>
      </c>
      <c r="O5464" s="2" t="s">
        <v>14206</v>
      </c>
      <c r="P5464" s="2">
        <v>5301</v>
      </c>
      <c r="Q5464" s="2">
        <v>32152.2</v>
      </c>
      <c r="R5464" s="2">
        <v>32469</v>
      </c>
      <c r="S5464" s="2">
        <v>0</v>
      </c>
    </row>
    <row r="5465" spans="1:19" x14ac:dyDescent="0.3">
      <c r="A5465" s="2" t="s">
        <v>16069</v>
      </c>
      <c r="B5465" s="2" t="s">
        <v>14206</v>
      </c>
      <c r="C5465" s="2" t="s">
        <v>14206</v>
      </c>
      <c r="D5465" s="2">
        <v>13058</v>
      </c>
      <c r="E5465" s="2" t="s">
        <v>14206</v>
      </c>
      <c r="F5465" s="2">
        <v>54329</v>
      </c>
      <c r="G5465" s="2">
        <v>24967</v>
      </c>
      <c r="H5465" s="2" t="s">
        <v>14206</v>
      </c>
      <c r="I5465" s="2" t="s">
        <v>14206</v>
      </c>
      <c r="J5465" s="2">
        <v>13839.8</v>
      </c>
      <c r="K5465" s="2">
        <v>23509.8</v>
      </c>
      <c r="L5465" s="2">
        <v>43095.8</v>
      </c>
      <c r="M5465" s="2">
        <v>19505.099999999999</v>
      </c>
      <c r="N5465" s="2">
        <v>43460.74</v>
      </c>
      <c r="O5465" s="2">
        <v>52533.3</v>
      </c>
      <c r="P5465" s="2">
        <v>12295</v>
      </c>
      <c r="Q5465" s="2" t="s">
        <v>14206</v>
      </c>
      <c r="R5465" s="2">
        <v>29298.400000000001</v>
      </c>
      <c r="S5465" s="2">
        <v>26905.9</v>
      </c>
    </row>
    <row r="5466" spans="1:19" x14ac:dyDescent="0.3">
      <c r="A5466" s="2" t="s">
        <v>16068</v>
      </c>
      <c r="B5466" s="2" t="s">
        <v>14206</v>
      </c>
      <c r="C5466" s="2" t="s">
        <v>14206</v>
      </c>
      <c r="D5466" s="2">
        <v>7523.9</v>
      </c>
      <c r="E5466" s="2">
        <v>47550.1</v>
      </c>
      <c r="F5466" s="2">
        <v>92307.199999999997</v>
      </c>
      <c r="G5466" s="2">
        <v>118278.7</v>
      </c>
      <c r="H5466" s="2" t="s">
        <v>14206</v>
      </c>
      <c r="I5466" s="2">
        <v>6127.6</v>
      </c>
      <c r="J5466" s="2" t="s">
        <v>14206</v>
      </c>
      <c r="K5466" s="2" t="s">
        <v>14206</v>
      </c>
      <c r="L5466" s="2" t="s">
        <v>14206</v>
      </c>
      <c r="M5466" s="2">
        <v>39339.4</v>
      </c>
      <c r="N5466" s="2">
        <v>1977.1</v>
      </c>
      <c r="O5466" s="2" t="s">
        <v>14206</v>
      </c>
      <c r="P5466" s="2">
        <v>7775.3</v>
      </c>
      <c r="Q5466" s="2">
        <v>10183</v>
      </c>
      <c r="R5466" s="2">
        <v>12842.3</v>
      </c>
      <c r="S5466" s="2">
        <v>22851</v>
      </c>
    </row>
    <row r="5467" spans="1:19" x14ac:dyDescent="0.3">
      <c r="A5467" s="2" t="s">
        <v>16067</v>
      </c>
      <c r="B5467" s="2" t="s">
        <v>14206</v>
      </c>
      <c r="C5467" s="2" t="s">
        <v>14206</v>
      </c>
      <c r="D5467" s="2">
        <v>34838</v>
      </c>
      <c r="E5467" s="2" t="s">
        <v>14206</v>
      </c>
      <c r="F5467" s="2" t="s">
        <v>14206</v>
      </c>
      <c r="G5467" s="2" t="s">
        <v>14206</v>
      </c>
      <c r="H5467" s="2">
        <v>0</v>
      </c>
      <c r="I5467" s="2" t="s">
        <v>14206</v>
      </c>
      <c r="J5467" s="2" t="s">
        <v>14206</v>
      </c>
      <c r="K5467" s="2" t="s">
        <v>14206</v>
      </c>
      <c r="L5467" s="2">
        <v>26185</v>
      </c>
      <c r="M5467" s="2">
        <v>29917</v>
      </c>
      <c r="N5467" s="2">
        <v>14376.4</v>
      </c>
      <c r="O5467" s="2">
        <v>14191.4</v>
      </c>
      <c r="P5467" s="2">
        <v>26354.400000000001</v>
      </c>
      <c r="Q5467" s="2">
        <v>48332.7</v>
      </c>
      <c r="R5467" s="2" t="s">
        <v>14206</v>
      </c>
      <c r="S5467" s="2">
        <v>3432.8</v>
      </c>
    </row>
    <row r="5468" spans="1:19" x14ac:dyDescent="0.3">
      <c r="A5468" s="2" t="s">
        <v>16066</v>
      </c>
      <c r="B5468" s="2" t="s">
        <v>14206</v>
      </c>
      <c r="C5468" s="2" t="s">
        <v>14206</v>
      </c>
      <c r="D5468" s="2" t="s">
        <v>14206</v>
      </c>
      <c r="E5468" s="2" t="s">
        <v>14206</v>
      </c>
      <c r="F5468" s="2" t="s">
        <v>14206</v>
      </c>
      <c r="G5468" s="2" t="s">
        <v>14206</v>
      </c>
      <c r="H5468" s="2" t="s">
        <v>14206</v>
      </c>
      <c r="I5468" s="2" t="s">
        <v>14206</v>
      </c>
      <c r="J5468" s="2" t="s">
        <v>14206</v>
      </c>
      <c r="K5468" s="2" t="s">
        <v>14206</v>
      </c>
      <c r="L5468" s="2">
        <v>91762.1</v>
      </c>
      <c r="M5468" s="2" t="s">
        <v>14206</v>
      </c>
      <c r="N5468" s="2" t="s">
        <v>14206</v>
      </c>
      <c r="O5468" s="2" t="s">
        <v>14206</v>
      </c>
      <c r="P5468" s="2" t="s">
        <v>14206</v>
      </c>
      <c r="Q5468" s="2" t="s">
        <v>14206</v>
      </c>
      <c r="R5468" s="2" t="s">
        <v>14206</v>
      </c>
      <c r="S5468" s="2" t="s">
        <v>14206</v>
      </c>
    </row>
    <row r="5469" spans="1:19" x14ac:dyDescent="0.3">
      <c r="A5469" s="2" t="s">
        <v>16065</v>
      </c>
      <c r="B5469" s="2" t="s">
        <v>14206</v>
      </c>
      <c r="C5469" s="2">
        <v>5884.8</v>
      </c>
      <c r="D5469" s="2" t="s">
        <v>14206</v>
      </c>
      <c r="E5469" s="2" t="s">
        <v>14206</v>
      </c>
      <c r="F5469" s="2" t="s">
        <v>14206</v>
      </c>
      <c r="G5469" s="2" t="s">
        <v>14206</v>
      </c>
      <c r="H5469" s="2">
        <v>30516</v>
      </c>
      <c r="I5469" s="2">
        <v>37145.599999999999</v>
      </c>
      <c r="J5469" s="2" t="s">
        <v>14206</v>
      </c>
      <c r="K5469" s="2" t="s">
        <v>14206</v>
      </c>
      <c r="L5469" s="2">
        <v>23426.7</v>
      </c>
      <c r="M5469" s="2">
        <v>26524.6</v>
      </c>
      <c r="N5469" s="2">
        <v>19438.5</v>
      </c>
      <c r="O5469" s="2">
        <v>14865.5</v>
      </c>
      <c r="P5469" s="2">
        <v>29005.1</v>
      </c>
      <c r="Q5469" s="2">
        <v>28251</v>
      </c>
      <c r="R5469" s="2">
        <v>11641.1</v>
      </c>
      <c r="S5469" s="2">
        <v>2114.8000000000002</v>
      </c>
    </row>
    <row r="5470" spans="1:19" x14ac:dyDescent="0.3">
      <c r="A5470" s="2" t="s">
        <v>16064</v>
      </c>
      <c r="B5470" s="2" t="s">
        <v>14206</v>
      </c>
      <c r="C5470" s="2" t="s">
        <v>14206</v>
      </c>
      <c r="D5470" s="2" t="s">
        <v>14206</v>
      </c>
      <c r="E5470" s="2" t="s">
        <v>14206</v>
      </c>
      <c r="F5470" s="2">
        <v>60498.6</v>
      </c>
      <c r="G5470" s="2">
        <v>36114</v>
      </c>
      <c r="H5470" s="2" t="s">
        <v>14206</v>
      </c>
      <c r="I5470" s="2">
        <v>4340.3</v>
      </c>
      <c r="J5470" s="2">
        <v>13623.2</v>
      </c>
      <c r="K5470" s="2">
        <v>22415.4</v>
      </c>
      <c r="L5470" s="2" t="s">
        <v>14206</v>
      </c>
      <c r="M5470" s="2" t="s">
        <v>14206</v>
      </c>
      <c r="N5470" s="2">
        <v>0</v>
      </c>
      <c r="O5470" s="2">
        <v>7628.4</v>
      </c>
      <c r="P5470" s="2">
        <v>47690.9</v>
      </c>
      <c r="Q5470" s="2">
        <v>21938.9</v>
      </c>
      <c r="R5470" s="2">
        <v>18239.400000000001</v>
      </c>
      <c r="S5470" s="2" t="s">
        <v>14206</v>
      </c>
    </row>
    <row r="5471" spans="1:19" x14ac:dyDescent="0.3">
      <c r="A5471" s="2" t="s">
        <v>16063</v>
      </c>
      <c r="B5471" s="2" t="s">
        <v>14206</v>
      </c>
      <c r="C5471" s="2">
        <v>15649</v>
      </c>
      <c r="D5471" s="2">
        <v>25312.5</v>
      </c>
      <c r="E5471" s="2">
        <v>2306.9</v>
      </c>
      <c r="F5471" s="2">
        <v>7946.3</v>
      </c>
      <c r="G5471" s="2">
        <v>21884.3</v>
      </c>
      <c r="H5471" s="2">
        <v>4497.8</v>
      </c>
      <c r="I5471" s="2" t="s">
        <v>14206</v>
      </c>
      <c r="J5471" s="2">
        <v>6839.2</v>
      </c>
      <c r="K5471" s="2" t="s">
        <v>14206</v>
      </c>
      <c r="L5471" s="2" t="s">
        <v>14206</v>
      </c>
      <c r="M5471" s="2" t="s">
        <v>14206</v>
      </c>
      <c r="N5471" s="2" t="s">
        <v>14206</v>
      </c>
      <c r="O5471" s="2" t="s">
        <v>14206</v>
      </c>
      <c r="P5471" s="2" t="s">
        <v>14206</v>
      </c>
      <c r="Q5471" s="2" t="s">
        <v>14206</v>
      </c>
      <c r="R5471" s="2" t="s">
        <v>14206</v>
      </c>
      <c r="S5471" s="2" t="s">
        <v>14206</v>
      </c>
    </row>
    <row r="5472" spans="1:19" x14ac:dyDescent="0.3">
      <c r="A5472" s="2" t="s">
        <v>16062</v>
      </c>
      <c r="B5472" s="2" t="s">
        <v>14206</v>
      </c>
      <c r="C5472" s="2" t="s">
        <v>14206</v>
      </c>
      <c r="D5472" s="2">
        <v>8056</v>
      </c>
      <c r="E5472" s="2" t="s">
        <v>14206</v>
      </c>
      <c r="F5472" s="2">
        <v>42695.3</v>
      </c>
      <c r="G5472" s="2">
        <v>42915</v>
      </c>
      <c r="H5472" s="2">
        <v>9154.2000000000007</v>
      </c>
      <c r="I5472" s="2" t="s">
        <v>14206</v>
      </c>
      <c r="J5472" s="2" t="s">
        <v>14206</v>
      </c>
      <c r="K5472" s="2">
        <v>43266.1</v>
      </c>
      <c r="L5472" s="2">
        <v>40443.699999999997</v>
      </c>
      <c r="M5472" s="2" t="s">
        <v>14206</v>
      </c>
      <c r="N5472" s="2">
        <v>14469.5</v>
      </c>
      <c r="O5472" s="2">
        <v>6474.2</v>
      </c>
      <c r="P5472" s="2">
        <v>19891.7</v>
      </c>
      <c r="Q5472" s="2">
        <v>35785.800000000003</v>
      </c>
      <c r="R5472" s="2">
        <v>42262.6</v>
      </c>
      <c r="S5472" s="2">
        <v>37475.300000000003</v>
      </c>
    </row>
    <row r="5473" spans="1:19" x14ac:dyDescent="0.3">
      <c r="A5473" s="2" t="s">
        <v>16061</v>
      </c>
      <c r="B5473" s="2" t="s">
        <v>14206</v>
      </c>
      <c r="C5473" s="2" t="s">
        <v>14206</v>
      </c>
      <c r="D5473" s="2">
        <v>20906</v>
      </c>
      <c r="E5473" s="2">
        <v>13527.7</v>
      </c>
      <c r="F5473" s="2" t="s">
        <v>14206</v>
      </c>
      <c r="G5473" s="2" t="s">
        <v>14206</v>
      </c>
      <c r="H5473" s="2" t="s">
        <v>14206</v>
      </c>
      <c r="I5473" s="2" t="s">
        <v>14206</v>
      </c>
      <c r="J5473" s="2">
        <v>1995.1</v>
      </c>
      <c r="K5473" s="2" t="s">
        <v>14206</v>
      </c>
      <c r="L5473" s="2" t="s">
        <v>14206</v>
      </c>
      <c r="M5473" s="2" t="s">
        <v>14206</v>
      </c>
      <c r="N5473" s="2">
        <v>10122</v>
      </c>
      <c r="O5473" s="2">
        <v>23526.9</v>
      </c>
      <c r="P5473" s="2" t="s">
        <v>14206</v>
      </c>
      <c r="Q5473" s="2">
        <v>21790</v>
      </c>
      <c r="R5473" s="2" t="s">
        <v>14206</v>
      </c>
      <c r="S5473" s="2" t="s">
        <v>14206</v>
      </c>
    </row>
    <row r="5474" spans="1:19" x14ac:dyDescent="0.3">
      <c r="A5474" s="2" t="s">
        <v>16060</v>
      </c>
      <c r="B5474" s="2" t="s">
        <v>14206</v>
      </c>
      <c r="C5474" s="2" t="s">
        <v>14206</v>
      </c>
      <c r="D5474" s="2" t="s">
        <v>14206</v>
      </c>
      <c r="E5474" s="2" t="s">
        <v>14206</v>
      </c>
      <c r="F5474" s="2" t="s">
        <v>14206</v>
      </c>
      <c r="G5474" s="2" t="s">
        <v>14206</v>
      </c>
      <c r="H5474" s="2" t="s">
        <v>14206</v>
      </c>
      <c r="I5474" s="2" t="s">
        <v>14206</v>
      </c>
      <c r="J5474" s="2" t="s">
        <v>14206</v>
      </c>
      <c r="K5474" s="2" t="s">
        <v>14206</v>
      </c>
      <c r="L5474" s="2" t="s">
        <v>14206</v>
      </c>
      <c r="M5474" s="2" t="s">
        <v>14206</v>
      </c>
      <c r="N5474" s="2" t="s">
        <v>14206</v>
      </c>
      <c r="O5474" s="2" t="s">
        <v>14206</v>
      </c>
      <c r="P5474" s="2">
        <v>15178.3</v>
      </c>
      <c r="Q5474" s="2">
        <v>14871.1</v>
      </c>
      <c r="R5474" s="2">
        <v>15832.8</v>
      </c>
      <c r="S5474" s="2">
        <v>15733.7</v>
      </c>
    </row>
    <row r="5475" spans="1:19" x14ac:dyDescent="0.3">
      <c r="A5475" s="2" t="s">
        <v>16059</v>
      </c>
      <c r="B5475" s="2" t="s">
        <v>14206</v>
      </c>
      <c r="C5475" s="2" t="s">
        <v>14206</v>
      </c>
      <c r="D5475" s="2" t="s">
        <v>14206</v>
      </c>
      <c r="E5475" s="2">
        <v>54467</v>
      </c>
      <c r="F5475" s="2" t="s">
        <v>14206</v>
      </c>
      <c r="G5475" s="2" t="s">
        <v>14206</v>
      </c>
      <c r="H5475" s="2">
        <v>108377</v>
      </c>
      <c r="I5475" s="2" t="s">
        <v>14206</v>
      </c>
      <c r="J5475" s="2" t="s">
        <v>14206</v>
      </c>
      <c r="K5475" s="2" t="s">
        <v>14206</v>
      </c>
      <c r="L5475" s="2" t="s">
        <v>14206</v>
      </c>
      <c r="M5475" s="2" t="s">
        <v>14206</v>
      </c>
      <c r="N5475" s="2" t="s">
        <v>14206</v>
      </c>
      <c r="O5475" s="2">
        <v>46985</v>
      </c>
      <c r="P5475" s="2" t="s">
        <v>14206</v>
      </c>
      <c r="Q5475" s="2">
        <v>41291</v>
      </c>
      <c r="R5475" s="2" t="s">
        <v>14206</v>
      </c>
      <c r="S5475" s="2">
        <v>24808</v>
      </c>
    </row>
    <row r="5476" spans="1:19" x14ac:dyDescent="0.3">
      <c r="A5476" s="2" t="s">
        <v>16058</v>
      </c>
      <c r="B5476" s="2" t="s">
        <v>14206</v>
      </c>
      <c r="C5476" s="2">
        <v>102205</v>
      </c>
      <c r="D5476" s="2">
        <v>136927.29999999999</v>
      </c>
      <c r="E5476" s="2" t="s">
        <v>14206</v>
      </c>
      <c r="F5476" s="2" t="s">
        <v>14206</v>
      </c>
      <c r="G5476" s="2">
        <v>172424</v>
      </c>
      <c r="H5476" s="2" t="s">
        <v>14206</v>
      </c>
      <c r="I5476" s="2">
        <v>87609</v>
      </c>
      <c r="J5476" s="2" t="s">
        <v>14206</v>
      </c>
      <c r="K5476" s="2" t="s">
        <v>14206</v>
      </c>
      <c r="L5476" s="2" t="s">
        <v>14206</v>
      </c>
      <c r="M5476" s="2" t="s">
        <v>14206</v>
      </c>
      <c r="N5476" s="2">
        <v>66526</v>
      </c>
      <c r="O5476" s="2">
        <v>43411</v>
      </c>
      <c r="P5476" s="2">
        <v>86261</v>
      </c>
      <c r="Q5476" s="2">
        <v>61865</v>
      </c>
      <c r="R5476" s="2">
        <v>156837</v>
      </c>
      <c r="S5476" s="2" t="s">
        <v>14206</v>
      </c>
    </row>
    <row r="5477" spans="1:19" x14ac:dyDescent="0.3">
      <c r="A5477" s="2" t="s">
        <v>16057</v>
      </c>
      <c r="B5477" s="2" t="s">
        <v>14206</v>
      </c>
      <c r="C5477" s="2" t="s">
        <v>14206</v>
      </c>
      <c r="D5477" s="2" t="s">
        <v>14206</v>
      </c>
      <c r="E5477" s="2" t="s">
        <v>14206</v>
      </c>
      <c r="F5477" s="2" t="s">
        <v>14206</v>
      </c>
      <c r="G5477" s="2" t="s">
        <v>14206</v>
      </c>
      <c r="H5477" s="2" t="s">
        <v>14206</v>
      </c>
      <c r="I5477" s="2" t="s">
        <v>14206</v>
      </c>
      <c r="J5477" s="2" t="s">
        <v>14206</v>
      </c>
      <c r="K5477" s="2" t="s">
        <v>14206</v>
      </c>
      <c r="L5477" s="2" t="s">
        <v>14206</v>
      </c>
      <c r="M5477" s="2">
        <v>4650.6000000000004</v>
      </c>
      <c r="N5477" s="2" t="s">
        <v>14206</v>
      </c>
      <c r="O5477" s="2" t="s">
        <v>14206</v>
      </c>
      <c r="P5477" s="2" t="s">
        <v>14206</v>
      </c>
      <c r="Q5477" s="2" t="s">
        <v>14206</v>
      </c>
      <c r="R5477" s="2" t="s">
        <v>14206</v>
      </c>
      <c r="S5477" s="2" t="s">
        <v>14206</v>
      </c>
    </row>
    <row r="5478" spans="1:19" x14ac:dyDescent="0.3">
      <c r="A5478" s="2" t="s">
        <v>16056</v>
      </c>
      <c r="B5478" s="2" t="s">
        <v>14206</v>
      </c>
      <c r="C5478" s="2" t="s">
        <v>14206</v>
      </c>
      <c r="D5478" s="2" t="s">
        <v>14206</v>
      </c>
      <c r="E5478" s="2" t="s">
        <v>14206</v>
      </c>
      <c r="F5478" s="2">
        <v>0</v>
      </c>
      <c r="G5478" s="2">
        <v>20477.099999999999</v>
      </c>
      <c r="H5478" s="2">
        <v>6120.2</v>
      </c>
      <c r="I5478" s="2" t="s">
        <v>14206</v>
      </c>
      <c r="J5478" s="2">
        <v>44758</v>
      </c>
      <c r="K5478" s="2">
        <v>12462</v>
      </c>
      <c r="L5478" s="2">
        <v>15887.22</v>
      </c>
      <c r="M5478" s="2">
        <v>53499.9</v>
      </c>
      <c r="N5478" s="2">
        <v>8375.2999999999993</v>
      </c>
      <c r="O5478" s="2">
        <v>20744.8</v>
      </c>
      <c r="P5478" s="2">
        <v>9555.4</v>
      </c>
      <c r="Q5478" s="2">
        <v>21866</v>
      </c>
      <c r="R5478" s="2">
        <v>20982.99</v>
      </c>
      <c r="S5478" s="2">
        <v>24346.400000000001</v>
      </c>
    </row>
    <row r="5479" spans="1:19" x14ac:dyDescent="0.3">
      <c r="A5479" s="2" t="s">
        <v>16055</v>
      </c>
      <c r="B5479" s="2" t="s">
        <v>14206</v>
      </c>
      <c r="C5479" s="2" t="s">
        <v>14206</v>
      </c>
      <c r="D5479" s="2">
        <v>12742.1</v>
      </c>
      <c r="E5479" s="2">
        <v>14916.1</v>
      </c>
      <c r="F5479" s="2">
        <v>31636</v>
      </c>
      <c r="G5479" s="2" t="s">
        <v>14206</v>
      </c>
      <c r="H5479" s="2">
        <v>25679</v>
      </c>
      <c r="I5479" s="2" t="s">
        <v>14206</v>
      </c>
      <c r="J5479" s="2" t="s">
        <v>14206</v>
      </c>
      <c r="K5479" s="2">
        <v>10296.4</v>
      </c>
      <c r="L5479" s="2">
        <v>3978</v>
      </c>
      <c r="M5479" s="2">
        <v>25393.3</v>
      </c>
      <c r="N5479" s="2">
        <v>315.01</v>
      </c>
      <c r="O5479" s="2" t="s">
        <v>14206</v>
      </c>
      <c r="P5479" s="2">
        <v>4207.1000000000004</v>
      </c>
      <c r="Q5479" s="2">
        <v>30296.7</v>
      </c>
      <c r="R5479" s="2" t="s">
        <v>14206</v>
      </c>
      <c r="S5479" s="2">
        <v>14431.9</v>
      </c>
    </row>
    <row r="5480" spans="1:19" x14ac:dyDescent="0.3">
      <c r="A5480" s="2" t="s">
        <v>16054</v>
      </c>
      <c r="B5480" s="2" t="s">
        <v>14206</v>
      </c>
      <c r="C5480" s="2">
        <v>6645</v>
      </c>
      <c r="D5480" s="2" t="s">
        <v>14206</v>
      </c>
      <c r="E5480" s="2" t="s">
        <v>14206</v>
      </c>
      <c r="F5480" s="2">
        <v>6245.2</v>
      </c>
      <c r="G5480" s="2" t="s">
        <v>14206</v>
      </c>
      <c r="H5480" s="2">
        <v>34733</v>
      </c>
      <c r="I5480" s="2">
        <v>32055.4</v>
      </c>
      <c r="J5480" s="2">
        <v>25320.3</v>
      </c>
      <c r="K5480" s="2">
        <v>17914.099999999999</v>
      </c>
      <c r="L5480" s="2" t="s">
        <v>14206</v>
      </c>
      <c r="M5480" s="2">
        <v>8643.7999999999993</v>
      </c>
      <c r="N5480" s="2">
        <v>13231.2</v>
      </c>
      <c r="O5480" s="2">
        <v>0</v>
      </c>
      <c r="P5480" s="2" t="s">
        <v>14206</v>
      </c>
      <c r="Q5480" s="2">
        <v>21620</v>
      </c>
      <c r="R5480" s="2">
        <v>7810.4</v>
      </c>
      <c r="S5480" s="2" t="s">
        <v>14206</v>
      </c>
    </row>
    <row r="5481" spans="1:19" x14ac:dyDescent="0.3">
      <c r="A5481" s="2" t="s">
        <v>16053</v>
      </c>
      <c r="B5481" s="2" t="s">
        <v>14206</v>
      </c>
      <c r="C5481" s="2">
        <v>2331</v>
      </c>
      <c r="D5481" s="2" t="s">
        <v>14206</v>
      </c>
      <c r="E5481" s="2" t="s">
        <v>14206</v>
      </c>
      <c r="F5481" s="2" t="s">
        <v>14206</v>
      </c>
      <c r="G5481" s="2">
        <v>37206.300000000003</v>
      </c>
      <c r="H5481" s="2">
        <v>18396</v>
      </c>
      <c r="I5481" s="2">
        <v>20518.099999999999</v>
      </c>
      <c r="J5481" s="2">
        <v>21227.200000000001</v>
      </c>
      <c r="K5481" s="2">
        <v>21382.9</v>
      </c>
      <c r="L5481" s="2" t="s">
        <v>14206</v>
      </c>
      <c r="M5481" s="2" t="s">
        <v>14206</v>
      </c>
      <c r="N5481" s="2" t="s">
        <v>14206</v>
      </c>
      <c r="O5481" s="2">
        <v>21742.5</v>
      </c>
      <c r="P5481" s="2">
        <v>15704.5</v>
      </c>
      <c r="Q5481" s="2" t="s">
        <v>14206</v>
      </c>
      <c r="R5481" s="2">
        <v>29068</v>
      </c>
      <c r="S5481" s="2">
        <v>16684.099999999999</v>
      </c>
    </row>
    <row r="5482" spans="1:19" x14ac:dyDescent="0.3">
      <c r="A5482" s="2" t="s">
        <v>16052</v>
      </c>
      <c r="B5482" s="2" t="s">
        <v>14206</v>
      </c>
      <c r="C5482" s="2" t="s">
        <v>14206</v>
      </c>
      <c r="D5482" s="2">
        <v>11457.4</v>
      </c>
      <c r="E5482" s="2">
        <v>17687.5</v>
      </c>
      <c r="F5482" s="2">
        <v>3620</v>
      </c>
      <c r="G5482" s="2">
        <v>0</v>
      </c>
      <c r="H5482" s="2">
        <v>6613</v>
      </c>
      <c r="I5482" s="2">
        <v>6768.5</v>
      </c>
      <c r="J5482" s="2">
        <v>26375.200000000001</v>
      </c>
      <c r="K5482" s="2">
        <v>18789.7</v>
      </c>
      <c r="L5482" s="2">
        <v>14118.3</v>
      </c>
      <c r="M5482" s="2">
        <v>7868.8</v>
      </c>
      <c r="N5482" s="2" t="s">
        <v>14206</v>
      </c>
      <c r="O5482" s="2">
        <v>3819.2</v>
      </c>
      <c r="P5482" s="2">
        <v>4352.7</v>
      </c>
      <c r="Q5482" s="2">
        <v>34571.800000000003</v>
      </c>
      <c r="R5482" s="2">
        <v>11331.3</v>
      </c>
      <c r="S5482" s="2">
        <v>2253.1</v>
      </c>
    </row>
    <row r="5483" spans="1:19" x14ac:dyDescent="0.3">
      <c r="A5483" s="2" t="s">
        <v>16051</v>
      </c>
      <c r="B5483" s="2" t="s">
        <v>14206</v>
      </c>
      <c r="C5483" s="2" t="s">
        <v>14206</v>
      </c>
      <c r="D5483" s="2">
        <v>3200.1</v>
      </c>
      <c r="E5483" s="2" t="s">
        <v>14206</v>
      </c>
      <c r="F5483" s="2" t="s">
        <v>14206</v>
      </c>
      <c r="G5483" s="2" t="s">
        <v>14206</v>
      </c>
      <c r="H5483" s="2" t="s">
        <v>14206</v>
      </c>
      <c r="I5483" s="2" t="s">
        <v>14206</v>
      </c>
      <c r="J5483" s="2">
        <v>4308.8999999999996</v>
      </c>
      <c r="K5483" s="2" t="s">
        <v>14206</v>
      </c>
      <c r="L5483" s="2">
        <v>20452.8</v>
      </c>
      <c r="M5483" s="2" t="s">
        <v>14206</v>
      </c>
      <c r="N5483" s="2" t="s">
        <v>14206</v>
      </c>
      <c r="O5483" s="2">
        <v>2632.7</v>
      </c>
      <c r="P5483" s="2">
        <v>9566.5</v>
      </c>
      <c r="Q5483" s="2">
        <v>9952.2000000000007</v>
      </c>
      <c r="R5483" s="2" t="s">
        <v>14206</v>
      </c>
      <c r="S5483" s="2">
        <v>4134.1000000000004</v>
      </c>
    </row>
    <row r="5484" spans="1:19" x14ac:dyDescent="0.3">
      <c r="A5484" s="2" t="s">
        <v>16050</v>
      </c>
      <c r="B5484" s="2" t="s">
        <v>14206</v>
      </c>
      <c r="C5484" s="2" t="s">
        <v>14206</v>
      </c>
      <c r="D5484" s="2">
        <v>10444.700000000001</v>
      </c>
      <c r="E5484" s="2" t="s">
        <v>14206</v>
      </c>
      <c r="F5484" s="2">
        <v>29011.4</v>
      </c>
      <c r="G5484" s="2">
        <v>28753</v>
      </c>
      <c r="H5484" s="2" t="s">
        <v>14206</v>
      </c>
      <c r="I5484" s="2">
        <v>4230.3</v>
      </c>
      <c r="J5484" s="2">
        <v>15724.1</v>
      </c>
      <c r="K5484" s="2">
        <v>0</v>
      </c>
      <c r="L5484" s="2" t="s">
        <v>14206</v>
      </c>
      <c r="M5484" s="2" t="s">
        <v>14206</v>
      </c>
      <c r="N5484" s="2">
        <v>5186.3</v>
      </c>
      <c r="O5484" s="2" t="s">
        <v>14206</v>
      </c>
      <c r="P5484" s="2">
        <v>0</v>
      </c>
      <c r="Q5484" s="2">
        <v>18188.099999999999</v>
      </c>
      <c r="R5484" s="2">
        <v>15410.6</v>
      </c>
      <c r="S5484" s="2">
        <v>14002.8</v>
      </c>
    </row>
    <row r="5485" spans="1:19" x14ac:dyDescent="0.3">
      <c r="A5485" s="2" t="s">
        <v>16049</v>
      </c>
      <c r="B5485" s="2" t="s">
        <v>14206</v>
      </c>
      <c r="C5485" s="2" t="s">
        <v>14206</v>
      </c>
      <c r="D5485" s="2">
        <v>35762.699999999997</v>
      </c>
      <c r="E5485" s="2">
        <v>41857.599999999999</v>
      </c>
      <c r="F5485" s="2">
        <v>14161</v>
      </c>
      <c r="G5485" s="2" t="s">
        <v>14206</v>
      </c>
      <c r="H5485" s="2">
        <v>16037</v>
      </c>
      <c r="I5485" s="2">
        <v>27342</v>
      </c>
      <c r="J5485" s="2" t="s">
        <v>14206</v>
      </c>
      <c r="K5485" s="2">
        <v>14905.3</v>
      </c>
      <c r="L5485" s="2" t="s">
        <v>14206</v>
      </c>
      <c r="M5485" s="2" t="s">
        <v>14206</v>
      </c>
      <c r="N5485" s="2" t="s">
        <v>14206</v>
      </c>
      <c r="O5485" s="2" t="s">
        <v>14206</v>
      </c>
      <c r="P5485" s="2" t="s">
        <v>14206</v>
      </c>
      <c r="Q5485" s="2" t="s">
        <v>14206</v>
      </c>
      <c r="R5485" s="2" t="s">
        <v>14206</v>
      </c>
      <c r="S5485" s="2" t="s">
        <v>14206</v>
      </c>
    </row>
    <row r="5486" spans="1:19" x14ac:dyDescent="0.3">
      <c r="A5486" s="2" t="s">
        <v>16048</v>
      </c>
      <c r="B5486" s="2" t="s">
        <v>14206</v>
      </c>
      <c r="C5486" s="2">
        <v>23715.599999999999</v>
      </c>
      <c r="D5486" s="2" t="s">
        <v>14206</v>
      </c>
      <c r="E5486" s="2" t="s">
        <v>14206</v>
      </c>
      <c r="F5486" s="2" t="s">
        <v>14206</v>
      </c>
      <c r="G5486" s="2" t="s">
        <v>14206</v>
      </c>
      <c r="H5486" s="2" t="s">
        <v>14206</v>
      </c>
      <c r="I5486" s="2" t="s">
        <v>14206</v>
      </c>
      <c r="J5486" s="2" t="s">
        <v>14206</v>
      </c>
      <c r="K5486" s="2" t="s">
        <v>14206</v>
      </c>
      <c r="L5486" s="2" t="s">
        <v>14206</v>
      </c>
      <c r="M5486" s="2" t="s">
        <v>14206</v>
      </c>
      <c r="N5486" s="2" t="s">
        <v>14206</v>
      </c>
      <c r="O5486" s="2">
        <v>52418</v>
      </c>
      <c r="P5486" s="2" t="s">
        <v>14206</v>
      </c>
      <c r="Q5486" s="2" t="s">
        <v>14206</v>
      </c>
      <c r="R5486" s="2" t="s">
        <v>14206</v>
      </c>
      <c r="S5486" s="2" t="s">
        <v>14206</v>
      </c>
    </row>
    <row r="5487" spans="1:19" x14ac:dyDescent="0.3">
      <c r="A5487" s="2" t="s">
        <v>16047</v>
      </c>
      <c r="B5487" s="2" t="s">
        <v>14206</v>
      </c>
      <c r="C5487" s="2">
        <v>10665.3</v>
      </c>
      <c r="D5487" s="2">
        <v>30347.200000000001</v>
      </c>
      <c r="E5487" s="2">
        <v>36155.699999999997</v>
      </c>
      <c r="F5487" s="2" t="s">
        <v>14206</v>
      </c>
      <c r="G5487" s="2" t="s">
        <v>14206</v>
      </c>
      <c r="H5487" s="2" t="s">
        <v>14206</v>
      </c>
      <c r="I5487" s="2" t="s">
        <v>14206</v>
      </c>
      <c r="J5487" s="2" t="s">
        <v>14206</v>
      </c>
      <c r="K5487" s="2" t="s">
        <v>14206</v>
      </c>
      <c r="L5487" s="2" t="s">
        <v>14206</v>
      </c>
      <c r="M5487" s="2">
        <v>28825.200000000001</v>
      </c>
      <c r="N5487" s="2" t="s">
        <v>14206</v>
      </c>
      <c r="O5487" s="2">
        <v>20688.400000000001</v>
      </c>
      <c r="P5487" s="2">
        <v>27664.799999999999</v>
      </c>
      <c r="Q5487" s="2">
        <v>30374.7</v>
      </c>
      <c r="R5487" s="2">
        <v>40469.1</v>
      </c>
      <c r="S5487" s="2">
        <v>23333</v>
      </c>
    </row>
    <row r="5488" spans="1:19" x14ac:dyDescent="0.3">
      <c r="A5488" s="2" t="s">
        <v>16046</v>
      </c>
      <c r="B5488" s="2" t="s">
        <v>14206</v>
      </c>
      <c r="C5488" s="2" t="s">
        <v>14206</v>
      </c>
      <c r="D5488" s="2" t="s">
        <v>14206</v>
      </c>
      <c r="E5488" s="2" t="s">
        <v>14206</v>
      </c>
      <c r="F5488" s="2" t="s">
        <v>14206</v>
      </c>
      <c r="G5488" s="2" t="s">
        <v>14206</v>
      </c>
      <c r="H5488" s="2" t="s">
        <v>14206</v>
      </c>
      <c r="I5488" s="2" t="s">
        <v>14206</v>
      </c>
      <c r="J5488" s="2" t="s">
        <v>14206</v>
      </c>
      <c r="K5488" s="2" t="s">
        <v>14206</v>
      </c>
      <c r="L5488" s="2">
        <v>25658</v>
      </c>
      <c r="M5488" s="2" t="s">
        <v>14206</v>
      </c>
      <c r="N5488" s="2" t="s">
        <v>14206</v>
      </c>
      <c r="O5488" s="2">
        <v>47629</v>
      </c>
      <c r="P5488" s="2" t="s">
        <v>14206</v>
      </c>
      <c r="Q5488" s="2">
        <v>14195</v>
      </c>
      <c r="R5488" s="2" t="s">
        <v>14206</v>
      </c>
      <c r="S5488" s="2" t="s">
        <v>14206</v>
      </c>
    </row>
    <row r="5489" spans="1:19" x14ac:dyDescent="0.3">
      <c r="A5489" s="2" t="s">
        <v>16045</v>
      </c>
      <c r="B5489" s="2" t="s">
        <v>14206</v>
      </c>
      <c r="C5489" s="2" t="s">
        <v>14206</v>
      </c>
      <c r="D5489" s="2" t="s">
        <v>14206</v>
      </c>
      <c r="E5489" s="2">
        <v>32298.9</v>
      </c>
      <c r="F5489" s="2" t="s">
        <v>14206</v>
      </c>
      <c r="G5489" s="2" t="s">
        <v>14206</v>
      </c>
      <c r="H5489" s="2" t="s">
        <v>14206</v>
      </c>
      <c r="I5489" s="2" t="s">
        <v>14206</v>
      </c>
      <c r="J5489" s="2" t="s">
        <v>14206</v>
      </c>
      <c r="K5489" s="2" t="s">
        <v>14206</v>
      </c>
      <c r="L5489" s="2" t="s">
        <v>14206</v>
      </c>
      <c r="M5489" s="2">
        <v>11685</v>
      </c>
      <c r="N5489" s="2" t="s">
        <v>14206</v>
      </c>
      <c r="O5489" s="2" t="s">
        <v>14206</v>
      </c>
      <c r="P5489" s="2">
        <v>34200</v>
      </c>
      <c r="Q5489" s="2">
        <v>9235.2999999999993</v>
      </c>
      <c r="R5489" s="2" t="s">
        <v>14206</v>
      </c>
      <c r="S5489" s="2" t="s">
        <v>14206</v>
      </c>
    </row>
    <row r="5490" spans="1:19" x14ac:dyDescent="0.3">
      <c r="A5490" s="2" t="s">
        <v>16044</v>
      </c>
      <c r="B5490" s="2" t="s">
        <v>14206</v>
      </c>
      <c r="C5490" s="2">
        <v>226669</v>
      </c>
      <c r="D5490" s="2" t="s">
        <v>14206</v>
      </c>
      <c r="E5490" s="2">
        <v>217949.1</v>
      </c>
      <c r="F5490" s="2" t="s">
        <v>14206</v>
      </c>
      <c r="G5490" s="2" t="s">
        <v>14206</v>
      </c>
      <c r="H5490" s="2" t="s">
        <v>14206</v>
      </c>
      <c r="I5490" s="2" t="s">
        <v>14206</v>
      </c>
      <c r="J5490" s="2" t="s">
        <v>14206</v>
      </c>
      <c r="K5490" s="2">
        <v>425995</v>
      </c>
      <c r="L5490" s="2" t="s">
        <v>14206</v>
      </c>
      <c r="M5490" s="2" t="s">
        <v>14206</v>
      </c>
      <c r="N5490" s="2" t="s">
        <v>14206</v>
      </c>
      <c r="O5490" s="2" t="s">
        <v>14206</v>
      </c>
      <c r="P5490" s="2" t="s">
        <v>14206</v>
      </c>
      <c r="Q5490" s="2" t="s">
        <v>14206</v>
      </c>
      <c r="R5490" s="2" t="s">
        <v>14206</v>
      </c>
      <c r="S5490" s="2" t="s">
        <v>14206</v>
      </c>
    </row>
    <row r="5491" spans="1:19" x14ac:dyDescent="0.3">
      <c r="A5491" s="2" t="s">
        <v>16043</v>
      </c>
      <c r="B5491" s="2" t="s">
        <v>14206</v>
      </c>
      <c r="C5491" s="2" t="s">
        <v>14206</v>
      </c>
      <c r="D5491" s="2" t="s">
        <v>14206</v>
      </c>
      <c r="E5491" s="2" t="s">
        <v>14206</v>
      </c>
      <c r="F5491" s="2">
        <v>3820.5</v>
      </c>
      <c r="G5491" s="2">
        <v>8514.57</v>
      </c>
      <c r="H5491" s="2">
        <v>20583.400000000001</v>
      </c>
      <c r="I5491" s="2" t="s">
        <v>14206</v>
      </c>
      <c r="J5491" s="2">
        <v>30613</v>
      </c>
      <c r="K5491" s="2">
        <v>27362.400000000001</v>
      </c>
      <c r="L5491" s="2">
        <v>72136.800000000003</v>
      </c>
      <c r="M5491" s="2">
        <v>63628</v>
      </c>
      <c r="N5491" s="2">
        <v>106922</v>
      </c>
      <c r="O5491" s="2">
        <v>75125</v>
      </c>
      <c r="P5491" s="2">
        <v>48174.3</v>
      </c>
      <c r="Q5491" s="2">
        <v>56137.599999999999</v>
      </c>
      <c r="R5491" s="2">
        <v>63334.2</v>
      </c>
      <c r="S5491" s="2">
        <v>60204</v>
      </c>
    </row>
    <row r="5492" spans="1:19" x14ac:dyDescent="0.3">
      <c r="A5492" s="2" t="s">
        <v>16042</v>
      </c>
      <c r="B5492" s="2" t="s">
        <v>14206</v>
      </c>
      <c r="C5492" s="2">
        <v>21311</v>
      </c>
      <c r="D5492" s="2" t="s">
        <v>14206</v>
      </c>
      <c r="E5492" s="2">
        <v>18495.2</v>
      </c>
      <c r="F5492" s="2" t="s">
        <v>14206</v>
      </c>
      <c r="G5492" s="2" t="s">
        <v>14206</v>
      </c>
      <c r="H5492" s="2" t="s">
        <v>14206</v>
      </c>
      <c r="I5492" s="2" t="s">
        <v>14206</v>
      </c>
      <c r="J5492" s="2">
        <v>15417.2</v>
      </c>
      <c r="K5492" s="2" t="s">
        <v>14206</v>
      </c>
      <c r="L5492" s="2" t="s">
        <v>14206</v>
      </c>
      <c r="M5492" s="2" t="s">
        <v>14206</v>
      </c>
      <c r="N5492" s="2" t="s">
        <v>14206</v>
      </c>
      <c r="O5492" s="2" t="s">
        <v>14206</v>
      </c>
      <c r="P5492" s="2" t="s">
        <v>14206</v>
      </c>
      <c r="Q5492" s="2">
        <v>23975.8</v>
      </c>
      <c r="R5492" s="2" t="s">
        <v>14206</v>
      </c>
      <c r="S5492" s="2" t="s">
        <v>14206</v>
      </c>
    </row>
    <row r="5493" spans="1:19" x14ac:dyDescent="0.3">
      <c r="A5493" s="2" t="s">
        <v>16041</v>
      </c>
      <c r="B5493" s="2" t="s">
        <v>14206</v>
      </c>
      <c r="C5493" s="2" t="s">
        <v>14206</v>
      </c>
      <c r="D5493" s="2" t="s">
        <v>14206</v>
      </c>
      <c r="E5493" s="2" t="s">
        <v>14206</v>
      </c>
      <c r="F5493" s="2">
        <v>23404</v>
      </c>
      <c r="G5493" s="2" t="s">
        <v>14206</v>
      </c>
      <c r="H5493" s="2" t="s">
        <v>14206</v>
      </c>
      <c r="I5493" s="2" t="s">
        <v>14206</v>
      </c>
      <c r="J5493" s="2">
        <v>28002.400000000001</v>
      </c>
      <c r="K5493" s="2">
        <v>12579</v>
      </c>
      <c r="L5493" s="2">
        <v>16419.599999999999</v>
      </c>
      <c r="M5493" s="2">
        <v>24114.78</v>
      </c>
      <c r="N5493" s="2" t="s">
        <v>14206</v>
      </c>
      <c r="O5493" s="2" t="s">
        <v>14206</v>
      </c>
      <c r="P5493" s="2">
        <v>6088.8</v>
      </c>
      <c r="Q5493" s="2">
        <v>0</v>
      </c>
      <c r="R5493" s="2">
        <v>4360.1000000000004</v>
      </c>
      <c r="S5493" s="2">
        <v>12998.9</v>
      </c>
    </row>
    <row r="5494" spans="1:19" x14ac:dyDescent="0.3">
      <c r="A5494" s="2" t="s">
        <v>16040</v>
      </c>
      <c r="B5494" s="2" t="s">
        <v>14206</v>
      </c>
      <c r="C5494" s="2">
        <v>10199.700000000001</v>
      </c>
      <c r="D5494" s="2">
        <v>8857.1</v>
      </c>
      <c r="E5494" s="2" t="s">
        <v>14206</v>
      </c>
      <c r="F5494" s="2" t="s">
        <v>14206</v>
      </c>
      <c r="G5494" s="2" t="s">
        <v>14206</v>
      </c>
      <c r="H5494" s="2" t="s">
        <v>14206</v>
      </c>
      <c r="I5494" s="2" t="s">
        <v>14206</v>
      </c>
      <c r="J5494" s="2" t="s">
        <v>14206</v>
      </c>
      <c r="K5494" s="2" t="s">
        <v>14206</v>
      </c>
      <c r="L5494" s="2" t="s">
        <v>14206</v>
      </c>
      <c r="M5494" s="2" t="s">
        <v>14206</v>
      </c>
      <c r="N5494" s="2" t="s">
        <v>14206</v>
      </c>
      <c r="O5494" s="2">
        <v>13064.2</v>
      </c>
      <c r="P5494" s="2" t="s">
        <v>14206</v>
      </c>
      <c r="Q5494" s="2" t="s">
        <v>14206</v>
      </c>
      <c r="R5494" s="2" t="s">
        <v>14206</v>
      </c>
      <c r="S5494" s="2" t="s">
        <v>14206</v>
      </c>
    </row>
    <row r="5495" spans="1:19" x14ac:dyDescent="0.3">
      <c r="A5495" s="2" t="s">
        <v>16039</v>
      </c>
      <c r="B5495" s="2" t="s">
        <v>14206</v>
      </c>
      <c r="C5495" s="2" t="s">
        <v>14206</v>
      </c>
      <c r="D5495" s="2" t="s">
        <v>14206</v>
      </c>
      <c r="E5495" s="2" t="s">
        <v>14206</v>
      </c>
      <c r="F5495" s="2" t="s">
        <v>14206</v>
      </c>
      <c r="G5495" s="2" t="s">
        <v>14206</v>
      </c>
      <c r="H5495" s="2" t="s">
        <v>14206</v>
      </c>
      <c r="I5495" s="2" t="s">
        <v>14206</v>
      </c>
      <c r="J5495" s="2" t="s">
        <v>14206</v>
      </c>
      <c r="K5495" s="2" t="s">
        <v>14206</v>
      </c>
      <c r="L5495" s="2" t="s">
        <v>14206</v>
      </c>
      <c r="M5495" s="2" t="s">
        <v>14206</v>
      </c>
      <c r="N5495" s="2">
        <v>8305.4</v>
      </c>
      <c r="O5495" s="2" t="s">
        <v>14206</v>
      </c>
      <c r="P5495" s="2" t="s">
        <v>14206</v>
      </c>
      <c r="Q5495" s="2" t="s">
        <v>14206</v>
      </c>
      <c r="R5495" s="2" t="s">
        <v>14206</v>
      </c>
      <c r="S5495" s="2" t="s">
        <v>14206</v>
      </c>
    </row>
    <row r="5496" spans="1:19" x14ac:dyDescent="0.3">
      <c r="A5496" s="2" t="s">
        <v>16038</v>
      </c>
      <c r="B5496" s="2" t="s">
        <v>14206</v>
      </c>
      <c r="C5496" s="2">
        <v>21522</v>
      </c>
      <c r="D5496" s="2" t="s">
        <v>14206</v>
      </c>
      <c r="E5496" s="2" t="s">
        <v>14206</v>
      </c>
      <c r="F5496" s="2">
        <v>14076</v>
      </c>
      <c r="G5496" s="2" t="s">
        <v>14206</v>
      </c>
      <c r="H5496" s="2" t="s">
        <v>14206</v>
      </c>
      <c r="I5496" s="2" t="s">
        <v>14206</v>
      </c>
      <c r="J5496" s="2" t="s">
        <v>14206</v>
      </c>
      <c r="K5496" s="2" t="s">
        <v>14206</v>
      </c>
      <c r="L5496" s="2" t="s">
        <v>14206</v>
      </c>
      <c r="M5496" s="2" t="s">
        <v>14206</v>
      </c>
      <c r="N5496" s="2" t="s">
        <v>14206</v>
      </c>
      <c r="O5496" s="2" t="s">
        <v>14206</v>
      </c>
      <c r="P5496" s="2" t="s">
        <v>14206</v>
      </c>
      <c r="Q5496" s="2" t="s">
        <v>14206</v>
      </c>
      <c r="R5496" s="2" t="s">
        <v>14206</v>
      </c>
      <c r="S5496" s="2" t="s">
        <v>14206</v>
      </c>
    </row>
    <row r="5497" spans="1:19" x14ac:dyDescent="0.3">
      <c r="A5497" s="2" t="s">
        <v>16037</v>
      </c>
      <c r="B5497" s="2" t="s">
        <v>14206</v>
      </c>
      <c r="C5497" s="2" t="s">
        <v>14206</v>
      </c>
      <c r="D5497" s="2" t="s">
        <v>14206</v>
      </c>
      <c r="E5497" s="2">
        <v>9924.5</v>
      </c>
      <c r="F5497" s="2" t="s">
        <v>14206</v>
      </c>
      <c r="G5497" s="2">
        <v>70696.5</v>
      </c>
      <c r="H5497" s="2" t="s">
        <v>14206</v>
      </c>
      <c r="I5497" s="2" t="s">
        <v>14206</v>
      </c>
      <c r="J5497" s="2" t="s">
        <v>14206</v>
      </c>
      <c r="K5497" s="2" t="s">
        <v>14206</v>
      </c>
      <c r="L5497" s="2">
        <v>47061.9</v>
      </c>
      <c r="M5497" s="2" t="s">
        <v>14206</v>
      </c>
      <c r="N5497" s="2">
        <v>38927.5</v>
      </c>
      <c r="O5497" s="2">
        <v>57036.2</v>
      </c>
      <c r="P5497" s="2" t="s">
        <v>14206</v>
      </c>
      <c r="Q5497" s="2">
        <v>58352</v>
      </c>
      <c r="R5497" s="2">
        <v>55351.8</v>
      </c>
      <c r="S5497" s="2">
        <v>18609.099999999999</v>
      </c>
    </row>
    <row r="5498" spans="1:19" x14ac:dyDescent="0.3">
      <c r="A5498" s="2" t="s">
        <v>16036</v>
      </c>
      <c r="B5498" s="2" t="s">
        <v>14206</v>
      </c>
      <c r="C5498" s="2">
        <v>32829</v>
      </c>
      <c r="D5498" s="2">
        <v>69531</v>
      </c>
      <c r="E5498" s="2">
        <v>93118</v>
      </c>
      <c r="F5498" s="2">
        <v>35467</v>
      </c>
      <c r="G5498" s="2">
        <v>93305</v>
      </c>
      <c r="H5498" s="2">
        <v>68414</v>
      </c>
      <c r="I5498" s="2">
        <v>95852</v>
      </c>
      <c r="J5498" s="2">
        <v>73778</v>
      </c>
      <c r="K5498" s="2">
        <v>65940</v>
      </c>
      <c r="L5498" s="2">
        <v>18222</v>
      </c>
      <c r="M5498" s="2">
        <v>16316</v>
      </c>
      <c r="N5498" s="2">
        <v>34595</v>
      </c>
      <c r="O5498" s="2">
        <v>32220</v>
      </c>
      <c r="P5498" s="2" t="s">
        <v>14206</v>
      </c>
      <c r="Q5498" s="2" t="s">
        <v>14206</v>
      </c>
      <c r="R5498" s="2">
        <v>66627</v>
      </c>
      <c r="S5498" s="2">
        <v>36524</v>
      </c>
    </row>
    <row r="5499" spans="1:19" x14ac:dyDescent="0.3">
      <c r="A5499" s="2" t="s">
        <v>16035</v>
      </c>
      <c r="B5499" s="2" t="s">
        <v>14206</v>
      </c>
      <c r="C5499" s="2">
        <v>17299.900000000001</v>
      </c>
      <c r="D5499" s="2">
        <v>16806.2</v>
      </c>
      <c r="E5499" s="2">
        <v>20545.5</v>
      </c>
      <c r="F5499" s="2" t="s">
        <v>14206</v>
      </c>
      <c r="G5499" s="2" t="s">
        <v>14206</v>
      </c>
      <c r="H5499" s="2" t="s">
        <v>14206</v>
      </c>
      <c r="I5499" s="2">
        <v>38200.300000000003</v>
      </c>
      <c r="J5499" s="2">
        <v>21615</v>
      </c>
      <c r="K5499" s="2">
        <v>32012.5</v>
      </c>
      <c r="L5499" s="2" t="s">
        <v>14206</v>
      </c>
      <c r="M5499" s="2">
        <v>14489.8</v>
      </c>
      <c r="N5499" s="2" t="s">
        <v>14206</v>
      </c>
      <c r="O5499" s="2">
        <v>23266.3</v>
      </c>
      <c r="P5499" s="2">
        <v>48193.9</v>
      </c>
      <c r="Q5499" s="2">
        <v>12928.8</v>
      </c>
      <c r="R5499" s="2">
        <v>24746.7</v>
      </c>
      <c r="S5499" s="2" t="s">
        <v>14206</v>
      </c>
    </row>
    <row r="5500" spans="1:19" x14ac:dyDescent="0.3">
      <c r="A5500" s="2" t="s">
        <v>16034</v>
      </c>
      <c r="B5500" s="2" t="s">
        <v>14206</v>
      </c>
      <c r="C5500" s="2">
        <v>31425.72</v>
      </c>
      <c r="D5500" s="2">
        <v>140427.20000000001</v>
      </c>
      <c r="E5500" s="2">
        <v>122220.5</v>
      </c>
      <c r="F5500" s="2">
        <v>278810.59999999998</v>
      </c>
      <c r="G5500" s="2">
        <v>334908.3</v>
      </c>
      <c r="H5500" s="2">
        <v>257871.6</v>
      </c>
      <c r="I5500" s="2">
        <v>252728.5</v>
      </c>
      <c r="J5500" s="2">
        <v>52771.7</v>
      </c>
      <c r="K5500" s="2">
        <v>68861.600000000006</v>
      </c>
      <c r="L5500" s="2">
        <v>194910.1</v>
      </c>
      <c r="M5500" s="2">
        <v>169511.4</v>
      </c>
      <c r="N5500" s="2">
        <v>138287.57999999999</v>
      </c>
      <c r="O5500" s="2">
        <v>218566.1</v>
      </c>
      <c r="P5500" s="2">
        <v>84738.8</v>
      </c>
      <c r="Q5500" s="2">
        <v>193855.62</v>
      </c>
      <c r="R5500" s="2">
        <v>117415.6</v>
      </c>
      <c r="S5500" s="2">
        <v>155074.37</v>
      </c>
    </row>
    <row r="5501" spans="1:19" x14ac:dyDescent="0.3">
      <c r="A5501" s="2" t="s">
        <v>16033</v>
      </c>
      <c r="B5501" s="2" t="s">
        <v>14206</v>
      </c>
      <c r="C5501" s="2">
        <v>119509.1</v>
      </c>
      <c r="D5501" s="2" t="s">
        <v>14206</v>
      </c>
      <c r="E5501" s="2" t="s">
        <v>14206</v>
      </c>
      <c r="F5501" s="2" t="s">
        <v>14206</v>
      </c>
      <c r="G5501" s="2" t="s">
        <v>14206</v>
      </c>
      <c r="H5501" s="2" t="s">
        <v>14206</v>
      </c>
      <c r="I5501" s="2">
        <v>73224.3</v>
      </c>
      <c r="J5501" s="2" t="s">
        <v>14206</v>
      </c>
      <c r="K5501" s="2" t="s">
        <v>14206</v>
      </c>
      <c r="L5501" s="2" t="s">
        <v>14206</v>
      </c>
      <c r="M5501" s="2" t="s">
        <v>14206</v>
      </c>
      <c r="N5501" s="2" t="s">
        <v>14206</v>
      </c>
      <c r="O5501" s="2" t="s">
        <v>14206</v>
      </c>
      <c r="P5501" s="2" t="s">
        <v>14206</v>
      </c>
      <c r="Q5501" s="2" t="s">
        <v>14206</v>
      </c>
      <c r="R5501" s="2" t="s">
        <v>14206</v>
      </c>
      <c r="S5501" s="2" t="s">
        <v>14206</v>
      </c>
    </row>
    <row r="5502" spans="1:19" x14ac:dyDescent="0.3">
      <c r="A5502" s="2" t="s">
        <v>16032</v>
      </c>
      <c r="B5502" s="2" t="s">
        <v>14206</v>
      </c>
      <c r="C5502" s="2">
        <v>27374.400000000001</v>
      </c>
      <c r="D5502" s="2">
        <v>13879.3</v>
      </c>
      <c r="E5502" s="2">
        <v>17193.400000000001</v>
      </c>
      <c r="F5502" s="2">
        <v>20179</v>
      </c>
      <c r="G5502" s="2">
        <v>53442</v>
      </c>
      <c r="H5502" s="2">
        <v>44541</v>
      </c>
      <c r="I5502" s="2">
        <v>33089.699999999997</v>
      </c>
      <c r="J5502" s="2">
        <v>8331.4</v>
      </c>
      <c r="K5502" s="2">
        <v>3496.7</v>
      </c>
      <c r="L5502" s="2">
        <v>26698.6</v>
      </c>
      <c r="M5502" s="2">
        <v>39033.760000000002</v>
      </c>
      <c r="N5502" s="2">
        <v>23401.1</v>
      </c>
      <c r="O5502" s="2">
        <v>35445.9</v>
      </c>
      <c r="P5502" s="2">
        <v>42765.01</v>
      </c>
      <c r="Q5502" s="2">
        <v>42462.8</v>
      </c>
      <c r="R5502" s="2">
        <v>23895.1</v>
      </c>
      <c r="S5502" s="2">
        <v>14972.3</v>
      </c>
    </row>
    <row r="5503" spans="1:19" x14ac:dyDescent="0.3">
      <c r="A5503" s="2" t="s">
        <v>16031</v>
      </c>
      <c r="B5503" s="2" t="s">
        <v>14206</v>
      </c>
      <c r="C5503" s="2">
        <v>36118.5</v>
      </c>
      <c r="D5503" s="2">
        <v>32628.5</v>
      </c>
      <c r="E5503" s="2">
        <v>49889.5</v>
      </c>
      <c r="F5503" s="2">
        <v>0</v>
      </c>
      <c r="G5503" s="2" t="s">
        <v>14206</v>
      </c>
      <c r="H5503" s="2">
        <v>42372.46</v>
      </c>
      <c r="I5503" s="2">
        <v>57858</v>
      </c>
      <c r="J5503" s="2">
        <v>22063.200000000001</v>
      </c>
      <c r="K5503" s="2" t="s">
        <v>14206</v>
      </c>
      <c r="L5503" s="2">
        <v>38648.239999999998</v>
      </c>
      <c r="M5503" s="2">
        <v>2583.71</v>
      </c>
      <c r="N5503" s="2" t="s">
        <v>14206</v>
      </c>
      <c r="O5503" s="2" t="s">
        <v>14206</v>
      </c>
      <c r="P5503" s="2">
        <v>0</v>
      </c>
      <c r="Q5503" s="2">
        <v>34610.1</v>
      </c>
      <c r="R5503" s="2" t="s">
        <v>14206</v>
      </c>
      <c r="S5503" s="2">
        <v>17275</v>
      </c>
    </row>
    <row r="5504" spans="1:19" x14ac:dyDescent="0.3">
      <c r="A5504" s="2" t="s">
        <v>16030</v>
      </c>
      <c r="B5504" s="2" t="s">
        <v>14206</v>
      </c>
      <c r="C5504" s="2">
        <v>368208.3</v>
      </c>
      <c r="D5504" s="2" t="s">
        <v>14206</v>
      </c>
      <c r="E5504" s="2" t="s">
        <v>14206</v>
      </c>
      <c r="F5504" s="2" t="s">
        <v>14206</v>
      </c>
      <c r="G5504" s="2" t="s">
        <v>14206</v>
      </c>
      <c r="H5504" s="2">
        <v>458193.9</v>
      </c>
      <c r="I5504" s="2">
        <v>480123.5</v>
      </c>
      <c r="J5504" s="2" t="s">
        <v>14206</v>
      </c>
      <c r="K5504" s="2" t="s">
        <v>14206</v>
      </c>
      <c r="L5504" s="2">
        <v>381224.9</v>
      </c>
      <c r="M5504" s="2" t="s">
        <v>14206</v>
      </c>
      <c r="N5504" s="2">
        <v>566387.4</v>
      </c>
      <c r="O5504" s="2">
        <v>440542.2</v>
      </c>
      <c r="P5504" s="2" t="s">
        <v>14206</v>
      </c>
      <c r="Q5504" s="2">
        <v>496307</v>
      </c>
      <c r="R5504" s="2" t="s">
        <v>14206</v>
      </c>
      <c r="S5504" s="2">
        <v>370144</v>
      </c>
    </row>
    <row r="5505" spans="1:19" x14ac:dyDescent="0.3">
      <c r="A5505" s="2" t="s">
        <v>16029</v>
      </c>
      <c r="B5505" s="2" t="s">
        <v>14206</v>
      </c>
      <c r="C5505" s="2">
        <v>7763.3</v>
      </c>
      <c r="D5505" s="2">
        <v>39482</v>
      </c>
      <c r="E5505" s="2">
        <v>25376.9</v>
      </c>
      <c r="F5505" s="2">
        <v>68431</v>
      </c>
      <c r="G5505" s="2">
        <v>34384.1</v>
      </c>
      <c r="H5505" s="2">
        <v>55850.71</v>
      </c>
      <c r="I5505" s="2">
        <v>23027.8</v>
      </c>
      <c r="J5505" s="2">
        <v>28307.9</v>
      </c>
      <c r="K5505" s="2">
        <v>11197.6</v>
      </c>
      <c r="L5505" s="2">
        <v>23885</v>
      </c>
      <c r="M5505" s="2">
        <v>24672</v>
      </c>
      <c r="N5505" s="2">
        <v>19687.3</v>
      </c>
      <c r="O5505" s="2">
        <v>41305.199999999997</v>
      </c>
      <c r="P5505" s="2">
        <v>21115.7</v>
      </c>
      <c r="Q5505" s="2">
        <v>20393.3</v>
      </c>
      <c r="R5505" s="2">
        <v>25601.4</v>
      </c>
      <c r="S5505" s="2">
        <v>45856.800000000003</v>
      </c>
    </row>
    <row r="5506" spans="1:19" x14ac:dyDescent="0.3">
      <c r="A5506" s="2" t="s">
        <v>16028</v>
      </c>
      <c r="B5506" s="2" t="s">
        <v>14206</v>
      </c>
      <c r="C5506" s="2" t="s">
        <v>14206</v>
      </c>
      <c r="D5506" s="2" t="s">
        <v>14206</v>
      </c>
      <c r="E5506" s="2" t="s">
        <v>14206</v>
      </c>
      <c r="F5506" s="2" t="s">
        <v>14206</v>
      </c>
      <c r="G5506" s="2" t="s">
        <v>14206</v>
      </c>
      <c r="H5506" s="2" t="s">
        <v>14206</v>
      </c>
      <c r="I5506" s="2">
        <v>2355</v>
      </c>
      <c r="J5506" s="2" t="s">
        <v>14206</v>
      </c>
      <c r="K5506" s="2" t="s">
        <v>14206</v>
      </c>
      <c r="L5506" s="2">
        <v>18493.099999999999</v>
      </c>
      <c r="M5506" s="2">
        <v>14792.4</v>
      </c>
      <c r="N5506" s="2">
        <v>3920.6</v>
      </c>
      <c r="O5506" s="2">
        <v>10632.2</v>
      </c>
      <c r="P5506" s="2">
        <v>0</v>
      </c>
      <c r="Q5506" s="2">
        <v>8425.7000000000007</v>
      </c>
      <c r="R5506" s="2" t="s">
        <v>14206</v>
      </c>
      <c r="S5506" s="2" t="s">
        <v>14206</v>
      </c>
    </row>
    <row r="5507" spans="1:19" x14ac:dyDescent="0.3">
      <c r="A5507" s="2" t="s">
        <v>16027</v>
      </c>
      <c r="B5507" s="2" t="s">
        <v>14206</v>
      </c>
      <c r="C5507" s="2" t="s">
        <v>14206</v>
      </c>
      <c r="D5507" s="2" t="s">
        <v>14206</v>
      </c>
      <c r="E5507" s="2" t="s">
        <v>14206</v>
      </c>
      <c r="F5507" s="2">
        <v>104032.8</v>
      </c>
      <c r="G5507" s="2" t="s">
        <v>14206</v>
      </c>
      <c r="H5507" s="2" t="s">
        <v>14206</v>
      </c>
      <c r="I5507" s="2" t="s">
        <v>14206</v>
      </c>
      <c r="J5507" s="2" t="s">
        <v>14206</v>
      </c>
      <c r="K5507" s="2" t="s">
        <v>14206</v>
      </c>
      <c r="L5507" s="2">
        <v>129696</v>
      </c>
      <c r="M5507" s="2" t="s">
        <v>14206</v>
      </c>
      <c r="N5507" s="2">
        <v>84835</v>
      </c>
      <c r="O5507" s="2">
        <v>134144</v>
      </c>
      <c r="P5507" s="2">
        <v>115825</v>
      </c>
      <c r="Q5507" s="2">
        <v>113898</v>
      </c>
      <c r="R5507" s="2" t="s">
        <v>14206</v>
      </c>
      <c r="S5507" s="2" t="s">
        <v>14206</v>
      </c>
    </row>
    <row r="5508" spans="1:19" x14ac:dyDescent="0.3">
      <c r="A5508" s="2" t="s">
        <v>16026</v>
      </c>
      <c r="B5508" s="2" t="s">
        <v>14206</v>
      </c>
      <c r="C5508" s="2" t="s">
        <v>14206</v>
      </c>
      <c r="D5508" s="2" t="s">
        <v>14206</v>
      </c>
      <c r="E5508" s="2" t="s">
        <v>14206</v>
      </c>
      <c r="F5508" s="2" t="s">
        <v>14206</v>
      </c>
      <c r="G5508" s="2" t="s">
        <v>14206</v>
      </c>
      <c r="H5508" s="2" t="s">
        <v>14206</v>
      </c>
      <c r="I5508" s="2" t="s">
        <v>14206</v>
      </c>
      <c r="J5508" s="2" t="s">
        <v>14206</v>
      </c>
      <c r="K5508" s="2" t="s">
        <v>14206</v>
      </c>
      <c r="L5508" s="2">
        <v>14805.5</v>
      </c>
      <c r="M5508" s="2">
        <v>12819.3</v>
      </c>
      <c r="N5508" s="2" t="s">
        <v>14206</v>
      </c>
      <c r="O5508" s="2" t="s">
        <v>14206</v>
      </c>
      <c r="P5508" s="2">
        <v>6048.3</v>
      </c>
      <c r="Q5508" s="2" t="s">
        <v>14206</v>
      </c>
      <c r="R5508" s="2">
        <v>16636</v>
      </c>
      <c r="S5508" s="2">
        <v>15383.4</v>
      </c>
    </row>
    <row r="5509" spans="1:19" x14ac:dyDescent="0.3">
      <c r="A5509" s="2" t="s">
        <v>16025</v>
      </c>
      <c r="B5509" s="2" t="s">
        <v>14206</v>
      </c>
      <c r="C5509" s="2" t="s">
        <v>14206</v>
      </c>
      <c r="D5509" s="2" t="s">
        <v>14206</v>
      </c>
      <c r="E5509" s="2" t="s">
        <v>14206</v>
      </c>
      <c r="F5509" s="2" t="s">
        <v>14206</v>
      </c>
      <c r="G5509" s="2" t="s">
        <v>14206</v>
      </c>
      <c r="H5509" s="2" t="s">
        <v>14206</v>
      </c>
      <c r="I5509" s="2" t="s">
        <v>14206</v>
      </c>
      <c r="J5509" s="2" t="s">
        <v>14206</v>
      </c>
      <c r="K5509" s="2" t="s">
        <v>14206</v>
      </c>
      <c r="L5509" s="2" t="s">
        <v>14206</v>
      </c>
      <c r="M5509" s="2" t="s">
        <v>14206</v>
      </c>
      <c r="N5509" s="2" t="s">
        <v>14206</v>
      </c>
      <c r="O5509" s="2" t="s">
        <v>14206</v>
      </c>
      <c r="P5509" s="2">
        <v>14951.3</v>
      </c>
      <c r="Q5509" s="2" t="s">
        <v>14206</v>
      </c>
      <c r="R5509" s="2" t="s">
        <v>14206</v>
      </c>
      <c r="S5509" s="2" t="s">
        <v>14206</v>
      </c>
    </row>
    <row r="5510" spans="1:19" x14ac:dyDescent="0.3">
      <c r="A5510" s="2" t="s">
        <v>16024</v>
      </c>
      <c r="B5510" s="2" t="s">
        <v>14206</v>
      </c>
      <c r="C5510" s="2" t="s">
        <v>14206</v>
      </c>
      <c r="D5510" s="2" t="s">
        <v>14206</v>
      </c>
      <c r="E5510" s="2" t="s">
        <v>14206</v>
      </c>
      <c r="F5510" s="2" t="s">
        <v>14206</v>
      </c>
      <c r="G5510" s="2">
        <v>41712.1</v>
      </c>
      <c r="H5510" s="2" t="s">
        <v>14206</v>
      </c>
      <c r="I5510" s="2" t="s">
        <v>14206</v>
      </c>
      <c r="J5510" s="2" t="s">
        <v>14206</v>
      </c>
      <c r="K5510" s="2" t="s">
        <v>14206</v>
      </c>
      <c r="L5510" s="2" t="s">
        <v>14206</v>
      </c>
      <c r="M5510" s="2" t="s">
        <v>14206</v>
      </c>
      <c r="N5510" s="2" t="s">
        <v>14206</v>
      </c>
      <c r="O5510" s="2" t="s">
        <v>14206</v>
      </c>
      <c r="P5510" s="2" t="s">
        <v>14206</v>
      </c>
      <c r="Q5510" s="2" t="s">
        <v>14206</v>
      </c>
      <c r="R5510" s="2" t="s">
        <v>14206</v>
      </c>
      <c r="S5510" s="2" t="s">
        <v>14206</v>
      </c>
    </row>
    <row r="5511" spans="1:19" x14ac:dyDescent="0.3">
      <c r="A5511" s="2" t="s">
        <v>16023</v>
      </c>
      <c r="B5511" s="2" t="s">
        <v>14206</v>
      </c>
      <c r="C5511" s="2">
        <v>6158.4</v>
      </c>
      <c r="D5511" s="2">
        <v>7824.4</v>
      </c>
      <c r="E5511" s="2" t="s">
        <v>14206</v>
      </c>
      <c r="F5511" s="2" t="s">
        <v>14206</v>
      </c>
      <c r="G5511" s="2" t="s">
        <v>14206</v>
      </c>
      <c r="H5511" s="2">
        <v>0</v>
      </c>
      <c r="I5511" s="2" t="s">
        <v>14206</v>
      </c>
      <c r="J5511" s="2" t="s">
        <v>14206</v>
      </c>
      <c r="K5511" s="2" t="s">
        <v>14206</v>
      </c>
      <c r="L5511" s="2">
        <v>12071.2</v>
      </c>
      <c r="M5511" s="2">
        <v>3164.9</v>
      </c>
      <c r="N5511" s="2">
        <v>20105.099999999999</v>
      </c>
      <c r="O5511" s="2">
        <v>8452.4</v>
      </c>
      <c r="P5511" s="2">
        <v>3716</v>
      </c>
      <c r="Q5511" s="2" t="s">
        <v>14206</v>
      </c>
      <c r="R5511" s="2">
        <v>2706.1</v>
      </c>
      <c r="S5511" s="2" t="s">
        <v>14206</v>
      </c>
    </row>
    <row r="5512" spans="1:19" x14ac:dyDescent="0.3">
      <c r="A5512" s="2" t="s">
        <v>16022</v>
      </c>
      <c r="B5512" s="2" t="s">
        <v>14206</v>
      </c>
      <c r="C5512" s="2">
        <v>31646</v>
      </c>
      <c r="D5512" s="2" t="s">
        <v>14206</v>
      </c>
      <c r="E5512" s="2" t="s">
        <v>14206</v>
      </c>
      <c r="F5512" s="2" t="s">
        <v>14206</v>
      </c>
      <c r="G5512" s="2" t="s">
        <v>14206</v>
      </c>
      <c r="H5512" s="2" t="s">
        <v>14206</v>
      </c>
      <c r="I5512" s="2">
        <v>858.99</v>
      </c>
      <c r="J5512" s="2" t="s">
        <v>14206</v>
      </c>
      <c r="K5512" s="2" t="s">
        <v>14206</v>
      </c>
      <c r="L5512" s="2" t="s">
        <v>14206</v>
      </c>
      <c r="M5512" s="2" t="s">
        <v>14206</v>
      </c>
      <c r="N5512" s="2">
        <v>10177.700000000001</v>
      </c>
      <c r="O5512" s="2">
        <v>57154.1</v>
      </c>
      <c r="P5512" s="2">
        <v>30862.799999999999</v>
      </c>
      <c r="Q5512" s="2">
        <v>43632.34</v>
      </c>
      <c r="R5512" s="2" t="s">
        <v>14206</v>
      </c>
      <c r="S5512" s="2" t="s">
        <v>14206</v>
      </c>
    </row>
    <row r="5513" spans="1:19" x14ac:dyDescent="0.3">
      <c r="A5513" s="2" t="s">
        <v>16021</v>
      </c>
      <c r="B5513" s="2" t="s">
        <v>14206</v>
      </c>
      <c r="C5513" s="2">
        <v>12382.9</v>
      </c>
      <c r="D5513" s="2" t="s">
        <v>14206</v>
      </c>
      <c r="E5513" s="2" t="s">
        <v>14206</v>
      </c>
      <c r="F5513" s="2" t="s">
        <v>14206</v>
      </c>
      <c r="G5513" s="2" t="s">
        <v>14206</v>
      </c>
      <c r="H5513" s="2">
        <v>18217</v>
      </c>
      <c r="I5513" s="2" t="s">
        <v>14206</v>
      </c>
      <c r="J5513" s="2">
        <v>53421</v>
      </c>
      <c r="K5513" s="2">
        <v>47668</v>
      </c>
      <c r="L5513" s="2">
        <v>40609</v>
      </c>
      <c r="M5513" s="2">
        <v>83313.7</v>
      </c>
      <c r="N5513" s="2">
        <v>16988</v>
      </c>
      <c r="O5513" s="2">
        <v>71571</v>
      </c>
      <c r="P5513" s="2">
        <v>122819.8</v>
      </c>
      <c r="Q5513" s="2" t="s">
        <v>14206</v>
      </c>
      <c r="R5513" s="2">
        <v>72702</v>
      </c>
      <c r="S5513" s="2">
        <v>208739</v>
      </c>
    </row>
    <row r="5514" spans="1:19" x14ac:dyDescent="0.3">
      <c r="A5514" s="2" t="s">
        <v>16020</v>
      </c>
      <c r="B5514" s="2" t="s">
        <v>14206</v>
      </c>
      <c r="C5514" s="2">
        <v>15996.1</v>
      </c>
      <c r="D5514" s="2" t="s">
        <v>14206</v>
      </c>
      <c r="E5514" s="2" t="s">
        <v>14206</v>
      </c>
      <c r="F5514" s="2">
        <v>26392</v>
      </c>
      <c r="G5514" s="2">
        <v>77031.8</v>
      </c>
      <c r="H5514" s="2" t="s">
        <v>14206</v>
      </c>
      <c r="I5514" s="2" t="s">
        <v>14206</v>
      </c>
      <c r="J5514" s="2">
        <v>5019.8</v>
      </c>
      <c r="K5514" s="2">
        <v>8953.4</v>
      </c>
      <c r="L5514" s="2">
        <v>25178.1</v>
      </c>
      <c r="M5514" s="2">
        <v>22259.7</v>
      </c>
      <c r="N5514" s="2">
        <v>43363.8</v>
      </c>
      <c r="O5514" s="2">
        <v>13054.7</v>
      </c>
      <c r="P5514" s="2">
        <v>12986.4</v>
      </c>
      <c r="Q5514" s="2">
        <v>15990.9</v>
      </c>
      <c r="R5514" s="2">
        <v>14513.3</v>
      </c>
      <c r="S5514" s="2">
        <v>20925</v>
      </c>
    </row>
    <row r="5515" spans="1:19" x14ac:dyDescent="0.3">
      <c r="A5515" s="2" t="s">
        <v>16019</v>
      </c>
      <c r="B5515" s="2" t="s">
        <v>14206</v>
      </c>
      <c r="C5515" s="2">
        <v>65855.3</v>
      </c>
      <c r="D5515" s="2">
        <v>77915.600000000006</v>
      </c>
      <c r="E5515" s="2">
        <v>86280.4</v>
      </c>
      <c r="F5515" s="2">
        <v>149891.6</v>
      </c>
      <c r="G5515" s="2" t="s">
        <v>14206</v>
      </c>
      <c r="H5515" s="2">
        <v>70392</v>
      </c>
      <c r="I5515" s="2">
        <v>113288.5</v>
      </c>
      <c r="J5515" s="2" t="s">
        <v>14206</v>
      </c>
      <c r="K5515" s="2" t="s">
        <v>14206</v>
      </c>
      <c r="L5515" s="2" t="s">
        <v>14206</v>
      </c>
      <c r="M5515" s="2" t="s">
        <v>14206</v>
      </c>
      <c r="N5515" s="2" t="s">
        <v>14206</v>
      </c>
      <c r="O5515" s="2">
        <v>82397.7</v>
      </c>
      <c r="P5515" s="2" t="s">
        <v>14206</v>
      </c>
      <c r="Q5515" s="2" t="s">
        <v>14206</v>
      </c>
      <c r="R5515" s="2" t="s">
        <v>14206</v>
      </c>
      <c r="S5515" s="2" t="s">
        <v>14206</v>
      </c>
    </row>
    <row r="5516" spans="1:19" x14ac:dyDescent="0.3">
      <c r="A5516" s="2" t="s">
        <v>16018</v>
      </c>
      <c r="B5516" s="2" t="s">
        <v>14206</v>
      </c>
      <c r="C5516" s="2" t="s">
        <v>14206</v>
      </c>
      <c r="D5516" s="2" t="s">
        <v>14206</v>
      </c>
      <c r="E5516" s="2" t="s">
        <v>14206</v>
      </c>
      <c r="F5516" s="2" t="s">
        <v>14206</v>
      </c>
      <c r="G5516" s="2" t="s">
        <v>14206</v>
      </c>
      <c r="H5516" s="2">
        <v>25995</v>
      </c>
      <c r="I5516" s="2" t="s">
        <v>14206</v>
      </c>
      <c r="J5516" s="2" t="s">
        <v>14206</v>
      </c>
      <c r="K5516" s="2" t="s">
        <v>14206</v>
      </c>
      <c r="L5516" s="2" t="s">
        <v>14206</v>
      </c>
      <c r="M5516" s="2" t="s">
        <v>14206</v>
      </c>
      <c r="N5516" s="2">
        <v>22889.7</v>
      </c>
      <c r="O5516" s="2" t="s">
        <v>14206</v>
      </c>
      <c r="P5516" s="2">
        <v>63467</v>
      </c>
      <c r="Q5516" s="2" t="s">
        <v>14206</v>
      </c>
      <c r="R5516" s="2">
        <v>27308</v>
      </c>
      <c r="S5516" s="2">
        <v>11154</v>
      </c>
    </row>
    <row r="5517" spans="1:19" x14ac:dyDescent="0.3">
      <c r="A5517" s="2" t="s">
        <v>16017</v>
      </c>
      <c r="B5517" s="2" t="s">
        <v>14206</v>
      </c>
      <c r="C5517" s="2" t="s">
        <v>14206</v>
      </c>
      <c r="D5517" s="2" t="s">
        <v>14206</v>
      </c>
      <c r="E5517" s="2" t="s">
        <v>14206</v>
      </c>
      <c r="F5517" s="2" t="s">
        <v>14206</v>
      </c>
      <c r="G5517" s="2" t="s">
        <v>14206</v>
      </c>
      <c r="H5517" s="2" t="s">
        <v>14206</v>
      </c>
      <c r="I5517" s="2" t="s">
        <v>14206</v>
      </c>
      <c r="J5517" s="2" t="s">
        <v>14206</v>
      </c>
      <c r="K5517" s="2">
        <v>2366.1999999999998</v>
      </c>
      <c r="L5517" s="2" t="s">
        <v>14206</v>
      </c>
      <c r="M5517" s="2" t="s">
        <v>14206</v>
      </c>
      <c r="N5517" s="2" t="s">
        <v>14206</v>
      </c>
      <c r="O5517" s="2" t="s">
        <v>14206</v>
      </c>
      <c r="P5517" s="2" t="s">
        <v>14206</v>
      </c>
      <c r="Q5517" s="2">
        <v>15312.4</v>
      </c>
      <c r="R5517" s="2" t="s">
        <v>14206</v>
      </c>
      <c r="S5517" s="2" t="s">
        <v>14206</v>
      </c>
    </row>
    <row r="5518" spans="1:19" x14ac:dyDescent="0.3">
      <c r="A5518" s="2" t="s">
        <v>16016</v>
      </c>
      <c r="B5518" s="2" t="s">
        <v>14206</v>
      </c>
      <c r="C5518" s="2" t="s">
        <v>14206</v>
      </c>
      <c r="D5518" s="2" t="s">
        <v>14206</v>
      </c>
      <c r="E5518" s="2" t="s">
        <v>14206</v>
      </c>
      <c r="F5518" s="2">
        <v>65923.899999999994</v>
      </c>
      <c r="G5518" s="2">
        <v>84846</v>
      </c>
      <c r="H5518" s="2" t="s">
        <v>14206</v>
      </c>
      <c r="I5518" s="2">
        <v>116761</v>
      </c>
      <c r="J5518" s="2" t="s">
        <v>14206</v>
      </c>
      <c r="K5518" s="2" t="s">
        <v>14206</v>
      </c>
      <c r="L5518" s="2" t="s">
        <v>14206</v>
      </c>
      <c r="M5518" s="2" t="s">
        <v>14206</v>
      </c>
      <c r="N5518" s="2">
        <v>29776</v>
      </c>
      <c r="O5518" s="2">
        <v>24465</v>
      </c>
      <c r="P5518" s="2">
        <v>33165</v>
      </c>
      <c r="Q5518" s="2">
        <v>64305</v>
      </c>
      <c r="R5518" s="2">
        <v>55070</v>
      </c>
      <c r="S5518" s="2">
        <v>6351.7</v>
      </c>
    </row>
    <row r="5519" spans="1:19" x14ac:dyDescent="0.3">
      <c r="A5519" s="2" t="s">
        <v>16015</v>
      </c>
      <c r="B5519" s="2" t="s">
        <v>14206</v>
      </c>
      <c r="C5519" s="2">
        <v>175351.4</v>
      </c>
      <c r="D5519" s="2" t="s">
        <v>14206</v>
      </c>
      <c r="E5519" s="2" t="s">
        <v>14206</v>
      </c>
      <c r="F5519" s="2" t="s">
        <v>14206</v>
      </c>
      <c r="G5519" s="2" t="s">
        <v>14206</v>
      </c>
      <c r="H5519" s="2" t="s">
        <v>14206</v>
      </c>
      <c r="I5519" s="2">
        <v>177212.9</v>
      </c>
      <c r="J5519" s="2" t="s">
        <v>14206</v>
      </c>
      <c r="K5519" s="2" t="s">
        <v>14206</v>
      </c>
      <c r="L5519" s="2" t="s">
        <v>14206</v>
      </c>
      <c r="M5519" s="2" t="s">
        <v>14206</v>
      </c>
      <c r="N5519" s="2" t="s">
        <v>14206</v>
      </c>
      <c r="O5519" s="2" t="s">
        <v>14206</v>
      </c>
      <c r="P5519" s="2" t="s">
        <v>14206</v>
      </c>
      <c r="Q5519" s="2" t="s">
        <v>14206</v>
      </c>
      <c r="R5519" s="2" t="s">
        <v>14206</v>
      </c>
      <c r="S5519" s="2" t="s">
        <v>14206</v>
      </c>
    </row>
    <row r="5520" spans="1:19" x14ac:dyDescent="0.3">
      <c r="A5520" s="2" t="s">
        <v>16014</v>
      </c>
      <c r="B5520" s="2" t="s">
        <v>14206</v>
      </c>
      <c r="C5520" s="2">
        <v>12024.6</v>
      </c>
      <c r="D5520" s="2" t="s">
        <v>14206</v>
      </c>
      <c r="E5520" s="2" t="s">
        <v>14206</v>
      </c>
      <c r="F5520" s="2" t="s">
        <v>14206</v>
      </c>
      <c r="G5520" s="2" t="s">
        <v>14206</v>
      </c>
      <c r="H5520" s="2" t="s">
        <v>14206</v>
      </c>
      <c r="I5520" s="2" t="s">
        <v>14206</v>
      </c>
      <c r="J5520" s="2" t="s">
        <v>14206</v>
      </c>
      <c r="K5520" s="2" t="s">
        <v>14206</v>
      </c>
      <c r="L5520" s="2" t="s">
        <v>14206</v>
      </c>
      <c r="M5520" s="2" t="s">
        <v>14206</v>
      </c>
      <c r="N5520" s="2" t="s">
        <v>14206</v>
      </c>
      <c r="O5520" s="2" t="s">
        <v>14206</v>
      </c>
      <c r="P5520" s="2" t="s">
        <v>14206</v>
      </c>
      <c r="Q5520" s="2">
        <v>19660.599999999999</v>
      </c>
      <c r="R5520" s="2" t="s">
        <v>14206</v>
      </c>
      <c r="S5520" s="2" t="s">
        <v>14206</v>
      </c>
    </row>
    <row r="5521" spans="1:19" x14ac:dyDescent="0.3">
      <c r="A5521" s="2" t="s">
        <v>16013</v>
      </c>
      <c r="B5521" s="2" t="s">
        <v>14206</v>
      </c>
      <c r="C5521" s="2">
        <v>48707.9</v>
      </c>
      <c r="D5521" s="2">
        <v>27746.2</v>
      </c>
      <c r="E5521" s="2">
        <v>36660.800000000003</v>
      </c>
      <c r="F5521" s="2" t="s">
        <v>14206</v>
      </c>
      <c r="G5521" s="2" t="s">
        <v>14206</v>
      </c>
      <c r="H5521" s="2" t="s">
        <v>14206</v>
      </c>
      <c r="I5521" s="2">
        <v>15513</v>
      </c>
      <c r="J5521" s="2" t="s">
        <v>14206</v>
      </c>
      <c r="K5521" s="2" t="s">
        <v>14206</v>
      </c>
      <c r="L5521" s="2" t="s">
        <v>14206</v>
      </c>
      <c r="M5521" s="2" t="s">
        <v>14206</v>
      </c>
      <c r="N5521" s="2" t="s">
        <v>14206</v>
      </c>
      <c r="O5521" s="2" t="s">
        <v>14206</v>
      </c>
      <c r="P5521" s="2" t="s">
        <v>14206</v>
      </c>
      <c r="Q5521" s="2" t="s">
        <v>14206</v>
      </c>
      <c r="R5521" s="2" t="s">
        <v>14206</v>
      </c>
      <c r="S5521" s="2" t="s">
        <v>14206</v>
      </c>
    </row>
    <row r="5522" spans="1:19" x14ac:dyDescent="0.3">
      <c r="A5522" s="2" t="s">
        <v>16012</v>
      </c>
      <c r="B5522" s="2" t="s">
        <v>14206</v>
      </c>
      <c r="C5522" s="2">
        <v>49499</v>
      </c>
      <c r="D5522" s="2">
        <v>12326</v>
      </c>
      <c r="E5522" s="2">
        <v>10719</v>
      </c>
      <c r="F5522" s="2" t="s">
        <v>14206</v>
      </c>
      <c r="G5522" s="2">
        <v>24059</v>
      </c>
      <c r="H5522" s="2">
        <v>21227</v>
      </c>
      <c r="I5522" s="2" t="s">
        <v>14206</v>
      </c>
      <c r="J5522" s="2">
        <v>8116.9</v>
      </c>
      <c r="K5522" s="2">
        <v>9076.6</v>
      </c>
      <c r="L5522" s="2" t="s">
        <v>14206</v>
      </c>
      <c r="M5522" s="2" t="s">
        <v>14206</v>
      </c>
      <c r="N5522" s="2" t="s">
        <v>14206</v>
      </c>
      <c r="O5522" s="2">
        <v>1254.4000000000001</v>
      </c>
      <c r="P5522" s="2" t="s">
        <v>14206</v>
      </c>
      <c r="Q5522" s="2" t="s">
        <v>14206</v>
      </c>
      <c r="R5522" s="2" t="s">
        <v>14206</v>
      </c>
      <c r="S5522" s="2" t="s">
        <v>14206</v>
      </c>
    </row>
    <row r="5523" spans="1:19" x14ac:dyDescent="0.3">
      <c r="A5523" s="2" t="s">
        <v>16011</v>
      </c>
      <c r="B5523" s="2" t="s">
        <v>14206</v>
      </c>
      <c r="C5523" s="2">
        <v>48545.3</v>
      </c>
      <c r="D5523" s="2">
        <v>41186.5</v>
      </c>
      <c r="E5523" s="2">
        <v>15895.2</v>
      </c>
      <c r="F5523" s="2">
        <v>8880</v>
      </c>
      <c r="G5523" s="2">
        <v>5716.5</v>
      </c>
      <c r="H5523" s="2">
        <v>17803</v>
      </c>
      <c r="I5523" s="2">
        <v>55793.599999999999</v>
      </c>
      <c r="J5523" s="2">
        <v>74886.8</v>
      </c>
      <c r="K5523" s="2">
        <v>40522</v>
      </c>
      <c r="L5523" s="2">
        <v>81835.899999999994</v>
      </c>
      <c r="M5523" s="2">
        <v>147979.1</v>
      </c>
      <c r="N5523" s="2">
        <v>55410.7</v>
      </c>
      <c r="O5523" s="2">
        <v>53761.7</v>
      </c>
      <c r="P5523" s="2">
        <v>56297.1</v>
      </c>
      <c r="Q5523" s="2">
        <v>64482.5</v>
      </c>
      <c r="R5523" s="2">
        <v>35209</v>
      </c>
      <c r="S5523" s="2">
        <v>46383</v>
      </c>
    </row>
    <row r="5524" spans="1:19" x14ac:dyDescent="0.3">
      <c r="A5524" s="2" t="s">
        <v>16010</v>
      </c>
      <c r="B5524" s="2" t="s">
        <v>14206</v>
      </c>
      <c r="C5524" s="2">
        <v>7515.1</v>
      </c>
      <c r="D5524" s="2" t="s">
        <v>14206</v>
      </c>
      <c r="E5524" s="2" t="s">
        <v>14206</v>
      </c>
      <c r="F5524" s="2" t="s">
        <v>14206</v>
      </c>
      <c r="G5524" s="2" t="s">
        <v>14206</v>
      </c>
      <c r="H5524" s="2" t="s">
        <v>14206</v>
      </c>
      <c r="I5524" s="2" t="s">
        <v>14206</v>
      </c>
      <c r="J5524" s="2" t="s">
        <v>14206</v>
      </c>
      <c r="K5524" s="2" t="s">
        <v>14206</v>
      </c>
      <c r="L5524" s="2" t="s">
        <v>14206</v>
      </c>
      <c r="M5524" s="2" t="s">
        <v>14206</v>
      </c>
      <c r="N5524" s="2" t="s">
        <v>14206</v>
      </c>
      <c r="O5524" s="2" t="s">
        <v>14206</v>
      </c>
      <c r="P5524" s="2" t="s">
        <v>14206</v>
      </c>
      <c r="Q5524" s="2" t="s">
        <v>14206</v>
      </c>
      <c r="R5524" s="2" t="s">
        <v>14206</v>
      </c>
      <c r="S5524" s="2" t="s">
        <v>14206</v>
      </c>
    </row>
    <row r="5525" spans="1:19" x14ac:dyDescent="0.3">
      <c r="A5525" s="2" t="s">
        <v>16009</v>
      </c>
      <c r="B5525" s="2" t="s">
        <v>14206</v>
      </c>
      <c r="C5525" s="2">
        <v>34617.800000000003</v>
      </c>
      <c r="D5525" s="2" t="s">
        <v>14206</v>
      </c>
      <c r="E5525" s="2" t="s">
        <v>14206</v>
      </c>
      <c r="F5525" s="2">
        <v>16805</v>
      </c>
      <c r="G5525" s="2" t="s">
        <v>14206</v>
      </c>
      <c r="H5525" s="2" t="s">
        <v>14206</v>
      </c>
      <c r="I5525" s="2" t="s">
        <v>14206</v>
      </c>
      <c r="J5525" s="2" t="s">
        <v>14206</v>
      </c>
      <c r="K5525" s="2">
        <v>39066.199999999997</v>
      </c>
      <c r="L5525" s="2" t="s">
        <v>14206</v>
      </c>
      <c r="M5525" s="2" t="s">
        <v>14206</v>
      </c>
      <c r="N5525" s="2" t="s">
        <v>14206</v>
      </c>
      <c r="O5525" s="2" t="s">
        <v>14206</v>
      </c>
      <c r="P5525" s="2" t="s">
        <v>14206</v>
      </c>
      <c r="Q5525" s="2" t="s">
        <v>14206</v>
      </c>
      <c r="R5525" s="2" t="s">
        <v>14206</v>
      </c>
      <c r="S5525" s="2" t="s">
        <v>14206</v>
      </c>
    </row>
    <row r="5526" spans="1:19" x14ac:dyDescent="0.3">
      <c r="A5526" s="2" t="s">
        <v>16008</v>
      </c>
      <c r="B5526" s="2" t="s">
        <v>14206</v>
      </c>
      <c r="C5526" s="2">
        <v>12445.5</v>
      </c>
      <c r="D5526" s="2">
        <v>23061.7</v>
      </c>
      <c r="E5526" s="2">
        <v>21590.799999999999</v>
      </c>
      <c r="F5526" s="2" t="s">
        <v>14206</v>
      </c>
      <c r="G5526" s="2" t="s">
        <v>14206</v>
      </c>
      <c r="H5526" s="2">
        <v>49603</v>
      </c>
      <c r="I5526" s="2">
        <v>32037.599999999999</v>
      </c>
      <c r="J5526" s="2" t="s">
        <v>14206</v>
      </c>
      <c r="K5526" s="2">
        <v>89868.800000000003</v>
      </c>
      <c r="L5526" s="2" t="s">
        <v>14206</v>
      </c>
      <c r="M5526" s="2" t="s">
        <v>14206</v>
      </c>
      <c r="N5526" s="2">
        <v>2152.6</v>
      </c>
      <c r="O5526" s="2">
        <v>12384.6</v>
      </c>
      <c r="P5526" s="2">
        <v>2445.3000000000002</v>
      </c>
      <c r="Q5526" s="2">
        <v>30296.6</v>
      </c>
      <c r="R5526" s="2">
        <v>4428</v>
      </c>
      <c r="S5526" s="2" t="s">
        <v>14206</v>
      </c>
    </row>
    <row r="5527" spans="1:19" x14ac:dyDescent="0.3">
      <c r="A5527" s="2" t="s">
        <v>16007</v>
      </c>
      <c r="B5527" s="2" t="s">
        <v>14206</v>
      </c>
      <c r="C5527" s="2">
        <v>19651.3</v>
      </c>
      <c r="D5527" s="2" t="s">
        <v>14206</v>
      </c>
      <c r="E5527" s="2" t="s">
        <v>14206</v>
      </c>
      <c r="F5527" s="2" t="s">
        <v>14206</v>
      </c>
      <c r="G5527" s="2" t="s">
        <v>14206</v>
      </c>
      <c r="H5527" s="2" t="s">
        <v>14206</v>
      </c>
      <c r="I5527" s="2" t="s">
        <v>14206</v>
      </c>
      <c r="J5527" s="2" t="s">
        <v>14206</v>
      </c>
      <c r="K5527" s="2" t="s">
        <v>14206</v>
      </c>
      <c r="L5527" s="2" t="s">
        <v>14206</v>
      </c>
      <c r="M5527" s="2" t="s">
        <v>14206</v>
      </c>
      <c r="N5527" s="2" t="s">
        <v>14206</v>
      </c>
      <c r="O5527" s="2" t="s">
        <v>14206</v>
      </c>
      <c r="P5527" s="2" t="s">
        <v>14206</v>
      </c>
      <c r="Q5527" s="2" t="s">
        <v>14206</v>
      </c>
      <c r="R5527" s="2" t="s">
        <v>14206</v>
      </c>
      <c r="S5527" s="2" t="s">
        <v>14206</v>
      </c>
    </row>
    <row r="5528" spans="1:19" x14ac:dyDescent="0.3">
      <c r="A5528" s="2" t="s">
        <v>16006</v>
      </c>
      <c r="B5528" s="2" t="s">
        <v>14206</v>
      </c>
      <c r="C5528" s="2">
        <v>40681.1</v>
      </c>
      <c r="D5528" s="2">
        <v>49588.4</v>
      </c>
      <c r="E5528" s="2">
        <v>89166.399999999994</v>
      </c>
      <c r="F5528" s="2">
        <v>0</v>
      </c>
      <c r="G5528" s="2">
        <v>17503</v>
      </c>
      <c r="H5528" s="2">
        <v>20278.599999999999</v>
      </c>
      <c r="I5528" s="2" t="s">
        <v>14206</v>
      </c>
      <c r="J5528" s="2">
        <v>43240.3</v>
      </c>
      <c r="K5528" s="2" t="s">
        <v>14206</v>
      </c>
      <c r="L5528" s="2" t="s">
        <v>14206</v>
      </c>
      <c r="M5528" s="2" t="s">
        <v>14206</v>
      </c>
      <c r="N5528" s="2" t="s">
        <v>14206</v>
      </c>
      <c r="O5528" s="2" t="s">
        <v>14206</v>
      </c>
      <c r="P5528" s="2">
        <v>61309.599999999999</v>
      </c>
      <c r="Q5528" s="2">
        <v>10945.9</v>
      </c>
      <c r="R5528" s="2" t="s">
        <v>14206</v>
      </c>
      <c r="S5528" s="2" t="s">
        <v>14206</v>
      </c>
    </row>
    <row r="5529" spans="1:19" x14ac:dyDescent="0.3">
      <c r="A5529" s="2" t="s">
        <v>16005</v>
      </c>
      <c r="B5529" s="2" t="s">
        <v>14206</v>
      </c>
      <c r="C5529" s="2" t="s">
        <v>14206</v>
      </c>
      <c r="D5529" s="2" t="s">
        <v>14206</v>
      </c>
      <c r="E5529" s="2" t="s">
        <v>14206</v>
      </c>
      <c r="F5529" s="2" t="s">
        <v>14206</v>
      </c>
      <c r="G5529" s="2" t="s">
        <v>14206</v>
      </c>
      <c r="H5529" s="2" t="s">
        <v>14206</v>
      </c>
      <c r="I5529" s="2" t="s">
        <v>14206</v>
      </c>
      <c r="J5529" s="2" t="s">
        <v>14206</v>
      </c>
      <c r="K5529" s="2" t="s">
        <v>14206</v>
      </c>
      <c r="L5529" s="2" t="s">
        <v>14206</v>
      </c>
      <c r="M5529" s="2">
        <v>4861.7</v>
      </c>
      <c r="N5529" s="2">
        <v>11746.8</v>
      </c>
      <c r="O5529" s="2">
        <v>7906.7</v>
      </c>
      <c r="P5529" s="2">
        <v>12248.3</v>
      </c>
      <c r="Q5529" s="2" t="s">
        <v>14206</v>
      </c>
      <c r="R5529" s="2">
        <v>22884.7</v>
      </c>
      <c r="S5529" s="2" t="s">
        <v>14206</v>
      </c>
    </row>
    <row r="5530" spans="1:19" x14ac:dyDescent="0.3">
      <c r="A5530" s="2" t="s">
        <v>16004</v>
      </c>
      <c r="B5530" s="2" t="s">
        <v>14206</v>
      </c>
      <c r="C5530" s="2">
        <v>4365.8999999999996</v>
      </c>
      <c r="D5530" s="2">
        <v>11817</v>
      </c>
      <c r="E5530" s="2">
        <v>10063.5</v>
      </c>
      <c r="F5530" s="2" t="s">
        <v>14206</v>
      </c>
      <c r="G5530" s="2" t="s">
        <v>14206</v>
      </c>
      <c r="H5530" s="2" t="s">
        <v>14206</v>
      </c>
      <c r="I5530" s="2" t="s">
        <v>14206</v>
      </c>
      <c r="J5530" s="2" t="s">
        <v>14206</v>
      </c>
      <c r="K5530" s="2" t="s">
        <v>14206</v>
      </c>
      <c r="L5530" s="2">
        <v>13464.9</v>
      </c>
      <c r="M5530" s="2">
        <v>19894.2</v>
      </c>
      <c r="N5530" s="2">
        <v>7680.6</v>
      </c>
      <c r="O5530" s="2">
        <v>2770.7</v>
      </c>
      <c r="P5530" s="2" t="s">
        <v>14206</v>
      </c>
      <c r="Q5530" s="2">
        <v>14792.4</v>
      </c>
      <c r="R5530" s="2">
        <v>12768.8</v>
      </c>
      <c r="S5530" s="2">
        <v>7338.9</v>
      </c>
    </row>
    <row r="5531" spans="1:19" x14ac:dyDescent="0.3">
      <c r="A5531" s="2" t="s">
        <v>16003</v>
      </c>
      <c r="B5531" s="2" t="s">
        <v>14206</v>
      </c>
      <c r="C5531" s="2" t="s">
        <v>14206</v>
      </c>
      <c r="D5531" s="2" t="s">
        <v>14206</v>
      </c>
      <c r="E5531" s="2" t="s">
        <v>14206</v>
      </c>
      <c r="F5531" s="2" t="s">
        <v>14206</v>
      </c>
      <c r="G5531" s="2" t="s">
        <v>14206</v>
      </c>
      <c r="H5531" s="2" t="s">
        <v>14206</v>
      </c>
      <c r="I5531" s="2" t="s">
        <v>14206</v>
      </c>
      <c r="J5531" s="2" t="s">
        <v>14206</v>
      </c>
      <c r="K5531" s="2" t="s">
        <v>14206</v>
      </c>
      <c r="L5531" s="2" t="s">
        <v>14206</v>
      </c>
      <c r="M5531" s="2" t="s">
        <v>14206</v>
      </c>
      <c r="N5531" s="2" t="s">
        <v>14206</v>
      </c>
      <c r="O5531" s="2">
        <v>25796.7</v>
      </c>
      <c r="P5531" s="2" t="s">
        <v>14206</v>
      </c>
      <c r="Q5531" s="2" t="s">
        <v>14206</v>
      </c>
      <c r="R5531" s="2" t="s">
        <v>14206</v>
      </c>
      <c r="S5531" s="2" t="s">
        <v>14206</v>
      </c>
    </row>
    <row r="5532" spans="1:19" x14ac:dyDescent="0.3">
      <c r="A5532" s="2" t="s">
        <v>16002</v>
      </c>
      <c r="B5532" s="2" t="s">
        <v>14206</v>
      </c>
      <c r="C5532" s="2" t="s">
        <v>14206</v>
      </c>
      <c r="D5532" s="2">
        <v>5945.32</v>
      </c>
      <c r="E5532" s="2" t="s">
        <v>14206</v>
      </c>
      <c r="F5532" s="2">
        <v>31349.599999999999</v>
      </c>
      <c r="G5532" s="2">
        <v>18157.25</v>
      </c>
      <c r="H5532" s="2" t="s">
        <v>14206</v>
      </c>
      <c r="I5532" s="2" t="s">
        <v>14206</v>
      </c>
      <c r="J5532" s="2">
        <v>12123</v>
      </c>
      <c r="K5532" s="2" t="s">
        <v>14206</v>
      </c>
      <c r="L5532" s="2">
        <v>11759.75</v>
      </c>
      <c r="M5532" s="2">
        <v>6685.16</v>
      </c>
      <c r="N5532" s="2">
        <v>26778.43</v>
      </c>
      <c r="O5532" s="2">
        <v>16106.65</v>
      </c>
      <c r="P5532" s="2">
        <v>8339.32</v>
      </c>
      <c r="Q5532" s="2">
        <v>39125.25</v>
      </c>
      <c r="R5532" s="2">
        <v>12245.76</v>
      </c>
      <c r="S5532" s="2">
        <v>10042.92</v>
      </c>
    </row>
    <row r="5533" spans="1:19" x14ac:dyDescent="0.3">
      <c r="A5533" s="2" t="s">
        <v>16001</v>
      </c>
      <c r="B5533" s="2" t="s">
        <v>14206</v>
      </c>
      <c r="C5533" s="2">
        <v>18036</v>
      </c>
      <c r="D5533" s="2">
        <v>23569.599999999999</v>
      </c>
      <c r="E5533" s="2">
        <v>27868.799999999999</v>
      </c>
      <c r="F5533" s="2" t="s">
        <v>14206</v>
      </c>
      <c r="G5533" s="2" t="s">
        <v>14206</v>
      </c>
      <c r="H5533" s="2" t="s">
        <v>14206</v>
      </c>
      <c r="I5533" s="2" t="s">
        <v>14206</v>
      </c>
      <c r="J5533" s="2" t="s">
        <v>14206</v>
      </c>
      <c r="K5533" s="2">
        <v>28694.3</v>
      </c>
      <c r="L5533" s="2" t="s">
        <v>14206</v>
      </c>
      <c r="M5533" s="2" t="s">
        <v>14206</v>
      </c>
      <c r="N5533" s="2" t="s">
        <v>14206</v>
      </c>
      <c r="O5533" s="2" t="s">
        <v>14206</v>
      </c>
      <c r="P5533" s="2" t="s">
        <v>14206</v>
      </c>
      <c r="Q5533" s="2" t="s">
        <v>14206</v>
      </c>
      <c r="R5533" s="2" t="s">
        <v>14206</v>
      </c>
      <c r="S5533" s="2" t="s">
        <v>14206</v>
      </c>
    </row>
    <row r="5534" spans="1:19" x14ac:dyDescent="0.3">
      <c r="A5534" s="2" t="s">
        <v>16000</v>
      </c>
      <c r="B5534" s="2" t="s">
        <v>14206</v>
      </c>
      <c r="C5534" s="2" t="s">
        <v>14206</v>
      </c>
      <c r="D5534" s="2" t="s">
        <v>14206</v>
      </c>
      <c r="E5534" s="2" t="s">
        <v>14206</v>
      </c>
      <c r="F5534" s="2" t="s">
        <v>14206</v>
      </c>
      <c r="G5534" s="2" t="s">
        <v>14206</v>
      </c>
      <c r="H5534" s="2" t="s">
        <v>14206</v>
      </c>
      <c r="I5534" s="2" t="s">
        <v>14206</v>
      </c>
      <c r="J5534" s="2" t="s">
        <v>14206</v>
      </c>
      <c r="K5534" s="2" t="s">
        <v>14206</v>
      </c>
      <c r="L5534" s="2" t="s">
        <v>14206</v>
      </c>
      <c r="M5534" s="2" t="s">
        <v>14206</v>
      </c>
      <c r="N5534" s="2" t="s">
        <v>14206</v>
      </c>
      <c r="O5534" s="2" t="s">
        <v>14206</v>
      </c>
      <c r="P5534" s="2">
        <v>9348.4</v>
      </c>
      <c r="Q5534" s="2" t="s">
        <v>14206</v>
      </c>
      <c r="R5534" s="2">
        <v>5080.3999999999996</v>
      </c>
      <c r="S5534" s="2">
        <v>10213.4</v>
      </c>
    </row>
    <row r="5535" spans="1:19" x14ac:dyDescent="0.3">
      <c r="A5535" s="2" t="s">
        <v>15999</v>
      </c>
      <c r="B5535" s="2" t="s">
        <v>14206</v>
      </c>
      <c r="C5535" s="2" t="s">
        <v>14206</v>
      </c>
      <c r="D5535" s="2" t="s">
        <v>14206</v>
      </c>
      <c r="E5535" s="2" t="s">
        <v>14206</v>
      </c>
      <c r="F5535" s="2" t="s">
        <v>14206</v>
      </c>
      <c r="G5535" s="2" t="s">
        <v>14206</v>
      </c>
      <c r="H5535" s="2">
        <v>40275</v>
      </c>
      <c r="I5535" s="2" t="s">
        <v>14206</v>
      </c>
      <c r="J5535" s="2" t="s">
        <v>14206</v>
      </c>
      <c r="K5535" s="2" t="s">
        <v>14206</v>
      </c>
      <c r="L5535" s="2" t="s">
        <v>14206</v>
      </c>
      <c r="M5535" s="2" t="s">
        <v>14206</v>
      </c>
      <c r="N5535" s="2" t="s">
        <v>14206</v>
      </c>
      <c r="O5535" s="2" t="s">
        <v>14206</v>
      </c>
      <c r="P5535" s="2" t="s">
        <v>14206</v>
      </c>
      <c r="Q5535" s="2" t="s">
        <v>14206</v>
      </c>
      <c r="R5535" s="2" t="s">
        <v>14206</v>
      </c>
      <c r="S5535" s="2" t="s">
        <v>14206</v>
      </c>
    </row>
    <row r="5536" spans="1:19" x14ac:dyDescent="0.3">
      <c r="A5536" s="2" t="s">
        <v>15998</v>
      </c>
      <c r="B5536" s="2" t="s">
        <v>14206</v>
      </c>
      <c r="C5536" s="2" t="s">
        <v>14206</v>
      </c>
      <c r="D5536" s="2">
        <v>19506.400000000001</v>
      </c>
      <c r="E5536" s="2">
        <v>40949.699999999997</v>
      </c>
      <c r="F5536" s="2">
        <v>55346</v>
      </c>
      <c r="G5536" s="2">
        <v>16871</v>
      </c>
      <c r="H5536" s="2">
        <v>6409.6</v>
      </c>
      <c r="I5536" s="2">
        <v>5457.5</v>
      </c>
      <c r="J5536" s="2">
        <v>27807.9</v>
      </c>
      <c r="K5536" s="2">
        <v>17000</v>
      </c>
      <c r="L5536" s="2">
        <v>12519</v>
      </c>
      <c r="M5536" s="2">
        <v>12883</v>
      </c>
      <c r="N5536" s="2" t="s">
        <v>14206</v>
      </c>
      <c r="O5536" s="2">
        <v>7858.6</v>
      </c>
      <c r="P5536" s="2">
        <v>0</v>
      </c>
      <c r="Q5536" s="2" t="s">
        <v>14206</v>
      </c>
      <c r="R5536" s="2">
        <v>31352</v>
      </c>
      <c r="S5536" s="2">
        <v>10629</v>
      </c>
    </row>
    <row r="5537" spans="1:19" x14ac:dyDescent="0.3">
      <c r="A5537" s="2" t="s">
        <v>15997</v>
      </c>
      <c r="B5537" s="2" t="s">
        <v>14206</v>
      </c>
      <c r="C5537" s="2">
        <v>33159.599999999999</v>
      </c>
      <c r="D5537" s="2" t="s">
        <v>14206</v>
      </c>
      <c r="E5537" s="2" t="s">
        <v>14206</v>
      </c>
      <c r="F5537" s="2" t="s">
        <v>14206</v>
      </c>
      <c r="G5537" s="2" t="s">
        <v>14206</v>
      </c>
      <c r="H5537" s="2" t="s">
        <v>14206</v>
      </c>
      <c r="I5537" s="2" t="s">
        <v>14206</v>
      </c>
      <c r="J5537" s="2" t="s">
        <v>14206</v>
      </c>
      <c r="K5537" s="2" t="s">
        <v>14206</v>
      </c>
      <c r="L5537" s="2" t="s">
        <v>14206</v>
      </c>
      <c r="M5537" s="2" t="s">
        <v>14206</v>
      </c>
      <c r="N5537" s="2" t="s">
        <v>14206</v>
      </c>
      <c r="O5537" s="2">
        <v>2976.5</v>
      </c>
      <c r="P5537" s="2">
        <v>47432.4</v>
      </c>
      <c r="Q5537" s="2" t="s">
        <v>14206</v>
      </c>
      <c r="R5537" s="2" t="s">
        <v>14206</v>
      </c>
      <c r="S5537" s="2" t="s">
        <v>14206</v>
      </c>
    </row>
    <row r="5538" spans="1:19" x14ac:dyDescent="0.3">
      <c r="A5538" s="2" t="s">
        <v>15996</v>
      </c>
      <c r="B5538" s="2" t="s">
        <v>14206</v>
      </c>
      <c r="C5538" s="2">
        <v>174010</v>
      </c>
      <c r="D5538" s="2" t="s">
        <v>14206</v>
      </c>
      <c r="E5538" s="2">
        <v>99566</v>
      </c>
      <c r="F5538" s="2">
        <v>199583</v>
      </c>
      <c r="G5538" s="2">
        <v>150993</v>
      </c>
      <c r="H5538" s="2" t="s">
        <v>14206</v>
      </c>
      <c r="I5538" s="2">
        <v>76521</v>
      </c>
      <c r="J5538" s="2">
        <v>161008</v>
      </c>
      <c r="K5538" s="2">
        <v>117250</v>
      </c>
      <c r="L5538" s="2">
        <v>70927</v>
      </c>
      <c r="M5538" s="2">
        <v>108042</v>
      </c>
      <c r="N5538" s="2">
        <v>49341</v>
      </c>
      <c r="O5538" s="2">
        <v>74114.899999999994</v>
      </c>
      <c r="P5538" s="2">
        <v>75919</v>
      </c>
      <c r="Q5538" s="2">
        <v>51700</v>
      </c>
      <c r="R5538" s="2">
        <v>140116</v>
      </c>
      <c r="S5538" s="2">
        <v>59613</v>
      </c>
    </row>
    <row r="5539" spans="1:19" x14ac:dyDescent="0.3">
      <c r="A5539" s="2" t="s">
        <v>15995</v>
      </c>
      <c r="B5539" s="2" t="s">
        <v>14206</v>
      </c>
      <c r="C5539" s="2" t="s">
        <v>14206</v>
      </c>
      <c r="D5539" s="2" t="s">
        <v>14206</v>
      </c>
      <c r="E5539" s="2" t="s">
        <v>14206</v>
      </c>
      <c r="F5539" s="2" t="s">
        <v>14206</v>
      </c>
      <c r="G5539" s="2" t="s">
        <v>14206</v>
      </c>
      <c r="H5539" s="2" t="s">
        <v>14206</v>
      </c>
      <c r="I5539" s="2" t="s">
        <v>14206</v>
      </c>
      <c r="J5539" s="2" t="s">
        <v>14206</v>
      </c>
      <c r="K5539" s="2" t="s">
        <v>14206</v>
      </c>
      <c r="L5539" s="2">
        <v>9338</v>
      </c>
      <c r="M5539" s="2" t="s">
        <v>14206</v>
      </c>
      <c r="N5539" s="2">
        <v>8974.6</v>
      </c>
      <c r="O5539" s="2">
        <v>10282.5</v>
      </c>
      <c r="P5539" s="2" t="s">
        <v>14206</v>
      </c>
      <c r="Q5539" s="2" t="s">
        <v>14206</v>
      </c>
      <c r="R5539" s="2" t="s">
        <v>14206</v>
      </c>
      <c r="S5539" s="2" t="s">
        <v>14206</v>
      </c>
    </row>
    <row r="5540" spans="1:19" x14ac:dyDescent="0.3">
      <c r="A5540" s="2" t="s">
        <v>15994</v>
      </c>
      <c r="B5540" s="2" t="s">
        <v>14206</v>
      </c>
      <c r="C5540" s="2" t="s">
        <v>14206</v>
      </c>
      <c r="D5540" s="2" t="s">
        <v>14206</v>
      </c>
      <c r="E5540" s="2">
        <v>19855.400000000001</v>
      </c>
      <c r="F5540" s="2" t="s">
        <v>14206</v>
      </c>
      <c r="G5540" s="2" t="s">
        <v>14206</v>
      </c>
      <c r="H5540" s="2" t="s">
        <v>14206</v>
      </c>
      <c r="I5540" s="2" t="s">
        <v>14206</v>
      </c>
      <c r="J5540" s="2" t="s">
        <v>14206</v>
      </c>
      <c r="K5540" s="2">
        <v>12576.3</v>
      </c>
      <c r="L5540" s="2" t="s">
        <v>14206</v>
      </c>
      <c r="M5540" s="2" t="s">
        <v>14206</v>
      </c>
      <c r="N5540" s="2" t="s">
        <v>14206</v>
      </c>
      <c r="O5540" s="2">
        <v>4557.5</v>
      </c>
      <c r="P5540" s="2" t="s">
        <v>14206</v>
      </c>
      <c r="Q5540" s="2" t="s">
        <v>14206</v>
      </c>
      <c r="R5540" s="2">
        <v>17385.099999999999</v>
      </c>
      <c r="S5540" s="2" t="s">
        <v>14206</v>
      </c>
    </row>
    <row r="5541" spans="1:19" x14ac:dyDescent="0.3">
      <c r="A5541" s="2" t="s">
        <v>15993</v>
      </c>
      <c r="B5541" s="2" t="s">
        <v>14206</v>
      </c>
      <c r="C5541" s="2">
        <v>9673.9</v>
      </c>
      <c r="D5541" s="2" t="s">
        <v>14206</v>
      </c>
      <c r="E5541" s="2" t="s">
        <v>14206</v>
      </c>
      <c r="F5541" s="2" t="s">
        <v>14206</v>
      </c>
      <c r="G5541" s="2" t="s">
        <v>14206</v>
      </c>
      <c r="H5541" s="2" t="s">
        <v>14206</v>
      </c>
      <c r="I5541" s="2" t="s">
        <v>14206</v>
      </c>
      <c r="J5541" s="2" t="s">
        <v>14206</v>
      </c>
      <c r="K5541" s="2" t="s">
        <v>14206</v>
      </c>
      <c r="L5541" s="2">
        <v>51969.9</v>
      </c>
      <c r="M5541" s="2" t="s">
        <v>14206</v>
      </c>
      <c r="N5541" s="2" t="s">
        <v>14206</v>
      </c>
      <c r="O5541" s="2" t="s">
        <v>14206</v>
      </c>
      <c r="P5541" s="2" t="s">
        <v>14206</v>
      </c>
      <c r="Q5541" s="2" t="s">
        <v>14206</v>
      </c>
      <c r="R5541" s="2" t="s">
        <v>14206</v>
      </c>
      <c r="S5541" s="2" t="s">
        <v>14206</v>
      </c>
    </row>
    <row r="5542" spans="1:19" x14ac:dyDescent="0.3">
      <c r="A5542" s="2" t="s">
        <v>15992</v>
      </c>
      <c r="B5542" s="2" t="s">
        <v>14206</v>
      </c>
      <c r="C5542" s="2">
        <v>8568.9</v>
      </c>
      <c r="D5542" s="2" t="s">
        <v>14206</v>
      </c>
      <c r="E5542" s="2" t="s">
        <v>14206</v>
      </c>
      <c r="F5542" s="2" t="s">
        <v>14206</v>
      </c>
      <c r="G5542" s="2" t="s">
        <v>14206</v>
      </c>
      <c r="H5542" s="2" t="s">
        <v>14206</v>
      </c>
      <c r="I5542" s="2" t="s">
        <v>14206</v>
      </c>
      <c r="J5542" s="2" t="s">
        <v>14206</v>
      </c>
      <c r="K5542" s="2" t="s">
        <v>14206</v>
      </c>
      <c r="L5542" s="2" t="s">
        <v>14206</v>
      </c>
      <c r="M5542" s="2">
        <v>20867.7</v>
      </c>
      <c r="N5542" s="2">
        <v>26269.200000000001</v>
      </c>
      <c r="O5542" s="2" t="s">
        <v>14206</v>
      </c>
      <c r="P5542" s="2" t="s">
        <v>14206</v>
      </c>
      <c r="Q5542" s="2" t="s">
        <v>14206</v>
      </c>
      <c r="R5542" s="2">
        <v>22695.43</v>
      </c>
      <c r="S5542" s="2">
        <v>40576.1</v>
      </c>
    </row>
    <row r="5543" spans="1:19" x14ac:dyDescent="0.3">
      <c r="A5543" s="2" t="s">
        <v>15991</v>
      </c>
      <c r="B5543" s="2" t="s">
        <v>14206</v>
      </c>
      <c r="C5543" s="2">
        <v>10467</v>
      </c>
      <c r="D5543" s="2" t="s">
        <v>14206</v>
      </c>
      <c r="E5543" s="2" t="s">
        <v>14206</v>
      </c>
      <c r="F5543" s="2" t="s">
        <v>14206</v>
      </c>
      <c r="G5543" s="2" t="s">
        <v>14206</v>
      </c>
      <c r="H5543" s="2" t="s">
        <v>14206</v>
      </c>
      <c r="I5543" s="2" t="s">
        <v>14206</v>
      </c>
      <c r="J5543" s="2" t="s">
        <v>14206</v>
      </c>
      <c r="K5543" s="2" t="s">
        <v>14206</v>
      </c>
      <c r="L5543" s="2" t="s">
        <v>14206</v>
      </c>
      <c r="M5543" s="2" t="s">
        <v>14206</v>
      </c>
      <c r="N5543" s="2" t="s">
        <v>14206</v>
      </c>
      <c r="O5543" s="2" t="s">
        <v>14206</v>
      </c>
      <c r="P5543" s="2" t="s">
        <v>14206</v>
      </c>
      <c r="Q5543" s="2" t="s">
        <v>14206</v>
      </c>
      <c r="R5543" s="2" t="s">
        <v>14206</v>
      </c>
      <c r="S5543" s="2" t="s">
        <v>14206</v>
      </c>
    </row>
    <row r="5544" spans="1:19" x14ac:dyDescent="0.3">
      <c r="A5544" s="2" t="s">
        <v>15990</v>
      </c>
      <c r="B5544" s="2" t="s">
        <v>14206</v>
      </c>
      <c r="C5544" s="2" t="s">
        <v>14206</v>
      </c>
      <c r="D5544" s="2" t="s">
        <v>14206</v>
      </c>
      <c r="E5544" s="2" t="s">
        <v>14206</v>
      </c>
      <c r="F5544" s="2" t="s">
        <v>14206</v>
      </c>
      <c r="G5544" s="2" t="s">
        <v>14206</v>
      </c>
      <c r="H5544" s="2" t="s">
        <v>14206</v>
      </c>
      <c r="I5544" s="2" t="s">
        <v>14206</v>
      </c>
      <c r="J5544" s="2" t="s">
        <v>14206</v>
      </c>
      <c r="K5544" s="2" t="s">
        <v>14206</v>
      </c>
      <c r="L5544" s="2" t="s">
        <v>14206</v>
      </c>
      <c r="M5544" s="2" t="s">
        <v>14206</v>
      </c>
      <c r="N5544" s="2" t="s">
        <v>14206</v>
      </c>
      <c r="O5544" s="2" t="s">
        <v>14206</v>
      </c>
      <c r="P5544" s="2" t="s">
        <v>14206</v>
      </c>
      <c r="Q5544" s="2" t="s">
        <v>14206</v>
      </c>
      <c r="R5544" s="2" t="s">
        <v>14206</v>
      </c>
      <c r="S5544" s="2">
        <v>20695.5</v>
      </c>
    </row>
    <row r="5545" spans="1:19" x14ac:dyDescent="0.3">
      <c r="A5545" s="2" t="s">
        <v>15989</v>
      </c>
      <c r="B5545" s="2" t="s">
        <v>14206</v>
      </c>
      <c r="C5545" s="2">
        <v>315945.40000000002</v>
      </c>
      <c r="D5545" s="2" t="s">
        <v>14206</v>
      </c>
      <c r="E5545" s="2">
        <v>201869.5</v>
      </c>
      <c r="F5545" s="2" t="s">
        <v>14206</v>
      </c>
      <c r="G5545" s="2">
        <v>391580.2</v>
      </c>
      <c r="H5545" s="2" t="s">
        <v>14206</v>
      </c>
      <c r="I5545" s="2" t="s">
        <v>14206</v>
      </c>
      <c r="J5545" s="2">
        <v>2562</v>
      </c>
      <c r="K5545" s="2">
        <v>313741.09999999998</v>
      </c>
      <c r="L5545" s="2">
        <v>207582.4</v>
      </c>
      <c r="M5545" s="2" t="s">
        <v>14206</v>
      </c>
      <c r="N5545" s="2">
        <v>12706.1</v>
      </c>
      <c r="O5545" s="2">
        <v>18610.099999999999</v>
      </c>
      <c r="P5545" s="2">
        <v>25856.3</v>
      </c>
      <c r="Q5545" s="2">
        <v>375224.9</v>
      </c>
      <c r="R5545" s="2">
        <v>430385.2</v>
      </c>
      <c r="S5545" s="2">
        <v>33998.9</v>
      </c>
    </row>
    <row r="5546" spans="1:19" x14ac:dyDescent="0.3">
      <c r="A5546" s="2" t="s">
        <v>15988</v>
      </c>
      <c r="B5546" s="2" t="s">
        <v>14206</v>
      </c>
      <c r="C5546" s="2">
        <v>37755.5</v>
      </c>
      <c r="D5546" s="2" t="s">
        <v>14206</v>
      </c>
      <c r="E5546" s="2">
        <v>14884.8</v>
      </c>
      <c r="F5546" s="2">
        <v>47091.5</v>
      </c>
      <c r="G5546" s="2">
        <v>79030</v>
      </c>
      <c r="H5546" s="2" t="s">
        <v>14206</v>
      </c>
      <c r="I5546" s="2" t="s">
        <v>14206</v>
      </c>
      <c r="J5546" s="2" t="s">
        <v>14206</v>
      </c>
      <c r="K5546" s="2">
        <v>7993.9</v>
      </c>
      <c r="L5546" s="2" t="s">
        <v>14206</v>
      </c>
      <c r="M5546" s="2" t="s">
        <v>14206</v>
      </c>
      <c r="N5546" s="2" t="s">
        <v>14206</v>
      </c>
      <c r="O5546" s="2" t="s">
        <v>14206</v>
      </c>
      <c r="P5546" s="2" t="s">
        <v>14206</v>
      </c>
      <c r="Q5546" s="2" t="s">
        <v>14206</v>
      </c>
      <c r="R5546" s="2" t="s">
        <v>14206</v>
      </c>
      <c r="S5546" s="2" t="s">
        <v>14206</v>
      </c>
    </row>
    <row r="5547" spans="1:19" x14ac:dyDescent="0.3">
      <c r="A5547" s="2" t="s">
        <v>15987</v>
      </c>
      <c r="B5547" s="2" t="s">
        <v>14206</v>
      </c>
      <c r="C5547" s="2">
        <v>13149.7</v>
      </c>
      <c r="D5547" s="2" t="s">
        <v>14206</v>
      </c>
      <c r="E5547" s="2" t="s">
        <v>14206</v>
      </c>
      <c r="F5547" s="2" t="s">
        <v>14206</v>
      </c>
      <c r="G5547" s="2" t="s">
        <v>14206</v>
      </c>
      <c r="H5547" s="2" t="s">
        <v>14206</v>
      </c>
      <c r="I5547" s="2" t="s">
        <v>14206</v>
      </c>
      <c r="J5547" s="2" t="s">
        <v>14206</v>
      </c>
      <c r="K5547" s="2">
        <v>31324.1</v>
      </c>
      <c r="L5547" s="2" t="s">
        <v>14206</v>
      </c>
      <c r="M5547" s="2" t="s">
        <v>14206</v>
      </c>
      <c r="N5547" s="2" t="s">
        <v>14206</v>
      </c>
      <c r="O5547" s="2" t="s">
        <v>14206</v>
      </c>
      <c r="P5547" s="2" t="s">
        <v>14206</v>
      </c>
      <c r="Q5547" s="2" t="s">
        <v>14206</v>
      </c>
      <c r="R5547" s="2" t="s">
        <v>14206</v>
      </c>
      <c r="S5547" s="2" t="s">
        <v>14206</v>
      </c>
    </row>
    <row r="5548" spans="1:19" x14ac:dyDescent="0.3">
      <c r="A5548" s="2" t="s">
        <v>15986</v>
      </c>
      <c r="B5548" s="2" t="s">
        <v>14206</v>
      </c>
      <c r="C5548" s="2">
        <v>21501.200000000001</v>
      </c>
      <c r="D5548" s="2" t="s">
        <v>14206</v>
      </c>
      <c r="E5548" s="2" t="s">
        <v>14206</v>
      </c>
      <c r="F5548" s="2">
        <v>104661.2</v>
      </c>
      <c r="G5548" s="2" t="s">
        <v>14206</v>
      </c>
      <c r="H5548" s="2" t="s">
        <v>14206</v>
      </c>
      <c r="I5548" s="2">
        <v>36488</v>
      </c>
      <c r="J5548" s="2" t="s">
        <v>14206</v>
      </c>
      <c r="K5548" s="2" t="s">
        <v>14206</v>
      </c>
      <c r="L5548" s="2">
        <v>33943.1</v>
      </c>
      <c r="M5548" s="2">
        <v>10747.4</v>
      </c>
      <c r="N5548" s="2">
        <v>38510.400000000001</v>
      </c>
      <c r="O5548" s="2" t="s">
        <v>14206</v>
      </c>
      <c r="P5548" s="2" t="s">
        <v>14206</v>
      </c>
      <c r="Q5548" s="2">
        <v>41571.120000000003</v>
      </c>
      <c r="R5548" s="2">
        <v>47449.9</v>
      </c>
      <c r="S5548" s="2" t="s">
        <v>14206</v>
      </c>
    </row>
    <row r="5549" spans="1:19" x14ac:dyDescent="0.3">
      <c r="A5549" s="2" t="s">
        <v>15985</v>
      </c>
      <c r="B5549" s="2" t="s">
        <v>14206</v>
      </c>
      <c r="C5549" s="2">
        <v>67644</v>
      </c>
      <c r="D5549" s="2">
        <v>27874.46</v>
      </c>
      <c r="E5549" s="2">
        <v>26458.26</v>
      </c>
      <c r="F5549" s="2" t="s">
        <v>14206</v>
      </c>
      <c r="G5549" s="2">
        <v>37304.300000000003</v>
      </c>
      <c r="H5549" s="2" t="s">
        <v>14206</v>
      </c>
      <c r="I5549" s="2">
        <v>43380.5</v>
      </c>
      <c r="J5549" s="2">
        <v>34475.5</v>
      </c>
      <c r="K5549" s="2">
        <v>33874.6</v>
      </c>
      <c r="L5549" s="2" t="s">
        <v>14206</v>
      </c>
      <c r="M5549" s="2" t="s">
        <v>14206</v>
      </c>
      <c r="N5549" s="2">
        <v>14046.4</v>
      </c>
      <c r="O5549" s="2">
        <v>14562</v>
      </c>
      <c r="P5549" s="2">
        <v>47671.05</v>
      </c>
      <c r="Q5549" s="2" t="s">
        <v>14206</v>
      </c>
      <c r="R5549" s="2" t="s">
        <v>14206</v>
      </c>
      <c r="S5549" s="2" t="s">
        <v>14206</v>
      </c>
    </row>
    <row r="5550" spans="1:19" x14ac:dyDescent="0.3">
      <c r="A5550" s="2" t="s">
        <v>15984</v>
      </c>
      <c r="B5550" s="2" t="s">
        <v>14206</v>
      </c>
      <c r="C5550" s="2">
        <v>12073.8</v>
      </c>
      <c r="D5550" s="2" t="s">
        <v>14206</v>
      </c>
      <c r="E5550" s="2" t="s">
        <v>14206</v>
      </c>
      <c r="F5550" s="2" t="s">
        <v>14206</v>
      </c>
      <c r="G5550" s="2" t="s">
        <v>14206</v>
      </c>
      <c r="H5550" s="2" t="s">
        <v>14206</v>
      </c>
      <c r="I5550" s="2" t="s">
        <v>14206</v>
      </c>
      <c r="J5550" s="2" t="s">
        <v>14206</v>
      </c>
      <c r="K5550" s="2" t="s">
        <v>14206</v>
      </c>
      <c r="L5550" s="2" t="s">
        <v>14206</v>
      </c>
      <c r="M5550" s="2">
        <v>59092.1</v>
      </c>
      <c r="N5550" s="2">
        <v>23034.400000000001</v>
      </c>
      <c r="O5550" s="2">
        <v>44041</v>
      </c>
      <c r="P5550" s="2">
        <v>65645.899999999994</v>
      </c>
      <c r="Q5550" s="2" t="s">
        <v>14206</v>
      </c>
      <c r="R5550" s="2">
        <v>91077</v>
      </c>
      <c r="S5550" s="2">
        <v>59618</v>
      </c>
    </row>
    <row r="5551" spans="1:19" x14ac:dyDescent="0.3">
      <c r="A5551" s="2" t="s">
        <v>15983</v>
      </c>
      <c r="B5551" s="2" t="s">
        <v>14206</v>
      </c>
      <c r="C5551" s="2">
        <v>38106.5</v>
      </c>
      <c r="D5551" s="2" t="s">
        <v>14206</v>
      </c>
      <c r="E5551" s="2" t="s">
        <v>14206</v>
      </c>
      <c r="F5551" s="2" t="s">
        <v>14206</v>
      </c>
      <c r="G5551" s="2" t="s">
        <v>14206</v>
      </c>
      <c r="H5551" s="2" t="s">
        <v>14206</v>
      </c>
      <c r="I5551" s="2" t="s">
        <v>14206</v>
      </c>
      <c r="J5551" s="2" t="s">
        <v>14206</v>
      </c>
      <c r="K5551" s="2" t="s">
        <v>14206</v>
      </c>
      <c r="L5551" s="2" t="s">
        <v>14206</v>
      </c>
      <c r="M5551" s="2" t="s">
        <v>14206</v>
      </c>
      <c r="N5551" s="2" t="s">
        <v>14206</v>
      </c>
      <c r="O5551" s="2" t="s">
        <v>14206</v>
      </c>
      <c r="P5551" s="2" t="s">
        <v>14206</v>
      </c>
      <c r="Q5551" s="2" t="s">
        <v>14206</v>
      </c>
      <c r="R5551" s="2" t="s">
        <v>14206</v>
      </c>
      <c r="S5551" s="2" t="s">
        <v>14206</v>
      </c>
    </row>
    <row r="5552" spans="1:19" x14ac:dyDescent="0.3">
      <c r="A5552" s="2" t="s">
        <v>15982</v>
      </c>
      <c r="B5552" s="2" t="s">
        <v>14206</v>
      </c>
      <c r="C5552" s="2">
        <v>39681</v>
      </c>
      <c r="D5552" s="2" t="s">
        <v>14206</v>
      </c>
      <c r="E5552" s="2" t="s">
        <v>14206</v>
      </c>
      <c r="F5552" s="2">
        <v>47781</v>
      </c>
      <c r="G5552" s="2">
        <v>29702</v>
      </c>
      <c r="H5552" s="2">
        <v>21920</v>
      </c>
      <c r="I5552" s="2">
        <v>40838</v>
      </c>
      <c r="J5552" s="2" t="s">
        <v>14206</v>
      </c>
      <c r="K5552" s="2">
        <v>5468.2</v>
      </c>
      <c r="L5552" s="2" t="s">
        <v>14206</v>
      </c>
      <c r="M5552" s="2" t="s">
        <v>14206</v>
      </c>
      <c r="N5552" s="2">
        <v>21171.1</v>
      </c>
      <c r="O5552" s="2" t="s">
        <v>14206</v>
      </c>
      <c r="P5552" s="2" t="s">
        <v>14206</v>
      </c>
      <c r="Q5552" s="2" t="s">
        <v>14206</v>
      </c>
      <c r="R5552" s="2" t="s">
        <v>14206</v>
      </c>
      <c r="S5552" s="2" t="s">
        <v>14206</v>
      </c>
    </row>
    <row r="5553" spans="1:19" x14ac:dyDescent="0.3">
      <c r="A5553" s="2" t="s">
        <v>15981</v>
      </c>
      <c r="B5553" s="2" t="s">
        <v>14206</v>
      </c>
      <c r="C5553" s="2" t="s">
        <v>14206</v>
      </c>
      <c r="D5553" s="2" t="s">
        <v>14206</v>
      </c>
      <c r="E5553" s="2" t="s">
        <v>14206</v>
      </c>
      <c r="F5553" s="2">
        <v>37999.599999999999</v>
      </c>
      <c r="G5553" s="2" t="s">
        <v>14206</v>
      </c>
      <c r="H5553" s="2">
        <v>25398.2</v>
      </c>
      <c r="I5553" s="2">
        <v>30415.3</v>
      </c>
      <c r="J5553" s="2" t="s">
        <v>14206</v>
      </c>
      <c r="K5553" s="2" t="s">
        <v>14206</v>
      </c>
      <c r="L5553" s="2">
        <v>15873.5</v>
      </c>
      <c r="M5553" s="2" t="s">
        <v>14206</v>
      </c>
      <c r="N5553" s="2" t="s">
        <v>14206</v>
      </c>
      <c r="O5553" s="2" t="s">
        <v>14206</v>
      </c>
      <c r="P5553" s="2">
        <v>9913.7999999999993</v>
      </c>
      <c r="Q5553" s="2">
        <v>14274.3</v>
      </c>
      <c r="R5553" s="2">
        <v>6500.2</v>
      </c>
      <c r="S5553" s="2">
        <v>2117.1999999999998</v>
      </c>
    </row>
    <row r="5554" spans="1:19" x14ac:dyDescent="0.3">
      <c r="A5554" s="2" t="s">
        <v>15980</v>
      </c>
      <c r="B5554" s="2" t="s">
        <v>14206</v>
      </c>
      <c r="C5554" s="2">
        <v>3981.8</v>
      </c>
      <c r="D5554" s="2" t="s">
        <v>14206</v>
      </c>
      <c r="E5554" s="2" t="s">
        <v>14206</v>
      </c>
      <c r="F5554" s="2" t="s">
        <v>14206</v>
      </c>
      <c r="G5554" s="2" t="s">
        <v>14206</v>
      </c>
      <c r="H5554" s="2">
        <v>0</v>
      </c>
      <c r="I5554" s="2">
        <v>0</v>
      </c>
      <c r="J5554" s="2">
        <v>13387.5</v>
      </c>
      <c r="K5554" s="2">
        <v>12217</v>
      </c>
      <c r="L5554" s="2">
        <v>14681.5</v>
      </c>
      <c r="M5554" s="2" t="s">
        <v>14206</v>
      </c>
      <c r="N5554" s="2">
        <v>21540.9</v>
      </c>
      <c r="O5554" s="2">
        <v>9866.6</v>
      </c>
      <c r="P5554" s="2">
        <v>17024</v>
      </c>
      <c r="Q5554" s="2">
        <v>14288</v>
      </c>
      <c r="R5554" s="2" t="s">
        <v>14206</v>
      </c>
      <c r="S5554" s="2" t="s">
        <v>14206</v>
      </c>
    </row>
    <row r="5555" spans="1:19" x14ac:dyDescent="0.3">
      <c r="A5555" s="2" t="s">
        <v>15979</v>
      </c>
      <c r="B5555" s="2" t="s">
        <v>14206</v>
      </c>
      <c r="C5555" s="2">
        <v>46116.9</v>
      </c>
      <c r="D5555" s="2" t="s">
        <v>14206</v>
      </c>
      <c r="E5555" s="2" t="s">
        <v>14206</v>
      </c>
      <c r="F5555" s="2" t="s">
        <v>14206</v>
      </c>
      <c r="G5555" s="2" t="s">
        <v>14206</v>
      </c>
      <c r="H5555" s="2" t="s">
        <v>14206</v>
      </c>
      <c r="I5555" s="2" t="s">
        <v>14206</v>
      </c>
      <c r="J5555" s="2" t="s">
        <v>14206</v>
      </c>
      <c r="K5555" s="2" t="s">
        <v>14206</v>
      </c>
      <c r="L5555" s="2">
        <v>8239.1</v>
      </c>
      <c r="M5555" s="2">
        <v>52433.2</v>
      </c>
      <c r="N5555" s="2">
        <v>14683.7</v>
      </c>
      <c r="O5555" s="2" t="s">
        <v>14206</v>
      </c>
      <c r="P5555" s="2">
        <v>25491.8</v>
      </c>
      <c r="Q5555" s="2">
        <v>60543</v>
      </c>
      <c r="R5555" s="2">
        <v>30795.599999999999</v>
      </c>
      <c r="S5555" s="2" t="s">
        <v>14206</v>
      </c>
    </row>
    <row r="5556" spans="1:19" x14ac:dyDescent="0.3">
      <c r="A5556" s="2" t="s">
        <v>15978</v>
      </c>
      <c r="B5556" s="2" t="s">
        <v>14206</v>
      </c>
      <c r="C5556" s="2">
        <v>162112.6</v>
      </c>
      <c r="D5556" s="2">
        <v>127594.2</v>
      </c>
      <c r="E5556" s="2">
        <v>91720.9</v>
      </c>
      <c r="F5556" s="2">
        <v>173353</v>
      </c>
      <c r="G5556" s="2">
        <v>178338.2</v>
      </c>
      <c r="H5556" s="2">
        <v>93262.399999999994</v>
      </c>
      <c r="I5556" s="2" t="s">
        <v>14206</v>
      </c>
      <c r="J5556" s="2" t="s">
        <v>14206</v>
      </c>
      <c r="K5556" s="2">
        <v>93642.3</v>
      </c>
      <c r="L5556" s="2">
        <v>240364.9</v>
      </c>
      <c r="M5556" s="2">
        <v>224008.8</v>
      </c>
      <c r="N5556" s="2">
        <v>153267.29999999999</v>
      </c>
      <c r="O5556" s="2">
        <v>217046.3</v>
      </c>
      <c r="P5556" s="2" t="s">
        <v>14206</v>
      </c>
      <c r="Q5556" s="2" t="s">
        <v>14206</v>
      </c>
      <c r="R5556" s="2">
        <v>231065</v>
      </c>
      <c r="S5556" s="2" t="s">
        <v>14206</v>
      </c>
    </row>
    <row r="5557" spans="1:19" x14ac:dyDescent="0.3">
      <c r="A5557" s="2" t="s">
        <v>15977</v>
      </c>
      <c r="B5557" s="2" t="s">
        <v>14206</v>
      </c>
      <c r="C5557" s="2" t="s">
        <v>14206</v>
      </c>
      <c r="D5557" s="2" t="s">
        <v>14206</v>
      </c>
      <c r="E5557" s="2" t="s">
        <v>14206</v>
      </c>
      <c r="F5557" s="2" t="s">
        <v>14206</v>
      </c>
      <c r="G5557" s="2">
        <v>5235.6000000000004</v>
      </c>
      <c r="H5557" s="2">
        <v>23529</v>
      </c>
      <c r="I5557" s="2" t="s">
        <v>14206</v>
      </c>
      <c r="J5557" s="2" t="s">
        <v>14206</v>
      </c>
      <c r="K5557" s="2" t="s">
        <v>14206</v>
      </c>
      <c r="L5557" s="2" t="s">
        <v>14206</v>
      </c>
      <c r="M5557" s="2" t="s">
        <v>14206</v>
      </c>
      <c r="N5557" s="2" t="s">
        <v>14206</v>
      </c>
      <c r="O5557" s="2" t="s">
        <v>14206</v>
      </c>
      <c r="P5557" s="2" t="s">
        <v>14206</v>
      </c>
      <c r="Q5557" s="2" t="s">
        <v>14206</v>
      </c>
      <c r="R5557" s="2" t="s">
        <v>14206</v>
      </c>
      <c r="S5557" s="2" t="s">
        <v>14206</v>
      </c>
    </row>
    <row r="5558" spans="1:19" x14ac:dyDescent="0.3">
      <c r="A5558" s="2" t="s">
        <v>15976</v>
      </c>
      <c r="B5558" s="2" t="s">
        <v>14206</v>
      </c>
      <c r="C5558" s="2" t="s">
        <v>14206</v>
      </c>
      <c r="D5558" s="2" t="s">
        <v>14206</v>
      </c>
      <c r="E5558" s="2" t="s">
        <v>14206</v>
      </c>
      <c r="F5558" s="2" t="s">
        <v>14206</v>
      </c>
      <c r="G5558" s="2" t="s">
        <v>14206</v>
      </c>
      <c r="H5558" s="2" t="s">
        <v>14206</v>
      </c>
      <c r="I5558" s="2">
        <v>809.26</v>
      </c>
      <c r="J5558" s="2" t="s">
        <v>14206</v>
      </c>
      <c r="K5558" s="2" t="s">
        <v>14206</v>
      </c>
      <c r="L5558" s="2" t="s">
        <v>14206</v>
      </c>
      <c r="M5558" s="2" t="s">
        <v>14206</v>
      </c>
      <c r="N5558" s="2" t="s">
        <v>14206</v>
      </c>
      <c r="O5558" s="2" t="s">
        <v>14206</v>
      </c>
      <c r="P5558" s="2" t="s">
        <v>14206</v>
      </c>
      <c r="Q5558" s="2" t="s">
        <v>14206</v>
      </c>
      <c r="R5558" s="2" t="s">
        <v>14206</v>
      </c>
      <c r="S5558" s="2" t="s">
        <v>14206</v>
      </c>
    </row>
    <row r="5559" spans="1:19" x14ac:dyDescent="0.3">
      <c r="A5559" s="2" t="s">
        <v>15975</v>
      </c>
      <c r="B5559" s="2" t="s">
        <v>14206</v>
      </c>
      <c r="C5559" s="2">
        <v>38444</v>
      </c>
      <c r="D5559" s="2" t="s">
        <v>14206</v>
      </c>
      <c r="E5559" s="2" t="s">
        <v>14206</v>
      </c>
      <c r="F5559" s="2" t="s">
        <v>14206</v>
      </c>
      <c r="G5559" s="2" t="s">
        <v>14206</v>
      </c>
      <c r="H5559" s="2" t="s">
        <v>14206</v>
      </c>
      <c r="I5559" s="2" t="s">
        <v>14206</v>
      </c>
      <c r="J5559" s="2" t="s">
        <v>14206</v>
      </c>
      <c r="K5559" s="2" t="s">
        <v>14206</v>
      </c>
      <c r="L5559" s="2" t="s">
        <v>14206</v>
      </c>
      <c r="M5559" s="2" t="s">
        <v>14206</v>
      </c>
      <c r="N5559" s="2">
        <v>2333.8000000000002</v>
      </c>
      <c r="O5559" s="2">
        <v>1595.6</v>
      </c>
      <c r="P5559" s="2" t="s">
        <v>14206</v>
      </c>
      <c r="Q5559" s="2" t="s">
        <v>14206</v>
      </c>
      <c r="R5559" s="2" t="s">
        <v>14206</v>
      </c>
      <c r="S5559" s="2" t="s">
        <v>14206</v>
      </c>
    </row>
    <row r="5560" spans="1:19" x14ac:dyDescent="0.3">
      <c r="A5560" s="2" t="s">
        <v>15974</v>
      </c>
      <c r="B5560" s="2" t="s">
        <v>14206</v>
      </c>
      <c r="C5560" s="2">
        <v>8335.9</v>
      </c>
      <c r="D5560" s="2">
        <v>19521.2</v>
      </c>
      <c r="E5560" s="2">
        <v>8918.9</v>
      </c>
      <c r="F5560" s="2">
        <v>11299</v>
      </c>
      <c r="G5560" s="2">
        <v>26009</v>
      </c>
      <c r="H5560" s="2" t="s">
        <v>14206</v>
      </c>
      <c r="I5560" s="2" t="s">
        <v>14206</v>
      </c>
      <c r="J5560" s="2">
        <v>21463.7</v>
      </c>
      <c r="K5560" s="2">
        <v>18212</v>
      </c>
      <c r="L5560" s="2">
        <v>17884.599999999999</v>
      </c>
      <c r="M5560" s="2">
        <v>18123.2</v>
      </c>
      <c r="N5560" s="2">
        <v>1346.4</v>
      </c>
      <c r="O5560" s="2">
        <v>6244.3</v>
      </c>
      <c r="P5560" s="2">
        <v>18601</v>
      </c>
      <c r="Q5560" s="2">
        <v>14429.4</v>
      </c>
      <c r="R5560" s="2">
        <v>7732.9</v>
      </c>
      <c r="S5560" s="2" t="s">
        <v>14206</v>
      </c>
    </row>
    <row r="5561" spans="1:19" x14ac:dyDescent="0.3">
      <c r="A5561" s="2" t="s">
        <v>15973</v>
      </c>
      <c r="B5561" s="2" t="s">
        <v>14206</v>
      </c>
      <c r="C5561" s="2">
        <v>18012.099999999999</v>
      </c>
      <c r="D5561" s="2" t="s">
        <v>14206</v>
      </c>
      <c r="E5561" s="2" t="s">
        <v>14206</v>
      </c>
      <c r="F5561" s="2">
        <v>28202.3</v>
      </c>
      <c r="G5561" s="2">
        <v>10904.4</v>
      </c>
      <c r="H5561" s="2" t="s">
        <v>14206</v>
      </c>
      <c r="I5561" s="2" t="s">
        <v>14206</v>
      </c>
      <c r="J5561" s="2">
        <v>25612.9</v>
      </c>
      <c r="K5561" s="2">
        <v>32870.5</v>
      </c>
      <c r="L5561" s="2" t="s">
        <v>14206</v>
      </c>
      <c r="M5561" s="2" t="s">
        <v>14206</v>
      </c>
      <c r="N5561" s="2" t="s">
        <v>14206</v>
      </c>
      <c r="O5561" s="2" t="s">
        <v>14206</v>
      </c>
      <c r="P5561" s="2" t="s">
        <v>14206</v>
      </c>
      <c r="Q5561" s="2" t="s">
        <v>14206</v>
      </c>
      <c r="R5561" s="2">
        <v>27566</v>
      </c>
      <c r="S5561" s="2">
        <v>11266.4</v>
      </c>
    </row>
    <row r="5562" spans="1:19" x14ac:dyDescent="0.3">
      <c r="A5562" s="2" t="s">
        <v>15972</v>
      </c>
      <c r="B5562" s="2" t="s">
        <v>14206</v>
      </c>
      <c r="C5562" s="2">
        <v>27452.91</v>
      </c>
      <c r="D5562" s="2">
        <v>5853.5</v>
      </c>
      <c r="E5562" s="2">
        <v>3314.05</v>
      </c>
      <c r="F5562" s="2">
        <v>31494.799999999999</v>
      </c>
      <c r="G5562" s="2">
        <v>7564.8</v>
      </c>
      <c r="H5562" s="2" t="s">
        <v>14206</v>
      </c>
      <c r="I5562" s="2" t="s">
        <v>14206</v>
      </c>
      <c r="J5562" s="2">
        <v>3414.3</v>
      </c>
      <c r="K5562" s="2">
        <v>18408.5</v>
      </c>
      <c r="L5562" s="2" t="s">
        <v>14206</v>
      </c>
      <c r="M5562" s="2" t="s">
        <v>14206</v>
      </c>
      <c r="N5562" s="2">
        <v>18627.5</v>
      </c>
      <c r="O5562" s="2" t="s">
        <v>14206</v>
      </c>
      <c r="P5562" s="2" t="s">
        <v>14206</v>
      </c>
      <c r="Q5562" s="2" t="s">
        <v>14206</v>
      </c>
      <c r="R5562" s="2">
        <v>27682.9</v>
      </c>
      <c r="S5562" s="2">
        <v>21099</v>
      </c>
    </row>
    <row r="5563" spans="1:19" x14ac:dyDescent="0.3">
      <c r="A5563" s="2" t="s">
        <v>15971</v>
      </c>
      <c r="B5563" s="2" t="s">
        <v>14206</v>
      </c>
      <c r="C5563" s="2" t="s">
        <v>14206</v>
      </c>
      <c r="D5563" s="2" t="s">
        <v>14206</v>
      </c>
      <c r="E5563" s="2" t="s">
        <v>14206</v>
      </c>
      <c r="F5563" s="2" t="s">
        <v>14206</v>
      </c>
      <c r="G5563" s="2" t="s">
        <v>14206</v>
      </c>
      <c r="H5563" s="2" t="s">
        <v>14206</v>
      </c>
      <c r="I5563" s="2" t="s">
        <v>14206</v>
      </c>
      <c r="J5563" s="2" t="s">
        <v>14206</v>
      </c>
      <c r="K5563" s="2" t="s">
        <v>14206</v>
      </c>
      <c r="L5563" s="2" t="s">
        <v>14206</v>
      </c>
      <c r="M5563" s="2" t="s">
        <v>14206</v>
      </c>
      <c r="N5563" s="2" t="s">
        <v>14206</v>
      </c>
      <c r="O5563" s="2" t="s">
        <v>14206</v>
      </c>
      <c r="P5563" s="2">
        <v>0</v>
      </c>
      <c r="Q5563" s="2" t="s">
        <v>14206</v>
      </c>
      <c r="R5563" s="2" t="s">
        <v>14206</v>
      </c>
      <c r="S5563" s="2" t="s">
        <v>14206</v>
      </c>
    </row>
    <row r="5564" spans="1:19" x14ac:dyDescent="0.3">
      <c r="A5564" s="2" t="s">
        <v>15970</v>
      </c>
      <c r="B5564" s="2" t="s">
        <v>14206</v>
      </c>
      <c r="C5564" s="2">
        <v>122828.6</v>
      </c>
      <c r="D5564" s="2">
        <v>43277.9</v>
      </c>
      <c r="E5564" s="2">
        <v>74891.199999999997</v>
      </c>
      <c r="F5564" s="2">
        <v>267274.7</v>
      </c>
      <c r="G5564" s="2" t="s">
        <v>14206</v>
      </c>
      <c r="H5564" s="2">
        <v>26765</v>
      </c>
      <c r="I5564" s="2">
        <v>62188.7</v>
      </c>
      <c r="J5564" s="2">
        <v>81398</v>
      </c>
      <c r="K5564" s="2">
        <v>27450</v>
      </c>
      <c r="L5564" s="2" t="s">
        <v>14206</v>
      </c>
      <c r="M5564" s="2" t="s">
        <v>14206</v>
      </c>
      <c r="N5564" s="2" t="s">
        <v>14206</v>
      </c>
      <c r="O5564" s="2" t="s">
        <v>14206</v>
      </c>
      <c r="P5564" s="2" t="s">
        <v>14206</v>
      </c>
      <c r="Q5564" s="2" t="s">
        <v>14206</v>
      </c>
      <c r="R5564" s="2">
        <v>161849.5</v>
      </c>
      <c r="S5564" s="2">
        <v>106188.3</v>
      </c>
    </row>
    <row r="5565" spans="1:19" x14ac:dyDescent="0.3">
      <c r="A5565" s="2" t="s">
        <v>15969</v>
      </c>
      <c r="B5565" s="2" t="s">
        <v>14206</v>
      </c>
      <c r="C5565" s="2">
        <v>7563.5</v>
      </c>
      <c r="D5565" s="2">
        <v>6215.7</v>
      </c>
      <c r="E5565" s="2">
        <v>5924.2</v>
      </c>
      <c r="F5565" s="2" t="s">
        <v>14206</v>
      </c>
      <c r="G5565" s="2" t="s">
        <v>14206</v>
      </c>
      <c r="H5565" s="2" t="s">
        <v>14206</v>
      </c>
      <c r="I5565" s="2">
        <v>14312</v>
      </c>
      <c r="J5565" s="2">
        <v>25308.7</v>
      </c>
      <c r="K5565" s="2" t="s">
        <v>14206</v>
      </c>
      <c r="L5565" s="2">
        <v>21480.1</v>
      </c>
      <c r="M5565" s="2">
        <v>54375.7</v>
      </c>
      <c r="N5565" s="2">
        <v>6665.5</v>
      </c>
      <c r="O5565" s="2">
        <v>17602.7</v>
      </c>
      <c r="P5565" s="2">
        <v>9002.7000000000007</v>
      </c>
      <c r="Q5565" s="2">
        <v>11447.2</v>
      </c>
      <c r="R5565" s="2">
        <v>14877.2</v>
      </c>
      <c r="S5565" s="2">
        <v>24335.7</v>
      </c>
    </row>
    <row r="5566" spans="1:19" x14ac:dyDescent="0.3">
      <c r="A5566" s="2" t="s">
        <v>15968</v>
      </c>
      <c r="B5566" s="2" t="s">
        <v>14206</v>
      </c>
      <c r="C5566" s="2">
        <v>97073.5</v>
      </c>
      <c r="D5566" s="2">
        <v>149460.70000000001</v>
      </c>
      <c r="E5566" s="2">
        <v>88250.1</v>
      </c>
      <c r="F5566" s="2" t="s">
        <v>14206</v>
      </c>
      <c r="G5566" s="2" t="s">
        <v>14206</v>
      </c>
      <c r="H5566" s="2">
        <v>76701.899999999994</v>
      </c>
      <c r="I5566" s="2">
        <v>86407</v>
      </c>
      <c r="J5566" s="2">
        <v>54136.7</v>
      </c>
      <c r="K5566" s="2">
        <v>48501.5</v>
      </c>
      <c r="L5566" s="2" t="s">
        <v>14206</v>
      </c>
      <c r="M5566" s="2" t="s">
        <v>14206</v>
      </c>
      <c r="N5566" s="2">
        <v>116670</v>
      </c>
      <c r="O5566" s="2" t="s">
        <v>14206</v>
      </c>
      <c r="P5566" s="2" t="s">
        <v>14206</v>
      </c>
      <c r="Q5566" s="2" t="s">
        <v>14206</v>
      </c>
      <c r="R5566" s="2" t="s">
        <v>14206</v>
      </c>
      <c r="S5566" s="2" t="s">
        <v>14206</v>
      </c>
    </row>
    <row r="5567" spans="1:19" x14ac:dyDescent="0.3">
      <c r="A5567" s="2" t="s">
        <v>15967</v>
      </c>
      <c r="B5567" s="2" t="s">
        <v>14206</v>
      </c>
      <c r="C5567" s="2">
        <v>19862.3</v>
      </c>
      <c r="D5567" s="2" t="s">
        <v>14206</v>
      </c>
      <c r="E5567" s="2" t="s">
        <v>14206</v>
      </c>
      <c r="F5567" s="2" t="s">
        <v>14206</v>
      </c>
      <c r="G5567" s="2" t="s">
        <v>14206</v>
      </c>
      <c r="H5567" s="2" t="s">
        <v>14206</v>
      </c>
      <c r="I5567" s="2" t="s">
        <v>14206</v>
      </c>
      <c r="J5567" s="2" t="s">
        <v>14206</v>
      </c>
      <c r="K5567" s="2" t="s">
        <v>14206</v>
      </c>
      <c r="L5567" s="2">
        <v>44142.1</v>
      </c>
      <c r="M5567" s="2" t="s">
        <v>14206</v>
      </c>
      <c r="N5567" s="2" t="s">
        <v>14206</v>
      </c>
      <c r="O5567" s="2" t="s">
        <v>14206</v>
      </c>
      <c r="P5567" s="2">
        <v>54196.88</v>
      </c>
      <c r="Q5567" s="2" t="s">
        <v>14206</v>
      </c>
      <c r="R5567" s="2" t="s">
        <v>14206</v>
      </c>
      <c r="S5567" s="2" t="s">
        <v>14206</v>
      </c>
    </row>
    <row r="5568" spans="1:19" x14ac:dyDescent="0.3">
      <c r="A5568" s="2" t="s">
        <v>15966</v>
      </c>
      <c r="B5568" s="2" t="s">
        <v>14206</v>
      </c>
      <c r="C5568" s="2">
        <v>80374</v>
      </c>
      <c r="D5568" s="2">
        <v>50266</v>
      </c>
      <c r="E5568" s="2">
        <v>36876</v>
      </c>
      <c r="F5568" s="2">
        <v>44335</v>
      </c>
      <c r="G5568" s="2">
        <v>212541</v>
      </c>
      <c r="H5568" s="2">
        <v>83940.7</v>
      </c>
      <c r="I5568" s="2">
        <v>62912</v>
      </c>
      <c r="J5568" s="2">
        <v>21391.200000000001</v>
      </c>
      <c r="K5568" s="2">
        <v>38640.199999999997</v>
      </c>
      <c r="L5568" s="2">
        <v>181373</v>
      </c>
      <c r="M5568" s="2">
        <v>190004.72</v>
      </c>
      <c r="N5568" s="2">
        <v>97261.5</v>
      </c>
      <c r="O5568" s="2">
        <v>156210.20000000001</v>
      </c>
      <c r="P5568" s="2">
        <v>175659.2</v>
      </c>
      <c r="Q5568" s="2">
        <v>123986.3</v>
      </c>
      <c r="R5568" s="2">
        <v>78717.960000000006</v>
      </c>
      <c r="S5568" s="2">
        <v>179438.38</v>
      </c>
    </row>
    <row r="5569" spans="1:19" x14ac:dyDescent="0.3">
      <c r="A5569" s="2" t="s">
        <v>15965</v>
      </c>
      <c r="B5569" s="2" t="s">
        <v>14206</v>
      </c>
      <c r="C5569" s="2">
        <v>42500.7</v>
      </c>
      <c r="D5569" s="2" t="s">
        <v>14206</v>
      </c>
      <c r="E5569" s="2" t="s">
        <v>14206</v>
      </c>
      <c r="F5569" s="2" t="s">
        <v>14206</v>
      </c>
      <c r="G5569" s="2" t="s">
        <v>14206</v>
      </c>
      <c r="H5569" s="2">
        <v>33841</v>
      </c>
      <c r="I5569" s="2" t="s">
        <v>14206</v>
      </c>
      <c r="J5569" s="2" t="s">
        <v>14206</v>
      </c>
      <c r="K5569" s="2" t="s">
        <v>14206</v>
      </c>
      <c r="L5569" s="2" t="s">
        <v>14206</v>
      </c>
      <c r="M5569" s="2" t="s">
        <v>14206</v>
      </c>
      <c r="N5569" s="2" t="s">
        <v>14206</v>
      </c>
      <c r="O5569" s="2" t="s">
        <v>14206</v>
      </c>
      <c r="P5569" s="2" t="s">
        <v>14206</v>
      </c>
      <c r="Q5569" s="2">
        <v>75694.2</v>
      </c>
      <c r="R5569" s="2" t="s">
        <v>14206</v>
      </c>
      <c r="S5569" s="2" t="s">
        <v>14206</v>
      </c>
    </row>
    <row r="5570" spans="1:19" x14ac:dyDescent="0.3">
      <c r="A5570" s="2" t="s">
        <v>15964</v>
      </c>
      <c r="B5570" s="2" t="s">
        <v>14206</v>
      </c>
      <c r="C5570" s="2">
        <v>71870</v>
      </c>
      <c r="D5570" s="2" t="s">
        <v>14206</v>
      </c>
      <c r="E5570" s="2" t="s">
        <v>14206</v>
      </c>
      <c r="F5570" s="2" t="s">
        <v>14206</v>
      </c>
      <c r="G5570" s="2" t="s">
        <v>14206</v>
      </c>
      <c r="H5570" s="2" t="s">
        <v>14206</v>
      </c>
      <c r="I5570" s="2" t="s">
        <v>14206</v>
      </c>
      <c r="J5570" s="2">
        <v>51794.5</v>
      </c>
      <c r="K5570" s="2">
        <v>31150.799999999999</v>
      </c>
      <c r="L5570" s="2" t="s">
        <v>14206</v>
      </c>
      <c r="M5570" s="2" t="s">
        <v>14206</v>
      </c>
      <c r="N5570" s="2">
        <v>75568.600000000006</v>
      </c>
      <c r="O5570" s="2">
        <v>3345.1</v>
      </c>
      <c r="P5570" s="2">
        <v>4906.6000000000004</v>
      </c>
      <c r="Q5570" s="2" t="s">
        <v>14206</v>
      </c>
      <c r="R5570" s="2" t="s">
        <v>14206</v>
      </c>
      <c r="S5570" s="2">
        <v>28577.1</v>
      </c>
    </row>
    <row r="5571" spans="1:19" x14ac:dyDescent="0.3">
      <c r="A5571" s="2" t="s">
        <v>15963</v>
      </c>
      <c r="B5571" s="2" t="s">
        <v>14206</v>
      </c>
      <c r="C5571" s="2" t="s">
        <v>14206</v>
      </c>
      <c r="D5571" s="2" t="s">
        <v>14206</v>
      </c>
      <c r="E5571" s="2" t="s">
        <v>14206</v>
      </c>
      <c r="F5571" s="2">
        <v>36906</v>
      </c>
      <c r="G5571" s="2" t="s">
        <v>14206</v>
      </c>
      <c r="H5571" s="2" t="s">
        <v>14206</v>
      </c>
      <c r="I5571" s="2" t="s">
        <v>14206</v>
      </c>
      <c r="J5571" s="2" t="s">
        <v>14206</v>
      </c>
      <c r="K5571" s="2" t="s">
        <v>14206</v>
      </c>
      <c r="L5571" s="2" t="s">
        <v>14206</v>
      </c>
      <c r="M5571" s="2" t="s">
        <v>14206</v>
      </c>
      <c r="N5571" s="2" t="s">
        <v>14206</v>
      </c>
      <c r="O5571" s="2" t="s">
        <v>14206</v>
      </c>
      <c r="P5571" s="2">
        <v>5944.3</v>
      </c>
      <c r="Q5571" s="2">
        <v>3950.3</v>
      </c>
      <c r="R5571" s="2" t="s">
        <v>14206</v>
      </c>
      <c r="S5571" s="2" t="s">
        <v>14206</v>
      </c>
    </row>
    <row r="5572" spans="1:19" x14ac:dyDescent="0.3">
      <c r="A5572" s="2" t="s">
        <v>15962</v>
      </c>
      <c r="B5572" s="2" t="s">
        <v>14206</v>
      </c>
      <c r="C5572" s="2">
        <v>243189</v>
      </c>
      <c r="D5572" s="2" t="s">
        <v>14206</v>
      </c>
      <c r="E5572" s="2" t="s">
        <v>14206</v>
      </c>
      <c r="F5572" s="2" t="s">
        <v>14206</v>
      </c>
      <c r="G5572" s="2" t="s">
        <v>14206</v>
      </c>
      <c r="H5572" s="2" t="s">
        <v>14206</v>
      </c>
      <c r="I5572" s="2" t="s">
        <v>14206</v>
      </c>
      <c r="J5572" s="2" t="s">
        <v>14206</v>
      </c>
      <c r="K5572" s="2" t="s">
        <v>14206</v>
      </c>
      <c r="L5572" s="2" t="s">
        <v>14206</v>
      </c>
      <c r="M5572" s="2" t="s">
        <v>14206</v>
      </c>
      <c r="N5572" s="2" t="s">
        <v>14206</v>
      </c>
      <c r="O5572" s="2" t="s">
        <v>14206</v>
      </c>
      <c r="P5572" s="2" t="s">
        <v>14206</v>
      </c>
      <c r="Q5572" s="2" t="s">
        <v>14206</v>
      </c>
      <c r="R5572" s="2" t="s">
        <v>14206</v>
      </c>
      <c r="S5572" s="2" t="s">
        <v>14206</v>
      </c>
    </row>
    <row r="5573" spans="1:19" x14ac:dyDescent="0.3">
      <c r="A5573" s="2" t="s">
        <v>15961</v>
      </c>
      <c r="B5573" s="2" t="s">
        <v>14206</v>
      </c>
      <c r="C5573" s="2" t="s">
        <v>14206</v>
      </c>
      <c r="D5573" s="2" t="s">
        <v>14206</v>
      </c>
      <c r="E5573" s="2" t="s">
        <v>14206</v>
      </c>
      <c r="F5573" s="2" t="s">
        <v>14206</v>
      </c>
      <c r="G5573" s="2" t="s">
        <v>14206</v>
      </c>
      <c r="H5573" s="2" t="s">
        <v>14206</v>
      </c>
      <c r="I5573" s="2" t="s">
        <v>14206</v>
      </c>
      <c r="J5573" s="2" t="s">
        <v>14206</v>
      </c>
      <c r="K5573" s="2">
        <v>33830.1</v>
      </c>
      <c r="L5573" s="2">
        <v>10783.6</v>
      </c>
      <c r="M5573" s="2">
        <v>14770.6</v>
      </c>
      <c r="N5573" s="2" t="s">
        <v>14206</v>
      </c>
      <c r="O5573" s="2">
        <v>14997</v>
      </c>
      <c r="P5573" s="2" t="s">
        <v>14206</v>
      </c>
      <c r="Q5573" s="2">
        <v>19473.900000000001</v>
      </c>
      <c r="R5573" s="2" t="s">
        <v>14206</v>
      </c>
      <c r="S5573" s="2">
        <v>10204</v>
      </c>
    </row>
    <row r="5574" spans="1:19" x14ac:dyDescent="0.3">
      <c r="A5574" s="2" t="s">
        <v>15960</v>
      </c>
      <c r="B5574" s="2" t="s">
        <v>14206</v>
      </c>
      <c r="C5574" s="2" t="s">
        <v>14206</v>
      </c>
      <c r="D5574" s="2">
        <v>5970.2</v>
      </c>
      <c r="E5574" s="2">
        <v>4023.1</v>
      </c>
      <c r="F5574" s="2">
        <v>0</v>
      </c>
      <c r="G5574" s="2" t="s">
        <v>14206</v>
      </c>
      <c r="H5574" s="2">
        <v>9732.2999999999993</v>
      </c>
      <c r="I5574" s="2" t="s">
        <v>14206</v>
      </c>
      <c r="J5574" s="2" t="s">
        <v>14206</v>
      </c>
      <c r="K5574" s="2" t="s">
        <v>14206</v>
      </c>
      <c r="L5574" s="2" t="s">
        <v>14206</v>
      </c>
      <c r="M5574" s="2" t="s">
        <v>14206</v>
      </c>
      <c r="N5574" s="2" t="s">
        <v>14206</v>
      </c>
      <c r="O5574" s="2" t="s">
        <v>14206</v>
      </c>
      <c r="P5574" s="2" t="s">
        <v>14206</v>
      </c>
      <c r="Q5574" s="2">
        <v>7820.4</v>
      </c>
      <c r="R5574" s="2" t="s">
        <v>14206</v>
      </c>
      <c r="S5574" s="2" t="s">
        <v>14206</v>
      </c>
    </row>
    <row r="5575" spans="1:19" x14ac:dyDescent="0.3">
      <c r="A5575" s="2" t="s">
        <v>15959</v>
      </c>
      <c r="B5575" s="2" t="s">
        <v>14206</v>
      </c>
      <c r="C5575" s="2" t="s">
        <v>14206</v>
      </c>
      <c r="D5575" s="2" t="s">
        <v>14206</v>
      </c>
      <c r="E5575" s="2" t="s">
        <v>14206</v>
      </c>
      <c r="F5575" s="2" t="s">
        <v>14206</v>
      </c>
      <c r="G5575" s="2" t="s">
        <v>14206</v>
      </c>
      <c r="H5575" s="2" t="s">
        <v>14206</v>
      </c>
      <c r="I5575" s="2" t="s">
        <v>14206</v>
      </c>
      <c r="J5575" s="2" t="s">
        <v>14206</v>
      </c>
      <c r="K5575" s="2" t="s">
        <v>14206</v>
      </c>
      <c r="L5575" s="2" t="s">
        <v>14206</v>
      </c>
      <c r="M5575" s="2" t="s">
        <v>14206</v>
      </c>
      <c r="N5575" s="2" t="s">
        <v>14206</v>
      </c>
      <c r="O5575" s="2" t="s">
        <v>14206</v>
      </c>
      <c r="P5575" s="2">
        <v>5883.1</v>
      </c>
      <c r="Q5575" s="2" t="s">
        <v>14206</v>
      </c>
      <c r="R5575" s="2" t="s">
        <v>14206</v>
      </c>
      <c r="S5575" s="2" t="s">
        <v>14206</v>
      </c>
    </row>
    <row r="5576" spans="1:19" x14ac:dyDescent="0.3">
      <c r="A5576" s="2" t="s">
        <v>15958</v>
      </c>
      <c r="B5576" s="2" t="s">
        <v>14206</v>
      </c>
      <c r="C5576" s="2">
        <v>162033</v>
      </c>
      <c r="D5576" s="2" t="s">
        <v>14206</v>
      </c>
      <c r="E5576" s="2" t="s">
        <v>14206</v>
      </c>
      <c r="F5576" s="2">
        <v>206983</v>
      </c>
      <c r="G5576" s="2" t="s">
        <v>14206</v>
      </c>
      <c r="H5576" s="2">
        <v>138247</v>
      </c>
      <c r="I5576" s="2" t="s">
        <v>14206</v>
      </c>
      <c r="J5576" s="2" t="s">
        <v>14206</v>
      </c>
      <c r="K5576" s="2" t="s">
        <v>14206</v>
      </c>
      <c r="L5576" s="2" t="s">
        <v>14206</v>
      </c>
      <c r="M5576" s="2" t="s">
        <v>14206</v>
      </c>
      <c r="N5576" s="2" t="s">
        <v>14206</v>
      </c>
      <c r="O5576" s="2" t="s">
        <v>14206</v>
      </c>
      <c r="P5576" s="2" t="s">
        <v>14206</v>
      </c>
      <c r="Q5576" s="2" t="s">
        <v>14206</v>
      </c>
      <c r="R5576" s="2" t="s">
        <v>14206</v>
      </c>
      <c r="S5576" s="2" t="s">
        <v>14206</v>
      </c>
    </row>
    <row r="5577" spans="1:19" x14ac:dyDescent="0.3">
      <c r="A5577" s="2" t="s">
        <v>15957</v>
      </c>
      <c r="B5577" s="2" t="s">
        <v>14206</v>
      </c>
      <c r="C5577" s="2" t="s">
        <v>14206</v>
      </c>
      <c r="D5577" s="2">
        <v>19371.400000000001</v>
      </c>
      <c r="E5577" s="2" t="s">
        <v>14206</v>
      </c>
      <c r="F5577" s="2" t="s">
        <v>14206</v>
      </c>
      <c r="G5577" s="2" t="s">
        <v>14206</v>
      </c>
      <c r="H5577" s="2" t="s">
        <v>14206</v>
      </c>
      <c r="I5577" s="2">
        <v>57649.8</v>
      </c>
      <c r="J5577" s="2" t="s">
        <v>14206</v>
      </c>
      <c r="K5577" s="2" t="s">
        <v>14206</v>
      </c>
      <c r="L5577" s="2">
        <v>259111</v>
      </c>
      <c r="M5577" s="2">
        <v>178089.1</v>
      </c>
      <c r="N5577" s="2">
        <v>254436.4</v>
      </c>
      <c r="O5577" s="2">
        <v>153980.70000000001</v>
      </c>
      <c r="P5577" s="2">
        <v>204351.5</v>
      </c>
      <c r="Q5577" s="2">
        <v>205524</v>
      </c>
      <c r="R5577" s="2" t="s">
        <v>14206</v>
      </c>
      <c r="S5577" s="2" t="s">
        <v>14206</v>
      </c>
    </row>
    <row r="5578" spans="1:19" x14ac:dyDescent="0.3">
      <c r="A5578" s="2" t="s">
        <v>15956</v>
      </c>
      <c r="B5578" s="2" t="s">
        <v>14206</v>
      </c>
      <c r="C5578" s="2" t="s">
        <v>14206</v>
      </c>
      <c r="D5578" s="2">
        <v>97220.2</v>
      </c>
      <c r="E5578" s="2">
        <v>71923</v>
      </c>
      <c r="F5578" s="2">
        <v>40468.800000000003</v>
      </c>
      <c r="G5578" s="2">
        <v>233835.7</v>
      </c>
      <c r="H5578" s="2">
        <v>55555.9</v>
      </c>
      <c r="I5578" s="2">
        <v>110365.1</v>
      </c>
      <c r="J5578" s="2" t="s">
        <v>14206</v>
      </c>
      <c r="K5578" s="2">
        <v>36538.1</v>
      </c>
      <c r="L5578" s="2" t="s">
        <v>14206</v>
      </c>
      <c r="M5578" s="2" t="s">
        <v>14206</v>
      </c>
      <c r="N5578" s="2" t="s">
        <v>14206</v>
      </c>
      <c r="O5578" s="2">
        <v>117291.2</v>
      </c>
      <c r="P5578" s="2">
        <v>214991.1</v>
      </c>
      <c r="Q5578" s="2">
        <v>141476.5</v>
      </c>
      <c r="R5578" s="2" t="s">
        <v>14206</v>
      </c>
      <c r="S5578" s="2" t="s">
        <v>14206</v>
      </c>
    </row>
    <row r="5579" spans="1:19" x14ac:dyDescent="0.3">
      <c r="A5579" s="2" t="s">
        <v>15955</v>
      </c>
      <c r="B5579" s="2" t="s">
        <v>14206</v>
      </c>
      <c r="C5579" s="2" t="s">
        <v>14206</v>
      </c>
      <c r="D5579" s="2" t="s">
        <v>14206</v>
      </c>
      <c r="E5579" s="2" t="s">
        <v>14206</v>
      </c>
      <c r="F5579" s="2" t="s">
        <v>14206</v>
      </c>
      <c r="G5579" s="2" t="s">
        <v>14206</v>
      </c>
      <c r="H5579" s="2" t="s">
        <v>14206</v>
      </c>
      <c r="I5579" s="2">
        <v>197245.8</v>
      </c>
      <c r="J5579" s="2" t="s">
        <v>14206</v>
      </c>
      <c r="K5579" s="2" t="s">
        <v>14206</v>
      </c>
      <c r="L5579" s="2" t="s">
        <v>14206</v>
      </c>
      <c r="M5579" s="2" t="s">
        <v>14206</v>
      </c>
      <c r="N5579" s="2" t="s">
        <v>14206</v>
      </c>
      <c r="O5579" s="2" t="s">
        <v>14206</v>
      </c>
      <c r="P5579" s="2" t="s">
        <v>14206</v>
      </c>
      <c r="Q5579" s="2" t="s">
        <v>14206</v>
      </c>
      <c r="R5579" s="2" t="s">
        <v>14206</v>
      </c>
      <c r="S5579" s="2" t="s">
        <v>14206</v>
      </c>
    </row>
    <row r="5580" spans="1:19" x14ac:dyDescent="0.3">
      <c r="A5580" s="2" t="s">
        <v>15954</v>
      </c>
      <c r="B5580" s="2" t="s">
        <v>14206</v>
      </c>
      <c r="C5580" s="2" t="s">
        <v>14206</v>
      </c>
      <c r="D5580" s="2" t="s">
        <v>14206</v>
      </c>
      <c r="E5580" s="2" t="s">
        <v>14206</v>
      </c>
      <c r="F5580" s="2">
        <v>48883</v>
      </c>
      <c r="G5580" s="2" t="s">
        <v>14206</v>
      </c>
      <c r="H5580" s="2">
        <v>40283</v>
      </c>
      <c r="I5580" s="2">
        <v>44303.3</v>
      </c>
      <c r="J5580" s="2" t="s">
        <v>14206</v>
      </c>
      <c r="K5580" s="2" t="s">
        <v>14206</v>
      </c>
      <c r="L5580" s="2">
        <v>46365</v>
      </c>
      <c r="M5580" s="2" t="s">
        <v>14206</v>
      </c>
      <c r="N5580" s="2">
        <v>86058</v>
      </c>
      <c r="O5580" s="2">
        <v>53076</v>
      </c>
      <c r="P5580" s="2" t="s">
        <v>14206</v>
      </c>
      <c r="Q5580" s="2" t="s">
        <v>14206</v>
      </c>
      <c r="R5580" s="2">
        <v>33104</v>
      </c>
      <c r="S5580" s="2">
        <v>42923</v>
      </c>
    </row>
    <row r="5581" spans="1:19" x14ac:dyDescent="0.3">
      <c r="A5581" s="2" t="s">
        <v>15953</v>
      </c>
      <c r="B5581" s="2" t="s">
        <v>14206</v>
      </c>
      <c r="C5581" s="2" t="s">
        <v>14206</v>
      </c>
      <c r="D5581" s="2" t="s">
        <v>14206</v>
      </c>
      <c r="E5581" s="2" t="s">
        <v>14206</v>
      </c>
      <c r="F5581" s="2">
        <v>208372</v>
      </c>
      <c r="G5581" s="2">
        <v>102561</v>
      </c>
      <c r="H5581" s="2" t="s">
        <v>14206</v>
      </c>
      <c r="I5581" s="2" t="s">
        <v>14206</v>
      </c>
      <c r="J5581" s="2" t="s">
        <v>14206</v>
      </c>
      <c r="K5581" s="2" t="s">
        <v>14206</v>
      </c>
      <c r="L5581" s="2" t="s">
        <v>14206</v>
      </c>
      <c r="M5581" s="2">
        <v>45001.8</v>
      </c>
      <c r="N5581" s="2" t="s">
        <v>14206</v>
      </c>
      <c r="O5581" s="2" t="s">
        <v>14206</v>
      </c>
      <c r="P5581" s="2">
        <v>97015</v>
      </c>
      <c r="Q5581" s="2">
        <v>51027.199999999997</v>
      </c>
      <c r="R5581" s="2">
        <v>95255.3</v>
      </c>
      <c r="S5581" s="2" t="s">
        <v>14206</v>
      </c>
    </row>
    <row r="5582" spans="1:19" x14ac:dyDescent="0.3">
      <c r="A5582" s="2" t="s">
        <v>15952</v>
      </c>
      <c r="B5582" s="2" t="s">
        <v>14206</v>
      </c>
      <c r="C5582" s="2" t="s">
        <v>14206</v>
      </c>
      <c r="D5582" s="2" t="s">
        <v>14206</v>
      </c>
      <c r="E5582" s="2" t="s">
        <v>14206</v>
      </c>
      <c r="F5582" s="2">
        <v>26756.3</v>
      </c>
      <c r="G5582" s="2">
        <v>67575</v>
      </c>
      <c r="H5582" s="2" t="s">
        <v>14206</v>
      </c>
      <c r="I5582" s="2" t="s">
        <v>14206</v>
      </c>
      <c r="J5582" s="2" t="s">
        <v>14206</v>
      </c>
      <c r="K5582" s="2" t="s">
        <v>14206</v>
      </c>
      <c r="L5582" s="2" t="s">
        <v>14206</v>
      </c>
      <c r="M5582" s="2" t="s">
        <v>14206</v>
      </c>
      <c r="N5582" s="2" t="s">
        <v>14206</v>
      </c>
      <c r="O5582" s="2" t="s">
        <v>14206</v>
      </c>
      <c r="P5582" s="2" t="s">
        <v>14206</v>
      </c>
      <c r="Q5582" s="2" t="s">
        <v>14206</v>
      </c>
      <c r="R5582" s="2" t="s">
        <v>14206</v>
      </c>
      <c r="S5582" s="2" t="s">
        <v>14206</v>
      </c>
    </row>
    <row r="5583" spans="1:19" x14ac:dyDescent="0.3">
      <c r="A5583" s="2" t="s">
        <v>15951</v>
      </c>
      <c r="B5583" s="2" t="s">
        <v>14206</v>
      </c>
      <c r="C5583" s="2" t="s">
        <v>14206</v>
      </c>
      <c r="D5583" s="2">
        <v>4457.2</v>
      </c>
      <c r="E5583" s="2" t="s">
        <v>14206</v>
      </c>
      <c r="F5583" s="2" t="s">
        <v>14206</v>
      </c>
      <c r="G5583" s="2" t="s">
        <v>14206</v>
      </c>
      <c r="H5583" s="2" t="s">
        <v>14206</v>
      </c>
      <c r="I5583" s="2" t="s">
        <v>14206</v>
      </c>
      <c r="J5583" s="2" t="s">
        <v>14206</v>
      </c>
      <c r="K5583" s="2" t="s">
        <v>14206</v>
      </c>
      <c r="L5583" s="2" t="s">
        <v>14206</v>
      </c>
      <c r="M5583" s="2" t="s">
        <v>14206</v>
      </c>
      <c r="N5583" s="2" t="s">
        <v>14206</v>
      </c>
      <c r="O5583" s="2" t="s">
        <v>14206</v>
      </c>
      <c r="P5583" s="2" t="s">
        <v>14206</v>
      </c>
      <c r="Q5583" s="2" t="s">
        <v>14206</v>
      </c>
      <c r="R5583" s="2" t="s">
        <v>14206</v>
      </c>
      <c r="S5583" s="2" t="s">
        <v>14206</v>
      </c>
    </row>
    <row r="5584" spans="1:19" x14ac:dyDescent="0.3">
      <c r="A5584" s="2" t="s">
        <v>15950</v>
      </c>
      <c r="B5584" s="2" t="s">
        <v>14206</v>
      </c>
      <c r="C5584" s="2" t="s">
        <v>14206</v>
      </c>
      <c r="D5584" s="2" t="s">
        <v>14206</v>
      </c>
      <c r="E5584" s="2" t="s">
        <v>14206</v>
      </c>
      <c r="F5584" s="2" t="s">
        <v>14206</v>
      </c>
      <c r="G5584" s="2">
        <v>8309.1</v>
      </c>
      <c r="H5584" s="2" t="s">
        <v>14206</v>
      </c>
      <c r="I5584" s="2" t="s">
        <v>14206</v>
      </c>
      <c r="J5584" s="2">
        <v>0</v>
      </c>
      <c r="K5584" s="2" t="s">
        <v>14206</v>
      </c>
      <c r="L5584" s="2" t="s">
        <v>14206</v>
      </c>
      <c r="M5584" s="2" t="s">
        <v>14206</v>
      </c>
      <c r="N5584" s="2" t="s">
        <v>14206</v>
      </c>
      <c r="O5584" s="2" t="s">
        <v>14206</v>
      </c>
      <c r="P5584" s="2" t="s">
        <v>14206</v>
      </c>
      <c r="Q5584" s="2" t="s">
        <v>14206</v>
      </c>
      <c r="R5584" s="2" t="s">
        <v>14206</v>
      </c>
      <c r="S5584" s="2" t="s">
        <v>14206</v>
      </c>
    </row>
    <row r="5585" spans="1:19" x14ac:dyDescent="0.3">
      <c r="A5585" s="2" t="s">
        <v>15949</v>
      </c>
      <c r="B5585" s="2" t="s">
        <v>14206</v>
      </c>
      <c r="C5585" s="2" t="s">
        <v>14206</v>
      </c>
      <c r="D5585" s="2" t="s">
        <v>14206</v>
      </c>
      <c r="E5585" s="2" t="s">
        <v>14206</v>
      </c>
      <c r="F5585" s="2" t="s">
        <v>14206</v>
      </c>
      <c r="G5585" s="2" t="s">
        <v>14206</v>
      </c>
      <c r="H5585" s="2" t="s">
        <v>14206</v>
      </c>
      <c r="I5585" s="2" t="s">
        <v>14206</v>
      </c>
      <c r="J5585" s="2" t="s">
        <v>14206</v>
      </c>
      <c r="K5585" s="2" t="s">
        <v>14206</v>
      </c>
      <c r="L5585" s="2" t="s">
        <v>14206</v>
      </c>
      <c r="M5585" s="2" t="s">
        <v>14206</v>
      </c>
      <c r="N5585" s="2">
        <v>14039.2</v>
      </c>
      <c r="O5585" s="2">
        <v>7274.7</v>
      </c>
      <c r="P5585" s="2" t="s">
        <v>14206</v>
      </c>
      <c r="Q5585" s="2" t="s">
        <v>14206</v>
      </c>
      <c r="R5585" s="2" t="s">
        <v>14206</v>
      </c>
      <c r="S5585" s="2" t="s">
        <v>14206</v>
      </c>
    </row>
    <row r="5586" spans="1:19" x14ac:dyDescent="0.3">
      <c r="A5586" s="2" t="s">
        <v>15948</v>
      </c>
      <c r="B5586" s="2" t="s">
        <v>14206</v>
      </c>
      <c r="C5586" s="2" t="s">
        <v>14206</v>
      </c>
      <c r="D5586" s="2">
        <v>25131</v>
      </c>
      <c r="E5586" s="2" t="s">
        <v>14206</v>
      </c>
      <c r="F5586" s="2" t="s">
        <v>14206</v>
      </c>
      <c r="G5586" s="2">
        <v>33377</v>
      </c>
      <c r="H5586" s="2" t="s">
        <v>14206</v>
      </c>
      <c r="I5586" s="2" t="s">
        <v>14206</v>
      </c>
      <c r="J5586" s="2" t="s">
        <v>14206</v>
      </c>
      <c r="K5586" s="2" t="s">
        <v>14206</v>
      </c>
      <c r="L5586" s="2">
        <v>47195</v>
      </c>
      <c r="M5586" s="2">
        <v>22435.7</v>
      </c>
      <c r="N5586" s="2">
        <v>22687.200000000001</v>
      </c>
      <c r="O5586" s="2">
        <v>18196.5</v>
      </c>
      <c r="P5586" s="2">
        <v>35928.9</v>
      </c>
      <c r="Q5586" s="2">
        <v>44812.6</v>
      </c>
      <c r="R5586" s="2" t="s">
        <v>14206</v>
      </c>
      <c r="S5586" s="2">
        <v>17324</v>
      </c>
    </row>
    <row r="5587" spans="1:19" x14ac:dyDescent="0.3">
      <c r="A5587" s="2" t="s">
        <v>15947</v>
      </c>
      <c r="B5587" s="2" t="s">
        <v>14206</v>
      </c>
      <c r="C5587" s="2" t="s">
        <v>14206</v>
      </c>
      <c r="D5587" s="2">
        <v>9377.5</v>
      </c>
      <c r="E5587" s="2" t="s">
        <v>14206</v>
      </c>
      <c r="F5587" s="2" t="s">
        <v>14206</v>
      </c>
      <c r="G5587" s="2" t="s">
        <v>14206</v>
      </c>
      <c r="H5587" s="2" t="s">
        <v>14206</v>
      </c>
      <c r="I5587" s="2" t="s">
        <v>14206</v>
      </c>
      <c r="J5587" s="2" t="s">
        <v>14206</v>
      </c>
      <c r="K5587" s="2" t="s">
        <v>14206</v>
      </c>
      <c r="L5587" s="2" t="s">
        <v>14206</v>
      </c>
      <c r="M5587" s="2" t="s">
        <v>14206</v>
      </c>
      <c r="N5587" s="2" t="s">
        <v>14206</v>
      </c>
      <c r="O5587" s="2" t="s">
        <v>14206</v>
      </c>
      <c r="P5587" s="2" t="s">
        <v>14206</v>
      </c>
      <c r="Q5587" s="2" t="s">
        <v>14206</v>
      </c>
      <c r="R5587" s="2" t="s">
        <v>14206</v>
      </c>
      <c r="S5587" s="2" t="s">
        <v>14206</v>
      </c>
    </row>
    <row r="5588" spans="1:19" x14ac:dyDescent="0.3">
      <c r="A5588" s="2" t="s">
        <v>15946</v>
      </c>
      <c r="B5588" s="2" t="s">
        <v>14206</v>
      </c>
      <c r="C5588" s="2" t="s">
        <v>14206</v>
      </c>
      <c r="D5588" s="2">
        <v>6208</v>
      </c>
      <c r="E5588" s="2" t="s">
        <v>14206</v>
      </c>
      <c r="F5588" s="2" t="s">
        <v>14206</v>
      </c>
      <c r="G5588" s="2">
        <v>56462.7</v>
      </c>
      <c r="H5588" s="2" t="s">
        <v>14206</v>
      </c>
      <c r="I5588" s="2" t="s">
        <v>14206</v>
      </c>
      <c r="J5588" s="2" t="s">
        <v>14206</v>
      </c>
      <c r="K5588" s="2" t="s">
        <v>14206</v>
      </c>
      <c r="L5588" s="2" t="s">
        <v>14206</v>
      </c>
      <c r="M5588" s="2" t="s">
        <v>14206</v>
      </c>
      <c r="N5588" s="2" t="s">
        <v>14206</v>
      </c>
      <c r="O5588" s="2" t="s">
        <v>14206</v>
      </c>
      <c r="P5588" s="2" t="s">
        <v>14206</v>
      </c>
      <c r="Q5588" s="2" t="s">
        <v>14206</v>
      </c>
      <c r="R5588" s="2" t="s">
        <v>14206</v>
      </c>
      <c r="S5588" s="2" t="s">
        <v>14206</v>
      </c>
    </row>
    <row r="5589" spans="1:19" x14ac:dyDescent="0.3">
      <c r="A5589" s="2" t="s">
        <v>15945</v>
      </c>
      <c r="B5589" s="2" t="s">
        <v>14206</v>
      </c>
      <c r="C5589" s="2" t="s">
        <v>14206</v>
      </c>
      <c r="D5589" s="2">
        <v>498.22</v>
      </c>
      <c r="E5589" s="2" t="s">
        <v>14206</v>
      </c>
      <c r="F5589" s="2" t="s">
        <v>14206</v>
      </c>
      <c r="G5589" s="2" t="s">
        <v>14206</v>
      </c>
      <c r="H5589" s="2" t="s">
        <v>14206</v>
      </c>
      <c r="I5589" s="2" t="s">
        <v>14206</v>
      </c>
      <c r="J5589" s="2" t="s">
        <v>14206</v>
      </c>
      <c r="K5589" s="2" t="s">
        <v>14206</v>
      </c>
      <c r="L5589" s="2" t="s">
        <v>14206</v>
      </c>
      <c r="M5589" s="2" t="s">
        <v>14206</v>
      </c>
      <c r="N5589" s="2" t="s">
        <v>14206</v>
      </c>
      <c r="O5589" s="2" t="s">
        <v>14206</v>
      </c>
      <c r="P5589" s="2" t="s">
        <v>14206</v>
      </c>
      <c r="Q5589" s="2" t="s">
        <v>14206</v>
      </c>
      <c r="R5589" s="2" t="s">
        <v>14206</v>
      </c>
      <c r="S5589" s="2" t="s">
        <v>14206</v>
      </c>
    </row>
    <row r="5590" spans="1:19" x14ac:dyDescent="0.3">
      <c r="A5590" s="2" t="s">
        <v>15944</v>
      </c>
      <c r="B5590" s="2" t="s">
        <v>14206</v>
      </c>
      <c r="C5590" s="2" t="s">
        <v>14206</v>
      </c>
      <c r="D5590" s="2">
        <v>19742.2</v>
      </c>
      <c r="E5590" s="2" t="s">
        <v>14206</v>
      </c>
      <c r="F5590" s="2" t="s">
        <v>14206</v>
      </c>
      <c r="G5590" s="2" t="s">
        <v>14206</v>
      </c>
      <c r="H5590" s="2" t="s">
        <v>14206</v>
      </c>
      <c r="I5590" s="2" t="s">
        <v>14206</v>
      </c>
      <c r="J5590" s="2" t="s">
        <v>14206</v>
      </c>
      <c r="K5590" s="2" t="s">
        <v>14206</v>
      </c>
      <c r="L5590" s="2" t="s">
        <v>14206</v>
      </c>
      <c r="M5590" s="2" t="s">
        <v>14206</v>
      </c>
      <c r="N5590" s="2" t="s">
        <v>14206</v>
      </c>
      <c r="O5590" s="2" t="s">
        <v>14206</v>
      </c>
      <c r="P5590" s="2" t="s">
        <v>14206</v>
      </c>
      <c r="Q5590" s="2" t="s">
        <v>14206</v>
      </c>
      <c r="R5590" s="2" t="s">
        <v>14206</v>
      </c>
      <c r="S5590" s="2" t="s">
        <v>14206</v>
      </c>
    </row>
    <row r="5591" spans="1:19" x14ac:dyDescent="0.3">
      <c r="A5591" s="2" t="s">
        <v>15943</v>
      </c>
      <c r="B5591" s="2" t="s">
        <v>14206</v>
      </c>
      <c r="C5591" s="2" t="s">
        <v>14206</v>
      </c>
      <c r="D5591" s="2" t="s">
        <v>14206</v>
      </c>
      <c r="E5591" s="2" t="s">
        <v>14206</v>
      </c>
      <c r="F5591" s="2">
        <v>16241.8</v>
      </c>
      <c r="G5591" s="2">
        <v>5286.6</v>
      </c>
      <c r="H5591" s="2" t="s">
        <v>14206</v>
      </c>
      <c r="I5591" s="2" t="s">
        <v>14206</v>
      </c>
      <c r="J5591" s="2" t="s">
        <v>14206</v>
      </c>
      <c r="K5591" s="2">
        <v>18409.099999999999</v>
      </c>
      <c r="L5591" s="2" t="s">
        <v>14206</v>
      </c>
      <c r="M5591" s="2" t="s">
        <v>14206</v>
      </c>
      <c r="N5591" s="2" t="s">
        <v>14206</v>
      </c>
      <c r="O5591" s="2" t="s">
        <v>14206</v>
      </c>
      <c r="P5591" s="2" t="s">
        <v>14206</v>
      </c>
      <c r="Q5591" s="2" t="s">
        <v>14206</v>
      </c>
      <c r="R5591" s="2" t="s">
        <v>14206</v>
      </c>
      <c r="S5591" s="2" t="s">
        <v>14206</v>
      </c>
    </row>
    <row r="5592" spans="1:19" x14ac:dyDescent="0.3">
      <c r="A5592" s="2" t="s">
        <v>15942</v>
      </c>
      <c r="B5592" s="2" t="s">
        <v>14206</v>
      </c>
      <c r="C5592" s="2" t="s">
        <v>14206</v>
      </c>
      <c r="D5592" s="2">
        <v>918.23</v>
      </c>
      <c r="E5592" s="2">
        <v>2378.5</v>
      </c>
      <c r="F5592" s="2" t="s">
        <v>14206</v>
      </c>
      <c r="G5592" s="2" t="s">
        <v>14206</v>
      </c>
      <c r="H5592" s="2" t="s">
        <v>14206</v>
      </c>
      <c r="I5592" s="2" t="s">
        <v>14206</v>
      </c>
      <c r="J5592" s="2" t="s">
        <v>14206</v>
      </c>
      <c r="K5592" s="2" t="s">
        <v>14206</v>
      </c>
      <c r="L5592" s="2" t="s">
        <v>14206</v>
      </c>
      <c r="M5592" s="2" t="s">
        <v>14206</v>
      </c>
      <c r="N5592" s="2" t="s">
        <v>14206</v>
      </c>
      <c r="O5592" s="2" t="s">
        <v>14206</v>
      </c>
      <c r="P5592" s="2" t="s">
        <v>14206</v>
      </c>
      <c r="Q5592" s="2" t="s">
        <v>14206</v>
      </c>
      <c r="R5592" s="2" t="s">
        <v>14206</v>
      </c>
      <c r="S5592" s="2" t="s">
        <v>14206</v>
      </c>
    </row>
    <row r="5593" spans="1:19" x14ac:dyDescent="0.3">
      <c r="A5593" s="2" t="s">
        <v>15941</v>
      </c>
      <c r="B5593" s="2" t="s">
        <v>14206</v>
      </c>
      <c r="C5593" s="2" t="s">
        <v>14206</v>
      </c>
      <c r="D5593" s="2">
        <v>0</v>
      </c>
      <c r="E5593" s="2">
        <v>0</v>
      </c>
      <c r="F5593" s="2" t="s">
        <v>14206</v>
      </c>
      <c r="G5593" s="2" t="s">
        <v>14206</v>
      </c>
      <c r="H5593" s="2" t="s">
        <v>14206</v>
      </c>
      <c r="I5593" s="2" t="s">
        <v>14206</v>
      </c>
      <c r="J5593" s="2" t="s">
        <v>14206</v>
      </c>
      <c r="K5593" s="2" t="s">
        <v>14206</v>
      </c>
      <c r="L5593" s="2" t="s">
        <v>14206</v>
      </c>
      <c r="M5593" s="2" t="s">
        <v>14206</v>
      </c>
      <c r="N5593" s="2" t="s">
        <v>14206</v>
      </c>
      <c r="O5593" s="2" t="s">
        <v>14206</v>
      </c>
      <c r="P5593" s="2" t="s">
        <v>14206</v>
      </c>
      <c r="Q5593" s="2" t="s">
        <v>14206</v>
      </c>
      <c r="R5593" s="2" t="s">
        <v>14206</v>
      </c>
      <c r="S5593" s="2" t="s">
        <v>14206</v>
      </c>
    </row>
    <row r="5594" spans="1:19" x14ac:dyDescent="0.3">
      <c r="A5594" s="2" t="s">
        <v>15940</v>
      </c>
      <c r="B5594" s="2" t="s">
        <v>14206</v>
      </c>
      <c r="C5594" s="2" t="s">
        <v>14206</v>
      </c>
      <c r="D5594" s="2" t="s">
        <v>14206</v>
      </c>
      <c r="E5594" s="2" t="s">
        <v>14206</v>
      </c>
      <c r="F5594" s="2" t="s">
        <v>14206</v>
      </c>
      <c r="G5594" s="2" t="s">
        <v>14206</v>
      </c>
      <c r="H5594" s="2" t="s">
        <v>14206</v>
      </c>
      <c r="I5594" s="2" t="s">
        <v>14206</v>
      </c>
      <c r="J5594" s="2" t="s">
        <v>14206</v>
      </c>
      <c r="K5594" s="2" t="s">
        <v>14206</v>
      </c>
      <c r="L5594" s="2">
        <v>16944.2</v>
      </c>
      <c r="M5594" s="2" t="s">
        <v>14206</v>
      </c>
      <c r="N5594" s="2">
        <v>11599</v>
      </c>
      <c r="O5594" s="2" t="s">
        <v>14206</v>
      </c>
      <c r="P5594" s="2">
        <v>5025.8</v>
      </c>
      <c r="Q5594" s="2">
        <v>5909.4</v>
      </c>
      <c r="R5594" s="2">
        <v>19042.3</v>
      </c>
      <c r="S5594" s="2">
        <v>12467.4</v>
      </c>
    </row>
    <row r="5595" spans="1:19" x14ac:dyDescent="0.3">
      <c r="A5595" s="2" t="s">
        <v>15939</v>
      </c>
      <c r="B5595" s="2" t="s">
        <v>14206</v>
      </c>
      <c r="C5595" s="2" t="s">
        <v>14206</v>
      </c>
      <c r="D5595" s="2">
        <v>24323</v>
      </c>
      <c r="E5595" s="2">
        <v>14727</v>
      </c>
      <c r="F5595" s="2" t="s">
        <v>14206</v>
      </c>
      <c r="G5595" s="2" t="s">
        <v>14206</v>
      </c>
      <c r="H5595" s="2" t="s">
        <v>14206</v>
      </c>
      <c r="I5595" s="2">
        <v>27487.5</v>
      </c>
      <c r="J5595" s="2">
        <v>28125.200000000001</v>
      </c>
      <c r="K5595" s="2">
        <v>24280</v>
      </c>
      <c r="L5595" s="2">
        <v>82283.3</v>
      </c>
      <c r="M5595" s="2" t="s">
        <v>14206</v>
      </c>
      <c r="N5595" s="2">
        <v>75113.7</v>
      </c>
      <c r="O5595" s="2">
        <v>60798.6</v>
      </c>
      <c r="P5595" s="2">
        <v>16128.9</v>
      </c>
      <c r="Q5595" s="2">
        <v>3105.5</v>
      </c>
      <c r="R5595" s="2">
        <v>45007.1</v>
      </c>
      <c r="S5595" s="2">
        <v>52399</v>
      </c>
    </row>
    <row r="5596" spans="1:19" x14ac:dyDescent="0.3">
      <c r="A5596" s="2" t="s">
        <v>15938</v>
      </c>
      <c r="B5596" s="2" t="s">
        <v>14206</v>
      </c>
      <c r="C5596" s="2" t="s">
        <v>14206</v>
      </c>
      <c r="D5596" s="2">
        <v>9101.5</v>
      </c>
      <c r="E5596" s="2" t="s">
        <v>14206</v>
      </c>
      <c r="F5596" s="2">
        <v>6350.7</v>
      </c>
      <c r="G5596" s="2">
        <v>3764.9</v>
      </c>
      <c r="H5596" s="2">
        <v>0</v>
      </c>
      <c r="I5596" s="2" t="s">
        <v>14206</v>
      </c>
      <c r="J5596" s="2" t="s">
        <v>14206</v>
      </c>
      <c r="K5596" s="2" t="s">
        <v>14206</v>
      </c>
      <c r="L5596" s="2">
        <v>17425</v>
      </c>
      <c r="M5596" s="2">
        <v>11382.1</v>
      </c>
      <c r="N5596" s="2">
        <v>30832.9</v>
      </c>
      <c r="O5596" s="2">
        <v>24169.9</v>
      </c>
      <c r="P5596" s="2">
        <v>0</v>
      </c>
      <c r="Q5596" s="2">
        <v>5668.8</v>
      </c>
      <c r="R5596" s="2" t="s">
        <v>14206</v>
      </c>
      <c r="S5596" s="2" t="s">
        <v>14206</v>
      </c>
    </row>
    <row r="5597" spans="1:19" x14ac:dyDescent="0.3">
      <c r="A5597" s="2" t="s">
        <v>15937</v>
      </c>
      <c r="B5597" s="2" t="s">
        <v>14206</v>
      </c>
      <c r="C5597" s="2" t="s">
        <v>14206</v>
      </c>
      <c r="D5597" s="2">
        <v>29906.2</v>
      </c>
      <c r="E5597" s="2" t="s">
        <v>14206</v>
      </c>
      <c r="F5597" s="2">
        <v>57732</v>
      </c>
      <c r="G5597" s="2" t="s">
        <v>14206</v>
      </c>
      <c r="H5597" s="2" t="s">
        <v>14206</v>
      </c>
      <c r="I5597" s="2" t="s">
        <v>14206</v>
      </c>
      <c r="J5597" s="2" t="s">
        <v>14206</v>
      </c>
      <c r="K5597" s="2">
        <v>19992</v>
      </c>
      <c r="L5597" s="2">
        <v>8077</v>
      </c>
      <c r="M5597" s="2">
        <v>20706.900000000001</v>
      </c>
      <c r="N5597" s="2">
        <v>8586.9</v>
      </c>
      <c r="O5597" s="2">
        <v>19112.2</v>
      </c>
      <c r="P5597" s="2">
        <v>22078.400000000001</v>
      </c>
      <c r="Q5597" s="2">
        <v>48431.1</v>
      </c>
      <c r="R5597" s="2">
        <v>11291</v>
      </c>
      <c r="S5597" s="2">
        <v>20099.099999999999</v>
      </c>
    </row>
    <row r="5598" spans="1:19" x14ac:dyDescent="0.3">
      <c r="A5598" s="2" t="s">
        <v>15936</v>
      </c>
      <c r="B5598" s="2" t="s">
        <v>14206</v>
      </c>
      <c r="C5598" s="2" t="s">
        <v>14206</v>
      </c>
      <c r="D5598" s="2" t="s">
        <v>14206</v>
      </c>
      <c r="E5598" s="2" t="s">
        <v>14206</v>
      </c>
      <c r="F5598" s="2" t="s">
        <v>14206</v>
      </c>
      <c r="G5598" s="2" t="s">
        <v>14206</v>
      </c>
      <c r="H5598" s="2" t="s">
        <v>14206</v>
      </c>
      <c r="I5598" s="2" t="s">
        <v>14206</v>
      </c>
      <c r="J5598" s="2" t="s">
        <v>14206</v>
      </c>
      <c r="K5598" s="2" t="s">
        <v>14206</v>
      </c>
      <c r="L5598" s="2" t="s">
        <v>14206</v>
      </c>
      <c r="M5598" s="2" t="s">
        <v>14206</v>
      </c>
      <c r="N5598" s="2" t="s">
        <v>14206</v>
      </c>
      <c r="O5598" s="2" t="s">
        <v>14206</v>
      </c>
      <c r="P5598" s="2" t="s">
        <v>14206</v>
      </c>
      <c r="Q5598" s="2" t="s">
        <v>14206</v>
      </c>
      <c r="R5598" s="2">
        <v>19494.3</v>
      </c>
      <c r="S5598" s="2">
        <v>14033.6</v>
      </c>
    </row>
    <row r="5599" spans="1:19" x14ac:dyDescent="0.3">
      <c r="A5599" s="2" t="s">
        <v>15935</v>
      </c>
      <c r="B5599" s="2" t="s">
        <v>14206</v>
      </c>
      <c r="C5599" s="2" t="s">
        <v>14206</v>
      </c>
      <c r="D5599" s="2" t="s">
        <v>14206</v>
      </c>
      <c r="E5599" s="2">
        <v>10648</v>
      </c>
      <c r="F5599" s="2" t="s">
        <v>14206</v>
      </c>
      <c r="G5599" s="2" t="s">
        <v>14206</v>
      </c>
      <c r="H5599" s="2">
        <v>5129.3999999999996</v>
      </c>
      <c r="I5599" s="2" t="s">
        <v>14206</v>
      </c>
      <c r="J5599" s="2">
        <v>13767.9</v>
      </c>
      <c r="K5599" s="2">
        <v>695.18</v>
      </c>
      <c r="L5599" s="2">
        <v>7370</v>
      </c>
      <c r="M5599" s="2">
        <v>37387.4</v>
      </c>
      <c r="N5599" s="2">
        <v>25626.3</v>
      </c>
      <c r="O5599" s="2">
        <v>4612.7</v>
      </c>
      <c r="P5599" s="2" t="s">
        <v>14206</v>
      </c>
      <c r="Q5599" s="2" t="s">
        <v>14206</v>
      </c>
      <c r="R5599" s="2">
        <v>13826.9</v>
      </c>
      <c r="S5599" s="2">
        <v>14365.3</v>
      </c>
    </row>
    <row r="5600" spans="1:19" x14ac:dyDescent="0.3">
      <c r="A5600" s="2" t="s">
        <v>15934</v>
      </c>
      <c r="B5600" s="2" t="s">
        <v>14206</v>
      </c>
      <c r="C5600" s="2" t="s">
        <v>14206</v>
      </c>
      <c r="D5600" s="2">
        <v>14178</v>
      </c>
      <c r="E5600" s="2" t="s">
        <v>14206</v>
      </c>
      <c r="F5600" s="2" t="s">
        <v>14206</v>
      </c>
      <c r="G5600" s="2" t="s">
        <v>14206</v>
      </c>
      <c r="H5600" s="2" t="s">
        <v>14206</v>
      </c>
      <c r="I5600" s="2">
        <v>15094</v>
      </c>
      <c r="J5600" s="2" t="s">
        <v>14206</v>
      </c>
      <c r="K5600" s="2" t="s">
        <v>14206</v>
      </c>
      <c r="L5600" s="2">
        <v>6930.2</v>
      </c>
      <c r="M5600" s="2" t="s">
        <v>14206</v>
      </c>
      <c r="N5600" s="2">
        <v>10559.17</v>
      </c>
      <c r="O5600" s="2">
        <v>9210.36</v>
      </c>
      <c r="P5600" s="2">
        <v>5813.72</v>
      </c>
      <c r="Q5600" s="2">
        <v>6338.6</v>
      </c>
      <c r="R5600" s="2">
        <v>14783.1</v>
      </c>
      <c r="S5600" s="2">
        <v>7049.29</v>
      </c>
    </row>
    <row r="5601" spans="1:19" x14ac:dyDescent="0.3">
      <c r="A5601" s="2" t="s">
        <v>15933</v>
      </c>
      <c r="B5601" s="2" t="s">
        <v>14206</v>
      </c>
      <c r="C5601" s="2" t="s">
        <v>14206</v>
      </c>
      <c r="D5601" s="2">
        <v>67580.7</v>
      </c>
      <c r="E5601" s="2">
        <v>45401.7</v>
      </c>
      <c r="F5601" s="2">
        <v>42441.9</v>
      </c>
      <c r="G5601" s="2">
        <v>64217.1</v>
      </c>
      <c r="H5601" s="2">
        <v>43061.2</v>
      </c>
      <c r="I5601" s="2">
        <v>38698.5</v>
      </c>
      <c r="J5601" s="2">
        <v>37271.9</v>
      </c>
      <c r="K5601" s="2" t="s">
        <v>14206</v>
      </c>
      <c r="L5601" s="2">
        <v>25516.7</v>
      </c>
      <c r="M5601" s="2">
        <v>46373.7</v>
      </c>
      <c r="N5601" s="2">
        <v>22802.5</v>
      </c>
      <c r="O5601" s="2">
        <v>19698</v>
      </c>
      <c r="P5601" s="2">
        <v>34772</v>
      </c>
      <c r="Q5601" s="2">
        <v>5589.2</v>
      </c>
      <c r="R5601" s="2">
        <v>42214.9</v>
      </c>
      <c r="S5601" s="2" t="s">
        <v>14206</v>
      </c>
    </row>
    <row r="5602" spans="1:19" x14ac:dyDescent="0.3">
      <c r="A5602" s="2" t="s">
        <v>15932</v>
      </c>
      <c r="B5602" s="2" t="s">
        <v>14206</v>
      </c>
      <c r="C5602" s="2" t="s">
        <v>14206</v>
      </c>
      <c r="D5602" s="2">
        <v>15776.9</v>
      </c>
      <c r="E5602" s="2">
        <v>10063</v>
      </c>
      <c r="F5602" s="2">
        <v>58350</v>
      </c>
      <c r="G5602" s="2">
        <v>77150</v>
      </c>
      <c r="H5602" s="2" t="s">
        <v>14206</v>
      </c>
      <c r="I5602" s="2" t="s">
        <v>14206</v>
      </c>
      <c r="J5602" s="2">
        <v>43317.7</v>
      </c>
      <c r="K5602" s="2">
        <v>25012</v>
      </c>
      <c r="L5602" s="2">
        <v>35998</v>
      </c>
      <c r="M5602" s="2" t="s">
        <v>14206</v>
      </c>
      <c r="N5602" s="2">
        <v>56339.6</v>
      </c>
      <c r="O5602" s="2">
        <v>94827</v>
      </c>
      <c r="P5602" s="2">
        <v>47241.5</v>
      </c>
      <c r="Q5602" s="2" t="s">
        <v>14206</v>
      </c>
      <c r="R5602" s="2">
        <v>33605.5</v>
      </c>
      <c r="S5602" s="2">
        <v>45012.4</v>
      </c>
    </row>
    <row r="5603" spans="1:19" x14ac:dyDescent="0.3">
      <c r="A5603" s="2" t="s">
        <v>15931</v>
      </c>
      <c r="B5603" s="2" t="s">
        <v>14206</v>
      </c>
      <c r="C5603" s="2" t="s">
        <v>14206</v>
      </c>
      <c r="D5603" s="2">
        <v>14545</v>
      </c>
      <c r="E5603" s="2" t="s">
        <v>14206</v>
      </c>
      <c r="F5603" s="2" t="s">
        <v>14206</v>
      </c>
      <c r="G5603" s="2" t="s">
        <v>14206</v>
      </c>
      <c r="H5603" s="2">
        <v>48510.3</v>
      </c>
      <c r="I5603" s="2" t="s">
        <v>14206</v>
      </c>
      <c r="J5603" s="2" t="s">
        <v>14206</v>
      </c>
      <c r="K5603" s="2" t="s">
        <v>14206</v>
      </c>
      <c r="L5603" s="2">
        <v>69271.100000000006</v>
      </c>
      <c r="M5603" s="2" t="s">
        <v>14206</v>
      </c>
      <c r="N5603" s="2" t="s">
        <v>14206</v>
      </c>
      <c r="O5603" s="2" t="s">
        <v>14206</v>
      </c>
      <c r="P5603" s="2" t="s">
        <v>14206</v>
      </c>
      <c r="Q5603" s="2" t="s">
        <v>14206</v>
      </c>
      <c r="R5603" s="2">
        <v>103840</v>
      </c>
      <c r="S5603" s="2">
        <v>44790</v>
      </c>
    </row>
    <row r="5604" spans="1:19" x14ac:dyDescent="0.3">
      <c r="A5604" s="2" t="s">
        <v>15930</v>
      </c>
      <c r="B5604" s="2" t="s">
        <v>14206</v>
      </c>
      <c r="C5604" s="2" t="s">
        <v>14206</v>
      </c>
      <c r="D5604" s="2" t="s">
        <v>14206</v>
      </c>
      <c r="E5604" s="2">
        <v>36035.300000000003</v>
      </c>
      <c r="F5604" s="2" t="s">
        <v>14206</v>
      </c>
      <c r="G5604" s="2" t="s">
        <v>14206</v>
      </c>
      <c r="H5604" s="2" t="s">
        <v>14206</v>
      </c>
      <c r="I5604" s="2" t="s">
        <v>14206</v>
      </c>
      <c r="J5604" s="2">
        <v>7216</v>
      </c>
      <c r="K5604" s="2">
        <v>20843.8</v>
      </c>
      <c r="L5604" s="2">
        <v>4077.79</v>
      </c>
      <c r="M5604" s="2">
        <v>5221.8999999999996</v>
      </c>
      <c r="N5604" s="2" t="s">
        <v>14206</v>
      </c>
      <c r="O5604" s="2" t="s">
        <v>14206</v>
      </c>
      <c r="P5604" s="2">
        <v>3082.36</v>
      </c>
      <c r="Q5604" s="2">
        <v>5642.2</v>
      </c>
      <c r="R5604" s="2">
        <v>23296.82</v>
      </c>
      <c r="S5604" s="2">
        <v>25144.5</v>
      </c>
    </row>
    <row r="5605" spans="1:19" x14ac:dyDescent="0.3">
      <c r="A5605" s="2" t="s">
        <v>15929</v>
      </c>
      <c r="B5605" s="2" t="s">
        <v>14206</v>
      </c>
      <c r="C5605" s="2" t="s">
        <v>14206</v>
      </c>
      <c r="D5605" s="2">
        <v>5469.7</v>
      </c>
      <c r="E5605" s="2">
        <v>6380</v>
      </c>
      <c r="F5605" s="2" t="s">
        <v>14206</v>
      </c>
      <c r="G5605" s="2">
        <v>20774</v>
      </c>
      <c r="H5605" s="2" t="s">
        <v>14206</v>
      </c>
      <c r="I5605" s="2" t="s">
        <v>14206</v>
      </c>
      <c r="J5605" s="2">
        <v>0</v>
      </c>
      <c r="K5605" s="2">
        <v>8696.2000000000007</v>
      </c>
      <c r="L5605" s="2" t="s">
        <v>14206</v>
      </c>
      <c r="M5605" s="2">
        <v>4532</v>
      </c>
      <c r="N5605" s="2" t="s">
        <v>14206</v>
      </c>
      <c r="O5605" s="2">
        <v>5651.5</v>
      </c>
      <c r="P5605" s="2" t="s">
        <v>14206</v>
      </c>
      <c r="Q5605" s="2" t="s">
        <v>14206</v>
      </c>
      <c r="R5605" s="2">
        <v>2531.4</v>
      </c>
      <c r="S5605" s="2" t="s">
        <v>14206</v>
      </c>
    </row>
    <row r="5606" spans="1:19" x14ac:dyDescent="0.3">
      <c r="A5606" s="2" t="s">
        <v>15928</v>
      </c>
      <c r="B5606" s="2" t="s">
        <v>14206</v>
      </c>
      <c r="C5606" s="2" t="s">
        <v>14206</v>
      </c>
      <c r="D5606" s="2" t="s">
        <v>14206</v>
      </c>
      <c r="E5606" s="2" t="s">
        <v>14206</v>
      </c>
      <c r="F5606" s="2">
        <v>28989.8</v>
      </c>
      <c r="G5606" s="2">
        <v>29244.7</v>
      </c>
      <c r="H5606" s="2">
        <v>21959.200000000001</v>
      </c>
      <c r="I5606" s="2">
        <v>30299.599999999999</v>
      </c>
      <c r="J5606" s="2" t="s">
        <v>14206</v>
      </c>
      <c r="K5606" s="2" t="s">
        <v>14206</v>
      </c>
      <c r="L5606" s="2" t="s">
        <v>14206</v>
      </c>
      <c r="M5606" s="2" t="s">
        <v>14206</v>
      </c>
      <c r="N5606" s="2">
        <v>14696.4</v>
      </c>
      <c r="O5606" s="2">
        <v>11517.5</v>
      </c>
      <c r="P5606" s="2">
        <v>9381.1</v>
      </c>
      <c r="Q5606" s="2" t="s">
        <v>14206</v>
      </c>
      <c r="R5606" s="2" t="s">
        <v>14206</v>
      </c>
      <c r="S5606" s="2" t="s">
        <v>14206</v>
      </c>
    </row>
    <row r="5607" spans="1:19" x14ac:dyDescent="0.3">
      <c r="A5607" s="2" t="s">
        <v>15927</v>
      </c>
      <c r="B5607" s="2" t="s">
        <v>14206</v>
      </c>
      <c r="C5607" s="2" t="s">
        <v>14206</v>
      </c>
      <c r="D5607" s="2" t="s">
        <v>14206</v>
      </c>
      <c r="E5607" s="2" t="s">
        <v>14206</v>
      </c>
      <c r="F5607" s="2" t="s">
        <v>14206</v>
      </c>
      <c r="G5607" s="2" t="s">
        <v>14206</v>
      </c>
      <c r="H5607" s="2" t="s">
        <v>14206</v>
      </c>
      <c r="I5607" s="2" t="s">
        <v>14206</v>
      </c>
      <c r="J5607" s="2" t="s">
        <v>14206</v>
      </c>
      <c r="K5607" s="2" t="s">
        <v>14206</v>
      </c>
      <c r="L5607" s="2">
        <v>20913</v>
      </c>
      <c r="M5607" s="2" t="s">
        <v>14206</v>
      </c>
      <c r="N5607" s="2" t="s">
        <v>14206</v>
      </c>
      <c r="O5607" s="2" t="s">
        <v>14206</v>
      </c>
      <c r="P5607" s="2" t="s">
        <v>14206</v>
      </c>
      <c r="Q5607" s="2" t="s">
        <v>14206</v>
      </c>
      <c r="R5607" s="2">
        <v>9666.2000000000007</v>
      </c>
      <c r="S5607" s="2" t="s">
        <v>14206</v>
      </c>
    </row>
    <row r="5608" spans="1:19" x14ac:dyDescent="0.3">
      <c r="A5608" s="2" t="s">
        <v>15926</v>
      </c>
      <c r="B5608" s="2" t="s">
        <v>14206</v>
      </c>
      <c r="C5608" s="2" t="s">
        <v>14206</v>
      </c>
      <c r="D5608" s="2" t="s">
        <v>14206</v>
      </c>
      <c r="E5608" s="2" t="s">
        <v>14206</v>
      </c>
      <c r="F5608" s="2">
        <v>11582</v>
      </c>
      <c r="G5608" s="2">
        <v>0</v>
      </c>
      <c r="H5608" s="2" t="s">
        <v>14206</v>
      </c>
      <c r="I5608" s="2" t="s">
        <v>14206</v>
      </c>
      <c r="J5608" s="2" t="s">
        <v>14206</v>
      </c>
      <c r="K5608" s="2" t="s">
        <v>14206</v>
      </c>
      <c r="L5608" s="2" t="s">
        <v>14206</v>
      </c>
      <c r="M5608" s="2" t="s">
        <v>14206</v>
      </c>
      <c r="N5608" s="2">
        <v>14167</v>
      </c>
      <c r="O5608" s="2" t="s">
        <v>14206</v>
      </c>
      <c r="P5608" s="2">
        <v>14928</v>
      </c>
      <c r="Q5608" s="2" t="s">
        <v>14206</v>
      </c>
      <c r="R5608" s="2" t="s">
        <v>14206</v>
      </c>
      <c r="S5608" s="2" t="s">
        <v>14206</v>
      </c>
    </row>
    <row r="5609" spans="1:19" x14ac:dyDescent="0.3">
      <c r="A5609" s="2" t="s">
        <v>15925</v>
      </c>
      <c r="B5609" s="2" t="s">
        <v>14206</v>
      </c>
      <c r="C5609" s="2" t="s">
        <v>14206</v>
      </c>
      <c r="D5609" s="2">
        <v>10294.200000000001</v>
      </c>
      <c r="E5609" s="2">
        <v>9137.7999999999993</v>
      </c>
      <c r="F5609" s="2">
        <v>9342.2000000000007</v>
      </c>
      <c r="G5609" s="2">
        <v>21423</v>
      </c>
      <c r="H5609" s="2" t="s">
        <v>14206</v>
      </c>
      <c r="I5609" s="2" t="s">
        <v>14206</v>
      </c>
      <c r="J5609" s="2">
        <v>29615</v>
      </c>
      <c r="K5609" s="2" t="s">
        <v>14206</v>
      </c>
      <c r="L5609" s="2">
        <v>22901.7</v>
      </c>
      <c r="M5609" s="2">
        <v>25637.599999999999</v>
      </c>
      <c r="N5609" s="2">
        <v>26879.7</v>
      </c>
      <c r="O5609" s="2">
        <v>25095.7</v>
      </c>
      <c r="P5609" s="2">
        <v>30941.200000000001</v>
      </c>
      <c r="Q5609" s="2">
        <v>37379</v>
      </c>
      <c r="R5609" s="2">
        <v>23456.799999999999</v>
      </c>
      <c r="S5609" s="2">
        <v>11821.3</v>
      </c>
    </row>
    <row r="5610" spans="1:19" x14ac:dyDescent="0.3">
      <c r="A5610" s="2" t="s">
        <v>15924</v>
      </c>
      <c r="B5610" s="2" t="s">
        <v>14206</v>
      </c>
      <c r="C5610" s="2" t="s">
        <v>14206</v>
      </c>
      <c r="D5610" s="2" t="s">
        <v>14206</v>
      </c>
      <c r="E5610" s="2" t="s">
        <v>14206</v>
      </c>
      <c r="F5610" s="2" t="s">
        <v>14206</v>
      </c>
      <c r="G5610" s="2" t="s">
        <v>14206</v>
      </c>
      <c r="H5610" s="2" t="s">
        <v>14206</v>
      </c>
      <c r="I5610" s="2" t="s">
        <v>14206</v>
      </c>
      <c r="J5610" s="2">
        <v>2640</v>
      </c>
      <c r="K5610" s="2" t="s">
        <v>14206</v>
      </c>
      <c r="L5610" s="2" t="s">
        <v>14206</v>
      </c>
      <c r="M5610" s="2" t="s">
        <v>14206</v>
      </c>
      <c r="N5610" s="2" t="s">
        <v>14206</v>
      </c>
      <c r="O5610" s="2" t="s">
        <v>14206</v>
      </c>
      <c r="P5610" s="2" t="s">
        <v>14206</v>
      </c>
      <c r="Q5610" s="2" t="s">
        <v>14206</v>
      </c>
      <c r="R5610" s="2" t="s">
        <v>14206</v>
      </c>
      <c r="S5610" s="2" t="s">
        <v>14206</v>
      </c>
    </row>
    <row r="5611" spans="1:19" x14ac:dyDescent="0.3">
      <c r="A5611" s="2" t="s">
        <v>15923</v>
      </c>
      <c r="B5611" s="2" t="s">
        <v>14206</v>
      </c>
      <c r="C5611" s="2" t="s">
        <v>14206</v>
      </c>
      <c r="D5611" s="2">
        <v>5428.1</v>
      </c>
      <c r="E5611" s="2">
        <v>12133.4</v>
      </c>
      <c r="F5611" s="2" t="s">
        <v>14206</v>
      </c>
      <c r="G5611" s="2">
        <v>0</v>
      </c>
      <c r="H5611" s="2" t="s">
        <v>14206</v>
      </c>
      <c r="I5611" s="2" t="s">
        <v>14206</v>
      </c>
      <c r="J5611" s="2" t="s">
        <v>14206</v>
      </c>
      <c r="K5611" s="2" t="s">
        <v>14206</v>
      </c>
      <c r="L5611" s="2" t="s">
        <v>14206</v>
      </c>
      <c r="M5611" s="2" t="s">
        <v>14206</v>
      </c>
      <c r="N5611" s="2" t="s">
        <v>14206</v>
      </c>
      <c r="O5611" s="2">
        <v>6022.8</v>
      </c>
      <c r="P5611" s="2" t="s">
        <v>14206</v>
      </c>
      <c r="Q5611" s="2">
        <v>2614.8000000000002</v>
      </c>
      <c r="R5611" s="2" t="s">
        <v>14206</v>
      </c>
      <c r="S5611" s="2" t="s">
        <v>14206</v>
      </c>
    </row>
    <row r="5612" spans="1:19" x14ac:dyDescent="0.3">
      <c r="A5612" s="2" t="s">
        <v>15922</v>
      </c>
      <c r="B5612" s="2" t="s">
        <v>14206</v>
      </c>
      <c r="C5612" s="2" t="s">
        <v>14206</v>
      </c>
      <c r="D5612" s="2" t="s">
        <v>14206</v>
      </c>
      <c r="E5612" s="2" t="s">
        <v>14206</v>
      </c>
      <c r="F5612" s="2" t="s">
        <v>14206</v>
      </c>
      <c r="G5612" s="2" t="s">
        <v>14206</v>
      </c>
      <c r="H5612" s="2" t="s">
        <v>14206</v>
      </c>
      <c r="I5612" s="2" t="s">
        <v>14206</v>
      </c>
      <c r="J5612" s="2" t="s">
        <v>14206</v>
      </c>
      <c r="K5612" s="2" t="s">
        <v>14206</v>
      </c>
      <c r="L5612" s="2" t="s">
        <v>14206</v>
      </c>
      <c r="M5612" s="2">
        <v>6514.54</v>
      </c>
      <c r="N5612" s="2" t="s">
        <v>14206</v>
      </c>
      <c r="O5612" s="2">
        <v>3959.8</v>
      </c>
      <c r="P5612" s="2" t="s">
        <v>14206</v>
      </c>
      <c r="Q5612" s="2" t="s">
        <v>14206</v>
      </c>
      <c r="R5612" s="2">
        <v>4113.8999999999996</v>
      </c>
      <c r="S5612" s="2">
        <v>5979.5</v>
      </c>
    </row>
    <row r="5613" spans="1:19" x14ac:dyDescent="0.3">
      <c r="A5613" s="2" t="s">
        <v>15921</v>
      </c>
      <c r="B5613" s="2" t="s">
        <v>14206</v>
      </c>
      <c r="C5613" s="2" t="s">
        <v>14206</v>
      </c>
      <c r="D5613" s="2" t="s">
        <v>14206</v>
      </c>
      <c r="E5613" s="2">
        <v>0</v>
      </c>
      <c r="F5613" s="2" t="s">
        <v>14206</v>
      </c>
      <c r="G5613" s="2" t="s">
        <v>14206</v>
      </c>
      <c r="H5613" s="2" t="s">
        <v>14206</v>
      </c>
      <c r="I5613" s="2" t="s">
        <v>14206</v>
      </c>
      <c r="J5613" s="2" t="s">
        <v>14206</v>
      </c>
      <c r="K5613" s="2" t="s">
        <v>14206</v>
      </c>
      <c r="L5613" s="2" t="s">
        <v>14206</v>
      </c>
      <c r="M5613" s="2" t="s">
        <v>14206</v>
      </c>
      <c r="N5613" s="2" t="s">
        <v>14206</v>
      </c>
      <c r="O5613" s="2" t="s">
        <v>14206</v>
      </c>
      <c r="P5613" s="2" t="s">
        <v>14206</v>
      </c>
      <c r="Q5613" s="2" t="s">
        <v>14206</v>
      </c>
      <c r="R5613" s="2" t="s">
        <v>14206</v>
      </c>
      <c r="S5613" s="2" t="s">
        <v>14206</v>
      </c>
    </row>
    <row r="5614" spans="1:19" x14ac:dyDescent="0.3">
      <c r="A5614" s="2" t="s">
        <v>15920</v>
      </c>
      <c r="B5614" s="2" t="s">
        <v>14206</v>
      </c>
      <c r="C5614" s="2" t="s">
        <v>14206</v>
      </c>
      <c r="D5614" s="2">
        <v>6930.4</v>
      </c>
      <c r="E5614" s="2">
        <v>6960.7</v>
      </c>
      <c r="F5614" s="2" t="s">
        <v>14206</v>
      </c>
      <c r="G5614" s="2" t="s">
        <v>14206</v>
      </c>
      <c r="H5614" s="2" t="s">
        <v>14206</v>
      </c>
      <c r="I5614" s="2" t="s">
        <v>14206</v>
      </c>
      <c r="J5614" s="2" t="s">
        <v>14206</v>
      </c>
      <c r="K5614" s="2" t="s">
        <v>14206</v>
      </c>
      <c r="L5614" s="2" t="s">
        <v>14206</v>
      </c>
      <c r="M5614" s="2" t="s">
        <v>14206</v>
      </c>
      <c r="N5614" s="2">
        <v>4718.2</v>
      </c>
      <c r="O5614" s="2" t="s">
        <v>14206</v>
      </c>
      <c r="P5614" s="2" t="s">
        <v>14206</v>
      </c>
      <c r="Q5614" s="2" t="s">
        <v>14206</v>
      </c>
      <c r="R5614" s="2" t="s">
        <v>14206</v>
      </c>
      <c r="S5614" s="2" t="s">
        <v>14206</v>
      </c>
    </row>
    <row r="5615" spans="1:19" x14ac:dyDescent="0.3">
      <c r="A5615" s="2" t="s">
        <v>15919</v>
      </c>
      <c r="B5615" s="2" t="s">
        <v>14206</v>
      </c>
      <c r="C5615" s="2" t="s">
        <v>14206</v>
      </c>
      <c r="D5615" s="2" t="s">
        <v>14206</v>
      </c>
      <c r="E5615" s="2" t="s">
        <v>14206</v>
      </c>
      <c r="F5615" s="2">
        <v>20161</v>
      </c>
      <c r="G5615" s="2">
        <v>32800</v>
      </c>
      <c r="H5615" s="2" t="s">
        <v>14206</v>
      </c>
      <c r="I5615" s="2" t="s">
        <v>14206</v>
      </c>
      <c r="J5615" s="2">
        <v>3509.3</v>
      </c>
      <c r="K5615" s="2">
        <v>5468.5</v>
      </c>
      <c r="L5615" s="2" t="s">
        <v>14206</v>
      </c>
      <c r="M5615" s="2" t="s">
        <v>14206</v>
      </c>
      <c r="N5615" s="2" t="s">
        <v>14206</v>
      </c>
      <c r="O5615" s="2" t="s">
        <v>14206</v>
      </c>
      <c r="P5615" s="2">
        <v>14182</v>
      </c>
      <c r="Q5615" s="2" t="s">
        <v>14206</v>
      </c>
      <c r="R5615" s="2">
        <v>14886.5</v>
      </c>
      <c r="S5615" s="2" t="s">
        <v>14206</v>
      </c>
    </row>
    <row r="5616" spans="1:19" x14ac:dyDescent="0.3">
      <c r="A5616" s="2" t="s">
        <v>15918</v>
      </c>
      <c r="B5616" s="2" t="s">
        <v>14206</v>
      </c>
      <c r="C5616" s="2" t="s">
        <v>14206</v>
      </c>
      <c r="D5616" s="2">
        <v>0</v>
      </c>
      <c r="E5616" s="2">
        <v>0</v>
      </c>
      <c r="F5616" s="2" t="s">
        <v>14206</v>
      </c>
      <c r="G5616" s="2" t="s">
        <v>14206</v>
      </c>
      <c r="H5616" s="2" t="s">
        <v>14206</v>
      </c>
      <c r="I5616" s="2" t="s">
        <v>14206</v>
      </c>
      <c r="J5616" s="2">
        <v>34574</v>
      </c>
      <c r="K5616" s="2" t="s">
        <v>14206</v>
      </c>
      <c r="L5616" s="2" t="s">
        <v>14206</v>
      </c>
      <c r="M5616" s="2" t="s">
        <v>14206</v>
      </c>
      <c r="N5616" s="2" t="s">
        <v>14206</v>
      </c>
      <c r="O5616" s="2" t="s">
        <v>14206</v>
      </c>
      <c r="P5616" s="2" t="s">
        <v>14206</v>
      </c>
      <c r="Q5616" s="2" t="s">
        <v>14206</v>
      </c>
      <c r="R5616" s="2" t="s">
        <v>14206</v>
      </c>
      <c r="S5616" s="2" t="s">
        <v>14206</v>
      </c>
    </row>
    <row r="5617" spans="1:19" x14ac:dyDescent="0.3">
      <c r="A5617" s="2" t="s">
        <v>15917</v>
      </c>
      <c r="B5617" s="2" t="s">
        <v>14206</v>
      </c>
      <c r="C5617" s="2" t="s">
        <v>14206</v>
      </c>
      <c r="D5617" s="2" t="s">
        <v>14206</v>
      </c>
      <c r="E5617" s="2" t="s">
        <v>14206</v>
      </c>
      <c r="F5617" s="2">
        <v>29815.599999999999</v>
      </c>
      <c r="G5617" s="2" t="s">
        <v>14206</v>
      </c>
      <c r="H5617" s="2" t="s">
        <v>14206</v>
      </c>
      <c r="I5617" s="2" t="s">
        <v>14206</v>
      </c>
      <c r="J5617" s="2" t="s">
        <v>14206</v>
      </c>
      <c r="K5617" s="2" t="s">
        <v>14206</v>
      </c>
      <c r="L5617" s="2">
        <v>19191</v>
      </c>
      <c r="M5617" s="2">
        <v>37769</v>
      </c>
      <c r="N5617" s="2">
        <v>31727</v>
      </c>
      <c r="O5617" s="2">
        <v>35052.5</v>
      </c>
      <c r="P5617" s="2">
        <v>10337</v>
      </c>
      <c r="Q5617" s="2">
        <v>5697.8</v>
      </c>
      <c r="R5617" s="2">
        <v>74152.100000000006</v>
      </c>
      <c r="S5617" s="2">
        <v>19831.400000000001</v>
      </c>
    </row>
    <row r="5618" spans="1:19" x14ac:dyDescent="0.3">
      <c r="A5618" s="2" t="s">
        <v>15916</v>
      </c>
      <c r="B5618" s="2" t="s">
        <v>14206</v>
      </c>
      <c r="C5618" s="2" t="s">
        <v>14206</v>
      </c>
      <c r="D5618" s="2">
        <v>5768.8</v>
      </c>
      <c r="E5618" s="2">
        <v>5599.3</v>
      </c>
      <c r="F5618" s="2">
        <v>8440.1</v>
      </c>
      <c r="G5618" s="2">
        <v>10005.4</v>
      </c>
      <c r="H5618" s="2">
        <v>19736.3</v>
      </c>
      <c r="I5618" s="2">
        <v>6504.7</v>
      </c>
      <c r="J5618" s="2">
        <v>38232.400000000001</v>
      </c>
      <c r="K5618" s="2">
        <v>24665.200000000001</v>
      </c>
      <c r="L5618" s="2" t="s">
        <v>14206</v>
      </c>
      <c r="M5618" s="2">
        <v>1660</v>
      </c>
      <c r="N5618" s="2" t="s">
        <v>14206</v>
      </c>
      <c r="O5618" s="2">
        <v>9999.2999999999993</v>
      </c>
      <c r="P5618" s="2">
        <v>6580.8</v>
      </c>
      <c r="Q5618" s="2">
        <v>4151.6000000000004</v>
      </c>
      <c r="R5618" s="2" t="s">
        <v>14206</v>
      </c>
      <c r="S5618" s="2" t="s">
        <v>14206</v>
      </c>
    </row>
    <row r="5619" spans="1:19" x14ac:dyDescent="0.3">
      <c r="A5619" s="2" t="s">
        <v>15915</v>
      </c>
      <c r="B5619" s="2" t="s">
        <v>14206</v>
      </c>
      <c r="C5619" s="2" t="s">
        <v>14206</v>
      </c>
      <c r="D5619" s="2" t="s">
        <v>14206</v>
      </c>
      <c r="E5619" s="2">
        <v>3835.1</v>
      </c>
      <c r="F5619" s="2" t="s">
        <v>14206</v>
      </c>
      <c r="G5619" s="2">
        <v>54079.5</v>
      </c>
      <c r="H5619" s="2" t="s">
        <v>14206</v>
      </c>
      <c r="I5619" s="2" t="s">
        <v>14206</v>
      </c>
      <c r="J5619" s="2" t="s">
        <v>14206</v>
      </c>
      <c r="K5619" s="2">
        <v>42024.9</v>
      </c>
      <c r="L5619" s="2" t="s">
        <v>14206</v>
      </c>
      <c r="M5619" s="2" t="s">
        <v>14206</v>
      </c>
      <c r="N5619" s="2" t="s">
        <v>14206</v>
      </c>
      <c r="O5619" s="2" t="s">
        <v>14206</v>
      </c>
      <c r="P5619" s="2">
        <v>734.9</v>
      </c>
      <c r="Q5619" s="2">
        <v>339.12</v>
      </c>
      <c r="R5619" s="2" t="s">
        <v>14206</v>
      </c>
      <c r="S5619" s="2" t="s">
        <v>14206</v>
      </c>
    </row>
    <row r="5620" spans="1:19" x14ac:dyDescent="0.3">
      <c r="A5620" s="2" t="s">
        <v>15914</v>
      </c>
      <c r="B5620" s="2" t="s">
        <v>14206</v>
      </c>
      <c r="C5620" s="2" t="s">
        <v>14206</v>
      </c>
      <c r="D5620" s="2" t="s">
        <v>14206</v>
      </c>
      <c r="E5620" s="2" t="s">
        <v>14206</v>
      </c>
      <c r="F5620" s="2" t="s">
        <v>14206</v>
      </c>
      <c r="G5620" s="2" t="s">
        <v>14206</v>
      </c>
      <c r="H5620" s="2" t="s">
        <v>14206</v>
      </c>
      <c r="I5620" s="2" t="s">
        <v>14206</v>
      </c>
      <c r="J5620" s="2" t="s">
        <v>14206</v>
      </c>
      <c r="K5620" s="2" t="s">
        <v>14206</v>
      </c>
      <c r="L5620" s="2" t="s">
        <v>14206</v>
      </c>
      <c r="M5620" s="2" t="s">
        <v>14206</v>
      </c>
      <c r="N5620" s="2" t="s">
        <v>14206</v>
      </c>
      <c r="O5620" s="2">
        <v>8359</v>
      </c>
      <c r="P5620" s="2" t="s">
        <v>14206</v>
      </c>
      <c r="Q5620" s="2" t="s">
        <v>14206</v>
      </c>
      <c r="R5620" s="2" t="s">
        <v>14206</v>
      </c>
      <c r="S5620" s="2" t="s">
        <v>14206</v>
      </c>
    </row>
    <row r="5621" spans="1:19" x14ac:dyDescent="0.3">
      <c r="A5621" s="2" t="s">
        <v>15913</v>
      </c>
      <c r="B5621" s="2" t="s">
        <v>14206</v>
      </c>
      <c r="C5621" s="2" t="s">
        <v>14206</v>
      </c>
      <c r="D5621" s="2" t="s">
        <v>14206</v>
      </c>
      <c r="E5621" s="2" t="s">
        <v>14206</v>
      </c>
      <c r="F5621" s="2" t="s">
        <v>14206</v>
      </c>
      <c r="G5621" s="2" t="s">
        <v>14206</v>
      </c>
      <c r="H5621" s="2" t="s">
        <v>14206</v>
      </c>
      <c r="I5621" s="2" t="s">
        <v>14206</v>
      </c>
      <c r="J5621" s="2" t="s">
        <v>14206</v>
      </c>
      <c r="K5621" s="2" t="s">
        <v>14206</v>
      </c>
      <c r="L5621" s="2" t="s">
        <v>14206</v>
      </c>
      <c r="M5621" s="2">
        <v>4325.37</v>
      </c>
      <c r="N5621" s="2">
        <v>5535.1</v>
      </c>
      <c r="O5621" s="2">
        <v>1384.1</v>
      </c>
      <c r="P5621" s="2">
        <v>23598.799999999999</v>
      </c>
      <c r="Q5621" s="2">
        <v>20749.13</v>
      </c>
      <c r="R5621" s="2" t="s">
        <v>14206</v>
      </c>
      <c r="S5621" s="2" t="s">
        <v>14206</v>
      </c>
    </row>
    <row r="5622" spans="1:19" x14ac:dyDescent="0.3">
      <c r="A5622" s="2" t="s">
        <v>15912</v>
      </c>
      <c r="B5622" s="2" t="s">
        <v>14206</v>
      </c>
      <c r="C5622" s="2" t="s">
        <v>14206</v>
      </c>
      <c r="D5622" s="2" t="s">
        <v>14206</v>
      </c>
      <c r="E5622" s="2" t="s">
        <v>14206</v>
      </c>
      <c r="F5622" s="2" t="s">
        <v>14206</v>
      </c>
      <c r="G5622" s="2">
        <v>1135.2</v>
      </c>
      <c r="H5622" s="2" t="s">
        <v>14206</v>
      </c>
      <c r="I5622" s="2" t="s">
        <v>14206</v>
      </c>
      <c r="J5622" s="2" t="s">
        <v>14206</v>
      </c>
      <c r="K5622" s="2" t="s">
        <v>14206</v>
      </c>
      <c r="L5622" s="2" t="s">
        <v>14206</v>
      </c>
      <c r="M5622" s="2" t="s">
        <v>14206</v>
      </c>
      <c r="N5622" s="2" t="s">
        <v>14206</v>
      </c>
      <c r="O5622" s="2" t="s">
        <v>14206</v>
      </c>
      <c r="P5622" s="2" t="s">
        <v>14206</v>
      </c>
      <c r="Q5622" s="2" t="s">
        <v>14206</v>
      </c>
      <c r="R5622" s="2" t="s">
        <v>14206</v>
      </c>
      <c r="S5622" s="2" t="s">
        <v>14206</v>
      </c>
    </row>
    <row r="5623" spans="1:19" x14ac:dyDescent="0.3">
      <c r="A5623" s="2" t="s">
        <v>15911</v>
      </c>
      <c r="B5623" s="2" t="s">
        <v>14206</v>
      </c>
      <c r="C5623" s="2" t="s">
        <v>14206</v>
      </c>
      <c r="D5623" s="2" t="s">
        <v>14206</v>
      </c>
      <c r="E5623" s="2" t="s">
        <v>14206</v>
      </c>
      <c r="F5623" s="2">
        <v>284708</v>
      </c>
      <c r="G5623" s="2" t="s">
        <v>14206</v>
      </c>
      <c r="H5623" s="2" t="s">
        <v>14206</v>
      </c>
      <c r="I5623" s="2" t="s">
        <v>14206</v>
      </c>
      <c r="J5623" s="2" t="s">
        <v>14206</v>
      </c>
      <c r="K5623" s="2">
        <v>64116.85</v>
      </c>
      <c r="L5623" s="2">
        <v>123577</v>
      </c>
      <c r="M5623" s="2">
        <v>120826</v>
      </c>
      <c r="N5623" s="2">
        <v>103817</v>
      </c>
      <c r="O5623" s="2">
        <v>101660</v>
      </c>
      <c r="P5623" s="2" t="s">
        <v>14206</v>
      </c>
      <c r="Q5623" s="2" t="s">
        <v>14206</v>
      </c>
      <c r="R5623" s="2" t="s">
        <v>14206</v>
      </c>
      <c r="S5623" s="2" t="s">
        <v>14206</v>
      </c>
    </row>
    <row r="5624" spans="1:19" x14ac:dyDescent="0.3">
      <c r="A5624" s="2" t="s">
        <v>15910</v>
      </c>
      <c r="B5624" s="2" t="s">
        <v>14206</v>
      </c>
      <c r="C5624" s="2" t="s">
        <v>14206</v>
      </c>
      <c r="D5624" s="2">
        <v>711.38</v>
      </c>
      <c r="E5624" s="2">
        <v>4928.1000000000004</v>
      </c>
      <c r="F5624" s="2" t="s">
        <v>14206</v>
      </c>
      <c r="G5624" s="2" t="s">
        <v>14206</v>
      </c>
      <c r="H5624" s="2" t="s">
        <v>14206</v>
      </c>
      <c r="I5624" s="2" t="s">
        <v>14206</v>
      </c>
      <c r="J5624" s="2" t="s">
        <v>14206</v>
      </c>
      <c r="K5624" s="2" t="s">
        <v>14206</v>
      </c>
      <c r="L5624" s="2" t="s">
        <v>14206</v>
      </c>
      <c r="M5624" s="2">
        <v>7024.1</v>
      </c>
      <c r="N5624" s="2" t="s">
        <v>14206</v>
      </c>
      <c r="O5624" s="2" t="s">
        <v>14206</v>
      </c>
      <c r="P5624" s="2" t="s">
        <v>14206</v>
      </c>
      <c r="Q5624" s="2" t="s">
        <v>14206</v>
      </c>
      <c r="R5624" s="2">
        <v>22111.599999999999</v>
      </c>
      <c r="S5624" s="2">
        <v>12409</v>
      </c>
    </row>
    <row r="5625" spans="1:19" x14ac:dyDescent="0.3">
      <c r="A5625" s="2" t="s">
        <v>15909</v>
      </c>
      <c r="B5625" s="2" t="s">
        <v>14206</v>
      </c>
      <c r="C5625" s="2" t="s">
        <v>14206</v>
      </c>
      <c r="D5625" s="2">
        <v>55716.800000000003</v>
      </c>
      <c r="E5625" s="2">
        <v>13347</v>
      </c>
      <c r="F5625" s="2" t="s">
        <v>14206</v>
      </c>
      <c r="G5625" s="2" t="s">
        <v>14206</v>
      </c>
      <c r="H5625" s="2">
        <v>84882.2</v>
      </c>
      <c r="I5625" s="2">
        <v>68609.100000000006</v>
      </c>
      <c r="J5625" s="2" t="s">
        <v>14206</v>
      </c>
      <c r="K5625" s="2" t="s">
        <v>14206</v>
      </c>
      <c r="L5625" s="2" t="s">
        <v>14206</v>
      </c>
      <c r="M5625" s="2">
        <v>102384.2</v>
      </c>
      <c r="N5625" s="2" t="s">
        <v>14206</v>
      </c>
      <c r="O5625" s="2">
        <v>141846.29999999999</v>
      </c>
      <c r="P5625" s="2" t="s">
        <v>14206</v>
      </c>
      <c r="Q5625" s="2" t="s">
        <v>14206</v>
      </c>
      <c r="R5625" s="2" t="s">
        <v>14206</v>
      </c>
      <c r="S5625" s="2" t="s">
        <v>14206</v>
      </c>
    </row>
    <row r="5626" spans="1:19" x14ac:dyDescent="0.3">
      <c r="A5626" s="2" t="s">
        <v>15908</v>
      </c>
      <c r="B5626" s="2" t="s">
        <v>14206</v>
      </c>
      <c r="C5626" s="2" t="s">
        <v>14206</v>
      </c>
      <c r="D5626" s="2">
        <v>0</v>
      </c>
      <c r="E5626" s="2" t="s">
        <v>14206</v>
      </c>
      <c r="F5626" s="2" t="s">
        <v>14206</v>
      </c>
      <c r="G5626" s="2" t="s">
        <v>14206</v>
      </c>
      <c r="H5626" s="2" t="s">
        <v>14206</v>
      </c>
      <c r="I5626" s="2" t="s">
        <v>14206</v>
      </c>
      <c r="J5626" s="2">
        <v>10579</v>
      </c>
      <c r="K5626" s="2">
        <v>12066</v>
      </c>
      <c r="L5626" s="2" t="s">
        <v>14206</v>
      </c>
      <c r="M5626" s="2" t="s">
        <v>14206</v>
      </c>
      <c r="N5626" s="2" t="s">
        <v>14206</v>
      </c>
      <c r="O5626" s="2" t="s">
        <v>14206</v>
      </c>
      <c r="P5626" s="2" t="s">
        <v>14206</v>
      </c>
      <c r="Q5626" s="2" t="s">
        <v>14206</v>
      </c>
      <c r="R5626" s="2" t="s">
        <v>14206</v>
      </c>
      <c r="S5626" s="2" t="s">
        <v>14206</v>
      </c>
    </row>
    <row r="5627" spans="1:19" x14ac:dyDescent="0.3">
      <c r="A5627" s="2" t="s">
        <v>15907</v>
      </c>
      <c r="B5627" s="2" t="s">
        <v>14206</v>
      </c>
      <c r="C5627" s="2" t="s">
        <v>14206</v>
      </c>
      <c r="D5627" s="2">
        <v>7538.2</v>
      </c>
      <c r="E5627" s="2" t="s">
        <v>14206</v>
      </c>
      <c r="F5627" s="2" t="s">
        <v>14206</v>
      </c>
      <c r="G5627" s="2" t="s">
        <v>14206</v>
      </c>
      <c r="H5627" s="2">
        <v>1919.1</v>
      </c>
      <c r="I5627" s="2" t="s">
        <v>14206</v>
      </c>
      <c r="J5627" s="2" t="s">
        <v>14206</v>
      </c>
      <c r="K5627" s="2" t="s">
        <v>14206</v>
      </c>
      <c r="L5627" s="2" t="s">
        <v>14206</v>
      </c>
      <c r="M5627" s="2" t="s">
        <v>14206</v>
      </c>
      <c r="N5627" s="2" t="s">
        <v>14206</v>
      </c>
      <c r="O5627" s="2">
        <v>28908</v>
      </c>
      <c r="P5627" s="2" t="s">
        <v>14206</v>
      </c>
      <c r="Q5627" s="2" t="s">
        <v>14206</v>
      </c>
      <c r="R5627" s="2" t="s">
        <v>14206</v>
      </c>
      <c r="S5627" s="2" t="s">
        <v>14206</v>
      </c>
    </row>
    <row r="5628" spans="1:19" x14ac:dyDescent="0.3">
      <c r="A5628" s="2" t="s">
        <v>15906</v>
      </c>
      <c r="B5628" s="2" t="s">
        <v>14206</v>
      </c>
      <c r="C5628" s="2" t="s">
        <v>14206</v>
      </c>
      <c r="D5628" s="2" t="s">
        <v>14206</v>
      </c>
      <c r="E5628" s="2" t="s">
        <v>14206</v>
      </c>
      <c r="F5628" s="2" t="s">
        <v>14206</v>
      </c>
      <c r="G5628" s="2" t="s">
        <v>14206</v>
      </c>
      <c r="H5628" s="2" t="s">
        <v>14206</v>
      </c>
      <c r="I5628" s="2" t="s">
        <v>14206</v>
      </c>
      <c r="J5628" s="2" t="s">
        <v>14206</v>
      </c>
      <c r="K5628" s="2" t="s">
        <v>14206</v>
      </c>
      <c r="L5628" s="2" t="s">
        <v>14206</v>
      </c>
      <c r="M5628" s="2" t="s">
        <v>14206</v>
      </c>
      <c r="N5628" s="2">
        <v>20981</v>
      </c>
      <c r="O5628" s="2" t="s">
        <v>14206</v>
      </c>
      <c r="P5628" s="2" t="s">
        <v>14206</v>
      </c>
      <c r="Q5628" s="2" t="s">
        <v>14206</v>
      </c>
      <c r="R5628" s="2" t="s">
        <v>14206</v>
      </c>
      <c r="S5628" s="2" t="s">
        <v>14206</v>
      </c>
    </row>
    <row r="5629" spans="1:19" x14ac:dyDescent="0.3">
      <c r="A5629" s="2" t="s">
        <v>15905</v>
      </c>
      <c r="B5629" s="2" t="s">
        <v>14206</v>
      </c>
      <c r="C5629" s="2" t="s">
        <v>14206</v>
      </c>
      <c r="D5629" s="2">
        <v>0</v>
      </c>
      <c r="E5629" s="2" t="s">
        <v>14206</v>
      </c>
      <c r="F5629" s="2">
        <v>9200</v>
      </c>
      <c r="G5629" s="2" t="s">
        <v>14206</v>
      </c>
      <c r="H5629" s="2" t="s">
        <v>14206</v>
      </c>
      <c r="I5629" s="2" t="s">
        <v>14206</v>
      </c>
      <c r="J5629" s="2">
        <v>6477.4</v>
      </c>
      <c r="K5629" s="2" t="s">
        <v>14206</v>
      </c>
      <c r="L5629" s="2" t="s">
        <v>14206</v>
      </c>
      <c r="M5629" s="2" t="s">
        <v>14206</v>
      </c>
      <c r="N5629" s="2" t="s">
        <v>14206</v>
      </c>
      <c r="O5629" s="2" t="s">
        <v>14206</v>
      </c>
      <c r="P5629" s="2" t="s">
        <v>14206</v>
      </c>
      <c r="Q5629" s="2" t="s">
        <v>14206</v>
      </c>
      <c r="R5629" s="2" t="s">
        <v>14206</v>
      </c>
      <c r="S5629" s="2" t="s">
        <v>14206</v>
      </c>
    </row>
    <row r="5630" spans="1:19" x14ac:dyDescent="0.3">
      <c r="A5630" s="2" t="s">
        <v>15904</v>
      </c>
      <c r="B5630" s="2" t="s">
        <v>14206</v>
      </c>
      <c r="C5630" s="2" t="s">
        <v>14206</v>
      </c>
      <c r="D5630" s="2">
        <v>5134.3999999999996</v>
      </c>
      <c r="E5630" s="2" t="s">
        <v>14206</v>
      </c>
      <c r="F5630" s="2" t="s">
        <v>14206</v>
      </c>
      <c r="G5630" s="2" t="s">
        <v>14206</v>
      </c>
      <c r="H5630" s="2" t="s">
        <v>14206</v>
      </c>
      <c r="I5630" s="2" t="s">
        <v>14206</v>
      </c>
      <c r="J5630" s="2" t="s">
        <v>14206</v>
      </c>
      <c r="K5630" s="2" t="s">
        <v>14206</v>
      </c>
      <c r="L5630" s="2" t="s">
        <v>14206</v>
      </c>
      <c r="M5630" s="2" t="s">
        <v>14206</v>
      </c>
      <c r="N5630" s="2" t="s">
        <v>14206</v>
      </c>
      <c r="O5630" s="2" t="s">
        <v>14206</v>
      </c>
      <c r="P5630" s="2" t="s">
        <v>14206</v>
      </c>
      <c r="Q5630" s="2" t="s">
        <v>14206</v>
      </c>
      <c r="R5630" s="2" t="s">
        <v>14206</v>
      </c>
      <c r="S5630" s="2" t="s">
        <v>14206</v>
      </c>
    </row>
    <row r="5631" spans="1:19" x14ac:dyDescent="0.3">
      <c r="A5631" s="2" t="s">
        <v>15903</v>
      </c>
      <c r="B5631" s="2" t="s">
        <v>14206</v>
      </c>
      <c r="C5631" s="2" t="s">
        <v>14206</v>
      </c>
      <c r="D5631" s="2">
        <v>28547.9</v>
      </c>
      <c r="E5631" s="2">
        <v>23123.4</v>
      </c>
      <c r="F5631" s="2" t="s">
        <v>14206</v>
      </c>
      <c r="G5631" s="2" t="s">
        <v>14206</v>
      </c>
      <c r="H5631" s="2" t="s">
        <v>14206</v>
      </c>
      <c r="I5631" s="2" t="s">
        <v>14206</v>
      </c>
      <c r="J5631" s="2" t="s">
        <v>14206</v>
      </c>
      <c r="K5631" s="2" t="s">
        <v>14206</v>
      </c>
      <c r="L5631" s="2">
        <v>7638</v>
      </c>
      <c r="M5631" s="2" t="s">
        <v>14206</v>
      </c>
      <c r="N5631" s="2" t="s">
        <v>14206</v>
      </c>
      <c r="O5631" s="2" t="s">
        <v>14206</v>
      </c>
      <c r="P5631" s="2" t="s">
        <v>14206</v>
      </c>
      <c r="Q5631" s="2" t="s">
        <v>14206</v>
      </c>
      <c r="R5631" s="2" t="s">
        <v>14206</v>
      </c>
      <c r="S5631" s="2" t="s">
        <v>14206</v>
      </c>
    </row>
    <row r="5632" spans="1:19" x14ac:dyDescent="0.3">
      <c r="A5632" s="2" t="s">
        <v>15902</v>
      </c>
      <c r="B5632" s="2" t="s">
        <v>14206</v>
      </c>
      <c r="C5632" s="2" t="s">
        <v>14206</v>
      </c>
      <c r="D5632" s="2">
        <v>10161</v>
      </c>
      <c r="E5632" s="2">
        <v>8249.4</v>
      </c>
      <c r="F5632" s="2" t="s">
        <v>14206</v>
      </c>
      <c r="G5632" s="2" t="s">
        <v>14206</v>
      </c>
      <c r="H5632" s="2" t="s">
        <v>14206</v>
      </c>
      <c r="I5632" s="2" t="s">
        <v>14206</v>
      </c>
      <c r="J5632" s="2" t="s">
        <v>14206</v>
      </c>
      <c r="K5632" s="2" t="s">
        <v>14206</v>
      </c>
      <c r="L5632" s="2" t="s">
        <v>14206</v>
      </c>
      <c r="M5632" s="2">
        <v>2507.1999999999998</v>
      </c>
      <c r="N5632" s="2" t="s">
        <v>14206</v>
      </c>
      <c r="O5632" s="2" t="s">
        <v>14206</v>
      </c>
      <c r="P5632" s="2" t="s">
        <v>14206</v>
      </c>
      <c r="Q5632" s="2" t="s">
        <v>14206</v>
      </c>
      <c r="R5632" s="2" t="s">
        <v>14206</v>
      </c>
      <c r="S5632" s="2">
        <v>18036.2</v>
      </c>
    </row>
    <row r="5633" spans="1:19" x14ac:dyDescent="0.3">
      <c r="A5633" s="2" t="s">
        <v>15901</v>
      </c>
      <c r="B5633" s="2" t="s">
        <v>14206</v>
      </c>
      <c r="C5633" s="2" t="s">
        <v>14206</v>
      </c>
      <c r="D5633" s="2" t="s">
        <v>14206</v>
      </c>
      <c r="E5633" s="2" t="s">
        <v>14206</v>
      </c>
      <c r="F5633" s="2">
        <v>2610.6999999999998</v>
      </c>
      <c r="G5633" s="2">
        <v>47472.1</v>
      </c>
      <c r="H5633" s="2" t="s">
        <v>14206</v>
      </c>
      <c r="I5633" s="2" t="s">
        <v>14206</v>
      </c>
      <c r="J5633" s="2">
        <v>13842</v>
      </c>
      <c r="K5633" s="2" t="s">
        <v>14206</v>
      </c>
      <c r="L5633" s="2">
        <v>13739.64</v>
      </c>
      <c r="M5633" s="2">
        <v>1601.63</v>
      </c>
      <c r="N5633" s="2">
        <v>13889</v>
      </c>
      <c r="O5633" s="2">
        <v>11626</v>
      </c>
      <c r="P5633" s="2">
        <v>34215.25</v>
      </c>
      <c r="Q5633" s="2">
        <v>8376.23</v>
      </c>
      <c r="R5633" s="2">
        <v>26271.4</v>
      </c>
      <c r="S5633" s="2">
        <v>2267.37</v>
      </c>
    </row>
    <row r="5634" spans="1:19" x14ac:dyDescent="0.3">
      <c r="A5634" s="2" t="s">
        <v>15900</v>
      </c>
      <c r="B5634" s="2" t="s">
        <v>14206</v>
      </c>
      <c r="C5634" s="2" t="s">
        <v>14206</v>
      </c>
      <c r="D5634" s="2">
        <v>111347</v>
      </c>
      <c r="E5634" s="2" t="s">
        <v>14206</v>
      </c>
      <c r="F5634" s="2" t="s">
        <v>14206</v>
      </c>
      <c r="G5634" s="2">
        <v>78512</v>
      </c>
      <c r="H5634" s="2" t="s">
        <v>14206</v>
      </c>
      <c r="I5634" s="2" t="s">
        <v>14206</v>
      </c>
      <c r="J5634" s="2" t="s">
        <v>14206</v>
      </c>
      <c r="K5634" s="2" t="s">
        <v>14206</v>
      </c>
      <c r="L5634" s="2" t="s">
        <v>14206</v>
      </c>
      <c r="M5634" s="2" t="s">
        <v>14206</v>
      </c>
      <c r="N5634" s="2" t="s">
        <v>14206</v>
      </c>
      <c r="O5634" s="2" t="s">
        <v>14206</v>
      </c>
      <c r="P5634" s="2" t="s">
        <v>14206</v>
      </c>
      <c r="Q5634" s="2" t="s">
        <v>14206</v>
      </c>
      <c r="R5634" s="2" t="s">
        <v>14206</v>
      </c>
      <c r="S5634" s="2" t="s">
        <v>14206</v>
      </c>
    </row>
    <row r="5635" spans="1:19" x14ac:dyDescent="0.3">
      <c r="A5635" s="2" t="s">
        <v>15899</v>
      </c>
      <c r="B5635" s="2" t="s">
        <v>14206</v>
      </c>
      <c r="C5635" s="2" t="s">
        <v>14206</v>
      </c>
      <c r="D5635" s="2">
        <v>14822.9</v>
      </c>
      <c r="E5635" s="2">
        <v>7233</v>
      </c>
      <c r="F5635" s="2">
        <v>0</v>
      </c>
      <c r="G5635" s="2" t="s">
        <v>14206</v>
      </c>
      <c r="H5635" s="2" t="s">
        <v>14206</v>
      </c>
      <c r="I5635" s="2" t="s">
        <v>14206</v>
      </c>
      <c r="J5635" s="2">
        <v>11102.8</v>
      </c>
      <c r="K5635" s="2" t="s">
        <v>14206</v>
      </c>
      <c r="L5635" s="2">
        <v>13475.8</v>
      </c>
      <c r="M5635" s="2">
        <v>10172</v>
      </c>
      <c r="N5635" s="2">
        <v>23351.8</v>
      </c>
      <c r="O5635" s="2">
        <v>26103.1</v>
      </c>
      <c r="P5635" s="2">
        <v>14641</v>
      </c>
      <c r="Q5635" s="2">
        <v>3088</v>
      </c>
      <c r="R5635" s="2">
        <v>21385.200000000001</v>
      </c>
      <c r="S5635" s="2">
        <v>11344.8</v>
      </c>
    </row>
    <row r="5636" spans="1:19" x14ac:dyDescent="0.3">
      <c r="A5636" s="2" t="s">
        <v>15898</v>
      </c>
      <c r="B5636" s="2" t="s">
        <v>14206</v>
      </c>
      <c r="C5636" s="2" t="s">
        <v>14206</v>
      </c>
      <c r="D5636" s="2" t="s">
        <v>14206</v>
      </c>
      <c r="E5636" s="2" t="s">
        <v>14206</v>
      </c>
      <c r="F5636" s="2" t="s">
        <v>14206</v>
      </c>
      <c r="G5636" s="2" t="s">
        <v>14206</v>
      </c>
      <c r="H5636" s="2" t="s">
        <v>14206</v>
      </c>
      <c r="I5636" s="2" t="s">
        <v>14206</v>
      </c>
      <c r="J5636" s="2" t="s">
        <v>14206</v>
      </c>
      <c r="K5636" s="2" t="s">
        <v>14206</v>
      </c>
      <c r="L5636" s="2" t="s">
        <v>14206</v>
      </c>
      <c r="M5636" s="2" t="s">
        <v>14206</v>
      </c>
      <c r="N5636" s="2" t="s">
        <v>14206</v>
      </c>
      <c r="O5636" s="2">
        <v>10637.3</v>
      </c>
      <c r="P5636" s="2" t="s">
        <v>14206</v>
      </c>
      <c r="Q5636" s="2" t="s">
        <v>14206</v>
      </c>
      <c r="R5636" s="2" t="s">
        <v>14206</v>
      </c>
      <c r="S5636" s="2" t="s">
        <v>14206</v>
      </c>
    </row>
    <row r="5637" spans="1:19" x14ac:dyDescent="0.3">
      <c r="A5637" s="2" t="s">
        <v>15897</v>
      </c>
      <c r="B5637" s="2" t="s">
        <v>14206</v>
      </c>
      <c r="C5637" s="2" t="s">
        <v>14206</v>
      </c>
      <c r="D5637" s="2">
        <v>49593.7</v>
      </c>
      <c r="E5637" s="2" t="s">
        <v>14206</v>
      </c>
      <c r="F5637" s="2" t="s">
        <v>14206</v>
      </c>
      <c r="G5637" s="2" t="s">
        <v>14206</v>
      </c>
      <c r="H5637" s="2" t="s">
        <v>14206</v>
      </c>
      <c r="I5637" s="2" t="s">
        <v>14206</v>
      </c>
      <c r="J5637" s="2">
        <v>81602.3</v>
      </c>
      <c r="K5637" s="2">
        <v>47892.4</v>
      </c>
      <c r="L5637" s="2" t="s">
        <v>14206</v>
      </c>
      <c r="M5637" s="2" t="s">
        <v>14206</v>
      </c>
      <c r="N5637" s="2" t="s">
        <v>14206</v>
      </c>
      <c r="O5637" s="2" t="s">
        <v>14206</v>
      </c>
      <c r="P5637" s="2" t="s">
        <v>14206</v>
      </c>
      <c r="Q5637" s="2" t="s">
        <v>14206</v>
      </c>
      <c r="R5637" s="2" t="s">
        <v>14206</v>
      </c>
      <c r="S5637" s="2" t="s">
        <v>14206</v>
      </c>
    </row>
    <row r="5638" spans="1:19" x14ac:dyDescent="0.3">
      <c r="A5638" s="2" t="s">
        <v>15896</v>
      </c>
      <c r="B5638" s="2" t="s">
        <v>14206</v>
      </c>
      <c r="C5638" s="2" t="s">
        <v>14206</v>
      </c>
      <c r="D5638" s="2">
        <v>77821</v>
      </c>
      <c r="E5638" s="2" t="s">
        <v>14206</v>
      </c>
      <c r="F5638" s="2">
        <v>228730</v>
      </c>
      <c r="G5638" s="2" t="s">
        <v>14206</v>
      </c>
      <c r="H5638" s="2">
        <v>129674.7</v>
      </c>
      <c r="I5638" s="2">
        <v>236390</v>
      </c>
      <c r="J5638" s="2" t="s">
        <v>14206</v>
      </c>
      <c r="K5638" s="2" t="s">
        <v>14206</v>
      </c>
      <c r="L5638" s="2" t="s">
        <v>14206</v>
      </c>
      <c r="M5638" s="2" t="s">
        <v>14206</v>
      </c>
      <c r="N5638" s="2" t="s">
        <v>14206</v>
      </c>
      <c r="O5638" s="2" t="s">
        <v>14206</v>
      </c>
      <c r="P5638" s="2" t="s">
        <v>14206</v>
      </c>
      <c r="Q5638" s="2" t="s">
        <v>14206</v>
      </c>
      <c r="R5638" s="2" t="s">
        <v>14206</v>
      </c>
      <c r="S5638" s="2" t="s">
        <v>14206</v>
      </c>
    </row>
    <row r="5639" spans="1:19" x14ac:dyDescent="0.3">
      <c r="A5639" s="2" t="s">
        <v>15895</v>
      </c>
      <c r="B5639" s="2" t="s">
        <v>14206</v>
      </c>
      <c r="C5639" s="2" t="s">
        <v>14206</v>
      </c>
      <c r="D5639" s="2">
        <v>5844</v>
      </c>
      <c r="E5639" s="2" t="s">
        <v>14206</v>
      </c>
      <c r="F5639" s="2" t="s">
        <v>14206</v>
      </c>
      <c r="G5639" s="2" t="s">
        <v>14206</v>
      </c>
      <c r="H5639" s="2" t="s">
        <v>14206</v>
      </c>
      <c r="I5639" s="2" t="s">
        <v>14206</v>
      </c>
      <c r="J5639" s="2">
        <v>23496.7</v>
      </c>
      <c r="K5639" s="2">
        <v>7564.9</v>
      </c>
      <c r="L5639" s="2" t="s">
        <v>14206</v>
      </c>
      <c r="M5639" s="2">
        <v>0</v>
      </c>
      <c r="N5639" s="2">
        <v>3799.96</v>
      </c>
      <c r="O5639" s="2">
        <v>12490.78</v>
      </c>
      <c r="P5639" s="2">
        <v>15641.6</v>
      </c>
      <c r="Q5639" s="2">
        <v>10593.8</v>
      </c>
      <c r="R5639" s="2">
        <v>10125.9</v>
      </c>
      <c r="S5639" s="2" t="s">
        <v>14206</v>
      </c>
    </row>
    <row r="5640" spans="1:19" x14ac:dyDescent="0.3">
      <c r="A5640" s="2" t="s">
        <v>15894</v>
      </c>
      <c r="B5640" s="2" t="s">
        <v>14206</v>
      </c>
      <c r="C5640" s="2" t="s">
        <v>14206</v>
      </c>
      <c r="D5640" s="2" t="s">
        <v>14206</v>
      </c>
      <c r="E5640" s="2" t="s">
        <v>14206</v>
      </c>
      <c r="F5640" s="2" t="s">
        <v>14206</v>
      </c>
      <c r="G5640" s="2" t="s">
        <v>14206</v>
      </c>
      <c r="H5640" s="2" t="s">
        <v>14206</v>
      </c>
      <c r="I5640" s="2" t="s">
        <v>14206</v>
      </c>
      <c r="J5640" s="2" t="s">
        <v>14206</v>
      </c>
      <c r="K5640" s="2" t="s">
        <v>14206</v>
      </c>
      <c r="L5640" s="2" t="s">
        <v>14206</v>
      </c>
      <c r="M5640" s="2" t="s">
        <v>14206</v>
      </c>
      <c r="N5640" s="2">
        <v>4508.3</v>
      </c>
      <c r="O5640" s="2">
        <v>5448.5</v>
      </c>
      <c r="P5640" s="2" t="s">
        <v>14206</v>
      </c>
      <c r="Q5640" s="2" t="s">
        <v>14206</v>
      </c>
      <c r="R5640" s="2" t="s">
        <v>14206</v>
      </c>
      <c r="S5640" s="2" t="s">
        <v>14206</v>
      </c>
    </row>
    <row r="5641" spans="1:19" x14ac:dyDescent="0.3">
      <c r="A5641" s="2" t="s">
        <v>15893</v>
      </c>
      <c r="B5641" s="2" t="s">
        <v>14206</v>
      </c>
      <c r="C5641" s="2" t="s">
        <v>14206</v>
      </c>
      <c r="D5641" s="2" t="s">
        <v>14206</v>
      </c>
      <c r="E5641" s="2" t="s">
        <v>14206</v>
      </c>
      <c r="F5641" s="2">
        <v>6442.5</v>
      </c>
      <c r="G5641" s="2">
        <v>4213.1000000000004</v>
      </c>
      <c r="H5641" s="2">
        <v>10128</v>
      </c>
      <c r="I5641" s="2">
        <v>11462.2</v>
      </c>
      <c r="J5641" s="2" t="s">
        <v>14206</v>
      </c>
      <c r="K5641" s="2" t="s">
        <v>14206</v>
      </c>
      <c r="L5641" s="2">
        <v>13648.7</v>
      </c>
      <c r="M5641" s="2">
        <v>27313.8</v>
      </c>
      <c r="N5641" s="2">
        <v>11707.2</v>
      </c>
      <c r="O5641" s="2">
        <v>15692.8</v>
      </c>
      <c r="P5641" s="2">
        <v>11712.6</v>
      </c>
      <c r="Q5641" s="2" t="s">
        <v>14206</v>
      </c>
      <c r="R5641" s="2" t="s">
        <v>14206</v>
      </c>
      <c r="S5641" s="2" t="s">
        <v>14206</v>
      </c>
    </row>
    <row r="5642" spans="1:19" x14ac:dyDescent="0.3">
      <c r="A5642" s="2" t="s">
        <v>15892</v>
      </c>
      <c r="B5642" s="2" t="s">
        <v>14206</v>
      </c>
      <c r="C5642" s="2" t="s">
        <v>14206</v>
      </c>
      <c r="D5642" s="2">
        <v>100828</v>
      </c>
      <c r="E5642" s="2">
        <v>66028</v>
      </c>
      <c r="F5642" s="2" t="s">
        <v>14206</v>
      </c>
      <c r="G5642" s="2" t="s">
        <v>14206</v>
      </c>
      <c r="H5642" s="2">
        <v>47508.7</v>
      </c>
      <c r="I5642" s="2">
        <v>13301</v>
      </c>
      <c r="J5642" s="2" t="s">
        <v>14206</v>
      </c>
      <c r="K5642" s="2" t="s">
        <v>14206</v>
      </c>
      <c r="L5642" s="2" t="s">
        <v>14206</v>
      </c>
      <c r="M5642" s="2" t="s">
        <v>14206</v>
      </c>
      <c r="N5642" s="2" t="s">
        <v>14206</v>
      </c>
      <c r="O5642" s="2" t="s">
        <v>14206</v>
      </c>
      <c r="P5642" s="2">
        <v>233473.2</v>
      </c>
      <c r="Q5642" s="2" t="s">
        <v>14206</v>
      </c>
      <c r="R5642" s="2" t="s">
        <v>14206</v>
      </c>
      <c r="S5642" s="2" t="s">
        <v>14206</v>
      </c>
    </row>
    <row r="5643" spans="1:19" x14ac:dyDescent="0.3">
      <c r="A5643" s="2" t="s">
        <v>15891</v>
      </c>
      <c r="B5643" s="2" t="s">
        <v>14206</v>
      </c>
      <c r="C5643" s="2" t="s">
        <v>14206</v>
      </c>
      <c r="D5643" s="2" t="s">
        <v>14206</v>
      </c>
      <c r="E5643" s="2" t="s">
        <v>14206</v>
      </c>
      <c r="F5643" s="2" t="s">
        <v>14206</v>
      </c>
      <c r="G5643" s="2" t="s">
        <v>14206</v>
      </c>
      <c r="H5643" s="2" t="s">
        <v>14206</v>
      </c>
      <c r="I5643" s="2" t="s">
        <v>14206</v>
      </c>
      <c r="J5643" s="2" t="s">
        <v>14206</v>
      </c>
      <c r="K5643" s="2">
        <v>2793</v>
      </c>
      <c r="L5643" s="2">
        <v>2488</v>
      </c>
      <c r="M5643" s="2" t="s">
        <v>14206</v>
      </c>
      <c r="N5643" s="2" t="s">
        <v>14206</v>
      </c>
      <c r="O5643" s="2" t="s">
        <v>14206</v>
      </c>
      <c r="P5643" s="2" t="s">
        <v>14206</v>
      </c>
      <c r="Q5643" s="2">
        <v>1567.9</v>
      </c>
      <c r="R5643" s="2" t="s">
        <v>14206</v>
      </c>
      <c r="S5643" s="2" t="s">
        <v>14206</v>
      </c>
    </row>
    <row r="5644" spans="1:19" x14ac:dyDescent="0.3">
      <c r="A5644" s="2" t="s">
        <v>15890</v>
      </c>
      <c r="B5644" s="2" t="s">
        <v>14206</v>
      </c>
      <c r="C5644" s="2" t="s">
        <v>14206</v>
      </c>
      <c r="D5644" s="2">
        <v>293999</v>
      </c>
      <c r="E5644" s="2">
        <v>366562</v>
      </c>
      <c r="F5644" s="2">
        <v>305705.09999999998</v>
      </c>
      <c r="G5644" s="2">
        <v>310632.90000000002</v>
      </c>
      <c r="H5644" s="2">
        <v>236306</v>
      </c>
      <c r="I5644" s="2">
        <v>444604.7</v>
      </c>
      <c r="J5644" s="2">
        <v>304665.09999999998</v>
      </c>
      <c r="K5644" s="2">
        <v>401969.7</v>
      </c>
      <c r="L5644" s="2">
        <v>300579.90000000002</v>
      </c>
      <c r="M5644" s="2">
        <v>256809.8</v>
      </c>
      <c r="N5644" s="2">
        <v>287934.09999999998</v>
      </c>
      <c r="O5644" s="2">
        <v>473398.2</v>
      </c>
      <c r="P5644" s="2">
        <v>334879.2</v>
      </c>
      <c r="Q5644" s="2">
        <v>331914</v>
      </c>
      <c r="R5644" s="2">
        <v>298915.8</v>
      </c>
      <c r="S5644" s="2">
        <v>322032.40000000002</v>
      </c>
    </row>
    <row r="5645" spans="1:19" x14ac:dyDescent="0.3">
      <c r="A5645" s="2" t="s">
        <v>15889</v>
      </c>
      <c r="B5645" s="2" t="s">
        <v>14206</v>
      </c>
      <c r="C5645" s="2" t="s">
        <v>14206</v>
      </c>
      <c r="D5645" s="2">
        <v>69752.7</v>
      </c>
      <c r="E5645" s="2">
        <v>77246.600000000006</v>
      </c>
      <c r="F5645" s="2">
        <v>129197.1</v>
      </c>
      <c r="G5645" s="2" t="s">
        <v>14206</v>
      </c>
      <c r="H5645" s="2" t="s">
        <v>14206</v>
      </c>
      <c r="I5645" s="2" t="s">
        <v>14206</v>
      </c>
      <c r="J5645" s="2">
        <v>99288.1</v>
      </c>
      <c r="K5645" s="2">
        <v>96051.8</v>
      </c>
      <c r="L5645" s="2">
        <v>119426</v>
      </c>
      <c r="M5645" s="2">
        <v>96351</v>
      </c>
      <c r="N5645" s="2">
        <v>47134.8</v>
      </c>
      <c r="O5645" s="2">
        <v>47668</v>
      </c>
      <c r="P5645" s="2">
        <v>93213</v>
      </c>
      <c r="Q5645" s="2" t="s">
        <v>14206</v>
      </c>
      <c r="R5645" s="2">
        <v>58162.1</v>
      </c>
      <c r="S5645" s="2">
        <v>117275.3</v>
      </c>
    </row>
    <row r="5646" spans="1:19" x14ac:dyDescent="0.3">
      <c r="A5646" s="2" t="s">
        <v>15888</v>
      </c>
      <c r="B5646" s="2" t="s">
        <v>14206</v>
      </c>
      <c r="C5646" s="2" t="s">
        <v>14206</v>
      </c>
      <c r="D5646" s="2">
        <v>60537</v>
      </c>
      <c r="E5646" s="2" t="s">
        <v>14206</v>
      </c>
      <c r="F5646" s="2" t="s">
        <v>14206</v>
      </c>
      <c r="G5646" s="2">
        <v>7315.8</v>
      </c>
      <c r="H5646" s="2" t="s">
        <v>14206</v>
      </c>
      <c r="I5646" s="2" t="s">
        <v>14206</v>
      </c>
      <c r="J5646" s="2" t="s">
        <v>14206</v>
      </c>
      <c r="K5646" s="2" t="s">
        <v>14206</v>
      </c>
      <c r="L5646" s="2">
        <v>862.22</v>
      </c>
      <c r="M5646" s="2">
        <v>39614.400000000001</v>
      </c>
      <c r="N5646" s="2">
        <v>26695.91</v>
      </c>
      <c r="O5646" s="2">
        <v>13272.7</v>
      </c>
      <c r="P5646" s="2">
        <v>3630.6</v>
      </c>
      <c r="Q5646" s="2">
        <v>28544.5</v>
      </c>
      <c r="R5646" s="2">
        <v>36548.300000000003</v>
      </c>
      <c r="S5646" s="2">
        <v>19104.5</v>
      </c>
    </row>
    <row r="5647" spans="1:19" x14ac:dyDescent="0.3">
      <c r="A5647" s="2" t="s">
        <v>15887</v>
      </c>
      <c r="B5647" s="2" t="s">
        <v>14206</v>
      </c>
      <c r="C5647" s="2" t="s">
        <v>14206</v>
      </c>
      <c r="D5647" s="2" t="s">
        <v>14206</v>
      </c>
      <c r="E5647" s="2" t="s">
        <v>14206</v>
      </c>
      <c r="F5647" s="2" t="s">
        <v>14206</v>
      </c>
      <c r="G5647" s="2" t="s">
        <v>14206</v>
      </c>
      <c r="H5647" s="2" t="s">
        <v>14206</v>
      </c>
      <c r="I5647" s="2" t="s">
        <v>14206</v>
      </c>
      <c r="J5647" s="2">
        <v>1823.5</v>
      </c>
      <c r="K5647" s="2" t="s">
        <v>14206</v>
      </c>
      <c r="L5647" s="2" t="s">
        <v>14206</v>
      </c>
      <c r="M5647" s="2" t="s">
        <v>14206</v>
      </c>
      <c r="N5647" s="2" t="s">
        <v>14206</v>
      </c>
      <c r="O5647" s="2">
        <v>16823.400000000001</v>
      </c>
      <c r="P5647" s="2" t="s">
        <v>14206</v>
      </c>
      <c r="Q5647" s="2" t="s">
        <v>14206</v>
      </c>
      <c r="R5647" s="2" t="s">
        <v>14206</v>
      </c>
      <c r="S5647" s="2">
        <v>1175.3</v>
      </c>
    </row>
    <row r="5648" spans="1:19" x14ac:dyDescent="0.3">
      <c r="A5648" s="2" t="s">
        <v>15886</v>
      </c>
      <c r="B5648" s="2" t="s">
        <v>14206</v>
      </c>
      <c r="C5648" s="2" t="s">
        <v>14206</v>
      </c>
      <c r="D5648" s="2" t="s">
        <v>14206</v>
      </c>
      <c r="E5648" s="2">
        <v>13380.7</v>
      </c>
      <c r="F5648" s="2">
        <v>72542</v>
      </c>
      <c r="G5648" s="2">
        <v>86810</v>
      </c>
      <c r="H5648" s="2" t="s">
        <v>14206</v>
      </c>
      <c r="I5648" s="2" t="s">
        <v>14206</v>
      </c>
      <c r="J5648" s="2">
        <v>36756.699999999997</v>
      </c>
      <c r="K5648" s="2" t="s">
        <v>14206</v>
      </c>
      <c r="L5648" s="2">
        <v>6138.5</v>
      </c>
      <c r="M5648" s="2">
        <v>3420.5</v>
      </c>
      <c r="N5648" s="2">
        <v>0</v>
      </c>
      <c r="O5648" s="2">
        <v>10644</v>
      </c>
      <c r="P5648" s="2" t="s">
        <v>14206</v>
      </c>
      <c r="Q5648" s="2" t="s">
        <v>14206</v>
      </c>
      <c r="R5648" s="2">
        <v>3604.1</v>
      </c>
      <c r="S5648" s="2">
        <v>3986.2</v>
      </c>
    </row>
    <row r="5649" spans="1:19" x14ac:dyDescent="0.3">
      <c r="A5649" s="2" t="s">
        <v>15885</v>
      </c>
      <c r="B5649" s="2" t="s">
        <v>14206</v>
      </c>
      <c r="C5649" s="2" t="s">
        <v>14206</v>
      </c>
      <c r="D5649" s="2" t="s">
        <v>14206</v>
      </c>
      <c r="E5649" s="2">
        <v>2716.7</v>
      </c>
      <c r="F5649" s="2" t="s">
        <v>14206</v>
      </c>
      <c r="G5649" s="2" t="s">
        <v>14206</v>
      </c>
      <c r="H5649" s="2" t="s">
        <v>14206</v>
      </c>
      <c r="I5649" s="2" t="s">
        <v>14206</v>
      </c>
      <c r="J5649" s="2" t="s">
        <v>14206</v>
      </c>
      <c r="K5649" s="2" t="s">
        <v>14206</v>
      </c>
      <c r="L5649" s="2" t="s">
        <v>14206</v>
      </c>
      <c r="M5649" s="2" t="s">
        <v>14206</v>
      </c>
      <c r="N5649" s="2">
        <v>20643.599999999999</v>
      </c>
      <c r="O5649" s="2">
        <v>12093.1</v>
      </c>
      <c r="P5649" s="2">
        <v>19716</v>
      </c>
      <c r="Q5649" s="2">
        <v>36446.699999999997</v>
      </c>
      <c r="R5649" s="2">
        <v>18280.3</v>
      </c>
      <c r="S5649" s="2">
        <v>22812.48</v>
      </c>
    </row>
    <row r="5650" spans="1:19" x14ac:dyDescent="0.3">
      <c r="A5650" s="2" t="s">
        <v>15884</v>
      </c>
      <c r="B5650" s="2" t="s">
        <v>14206</v>
      </c>
      <c r="C5650" s="2" t="s">
        <v>14206</v>
      </c>
      <c r="D5650" s="2">
        <v>19415.47</v>
      </c>
      <c r="E5650" s="2">
        <v>18379.78</v>
      </c>
      <c r="F5650" s="2" t="s">
        <v>14206</v>
      </c>
      <c r="G5650" s="2" t="s">
        <v>14206</v>
      </c>
      <c r="H5650" s="2" t="s">
        <v>14206</v>
      </c>
      <c r="I5650" s="2" t="s">
        <v>14206</v>
      </c>
      <c r="J5650" s="2">
        <v>8679.4</v>
      </c>
      <c r="K5650" s="2" t="s">
        <v>14206</v>
      </c>
      <c r="L5650" s="2">
        <v>9394.6</v>
      </c>
      <c r="M5650" s="2">
        <v>16453.599999999999</v>
      </c>
      <c r="N5650" s="2">
        <v>5644.1</v>
      </c>
      <c r="O5650" s="2" t="s">
        <v>14206</v>
      </c>
      <c r="P5650" s="2">
        <v>2625.2</v>
      </c>
      <c r="Q5650" s="2">
        <v>9291</v>
      </c>
      <c r="R5650" s="2" t="s">
        <v>14206</v>
      </c>
      <c r="S5650" s="2" t="s">
        <v>14206</v>
      </c>
    </row>
    <row r="5651" spans="1:19" x14ac:dyDescent="0.3">
      <c r="A5651" s="2" t="s">
        <v>15883</v>
      </c>
      <c r="B5651" s="2" t="s">
        <v>14206</v>
      </c>
      <c r="C5651" s="2" t="s">
        <v>14206</v>
      </c>
      <c r="D5651" s="2" t="s">
        <v>14206</v>
      </c>
      <c r="E5651" s="2" t="s">
        <v>14206</v>
      </c>
      <c r="F5651" s="2" t="s">
        <v>14206</v>
      </c>
      <c r="G5651" s="2" t="s">
        <v>14206</v>
      </c>
      <c r="H5651" s="2" t="s">
        <v>14206</v>
      </c>
      <c r="I5651" s="2" t="s">
        <v>14206</v>
      </c>
      <c r="J5651" s="2" t="s">
        <v>14206</v>
      </c>
      <c r="K5651" s="2" t="s">
        <v>14206</v>
      </c>
      <c r="L5651" s="2">
        <v>17592.2</v>
      </c>
      <c r="M5651" s="2">
        <v>17660.5</v>
      </c>
      <c r="N5651" s="2">
        <v>7774.9</v>
      </c>
      <c r="O5651" s="2">
        <v>7459.9</v>
      </c>
      <c r="P5651" s="2">
        <v>21740.3</v>
      </c>
      <c r="Q5651" s="2">
        <v>25360.7</v>
      </c>
      <c r="R5651" s="2">
        <v>13929.8</v>
      </c>
      <c r="S5651" s="2">
        <v>20033.2</v>
      </c>
    </row>
    <row r="5652" spans="1:19" x14ac:dyDescent="0.3">
      <c r="A5652" s="2" t="s">
        <v>15882</v>
      </c>
      <c r="B5652" s="2" t="s">
        <v>14206</v>
      </c>
      <c r="C5652" s="2" t="s">
        <v>14206</v>
      </c>
      <c r="D5652" s="2" t="s">
        <v>14206</v>
      </c>
      <c r="E5652" s="2">
        <v>6296.4</v>
      </c>
      <c r="F5652" s="2" t="s">
        <v>14206</v>
      </c>
      <c r="G5652" s="2" t="s">
        <v>14206</v>
      </c>
      <c r="H5652" s="2" t="s">
        <v>14206</v>
      </c>
      <c r="I5652" s="2">
        <v>0</v>
      </c>
      <c r="J5652" s="2">
        <v>4734.5</v>
      </c>
      <c r="K5652" s="2">
        <v>5924.4</v>
      </c>
      <c r="L5652" s="2" t="s">
        <v>14206</v>
      </c>
      <c r="M5652" s="2" t="s">
        <v>14206</v>
      </c>
      <c r="N5652" s="2" t="s">
        <v>14206</v>
      </c>
      <c r="O5652" s="2" t="s">
        <v>14206</v>
      </c>
      <c r="P5652" s="2" t="s">
        <v>14206</v>
      </c>
      <c r="Q5652" s="2" t="s">
        <v>14206</v>
      </c>
      <c r="R5652" s="2" t="s">
        <v>14206</v>
      </c>
      <c r="S5652" s="2">
        <v>0</v>
      </c>
    </row>
    <row r="5653" spans="1:19" x14ac:dyDescent="0.3">
      <c r="A5653" s="2" t="s">
        <v>15881</v>
      </c>
      <c r="B5653" s="2" t="s">
        <v>14206</v>
      </c>
      <c r="C5653" s="2" t="s">
        <v>14206</v>
      </c>
      <c r="D5653" s="2">
        <v>15840.8</v>
      </c>
      <c r="E5653" s="2" t="s">
        <v>14206</v>
      </c>
      <c r="F5653" s="2" t="s">
        <v>14206</v>
      </c>
      <c r="G5653" s="2">
        <v>4109.8</v>
      </c>
      <c r="H5653" s="2" t="s">
        <v>14206</v>
      </c>
      <c r="I5653" s="2" t="s">
        <v>14206</v>
      </c>
      <c r="J5653" s="2" t="s">
        <v>14206</v>
      </c>
      <c r="K5653" s="2" t="s">
        <v>14206</v>
      </c>
      <c r="L5653" s="2" t="s">
        <v>14206</v>
      </c>
      <c r="M5653" s="2" t="s">
        <v>14206</v>
      </c>
      <c r="N5653" s="2" t="s">
        <v>14206</v>
      </c>
      <c r="O5653" s="2" t="s">
        <v>14206</v>
      </c>
      <c r="P5653" s="2">
        <v>25734.9</v>
      </c>
      <c r="Q5653" s="2" t="s">
        <v>14206</v>
      </c>
      <c r="R5653" s="2" t="s">
        <v>14206</v>
      </c>
      <c r="S5653" s="2" t="s">
        <v>14206</v>
      </c>
    </row>
    <row r="5654" spans="1:19" x14ac:dyDescent="0.3">
      <c r="A5654" s="2" t="s">
        <v>15880</v>
      </c>
      <c r="B5654" s="2" t="s">
        <v>14206</v>
      </c>
      <c r="C5654" s="2" t="s">
        <v>14206</v>
      </c>
      <c r="D5654" s="2">
        <v>16428.900000000001</v>
      </c>
      <c r="E5654" s="2">
        <v>29287.200000000001</v>
      </c>
      <c r="F5654" s="2" t="s">
        <v>14206</v>
      </c>
      <c r="G5654" s="2" t="s">
        <v>14206</v>
      </c>
      <c r="H5654" s="2">
        <v>11376</v>
      </c>
      <c r="I5654" s="2">
        <v>6658.1</v>
      </c>
      <c r="J5654" s="2">
        <v>6915.4</v>
      </c>
      <c r="K5654" s="2">
        <v>5865.8</v>
      </c>
      <c r="L5654" s="2">
        <v>25438.5</v>
      </c>
      <c r="M5654" s="2">
        <v>12088</v>
      </c>
      <c r="N5654" s="2">
        <v>31164.5</v>
      </c>
      <c r="O5654" s="2">
        <v>37454.6</v>
      </c>
      <c r="P5654" s="2">
        <v>22885.200000000001</v>
      </c>
      <c r="Q5654" s="2">
        <v>24227.7</v>
      </c>
      <c r="R5654" s="2">
        <v>24866.3</v>
      </c>
      <c r="S5654" s="2">
        <v>23142.7</v>
      </c>
    </row>
    <row r="5655" spans="1:19" x14ac:dyDescent="0.3">
      <c r="A5655" s="2" t="s">
        <v>15879</v>
      </c>
      <c r="B5655" s="2" t="s">
        <v>14206</v>
      </c>
      <c r="C5655" s="2" t="s">
        <v>14206</v>
      </c>
      <c r="D5655" s="2" t="s">
        <v>14206</v>
      </c>
      <c r="E5655" s="2" t="s">
        <v>14206</v>
      </c>
      <c r="F5655" s="2" t="s">
        <v>14206</v>
      </c>
      <c r="G5655" s="2">
        <v>1073.4000000000001</v>
      </c>
      <c r="H5655" s="2" t="s">
        <v>14206</v>
      </c>
      <c r="I5655" s="2" t="s">
        <v>14206</v>
      </c>
      <c r="J5655" s="2" t="s">
        <v>14206</v>
      </c>
      <c r="K5655" s="2" t="s">
        <v>14206</v>
      </c>
      <c r="L5655" s="2">
        <v>7231.3</v>
      </c>
      <c r="M5655" s="2">
        <v>2806.7</v>
      </c>
      <c r="N5655" s="2" t="s">
        <v>14206</v>
      </c>
      <c r="O5655" s="2" t="s">
        <v>14206</v>
      </c>
      <c r="P5655" s="2">
        <v>7599.9</v>
      </c>
      <c r="Q5655" s="2" t="s">
        <v>14206</v>
      </c>
      <c r="R5655" s="2" t="s">
        <v>14206</v>
      </c>
      <c r="S5655" s="2" t="s">
        <v>14206</v>
      </c>
    </row>
    <row r="5656" spans="1:19" x14ac:dyDescent="0.3">
      <c r="A5656" s="2" t="s">
        <v>15878</v>
      </c>
      <c r="B5656" s="2" t="s">
        <v>14206</v>
      </c>
      <c r="C5656" s="2" t="s">
        <v>14206</v>
      </c>
      <c r="D5656" s="2">
        <v>23543</v>
      </c>
      <c r="E5656" s="2">
        <v>17783.5</v>
      </c>
      <c r="F5656" s="2" t="s">
        <v>14206</v>
      </c>
      <c r="G5656" s="2" t="s">
        <v>14206</v>
      </c>
      <c r="H5656" s="2">
        <v>71009</v>
      </c>
      <c r="I5656" s="2" t="s">
        <v>14206</v>
      </c>
      <c r="J5656" s="2">
        <v>23314.7</v>
      </c>
      <c r="K5656" s="2">
        <v>40166.800000000003</v>
      </c>
      <c r="L5656" s="2">
        <v>24923.599999999999</v>
      </c>
      <c r="M5656" s="2">
        <v>18256.599999999999</v>
      </c>
      <c r="N5656" s="2" t="s">
        <v>14206</v>
      </c>
      <c r="O5656" s="2" t="s">
        <v>14206</v>
      </c>
      <c r="P5656" s="2" t="s">
        <v>14206</v>
      </c>
      <c r="Q5656" s="2" t="s">
        <v>14206</v>
      </c>
      <c r="R5656" s="2" t="s">
        <v>14206</v>
      </c>
      <c r="S5656" s="2" t="s">
        <v>14206</v>
      </c>
    </row>
    <row r="5657" spans="1:19" x14ac:dyDescent="0.3">
      <c r="A5657" s="2" t="s">
        <v>15877</v>
      </c>
      <c r="B5657" s="2" t="s">
        <v>14206</v>
      </c>
      <c r="C5657" s="2" t="s">
        <v>14206</v>
      </c>
      <c r="D5657" s="2">
        <v>9618.5</v>
      </c>
      <c r="E5657" s="2">
        <v>10618.5</v>
      </c>
      <c r="F5657" s="2" t="s">
        <v>14206</v>
      </c>
      <c r="G5657" s="2" t="s">
        <v>14206</v>
      </c>
      <c r="H5657" s="2" t="s">
        <v>14206</v>
      </c>
      <c r="I5657" s="2" t="s">
        <v>14206</v>
      </c>
      <c r="J5657" s="2" t="s">
        <v>14206</v>
      </c>
      <c r="K5657" s="2" t="s">
        <v>14206</v>
      </c>
      <c r="L5657" s="2" t="s">
        <v>14206</v>
      </c>
      <c r="M5657" s="2" t="s">
        <v>14206</v>
      </c>
      <c r="N5657" s="2" t="s">
        <v>14206</v>
      </c>
      <c r="O5657" s="2" t="s">
        <v>14206</v>
      </c>
      <c r="P5657" s="2" t="s">
        <v>14206</v>
      </c>
      <c r="Q5657" s="2" t="s">
        <v>14206</v>
      </c>
      <c r="R5657" s="2" t="s">
        <v>14206</v>
      </c>
      <c r="S5657" s="2" t="s">
        <v>14206</v>
      </c>
    </row>
    <row r="5658" spans="1:19" x14ac:dyDescent="0.3">
      <c r="A5658" s="2" t="s">
        <v>15876</v>
      </c>
      <c r="B5658" s="2" t="s">
        <v>14206</v>
      </c>
      <c r="C5658" s="2" t="s">
        <v>14206</v>
      </c>
      <c r="D5658" s="2">
        <v>11710.2</v>
      </c>
      <c r="E5658" s="2">
        <v>15424.3</v>
      </c>
      <c r="F5658" s="2" t="s">
        <v>14206</v>
      </c>
      <c r="G5658" s="2" t="s">
        <v>14206</v>
      </c>
      <c r="H5658" s="2" t="s">
        <v>14206</v>
      </c>
      <c r="I5658" s="2" t="s">
        <v>14206</v>
      </c>
      <c r="J5658" s="2">
        <v>2905.5</v>
      </c>
      <c r="K5658" s="2" t="s">
        <v>14206</v>
      </c>
      <c r="L5658" s="2" t="s">
        <v>14206</v>
      </c>
      <c r="M5658" s="2" t="s">
        <v>14206</v>
      </c>
      <c r="N5658" s="2" t="s">
        <v>14206</v>
      </c>
      <c r="O5658" s="2">
        <v>6442.9</v>
      </c>
      <c r="P5658" s="2" t="s">
        <v>14206</v>
      </c>
      <c r="Q5658" s="2" t="s">
        <v>14206</v>
      </c>
      <c r="R5658" s="2">
        <v>4808.8</v>
      </c>
      <c r="S5658" s="2" t="s">
        <v>14206</v>
      </c>
    </row>
    <row r="5659" spans="1:19" x14ac:dyDescent="0.3">
      <c r="A5659" s="2" t="s">
        <v>15875</v>
      </c>
      <c r="B5659" s="2" t="s">
        <v>14206</v>
      </c>
      <c r="C5659" s="2" t="s">
        <v>14206</v>
      </c>
      <c r="D5659" s="2" t="s">
        <v>14206</v>
      </c>
      <c r="E5659" s="2" t="s">
        <v>14206</v>
      </c>
      <c r="F5659" s="2" t="s">
        <v>14206</v>
      </c>
      <c r="G5659" s="2" t="s">
        <v>14206</v>
      </c>
      <c r="H5659" s="2">
        <v>19013</v>
      </c>
      <c r="I5659" s="2" t="s">
        <v>14206</v>
      </c>
      <c r="J5659" s="2" t="s">
        <v>14206</v>
      </c>
      <c r="K5659" s="2" t="s">
        <v>14206</v>
      </c>
      <c r="L5659" s="2" t="s">
        <v>14206</v>
      </c>
      <c r="M5659" s="2" t="s">
        <v>14206</v>
      </c>
      <c r="N5659" s="2" t="s">
        <v>14206</v>
      </c>
      <c r="O5659" s="2" t="s">
        <v>14206</v>
      </c>
      <c r="P5659" s="2" t="s">
        <v>14206</v>
      </c>
      <c r="Q5659" s="2" t="s">
        <v>14206</v>
      </c>
      <c r="R5659" s="2" t="s">
        <v>14206</v>
      </c>
      <c r="S5659" s="2" t="s">
        <v>14206</v>
      </c>
    </row>
    <row r="5660" spans="1:19" x14ac:dyDescent="0.3">
      <c r="A5660" s="2" t="s">
        <v>15874</v>
      </c>
      <c r="B5660" s="2" t="s">
        <v>14206</v>
      </c>
      <c r="C5660" s="2" t="s">
        <v>14206</v>
      </c>
      <c r="D5660" s="2">
        <v>5909.4</v>
      </c>
      <c r="E5660" s="2">
        <v>5372.6</v>
      </c>
      <c r="F5660" s="2" t="s">
        <v>14206</v>
      </c>
      <c r="G5660" s="2" t="s">
        <v>14206</v>
      </c>
      <c r="H5660" s="2" t="s">
        <v>14206</v>
      </c>
      <c r="I5660" s="2" t="s">
        <v>14206</v>
      </c>
      <c r="J5660" s="2">
        <v>7798.3</v>
      </c>
      <c r="K5660" s="2">
        <v>6198.1</v>
      </c>
      <c r="L5660" s="2" t="s">
        <v>14206</v>
      </c>
      <c r="M5660" s="2" t="s">
        <v>14206</v>
      </c>
      <c r="N5660" s="2" t="s">
        <v>14206</v>
      </c>
      <c r="O5660" s="2" t="s">
        <v>14206</v>
      </c>
      <c r="P5660" s="2" t="s">
        <v>14206</v>
      </c>
      <c r="Q5660" s="2" t="s">
        <v>14206</v>
      </c>
      <c r="R5660" s="2" t="s">
        <v>14206</v>
      </c>
      <c r="S5660" s="2" t="s">
        <v>14206</v>
      </c>
    </row>
    <row r="5661" spans="1:19" x14ac:dyDescent="0.3">
      <c r="A5661" s="2" t="s">
        <v>15873</v>
      </c>
      <c r="B5661" s="2" t="s">
        <v>14206</v>
      </c>
      <c r="C5661" s="2" t="s">
        <v>14206</v>
      </c>
      <c r="D5661" s="2" t="s">
        <v>14206</v>
      </c>
      <c r="E5661" s="2">
        <v>0</v>
      </c>
      <c r="F5661" s="2">
        <v>97028</v>
      </c>
      <c r="G5661" s="2">
        <v>125027</v>
      </c>
      <c r="H5661" s="2" t="s">
        <v>14206</v>
      </c>
      <c r="I5661" s="2" t="s">
        <v>14206</v>
      </c>
      <c r="J5661" s="2" t="s">
        <v>14206</v>
      </c>
      <c r="K5661" s="2" t="s">
        <v>14206</v>
      </c>
      <c r="L5661" s="2" t="s">
        <v>14206</v>
      </c>
      <c r="M5661" s="2" t="s">
        <v>14206</v>
      </c>
      <c r="N5661" s="2" t="s">
        <v>14206</v>
      </c>
      <c r="O5661" s="2" t="s">
        <v>14206</v>
      </c>
      <c r="P5661" s="2" t="s">
        <v>14206</v>
      </c>
      <c r="Q5661" s="2" t="s">
        <v>14206</v>
      </c>
      <c r="R5661" s="2">
        <v>7833.9</v>
      </c>
      <c r="S5661" s="2" t="s">
        <v>14206</v>
      </c>
    </row>
    <row r="5662" spans="1:19" x14ac:dyDescent="0.3">
      <c r="A5662" s="2" t="s">
        <v>15872</v>
      </c>
      <c r="B5662" s="2" t="s">
        <v>14206</v>
      </c>
      <c r="C5662" s="2" t="s">
        <v>14206</v>
      </c>
      <c r="D5662" s="2" t="s">
        <v>14206</v>
      </c>
      <c r="E5662" s="2" t="s">
        <v>14206</v>
      </c>
      <c r="F5662" s="2" t="s">
        <v>14206</v>
      </c>
      <c r="G5662" s="2" t="s">
        <v>14206</v>
      </c>
      <c r="H5662" s="2" t="s">
        <v>14206</v>
      </c>
      <c r="I5662" s="2" t="s">
        <v>14206</v>
      </c>
      <c r="J5662" s="2" t="s">
        <v>14206</v>
      </c>
      <c r="K5662" s="2" t="s">
        <v>14206</v>
      </c>
      <c r="L5662" s="2" t="s">
        <v>14206</v>
      </c>
      <c r="M5662" s="2" t="s">
        <v>14206</v>
      </c>
      <c r="N5662" s="2" t="s">
        <v>14206</v>
      </c>
      <c r="O5662" s="2">
        <v>16707.2</v>
      </c>
      <c r="P5662" s="2">
        <v>25358.400000000001</v>
      </c>
      <c r="Q5662" s="2" t="s">
        <v>14206</v>
      </c>
      <c r="R5662" s="2">
        <v>4606.3999999999996</v>
      </c>
      <c r="S5662" s="2" t="s">
        <v>14206</v>
      </c>
    </row>
    <row r="5663" spans="1:19" x14ac:dyDescent="0.3">
      <c r="A5663" s="2" t="s">
        <v>15871</v>
      </c>
      <c r="B5663" s="2" t="s">
        <v>14206</v>
      </c>
      <c r="C5663" s="2" t="s">
        <v>14206</v>
      </c>
      <c r="D5663" s="2">
        <v>261.38</v>
      </c>
      <c r="E5663" s="2">
        <v>172.45</v>
      </c>
      <c r="F5663" s="2" t="s">
        <v>14206</v>
      </c>
      <c r="G5663" s="2" t="s">
        <v>14206</v>
      </c>
      <c r="H5663" s="2">
        <v>0</v>
      </c>
      <c r="I5663" s="2" t="s">
        <v>14206</v>
      </c>
      <c r="J5663" s="2">
        <v>42321</v>
      </c>
      <c r="K5663" s="2" t="s">
        <v>14206</v>
      </c>
      <c r="L5663" s="2" t="s">
        <v>14206</v>
      </c>
      <c r="M5663" s="2" t="s">
        <v>14206</v>
      </c>
      <c r="N5663" s="2">
        <v>16037</v>
      </c>
      <c r="O5663" s="2">
        <v>9700.4</v>
      </c>
      <c r="P5663" s="2">
        <v>9588.49</v>
      </c>
      <c r="Q5663" s="2" t="s">
        <v>14206</v>
      </c>
      <c r="R5663" s="2" t="s">
        <v>14206</v>
      </c>
      <c r="S5663" s="2" t="s">
        <v>14206</v>
      </c>
    </row>
    <row r="5664" spans="1:19" x14ac:dyDescent="0.3">
      <c r="A5664" s="2" t="s">
        <v>15870</v>
      </c>
      <c r="B5664" s="2" t="s">
        <v>14206</v>
      </c>
      <c r="C5664" s="2" t="s">
        <v>14206</v>
      </c>
      <c r="D5664" s="2">
        <v>45822.2</v>
      </c>
      <c r="E5664" s="2" t="s">
        <v>14206</v>
      </c>
      <c r="F5664" s="2" t="s">
        <v>14206</v>
      </c>
      <c r="G5664" s="2" t="s">
        <v>14206</v>
      </c>
      <c r="H5664" s="2" t="s">
        <v>14206</v>
      </c>
      <c r="I5664" s="2" t="s">
        <v>14206</v>
      </c>
      <c r="J5664" s="2" t="s">
        <v>14206</v>
      </c>
      <c r="K5664" s="2" t="s">
        <v>14206</v>
      </c>
      <c r="L5664" s="2" t="s">
        <v>14206</v>
      </c>
      <c r="M5664" s="2" t="s">
        <v>14206</v>
      </c>
      <c r="N5664" s="2" t="s">
        <v>14206</v>
      </c>
      <c r="O5664" s="2" t="s">
        <v>14206</v>
      </c>
      <c r="P5664" s="2" t="s">
        <v>14206</v>
      </c>
      <c r="Q5664" s="2" t="s">
        <v>14206</v>
      </c>
      <c r="R5664" s="2" t="s">
        <v>14206</v>
      </c>
      <c r="S5664" s="2" t="s">
        <v>14206</v>
      </c>
    </row>
    <row r="5665" spans="1:19" x14ac:dyDescent="0.3">
      <c r="A5665" s="2" t="s">
        <v>15869</v>
      </c>
      <c r="B5665" s="2" t="s">
        <v>14206</v>
      </c>
      <c r="C5665" s="2" t="s">
        <v>14206</v>
      </c>
      <c r="D5665" s="2">
        <v>9952.4</v>
      </c>
      <c r="E5665" s="2" t="s">
        <v>14206</v>
      </c>
      <c r="F5665" s="2" t="s">
        <v>14206</v>
      </c>
      <c r="G5665" s="2" t="s">
        <v>14206</v>
      </c>
      <c r="H5665" s="2" t="s">
        <v>14206</v>
      </c>
      <c r="I5665" s="2" t="s">
        <v>14206</v>
      </c>
      <c r="J5665" s="2">
        <v>17257.599999999999</v>
      </c>
      <c r="K5665" s="2">
        <v>19395.2</v>
      </c>
      <c r="L5665" s="2" t="s">
        <v>14206</v>
      </c>
      <c r="M5665" s="2" t="s">
        <v>14206</v>
      </c>
      <c r="N5665" s="2" t="s">
        <v>14206</v>
      </c>
      <c r="O5665" s="2" t="s">
        <v>14206</v>
      </c>
      <c r="P5665" s="2">
        <v>0</v>
      </c>
      <c r="Q5665" s="2" t="s">
        <v>14206</v>
      </c>
      <c r="R5665" s="2" t="s">
        <v>14206</v>
      </c>
      <c r="S5665" s="2" t="s">
        <v>14206</v>
      </c>
    </row>
    <row r="5666" spans="1:19" x14ac:dyDescent="0.3">
      <c r="A5666" s="2" t="s">
        <v>15868</v>
      </c>
      <c r="B5666" s="2" t="s">
        <v>14206</v>
      </c>
      <c r="C5666" s="2" t="s">
        <v>14206</v>
      </c>
      <c r="D5666" s="2" t="s">
        <v>14206</v>
      </c>
      <c r="E5666" s="2" t="s">
        <v>14206</v>
      </c>
      <c r="F5666" s="2">
        <v>0</v>
      </c>
      <c r="G5666" s="2" t="s">
        <v>14206</v>
      </c>
      <c r="H5666" s="2" t="s">
        <v>14206</v>
      </c>
      <c r="I5666" s="2" t="s">
        <v>14206</v>
      </c>
      <c r="J5666" s="2" t="s">
        <v>14206</v>
      </c>
      <c r="K5666" s="2" t="s">
        <v>14206</v>
      </c>
      <c r="L5666" s="2" t="s">
        <v>14206</v>
      </c>
      <c r="M5666" s="2" t="s">
        <v>14206</v>
      </c>
      <c r="N5666" s="2" t="s">
        <v>14206</v>
      </c>
      <c r="O5666" s="2" t="s">
        <v>14206</v>
      </c>
      <c r="P5666" s="2">
        <v>6082.9</v>
      </c>
      <c r="Q5666" s="2">
        <v>6767.6</v>
      </c>
      <c r="R5666" s="2" t="s">
        <v>14206</v>
      </c>
      <c r="S5666" s="2" t="s">
        <v>14206</v>
      </c>
    </row>
    <row r="5667" spans="1:19" x14ac:dyDescent="0.3">
      <c r="A5667" s="2" t="s">
        <v>15867</v>
      </c>
      <c r="B5667" s="2" t="s">
        <v>14206</v>
      </c>
      <c r="C5667" s="2" t="s">
        <v>14206</v>
      </c>
      <c r="D5667" s="2">
        <v>3740</v>
      </c>
      <c r="E5667" s="2">
        <v>22179</v>
      </c>
      <c r="F5667" s="2" t="s">
        <v>14206</v>
      </c>
      <c r="G5667" s="2" t="s">
        <v>14206</v>
      </c>
      <c r="H5667" s="2" t="s">
        <v>14206</v>
      </c>
      <c r="I5667" s="2" t="s">
        <v>14206</v>
      </c>
      <c r="J5667" s="2" t="s">
        <v>14206</v>
      </c>
      <c r="K5667" s="2" t="s">
        <v>14206</v>
      </c>
      <c r="L5667" s="2" t="s">
        <v>14206</v>
      </c>
      <c r="M5667" s="2" t="s">
        <v>14206</v>
      </c>
      <c r="N5667" s="2" t="s">
        <v>14206</v>
      </c>
      <c r="O5667" s="2" t="s">
        <v>14206</v>
      </c>
      <c r="P5667" s="2" t="s">
        <v>14206</v>
      </c>
      <c r="Q5667" s="2" t="s">
        <v>14206</v>
      </c>
      <c r="R5667" s="2" t="s">
        <v>14206</v>
      </c>
      <c r="S5667" s="2" t="s">
        <v>14206</v>
      </c>
    </row>
    <row r="5668" spans="1:19" x14ac:dyDescent="0.3">
      <c r="A5668" s="2" t="s">
        <v>15866</v>
      </c>
      <c r="B5668" s="2" t="s">
        <v>14206</v>
      </c>
      <c r="C5668" s="2" t="s">
        <v>14206</v>
      </c>
      <c r="D5668" s="2">
        <v>17701</v>
      </c>
      <c r="E5668" s="2" t="s">
        <v>14206</v>
      </c>
      <c r="F5668" s="2" t="s">
        <v>14206</v>
      </c>
      <c r="G5668" s="2">
        <v>54703</v>
      </c>
      <c r="H5668" s="2" t="s">
        <v>14206</v>
      </c>
      <c r="I5668" s="2" t="s">
        <v>14206</v>
      </c>
      <c r="J5668" s="2">
        <v>6036.1</v>
      </c>
      <c r="K5668" s="2" t="s">
        <v>14206</v>
      </c>
      <c r="L5668" s="2">
        <v>67687</v>
      </c>
      <c r="M5668" s="2">
        <v>28470.3</v>
      </c>
      <c r="N5668" s="2" t="s">
        <v>14206</v>
      </c>
      <c r="O5668" s="2">
        <v>17308</v>
      </c>
      <c r="P5668" s="2" t="s">
        <v>14206</v>
      </c>
      <c r="Q5668" s="2" t="s">
        <v>14206</v>
      </c>
      <c r="R5668" s="2">
        <v>39177.800000000003</v>
      </c>
      <c r="S5668" s="2">
        <v>25050.6</v>
      </c>
    </row>
    <row r="5669" spans="1:19" x14ac:dyDescent="0.3">
      <c r="A5669" s="2" t="s">
        <v>15865</v>
      </c>
      <c r="B5669" s="2" t="s">
        <v>14206</v>
      </c>
      <c r="C5669" s="2" t="s">
        <v>14206</v>
      </c>
      <c r="D5669" s="2" t="s">
        <v>14206</v>
      </c>
      <c r="E5669" s="2">
        <v>8092.5</v>
      </c>
      <c r="F5669" s="2" t="s">
        <v>14206</v>
      </c>
      <c r="G5669" s="2">
        <v>8174.3</v>
      </c>
      <c r="H5669" s="2" t="s">
        <v>14206</v>
      </c>
      <c r="I5669" s="2" t="s">
        <v>14206</v>
      </c>
      <c r="J5669" s="2" t="s">
        <v>14206</v>
      </c>
      <c r="K5669" s="2" t="s">
        <v>14206</v>
      </c>
      <c r="L5669" s="2" t="s">
        <v>14206</v>
      </c>
      <c r="M5669" s="2" t="s">
        <v>14206</v>
      </c>
      <c r="N5669" s="2" t="s">
        <v>14206</v>
      </c>
      <c r="O5669" s="2">
        <v>23276.5</v>
      </c>
      <c r="P5669" s="2" t="s">
        <v>14206</v>
      </c>
      <c r="Q5669" s="2" t="s">
        <v>14206</v>
      </c>
      <c r="R5669" s="2">
        <v>25232</v>
      </c>
      <c r="S5669" s="2" t="s">
        <v>14206</v>
      </c>
    </row>
    <row r="5670" spans="1:19" x14ac:dyDescent="0.3">
      <c r="A5670" s="2" t="s">
        <v>15864</v>
      </c>
      <c r="B5670" s="2" t="s">
        <v>14206</v>
      </c>
      <c r="C5670" s="2" t="s">
        <v>14206</v>
      </c>
      <c r="D5670" s="2">
        <v>10211.1</v>
      </c>
      <c r="E5670" s="2">
        <v>10907.3</v>
      </c>
      <c r="F5670" s="2">
        <v>12228.3</v>
      </c>
      <c r="G5670" s="2" t="s">
        <v>14206</v>
      </c>
      <c r="H5670" s="2" t="s">
        <v>14206</v>
      </c>
      <c r="I5670" s="2" t="s">
        <v>14206</v>
      </c>
      <c r="J5670" s="2" t="s">
        <v>14206</v>
      </c>
      <c r="K5670" s="2" t="s">
        <v>14206</v>
      </c>
      <c r="L5670" s="2">
        <v>4006</v>
      </c>
      <c r="M5670" s="2" t="s">
        <v>14206</v>
      </c>
      <c r="N5670" s="2">
        <v>5838.3</v>
      </c>
      <c r="O5670" s="2">
        <v>3674.4</v>
      </c>
      <c r="P5670" s="2" t="s">
        <v>14206</v>
      </c>
      <c r="Q5670" s="2">
        <v>11699.9</v>
      </c>
      <c r="R5670" s="2" t="s">
        <v>14206</v>
      </c>
      <c r="S5670" s="2">
        <v>4239.3999999999996</v>
      </c>
    </row>
    <row r="5671" spans="1:19" x14ac:dyDescent="0.3">
      <c r="A5671" s="2" t="s">
        <v>15863</v>
      </c>
      <c r="B5671" s="2" t="s">
        <v>14206</v>
      </c>
      <c r="C5671" s="2" t="s">
        <v>14206</v>
      </c>
      <c r="D5671" s="2">
        <v>25100.68</v>
      </c>
      <c r="E5671" s="2">
        <v>14615.3</v>
      </c>
      <c r="F5671" s="2">
        <v>13246</v>
      </c>
      <c r="G5671" s="2" t="s">
        <v>14206</v>
      </c>
      <c r="H5671" s="2" t="s">
        <v>14206</v>
      </c>
      <c r="I5671" s="2">
        <v>5514.3</v>
      </c>
      <c r="J5671" s="2" t="s">
        <v>14206</v>
      </c>
      <c r="K5671" s="2">
        <v>331352</v>
      </c>
      <c r="L5671" s="2">
        <v>38932.5</v>
      </c>
      <c r="M5671" s="2">
        <v>40134.5</v>
      </c>
      <c r="N5671" s="2">
        <v>6916.7</v>
      </c>
      <c r="O5671" s="2">
        <v>5399.2</v>
      </c>
      <c r="P5671" s="2">
        <v>6907.2</v>
      </c>
      <c r="Q5671" s="2" t="s">
        <v>14206</v>
      </c>
      <c r="R5671" s="2">
        <v>5159.6000000000004</v>
      </c>
      <c r="S5671" s="2">
        <v>6090.3</v>
      </c>
    </row>
    <row r="5672" spans="1:19" x14ac:dyDescent="0.3">
      <c r="A5672" s="2" t="s">
        <v>15862</v>
      </c>
      <c r="B5672" s="2" t="s">
        <v>14206</v>
      </c>
      <c r="C5672" s="2" t="s">
        <v>14206</v>
      </c>
      <c r="D5672" s="2" t="s">
        <v>14206</v>
      </c>
      <c r="E5672" s="2" t="s">
        <v>14206</v>
      </c>
      <c r="F5672" s="2">
        <v>0</v>
      </c>
      <c r="G5672" s="2" t="s">
        <v>14206</v>
      </c>
      <c r="H5672" s="2" t="s">
        <v>14206</v>
      </c>
      <c r="I5672" s="2" t="s">
        <v>14206</v>
      </c>
      <c r="J5672" s="2">
        <v>12848</v>
      </c>
      <c r="K5672" s="2">
        <v>45200</v>
      </c>
      <c r="L5672" s="2" t="s">
        <v>14206</v>
      </c>
      <c r="M5672" s="2" t="s">
        <v>14206</v>
      </c>
      <c r="N5672" s="2" t="s">
        <v>14206</v>
      </c>
      <c r="O5672" s="2" t="s">
        <v>14206</v>
      </c>
      <c r="P5672" s="2" t="s">
        <v>14206</v>
      </c>
      <c r="Q5672" s="2">
        <v>16184</v>
      </c>
      <c r="R5672" s="2" t="s">
        <v>14206</v>
      </c>
      <c r="S5672" s="2" t="s">
        <v>14206</v>
      </c>
    </row>
    <row r="5673" spans="1:19" x14ac:dyDescent="0.3">
      <c r="A5673" s="2" t="s">
        <v>15861</v>
      </c>
      <c r="B5673" s="2" t="s">
        <v>14206</v>
      </c>
      <c r="C5673" s="2" t="s">
        <v>14206</v>
      </c>
      <c r="D5673" s="2">
        <v>35183.5</v>
      </c>
      <c r="E5673" s="2">
        <v>41702</v>
      </c>
      <c r="F5673" s="2" t="s">
        <v>14206</v>
      </c>
      <c r="G5673" s="2">
        <v>48353</v>
      </c>
      <c r="H5673" s="2" t="s">
        <v>14206</v>
      </c>
      <c r="I5673" s="2" t="s">
        <v>14206</v>
      </c>
      <c r="J5673" s="2" t="s">
        <v>14206</v>
      </c>
      <c r="K5673" s="2">
        <v>43462.1</v>
      </c>
      <c r="L5673" s="2">
        <v>19225.5</v>
      </c>
      <c r="M5673" s="2">
        <v>4921.3</v>
      </c>
      <c r="N5673" s="2" t="s">
        <v>14206</v>
      </c>
      <c r="O5673" s="2" t="s">
        <v>14206</v>
      </c>
      <c r="P5673" s="2">
        <v>10201.799999999999</v>
      </c>
      <c r="Q5673" s="2" t="s">
        <v>14206</v>
      </c>
      <c r="R5673" s="2" t="s">
        <v>14206</v>
      </c>
      <c r="S5673" s="2">
        <v>10459.4</v>
      </c>
    </row>
    <row r="5674" spans="1:19" x14ac:dyDescent="0.3">
      <c r="A5674" s="2" t="s">
        <v>15860</v>
      </c>
      <c r="B5674" s="2" t="s">
        <v>14206</v>
      </c>
      <c r="C5674" s="2" t="s">
        <v>14206</v>
      </c>
      <c r="D5674" s="2" t="s">
        <v>14206</v>
      </c>
      <c r="E5674" s="2" t="s">
        <v>14206</v>
      </c>
      <c r="F5674" s="2">
        <v>6869.9</v>
      </c>
      <c r="G5674" s="2">
        <v>16191</v>
      </c>
      <c r="H5674" s="2" t="s">
        <v>14206</v>
      </c>
      <c r="I5674" s="2" t="s">
        <v>14206</v>
      </c>
      <c r="J5674" s="2" t="s">
        <v>14206</v>
      </c>
      <c r="K5674" s="2" t="s">
        <v>14206</v>
      </c>
      <c r="L5674" s="2" t="s">
        <v>14206</v>
      </c>
      <c r="M5674" s="2" t="s">
        <v>14206</v>
      </c>
      <c r="N5674" s="2" t="s">
        <v>14206</v>
      </c>
      <c r="O5674" s="2" t="s">
        <v>14206</v>
      </c>
      <c r="P5674" s="2" t="s">
        <v>14206</v>
      </c>
      <c r="Q5674" s="2" t="s">
        <v>14206</v>
      </c>
      <c r="R5674" s="2">
        <v>12856</v>
      </c>
      <c r="S5674" s="2">
        <v>8644.7000000000007</v>
      </c>
    </row>
    <row r="5675" spans="1:19" x14ac:dyDescent="0.3">
      <c r="A5675" s="2" t="s">
        <v>15859</v>
      </c>
      <c r="B5675" s="2" t="s">
        <v>14206</v>
      </c>
      <c r="C5675" s="2" t="s">
        <v>14206</v>
      </c>
      <c r="D5675" s="2" t="s">
        <v>14206</v>
      </c>
      <c r="E5675" s="2">
        <v>15857</v>
      </c>
      <c r="F5675" s="2" t="s">
        <v>14206</v>
      </c>
      <c r="G5675" s="2" t="s">
        <v>14206</v>
      </c>
      <c r="H5675" s="2" t="s">
        <v>14206</v>
      </c>
      <c r="I5675" s="2" t="s">
        <v>14206</v>
      </c>
      <c r="J5675" s="2">
        <v>8944.2999999999993</v>
      </c>
      <c r="K5675" s="2">
        <v>10879.8</v>
      </c>
      <c r="L5675" s="2" t="s">
        <v>14206</v>
      </c>
      <c r="M5675" s="2" t="s">
        <v>14206</v>
      </c>
      <c r="N5675" s="2" t="s">
        <v>14206</v>
      </c>
      <c r="O5675" s="2" t="s">
        <v>14206</v>
      </c>
      <c r="P5675" s="2" t="s">
        <v>14206</v>
      </c>
      <c r="Q5675" s="2" t="s">
        <v>14206</v>
      </c>
      <c r="R5675" s="2" t="s">
        <v>14206</v>
      </c>
      <c r="S5675" s="2" t="s">
        <v>14206</v>
      </c>
    </row>
    <row r="5676" spans="1:19" x14ac:dyDescent="0.3">
      <c r="A5676" s="2" t="s">
        <v>15858</v>
      </c>
      <c r="B5676" s="2" t="s">
        <v>14206</v>
      </c>
      <c r="C5676" s="2" t="s">
        <v>14206</v>
      </c>
      <c r="D5676" s="2" t="s">
        <v>14206</v>
      </c>
      <c r="E5676" s="2" t="s">
        <v>14206</v>
      </c>
      <c r="F5676" s="2" t="s">
        <v>14206</v>
      </c>
      <c r="G5676" s="2">
        <v>11590</v>
      </c>
      <c r="H5676" s="2" t="s">
        <v>14206</v>
      </c>
      <c r="I5676" s="2" t="s">
        <v>14206</v>
      </c>
      <c r="J5676" s="2" t="s">
        <v>14206</v>
      </c>
      <c r="K5676" s="2" t="s">
        <v>14206</v>
      </c>
      <c r="L5676" s="2">
        <v>34936.9</v>
      </c>
      <c r="M5676" s="2">
        <v>52475</v>
      </c>
      <c r="N5676" s="2">
        <v>16469</v>
      </c>
      <c r="O5676" s="2">
        <v>45024.7</v>
      </c>
      <c r="P5676" s="2">
        <v>25660</v>
      </c>
      <c r="Q5676" s="2">
        <v>37131.599999999999</v>
      </c>
      <c r="R5676" s="2">
        <v>5852.9</v>
      </c>
      <c r="S5676" s="2">
        <v>30478.6</v>
      </c>
    </row>
    <row r="5677" spans="1:19" x14ac:dyDescent="0.3">
      <c r="A5677" s="2" t="s">
        <v>15857</v>
      </c>
      <c r="B5677" s="2" t="s">
        <v>14206</v>
      </c>
      <c r="C5677" s="2" t="s">
        <v>14206</v>
      </c>
      <c r="D5677" s="2">
        <v>8286.7000000000007</v>
      </c>
      <c r="E5677" s="2" t="s">
        <v>14206</v>
      </c>
      <c r="F5677" s="2" t="s">
        <v>14206</v>
      </c>
      <c r="G5677" s="2">
        <v>167329</v>
      </c>
      <c r="H5677" s="2" t="s">
        <v>14206</v>
      </c>
      <c r="I5677" s="2" t="s">
        <v>14206</v>
      </c>
      <c r="J5677" s="2">
        <v>54328.4</v>
      </c>
      <c r="K5677" s="2" t="s">
        <v>14206</v>
      </c>
      <c r="L5677" s="2" t="s">
        <v>14206</v>
      </c>
      <c r="M5677" s="2" t="s">
        <v>14206</v>
      </c>
      <c r="N5677" s="2" t="s">
        <v>14206</v>
      </c>
      <c r="O5677" s="2" t="s">
        <v>14206</v>
      </c>
      <c r="P5677" s="2" t="s">
        <v>14206</v>
      </c>
      <c r="Q5677" s="2" t="s">
        <v>14206</v>
      </c>
      <c r="R5677" s="2" t="s">
        <v>14206</v>
      </c>
      <c r="S5677" s="2" t="s">
        <v>14206</v>
      </c>
    </row>
    <row r="5678" spans="1:19" x14ac:dyDescent="0.3">
      <c r="A5678" s="2" t="s">
        <v>15856</v>
      </c>
      <c r="B5678" s="2" t="s">
        <v>14206</v>
      </c>
      <c r="C5678" s="2" t="s">
        <v>14206</v>
      </c>
      <c r="D5678" s="2" t="s">
        <v>14206</v>
      </c>
      <c r="E5678" s="2" t="s">
        <v>14206</v>
      </c>
      <c r="F5678" s="2" t="s">
        <v>14206</v>
      </c>
      <c r="G5678" s="2" t="s">
        <v>14206</v>
      </c>
      <c r="H5678" s="2" t="s">
        <v>14206</v>
      </c>
      <c r="I5678" s="2" t="s">
        <v>14206</v>
      </c>
      <c r="J5678" s="2">
        <v>2572.6999999999998</v>
      </c>
      <c r="K5678" s="2">
        <v>2688.7</v>
      </c>
      <c r="L5678" s="2" t="s">
        <v>14206</v>
      </c>
      <c r="M5678" s="2" t="s">
        <v>14206</v>
      </c>
      <c r="N5678" s="2" t="s">
        <v>14206</v>
      </c>
      <c r="O5678" s="2" t="s">
        <v>14206</v>
      </c>
      <c r="P5678" s="2" t="s">
        <v>14206</v>
      </c>
      <c r="Q5678" s="2" t="s">
        <v>14206</v>
      </c>
      <c r="R5678" s="2" t="s">
        <v>14206</v>
      </c>
      <c r="S5678" s="2" t="s">
        <v>14206</v>
      </c>
    </row>
    <row r="5679" spans="1:19" x14ac:dyDescent="0.3">
      <c r="A5679" s="2" t="s">
        <v>15855</v>
      </c>
      <c r="B5679" s="2" t="s">
        <v>14206</v>
      </c>
      <c r="C5679" s="2" t="s">
        <v>14206</v>
      </c>
      <c r="D5679" s="2" t="s">
        <v>14206</v>
      </c>
      <c r="E5679" s="2">
        <v>3837</v>
      </c>
      <c r="F5679" s="2">
        <v>15313</v>
      </c>
      <c r="G5679" s="2" t="s">
        <v>14206</v>
      </c>
      <c r="H5679" s="2" t="s">
        <v>14206</v>
      </c>
      <c r="I5679" s="2" t="s">
        <v>14206</v>
      </c>
      <c r="J5679" s="2">
        <v>9120.2000000000007</v>
      </c>
      <c r="K5679" s="2" t="s">
        <v>14206</v>
      </c>
      <c r="L5679" s="2">
        <v>10795</v>
      </c>
      <c r="M5679" s="2">
        <v>22483.9</v>
      </c>
      <c r="N5679" s="2">
        <v>11063.33</v>
      </c>
      <c r="O5679" s="2">
        <v>7501.3</v>
      </c>
      <c r="P5679" s="2">
        <v>11626</v>
      </c>
      <c r="Q5679" s="2">
        <v>3617.7</v>
      </c>
      <c r="R5679" s="2" t="s">
        <v>14206</v>
      </c>
      <c r="S5679" s="2" t="s">
        <v>14206</v>
      </c>
    </row>
    <row r="5680" spans="1:19" x14ac:dyDescent="0.3">
      <c r="A5680" s="2" t="s">
        <v>15854</v>
      </c>
      <c r="B5680" s="2" t="s">
        <v>14206</v>
      </c>
      <c r="C5680" s="2" t="s">
        <v>14206</v>
      </c>
      <c r="D5680" s="2" t="s">
        <v>14206</v>
      </c>
      <c r="E5680" s="2" t="s">
        <v>14206</v>
      </c>
      <c r="F5680" s="2" t="s">
        <v>14206</v>
      </c>
      <c r="G5680" s="2" t="s">
        <v>14206</v>
      </c>
      <c r="H5680" s="2" t="s">
        <v>14206</v>
      </c>
      <c r="I5680" s="2" t="s">
        <v>14206</v>
      </c>
      <c r="J5680" s="2">
        <v>7198.3</v>
      </c>
      <c r="K5680" s="2">
        <v>14550.7</v>
      </c>
      <c r="L5680" s="2">
        <v>45854</v>
      </c>
      <c r="M5680" s="2">
        <v>45161</v>
      </c>
      <c r="N5680" s="2" t="s">
        <v>14206</v>
      </c>
      <c r="O5680" s="2">
        <v>17882.8</v>
      </c>
      <c r="P5680" s="2" t="s">
        <v>14206</v>
      </c>
      <c r="Q5680" s="2">
        <v>29746</v>
      </c>
      <c r="R5680" s="2" t="s">
        <v>14206</v>
      </c>
      <c r="S5680" s="2" t="s">
        <v>14206</v>
      </c>
    </row>
    <row r="5681" spans="1:19" x14ac:dyDescent="0.3">
      <c r="A5681" s="2" t="s">
        <v>15853</v>
      </c>
      <c r="B5681" s="2" t="s">
        <v>14206</v>
      </c>
      <c r="C5681" s="2" t="s">
        <v>14206</v>
      </c>
      <c r="D5681" s="2">
        <v>1634.4</v>
      </c>
      <c r="E5681" s="2">
        <v>2864.3</v>
      </c>
      <c r="F5681" s="2" t="s">
        <v>14206</v>
      </c>
      <c r="G5681" s="2" t="s">
        <v>14206</v>
      </c>
      <c r="H5681" s="2" t="s">
        <v>14206</v>
      </c>
      <c r="I5681" s="2" t="s">
        <v>14206</v>
      </c>
      <c r="J5681" s="2" t="s">
        <v>14206</v>
      </c>
      <c r="K5681" s="2" t="s">
        <v>14206</v>
      </c>
      <c r="L5681" s="2" t="s">
        <v>14206</v>
      </c>
      <c r="M5681" s="2" t="s">
        <v>14206</v>
      </c>
      <c r="N5681" s="2" t="s">
        <v>14206</v>
      </c>
      <c r="O5681" s="2" t="s">
        <v>14206</v>
      </c>
      <c r="P5681" s="2" t="s">
        <v>14206</v>
      </c>
      <c r="Q5681" s="2" t="s">
        <v>14206</v>
      </c>
      <c r="R5681" s="2" t="s">
        <v>14206</v>
      </c>
      <c r="S5681" s="2" t="s">
        <v>14206</v>
      </c>
    </row>
    <row r="5682" spans="1:19" x14ac:dyDescent="0.3">
      <c r="A5682" s="2" t="s">
        <v>15852</v>
      </c>
      <c r="B5682" s="2" t="s">
        <v>14206</v>
      </c>
      <c r="C5682" s="2" t="s">
        <v>14206</v>
      </c>
      <c r="D5682" s="2" t="s">
        <v>14206</v>
      </c>
      <c r="E5682" s="2" t="s">
        <v>14206</v>
      </c>
      <c r="F5682" s="2" t="s">
        <v>14206</v>
      </c>
      <c r="G5682" s="2" t="s">
        <v>14206</v>
      </c>
      <c r="H5682" s="2" t="s">
        <v>14206</v>
      </c>
      <c r="I5682" s="2" t="s">
        <v>14206</v>
      </c>
      <c r="J5682" s="2">
        <v>1694.4</v>
      </c>
      <c r="K5682" s="2" t="s">
        <v>14206</v>
      </c>
      <c r="L5682" s="2" t="s">
        <v>14206</v>
      </c>
      <c r="M5682" s="2" t="s">
        <v>14206</v>
      </c>
      <c r="N5682" s="2" t="s">
        <v>14206</v>
      </c>
      <c r="O5682" s="2" t="s">
        <v>14206</v>
      </c>
      <c r="P5682" s="2" t="s">
        <v>14206</v>
      </c>
      <c r="Q5682" s="2" t="s">
        <v>14206</v>
      </c>
      <c r="R5682" s="2" t="s">
        <v>14206</v>
      </c>
      <c r="S5682" s="2" t="s">
        <v>14206</v>
      </c>
    </row>
    <row r="5683" spans="1:19" x14ac:dyDescent="0.3">
      <c r="A5683" s="2" t="s">
        <v>15851</v>
      </c>
      <c r="B5683" s="2" t="s">
        <v>14206</v>
      </c>
      <c r="C5683" s="2" t="s">
        <v>14206</v>
      </c>
      <c r="D5683" s="2" t="s">
        <v>14206</v>
      </c>
      <c r="E5683" s="2">
        <v>26506</v>
      </c>
      <c r="F5683" s="2" t="s">
        <v>14206</v>
      </c>
      <c r="G5683" s="2" t="s">
        <v>14206</v>
      </c>
      <c r="H5683" s="2" t="s">
        <v>14206</v>
      </c>
      <c r="I5683" s="2">
        <v>1048.0999999999999</v>
      </c>
      <c r="J5683" s="2" t="s">
        <v>14206</v>
      </c>
      <c r="K5683" s="2" t="s">
        <v>14206</v>
      </c>
      <c r="L5683" s="2" t="s">
        <v>14206</v>
      </c>
      <c r="M5683" s="2" t="s">
        <v>14206</v>
      </c>
      <c r="N5683" s="2" t="s">
        <v>14206</v>
      </c>
      <c r="O5683" s="2" t="s">
        <v>14206</v>
      </c>
      <c r="P5683" s="2" t="s">
        <v>14206</v>
      </c>
      <c r="Q5683" s="2">
        <v>8434.7999999999993</v>
      </c>
      <c r="R5683" s="2" t="s">
        <v>14206</v>
      </c>
      <c r="S5683" s="2" t="s">
        <v>14206</v>
      </c>
    </row>
    <row r="5684" spans="1:19" x14ac:dyDescent="0.3">
      <c r="A5684" s="2" t="s">
        <v>15850</v>
      </c>
      <c r="B5684" s="2" t="s">
        <v>14206</v>
      </c>
      <c r="C5684" s="2" t="s">
        <v>14206</v>
      </c>
      <c r="D5684" s="2" t="s">
        <v>14206</v>
      </c>
      <c r="E5684" s="2" t="s">
        <v>14206</v>
      </c>
      <c r="F5684" s="2">
        <v>33931.699999999997</v>
      </c>
      <c r="G5684" s="2" t="s">
        <v>14206</v>
      </c>
      <c r="H5684" s="2">
        <v>16602</v>
      </c>
      <c r="I5684" s="2" t="s">
        <v>14206</v>
      </c>
      <c r="J5684" s="2" t="s">
        <v>14206</v>
      </c>
      <c r="K5684" s="2" t="s">
        <v>14206</v>
      </c>
      <c r="L5684" s="2" t="s">
        <v>14206</v>
      </c>
      <c r="M5684" s="2" t="s">
        <v>14206</v>
      </c>
      <c r="N5684" s="2" t="s">
        <v>14206</v>
      </c>
      <c r="O5684" s="2" t="s">
        <v>14206</v>
      </c>
      <c r="P5684" s="2" t="s">
        <v>14206</v>
      </c>
      <c r="Q5684" s="2" t="s">
        <v>14206</v>
      </c>
      <c r="R5684" s="2" t="s">
        <v>14206</v>
      </c>
      <c r="S5684" s="2" t="s">
        <v>14206</v>
      </c>
    </row>
    <row r="5685" spans="1:19" x14ac:dyDescent="0.3">
      <c r="A5685" s="2" t="s">
        <v>15849</v>
      </c>
      <c r="B5685" s="2" t="s">
        <v>14206</v>
      </c>
      <c r="C5685" s="2" t="s">
        <v>14206</v>
      </c>
      <c r="D5685" s="2">
        <v>5900.8</v>
      </c>
      <c r="E5685" s="2">
        <v>4010.8</v>
      </c>
      <c r="F5685" s="2" t="s">
        <v>14206</v>
      </c>
      <c r="G5685" s="2" t="s">
        <v>14206</v>
      </c>
      <c r="H5685" s="2" t="s">
        <v>14206</v>
      </c>
      <c r="I5685" s="2" t="s">
        <v>14206</v>
      </c>
      <c r="J5685" s="2" t="s">
        <v>14206</v>
      </c>
      <c r="K5685" s="2" t="s">
        <v>14206</v>
      </c>
      <c r="L5685" s="2" t="s">
        <v>14206</v>
      </c>
      <c r="M5685" s="2" t="s">
        <v>14206</v>
      </c>
      <c r="N5685" s="2" t="s">
        <v>14206</v>
      </c>
      <c r="O5685" s="2" t="s">
        <v>14206</v>
      </c>
      <c r="P5685" s="2" t="s">
        <v>14206</v>
      </c>
      <c r="Q5685" s="2" t="s">
        <v>14206</v>
      </c>
      <c r="R5685" s="2" t="s">
        <v>14206</v>
      </c>
      <c r="S5685" s="2" t="s">
        <v>14206</v>
      </c>
    </row>
    <row r="5686" spans="1:19" x14ac:dyDescent="0.3">
      <c r="A5686" s="2" t="s">
        <v>15848</v>
      </c>
      <c r="B5686" s="2" t="s">
        <v>14206</v>
      </c>
      <c r="C5686" s="2" t="s">
        <v>14206</v>
      </c>
      <c r="D5686" s="2" t="s">
        <v>14206</v>
      </c>
      <c r="E5686" s="2" t="s">
        <v>14206</v>
      </c>
      <c r="F5686" s="2" t="s">
        <v>14206</v>
      </c>
      <c r="G5686" s="2" t="s">
        <v>14206</v>
      </c>
      <c r="H5686" s="2" t="s">
        <v>14206</v>
      </c>
      <c r="I5686" s="2">
        <v>0</v>
      </c>
      <c r="J5686" s="2" t="s">
        <v>14206</v>
      </c>
      <c r="K5686" s="2">
        <v>8295</v>
      </c>
      <c r="L5686" s="2" t="s">
        <v>14206</v>
      </c>
      <c r="M5686" s="2" t="s">
        <v>14206</v>
      </c>
      <c r="N5686" s="2" t="s">
        <v>14206</v>
      </c>
      <c r="O5686" s="2" t="s">
        <v>14206</v>
      </c>
      <c r="P5686" s="2" t="s">
        <v>14206</v>
      </c>
      <c r="Q5686" s="2" t="s">
        <v>14206</v>
      </c>
      <c r="R5686" s="2" t="s">
        <v>14206</v>
      </c>
      <c r="S5686" s="2" t="s">
        <v>14206</v>
      </c>
    </row>
    <row r="5687" spans="1:19" x14ac:dyDescent="0.3">
      <c r="A5687" s="2" t="s">
        <v>15847</v>
      </c>
      <c r="B5687" s="2" t="s">
        <v>14206</v>
      </c>
      <c r="C5687" s="2" t="s">
        <v>14206</v>
      </c>
      <c r="D5687" s="2" t="s">
        <v>14206</v>
      </c>
      <c r="E5687" s="2" t="s">
        <v>14206</v>
      </c>
      <c r="F5687" s="2">
        <v>39813</v>
      </c>
      <c r="G5687" s="2">
        <v>43451.9</v>
      </c>
      <c r="H5687" s="2">
        <v>7816</v>
      </c>
      <c r="I5687" s="2" t="s">
        <v>14206</v>
      </c>
      <c r="J5687" s="2">
        <v>10795.1</v>
      </c>
      <c r="K5687" s="2">
        <v>3886</v>
      </c>
      <c r="L5687" s="2">
        <v>11557</v>
      </c>
      <c r="M5687" s="2">
        <v>8843.7000000000007</v>
      </c>
      <c r="N5687" s="2">
        <v>18367.900000000001</v>
      </c>
      <c r="O5687" s="2">
        <v>18709</v>
      </c>
      <c r="P5687" s="2">
        <v>21582</v>
      </c>
      <c r="Q5687" s="2">
        <v>10096.299999999999</v>
      </c>
      <c r="R5687" s="2">
        <v>9424</v>
      </c>
      <c r="S5687" s="2">
        <v>12788</v>
      </c>
    </row>
    <row r="5688" spans="1:19" x14ac:dyDescent="0.3">
      <c r="A5688" s="2" t="s">
        <v>15846</v>
      </c>
      <c r="B5688" s="2" t="s">
        <v>14206</v>
      </c>
      <c r="C5688" s="2" t="s">
        <v>14206</v>
      </c>
      <c r="D5688" s="2">
        <v>15701.9</v>
      </c>
      <c r="E5688" s="2">
        <v>27803</v>
      </c>
      <c r="F5688" s="2">
        <v>95463.5</v>
      </c>
      <c r="G5688" s="2">
        <v>101450.1</v>
      </c>
      <c r="H5688" s="2">
        <v>18579.2</v>
      </c>
      <c r="I5688" s="2">
        <v>39931.699999999997</v>
      </c>
      <c r="J5688" s="2">
        <v>19969.3</v>
      </c>
      <c r="K5688" s="2" t="s">
        <v>14206</v>
      </c>
      <c r="L5688" s="2">
        <v>20273.8</v>
      </c>
      <c r="M5688" s="2">
        <v>23365.3</v>
      </c>
      <c r="N5688" s="2">
        <v>11355.5</v>
      </c>
      <c r="O5688" s="2" t="s">
        <v>14206</v>
      </c>
      <c r="P5688" s="2" t="s">
        <v>14206</v>
      </c>
      <c r="Q5688" s="2">
        <v>34946.300000000003</v>
      </c>
      <c r="R5688" s="2" t="s">
        <v>14206</v>
      </c>
      <c r="S5688" s="2">
        <v>43516.1</v>
      </c>
    </row>
    <row r="5689" spans="1:19" x14ac:dyDescent="0.3">
      <c r="A5689" s="2" t="s">
        <v>15845</v>
      </c>
      <c r="B5689" s="2" t="s">
        <v>14206</v>
      </c>
      <c r="C5689" s="2" t="s">
        <v>14206</v>
      </c>
      <c r="D5689" s="2">
        <v>14388.4</v>
      </c>
      <c r="E5689" s="2">
        <v>1996.8</v>
      </c>
      <c r="F5689" s="2" t="s">
        <v>14206</v>
      </c>
      <c r="G5689" s="2" t="s">
        <v>14206</v>
      </c>
      <c r="H5689" s="2" t="s">
        <v>14206</v>
      </c>
      <c r="I5689" s="2" t="s">
        <v>14206</v>
      </c>
      <c r="J5689" s="2" t="s">
        <v>14206</v>
      </c>
      <c r="K5689" s="2" t="s">
        <v>14206</v>
      </c>
      <c r="L5689" s="2" t="s">
        <v>14206</v>
      </c>
      <c r="M5689" s="2" t="s">
        <v>14206</v>
      </c>
      <c r="N5689" s="2" t="s">
        <v>14206</v>
      </c>
      <c r="O5689" s="2">
        <v>5087.2</v>
      </c>
      <c r="P5689" s="2" t="s">
        <v>14206</v>
      </c>
      <c r="Q5689" s="2">
        <v>11693.8</v>
      </c>
      <c r="R5689" s="2" t="s">
        <v>14206</v>
      </c>
      <c r="S5689" s="2" t="s">
        <v>14206</v>
      </c>
    </row>
    <row r="5690" spans="1:19" x14ac:dyDescent="0.3">
      <c r="A5690" s="2" t="s">
        <v>15844</v>
      </c>
      <c r="B5690" s="2" t="s">
        <v>14206</v>
      </c>
      <c r="C5690" s="2" t="s">
        <v>14206</v>
      </c>
      <c r="D5690" s="2">
        <v>40443</v>
      </c>
      <c r="E5690" s="2">
        <v>27345.9</v>
      </c>
      <c r="F5690" s="2">
        <v>44277</v>
      </c>
      <c r="G5690" s="2">
        <v>42187</v>
      </c>
      <c r="H5690" s="2">
        <v>38455.599999999999</v>
      </c>
      <c r="I5690" s="2">
        <v>26049</v>
      </c>
      <c r="J5690" s="2">
        <v>13822</v>
      </c>
      <c r="K5690" s="2">
        <v>7377</v>
      </c>
      <c r="L5690" s="2">
        <v>46694</v>
      </c>
      <c r="M5690" s="2">
        <v>25636.6</v>
      </c>
      <c r="N5690" s="2">
        <v>18243.900000000001</v>
      </c>
      <c r="O5690" s="2">
        <v>32355.8</v>
      </c>
      <c r="P5690" s="2">
        <v>36432.699999999997</v>
      </c>
      <c r="Q5690" s="2">
        <v>66503.100000000006</v>
      </c>
      <c r="R5690" s="2">
        <v>15191.6</v>
      </c>
      <c r="S5690" s="2" t="s">
        <v>14206</v>
      </c>
    </row>
    <row r="5691" spans="1:19" x14ac:dyDescent="0.3">
      <c r="A5691" s="2" t="s">
        <v>15843</v>
      </c>
      <c r="B5691" s="2" t="s">
        <v>14206</v>
      </c>
      <c r="C5691" s="2" t="s">
        <v>14206</v>
      </c>
      <c r="D5691" s="2">
        <v>31965</v>
      </c>
      <c r="E5691" s="2">
        <v>0</v>
      </c>
      <c r="F5691" s="2" t="s">
        <v>14206</v>
      </c>
      <c r="G5691" s="2" t="s">
        <v>14206</v>
      </c>
      <c r="H5691" s="2">
        <v>14156</v>
      </c>
      <c r="I5691" s="2" t="s">
        <v>14206</v>
      </c>
      <c r="J5691" s="2">
        <v>16583</v>
      </c>
      <c r="K5691" s="2" t="s">
        <v>14206</v>
      </c>
      <c r="L5691" s="2" t="s">
        <v>14206</v>
      </c>
      <c r="M5691" s="2">
        <v>0</v>
      </c>
      <c r="N5691" s="2">
        <v>5021.5</v>
      </c>
      <c r="O5691" s="2">
        <v>51857</v>
      </c>
      <c r="P5691" s="2" t="s">
        <v>14206</v>
      </c>
      <c r="Q5691" s="2" t="s">
        <v>14206</v>
      </c>
      <c r="R5691" s="2" t="s">
        <v>14206</v>
      </c>
      <c r="S5691" s="2" t="s">
        <v>14206</v>
      </c>
    </row>
    <row r="5692" spans="1:19" x14ac:dyDescent="0.3">
      <c r="A5692" s="2" t="s">
        <v>15842</v>
      </c>
      <c r="B5692" s="2" t="s">
        <v>14206</v>
      </c>
      <c r="C5692" s="2" t="s">
        <v>14206</v>
      </c>
      <c r="D5692" s="2" t="s">
        <v>14206</v>
      </c>
      <c r="E5692" s="2">
        <v>26461.9</v>
      </c>
      <c r="F5692" s="2" t="s">
        <v>14206</v>
      </c>
      <c r="G5692" s="2">
        <v>16374.7</v>
      </c>
      <c r="H5692" s="2" t="s">
        <v>14206</v>
      </c>
      <c r="I5692" s="2" t="s">
        <v>14206</v>
      </c>
      <c r="J5692" s="2" t="s">
        <v>14206</v>
      </c>
      <c r="K5692" s="2" t="s">
        <v>14206</v>
      </c>
      <c r="L5692" s="2" t="s">
        <v>14206</v>
      </c>
      <c r="M5692" s="2" t="s">
        <v>14206</v>
      </c>
      <c r="N5692" s="2" t="s">
        <v>14206</v>
      </c>
      <c r="O5692" s="2" t="s">
        <v>14206</v>
      </c>
      <c r="P5692" s="2" t="s">
        <v>14206</v>
      </c>
      <c r="Q5692" s="2" t="s">
        <v>14206</v>
      </c>
      <c r="R5692" s="2" t="s">
        <v>14206</v>
      </c>
      <c r="S5692" s="2" t="s">
        <v>14206</v>
      </c>
    </row>
    <row r="5693" spans="1:19" x14ac:dyDescent="0.3">
      <c r="A5693" s="2" t="s">
        <v>15841</v>
      </c>
      <c r="B5693" s="2" t="s">
        <v>14206</v>
      </c>
      <c r="C5693" s="2" t="s">
        <v>14206</v>
      </c>
      <c r="D5693" s="2">
        <v>5074.7</v>
      </c>
      <c r="E5693" s="2">
        <v>7145.8</v>
      </c>
      <c r="F5693" s="2" t="s">
        <v>14206</v>
      </c>
      <c r="G5693" s="2">
        <v>13292</v>
      </c>
      <c r="H5693" s="2">
        <v>12731</v>
      </c>
      <c r="I5693" s="2">
        <v>29475</v>
      </c>
      <c r="J5693" s="2">
        <v>0</v>
      </c>
      <c r="K5693" s="2">
        <v>7741.1</v>
      </c>
      <c r="L5693" s="2">
        <v>1386.8</v>
      </c>
      <c r="M5693" s="2">
        <v>12212.1</v>
      </c>
      <c r="N5693" s="2">
        <v>13348.5</v>
      </c>
      <c r="O5693" s="2" t="s">
        <v>14206</v>
      </c>
      <c r="P5693" s="2">
        <v>15401.9</v>
      </c>
      <c r="Q5693" s="2">
        <v>14007.6</v>
      </c>
      <c r="R5693" s="2">
        <v>48065.48</v>
      </c>
      <c r="S5693" s="2" t="s">
        <v>14206</v>
      </c>
    </row>
    <row r="5694" spans="1:19" x14ac:dyDescent="0.3">
      <c r="A5694" s="2" t="s">
        <v>15840</v>
      </c>
      <c r="B5694" s="2" t="s">
        <v>14206</v>
      </c>
      <c r="C5694" s="2" t="s">
        <v>14206</v>
      </c>
      <c r="D5694" s="2" t="s">
        <v>14206</v>
      </c>
      <c r="E5694" s="2" t="s">
        <v>14206</v>
      </c>
      <c r="F5694" s="2" t="s">
        <v>14206</v>
      </c>
      <c r="G5694" s="2">
        <v>35190</v>
      </c>
      <c r="H5694" s="2" t="s">
        <v>14206</v>
      </c>
      <c r="I5694" s="2" t="s">
        <v>14206</v>
      </c>
      <c r="J5694" s="2" t="s">
        <v>14206</v>
      </c>
      <c r="K5694" s="2" t="s">
        <v>14206</v>
      </c>
      <c r="L5694" s="2">
        <v>25157.1</v>
      </c>
      <c r="M5694" s="2">
        <v>23002.400000000001</v>
      </c>
      <c r="N5694" s="2">
        <v>17640.8</v>
      </c>
      <c r="O5694" s="2" t="s">
        <v>14206</v>
      </c>
      <c r="P5694" s="2" t="s">
        <v>14206</v>
      </c>
      <c r="Q5694" s="2">
        <v>16392.599999999999</v>
      </c>
      <c r="R5694" s="2">
        <v>10440.200000000001</v>
      </c>
      <c r="S5694" s="2">
        <v>11527.8</v>
      </c>
    </row>
    <row r="5695" spans="1:19" x14ac:dyDescent="0.3">
      <c r="A5695" s="2" t="s">
        <v>15839</v>
      </c>
      <c r="B5695" s="2" t="s">
        <v>14206</v>
      </c>
      <c r="C5695" s="2" t="s">
        <v>14206</v>
      </c>
      <c r="D5695" s="2">
        <v>0</v>
      </c>
      <c r="E5695" s="2">
        <v>29841</v>
      </c>
      <c r="F5695" s="2" t="s">
        <v>14206</v>
      </c>
      <c r="G5695" s="2" t="s">
        <v>14206</v>
      </c>
      <c r="H5695" s="2">
        <v>2723.9</v>
      </c>
      <c r="I5695" s="2" t="s">
        <v>14206</v>
      </c>
      <c r="J5695" s="2">
        <v>6168.6</v>
      </c>
      <c r="K5695" s="2" t="s">
        <v>14206</v>
      </c>
      <c r="L5695" s="2" t="s">
        <v>14206</v>
      </c>
      <c r="M5695" s="2" t="s">
        <v>14206</v>
      </c>
      <c r="N5695" s="2" t="s">
        <v>14206</v>
      </c>
      <c r="O5695" s="2" t="s">
        <v>14206</v>
      </c>
      <c r="P5695" s="2" t="s">
        <v>14206</v>
      </c>
      <c r="Q5695" s="2" t="s">
        <v>14206</v>
      </c>
      <c r="R5695" s="2" t="s">
        <v>14206</v>
      </c>
      <c r="S5695" s="2" t="s">
        <v>14206</v>
      </c>
    </row>
    <row r="5696" spans="1:19" x14ac:dyDescent="0.3">
      <c r="A5696" s="2" t="s">
        <v>15838</v>
      </c>
      <c r="B5696" s="2" t="s">
        <v>14206</v>
      </c>
      <c r="C5696" s="2" t="s">
        <v>14206</v>
      </c>
      <c r="D5696" s="2">
        <v>34235.5</v>
      </c>
      <c r="E5696" s="2">
        <v>16227.3</v>
      </c>
      <c r="F5696" s="2" t="s">
        <v>14206</v>
      </c>
      <c r="G5696" s="2" t="s">
        <v>14206</v>
      </c>
      <c r="H5696" s="2" t="s">
        <v>14206</v>
      </c>
      <c r="I5696" s="2" t="s">
        <v>14206</v>
      </c>
      <c r="J5696" s="2">
        <v>28821.4</v>
      </c>
      <c r="K5696" s="2">
        <v>7978.2</v>
      </c>
      <c r="L5696" s="2">
        <v>42058.1</v>
      </c>
      <c r="M5696" s="2">
        <v>40542.5</v>
      </c>
      <c r="N5696" s="2">
        <v>2838</v>
      </c>
      <c r="O5696" s="2">
        <v>26000.799999999999</v>
      </c>
      <c r="P5696" s="2">
        <v>23063</v>
      </c>
      <c r="Q5696" s="2">
        <v>32118</v>
      </c>
      <c r="R5696" s="2">
        <v>6407.7</v>
      </c>
      <c r="S5696" s="2" t="s">
        <v>14206</v>
      </c>
    </row>
    <row r="5697" spans="1:19" x14ac:dyDescent="0.3">
      <c r="A5697" s="2" t="s">
        <v>15837</v>
      </c>
      <c r="B5697" s="2" t="s">
        <v>14206</v>
      </c>
      <c r="C5697" s="2" t="s">
        <v>14206</v>
      </c>
      <c r="D5697" s="2">
        <v>211178.5</v>
      </c>
      <c r="E5697" s="2" t="s">
        <v>14206</v>
      </c>
      <c r="F5697" s="2" t="s">
        <v>14206</v>
      </c>
      <c r="G5697" s="2" t="s">
        <v>14206</v>
      </c>
      <c r="H5697" s="2" t="s">
        <v>14206</v>
      </c>
      <c r="I5697" s="2" t="s">
        <v>14206</v>
      </c>
      <c r="J5697" s="2" t="s">
        <v>14206</v>
      </c>
      <c r="K5697" s="2">
        <v>173617.8</v>
      </c>
      <c r="L5697" s="2" t="s">
        <v>14206</v>
      </c>
      <c r="M5697" s="2" t="s">
        <v>14206</v>
      </c>
      <c r="N5697" s="2" t="s">
        <v>14206</v>
      </c>
      <c r="O5697" s="2" t="s">
        <v>14206</v>
      </c>
      <c r="P5697" s="2" t="s">
        <v>14206</v>
      </c>
      <c r="Q5697" s="2" t="s">
        <v>14206</v>
      </c>
      <c r="R5697" s="2" t="s">
        <v>14206</v>
      </c>
      <c r="S5697" s="2" t="s">
        <v>14206</v>
      </c>
    </row>
    <row r="5698" spans="1:19" x14ac:dyDescent="0.3">
      <c r="A5698" s="2" t="s">
        <v>15836</v>
      </c>
      <c r="B5698" s="2" t="s">
        <v>14206</v>
      </c>
      <c r="C5698" s="2" t="s">
        <v>14206</v>
      </c>
      <c r="D5698" s="2" t="s">
        <v>14206</v>
      </c>
      <c r="E5698" s="2" t="s">
        <v>14206</v>
      </c>
      <c r="F5698" s="2" t="s">
        <v>14206</v>
      </c>
      <c r="G5698" s="2" t="s">
        <v>14206</v>
      </c>
      <c r="H5698" s="2" t="s">
        <v>14206</v>
      </c>
      <c r="I5698" s="2" t="s">
        <v>14206</v>
      </c>
      <c r="J5698" s="2" t="s">
        <v>14206</v>
      </c>
      <c r="K5698" s="2" t="s">
        <v>14206</v>
      </c>
      <c r="L5698" s="2" t="s">
        <v>14206</v>
      </c>
      <c r="M5698" s="2">
        <v>8692.7000000000007</v>
      </c>
      <c r="N5698" s="2">
        <v>5293.4</v>
      </c>
      <c r="O5698" s="2">
        <v>18310.2</v>
      </c>
      <c r="P5698" s="2">
        <v>24933.4</v>
      </c>
      <c r="Q5698" s="2">
        <v>20535.099999999999</v>
      </c>
      <c r="R5698" s="2">
        <v>24620.3</v>
      </c>
      <c r="S5698" s="2">
        <v>13442.8</v>
      </c>
    </row>
    <row r="5699" spans="1:19" x14ac:dyDescent="0.3">
      <c r="A5699" s="2" t="s">
        <v>15835</v>
      </c>
      <c r="B5699" s="2" t="s">
        <v>14206</v>
      </c>
      <c r="C5699" s="2" t="s">
        <v>14206</v>
      </c>
      <c r="D5699" s="2" t="s">
        <v>14206</v>
      </c>
      <c r="E5699" s="2">
        <v>13200.3</v>
      </c>
      <c r="F5699" s="2" t="s">
        <v>14206</v>
      </c>
      <c r="G5699" s="2" t="s">
        <v>14206</v>
      </c>
      <c r="H5699" s="2" t="s">
        <v>14206</v>
      </c>
      <c r="I5699" s="2" t="s">
        <v>14206</v>
      </c>
      <c r="J5699" s="2">
        <v>16732.400000000001</v>
      </c>
      <c r="K5699" s="2" t="s">
        <v>14206</v>
      </c>
      <c r="L5699" s="2">
        <v>33174</v>
      </c>
      <c r="M5699" s="2">
        <v>47720</v>
      </c>
      <c r="N5699" s="2">
        <v>39251</v>
      </c>
      <c r="O5699" s="2">
        <v>35535</v>
      </c>
      <c r="P5699" s="2">
        <v>34814</v>
      </c>
      <c r="Q5699" s="2">
        <v>51313</v>
      </c>
      <c r="R5699" s="2">
        <v>15492.2</v>
      </c>
      <c r="S5699" s="2">
        <v>24156.7</v>
      </c>
    </row>
    <row r="5700" spans="1:19" x14ac:dyDescent="0.3">
      <c r="A5700" s="2" t="s">
        <v>15834</v>
      </c>
      <c r="B5700" s="2" t="s">
        <v>14206</v>
      </c>
      <c r="C5700" s="2" t="s">
        <v>14206</v>
      </c>
      <c r="D5700" s="2">
        <v>20310.400000000001</v>
      </c>
      <c r="E5700" s="2">
        <v>12410</v>
      </c>
      <c r="F5700" s="2" t="s">
        <v>14206</v>
      </c>
      <c r="G5700" s="2" t="s">
        <v>14206</v>
      </c>
      <c r="H5700" s="2" t="s">
        <v>14206</v>
      </c>
      <c r="I5700" s="2" t="s">
        <v>14206</v>
      </c>
      <c r="J5700" s="2">
        <v>18360.599999999999</v>
      </c>
      <c r="K5700" s="2" t="s">
        <v>14206</v>
      </c>
      <c r="L5700" s="2">
        <v>3950.8</v>
      </c>
      <c r="M5700" s="2" t="s">
        <v>14206</v>
      </c>
      <c r="N5700" s="2" t="s">
        <v>14206</v>
      </c>
      <c r="O5700" s="2" t="s">
        <v>14206</v>
      </c>
      <c r="P5700" s="2" t="s">
        <v>14206</v>
      </c>
      <c r="Q5700" s="2" t="s">
        <v>14206</v>
      </c>
      <c r="R5700" s="2">
        <v>14736</v>
      </c>
      <c r="S5700" s="2" t="s">
        <v>14206</v>
      </c>
    </row>
    <row r="5701" spans="1:19" x14ac:dyDescent="0.3">
      <c r="A5701" s="2" t="s">
        <v>15833</v>
      </c>
      <c r="B5701" s="2" t="s">
        <v>14206</v>
      </c>
      <c r="C5701" s="2" t="s">
        <v>14206</v>
      </c>
      <c r="D5701" s="2" t="s">
        <v>14206</v>
      </c>
      <c r="E5701" s="2">
        <v>17980.400000000001</v>
      </c>
      <c r="F5701" s="2">
        <v>8760.7999999999993</v>
      </c>
      <c r="G5701" s="2">
        <v>14207</v>
      </c>
      <c r="H5701" s="2" t="s">
        <v>14206</v>
      </c>
      <c r="I5701" s="2" t="s">
        <v>14206</v>
      </c>
      <c r="J5701" s="2">
        <v>7283.7</v>
      </c>
      <c r="K5701" s="2" t="s">
        <v>14206</v>
      </c>
      <c r="L5701" s="2">
        <v>15281.1</v>
      </c>
      <c r="M5701" s="2">
        <v>17500.400000000001</v>
      </c>
      <c r="N5701" s="2">
        <v>6546.2</v>
      </c>
      <c r="O5701" s="2">
        <v>7714.2</v>
      </c>
      <c r="P5701" s="2" t="s">
        <v>14206</v>
      </c>
      <c r="Q5701" s="2" t="s">
        <v>14206</v>
      </c>
      <c r="R5701" s="2">
        <v>14839.5</v>
      </c>
      <c r="S5701" s="2">
        <v>7714.3</v>
      </c>
    </row>
    <row r="5702" spans="1:19" x14ac:dyDescent="0.3">
      <c r="A5702" s="2" t="s">
        <v>15832</v>
      </c>
      <c r="B5702" s="2" t="s">
        <v>14206</v>
      </c>
      <c r="C5702" s="2" t="s">
        <v>14206</v>
      </c>
      <c r="D5702" s="2">
        <v>15478</v>
      </c>
      <c r="E5702" s="2">
        <v>18730</v>
      </c>
      <c r="F5702" s="2">
        <v>9002.2000000000007</v>
      </c>
      <c r="G5702" s="2">
        <v>5091.2</v>
      </c>
      <c r="H5702" s="2" t="s">
        <v>14206</v>
      </c>
      <c r="I5702" s="2">
        <v>6116.5</v>
      </c>
      <c r="J5702" s="2" t="s">
        <v>14206</v>
      </c>
      <c r="K5702" s="2" t="s">
        <v>14206</v>
      </c>
      <c r="L5702" s="2">
        <v>12019.9</v>
      </c>
      <c r="M5702" s="2">
        <v>13201.3</v>
      </c>
      <c r="N5702" s="2">
        <v>13546.43</v>
      </c>
      <c r="O5702" s="2">
        <v>27391.7</v>
      </c>
      <c r="P5702" s="2" t="s">
        <v>14206</v>
      </c>
      <c r="Q5702" s="2">
        <v>727.3</v>
      </c>
      <c r="R5702" s="2">
        <v>1502.1</v>
      </c>
      <c r="S5702" s="2">
        <v>1472.1</v>
      </c>
    </row>
    <row r="5703" spans="1:19" x14ac:dyDescent="0.3">
      <c r="A5703" s="2" t="s">
        <v>15831</v>
      </c>
      <c r="B5703" s="2" t="s">
        <v>14206</v>
      </c>
      <c r="C5703" s="2" t="s">
        <v>14206</v>
      </c>
      <c r="D5703" s="2">
        <v>11742</v>
      </c>
      <c r="E5703" s="2">
        <v>24799.200000000001</v>
      </c>
      <c r="F5703" s="2" t="s">
        <v>14206</v>
      </c>
      <c r="G5703" s="2" t="s">
        <v>14206</v>
      </c>
      <c r="H5703" s="2" t="s">
        <v>14206</v>
      </c>
      <c r="I5703" s="2" t="s">
        <v>14206</v>
      </c>
      <c r="J5703" s="2">
        <v>6052.5</v>
      </c>
      <c r="K5703" s="2">
        <v>9269.7000000000007</v>
      </c>
      <c r="L5703" s="2" t="s">
        <v>14206</v>
      </c>
      <c r="M5703" s="2" t="s">
        <v>14206</v>
      </c>
      <c r="N5703" s="2" t="s">
        <v>14206</v>
      </c>
      <c r="O5703" s="2" t="s">
        <v>14206</v>
      </c>
      <c r="P5703" s="2" t="s">
        <v>14206</v>
      </c>
      <c r="Q5703" s="2" t="s">
        <v>14206</v>
      </c>
      <c r="R5703" s="2" t="s">
        <v>14206</v>
      </c>
      <c r="S5703" s="2" t="s">
        <v>14206</v>
      </c>
    </row>
    <row r="5704" spans="1:19" x14ac:dyDescent="0.3">
      <c r="A5704" s="2" t="s">
        <v>15830</v>
      </c>
      <c r="B5704" s="2" t="s">
        <v>14206</v>
      </c>
      <c r="C5704" s="2" t="s">
        <v>14206</v>
      </c>
      <c r="D5704" s="2">
        <v>12577.3</v>
      </c>
      <c r="E5704" s="2">
        <v>26034.1</v>
      </c>
      <c r="F5704" s="2">
        <v>17590.8</v>
      </c>
      <c r="G5704" s="2" t="s">
        <v>14206</v>
      </c>
      <c r="H5704" s="2" t="s">
        <v>14206</v>
      </c>
      <c r="I5704" s="2" t="s">
        <v>14206</v>
      </c>
      <c r="J5704" s="2">
        <v>10630.8</v>
      </c>
      <c r="K5704" s="2">
        <v>24827.7</v>
      </c>
      <c r="L5704" s="2" t="s">
        <v>14206</v>
      </c>
      <c r="M5704" s="2" t="s">
        <v>14206</v>
      </c>
      <c r="N5704" s="2">
        <v>0</v>
      </c>
      <c r="O5704" s="2" t="s">
        <v>14206</v>
      </c>
      <c r="P5704" s="2" t="s">
        <v>14206</v>
      </c>
      <c r="Q5704" s="2">
        <v>5305.4</v>
      </c>
      <c r="R5704" s="2" t="s">
        <v>14206</v>
      </c>
      <c r="S5704" s="2">
        <v>1198.2</v>
      </c>
    </row>
    <row r="5705" spans="1:19" x14ac:dyDescent="0.3">
      <c r="A5705" s="2" t="s">
        <v>15829</v>
      </c>
      <c r="B5705" s="2" t="s">
        <v>14206</v>
      </c>
      <c r="C5705" s="2" t="s">
        <v>14206</v>
      </c>
      <c r="D5705" s="2" t="s">
        <v>14206</v>
      </c>
      <c r="E5705" s="2" t="s">
        <v>14206</v>
      </c>
      <c r="F5705" s="2" t="s">
        <v>14206</v>
      </c>
      <c r="G5705" s="2" t="s">
        <v>14206</v>
      </c>
      <c r="H5705" s="2" t="s">
        <v>14206</v>
      </c>
      <c r="I5705" s="2" t="s">
        <v>14206</v>
      </c>
      <c r="J5705" s="2" t="s">
        <v>14206</v>
      </c>
      <c r="K5705" s="2" t="s">
        <v>14206</v>
      </c>
      <c r="L5705" s="2" t="s">
        <v>14206</v>
      </c>
      <c r="M5705" s="2">
        <v>15246</v>
      </c>
      <c r="N5705" s="2" t="s">
        <v>14206</v>
      </c>
      <c r="O5705" s="2" t="s">
        <v>14206</v>
      </c>
      <c r="P5705" s="2" t="s">
        <v>14206</v>
      </c>
      <c r="Q5705" s="2" t="s">
        <v>14206</v>
      </c>
      <c r="R5705" s="2" t="s">
        <v>14206</v>
      </c>
      <c r="S5705" s="2" t="s">
        <v>14206</v>
      </c>
    </row>
    <row r="5706" spans="1:19" x14ac:dyDescent="0.3">
      <c r="A5706" s="2" t="s">
        <v>15828</v>
      </c>
      <c r="B5706" s="2" t="s">
        <v>14206</v>
      </c>
      <c r="C5706" s="2" t="s">
        <v>14206</v>
      </c>
      <c r="D5706" s="2" t="s">
        <v>14206</v>
      </c>
      <c r="E5706" s="2" t="s">
        <v>14206</v>
      </c>
      <c r="F5706" s="2" t="s">
        <v>14206</v>
      </c>
      <c r="G5706" s="2" t="s">
        <v>14206</v>
      </c>
      <c r="H5706" s="2" t="s">
        <v>14206</v>
      </c>
      <c r="I5706" s="2" t="s">
        <v>14206</v>
      </c>
      <c r="J5706" s="2" t="s">
        <v>14206</v>
      </c>
      <c r="K5706" s="2" t="s">
        <v>14206</v>
      </c>
      <c r="L5706" s="2" t="s">
        <v>14206</v>
      </c>
      <c r="M5706" s="2" t="s">
        <v>14206</v>
      </c>
      <c r="N5706" s="2" t="s">
        <v>14206</v>
      </c>
      <c r="O5706" s="2" t="s">
        <v>14206</v>
      </c>
      <c r="P5706" s="2" t="s">
        <v>14206</v>
      </c>
      <c r="Q5706" s="2">
        <v>2560.3000000000002</v>
      </c>
      <c r="R5706" s="2">
        <v>60822.7</v>
      </c>
      <c r="S5706" s="2" t="s">
        <v>14206</v>
      </c>
    </row>
    <row r="5707" spans="1:19" x14ac:dyDescent="0.3">
      <c r="A5707" s="2" t="s">
        <v>15827</v>
      </c>
      <c r="B5707" s="2" t="s">
        <v>14206</v>
      </c>
      <c r="C5707" s="2" t="s">
        <v>14206</v>
      </c>
      <c r="D5707" s="2">
        <v>23800.1</v>
      </c>
      <c r="E5707" s="2">
        <v>37145.199999999997</v>
      </c>
      <c r="F5707" s="2" t="s">
        <v>14206</v>
      </c>
      <c r="G5707" s="2" t="s">
        <v>14206</v>
      </c>
      <c r="H5707" s="2" t="s">
        <v>14206</v>
      </c>
      <c r="I5707" s="2">
        <v>1688.9</v>
      </c>
      <c r="J5707" s="2" t="s">
        <v>14206</v>
      </c>
      <c r="K5707" s="2" t="s">
        <v>14206</v>
      </c>
      <c r="L5707" s="2">
        <v>13815.6</v>
      </c>
      <c r="M5707" s="2">
        <v>8407.9</v>
      </c>
      <c r="N5707" s="2">
        <v>18327.2</v>
      </c>
      <c r="O5707" s="2">
        <v>16685.099999999999</v>
      </c>
      <c r="P5707" s="2">
        <v>7337.7</v>
      </c>
      <c r="Q5707" s="2" t="s">
        <v>14206</v>
      </c>
      <c r="R5707" s="2" t="s">
        <v>14206</v>
      </c>
      <c r="S5707" s="2" t="s">
        <v>14206</v>
      </c>
    </row>
    <row r="5708" spans="1:19" x14ac:dyDescent="0.3">
      <c r="A5708" s="2" t="s">
        <v>15826</v>
      </c>
      <c r="B5708" s="2" t="s">
        <v>14206</v>
      </c>
      <c r="C5708" s="2" t="s">
        <v>14206</v>
      </c>
      <c r="D5708" s="2">
        <v>10856.4</v>
      </c>
      <c r="E5708" s="2" t="s">
        <v>14206</v>
      </c>
      <c r="F5708" s="2" t="s">
        <v>14206</v>
      </c>
      <c r="G5708" s="2" t="s">
        <v>14206</v>
      </c>
      <c r="H5708" s="2" t="s">
        <v>14206</v>
      </c>
      <c r="I5708" s="2" t="s">
        <v>14206</v>
      </c>
      <c r="J5708" s="2" t="s">
        <v>14206</v>
      </c>
      <c r="K5708" s="2" t="s">
        <v>14206</v>
      </c>
      <c r="L5708" s="2" t="s">
        <v>14206</v>
      </c>
      <c r="M5708" s="2" t="s">
        <v>14206</v>
      </c>
      <c r="N5708" s="2" t="s">
        <v>14206</v>
      </c>
      <c r="O5708" s="2" t="s">
        <v>14206</v>
      </c>
      <c r="P5708" s="2">
        <v>14550.8</v>
      </c>
      <c r="Q5708" s="2" t="s">
        <v>14206</v>
      </c>
      <c r="R5708" s="2" t="s">
        <v>14206</v>
      </c>
      <c r="S5708" s="2" t="s">
        <v>14206</v>
      </c>
    </row>
    <row r="5709" spans="1:19" x14ac:dyDescent="0.3">
      <c r="A5709" s="2" t="s">
        <v>15825</v>
      </c>
      <c r="B5709" s="2" t="s">
        <v>14206</v>
      </c>
      <c r="C5709" s="2" t="s">
        <v>14206</v>
      </c>
      <c r="D5709" s="2">
        <v>9001.7999999999993</v>
      </c>
      <c r="E5709" s="2" t="s">
        <v>14206</v>
      </c>
      <c r="F5709" s="2" t="s">
        <v>14206</v>
      </c>
      <c r="G5709" s="2" t="s">
        <v>14206</v>
      </c>
      <c r="H5709" s="2" t="s">
        <v>14206</v>
      </c>
      <c r="I5709" s="2" t="s">
        <v>14206</v>
      </c>
      <c r="J5709" s="2">
        <v>34341.599999999999</v>
      </c>
      <c r="K5709" s="2">
        <v>19086.7</v>
      </c>
      <c r="L5709" s="2" t="s">
        <v>14206</v>
      </c>
      <c r="M5709" s="2">
        <v>32216.9</v>
      </c>
      <c r="N5709" s="2" t="s">
        <v>14206</v>
      </c>
      <c r="O5709" s="2" t="s">
        <v>14206</v>
      </c>
      <c r="P5709" s="2" t="s">
        <v>14206</v>
      </c>
      <c r="Q5709" s="2" t="s">
        <v>14206</v>
      </c>
      <c r="R5709" s="2">
        <v>20766.7</v>
      </c>
      <c r="S5709" s="2" t="s">
        <v>14206</v>
      </c>
    </row>
    <row r="5710" spans="1:19" x14ac:dyDescent="0.3">
      <c r="A5710" s="2" t="s">
        <v>15824</v>
      </c>
      <c r="B5710" s="2" t="s">
        <v>14206</v>
      </c>
      <c r="C5710" s="2" t="s">
        <v>14206</v>
      </c>
      <c r="D5710" s="2">
        <v>35667.5</v>
      </c>
      <c r="E5710" s="2">
        <v>5090.7</v>
      </c>
      <c r="F5710" s="2">
        <v>13106</v>
      </c>
      <c r="G5710" s="2">
        <v>16379.3</v>
      </c>
      <c r="H5710" s="2">
        <v>10072.4</v>
      </c>
      <c r="I5710" s="2">
        <v>0</v>
      </c>
      <c r="J5710" s="2" t="s">
        <v>14206</v>
      </c>
      <c r="K5710" s="2" t="s">
        <v>14206</v>
      </c>
      <c r="L5710" s="2">
        <v>4761.1000000000004</v>
      </c>
      <c r="M5710" s="2">
        <v>9400.6</v>
      </c>
      <c r="N5710" s="2" t="s">
        <v>14206</v>
      </c>
      <c r="O5710" s="2" t="s">
        <v>14206</v>
      </c>
      <c r="P5710" s="2">
        <v>1085.7</v>
      </c>
      <c r="Q5710" s="2">
        <v>10453.4</v>
      </c>
      <c r="R5710" s="2">
        <v>20305</v>
      </c>
      <c r="S5710" s="2">
        <v>45921.3</v>
      </c>
    </row>
    <row r="5711" spans="1:19" x14ac:dyDescent="0.3">
      <c r="A5711" s="2" t="s">
        <v>15823</v>
      </c>
      <c r="B5711" s="2" t="s">
        <v>14206</v>
      </c>
      <c r="C5711" s="2" t="s">
        <v>14206</v>
      </c>
      <c r="D5711" s="2">
        <v>34148.300000000003</v>
      </c>
      <c r="E5711" s="2">
        <v>66807.399999999994</v>
      </c>
      <c r="F5711" s="2">
        <v>22123</v>
      </c>
      <c r="G5711" s="2">
        <v>13411.7</v>
      </c>
      <c r="H5711" s="2" t="s">
        <v>14206</v>
      </c>
      <c r="I5711" s="2" t="s">
        <v>14206</v>
      </c>
      <c r="J5711" s="2">
        <v>10826</v>
      </c>
      <c r="K5711" s="2">
        <v>12614</v>
      </c>
      <c r="L5711" s="2" t="s">
        <v>14206</v>
      </c>
      <c r="M5711" s="2" t="s">
        <v>14206</v>
      </c>
      <c r="N5711" s="2">
        <v>10562.3</v>
      </c>
      <c r="O5711" s="2">
        <v>6471.8</v>
      </c>
      <c r="P5711" s="2">
        <v>10526.4</v>
      </c>
      <c r="Q5711" s="2">
        <v>18831.900000000001</v>
      </c>
      <c r="R5711" s="2">
        <v>0</v>
      </c>
      <c r="S5711" s="2">
        <v>11544.4</v>
      </c>
    </row>
    <row r="5712" spans="1:19" x14ac:dyDescent="0.3">
      <c r="A5712" s="2" t="s">
        <v>15822</v>
      </c>
      <c r="B5712" s="2" t="s">
        <v>14206</v>
      </c>
      <c r="C5712" s="2" t="s">
        <v>14206</v>
      </c>
      <c r="D5712" s="2" t="s">
        <v>14206</v>
      </c>
      <c r="E5712" s="2">
        <v>11123</v>
      </c>
      <c r="F5712" s="2" t="s">
        <v>14206</v>
      </c>
      <c r="G5712" s="2" t="s">
        <v>14206</v>
      </c>
      <c r="H5712" s="2" t="s">
        <v>14206</v>
      </c>
      <c r="I5712" s="2" t="s">
        <v>14206</v>
      </c>
      <c r="J5712" s="2" t="s">
        <v>14206</v>
      </c>
      <c r="K5712" s="2" t="s">
        <v>14206</v>
      </c>
      <c r="L5712" s="2" t="s">
        <v>14206</v>
      </c>
      <c r="M5712" s="2" t="s">
        <v>14206</v>
      </c>
      <c r="N5712" s="2" t="s">
        <v>14206</v>
      </c>
      <c r="O5712" s="2" t="s">
        <v>14206</v>
      </c>
      <c r="P5712" s="2" t="s">
        <v>14206</v>
      </c>
      <c r="Q5712" s="2" t="s">
        <v>14206</v>
      </c>
      <c r="R5712" s="2" t="s">
        <v>14206</v>
      </c>
      <c r="S5712" s="2" t="s">
        <v>14206</v>
      </c>
    </row>
    <row r="5713" spans="1:19" x14ac:dyDescent="0.3">
      <c r="A5713" s="2" t="s">
        <v>15821</v>
      </c>
      <c r="B5713" s="2" t="s">
        <v>14206</v>
      </c>
      <c r="C5713" s="2" t="s">
        <v>14206</v>
      </c>
      <c r="D5713" s="2" t="s">
        <v>14206</v>
      </c>
      <c r="E5713" s="2" t="s">
        <v>14206</v>
      </c>
      <c r="F5713" s="2" t="s">
        <v>14206</v>
      </c>
      <c r="G5713" s="2" t="s">
        <v>14206</v>
      </c>
      <c r="H5713" s="2" t="s">
        <v>14206</v>
      </c>
      <c r="I5713" s="2" t="s">
        <v>14206</v>
      </c>
      <c r="J5713" s="2" t="s">
        <v>14206</v>
      </c>
      <c r="K5713" s="2" t="s">
        <v>14206</v>
      </c>
      <c r="L5713" s="2">
        <v>5192.7</v>
      </c>
      <c r="M5713" s="2" t="s">
        <v>14206</v>
      </c>
      <c r="N5713" s="2">
        <v>2197.9</v>
      </c>
      <c r="O5713" s="2" t="s">
        <v>14206</v>
      </c>
      <c r="P5713" s="2">
        <v>21513</v>
      </c>
      <c r="Q5713" s="2">
        <v>25239.1</v>
      </c>
      <c r="R5713" s="2" t="s">
        <v>14206</v>
      </c>
      <c r="S5713" s="2" t="s">
        <v>14206</v>
      </c>
    </row>
    <row r="5714" spans="1:19" x14ac:dyDescent="0.3">
      <c r="A5714" s="2" t="s">
        <v>15820</v>
      </c>
      <c r="B5714" s="2" t="s">
        <v>14206</v>
      </c>
      <c r="C5714" s="2" t="s">
        <v>14206</v>
      </c>
      <c r="D5714" s="2" t="s">
        <v>14206</v>
      </c>
      <c r="E5714" s="2" t="s">
        <v>14206</v>
      </c>
      <c r="F5714" s="2" t="s">
        <v>14206</v>
      </c>
      <c r="G5714" s="2" t="s">
        <v>14206</v>
      </c>
      <c r="H5714" s="2" t="s">
        <v>14206</v>
      </c>
      <c r="I5714" s="2" t="s">
        <v>14206</v>
      </c>
      <c r="J5714" s="2" t="s">
        <v>14206</v>
      </c>
      <c r="K5714" s="2" t="s">
        <v>14206</v>
      </c>
      <c r="L5714" s="2" t="s">
        <v>14206</v>
      </c>
      <c r="M5714" s="2" t="s">
        <v>14206</v>
      </c>
      <c r="N5714" s="2" t="s">
        <v>14206</v>
      </c>
      <c r="O5714" s="2" t="s">
        <v>14206</v>
      </c>
      <c r="P5714" s="2" t="s">
        <v>14206</v>
      </c>
      <c r="Q5714" s="2">
        <v>3875.6</v>
      </c>
      <c r="R5714" s="2" t="s">
        <v>14206</v>
      </c>
      <c r="S5714" s="2">
        <v>6355</v>
      </c>
    </row>
    <row r="5715" spans="1:19" x14ac:dyDescent="0.3">
      <c r="A5715" s="2" t="s">
        <v>15819</v>
      </c>
      <c r="B5715" s="2" t="s">
        <v>14206</v>
      </c>
      <c r="C5715" s="2" t="s">
        <v>14206</v>
      </c>
      <c r="D5715" s="2" t="s">
        <v>14206</v>
      </c>
      <c r="E5715" s="2" t="s">
        <v>14206</v>
      </c>
      <c r="F5715" s="2" t="s">
        <v>14206</v>
      </c>
      <c r="G5715" s="2" t="s">
        <v>14206</v>
      </c>
      <c r="H5715" s="2" t="s">
        <v>14206</v>
      </c>
      <c r="I5715" s="2" t="s">
        <v>14206</v>
      </c>
      <c r="J5715" s="2">
        <v>7772.1</v>
      </c>
      <c r="K5715" s="2" t="s">
        <v>14206</v>
      </c>
      <c r="L5715" s="2" t="s">
        <v>14206</v>
      </c>
      <c r="M5715" s="2" t="s">
        <v>14206</v>
      </c>
      <c r="N5715" s="2">
        <v>2494.9</v>
      </c>
      <c r="O5715" s="2" t="s">
        <v>14206</v>
      </c>
      <c r="P5715" s="2" t="s">
        <v>14206</v>
      </c>
      <c r="Q5715" s="2" t="s">
        <v>14206</v>
      </c>
      <c r="R5715" s="2" t="s">
        <v>14206</v>
      </c>
      <c r="S5715" s="2" t="s">
        <v>14206</v>
      </c>
    </row>
    <row r="5716" spans="1:19" x14ac:dyDescent="0.3">
      <c r="A5716" s="2" t="s">
        <v>15818</v>
      </c>
      <c r="B5716" s="2" t="s">
        <v>14206</v>
      </c>
      <c r="C5716" s="2" t="s">
        <v>14206</v>
      </c>
      <c r="D5716" s="2">
        <v>58639</v>
      </c>
      <c r="E5716" s="2">
        <v>40039</v>
      </c>
      <c r="F5716" s="2" t="s">
        <v>14206</v>
      </c>
      <c r="G5716" s="2" t="s">
        <v>14206</v>
      </c>
      <c r="H5716" s="2" t="s">
        <v>14206</v>
      </c>
      <c r="I5716" s="2" t="s">
        <v>14206</v>
      </c>
      <c r="J5716" s="2" t="s">
        <v>14206</v>
      </c>
      <c r="K5716" s="2" t="s">
        <v>14206</v>
      </c>
      <c r="L5716" s="2" t="s">
        <v>14206</v>
      </c>
      <c r="M5716" s="2" t="s">
        <v>14206</v>
      </c>
      <c r="N5716" s="2" t="s">
        <v>14206</v>
      </c>
      <c r="O5716" s="2" t="s">
        <v>14206</v>
      </c>
      <c r="P5716" s="2" t="s">
        <v>14206</v>
      </c>
      <c r="Q5716" s="2" t="s">
        <v>14206</v>
      </c>
      <c r="R5716" s="2" t="s">
        <v>14206</v>
      </c>
      <c r="S5716" s="2" t="s">
        <v>14206</v>
      </c>
    </row>
    <row r="5717" spans="1:19" x14ac:dyDescent="0.3">
      <c r="A5717" s="2" t="s">
        <v>15817</v>
      </c>
      <c r="B5717" s="2" t="s">
        <v>14206</v>
      </c>
      <c r="C5717" s="2" t="s">
        <v>14206</v>
      </c>
      <c r="D5717" s="2">
        <v>6502.1</v>
      </c>
      <c r="E5717" s="2" t="s">
        <v>14206</v>
      </c>
      <c r="F5717" s="2" t="s">
        <v>14206</v>
      </c>
      <c r="G5717" s="2" t="s">
        <v>14206</v>
      </c>
      <c r="H5717" s="2" t="s">
        <v>14206</v>
      </c>
      <c r="I5717" s="2" t="s">
        <v>14206</v>
      </c>
      <c r="J5717" s="2" t="s">
        <v>14206</v>
      </c>
      <c r="K5717" s="2" t="s">
        <v>14206</v>
      </c>
      <c r="L5717" s="2">
        <v>13800</v>
      </c>
      <c r="M5717" s="2" t="s">
        <v>14206</v>
      </c>
      <c r="N5717" s="2">
        <v>6220.6</v>
      </c>
      <c r="O5717" s="2">
        <v>12219.3</v>
      </c>
      <c r="P5717" s="2">
        <v>10449.370000000001</v>
      </c>
      <c r="Q5717" s="2">
        <v>25323.38</v>
      </c>
      <c r="R5717" s="2">
        <v>11541.7</v>
      </c>
      <c r="S5717" s="2">
        <v>6620.43</v>
      </c>
    </row>
    <row r="5718" spans="1:19" x14ac:dyDescent="0.3">
      <c r="A5718" s="2" t="s">
        <v>15816</v>
      </c>
      <c r="B5718" s="2" t="s">
        <v>14206</v>
      </c>
      <c r="C5718" s="2" t="s">
        <v>14206</v>
      </c>
      <c r="D5718" s="2">
        <v>9263.2000000000007</v>
      </c>
      <c r="E5718" s="2" t="s">
        <v>14206</v>
      </c>
      <c r="F5718" s="2" t="s">
        <v>14206</v>
      </c>
      <c r="G5718" s="2">
        <v>27740</v>
      </c>
      <c r="H5718" s="2" t="s">
        <v>14206</v>
      </c>
      <c r="I5718" s="2" t="s">
        <v>14206</v>
      </c>
      <c r="J5718" s="2" t="s">
        <v>14206</v>
      </c>
      <c r="K5718" s="2" t="s">
        <v>14206</v>
      </c>
      <c r="L5718" s="2" t="s">
        <v>14206</v>
      </c>
      <c r="M5718" s="2" t="s">
        <v>14206</v>
      </c>
      <c r="N5718" s="2">
        <v>17839.5</v>
      </c>
      <c r="O5718" s="2">
        <v>8944.2999999999993</v>
      </c>
      <c r="P5718" s="2">
        <v>8203.4</v>
      </c>
      <c r="Q5718" s="2">
        <v>6414.9</v>
      </c>
      <c r="R5718" s="2" t="s">
        <v>14206</v>
      </c>
      <c r="S5718" s="2" t="s">
        <v>14206</v>
      </c>
    </row>
    <row r="5719" spans="1:19" x14ac:dyDescent="0.3">
      <c r="A5719" s="2" t="s">
        <v>15815</v>
      </c>
      <c r="B5719" s="2" t="s">
        <v>14206</v>
      </c>
      <c r="C5719" s="2" t="s">
        <v>14206</v>
      </c>
      <c r="D5719" s="2">
        <v>0</v>
      </c>
      <c r="E5719" s="2" t="s">
        <v>14206</v>
      </c>
      <c r="F5719" s="2" t="s">
        <v>14206</v>
      </c>
      <c r="G5719" s="2" t="s">
        <v>14206</v>
      </c>
      <c r="H5719" s="2" t="s">
        <v>14206</v>
      </c>
      <c r="I5719" s="2" t="s">
        <v>14206</v>
      </c>
      <c r="J5719" s="2" t="s">
        <v>14206</v>
      </c>
      <c r="K5719" s="2" t="s">
        <v>14206</v>
      </c>
      <c r="L5719" s="2" t="s">
        <v>14206</v>
      </c>
      <c r="M5719" s="2" t="s">
        <v>14206</v>
      </c>
      <c r="N5719" s="2" t="s">
        <v>14206</v>
      </c>
      <c r="O5719" s="2" t="s">
        <v>14206</v>
      </c>
      <c r="P5719" s="2" t="s">
        <v>14206</v>
      </c>
      <c r="Q5719" s="2">
        <v>0</v>
      </c>
      <c r="R5719" s="2" t="s">
        <v>14206</v>
      </c>
      <c r="S5719" s="2" t="s">
        <v>14206</v>
      </c>
    </row>
    <row r="5720" spans="1:19" x14ac:dyDescent="0.3">
      <c r="A5720" s="2" t="s">
        <v>15814</v>
      </c>
      <c r="B5720" s="2" t="s">
        <v>14206</v>
      </c>
      <c r="C5720" s="2" t="s">
        <v>14206</v>
      </c>
      <c r="D5720" s="2" t="s">
        <v>14206</v>
      </c>
      <c r="E5720" s="2" t="s">
        <v>14206</v>
      </c>
      <c r="F5720" s="2" t="s">
        <v>14206</v>
      </c>
      <c r="G5720" s="2">
        <v>54268.1</v>
      </c>
      <c r="H5720" s="2" t="s">
        <v>14206</v>
      </c>
      <c r="I5720" s="2" t="s">
        <v>14206</v>
      </c>
      <c r="J5720" s="2" t="s">
        <v>14206</v>
      </c>
      <c r="K5720" s="2" t="s">
        <v>14206</v>
      </c>
      <c r="L5720" s="2" t="s">
        <v>14206</v>
      </c>
      <c r="M5720" s="2" t="s">
        <v>14206</v>
      </c>
      <c r="N5720" s="2" t="s">
        <v>14206</v>
      </c>
      <c r="O5720" s="2" t="s">
        <v>14206</v>
      </c>
      <c r="P5720" s="2" t="s">
        <v>14206</v>
      </c>
      <c r="Q5720" s="2" t="s">
        <v>14206</v>
      </c>
      <c r="R5720" s="2" t="s">
        <v>14206</v>
      </c>
      <c r="S5720" s="2" t="s">
        <v>14206</v>
      </c>
    </row>
    <row r="5721" spans="1:19" x14ac:dyDescent="0.3">
      <c r="A5721" s="2" t="s">
        <v>15813</v>
      </c>
      <c r="B5721" s="2" t="s">
        <v>14206</v>
      </c>
      <c r="C5721" s="2" t="s">
        <v>14206</v>
      </c>
      <c r="D5721" s="2" t="s">
        <v>14206</v>
      </c>
      <c r="E5721" s="2" t="s">
        <v>14206</v>
      </c>
      <c r="F5721" s="2" t="s">
        <v>14206</v>
      </c>
      <c r="G5721" s="2" t="s">
        <v>14206</v>
      </c>
      <c r="H5721" s="2">
        <v>6409.7</v>
      </c>
      <c r="I5721" s="2" t="s">
        <v>14206</v>
      </c>
      <c r="J5721" s="2" t="s">
        <v>14206</v>
      </c>
      <c r="K5721" s="2" t="s">
        <v>14206</v>
      </c>
      <c r="L5721" s="2" t="s">
        <v>14206</v>
      </c>
      <c r="M5721" s="2">
        <v>10241.200000000001</v>
      </c>
      <c r="N5721" s="2" t="s">
        <v>14206</v>
      </c>
      <c r="O5721" s="2" t="s">
        <v>14206</v>
      </c>
      <c r="P5721" s="2" t="s">
        <v>14206</v>
      </c>
      <c r="Q5721" s="2" t="s">
        <v>14206</v>
      </c>
      <c r="R5721" s="2" t="s">
        <v>14206</v>
      </c>
      <c r="S5721" s="2">
        <v>9172.9</v>
      </c>
    </row>
    <row r="5722" spans="1:19" x14ac:dyDescent="0.3">
      <c r="A5722" s="2" t="s">
        <v>15812</v>
      </c>
      <c r="B5722" s="2" t="s">
        <v>14206</v>
      </c>
      <c r="C5722" s="2" t="s">
        <v>14206</v>
      </c>
      <c r="D5722" s="2">
        <v>15437.1</v>
      </c>
      <c r="E5722" s="2" t="s">
        <v>14206</v>
      </c>
      <c r="F5722" s="2" t="s">
        <v>14206</v>
      </c>
      <c r="G5722" s="2" t="s">
        <v>14206</v>
      </c>
      <c r="H5722" s="2" t="s">
        <v>14206</v>
      </c>
      <c r="I5722" s="2" t="s">
        <v>14206</v>
      </c>
      <c r="J5722" s="2" t="s">
        <v>14206</v>
      </c>
      <c r="K5722" s="2" t="s">
        <v>14206</v>
      </c>
      <c r="L5722" s="2" t="s">
        <v>14206</v>
      </c>
      <c r="M5722" s="2" t="s">
        <v>14206</v>
      </c>
      <c r="N5722" s="2" t="s">
        <v>14206</v>
      </c>
      <c r="O5722" s="2" t="s">
        <v>14206</v>
      </c>
      <c r="P5722" s="2" t="s">
        <v>14206</v>
      </c>
      <c r="Q5722" s="2" t="s">
        <v>14206</v>
      </c>
      <c r="R5722" s="2" t="s">
        <v>14206</v>
      </c>
      <c r="S5722" s="2" t="s">
        <v>14206</v>
      </c>
    </row>
    <row r="5723" spans="1:19" x14ac:dyDescent="0.3">
      <c r="A5723" s="2" t="s">
        <v>15811</v>
      </c>
      <c r="B5723" s="2" t="s">
        <v>14206</v>
      </c>
      <c r="C5723" s="2" t="s">
        <v>14206</v>
      </c>
      <c r="D5723" s="2">
        <v>21431.9</v>
      </c>
      <c r="E5723" s="2">
        <v>9717.7000000000007</v>
      </c>
      <c r="F5723" s="2" t="s">
        <v>14206</v>
      </c>
      <c r="G5723" s="2" t="s">
        <v>14206</v>
      </c>
      <c r="H5723" s="2" t="s">
        <v>14206</v>
      </c>
      <c r="I5723" s="2" t="s">
        <v>14206</v>
      </c>
      <c r="J5723" s="2" t="s">
        <v>14206</v>
      </c>
      <c r="K5723" s="2" t="s">
        <v>14206</v>
      </c>
      <c r="L5723" s="2" t="s">
        <v>14206</v>
      </c>
      <c r="M5723" s="2" t="s">
        <v>14206</v>
      </c>
      <c r="N5723" s="2" t="s">
        <v>14206</v>
      </c>
      <c r="O5723" s="2">
        <v>7029.2</v>
      </c>
      <c r="P5723" s="2" t="s">
        <v>14206</v>
      </c>
      <c r="Q5723" s="2" t="s">
        <v>14206</v>
      </c>
      <c r="R5723" s="2">
        <v>38687.9</v>
      </c>
      <c r="S5723" s="2" t="s">
        <v>14206</v>
      </c>
    </row>
    <row r="5724" spans="1:19" x14ac:dyDescent="0.3">
      <c r="A5724" s="2" t="s">
        <v>15810</v>
      </c>
      <c r="B5724" s="2" t="s">
        <v>14206</v>
      </c>
      <c r="C5724" s="2" t="s">
        <v>14206</v>
      </c>
      <c r="D5724" s="2">
        <v>29415.1</v>
      </c>
      <c r="E5724" s="2" t="s">
        <v>14206</v>
      </c>
      <c r="F5724" s="2" t="s">
        <v>14206</v>
      </c>
      <c r="G5724" s="2" t="s">
        <v>14206</v>
      </c>
      <c r="H5724" s="2">
        <v>44093</v>
      </c>
      <c r="I5724" s="2">
        <v>63029.8</v>
      </c>
      <c r="J5724" s="2" t="s">
        <v>14206</v>
      </c>
      <c r="K5724" s="2" t="s">
        <v>14206</v>
      </c>
      <c r="L5724" s="2">
        <v>23611.8</v>
      </c>
      <c r="M5724" s="2" t="s">
        <v>14206</v>
      </c>
      <c r="N5724" s="2">
        <v>13112.2</v>
      </c>
      <c r="O5724" s="2">
        <v>4811.5</v>
      </c>
      <c r="P5724" s="2">
        <v>11406</v>
      </c>
      <c r="Q5724" s="2">
        <v>11329.3</v>
      </c>
      <c r="R5724" s="2">
        <v>7913.4</v>
      </c>
      <c r="S5724" s="2" t="s">
        <v>14206</v>
      </c>
    </row>
    <row r="5725" spans="1:19" x14ac:dyDescent="0.3">
      <c r="A5725" s="2" t="s">
        <v>15809</v>
      </c>
      <c r="B5725" s="2" t="s">
        <v>14206</v>
      </c>
      <c r="C5725" s="2" t="s">
        <v>14206</v>
      </c>
      <c r="D5725" s="2">
        <v>26032</v>
      </c>
      <c r="E5725" s="2">
        <v>44289</v>
      </c>
      <c r="F5725" s="2" t="s">
        <v>14206</v>
      </c>
      <c r="G5725" s="2" t="s">
        <v>14206</v>
      </c>
      <c r="H5725" s="2" t="s">
        <v>14206</v>
      </c>
      <c r="I5725" s="2" t="s">
        <v>14206</v>
      </c>
      <c r="J5725" s="2" t="s">
        <v>14206</v>
      </c>
      <c r="K5725" s="2" t="s">
        <v>14206</v>
      </c>
      <c r="L5725" s="2">
        <v>61978</v>
      </c>
      <c r="M5725" s="2">
        <v>46174</v>
      </c>
      <c r="N5725" s="2">
        <v>32503</v>
      </c>
      <c r="O5725" s="2" t="s">
        <v>14206</v>
      </c>
      <c r="P5725" s="2">
        <v>50477</v>
      </c>
      <c r="Q5725" s="2">
        <v>36003.599999999999</v>
      </c>
      <c r="R5725" s="2">
        <v>36748.300000000003</v>
      </c>
      <c r="S5725" s="2">
        <v>38191.599999999999</v>
      </c>
    </row>
    <row r="5726" spans="1:19" x14ac:dyDescent="0.3">
      <c r="A5726" s="2" t="s">
        <v>15808</v>
      </c>
      <c r="B5726" s="2" t="s">
        <v>14206</v>
      </c>
      <c r="C5726" s="2" t="s">
        <v>14206</v>
      </c>
      <c r="D5726" s="2" t="s">
        <v>14206</v>
      </c>
      <c r="E5726" s="2" t="s">
        <v>14206</v>
      </c>
      <c r="F5726" s="2">
        <v>3514.3</v>
      </c>
      <c r="G5726" s="2">
        <v>6705.8</v>
      </c>
      <c r="H5726" s="2" t="s">
        <v>14206</v>
      </c>
      <c r="I5726" s="2" t="s">
        <v>14206</v>
      </c>
      <c r="J5726" s="2" t="s">
        <v>14206</v>
      </c>
      <c r="K5726" s="2" t="s">
        <v>14206</v>
      </c>
      <c r="L5726" s="2" t="s">
        <v>14206</v>
      </c>
      <c r="M5726" s="2" t="s">
        <v>14206</v>
      </c>
      <c r="N5726" s="2" t="s">
        <v>14206</v>
      </c>
      <c r="O5726" s="2" t="s">
        <v>14206</v>
      </c>
      <c r="P5726" s="2" t="s">
        <v>14206</v>
      </c>
      <c r="Q5726" s="2" t="s">
        <v>14206</v>
      </c>
      <c r="R5726" s="2" t="s">
        <v>14206</v>
      </c>
      <c r="S5726" s="2" t="s">
        <v>14206</v>
      </c>
    </row>
    <row r="5727" spans="1:19" x14ac:dyDescent="0.3">
      <c r="A5727" s="2" t="s">
        <v>15807</v>
      </c>
      <c r="B5727" s="2" t="s">
        <v>14206</v>
      </c>
      <c r="C5727" s="2" t="s">
        <v>14206</v>
      </c>
      <c r="D5727" s="2" t="s">
        <v>14206</v>
      </c>
      <c r="E5727" s="2">
        <v>15533.4</v>
      </c>
      <c r="F5727" s="2" t="s">
        <v>14206</v>
      </c>
      <c r="G5727" s="2" t="s">
        <v>14206</v>
      </c>
      <c r="H5727" s="2" t="s">
        <v>14206</v>
      </c>
      <c r="I5727" s="2" t="s">
        <v>14206</v>
      </c>
      <c r="J5727" s="2" t="s">
        <v>14206</v>
      </c>
      <c r="K5727" s="2" t="s">
        <v>14206</v>
      </c>
      <c r="L5727" s="2">
        <v>44511</v>
      </c>
      <c r="M5727" s="2" t="s">
        <v>14206</v>
      </c>
      <c r="N5727" s="2" t="s">
        <v>14206</v>
      </c>
      <c r="O5727" s="2">
        <v>5340.6</v>
      </c>
      <c r="P5727" s="2">
        <v>17695.7</v>
      </c>
      <c r="Q5727" s="2">
        <v>9905.6</v>
      </c>
      <c r="R5727" s="2" t="s">
        <v>14206</v>
      </c>
      <c r="S5727" s="2" t="s">
        <v>14206</v>
      </c>
    </row>
    <row r="5728" spans="1:19" x14ac:dyDescent="0.3">
      <c r="A5728" s="2" t="s">
        <v>15806</v>
      </c>
      <c r="B5728" s="2" t="s">
        <v>14206</v>
      </c>
      <c r="C5728" s="2" t="s">
        <v>14206</v>
      </c>
      <c r="D5728" s="2" t="s">
        <v>14206</v>
      </c>
      <c r="E5728" s="2" t="s">
        <v>14206</v>
      </c>
      <c r="F5728" s="2" t="s">
        <v>14206</v>
      </c>
      <c r="G5728" s="2" t="s">
        <v>14206</v>
      </c>
      <c r="H5728" s="2" t="s">
        <v>14206</v>
      </c>
      <c r="I5728" s="2" t="s">
        <v>14206</v>
      </c>
      <c r="J5728" s="2" t="s">
        <v>14206</v>
      </c>
      <c r="K5728" s="2" t="s">
        <v>14206</v>
      </c>
      <c r="L5728" s="2" t="s">
        <v>14206</v>
      </c>
      <c r="M5728" s="2">
        <v>27791</v>
      </c>
      <c r="N5728" s="2" t="s">
        <v>14206</v>
      </c>
      <c r="O5728" s="2" t="s">
        <v>14206</v>
      </c>
      <c r="P5728" s="2">
        <v>1779.1</v>
      </c>
      <c r="Q5728" s="2">
        <v>1654.3</v>
      </c>
      <c r="R5728" s="2" t="s">
        <v>14206</v>
      </c>
      <c r="S5728" s="2" t="s">
        <v>14206</v>
      </c>
    </row>
    <row r="5729" spans="1:19" x14ac:dyDescent="0.3">
      <c r="A5729" s="2" t="s">
        <v>15805</v>
      </c>
      <c r="B5729" s="2" t="s">
        <v>14206</v>
      </c>
      <c r="C5729" s="2" t="s">
        <v>14206</v>
      </c>
      <c r="D5729" s="2" t="s">
        <v>14206</v>
      </c>
      <c r="E5729" s="2" t="s">
        <v>14206</v>
      </c>
      <c r="F5729" s="2" t="s">
        <v>14206</v>
      </c>
      <c r="G5729" s="2">
        <v>21201</v>
      </c>
      <c r="H5729" s="2" t="s">
        <v>14206</v>
      </c>
      <c r="I5729" s="2" t="s">
        <v>14206</v>
      </c>
      <c r="J5729" s="2" t="s">
        <v>14206</v>
      </c>
      <c r="K5729" s="2" t="s">
        <v>14206</v>
      </c>
      <c r="L5729" s="2">
        <v>1177.4000000000001</v>
      </c>
      <c r="M5729" s="2" t="s">
        <v>14206</v>
      </c>
      <c r="N5729" s="2">
        <v>14538</v>
      </c>
      <c r="O5729" s="2" t="s">
        <v>14206</v>
      </c>
      <c r="P5729" s="2" t="s">
        <v>14206</v>
      </c>
      <c r="Q5729" s="2" t="s">
        <v>14206</v>
      </c>
      <c r="R5729" s="2" t="s">
        <v>14206</v>
      </c>
      <c r="S5729" s="2" t="s">
        <v>14206</v>
      </c>
    </row>
    <row r="5730" spans="1:19" x14ac:dyDescent="0.3">
      <c r="A5730" s="2" t="s">
        <v>15804</v>
      </c>
      <c r="B5730" s="2" t="s">
        <v>14206</v>
      </c>
      <c r="C5730" s="2" t="s">
        <v>14206</v>
      </c>
      <c r="D5730" s="2" t="s">
        <v>14206</v>
      </c>
      <c r="E5730" s="2" t="s">
        <v>14206</v>
      </c>
      <c r="F5730" s="2" t="s">
        <v>14206</v>
      </c>
      <c r="G5730" s="2" t="s">
        <v>14206</v>
      </c>
      <c r="H5730" s="2" t="s">
        <v>14206</v>
      </c>
      <c r="I5730" s="2" t="s">
        <v>14206</v>
      </c>
      <c r="J5730" s="2" t="s">
        <v>14206</v>
      </c>
      <c r="K5730" s="2" t="s">
        <v>14206</v>
      </c>
      <c r="L5730" s="2" t="s">
        <v>14206</v>
      </c>
      <c r="M5730" s="2" t="s">
        <v>14206</v>
      </c>
      <c r="N5730" s="2" t="s">
        <v>14206</v>
      </c>
      <c r="O5730" s="2" t="s">
        <v>14206</v>
      </c>
      <c r="P5730" s="2" t="s">
        <v>14206</v>
      </c>
      <c r="Q5730" s="2">
        <v>21539.5</v>
      </c>
      <c r="R5730" s="2" t="s">
        <v>14206</v>
      </c>
      <c r="S5730" s="2" t="s">
        <v>14206</v>
      </c>
    </row>
    <row r="5731" spans="1:19" x14ac:dyDescent="0.3">
      <c r="A5731" s="2" t="s">
        <v>15803</v>
      </c>
      <c r="B5731" s="2" t="s">
        <v>14206</v>
      </c>
      <c r="C5731" s="2" t="s">
        <v>14206</v>
      </c>
      <c r="D5731" s="2" t="s">
        <v>14206</v>
      </c>
      <c r="E5731" s="2" t="s">
        <v>14206</v>
      </c>
      <c r="F5731" s="2">
        <v>33705</v>
      </c>
      <c r="G5731" s="2">
        <v>19713</v>
      </c>
      <c r="H5731" s="2" t="s">
        <v>14206</v>
      </c>
      <c r="I5731" s="2" t="s">
        <v>14206</v>
      </c>
      <c r="J5731" s="2">
        <v>4953.2</v>
      </c>
      <c r="K5731" s="2" t="s">
        <v>14206</v>
      </c>
      <c r="L5731" s="2" t="s">
        <v>14206</v>
      </c>
      <c r="M5731" s="2" t="s">
        <v>14206</v>
      </c>
      <c r="N5731" s="2" t="s">
        <v>14206</v>
      </c>
      <c r="O5731" s="2" t="s">
        <v>14206</v>
      </c>
      <c r="P5731" s="2" t="s">
        <v>14206</v>
      </c>
      <c r="Q5731" s="2">
        <v>51384</v>
      </c>
      <c r="R5731" s="2" t="s">
        <v>14206</v>
      </c>
      <c r="S5731" s="2" t="s">
        <v>14206</v>
      </c>
    </row>
    <row r="5732" spans="1:19" x14ac:dyDescent="0.3">
      <c r="A5732" s="2" t="s">
        <v>15802</v>
      </c>
      <c r="B5732" s="2" t="s">
        <v>14206</v>
      </c>
      <c r="C5732" s="2" t="s">
        <v>14206</v>
      </c>
      <c r="D5732" s="2">
        <v>4224.7</v>
      </c>
      <c r="E5732" s="2">
        <v>12117</v>
      </c>
      <c r="F5732" s="2" t="s">
        <v>14206</v>
      </c>
      <c r="G5732" s="2" t="s">
        <v>14206</v>
      </c>
      <c r="H5732" s="2" t="s">
        <v>14206</v>
      </c>
      <c r="I5732" s="2" t="s">
        <v>14206</v>
      </c>
      <c r="J5732" s="2">
        <v>14869.3</v>
      </c>
      <c r="K5732" s="2" t="s">
        <v>14206</v>
      </c>
      <c r="L5732" s="2">
        <v>3377.8</v>
      </c>
      <c r="M5732" s="2">
        <v>11153.6</v>
      </c>
      <c r="N5732" s="2" t="s">
        <v>14206</v>
      </c>
      <c r="O5732" s="2" t="s">
        <v>14206</v>
      </c>
      <c r="P5732" s="2">
        <v>8172.4</v>
      </c>
      <c r="Q5732" s="2">
        <v>13175.8</v>
      </c>
      <c r="R5732" s="2" t="s">
        <v>14206</v>
      </c>
      <c r="S5732" s="2" t="s">
        <v>14206</v>
      </c>
    </row>
    <row r="5733" spans="1:19" x14ac:dyDescent="0.3">
      <c r="A5733" s="2" t="s">
        <v>15801</v>
      </c>
      <c r="B5733" s="2" t="s">
        <v>14206</v>
      </c>
      <c r="C5733" s="2" t="s">
        <v>14206</v>
      </c>
      <c r="D5733" s="2" t="s">
        <v>14206</v>
      </c>
      <c r="E5733" s="2" t="s">
        <v>14206</v>
      </c>
      <c r="F5733" s="2" t="s">
        <v>14206</v>
      </c>
      <c r="G5733" s="2" t="s">
        <v>14206</v>
      </c>
      <c r="H5733" s="2" t="s">
        <v>14206</v>
      </c>
      <c r="I5733" s="2" t="s">
        <v>14206</v>
      </c>
      <c r="J5733" s="2" t="s">
        <v>14206</v>
      </c>
      <c r="K5733" s="2" t="s">
        <v>14206</v>
      </c>
      <c r="L5733" s="2" t="s">
        <v>14206</v>
      </c>
      <c r="M5733" s="2" t="s">
        <v>14206</v>
      </c>
      <c r="N5733" s="2" t="s">
        <v>14206</v>
      </c>
      <c r="O5733" s="2" t="s">
        <v>14206</v>
      </c>
      <c r="P5733" s="2">
        <v>41251.800000000003</v>
      </c>
      <c r="Q5733" s="2">
        <v>29593.3</v>
      </c>
      <c r="R5733" s="2" t="s">
        <v>14206</v>
      </c>
      <c r="S5733" s="2" t="s">
        <v>14206</v>
      </c>
    </row>
    <row r="5734" spans="1:19" x14ac:dyDescent="0.3">
      <c r="A5734" s="2" t="s">
        <v>15800</v>
      </c>
      <c r="B5734" s="2" t="s">
        <v>14206</v>
      </c>
      <c r="C5734" s="2" t="s">
        <v>14206</v>
      </c>
      <c r="D5734" s="2" t="s">
        <v>14206</v>
      </c>
      <c r="E5734" s="2">
        <v>0</v>
      </c>
      <c r="F5734" s="2" t="s">
        <v>14206</v>
      </c>
      <c r="G5734" s="2" t="s">
        <v>14206</v>
      </c>
      <c r="H5734" s="2" t="s">
        <v>14206</v>
      </c>
      <c r="I5734" s="2" t="s">
        <v>14206</v>
      </c>
      <c r="J5734" s="2" t="s">
        <v>14206</v>
      </c>
      <c r="K5734" s="2" t="s">
        <v>14206</v>
      </c>
      <c r="L5734" s="2" t="s">
        <v>14206</v>
      </c>
      <c r="M5734" s="2" t="s">
        <v>14206</v>
      </c>
      <c r="N5734" s="2" t="s">
        <v>14206</v>
      </c>
      <c r="O5734" s="2" t="s">
        <v>14206</v>
      </c>
      <c r="P5734" s="2" t="s">
        <v>14206</v>
      </c>
      <c r="Q5734" s="2" t="s">
        <v>14206</v>
      </c>
      <c r="R5734" s="2" t="s">
        <v>14206</v>
      </c>
      <c r="S5734" s="2" t="s">
        <v>14206</v>
      </c>
    </row>
    <row r="5735" spans="1:19" x14ac:dyDescent="0.3">
      <c r="A5735" s="2" t="s">
        <v>15799</v>
      </c>
      <c r="B5735" s="2" t="s">
        <v>14206</v>
      </c>
      <c r="C5735" s="2" t="s">
        <v>14206</v>
      </c>
      <c r="D5735" s="2" t="s">
        <v>14206</v>
      </c>
      <c r="E5735" s="2" t="s">
        <v>14206</v>
      </c>
      <c r="F5735" s="2" t="s">
        <v>14206</v>
      </c>
      <c r="G5735" s="2" t="s">
        <v>14206</v>
      </c>
      <c r="H5735" s="2">
        <v>0</v>
      </c>
      <c r="I5735" s="2" t="s">
        <v>14206</v>
      </c>
      <c r="J5735" s="2" t="s">
        <v>14206</v>
      </c>
      <c r="K5735" s="2" t="s">
        <v>14206</v>
      </c>
      <c r="L5735" s="2" t="s">
        <v>14206</v>
      </c>
      <c r="M5735" s="2" t="s">
        <v>14206</v>
      </c>
      <c r="N5735" s="2" t="s">
        <v>14206</v>
      </c>
      <c r="O5735" s="2" t="s">
        <v>14206</v>
      </c>
      <c r="P5735" s="2" t="s">
        <v>14206</v>
      </c>
      <c r="Q5735" s="2" t="s">
        <v>14206</v>
      </c>
      <c r="R5735" s="2" t="s">
        <v>14206</v>
      </c>
      <c r="S5735" s="2" t="s">
        <v>14206</v>
      </c>
    </row>
    <row r="5736" spans="1:19" x14ac:dyDescent="0.3">
      <c r="A5736" s="2" t="s">
        <v>15798</v>
      </c>
      <c r="B5736" s="2" t="s">
        <v>14206</v>
      </c>
      <c r="C5736" s="2" t="s">
        <v>14206</v>
      </c>
      <c r="D5736" s="2">
        <v>98621.4</v>
      </c>
      <c r="E5736" s="2">
        <v>121556.6</v>
      </c>
      <c r="F5736" s="2" t="s">
        <v>14206</v>
      </c>
      <c r="G5736" s="2" t="s">
        <v>14206</v>
      </c>
      <c r="H5736" s="2" t="s">
        <v>14206</v>
      </c>
      <c r="I5736" s="2" t="s">
        <v>14206</v>
      </c>
      <c r="J5736" s="2" t="s">
        <v>14206</v>
      </c>
      <c r="K5736" s="2" t="s">
        <v>14206</v>
      </c>
      <c r="L5736" s="2" t="s">
        <v>14206</v>
      </c>
      <c r="M5736" s="2" t="s">
        <v>14206</v>
      </c>
      <c r="N5736" s="2" t="s">
        <v>14206</v>
      </c>
      <c r="O5736" s="2" t="s">
        <v>14206</v>
      </c>
      <c r="P5736" s="2" t="s">
        <v>14206</v>
      </c>
      <c r="Q5736" s="2" t="s">
        <v>14206</v>
      </c>
      <c r="R5736" s="2" t="s">
        <v>14206</v>
      </c>
      <c r="S5736" s="2" t="s">
        <v>14206</v>
      </c>
    </row>
    <row r="5737" spans="1:19" x14ac:dyDescent="0.3">
      <c r="A5737" s="2" t="s">
        <v>15797</v>
      </c>
      <c r="B5737" s="2" t="s">
        <v>14206</v>
      </c>
      <c r="C5737" s="2" t="s">
        <v>14206</v>
      </c>
      <c r="D5737" s="2" t="s">
        <v>14206</v>
      </c>
      <c r="E5737" s="2" t="s">
        <v>14206</v>
      </c>
      <c r="F5737" s="2">
        <v>23533</v>
      </c>
      <c r="G5737" s="2" t="s">
        <v>14206</v>
      </c>
      <c r="H5737" s="2" t="s">
        <v>14206</v>
      </c>
      <c r="I5737" s="2" t="s">
        <v>14206</v>
      </c>
      <c r="J5737" s="2">
        <v>20090.599999999999</v>
      </c>
      <c r="K5737" s="2">
        <v>5965.1</v>
      </c>
      <c r="L5737" s="2">
        <v>15550.2</v>
      </c>
      <c r="M5737" s="2" t="s">
        <v>14206</v>
      </c>
      <c r="N5737" s="2">
        <v>28402.3</v>
      </c>
      <c r="O5737" s="2">
        <v>25311.1</v>
      </c>
      <c r="P5737" s="2" t="s">
        <v>14206</v>
      </c>
      <c r="Q5737" s="2">
        <v>16275</v>
      </c>
      <c r="R5737" s="2">
        <v>27441</v>
      </c>
      <c r="S5737" s="2">
        <v>31818.5</v>
      </c>
    </row>
    <row r="5738" spans="1:19" x14ac:dyDescent="0.3">
      <c r="A5738" s="2" t="s">
        <v>15796</v>
      </c>
      <c r="B5738" s="2" t="s">
        <v>14206</v>
      </c>
      <c r="C5738" s="2" t="s">
        <v>14206</v>
      </c>
      <c r="D5738" s="2" t="s">
        <v>14206</v>
      </c>
      <c r="E5738" s="2">
        <v>8124.6</v>
      </c>
      <c r="F5738" s="2" t="s">
        <v>14206</v>
      </c>
      <c r="G5738" s="2">
        <v>4046.9</v>
      </c>
      <c r="H5738" s="2" t="s">
        <v>14206</v>
      </c>
      <c r="I5738" s="2" t="s">
        <v>14206</v>
      </c>
      <c r="J5738" s="2" t="s">
        <v>14206</v>
      </c>
      <c r="K5738" s="2" t="s">
        <v>14206</v>
      </c>
      <c r="L5738" s="2" t="s">
        <v>14206</v>
      </c>
      <c r="M5738" s="2" t="s">
        <v>14206</v>
      </c>
      <c r="N5738" s="2">
        <v>3562.8</v>
      </c>
      <c r="O5738" s="2">
        <v>11219.1</v>
      </c>
      <c r="P5738" s="2" t="s">
        <v>14206</v>
      </c>
      <c r="Q5738" s="2" t="s">
        <v>14206</v>
      </c>
      <c r="R5738" s="2" t="s">
        <v>14206</v>
      </c>
      <c r="S5738" s="2" t="s">
        <v>14206</v>
      </c>
    </row>
    <row r="5739" spans="1:19" x14ac:dyDescent="0.3">
      <c r="A5739" s="2" t="s">
        <v>15795</v>
      </c>
      <c r="B5739" s="2" t="s">
        <v>14206</v>
      </c>
      <c r="C5739" s="2" t="s">
        <v>14206</v>
      </c>
      <c r="D5739" s="2" t="s">
        <v>14206</v>
      </c>
      <c r="E5739" s="2" t="s">
        <v>14206</v>
      </c>
      <c r="F5739" s="2" t="s">
        <v>14206</v>
      </c>
      <c r="G5739" s="2" t="s">
        <v>14206</v>
      </c>
      <c r="H5739" s="2" t="s">
        <v>14206</v>
      </c>
      <c r="I5739" s="2" t="s">
        <v>14206</v>
      </c>
      <c r="J5739" s="2" t="s">
        <v>14206</v>
      </c>
      <c r="K5739" s="2" t="s">
        <v>14206</v>
      </c>
      <c r="L5739" s="2" t="s">
        <v>14206</v>
      </c>
      <c r="M5739" s="2" t="s">
        <v>14206</v>
      </c>
      <c r="N5739" s="2">
        <v>4228.5</v>
      </c>
      <c r="O5739" s="2">
        <v>9097.9</v>
      </c>
      <c r="P5739" s="2" t="s">
        <v>14206</v>
      </c>
      <c r="Q5739" s="2" t="s">
        <v>14206</v>
      </c>
      <c r="R5739" s="2" t="s">
        <v>14206</v>
      </c>
      <c r="S5739" s="2">
        <v>10823.8</v>
      </c>
    </row>
    <row r="5740" spans="1:19" x14ac:dyDescent="0.3">
      <c r="A5740" s="2" t="s">
        <v>15794</v>
      </c>
      <c r="B5740" s="2" t="s">
        <v>14206</v>
      </c>
      <c r="C5740" s="2" t="s">
        <v>14206</v>
      </c>
      <c r="D5740" s="2" t="s">
        <v>14206</v>
      </c>
      <c r="E5740" s="2" t="s">
        <v>14206</v>
      </c>
      <c r="F5740" s="2" t="s">
        <v>14206</v>
      </c>
      <c r="G5740" s="2" t="s">
        <v>14206</v>
      </c>
      <c r="H5740" s="2" t="s">
        <v>14206</v>
      </c>
      <c r="I5740" s="2" t="s">
        <v>14206</v>
      </c>
      <c r="J5740" s="2">
        <v>0</v>
      </c>
      <c r="K5740" s="2">
        <v>4262.3999999999996</v>
      </c>
      <c r="L5740" s="2" t="s">
        <v>14206</v>
      </c>
      <c r="M5740" s="2" t="s">
        <v>14206</v>
      </c>
      <c r="N5740" s="2" t="s">
        <v>14206</v>
      </c>
      <c r="O5740" s="2" t="s">
        <v>14206</v>
      </c>
      <c r="P5740" s="2" t="s">
        <v>14206</v>
      </c>
      <c r="Q5740" s="2" t="s">
        <v>14206</v>
      </c>
      <c r="R5740" s="2" t="s">
        <v>14206</v>
      </c>
      <c r="S5740" s="2" t="s">
        <v>14206</v>
      </c>
    </row>
    <row r="5741" spans="1:19" x14ac:dyDescent="0.3">
      <c r="A5741" s="2" t="s">
        <v>15793</v>
      </c>
      <c r="B5741" s="2" t="s">
        <v>14206</v>
      </c>
      <c r="C5741" s="2" t="s">
        <v>14206</v>
      </c>
      <c r="D5741" s="2" t="s">
        <v>14206</v>
      </c>
      <c r="E5741" s="2" t="s">
        <v>14206</v>
      </c>
      <c r="F5741" s="2" t="s">
        <v>14206</v>
      </c>
      <c r="G5741" s="2" t="s">
        <v>14206</v>
      </c>
      <c r="H5741" s="2" t="s">
        <v>14206</v>
      </c>
      <c r="I5741" s="2" t="s">
        <v>14206</v>
      </c>
      <c r="J5741" s="2" t="s">
        <v>14206</v>
      </c>
      <c r="K5741" s="2" t="s">
        <v>14206</v>
      </c>
      <c r="L5741" s="2" t="s">
        <v>14206</v>
      </c>
      <c r="M5741" s="2" t="s">
        <v>14206</v>
      </c>
      <c r="N5741" s="2" t="s">
        <v>14206</v>
      </c>
      <c r="O5741" s="2" t="s">
        <v>14206</v>
      </c>
      <c r="P5741" s="2">
        <v>2847.2</v>
      </c>
      <c r="Q5741" s="2">
        <v>14663.94</v>
      </c>
      <c r="R5741" s="2" t="s">
        <v>14206</v>
      </c>
      <c r="S5741" s="2" t="s">
        <v>14206</v>
      </c>
    </row>
    <row r="5742" spans="1:19" x14ac:dyDescent="0.3">
      <c r="A5742" s="2" t="s">
        <v>15792</v>
      </c>
      <c r="B5742" s="2" t="s">
        <v>14206</v>
      </c>
      <c r="C5742" s="2" t="s">
        <v>14206</v>
      </c>
      <c r="D5742" s="2">
        <v>3577.2</v>
      </c>
      <c r="E5742" s="2">
        <v>9722.2999999999993</v>
      </c>
      <c r="F5742" s="2" t="s">
        <v>14206</v>
      </c>
      <c r="G5742" s="2" t="s">
        <v>14206</v>
      </c>
      <c r="H5742" s="2" t="s">
        <v>14206</v>
      </c>
      <c r="I5742" s="2">
        <v>20161</v>
      </c>
      <c r="J5742" s="2" t="s">
        <v>14206</v>
      </c>
      <c r="K5742" s="2" t="s">
        <v>14206</v>
      </c>
      <c r="L5742" s="2">
        <v>5361.8</v>
      </c>
      <c r="M5742" s="2">
        <v>11767</v>
      </c>
      <c r="N5742" s="2">
        <v>11896.5</v>
      </c>
      <c r="O5742" s="2" t="s">
        <v>14206</v>
      </c>
      <c r="P5742" s="2">
        <v>34056.5</v>
      </c>
      <c r="Q5742" s="2">
        <v>31223.599999999999</v>
      </c>
      <c r="R5742" s="2" t="s">
        <v>14206</v>
      </c>
      <c r="S5742" s="2" t="s">
        <v>14206</v>
      </c>
    </row>
    <row r="5743" spans="1:19" x14ac:dyDescent="0.3">
      <c r="A5743" s="2" t="s">
        <v>15791</v>
      </c>
      <c r="B5743" s="2" t="s">
        <v>14206</v>
      </c>
      <c r="C5743" s="2" t="s">
        <v>14206</v>
      </c>
      <c r="D5743" s="2">
        <v>0</v>
      </c>
      <c r="E5743" s="2" t="s">
        <v>14206</v>
      </c>
      <c r="F5743" s="2" t="s">
        <v>14206</v>
      </c>
      <c r="G5743" s="2" t="s">
        <v>14206</v>
      </c>
      <c r="H5743" s="2" t="s">
        <v>14206</v>
      </c>
      <c r="I5743" s="2" t="s">
        <v>14206</v>
      </c>
      <c r="J5743" s="2" t="s">
        <v>14206</v>
      </c>
      <c r="K5743" s="2" t="s">
        <v>14206</v>
      </c>
      <c r="L5743" s="2" t="s">
        <v>14206</v>
      </c>
      <c r="M5743" s="2" t="s">
        <v>14206</v>
      </c>
      <c r="N5743" s="2" t="s">
        <v>14206</v>
      </c>
      <c r="O5743" s="2" t="s">
        <v>14206</v>
      </c>
      <c r="P5743" s="2" t="s">
        <v>14206</v>
      </c>
      <c r="Q5743" s="2" t="s">
        <v>14206</v>
      </c>
      <c r="R5743" s="2" t="s">
        <v>14206</v>
      </c>
      <c r="S5743" s="2" t="s">
        <v>14206</v>
      </c>
    </row>
    <row r="5744" spans="1:19" x14ac:dyDescent="0.3">
      <c r="A5744" s="2" t="s">
        <v>15790</v>
      </c>
      <c r="B5744" s="2" t="s">
        <v>14206</v>
      </c>
      <c r="C5744" s="2" t="s">
        <v>14206</v>
      </c>
      <c r="D5744" s="2">
        <v>2088.8000000000002</v>
      </c>
      <c r="E5744" s="2">
        <v>2302.9</v>
      </c>
      <c r="F5744" s="2">
        <v>20530.599999999999</v>
      </c>
      <c r="G5744" s="2">
        <v>18703</v>
      </c>
      <c r="H5744" s="2">
        <v>21568.1</v>
      </c>
      <c r="I5744" s="2">
        <v>8346.1</v>
      </c>
      <c r="J5744" s="2">
        <v>26376.7</v>
      </c>
      <c r="K5744" s="2">
        <v>18666</v>
      </c>
      <c r="L5744" s="2">
        <v>3144.98</v>
      </c>
      <c r="M5744" s="2">
        <v>17897.8</v>
      </c>
      <c r="N5744" s="2">
        <v>0</v>
      </c>
      <c r="O5744" s="2" t="s">
        <v>14206</v>
      </c>
      <c r="P5744" s="2">
        <v>960</v>
      </c>
      <c r="Q5744" s="2" t="s">
        <v>14206</v>
      </c>
      <c r="R5744" s="2">
        <v>6759.1</v>
      </c>
      <c r="S5744" s="2">
        <v>6970</v>
      </c>
    </row>
    <row r="5745" spans="1:19" x14ac:dyDescent="0.3">
      <c r="A5745" s="2" t="s">
        <v>15789</v>
      </c>
      <c r="B5745" s="2" t="s">
        <v>14206</v>
      </c>
      <c r="C5745" s="2" t="s">
        <v>14206</v>
      </c>
      <c r="D5745" s="2" t="s">
        <v>14206</v>
      </c>
      <c r="E5745" s="2" t="s">
        <v>14206</v>
      </c>
      <c r="F5745" s="2" t="s">
        <v>14206</v>
      </c>
      <c r="G5745" s="2">
        <v>17673.599999999999</v>
      </c>
      <c r="H5745" s="2" t="s">
        <v>14206</v>
      </c>
      <c r="I5745" s="2" t="s">
        <v>14206</v>
      </c>
      <c r="J5745" s="2" t="s">
        <v>14206</v>
      </c>
      <c r="K5745" s="2" t="s">
        <v>14206</v>
      </c>
      <c r="L5745" s="2" t="s">
        <v>14206</v>
      </c>
      <c r="M5745" s="2">
        <v>16066.1</v>
      </c>
      <c r="N5745" s="2" t="s">
        <v>14206</v>
      </c>
      <c r="O5745" s="2" t="s">
        <v>14206</v>
      </c>
      <c r="P5745" s="2" t="s">
        <v>14206</v>
      </c>
      <c r="Q5745" s="2">
        <v>5367</v>
      </c>
      <c r="R5745" s="2" t="s">
        <v>14206</v>
      </c>
      <c r="S5745" s="2">
        <v>10175</v>
      </c>
    </row>
    <row r="5746" spans="1:19" x14ac:dyDescent="0.3">
      <c r="A5746" s="2" t="s">
        <v>15788</v>
      </c>
      <c r="B5746" s="2" t="s">
        <v>14206</v>
      </c>
      <c r="C5746" s="2" t="s">
        <v>14206</v>
      </c>
      <c r="D5746" s="2">
        <v>3086.8</v>
      </c>
      <c r="E5746" s="2">
        <v>22568</v>
      </c>
      <c r="F5746" s="2" t="s">
        <v>14206</v>
      </c>
      <c r="G5746" s="2" t="s">
        <v>14206</v>
      </c>
      <c r="H5746" s="2" t="s">
        <v>14206</v>
      </c>
      <c r="I5746" s="2">
        <v>1738.7</v>
      </c>
      <c r="J5746" s="2">
        <v>18237</v>
      </c>
      <c r="K5746" s="2">
        <v>17801</v>
      </c>
      <c r="L5746" s="2">
        <v>60218.9</v>
      </c>
      <c r="M5746" s="2">
        <v>43941.7</v>
      </c>
      <c r="N5746" s="2">
        <v>40416.5</v>
      </c>
      <c r="O5746" s="2">
        <v>56923.6</v>
      </c>
      <c r="P5746" s="2">
        <v>30123</v>
      </c>
      <c r="Q5746" s="2">
        <v>43870.6</v>
      </c>
      <c r="R5746" s="2">
        <v>57038.5</v>
      </c>
      <c r="S5746" s="2">
        <v>32493.599999999999</v>
      </c>
    </row>
    <row r="5747" spans="1:19" x14ac:dyDescent="0.3">
      <c r="A5747" s="2" t="s">
        <v>15787</v>
      </c>
      <c r="B5747" s="2" t="s">
        <v>14206</v>
      </c>
      <c r="C5747" s="2" t="s">
        <v>14206</v>
      </c>
      <c r="D5747" s="2">
        <v>1475.4</v>
      </c>
      <c r="E5747" s="2" t="s">
        <v>14206</v>
      </c>
      <c r="F5747" s="2">
        <v>8612.2000000000007</v>
      </c>
      <c r="G5747" s="2">
        <v>67226.100000000006</v>
      </c>
      <c r="H5747" s="2">
        <v>50733.2</v>
      </c>
      <c r="I5747" s="2" t="s">
        <v>14206</v>
      </c>
      <c r="J5747" s="2">
        <v>5911.8</v>
      </c>
      <c r="K5747" s="2">
        <v>8513</v>
      </c>
      <c r="L5747" s="2" t="s">
        <v>14206</v>
      </c>
      <c r="M5747" s="2" t="s">
        <v>14206</v>
      </c>
      <c r="N5747" s="2">
        <v>16670</v>
      </c>
      <c r="O5747" s="2">
        <v>5417.6</v>
      </c>
      <c r="P5747" s="2">
        <v>22091.5</v>
      </c>
      <c r="Q5747" s="2">
        <v>11377.5</v>
      </c>
      <c r="R5747" s="2" t="s">
        <v>14206</v>
      </c>
      <c r="S5747" s="2" t="s">
        <v>14206</v>
      </c>
    </row>
    <row r="5748" spans="1:19" x14ac:dyDescent="0.3">
      <c r="A5748" s="2" t="s">
        <v>15786</v>
      </c>
      <c r="B5748" s="2" t="s">
        <v>14206</v>
      </c>
      <c r="C5748" s="2" t="s">
        <v>14206</v>
      </c>
      <c r="D5748" s="2">
        <v>12423.5</v>
      </c>
      <c r="E5748" s="2">
        <v>18211.2</v>
      </c>
      <c r="F5748" s="2" t="s">
        <v>14206</v>
      </c>
      <c r="G5748" s="2" t="s">
        <v>14206</v>
      </c>
      <c r="H5748" s="2" t="s">
        <v>14206</v>
      </c>
      <c r="I5748" s="2" t="s">
        <v>14206</v>
      </c>
      <c r="J5748" s="2" t="s">
        <v>14206</v>
      </c>
      <c r="K5748" s="2" t="s">
        <v>14206</v>
      </c>
      <c r="L5748" s="2" t="s">
        <v>14206</v>
      </c>
      <c r="M5748" s="2" t="s">
        <v>14206</v>
      </c>
      <c r="N5748" s="2" t="s">
        <v>14206</v>
      </c>
      <c r="O5748" s="2">
        <v>0</v>
      </c>
      <c r="P5748" s="2">
        <v>37913.599999999999</v>
      </c>
      <c r="Q5748" s="2" t="s">
        <v>14206</v>
      </c>
      <c r="R5748" s="2">
        <v>19809.099999999999</v>
      </c>
      <c r="S5748" s="2" t="s">
        <v>14206</v>
      </c>
    </row>
    <row r="5749" spans="1:19" x14ac:dyDescent="0.3">
      <c r="A5749" s="2" t="s">
        <v>15785</v>
      </c>
      <c r="B5749" s="2" t="s">
        <v>14206</v>
      </c>
      <c r="C5749" s="2" t="s">
        <v>14206</v>
      </c>
      <c r="D5749" s="2">
        <v>6502.39</v>
      </c>
      <c r="E5749" s="2">
        <v>7423.5</v>
      </c>
      <c r="F5749" s="2" t="s">
        <v>14206</v>
      </c>
      <c r="G5749" s="2">
        <v>15482</v>
      </c>
      <c r="H5749" s="2" t="s">
        <v>14206</v>
      </c>
      <c r="I5749" s="2" t="s">
        <v>14206</v>
      </c>
      <c r="J5749" s="2">
        <v>12527</v>
      </c>
      <c r="K5749" s="2" t="s">
        <v>14206</v>
      </c>
      <c r="L5749" s="2">
        <v>7996.9</v>
      </c>
      <c r="M5749" s="2">
        <v>21665.200000000001</v>
      </c>
      <c r="N5749" s="2" t="s">
        <v>14206</v>
      </c>
      <c r="O5749" s="2">
        <v>5311.2</v>
      </c>
      <c r="P5749" s="2">
        <v>4861.1000000000004</v>
      </c>
      <c r="Q5749" s="2">
        <v>3622.1</v>
      </c>
      <c r="R5749" s="2">
        <v>17461.599999999999</v>
      </c>
      <c r="S5749" s="2">
        <v>16674.8</v>
      </c>
    </row>
    <row r="5750" spans="1:19" x14ac:dyDescent="0.3">
      <c r="A5750" s="2" t="s">
        <v>15784</v>
      </c>
      <c r="B5750" s="2" t="s">
        <v>14206</v>
      </c>
      <c r="C5750" s="2" t="s">
        <v>14206</v>
      </c>
      <c r="D5750" s="2">
        <v>7854.5</v>
      </c>
      <c r="E5750" s="2">
        <v>15202.2</v>
      </c>
      <c r="F5750" s="2">
        <v>21203.8</v>
      </c>
      <c r="G5750" s="2">
        <v>3798</v>
      </c>
      <c r="H5750" s="2" t="s">
        <v>14206</v>
      </c>
      <c r="I5750" s="2" t="s">
        <v>14206</v>
      </c>
      <c r="J5750" s="2" t="s">
        <v>14206</v>
      </c>
      <c r="K5750" s="2" t="s">
        <v>14206</v>
      </c>
      <c r="L5750" s="2" t="s">
        <v>14206</v>
      </c>
      <c r="M5750" s="2">
        <v>0</v>
      </c>
      <c r="N5750" s="2" t="s">
        <v>14206</v>
      </c>
      <c r="O5750" s="2" t="s">
        <v>14206</v>
      </c>
      <c r="P5750" s="2" t="s">
        <v>14206</v>
      </c>
      <c r="Q5750" s="2" t="s">
        <v>14206</v>
      </c>
      <c r="R5750" s="2" t="s">
        <v>14206</v>
      </c>
      <c r="S5750" s="2" t="s">
        <v>14206</v>
      </c>
    </row>
    <row r="5751" spans="1:19" x14ac:dyDescent="0.3">
      <c r="A5751" s="2" t="s">
        <v>15783</v>
      </c>
      <c r="B5751" s="2" t="s">
        <v>14206</v>
      </c>
      <c r="C5751" s="2" t="s">
        <v>14206</v>
      </c>
      <c r="D5751" s="2">
        <v>31896.1</v>
      </c>
      <c r="E5751" s="2" t="s">
        <v>14206</v>
      </c>
      <c r="F5751" s="2" t="s">
        <v>14206</v>
      </c>
      <c r="G5751" s="2" t="s">
        <v>14206</v>
      </c>
      <c r="H5751" s="2" t="s">
        <v>14206</v>
      </c>
      <c r="I5751" s="2" t="s">
        <v>14206</v>
      </c>
      <c r="J5751" s="2" t="s">
        <v>14206</v>
      </c>
      <c r="K5751" s="2" t="s">
        <v>14206</v>
      </c>
      <c r="L5751" s="2" t="s">
        <v>14206</v>
      </c>
      <c r="M5751" s="2" t="s">
        <v>14206</v>
      </c>
      <c r="N5751" s="2" t="s">
        <v>14206</v>
      </c>
      <c r="O5751" s="2" t="s">
        <v>14206</v>
      </c>
      <c r="P5751" s="2" t="s">
        <v>14206</v>
      </c>
      <c r="Q5751" s="2" t="s">
        <v>14206</v>
      </c>
      <c r="R5751" s="2" t="s">
        <v>14206</v>
      </c>
      <c r="S5751" s="2" t="s">
        <v>14206</v>
      </c>
    </row>
    <row r="5752" spans="1:19" x14ac:dyDescent="0.3">
      <c r="A5752" s="2" t="s">
        <v>15782</v>
      </c>
      <c r="B5752" s="2" t="s">
        <v>14206</v>
      </c>
      <c r="C5752" s="2" t="s">
        <v>14206</v>
      </c>
      <c r="D5752" s="2" t="s">
        <v>14206</v>
      </c>
      <c r="E5752" s="2" t="s">
        <v>14206</v>
      </c>
      <c r="F5752" s="2" t="s">
        <v>14206</v>
      </c>
      <c r="G5752" s="2">
        <v>18146.400000000001</v>
      </c>
      <c r="H5752" s="2" t="s">
        <v>14206</v>
      </c>
      <c r="I5752" s="2" t="s">
        <v>14206</v>
      </c>
      <c r="J5752" s="2" t="s">
        <v>14206</v>
      </c>
      <c r="K5752" s="2" t="s">
        <v>14206</v>
      </c>
      <c r="L5752" s="2" t="s">
        <v>14206</v>
      </c>
      <c r="M5752" s="2" t="s">
        <v>14206</v>
      </c>
      <c r="N5752" s="2" t="s">
        <v>14206</v>
      </c>
      <c r="O5752" s="2" t="s">
        <v>14206</v>
      </c>
      <c r="P5752" s="2" t="s">
        <v>14206</v>
      </c>
      <c r="Q5752" s="2" t="s">
        <v>14206</v>
      </c>
      <c r="R5752" s="2" t="s">
        <v>14206</v>
      </c>
      <c r="S5752" s="2" t="s">
        <v>14206</v>
      </c>
    </row>
    <row r="5753" spans="1:19" x14ac:dyDescent="0.3">
      <c r="A5753" s="2" t="s">
        <v>15781</v>
      </c>
      <c r="B5753" s="2" t="s">
        <v>14206</v>
      </c>
      <c r="C5753" s="2" t="s">
        <v>14206</v>
      </c>
      <c r="D5753" s="2">
        <v>19600.2</v>
      </c>
      <c r="E5753" s="2" t="s">
        <v>14206</v>
      </c>
      <c r="F5753" s="2" t="s">
        <v>14206</v>
      </c>
      <c r="G5753" s="2" t="s">
        <v>14206</v>
      </c>
      <c r="H5753" s="2" t="s">
        <v>14206</v>
      </c>
      <c r="I5753" s="2" t="s">
        <v>14206</v>
      </c>
      <c r="J5753" s="2" t="s">
        <v>14206</v>
      </c>
      <c r="K5753" s="2" t="s">
        <v>14206</v>
      </c>
      <c r="L5753" s="2" t="s">
        <v>14206</v>
      </c>
      <c r="M5753" s="2" t="s">
        <v>14206</v>
      </c>
      <c r="N5753" s="2" t="s">
        <v>14206</v>
      </c>
      <c r="O5753" s="2" t="s">
        <v>14206</v>
      </c>
      <c r="P5753" s="2" t="s">
        <v>14206</v>
      </c>
      <c r="Q5753" s="2" t="s">
        <v>14206</v>
      </c>
      <c r="R5753" s="2" t="s">
        <v>14206</v>
      </c>
      <c r="S5753" s="2" t="s">
        <v>14206</v>
      </c>
    </row>
    <row r="5754" spans="1:19" x14ac:dyDescent="0.3">
      <c r="A5754" s="2" t="s">
        <v>15780</v>
      </c>
      <c r="B5754" s="2" t="s">
        <v>14206</v>
      </c>
      <c r="C5754" s="2" t="s">
        <v>14206</v>
      </c>
      <c r="D5754" s="2">
        <v>185924.4</v>
      </c>
      <c r="E5754" s="2">
        <v>161432</v>
      </c>
      <c r="F5754" s="2">
        <v>197138.1</v>
      </c>
      <c r="G5754" s="2">
        <v>168394.4</v>
      </c>
      <c r="H5754" s="2">
        <v>98090.1</v>
      </c>
      <c r="I5754" s="2">
        <v>164035</v>
      </c>
      <c r="J5754" s="2">
        <v>131503</v>
      </c>
      <c r="K5754" s="2">
        <v>101980.8</v>
      </c>
      <c r="L5754" s="2" t="s">
        <v>14206</v>
      </c>
      <c r="M5754" s="2" t="s">
        <v>14206</v>
      </c>
      <c r="N5754" s="2" t="s">
        <v>14206</v>
      </c>
      <c r="O5754" s="2">
        <v>163068.6</v>
      </c>
      <c r="P5754" s="2" t="s">
        <v>14206</v>
      </c>
      <c r="Q5754" s="2" t="s">
        <v>14206</v>
      </c>
      <c r="R5754" s="2" t="s">
        <v>14206</v>
      </c>
      <c r="S5754" s="2" t="s">
        <v>14206</v>
      </c>
    </row>
    <row r="5755" spans="1:19" x14ac:dyDescent="0.3">
      <c r="A5755" s="2" t="s">
        <v>15779</v>
      </c>
      <c r="B5755" s="2" t="s">
        <v>14206</v>
      </c>
      <c r="C5755" s="2" t="s">
        <v>14206</v>
      </c>
      <c r="D5755" s="2">
        <v>6611.6</v>
      </c>
      <c r="E5755" s="2" t="s">
        <v>14206</v>
      </c>
      <c r="F5755" s="2" t="s">
        <v>14206</v>
      </c>
      <c r="G5755" s="2" t="s">
        <v>14206</v>
      </c>
      <c r="H5755" s="2" t="s">
        <v>14206</v>
      </c>
      <c r="I5755" s="2" t="s">
        <v>14206</v>
      </c>
      <c r="J5755" s="2" t="s">
        <v>14206</v>
      </c>
      <c r="K5755" s="2" t="s">
        <v>14206</v>
      </c>
      <c r="L5755" s="2">
        <v>18586</v>
      </c>
      <c r="M5755" s="2">
        <v>11628.1</v>
      </c>
      <c r="N5755" s="2" t="s">
        <v>14206</v>
      </c>
      <c r="O5755" s="2" t="s">
        <v>14206</v>
      </c>
      <c r="P5755" s="2" t="s">
        <v>14206</v>
      </c>
      <c r="Q5755" s="2">
        <v>14342.7</v>
      </c>
      <c r="R5755" s="2">
        <v>8150.9</v>
      </c>
      <c r="S5755" s="2" t="s">
        <v>14206</v>
      </c>
    </row>
    <row r="5756" spans="1:19" x14ac:dyDescent="0.3">
      <c r="A5756" s="2" t="s">
        <v>15778</v>
      </c>
      <c r="B5756" s="2" t="s">
        <v>14206</v>
      </c>
      <c r="C5756" s="2" t="s">
        <v>14206</v>
      </c>
      <c r="D5756" s="2">
        <v>3512.51</v>
      </c>
      <c r="E5756" s="2" t="s">
        <v>14206</v>
      </c>
      <c r="F5756" s="2">
        <v>32877.1</v>
      </c>
      <c r="G5756" s="2" t="s">
        <v>14206</v>
      </c>
      <c r="H5756" s="2">
        <v>10741.6</v>
      </c>
      <c r="I5756" s="2" t="s">
        <v>14206</v>
      </c>
      <c r="J5756" s="2" t="s">
        <v>14206</v>
      </c>
      <c r="K5756" s="2" t="s">
        <v>14206</v>
      </c>
      <c r="L5756" s="2" t="s">
        <v>14206</v>
      </c>
      <c r="M5756" s="2" t="s">
        <v>14206</v>
      </c>
      <c r="N5756" s="2">
        <v>19822.91</v>
      </c>
      <c r="O5756" s="2">
        <v>49943.18</v>
      </c>
      <c r="P5756" s="2">
        <v>84348</v>
      </c>
      <c r="Q5756" s="2" t="s">
        <v>14206</v>
      </c>
      <c r="R5756" s="2">
        <v>43650.3</v>
      </c>
      <c r="S5756" s="2">
        <v>64720.6</v>
      </c>
    </row>
    <row r="5757" spans="1:19" x14ac:dyDescent="0.3">
      <c r="A5757" s="2" t="s">
        <v>15777</v>
      </c>
      <c r="B5757" s="2" t="s">
        <v>14206</v>
      </c>
      <c r="C5757" s="2" t="s">
        <v>14206</v>
      </c>
      <c r="D5757" s="2">
        <v>18789.099999999999</v>
      </c>
      <c r="E5757" s="2">
        <v>8607.7000000000007</v>
      </c>
      <c r="F5757" s="2">
        <v>33255</v>
      </c>
      <c r="G5757" s="2">
        <v>18040</v>
      </c>
      <c r="H5757" s="2" t="s">
        <v>14206</v>
      </c>
      <c r="I5757" s="2">
        <v>18047</v>
      </c>
      <c r="J5757" s="2">
        <v>9639.2999999999993</v>
      </c>
      <c r="K5757" s="2">
        <v>6528.1</v>
      </c>
      <c r="L5757" s="2">
        <v>1168.7</v>
      </c>
      <c r="M5757" s="2">
        <v>28308.799999999999</v>
      </c>
      <c r="N5757" s="2">
        <v>13398.7</v>
      </c>
      <c r="O5757" s="2">
        <v>13060</v>
      </c>
      <c r="P5757" s="2" t="s">
        <v>14206</v>
      </c>
      <c r="Q5757" s="2">
        <v>8782.7000000000007</v>
      </c>
      <c r="R5757" s="2">
        <v>8093.8</v>
      </c>
      <c r="S5757" s="2">
        <v>11285.9</v>
      </c>
    </row>
    <row r="5758" spans="1:19" x14ac:dyDescent="0.3">
      <c r="A5758" s="2" t="s">
        <v>15776</v>
      </c>
      <c r="B5758" s="2" t="s">
        <v>14206</v>
      </c>
      <c r="C5758" s="2" t="s">
        <v>14206</v>
      </c>
      <c r="D5758" s="2">
        <v>24560.7</v>
      </c>
      <c r="E5758" s="2">
        <v>25528</v>
      </c>
      <c r="F5758" s="2" t="s">
        <v>14206</v>
      </c>
      <c r="G5758" s="2" t="s">
        <v>14206</v>
      </c>
      <c r="H5758" s="2">
        <v>0</v>
      </c>
      <c r="I5758" s="2">
        <v>29512</v>
      </c>
      <c r="J5758" s="2">
        <v>13476</v>
      </c>
      <c r="K5758" s="2">
        <v>20912.8</v>
      </c>
      <c r="L5758" s="2">
        <v>50849.5</v>
      </c>
      <c r="M5758" s="2" t="s">
        <v>14206</v>
      </c>
      <c r="N5758" s="2">
        <v>18052.599999999999</v>
      </c>
      <c r="O5758" s="2" t="s">
        <v>14206</v>
      </c>
      <c r="P5758" s="2" t="s">
        <v>14206</v>
      </c>
      <c r="Q5758" s="2" t="s">
        <v>14206</v>
      </c>
      <c r="R5758" s="2" t="s">
        <v>14206</v>
      </c>
      <c r="S5758" s="2">
        <v>2471.6999999999998</v>
      </c>
    </row>
    <row r="5759" spans="1:19" x14ac:dyDescent="0.3">
      <c r="A5759" s="2" t="s">
        <v>15775</v>
      </c>
      <c r="B5759" s="2" t="s">
        <v>14206</v>
      </c>
      <c r="C5759" s="2" t="s">
        <v>14206</v>
      </c>
      <c r="D5759" s="2">
        <v>19620.8</v>
      </c>
      <c r="E5759" s="2">
        <v>35182.1</v>
      </c>
      <c r="F5759" s="2" t="s">
        <v>14206</v>
      </c>
      <c r="G5759" s="2" t="s">
        <v>14206</v>
      </c>
      <c r="H5759" s="2">
        <v>10764.9</v>
      </c>
      <c r="I5759" s="2" t="s">
        <v>14206</v>
      </c>
      <c r="J5759" s="2">
        <v>15928.7</v>
      </c>
      <c r="K5759" s="2">
        <v>17794.3</v>
      </c>
      <c r="L5759" s="2" t="s">
        <v>14206</v>
      </c>
      <c r="M5759" s="2">
        <v>7985.2</v>
      </c>
      <c r="N5759" s="2" t="s">
        <v>14206</v>
      </c>
      <c r="O5759" s="2" t="s">
        <v>14206</v>
      </c>
      <c r="P5759" s="2" t="s">
        <v>14206</v>
      </c>
      <c r="Q5759" s="2" t="s">
        <v>14206</v>
      </c>
      <c r="R5759" s="2" t="s">
        <v>14206</v>
      </c>
      <c r="S5759" s="2" t="s">
        <v>14206</v>
      </c>
    </row>
    <row r="5760" spans="1:19" x14ac:dyDescent="0.3">
      <c r="A5760" s="2" t="s">
        <v>15774</v>
      </c>
      <c r="B5760" s="2" t="s">
        <v>14206</v>
      </c>
      <c r="C5760" s="2" t="s">
        <v>14206</v>
      </c>
      <c r="D5760" s="2" t="s">
        <v>14206</v>
      </c>
      <c r="E5760" s="2" t="s">
        <v>14206</v>
      </c>
      <c r="F5760" s="2" t="s">
        <v>14206</v>
      </c>
      <c r="G5760" s="2" t="s">
        <v>14206</v>
      </c>
      <c r="H5760" s="2" t="s">
        <v>14206</v>
      </c>
      <c r="I5760" s="2" t="s">
        <v>14206</v>
      </c>
      <c r="J5760" s="2" t="s">
        <v>14206</v>
      </c>
      <c r="K5760" s="2" t="s">
        <v>14206</v>
      </c>
      <c r="L5760" s="2" t="s">
        <v>14206</v>
      </c>
      <c r="M5760" s="2" t="s">
        <v>14206</v>
      </c>
      <c r="N5760" s="2">
        <v>3667.7</v>
      </c>
      <c r="O5760" s="2" t="s">
        <v>14206</v>
      </c>
      <c r="P5760" s="2">
        <v>14178.7</v>
      </c>
      <c r="Q5760" s="2">
        <v>9647.7999999999993</v>
      </c>
      <c r="R5760" s="2">
        <v>0</v>
      </c>
      <c r="S5760" s="2">
        <v>8819.6</v>
      </c>
    </row>
    <row r="5761" spans="1:19" x14ac:dyDescent="0.3">
      <c r="A5761" s="2" t="s">
        <v>15773</v>
      </c>
      <c r="B5761" s="2" t="s">
        <v>14206</v>
      </c>
      <c r="C5761" s="2" t="s">
        <v>14206</v>
      </c>
      <c r="D5761" s="2" t="s">
        <v>14206</v>
      </c>
      <c r="E5761" s="2">
        <v>16413.3</v>
      </c>
      <c r="F5761" s="2">
        <v>10792</v>
      </c>
      <c r="G5761" s="2">
        <v>67264.5</v>
      </c>
      <c r="H5761" s="2">
        <v>3399.8</v>
      </c>
      <c r="I5761" s="2">
        <v>2197.1</v>
      </c>
      <c r="J5761" s="2">
        <v>24083.3</v>
      </c>
      <c r="K5761" s="2">
        <v>11486</v>
      </c>
      <c r="L5761" s="2">
        <v>63955.1</v>
      </c>
      <c r="M5761" s="2">
        <v>54068.1</v>
      </c>
      <c r="N5761" s="2">
        <v>47883.8</v>
      </c>
      <c r="O5761" s="2">
        <v>30212.1</v>
      </c>
      <c r="P5761" s="2">
        <v>23571.5</v>
      </c>
      <c r="Q5761" s="2">
        <v>18860.7</v>
      </c>
      <c r="R5761" s="2">
        <v>15783.8</v>
      </c>
      <c r="S5761" s="2">
        <v>43778.400000000001</v>
      </c>
    </row>
    <row r="5762" spans="1:19" x14ac:dyDescent="0.3">
      <c r="A5762" s="2" t="s">
        <v>15772</v>
      </c>
      <c r="B5762" s="2" t="s">
        <v>14206</v>
      </c>
      <c r="C5762" s="2" t="s">
        <v>14206</v>
      </c>
      <c r="D5762" s="2">
        <v>1750.37</v>
      </c>
      <c r="E5762" s="2" t="s">
        <v>14206</v>
      </c>
      <c r="F5762" s="2" t="s">
        <v>14206</v>
      </c>
      <c r="G5762" s="2" t="s">
        <v>14206</v>
      </c>
      <c r="H5762" s="2">
        <v>432.73</v>
      </c>
      <c r="I5762" s="2" t="s">
        <v>14206</v>
      </c>
      <c r="J5762" s="2" t="s">
        <v>14206</v>
      </c>
      <c r="K5762" s="2" t="s">
        <v>14206</v>
      </c>
      <c r="L5762" s="2" t="s">
        <v>14206</v>
      </c>
      <c r="M5762" s="2">
        <v>3571.6</v>
      </c>
      <c r="N5762" s="2">
        <v>4297</v>
      </c>
      <c r="O5762" s="2" t="s">
        <v>14206</v>
      </c>
      <c r="P5762" s="2" t="s">
        <v>14206</v>
      </c>
      <c r="Q5762" s="2">
        <v>8957.5</v>
      </c>
      <c r="R5762" s="2" t="s">
        <v>14206</v>
      </c>
      <c r="S5762" s="2" t="s">
        <v>14206</v>
      </c>
    </row>
    <row r="5763" spans="1:19" x14ac:dyDescent="0.3">
      <c r="A5763" s="2" t="s">
        <v>15771</v>
      </c>
      <c r="B5763" s="2" t="s">
        <v>14206</v>
      </c>
      <c r="C5763" s="2" t="s">
        <v>14206</v>
      </c>
      <c r="D5763" s="2">
        <v>28542.7</v>
      </c>
      <c r="E5763" s="2" t="s">
        <v>14206</v>
      </c>
      <c r="F5763" s="2" t="s">
        <v>14206</v>
      </c>
      <c r="G5763" s="2" t="s">
        <v>14206</v>
      </c>
      <c r="H5763" s="2" t="s">
        <v>14206</v>
      </c>
      <c r="I5763" s="2" t="s">
        <v>14206</v>
      </c>
      <c r="J5763" s="2" t="s">
        <v>14206</v>
      </c>
      <c r="K5763" s="2" t="s">
        <v>14206</v>
      </c>
      <c r="L5763" s="2">
        <v>99127.6</v>
      </c>
      <c r="M5763" s="2">
        <v>72394</v>
      </c>
      <c r="N5763" s="2">
        <v>103846.9</v>
      </c>
      <c r="O5763" s="2" t="s">
        <v>14206</v>
      </c>
      <c r="P5763" s="2">
        <v>151419.9</v>
      </c>
      <c r="Q5763" s="2">
        <v>105479.1</v>
      </c>
      <c r="R5763" s="2">
        <v>100648.4</v>
      </c>
      <c r="S5763" s="2">
        <v>72001.3</v>
      </c>
    </row>
    <row r="5764" spans="1:19" x14ac:dyDescent="0.3">
      <c r="A5764" s="2" t="s">
        <v>15770</v>
      </c>
      <c r="B5764" s="2" t="s">
        <v>14206</v>
      </c>
      <c r="C5764" s="2" t="s">
        <v>14206</v>
      </c>
      <c r="D5764" s="2">
        <v>33850.6</v>
      </c>
      <c r="E5764" s="2">
        <v>56850.7</v>
      </c>
      <c r="F5764" s="2" t="s">
        <v>14206</v>
      </c>
      <c r="G5764" s="2" t="s">
        <v>14206</v>
      </c>
      <c r="H5764" s="2" t="s">
        <v>14206</v>
      </c>
      <c r="I5764" s="2" t="s">
        <v>14206</v>
      </c>
      <c r="J5764" s="2" t="s">
        <v>14206</v>
      </c>
      <c r="K5764" s="2" t="s">
        <v>14206</v>
      </c>
      <c r="L5764" s="2" t="s">
        <v>14206</v>
      </c>
      <c r="M5764" s="2">
        <v>24107.7</v>
      </c>
      <c r="N5764" s="2" t="s">
        <v>14206</v>
      </c>
      <c r="O5764" s="2" t="s">
        <v>14206</v>
      </c>
      <c r="P5764" s="2" t="s">
        <v>14206</v>
      </c>
      <c r="Q5764" s="2" t="s">
        <v>14206</v>
      </c>
      <c r="R5764" s="2" t="s">
        <v>14206</v>
      </c>
      <c r="S5764" s="2" t="s">
        <v>14206</v>
      </c>
    </row>
    <row r="5765" spans="1:19" x14ac:dyDescent="0.3">
      <c r="A5765" s="2" t="s">
        <v>15769</v>
      </c>
      <c r="B5765" s="2" t="s">
        <v>14206</v>
      </c>
      <c r="C5765" s="2" t="s">
        <v>14206</v>
      </c>
      <c r="D5765" s="2" t="s">
        <v>14206</v>
      </c>
      <c r="E5765" s="2" t="s">
        <v>14206</v>
      </c>
      <c r="F5765" s="2" t="s">
        <v>14206</v>
      </c>
      <c r="G5765" s="2" t="s">
        <v>14206</v>
      </c>
      <c r="H5765" s="2" t="s">
        <v>14206</v>
      </c>
      <c r="I5765" s="2" t="s">
        <v>14206</v>
      </c>
      <c r="J5765" s="2" t="s">
        <v>14206</v>
      </c>
      <c r="K5765" s="2" t="s">
        <v>14206</v>
      </c>
      <c r="L5765" s="2" t="s">
        <v>14206</v>
      </c>
      <c r="M5765" s="2" t="s">
        <v>14206</v>
      </c>
      <c r="N5765" s="2">
        <v>18310</v>
      </c>
      <c r="O5765" s="2">
        <v>17838</v>
      </c>
      <c r="P5765" s="2" t="s">
        <v>14206</v>
      </c>
      <c r="Q5765" s="2" t="s">
        <v>14206</v>
      </c>
      <c r="R5765" s="2" t="s">
        <v>14206</v>
      </c>
      <c r="S5765" s="2" t="s">
        <v>14206</v>
      </c>
    </row>
    <row r="5766" spans="1:19" x14ac:dyDescent="0.3">
      <c r="A5766" s="2" t="s">
        <v>15768</v>
      </c>
      <c r="B5766" s="2" t="s">
        <v>14206</v>
      </c>
      <c r="C5766" s="2" t="s">
        <v>14206</v>
      </c>
      <c r="D5766" s="2" t="s">
        <v>14206</v>
      </c>
      <c r="E5766" s="2" t="s">
        <v>14206</v>
      </c>
      <c r="F5766" s="2" t="s">
        <v>14206</v>
      </c>
      <c r="G5766" s="2" t="s">
        <v>14206</v>
      </c>
      <c r="H5766" s="2">
        <v>744729.95</v>
      </c>
      <c r="I5766" s="2">
        <v>714512.05</v>
      </c>
      <c r="J5766" s="2" t="s">
        <v>14206</v>
      </c>
      <c r="K5766" s="2" t="s">
        <v>14206</v>
      </c>
      <c r="L5766" s="2" t="s">
        <v>14206</v>
      </c>
      <c r="M5766" s="2" t="s">
        <v>14206</v>
      </c>
      <c r="N5766" s="2" t="s">
        <v>14206</v>
      </c>
      <c r="O5766" s="2" t="s">
        <v>14206</v>
      </c>
      <c r="P5766" s="2">
        <v>9994.1</v>
      </c>
      <c r="Q5766" s="2">
        <v>5679</v>
      </c>
      <c r="R5766" s="2" t="s">
        <v>14206</v>
      </c>
      <c r="S5766" s="2" t="s">
        <v>14206</v>
      </c>
    </row>
    <row r="5767" spans="1:19" x14ac:dyDescent="0.3">
      <c r="A5767" s="2" t="s">
        <v>15767</v>
      </c>
      <c r="B5767" s="2" t="s">
        <v>14206</v>
      </c>
      <c r="C5767" s="2" t="s">
        <v>14206</v>
      </c>
      <c r="D5767" s="2">
        <v>16568.8</v>
      </c>
      <c r="E5767" s="2">
        <v>10265</v>
      </c>
      <c r="F5767" s="2" t="s">
        <v>14206</v>
      </c>
      <c r="G5767" s="2" t="s">
        <v>14206</v>
      </c>
      <c r="H5767" s="2">
        <v>0</v>
      </c>
      <c r="I5767" s="2">
        <v>9104</v>
      </c>
      <c r="J5767" s="2">
        <v>6596</v>
      </c>
      <c r="K5767" s="2" t="s">
        <v>14206</v>
      </c>
      <c r="L5767" s="2" t="s">
        <v>14206</v>
      </c>
      <c r="M5767" s="2" t="s">
        <v>14206</v>
      </c>
      <c r="N5767" s="2">
        <v>9788.2999999999993</v>
      </c>
      <c r="O5767" s="2">
        <v>11575</v>
      </c>
      <c r="P5767" s="2" t="s">
        <v>14206</v>
      </c>
      <c r="Q5767" s="2" t="s">
        <v>14206</v>
      </c>
      <c r="R5767" s="2" t="s">
        <v>14206</v>
      </c>
      <c r="S5767" s="2" t="s">
        <v>14206</v>
      </c>
    </row>
    <row r="5768" spans="1:19" x14ac:dyDescent="0.3">
      <c r="A5768" s="2" t="s">
        <v>15766</v>
      </c>
      <c r="B5768" s="2" t="s">
        <v>14206</v>
      </c>
      <c r="C5768" s="2" t="s">
        <v>14206</v>
      </c>
      <c r="D5768" s="2">
        <v>37851.199999999997</v>
      </c>
      <c r="E5768" s="2">
        <v>10402</v>
      </c>
      <c r="F5768" s="2">
        <v>19675.099999999999</v>
      </c>
      <c r="G5768" s="2">
        <v>35932</v>
      </c>
      <c r="H5768" s="2">
        <v>20224.900000000001</v>
      </c>
      <c r="I5768" s="2" t="s">
        <v>14206</v>
      </c>
      <c r="J5768" s="2">
        <v>14852</v>
      </c>
      <c r="K5768" s="2" t="s">
        <v>14206</v>
      </c>
      <c r="L5768" s="2">
        <v>45532.1</v>
      </c>
      <c r="M5768" s="2">
        <v>49194.8</v>
      </c>
      <c r="N5768" s="2">
        <v>51879.199999999997</v>
      </c>
      <c r="O5768" s="2">
        <v>48059.1</v>
      </c>
      <c r="P5768" s="2">
        <v>35288.6</v>
      </c>
      <c r="Q5768" s="2">
        <v>15077</v>
      </c>
      <c r="R5768" s="2">
        <v>17953.2</v>
      </c>
      <c r="S5768" s="2">
        <v>18640.2</v>
      </c>
    </row>
    <row r="5769" spans="1:19" x14ac:dyDescent="0.3">
      <c r="A5769" s="2" t="s">
        <v>15765</v>
      </c>
      <c r="B5769" s="2" t="s">
        <v>14206</v>
      </c>
      <c r="C5769" s="2" t="s">
        <v>14206</v>
      </c>
      <c r="D5769" s="2">
        <v>23396.6</v>
      </c>
      <c r="E5769" s="2">
        <v>11545.5</v>
      </c>
      <c r="F5769" s="2">
        <v>56506.5</v>
      </c>
      <c r="G5769" s="2">
        <v>34173.54</v>
      </c>
      <c r="H5769" s="2" t="s">
        <v>14206</v>
      </c>
      <c r="I5769" s="2" t="s">
        <v>14206</v>
      </c>
      <c r="J5769" s="2">
        <v>20940.7</v>
      </c>
      <c r="K5769" s="2" t="s">
        <v>14206</v>
      </c>
      <c r="L5769" s="2">
        <v>26729.5</v>
      </c>
      <c r="M5769" s="2">
        <v>38737.800000000003</v>
      </c>
      <c r="N5769" s="2" t="s">
        <v>14206</v>
      </c>
      <c r="O5769" s="2" t="s">
        <v>14206</v>
      </c>
      <c r="P5769" s="2" t="s">
        <v>14206</v>
      </c>
      <c r="Q5769" s="2" t="s">
        <v>14206</v>
      </c>
      <c r="R5769" s="2">
        <v>36743.5</v>
      </c>
      <c r="S5769" s="2">
        <v>57759.4</v>
      </c>
    </row>
    <row r="5770" spans="1:19" x14ac:dyDescent="0.3">
      <c r="A5770" s="2" t="s">
        <v>15764</v>
      </c>
      <c r="B5770" s="2" t="s">
        <v>14206</v>
      </c>
      <c r="C5770" s="2" t="s">
        <v>14206</v>
      </c>
      <c r="D5770" s="2" t="s">
        <v>14206</v>
      </c>
      <c r="E5770" s="2" t="s">
        <v>14206</v>
      </c>
      <c r="F5770" s="2" t="s">
        <v>14206</v>
      </c>
      <c r="G5770" s="2" t="s">
        <v>14206</v>
      </c>
      <c r="H5770" s="2" t="s">
        <v>14206</v>
      </c>
      <c r="I5770" s="2" t="s">
        <v>14206</v>
      </c>
      <c r="J5770" s="2" t="s">
        <v>14206</v>
      </c>
      <c r="K5770" s="2" t="s">
        <v>14206</v>
      </c>
      <c r="L5770" s="2">
        <v>2962.7</v>
      </c>
      <c r="M5770" s="2" t="s">
        <v>14206</v>
      </c>
      <c r="N5770" s="2" t="s">
        <v>14206</v>
      </c>
      <c r="O5770" s="2" t="s">
        <v>14206</v>
      </c>
      <c r="P5770" s="2" t="s">
        <v>14206</v>
      </c>
      <c r="Q5770" s="2">
        <v>2824.4</v>
      </c>
      <c r="R5770" s="2" t="s">
        <v>14206</v>
      </c>
      <c r="S5770" s="2" t="s">
        <v>14206</v>
      </c>
    </row>
    <row r="5771" spans="1:19" x14ac:dyDescent="0.3">
      <c r="A5771" s="2" t="s">
        <v>15763</v>
      </c>
      <c r="B5771" s="2" t="s">
        <v>14206</v>
      </c>
      <c r="C5771" s="2" t="s">
        <v>14206</v>
      </c>
      <c r="D5771" s="2">
        <v>3745.2</v>
      </c>
      <c r="E5771" s="2" t="s">
        <v>14206</v>
      </c>
      <c r="F5771" s="2" t="s">
        <v>14206</v>
      </c>
      <c r="G5771" s="2" t="s">
        <v>14206</v>
      </c>
      <c r="H5771" s="2" t="s">
        <v>14206</v>
      </c>
      <c r="I5771" s="2" t="s">
        <v>14206</v>
      </c>
      <c r="J5771" s="2">
        <v>4182.6000000000004</v>
      </c>
      <c r="K5771" s="2">
        <v>3584.8</v>
      </c>
      <c r="L5771" s="2" t="s">
        <v>14206</v>
      </c>
      <c r="M5771" s="2" t="s">
        <v>14206</v>
      </c>
      <c r="N5771" s="2" t="s">
        <v>14206</v>
      </c>
      <c r="O5771" s="2" t="s">
        <v>14206</v>
      </c>
      <c r="P5771" s="2" t="s">
        <v>14206</v>
      </c>
      <c r="Q5771" s="2" t="s">
        <v>14206</v>
      </c>
      <c r="R5771" s="2" t="s">
        <v>14206</v>
      </c>
      <c r="S5771" s="2" t="s">
        <v>14206</v>
      </c>
    </row>
    <row r="5772" spans="1:19" x14ac:dyDescent="0.3">
      <c r="A5772" s="2" t="s">
        <v>15762</v>
      </c>
      <c r="B5772" s="2" t="s">
        <v>14206</v>
      </c>
      <c r="C5772" s="2" t="s">
        <v>14206</v>
      </c>
      <c r="D5772" s="2" t="s">
        <v>14206</v>
      </c>
      <c r="E5772" s="2" t="s">
        <v>14206</v>
      </c>
      <c r="F5772" s="2" t="s">
        <v>14206</v>
      </c>
      <c r="G5772" s="2" t="s">
        <v>14206</v>
      </c>
      <c r="H5772" s="2" t="s">
        <v>14206</v>
      </c>
      <c r="I5772" s="2" t="s">
        <v>14206</v>
      </c>
      <c r="J5772" s="2" t="s">
        <v>14206</v>
      </c>
      <c r="K5772" s="2" t="s">
        <v>14206</v>
      </c>
      <c r="L5772" s="2">
        <v>4506.5</v>
      </c>
      <c r="M5772" s="2">
        <v>4875.3</v>
      </c>
      <c r="N5772" s="2">
        <v>11894.4</v>
      </c>
      <c r="O5772" s="2">
        <v>3612.03</v>
      </c>
      <c r="P5772" s="2">
        <v>1777.2</v>
      </c>
      <c r="Q5772" s="2" t="s">
        <v>14206</v>
      </c>
      <c r="R5772" s="2" t="s">
        <v>14206</v>
      </c>
      <c r="S5772" s="2" t="s">
        <v>14206</v>
      </c>
    </row>
    <row r="5773" spans="1:19" x14ac:dyDescent="0.3">
      <c r="A5773" s="2" t="s">
        <v>15761</v>
      </c>
      <c r="B5773" s="2" t="s">
        <v>14206</v>
      </c>
      <c r="C5773" s="2" t="s">
        <v>14206</v>
      </c>
      <c r="D5773" s="2" t="s">
        <v>14206</v>
      </c>
      <c r="E5773" s="2" t="s">
        <v>14206</v>
      </c>
      <c r="F5773" s="2" t="s">
        <v>14206</v>
      </c>
      <c r="G5773" s="2" t="s">
        <v>14206</v>
      </c>
      <c r="H5773" s="2" t="s">
        <v>14206</v>
      </c>
      <c r="I5773" s="2" t="s">
        <v>14206</v>
      </c>
      <c r="J5773" s="2" t="s">
        <v>14206</v>
      </c>
      <c r="K5773" s="2" t="s">
        <v>14206</v>
      </c>
      <c r="L5773" s="2">
        <v>18205</v>
      </c>
      <c r="M5773" s="2">
        <v>31118</v>
      </c>
      <c r="N5773" s="2">
        <v>7647.3</v>
      </c>
      <c r="O5773" s="2" t="s">
        <v>14206</v>
      </c>
      <c r="P5773" s="2">
        <v>13650</v>
      </c>
      <c r="Q5773" s="2">
        <v>25983</v>
      </c>
      <c r="R5773" s="2">
        <v>36768</v>
      </c>
      <c r="S5773" s="2">
        <v>20694.599999999999</v>
      </c>
    </row>
    <row r="5774" spans="1:19" x14ac:dyDescent="0.3">
      <c r="A5774" s="2" t="s">
        <v>15760</v>
      </c>
      <c r="B5774" s="2" t="s">
        <v>14206</v>
      </c>
      <c r="C5774" s="2" t="s">
        <v>14206</v>
      </c>
      <c r="D5774" s="2">
        <v>29239</v>
      </c>
      <c r="E5774" s="2" t="s">
        <v>14206</v>
      </c>
      <c r="F5774" s="2" t="s">
        <v>14206</v>
      </c>
      <c r="G5774" s="2" t="s">
        <v>14206</v>
      </c>
      <c r="H5774" s="2">
        <v>88964</v>
      </c>
      <c r="I5774" s="2" t="s">
        <v>14206</v>
      </c>
      <c r="J5774" s="2" t="s">
        <v>14206</v>
      </c>
      <c r="K5774" s="2" t="s">
        <v>14206</v>
      </c>
      <c r="L5774" s="2">
        <v>69626</v>
      </c>
      <c r="M5774" s="2">
        <v>60807</v>
      </c>
      <c r="N5774" s="2" t="s">
        <v>14206</v>
      </c>
      <c r="O5774" s="2">
        <v>49294</v>
      </c>
      <c r="P5774" s="2" t="s">
        <v>14206</v>
      </c>
      <c r="Q5774" s="2">
        <v>13349.4</v>
      </c>
      <c r="R5774" s="2" t="s">
        <v>14206</v>
      </c>
      <c r="S5774" s="2">
        <v>21566</v>
      </c>
    </row>
    <row r="5775" spans="1:19" x14ac:dyDescent="0.3">
      <c r="A5775" s="2" t="s">
        <v>15759</v>
      </c>
      <c r="B5775" s="2" t="s">
        <v>14206</v>
      </c>
      <c r="C5775" s="2" t="s">
        <v>14206</v>
      </c>
      <c r="D5775" s="2" t="s">
        <v>14206</v>
      </c>
      <c r="E5775" s="2">
        <v>1571.1</v>
      </c>
      <c r="F5775" s="2" t="s">
        <v>14206</v>
      </c>
      <c r="G5775" s="2">
        <v>8818.4</v>
      </c>
      <c r="H5775" s="2" t="s">
        <v>14206</v>
      </c>
      <c r="I5775" s="2" t="s">
        <v>14206</v>
      </c>
      <c r="J5775" s="2" t="s">
        <v>14206</v>
      </c>
      <c r="K5775" s="2" t="s">
        <v>14206</v>
      </c>
      <c r="L5775" s="2" t="s">
        <v>14206</v>
      </c>
      <c r="M5775" s="2" t="s">
        <v>14206</v>
      </c>
      <c r="N5775" s="2" t="s">
        <v>14206</v>
      </c>
      <c r="O5775" s="2">
        <v>5783.4</v>
      </c>
      <c r="P5775" s="2" t="s">
        <v>14206</v>
      </c>
      <c r="Q5775" s="2" t="s">
        <v>14206</v>
      </c>
      <c r="R5775" s="2" t="s">
        <v>14206</v>
      </c>
      <c r="S5775" s="2" t="s">
        <v>14206</v>
      </c>
    </row>
    <row r="5776" spans="1:19" x14ac:dyDescent="0.3">
      <c r="A5776" s="2" t="s">
        <v>15758</v>
      </c>
      <c r="B5776" s="2" t="s">
        <v>14206</v>
      </c>
      <c r="C5776" s="2" t="s">
        <v>14206</v>
      </c>
      <c r="D5776" s="2" t="s">
        <v>14206</v>
      </c>
      <c r="E5776" s="2" t="s">
        <v>14206</v>
      </c>
      <c r="F5776" s="2" t="s">
        <v>14206</v>
      </c>
      <c r="G5776" s="2" t="s">
        <v>14206</v>
      </c>
      <c r="H5776" s="2">
        <v>10143</v>
      </c>
      <c r="I5776" s="2" t="s">
        <v>14206</v>
      </c>
      <c r="J5776" s="2" t="s">
        <v>14206</v>
      </c>
      <c r="K5776" s="2" t="s">
        <v>14206</v>
      </c>
      <c r="L5776" s="2">
        <v>2692.3</v>
      </c>
      <c r="M5776" s="2" t="s">
        <v>14206</v>
      </c>
      <c r="N5776" s="2" t="s">
        <v>14206</v>
      </c>
      <c r="O5776" s="2">
        <v>3162.8</v>
      </c>
      <c r="P5776" s="2" t="s">
        <v>14206</v>
      </c>
      <c r="Q5776" s="2" t="s">
        <v>14206</v>
      </c>
      <c r="R5776" s="2">
        <v>0</v>
      </c>
      <c r="S5776" s="2">
        <v>0</v>
      </c>
    </row>
    <row r="5777" spans="1:19" x14ac:dyDescent="0.3">
      <c r="A5777" s="2" t="s">
        <v>15757</v>
      </c>
      <c r="B5777" s="2" t="s">
        <v>14206</v>
      </c>
      <c r="C5777" s="2" t="s">
        <v>14206</v>
      </c>
      <c r="D5777" s="2" t="s">
        <v>14206</v>
      </c>
      <c r="E5777" s="2" t="s">
        <v>14206</v>
      </c>
      <c r="F5777" s="2">
        <v>0</v>
      </c>
      <c r="G5777" s="2">
        <v>5224.5</v>
      </c>
      <c r="H5777" s="2" t="s">
        <v>14206</v>
      </c>
      <c r="I5777" s="2" t="s">
        <v>14206</v>
      </c>
      <c r="J5777" s="2">
        <v>10810</v>
      </c>
      <c r="K5777" s="2">
        <v>4904.5</v>
      </c>
      <c r="L5777" s="2">
        <v>21860.9</v>
      </c>
      <c r="M5777" s="2">
        <v>18104.2</v>
      </c>
      <c r="N5777" s="2">
        <v>7098.5</v>
      </c>
      <c r="O5777" s="2">
        <v>15154</v>
      </c>
      <c r="P5777" s="2">
        <v>21130.1</v>
      </c>
      <c r="Q5777" s="2">
        <v>14653.4</v>
      </c>
      <c r="R5777" s="2">
        <v>19164.2</v>
      </c>
      <c r="S5777" s="2">
        <v>10032</v>
      </c>
    </row>
    <row r="5778" spans="1:19" x14ac:dyDescent="0.3">
      <c r="A5778" s="2" t="s">
        <v>15756</v>
      </c>
      <c r="B5778" s="2" t="s">
        <v>14206</v>
      </c>
      <c r="C5778" s="2" t="s">
        <v>14206</v>
      </c>
      <c r="D5778" s="2">
        <v>4382.8999999999996</v>
      </c>
      <c r="E5778" s="2">
        <v>49252</v>
      </c>
      <c r="F5778" s="2">
        <v>184280</v>
      </c>
      <c r="G5778" s="2">
        <v>209767.8</v>
      </c>
      <c r="H5778" s="2">
        <v>103484</v>
      </c>
      <c r="I5778" s="2">
        <v>45472</v>
      </c>
      <c r="J5778" s="2">
        <v>30859.5</v>
      </c>
      <c r="K5778" s="2">
        <v>16927</v>
      </c>
      <c r="L5778" s="2">
        <v>92261.6</v>
      </c>
      <c r="M5778" s="2">
        <v>66446</v>
      </c>
      <c r="N5778" s="2">
        <v>135263.5</v>
      </c>
      <c r="O5778" s="2">
        <v>93807.8</v>
      </c>
      <c r="P5778" s="2">
        <v>64203</v>
      </c>
      <c r="Q5778" s="2">
        <v>109655.8</v>
      </c>
      <c r="R5778" s="2" t="s">
        <v>14206</v>
      </c>
      <c r="S5778" s="2" t="s">
        <v>14206</v>
      </c>
    </row>
    <row r="5779" spans="1:19" x14ac:dyDescent="0.3">
      <c r="A5779" s="2" t="s">
        <v>15755</v>
      </c>
      <c r="B5779" s="2" t="s">
        <v>14206</v>
      </c>
      <c r="C5779" s="2" t="s">
        <v>14206</v>
      </c>
      <c r="D5779" s="2">
        <v>13844</v>
      </c>
      <c r="E5779" s="2" t="s">
        <v>14206</v>
      </c>
      <c r="F5779" s="2" t="s">
        <v>14206</v>
      </c>
      <c r="G5779" s="2" t="s">
        <v>14206</v>
      </c>
      <c r="H5779" s="2">
        <v>7403.4</v>
      </c>
      <c r="I5779" s="2">
        <v>21394.3</v>
      </c>
      <c r="J5779" s="2" t="s">
        <v>14206</v>
      </c>
      <c r="K5779" s="2" t="s">
        <v>14206</v>
      </c>
      <c r="L5779" s="2" t="s">
        <v>14206</v>
      </c>
      <c r="M5779" s="2" t="s">
        <v>14206</v>
      </c>
      <c r="N5779" s="2" t="s">
        <v>14206</v>
      </c>
      <c r="O5779" s="2" t="s">
        <v>14206</v>
      </c>
      <c r="P5779" s="2" t="s">
        <v>14206</v>
      </c>
      <c r="Q5779" s="2" t="s">
        <v>14206</v>
      </c>
      <c r="R5779" s="2" t="s">
        <v>14206</v>
      </c>
      <c r="S5779" s="2" t="s">
        <v>14206</v>
      </c>
    </row>
    <row r="5780" spans="1:19" x14ac:dyDescent="0.3">
      <c r="A5780" s="2" t="s">
        <v>15754</v>
      </c>
      <c r="B5780" s="2" t="s">
        <v>14206</v>
      </c>
      <c r="C5780" s="2" t="s">
        <v>14206</v>
      </c>
      <c r="D5780" s="2">
        <v>17082</v>
      </c>
      <c r="E5780" s="2" t="s">
        <v>14206</v>
      </c>
      <c r="F5780" s="2">
        <v>25808.6</v>
      </c>
      <c r="G5780" s="2">
        <v>4285.3999999999996</v>
      </c>
      <c r="H5780" s="2" t="s">
        <v>14206</v>
      </c>
      <c r="I5780" s="2" t="s">
        <v>14206</v>
      </c>
      <c r="J5780" s="2" t="s">
        <v>14206</v>
      </c>
      <c r="K5780" s="2" t="s">
        <v>14206</v>
      </c>
      <c r="L5780" s="2">
        <v>21823</v>
      </c>
      <c r="M5780" s="2" t="s">
        <v>14206</v>
      </c>
      <c r="N5780" s="2">
        <v>22209.8</v>
      </c>
      <c r="O5780" s="2">
        <v>16111</v>
      </c>
      <c r="P5780" s="2">
        <v>6040.7</v>
      </c>
      <c r="Q5780" s="2">
        <v>26561.200000000001</v>
      </c>
      <c r="R5780" s="2">
        <v>18449.2</v>
      </c>
      <c r="S5780" s="2">
        <v>13114.7</v>
      </c>
    </row>
    <row r="5781" spans="1:19" x14ac:dyDescent="0.3">
      <c r="A5781" s="2" t="s">
        <v>15753</v>
      </c>
      <c r="B5781" s="2" t="s">
        <v>14206</v>
      </c>
      <c r="C5781" s="2" t="s">
        <v>14206</v>
      </c>
      <c r="D5781" s="2" t="s">
        <v>14206</v>
      </c>
      <c r="E5781" s="2" t="s">
        <v>14206</v>
      </c>
      <c r="F5781" s="2">
        <v>8191.2</v>
      </c>
      <c r="G5781" s="2">
        <v>13104.1</v>
      </c>
      <c r="H5781" s="2">
        <v>7843.9</v>
      </c>
      <c r="I5781" s="2" t="s">
        <v>14206</v>
      </c>
      <c r="J5781" s="2">
        <v>5609.9</v>
      </c>
      <c r="K5781" s="2">
        <v>5683</v>
      </c>
      <c r="L5781" s="2">
        <v>11059.6</v>
      </c>
      <c r="M5781" s="2" t="s">
        <v>14206</v>
      </c>
      <c r="N5781" s="2" t="s">
        <v>14206</v>
      </c>
      <c r="O5781" s="2" t="s">
        <v>14206</v>
      </c>
      <c r="P5781" s="2" t="s">
        <v>14206</v>
      </c>
      <c r="Q5781" s="2">
        <v>20353.5</v>
      </c>
      <c r="R5781" s="2" t="s">
        <v>14206</v>
      </c>
      <c r="S5781" s="2" t="s">
        <v>14206</v>
      </c>
    </row>
    <row r="5782" spans="1:19" x14ac:dyDescent="0.3">
      <c r="A5782" s="2" t="s">
        <v>15752</v>
      </c>
      <c r="B5782" s="2" t="s">
        <v>14206</v>
      </c>
      <c r="C5782" s="2" t="s">
        <v>14206</v>
      </c>
      <c r="D5782" s="2">
        <v>142120.9</v>
      </c>
      <c r="E5782" s="2" t="s">
        <v>14206</v>
      </c>
      <c r="F5782" s="2" t="s">
        <v>14206</v>
      </c>
      <c r="G5782" s="2">
        <v>351949</v>
      </c>
      <c r="H5782" s="2" t="s">
        <v>14206</v>
      </c>
      <c r="I5782" s="2" t="s">
        <v>14206</v>
      </c>
      <c r="J5782" s="2">
        <v>119303.6</v>
      </c>
      <c r="K5782" s="2" t="s">
        <v>14206</v>
      </c>
      <c r="L5782" s="2">
        <v>105144.7</v>
      </c>
      <c r="M5782" s="2">
        <v>90455.9</v>
      </c>
      <c r="N5782" s="2">
        <v>82465.3</v>
      </c>
      <c r="O5782" s="2">
        <v>74138.7</v>
      </c>
      <c r="P5782" s="2">
        <v>154839.20000000001</v>
      </c>
      <c r="Q5782" s="2">
        <v>81859.899999999994</v>
      </c>
      <c r="R5782" s="2">
        <v>73353</v>
      </c>
      <c r="S5782" s="2">
        <v>32258.3</v>
      </c>
    </row>
    <row r="5783" spans="1:19" x14ac:dyDescent="0.3">
      <c r="A5783" s="2" t="s">
        <v>15751</v>
      </c>
      <c r="B5783" s="2" t="s">
        <v>14206</v>
      </c>
      <c r="C5783" s="2" t="s">
        <v>14206</v>
      </c>
      <c r="D5783" s="2" t="s">
        <v>14206</v>
      </c>
      <c r="E5783" s="2" t="s">
        <v>14206</v>
      </c>
      <c r="F5783" s="2" t="s">
        <v>14206</v>
      </c>
      <c r="G5783" s="2">
        <v>25882.2</v>
      </c>
      <c r="H5783" s="2" t="s">
        <v>14206</v>
      </c>
      <c r="I5783" s="2" t="s">
        <v>14206</v>
      </c>
      <c r="J5783" s="2" t="s">
        <v>14206</v>
      </c>
      <c r="K5783" s="2" t="s">
        <v>14206</v>
      </c>
      <c r="L5783" s="2" t="s">
        <v>14206</v>
      </c>
      <c r="M5783" s="2" t="s">
        <v>14206</v>
      </c>
      <c r="N5783" s="2" t="s">
        <v>14206</v>
      </c>
      <c r="O5783" s="2">
        <v>4764.3999999999996</v>
      </c>
      <c r="P5783" s="2" t="s">
        <v>14206</v>
      </c>
      <c r="Q5783" s="2" t="s">
        <v>14206</v>
      </c>
      <c r="R5783" s="2" t="s">
        <v>14206</v>
      </c>
      <c r="S5783" s="2" t="s">
        <v>14206</v>
      </c>
    </row>
    <row r="5784" spans="1:19" x14ac:dyDescent="0.3">
      <c r="A5784" s="2" t="s">
        <v>15750</v>
      </c>
      <c r="B5784" s="2" t="s">
        <v>14206</v>
      </c>
      <c r="C5784" s="2" t="s">
        <v>14206</v>
      </c>
      <c r="D5784" s="2">
        <v>36281</v>
      </c>
      <c r="E5784" s="2">
        <v>36731.5</v>
      </c>
      <c r="F5784" s="2">
        <v>66319.5</v>
      </c>
      <c r="G5784" s="2">
        <v>67883.899999999994</v>
      </c>
      <c r="H5784" s="2">
        <v>59651</v>
      </c>
      <c r="I5784" s="2">
        <v>101788.9</v>
      </c>
      <c r="J5784" s="2">
        <v>64999.5</v>
      </c>
      <c r="K5784" s="2">
        <v>34943.5</v>
      </c>
      <c r="L5784" s="2">
        <v>75487.399999999994</v>
      </c>
      <c r="M5784" s="2" t="s">
        <v>14206</v>
      </c>
      <c r="N5784" s="2" t="s">
        <v>14206</v>
      </c>
      <c r="O5784" s="2" t="s">
        <v>14206</v>
      </c>
      <c r="P5784" s="2" t="s">
        <v>14206</v>
      </c>
      <c r="Q5784" s="2" t="s">
        <v>14206</v>
      </c>
      <c r="R5784" s="2">
        <v>55239.5</v>
      </c>
      <c r="S5784" s="2" t="s">
        <v>14206</v>
      </c>
    </row>
    <row r="5785" spans="1:19" x14ac:dyDescent="0.3">
      <c r="A5785" s="2" t="s">
        <v>15749</v>
      </c>
      <c r="B5785" s="2" t="s">
        <v>14206</v>
      </c>
      <c r="C5785" s="2" t="s">
        <v>14206</v>
      </c>
      <c r="D5785" s="2" t="s">
        <v>14206</v>
      </c>
      <c r="E5785" s="2" t="s">
        <v>14206</v>
      </c>
      <c r="F5785" s="2" t="s">
        <v>14206</v>
      </c>
      <c r="G5785" s="2" t="s">
        <v>14206</v>
      </c>
      <c r="H5785" s="2" t="s">
        <v>14206</v>
      </c>
      <c r="I5785" s="2" t="s">
        <v>14206</v>
      </c>
      <c r="J5785" s="2" t="s">
        <v>14206</v>
      </c>
      <c r="K5785" s="2" t="s">
        <v>14206</v>
      </c>
      <c r="L5785" s="2">
        <v>6187.3</v>
      </c>
      <c r="M5785" s="2" t="s">
        <v>14206</v>
      </c>
      <c r="N5785" s="2" t="s">
        <v>14206</v>
      </c>
      <c r="O5785" s="2" t="s">
        <v>14206</v>
      </c>
      <c r="P5785" s="2" t="s">
        <v>14206</v>
      </c>
      <c r="Q5785" s="2" t="s">
        <v>14206</v>
      </c>
      <c r="R5785" s="2" t="s">
        <v>14206</v>
      </c>
      <c r="S5785" s="2" t="s">
        <v>14206</v>
      </c>
    </row>
    <row r="5786" spans="1:19" x14ac:dyDescent="0.3">
      <c r="A5786" s="2" t="s">
        <v>15748</v>
      </c>
      <c r="B5786" s="2" t="s">
        <v>14206</v>
      </c>
      <c r="C5786" s="2" t="s">
        <v>14206</v>
      </c>
      <c r="D5786" s="2" t="s">
        <v>14206</v>
      </c>
      <c r="E5786" s="2">
        <v>35509</v>
      </c>
      <c r="F5786" s="2">
        <v>1723.6</v>
      </c>
      <c r="G5786" s="2">
        <v>37324</v>
      </c>
      <c r="H5786" s="2" t="s">
        <v>14206</v>
      </c>
      <c r="I5786" s="2" t="s">
        <v>14206</v>
      </c>
      <c r="J5786" s="2" t="s">
        <v>14206</v>
      </c>
      <c r="K5786" s="2" t="s">
        <v>14206</v>
      </c>
      <c r="L5786" s="2">
        <v>1294.3</v>
      </c>
      <c r="M5786" s="2">
        <v>45716</v>
      </c>
      <c r="N5786" s="2" t="s">
        <v>14206</v>
      </c>
      <c r="O5786" s="2">
        <v>48318</v>
      </c>
      <c r="P5786" s="2">
        <v>75710.600000000006</v>
      </c>
      <c r="Q5786" s="2">
        <v>67959</v>
      </c>
      <c r="R5786" s="2">
        <v>75692</v>
      </c>
      <c r="S5786" s="2" t="s">
        <v>14206</v>
      </c>
    </row>
    <row r="5787" spans="1:19" x14ac:dyDescent="0.3">
      <c r="A5787" s="2" t="s">
        <v>15747</v>
      </c>
      <c r="B5787" s="2" t="s">
        <v>14206</v>
      </c>
      <c r="C5787" s="2" t="s">
        <v>14206</v>
      </c>
      <c r="D5787" s="2">
        <v>8307.6</v>
      </c>
      <c r="E5787" s="2" t="s">
        <v>14206</v>
      </c>
      <c r="F5787" s="2" t="s">
        <v>14206</v>
      </c>
      <c r="G5787" s="2" t="s">
        <v>14206</v>
      </c>
      <c r="H5787" s="2" t="s">
        <v>14206</v>
      </c>
      <c r="I5787" s="2" t="s">
        <v>14206</v>
      </c>
      <c r="J5787" s="2" t="s">
        <v>14206</v>
      </c>
      <c r="K5787" s="2" t="s">
        <v>14206</v>
      </c>
      <c r="L5787" s="2" t="s">
        <v>14206</v>
      </c>
      <c r="M5787" s="2" t="s">
        <v>14206</v>
      </c>
      <c r="N5787" s="2" t="s">
        <v>14206</v>
      </c>
      <c r="O5787" s="2" t="s">
        <v>14206</v>
      </c>
      <c r="P5787" s="2" t="s">
        <v>14206</v>
      </c>
      <c r="Q5787" s="2" t="s">
        <v>14206</v>
      </c>
      <c r="R5787" s="2" t="s">
        <v>14206</v>
      </c>
      <c r="S5787" s="2" t="s">
        <v>14206</v>
      </c>
    </row>
    <row r="5788" spans="1:19" x14ac:dyDescent="0.3">
      <c r="A5788" s="2" t="s">
        <v>15746</v>
      </c>
      <c r="B5788" s="2" t="s">
        <v>14206</v>
      </c>
      <c r="C5788" s="2" t="s">
        <v>14206</v>
      </c>
      <c r="D5788" s="2">
        <v>37305</v>
      </c>
      <c r="E5788" s="2">
        <v>36493.300000000003</v>
      </c>
      <c r="F5788" s="2" t="s">
        <v>14206</v>
      </c>
      <c r="G5788" s="2" t="s">
        <v>14206</v>
      </c>
      <c r="H5788" s="2" t="s">
        <v>14206</v>
      </c>
      <c r="I5788" s="2" t="s">
        <v>14206</v>
      </c>
      <c r="J5788" s="2">
        <v>14379.5</v>
      </c>
      <c r="K5788" s="2">
        <v>4519.8</v>
      </c>
      <c r="L5788" s="2">
        <v>6481.4</v>
      </c>
      <c r="M5788" s="2">
        <v>8037</v>
      </c>
      <c r="N5788" s="2">
        <v>23414.400000000001</v>
      </c>
      <c r="O5788" s="2">
        <v>21388.1</v>
      </c>
      <c r="P5788" s="2">
        <v>39053.300000000003</v>
      </c>
      <c r="Q5788" s="2">
        <v>54171.4</v>
      </c>
      <c r="R5788" s="2">
        <v>0</v>
      </c>
      <c r="S5788" s="2">
        <v>3840.8</v>
      </c>
    </row>
    <row r="5789" spans="1:19" x14ac:dyDescent="0.3">
      <c r="A5789" s="2" t="s">
        <v>15745</v>
      </c>
      <c r="B5789" s="2" t="s">
        <v>14206</v>
      </c>
      <c r="C5789" s="2" t="s">
        <v>14206</v>
      </c>
      <c r="D5789" s="2" t="s">
        <v>14206</v>
      </c>
      <c r="E5789" s="2" t="s">
        <v>14206</v>
      </c>
      <c r="F5789" s="2">
        <v>5274.7</v>
      </c>
      <c r="G5789" s="2">
        <v>3327.7</v>
      </c>
      <c r="H5789" s="2" t="s">
        <v>14206</v>
      </c>
      <c r="I5789" s="2" t="s">
        <v>14206</v>
      </c>
      <c r="J5789" s="2">
        <v>20059.099999999999</v>
      </c>
      <c r="K5789" s="2">
        <v>25084</v>
      </c>
      <c r="L5789" s="2">
        <v>17262.2</v>
      </c>
      <c r="M5789" s="2">
        <v>12709</v>
      </c>
      <c r="N5789" s="2" t="s">
        <v>14206</v>
      </c>
      <c r="O5789" s="2" t="s">
        <v>14206</v>
      </c>
      <c r="P5789" s="2" t="s">
        <v>14206</v>
      </c>
      <c r="Q5789" s="2" t="s">
        <v>14206</v>
      </c>
      <c r="R5789" s="2" t="s">
        <v>14206</v>
      </c>
      <c r="S5789" s="2" t="s">
        <v>14206</v>
      </c>
    </row>
    <row r="5790" spans="1:19" x14ac:dyDescent="0.3">
      <c r="A5790" s="2" t="s">
        <v>15744</v>
      </c>
      <c r="B5790" s="2" t="s">
        <v>14206</v>
      </c>
      <c r="C5790" s="2" t="s">
        <v>14206</v>
      </c>
      <c r="D5790" s="2">
        <v>392697</v>
      </c>
      <c r="E5790" s="2">
        <v>330464.40000000002</v>
      </c>
      <c r="F5790" s="2" t="s">
        <v>14206</v>
      </c>
      <c r="G5790" s="2">
        <v>432396.4</v>
      </c>
      <c r="H5790" s="2" t="s">
        <v>14206</v>
      </c>
      <c r="I5790" s="2" t="s">
        <v>14206</v>
      </c>
      <c r="J5790" s="2" t="s">
        <v>14206</v>
      </c>
      <c r="K5790" s="2" t="s">
        <v>14206</v>
      </c>
      <c r="L5790" s="2" t="s">
        <v>14206</v>
      </c>
      <c r="M5790" s="2" t="s">
        <v>14206</v>
      </c>
      <c r="N5790" s="2" t="s">
        <v>14206</v>
      </c>
      <c r="O5790" s="2" t="s">
        <v>14206</v>
      </c>
      <c r="P5790" s="2" t="s">
        <v>14206</v>
      </c>
      <c r="Q5790" s="2" t="s">
        <v>14206</v>
      </c>
      <c r="R5790" s="2" t="s">
        <v>14206</v>
      </c>
      <c r="S5790" s="2" t="s">
        <v>14206</v>
      </c>
    </row>
    <row r="5791" spans="1:19" x14ac:dyDescent="0.3">
      <c r="A5791" s="2" t="s">
        <v>15743</v>
      </c>
      <c r="B5791" s="2" t="s">
        <v>14206</v>
      </c>
      <c r="C5791" s="2" t="s">
        <v>14206</v>
      </c>
      <c r="D5791" s="2">
        <v>1864.2</v>
      </c>
      <c r="E5791" s="2" t="s">
        <v>14206</v>
      </c>
      <c r="F5791" s="2" t="s">
        <v>14206</v>
      </c>
      <c r="G5791" s="2" t="s">
        <v>14206</v>
      </c>
      <c r="H5791" s="2" t="s">
        <v>14206</v>
      </c>
      <c r="I5791" s="2" t="s">
        <v>14206</v>
      </c>
      <c r="J5791" s="2" t="s">
        <v>14206</v>
      </c>
      <c r="K5791" s="2" t="s">
        <v>14206</v>
      </c>
      <c r="L5791" s="2">
        <v>0</v>
      </c>
      <c r="M5791" s="2" t="s">
        <v>14206</v>
      </c>
      <c r="N5791" s="2" t="s">
        <v>14206</v>
      </c>
      <c r="O5791" s="2" t="s">
        <v>14206</v>
      </c>
      <c r="P5791" s="2" t="s">
        <v>14206</v>
      </c>
      <c r="Q5791" s="2" t="s">
        <v>14206</v>
      </c>
      <c r="R5791" s="2" t="s">
        <v>14206</v>
      </c>
      <c r="S5791" s="2" t="s">
        <v>14206</v>
      </c>
    </row>
    <row r="5792" spans="1:19" x14ac:dyDescent="0.3">
      <c r="A5792" s="2" t="s">
        <v>15742</v>
      </c>
      <c r="B5792" s="2" t="s">
        <v>14206</v>
      </c>
      <c r="C5792" s="2" t="s">
        <v>14206</v>
      </c>
      <c r="D5792" s="2">
        <v>12194</v>
      </c>
      <c r="E5792" s="2" t="s">
        <v>14206</v>
      </c>
      <c r="F5792" s="2" t="s">
        <v>14206</v>
      </c>
      <c r="G5792" s="2" t="s">
        <v>14206</v>
      </c>
      <c r="H5792" s="2" t="s">
        <v>14206</v>
      </c>
      <c r="I5792" s="2" t="s">
        <v>14206</v>
      </c>
      <c r="J5792" s="2" t="s">
        <v>14206</v>
      </c>
      <c r="K5792" s="2" t="s">
        <v>14206</v>
      </c>
      <c r="L5792" s="2" t="s">
        <v>14206</v>
      </c>
      <c r="M5792" s="2" t="s">
        <v>14206</v>
      </c>
      <c r="N5792" s="2" t="s">
        <v>14206</v>
      </c>
      <c r="O5792" s="2" t="s">
        <v>14206</v>
      </c>
      <c r="P5792" s="2" t="s">
        <v>14206</v>
      </c>
      <c r="Q5792" s="2" t="s">
        <v>14206</v>
      </c>
      <c r="R5792" s="2" t="s">
        <v>14206</v>
      </c>
      <c r="S5792" s="2" t="s">
        <v>14206</v>
      </c>
    </row>
    <row r="5793" spans="1:19" x14ac:dyDescent="0.3">
      <c r="A5793" s="2" t="s">
        <v>15741</v>
      </c>
      <c r="B5793" s="2" t="s">
        <v>14206</v>
      </c>
      <c r="C5793" s="2" t="s">
        <v>14206</v>
      </c>
      <c r="D5793" s="2" t="s">
        <v>14206</v>
      </c>
      <c r="E5793" s="2" t="s">
        <v>14206</v>
      </c>
      <c r="F5793" s="2" t="s">
        <v>14206</v>
      </c>
      <c r="G5793" s="2">
        <v>0</v>
      </c>
      <c r="H5793" s="2" t="s">
        <v>14206</v>
      </c>
      <c r="I5793" s="2" t="s">
        <v>14206</v>
      </c>
      <c r="J5793" s="2" t="s">
        <v>14206</v>
      </c>
      <c r="K5793" s="2" t="s">
        <v>14206</v>
      </c>
      <c r="L5793" s="2" t="s">
        <v>14206</v>
      </c>
      <c r="M5793" s="2" t="s">
        <v>14206</v>
      </c>
      <c r="N5793" s="2">
        <v>0</v>
      </c>
      <c r="O5793" s="2">
        <v>4637.13</v>
      </c>
      <c r="P5793" s="2" t="s">
        <v>14206</v>
      </c>
      <c r="Q5793" s="2">
        <v>1001.9</v>
      </c>
      <c r="R5793" s="2" t="s">
        <v>14206</v>
      </c>
      <c r="S5793" s="2" t="s">
        <v>14206</v>
      </c>
    </row>
    <row r="5794" spans="1:19" x14ac:dyDescent="0.3">
      <c r="A5794" s="2" t="s">
        <v>15740</v>
      </c>
      <c r="B5794" s="2" t="s">
        <v>14206</v>
      </c>
      <c r="C5794" s="2" t="s">
        <v>14206</v>
      </c>
      <c r="D5794" s="2">
        <v>11907.6</v>
      </c>
      <c r="E5794" s="2">
        <v>18061.2</v>
      </c>
      <c r="F5794" s="2">
        <v>98901.4</v>
      </c>
      <c r="G5794" s="2">
        <v>12396</v>
      </c>
      <c r="H5794" s="2" t="s">
        <v>14206</v>
      </c>
      <c r="I5794" s="2" t="s">
        <v>14206</v>
      </c>
      <c r="J5794" s="2" t="s">
        <v>14206</v>
      </c>
      <c r="K5794" s="2" t="s">
        <v>14206</v>
      </c>
      <c r="L5794" s="2">
        <v>17855.099999999999</v>
      </c>
      <c r="M5794" s="2">
        <v>24430.3</v>
      </c>
      <c r="N5794" s="2">
        <v>13867</v>
      </c>
      <c r="O5794" s="2" t="s">
        <v>14206</v>
      </c>
      <c r="P5794" s="2">
        <v>10178</v>
      </c>
      <c r="Q5794" s="2">
        <v>17350</v>
      </c>
      <c r="R5794" s="2">
        <v>15369.4</v>
      </c>
      <c r="S5794" s="2">
        <v>18016.900000000001</v>
      </c>
    </row>
    <row r="5795" spans="1:19" x14ac:dyDescent="0.3">
      <c r="A5795" s="2" t="s">
        <v>15739</v>
      </c>
      <c r="B5795" s="2" t="s">
        <v>14206</v>
      </c>
      <c r="C5795" s="2" t="s">
        <v>14206</v>
      </c>
      <c r="D5795" s="2">
        <v>15588</v>
      </c>
      <c r="E5795" s="2">
        <v>13832</v>
      </c>
      <c r="F5795" s="2">
        <v>51332.9</v>
      </c>
      <c r="G5795" s="2">
        <v>14118.6</v>
      </c>
      <c r="H5795" s="2" t="s">
        <v>14206</v>
      </c>
      <c r="I5795" s="2" t="s">
        <v>14206</v>
      </c>
      <c r="J5795" s="2">
        <v>6183.1</v>
      </c>
      <c r="K5795" s="2" t="s">
        <v>14206</v>
      </c>
      <c r="L5795" s="2">
        <v>36594.6</v>
      </c>
      <c r="M5795" s="2" t="s">
        <v>14206</v>
      </c>
      <c r="N5795" s="2" t="s">
        <v>14206</v>
      </c>
      <c r="O5795" s="2">
        <v>12982</v>
      </c>
      <c r="P5795" s="2">
        <v>15051</v>
      </c>
      <c r="Q5795" s="2" t="s">
        <v>14206</v>
      </c>
      <c r="R5795" s="2">
        <v>18915.8</v>
      </c>
      <c r="S5795" s="2" t="s">
        <v>14206</v>
      </c>
    </row>
    <row r="5796" spans="1:19" x14ac:dyDescent="0.3">
      <c r="A5796" s="2" t="s">
        <v>15738</v>
      </c>
      <c r="B5796" s="2" t="s">
        <v>14206</v>
      </c>
      <c r="C5796" s="2" t="s">
        <v>14206</v>
      </c>
      <c r="D5796" s="2">
        <v>9114.5</v>
      </c>
      <c r="E5796" s="2">
        <v>12839</v>
      </c>
      <c r="F5796" s="2">
        <v>35756.699999999997</v>
      </c>
      <c r="G5796" s="2" t="s">
        <v>14206</v>
      </c>
      <c r="H5796" s="2" t="s">
        <v>14206</v>
      </c>
      <c r="I5796" s="2">
        <v>16955.2</v>
      </c>
      <c r="J5796" s="2">
        <v>10381.700000000001</v>
      </c>
      <c r="K5796" s="2" t="s">
        <v>14206</v>
      </c>
      <c r="L5796" s="2">
        <v>11710</v>
      </c>
      <c r="M5796" s="2">
        <v>10538.2</v>
      </c>
      <c r="N5796" s="2">
        <v>7179</v>
      </c>
      <c r="O5796" s="2">
        <v>31170</v>
      </c>
      <c r="P5796" s="2">
        <v>8806.6</v>
      </c>
      <c r="Q5796" s="2">
        <v>9986.5</v>
      </c>
      <c r="R5796" s="2" t="s">
        <v>14206</v>
      </c>
      <c r="S5796" s="2" t="s">
        <v>14206</v>
      </c>
    </row>
    <row r="5797" spans="1:19" x14ac:dyDescent="0.3">
      <c r="A5797" s="2" t="s">
        <v>15737</v>
      </c>
      <c r="B5797" s="2" t="s">
        <v>14206</v>
      </c>
      <c r="C5797" s="2" t="s">
        <v>14206</v>
      </c>
      <c r="D5797" s="2">
        <v>290655.75</v>
      </c>
      <c r="E5797" s="2">
        <v>286527.2</v>
      </c>
      <c r="F5797" s="2">
        <v>773058</v>
      </c>
      <c r="G5797" s="2">
        <v>727692.9</v>
      </c>
      <c r="H5797" s="2">
        <v>348483.1</v>
      </c>
      <c r="I5797" s="2">
        <v>383235.7</v>
      </c>
      <c r="J5797" s="2">
        <v>261650</v>
      </c>
      <c r="K5797" s="2">
        <v>290816.09999999998</v>
      </c>
      <c r="L5797" s="2">
        <v>424954</v>
      </c>
      <c r="M5797" s="2">
        <v>384443.5</v>
      </c>
      <c r="N5797" s="2">
        <v>376454.7</v>
      </c>
      <c r="O5797" s="2">
        <v>306627.59999999998</v>
      </c>
      <c r="P5797" s="2">
        <v>353106.2</v>
      </c>
      <c r="Q5797" s="2">
        <v>311436</v>
      </c>
      <c r="R5797" s="2">
        <v>212387.35</v>
      </c>
      <c r="S5797" s="2">
        <v>163138.1</v>
      </c>
    </row>
    <row r="5798" spans="1:19" x14ac:dyDescent="0.3">
      <c r="A5798" s="2" t="s">
        <v>15736</v>
      </c>
      <c r="B5798" s="2" t="s">
        <v>14206</v>
      </c>
      <c r="C5798" s="2" t="s">
        <v>14206</v>
      </c>
      <c r="D5798" s="2" t="s">
        <v>14206</v>
      </c>
      <c r="E5798" s="2" t="s">
        <v>14206</v>
      </c>
      <c r="F5798" s="2" t="s">
        <v>14206</v>
      </c>
      <c r="G5798" s="2" t="s">
        <v>14206</v>
      </c>
      <c r="H5798" s="2" t="s">
        <v>14206</v>
      </c>
      <c r="I5798" s="2">
        <v>17669.099999999999</v>
      </c>
      <c r="J5798" s="2" t="s">
        <v>14206</v>
      </c>
      <c r="K5798" s="2" t="s">
        <v>14206</v>
      </c>
      <c r="L5798" s="2" t="s">
        <v>14206</v>
      </c>
      <c r="M5798" s="2" t="s">
        <v>14206</v>
      </c>
      <c r="N5798" s="2" t="s">
        <v>14206</v>
      </c>
      <c r="O5798" s="2" t="s">
        <v>14206</v>
      </c>
      <c r="P5798" s="2" t="s">
        <v>14206</v>
      </c>
      <c r="Q5798" s="2" t="s">
        <v>14206</v>
      </c>
      <c r="R5798" s="2" t="s">
        <v>14206</v>
      </c>
      <c r="S5798" s="2" t="s">
        <v>14206</v>
      </c>
    </row>
    <row r="5799" spans="1:19" x14ac:dyDescent="0.3">
      <c r="A5799" s="2" t="s">
        <v>15735</v>
      </c>
      <c r="B5799" s="2" t="s">
        <v>14206</v>
      </c>
      <c r="C5799" s="2" t="s">
        <v>14206</v>
      </c>
      <c r="D5799" s="2">
        <v>5904</v>
      </c>
      <c r="E5799" s="2">
        <v>8637.7000000000007</v>
      </c>
      <c r="F5799" s="2" t="s">
        <v>14206</v>
      </c>
      <c r="G5799" s="2" t="s">
        <v>14206</v>
      </c>
      <c r="H5799" s="2" t="s">
        <v>14206</v>
      </c>
      <c r="I5799" s="2" t="s">
        <v>14206</v>
      </c>
      <c r="J5799" s="2" t="s">
        <v>14206</v>
      </c>
      <c r="K5799" s="2" t="s">
        <v>14206</v>
      </c>
      <c r="L5799" s="2" t="s">
        <v>14206</v>
      </c>
      <c r="M5799" s="2" t="s">
        <v>14206</v>
      </c>
      <c r="N5799" s="2" t="s">
        <v>14206</v>
      </c>
      <c r="O5799" s="2" t="s">
        <v>14206</v>
      </c>
      <c r="P5799" s="2" t="s">
        <v>14206</v>
      </c>
      <c r="Q5799" s="2" t="s">
        <v>14206</v>
      </c>
      <c r="R5799" s="2" t="s">
        <v>14206</v>
      </c>
      <c r="S5799" s="2" t="s">
        <v>14206</v>
      </c>
    </row>
    <row r="5800" spans="1:19" x14ac:dyDescent="0.3">
      <c r="A5800" s="2" t="s">
        <v>15734</v>
      </c>
      <c r="B5800" s="2" t="s">
        <v>14206</v>
      </c>
      <c r="C5800" s="2" t="s">
        <v>14206</v>
      </c>
      <c r="D5800" s="2" t="s">
        <v>14206</v>
      </c>
      <c r="E5800" s="2" t="s">
        <v>14206</v>
      </c>
      <c r="F5800" s="2" t="s">
        <v>14206</v>
      </c>
      <c r="G5800" s="2" t="s">
        <v>14206</v>
      </c>
      <c r="H5800" s="2">
        <v>0</v>
      </c>
      <c r="I5800" s="2" t="s">
        <v>14206</v>
      </c>
      <c r="J5800" s="2" t="s">
        <v>14206</v>
      </c>
      <c r="K5800" s="2" t="s">
        <v>14206</v>
      </c>
      <c r="L5800" s="2">
        <v>9809.7999999999993</v>
      </c>
      <c r="M5800" s="2">
        <v>8476.6</v>
      </c>
      <c r="N5800" s="2" t="s">
        <v>14206</v>
      </c>
      <c r="O5800" s="2" t="s">
        <v>14206</v>
      </c>
      <c r="P5800" s="2" t="s">
        <v>14206</v>
      </c>
      <c r="Q5800" s="2" t="s">
        <v>14206</v>
      </c>
      <c r="R5800" s="2" t="s">
        <v>14206</v>
      </c>
      <c r="S5800" s="2" t="s">
        <v>14206</v>
      </c>
    </row>
    <row r="5801" spans="1:19" x14ac:dyDescent="0.3">
      <c r="A5801" s="2" t="s">
        <v>15733</v>
      </c>
      <c r="B5801" s="2" t="s">
        <v>14206</v>
      </c>
      <c r="C5801" s="2" t="s">
        <v>14206</v>
      </c>
      <c r="D5801" s="2">
        <v>45404</v>
      </c>
      <c r="E5801" s="2">
        <v>45168.800000000003</v>
      </c>
      <c r="F5801" s="2" t="s">
        <v>14206</v>
      </c>
      <c r="G5801" s="2" t="s">
        <v>14206</v>
      </c>
      <c r="H5801" s="2" t="s">
        <v>14206</v>
      </c>
      <c r="I5801" s="2" t="s">
        <v>14206</v>
      </c>
      <c r="J5801" s="2" t="s">
        <v>14206</v>
      </c>
      <c r="K5801" s="2" t="s">
        <v>14206</v>
      </c>
      <c r="L5801" s="2">
        <v>0</v>
      </c>
      <c r="M5801" s="2">
        <v>791.34</v>
      </c>
      <c r="N5801" s="2" t="s">
        <v>14206</v>
      </c>
      <c r="O5801" s="2" t="s">
        <v>14206</v>
      </c>
      <c r="P5801" s="2" t="s">
        <v>14206</v>
      </c>
      <c r="Q5801" s="2" t="s">
        <v>14206</v>
      </c>
      <c r="R5801" s="2" t="s">
        <v>14206</v>
      </c>
      <c r="S5801" s="2" t="s">
        <v>14206</v>
      </c>
    </row>
    <row r="5802" spans="1:19" x14ac:dyDescent="0.3">
      <c r="A5802" s="2" t="s">
        <v>15732</v>
      </c>
      <c r="B5802" s="2" t="s">
        <v>14206</v>
      </c>
      <c r="C5802" s="2" t="s">
        <v>14206</v>
      </c>
      <c r="D5802" s="2">
        <v>12955.5</v>
      </c>
      <c r="E5802" s="2" t="s">
        <v>14206</v>
      </c>
      <c r="F5802" s="2">
        <v>3203.3</v>
      </c>
      <c r="G5802" s="2">
        <v>0</v>
      </c>
      <c r="H5802" s="2">
        <v>8571.7999999999993</v>
      </c>
      <c r="I5802" s="2" t="s">
        <v>14206</v>
      </c>
      <c r="J5802" s="2">
        <v>2172</v>
      </c>
      <c r="K5802" s="2">
        <v>13538.6</v>
      </c>
      <c r="L5802" s="2">
        <v>607.23</v>
      </c>
      <c r="M5802" s="2" t="s">
        <v>14206</v>
      </c>
      <c r="N5802" s="2">
        <v>2503.4</v>
      </c>
      <c r="O5802" s="2">
        <v>5675.4</v>
      </c>
      <c r="P5802" s="2" t="s">
        <v>14206</v>
      </c>
      <c r="Q5802" s="2" t="s">
        <v>14206</v>
      </c>
      <c r="R5802" s="2">
        <v>1183.6199999999999</v>
      </c>
      <c r="S5802" s="2" t="s">
        <v>14206</v>
      </c>
    </row>
    <row r="5803" spans="1:19" x14ac:dyDescent="0.3">
      <c r="A5803" s="2" t="s">
        <v>15731</v>
      </c>
      <c r="B5803" s="2" t="s">
        <v>14206</v>
      </c>
      <c r="C5803" s="2" t="s">
        <v>14206</v>
      </c>
      <c r="D5803" s="2" t="s">
        <v>14206</v>
      </c>
      <c r="E5803" s="2" t="s">
        <v>14206</v>
      </c>
      <c r="F5803" s="2" t="s">
        <v>14206</v>
      </c>
      <c r="G5803" s="2" t="s">
        <v>14206</v>
      </c>
      <c r="H5803" s="2">
        <v>10720.6</v>
      </c>
      <c r="I5803" s="2" t="s">
        <v>14206</v>
      </c>
      <c r="J5803" s="2">
        <v>10809.6</v>
      </c>
      <c r="K5803" s="2" t="s">
        <v>14206</v>
      </c>
      <c r="L5803" s="2">
        <v>9959.2000000000007</v>
      </c>
      <c r="M5803" s="2">
        <v>3659.9</v>
      </c>
      <c r="N5803" s="2">
        <v>4730.5</v>
      </c>
      <c r="O5803" s="2" t="s">
        <v>14206</v>
      </c>
      <c r="P5803" s="2" t="s">
        <v>14206</v>
      </c>
      <c r="Q5803" s="2">
        <v>25046.5</v>
      </c>
      <c r="R5803" s="2" t="s">
        <v>14206</v>
      </c>
      <c r="S5803" s="2" t="s">
        <v>14206</v>
      </c>
    </row>
    <row r="5804" spans="1:19" x14ac:dyDescent="0.3">
      <c r="A5804" s="2" t="s">
        <v>15730</v>
      </c>
      <c r="B5804" s="2" t="s">
        <v>14206</v>
      </c>
      <c r="C5804" s="2" t="s">
        <v>14206</v>
      </c>
      <c r="D5804" s="2">
        <v>2723.9</v>
      </c>
      <c r="E5804" s="2">
        <v>2818.8</v>
      </c>
      <c r="F5804" s="2">
        <v>78363.600000000006</v>
      </c>
      <c r="G5804" s="2">
        <v>21665.4</v>
      </c>
      <c r="H5804" s="2">
        <v>11336</v>
      </c>
      <c r="I5804" s="2">
        <v>45988.800000000003</v>
      </c>
      <c r="J5804" s="2" t="s">
        <v>14206</v>
      </c>
      <c r="K5804" s="2">
        <v>4145.5</v>
      </c>
      <c r="L5804" s="2" t="s">
        <v>14206</v>
      </c>
      <c r="M5804" s="2" t="s">
        <v>14206</v>
      </c>
      <c r="N5804" s="2" t="s">
        <v>14206</v>
      </c>
      <c r="O5804" s="2" t="s">
        <v>14206</v>
      </c>
      <c r="P5804" s="2" t="s">
        <v>14206</v>
      </c>
      <c r="Q5804" s="2" t="s">
        <v>14206</v>
      </c>
      <c r="R5804" s="2" t="s">
        <v>14206</v>
      </c>
      <c r="S5804" s="2" t="s">
        <v>14206</v>
      </c>
    </row>
    <row r="5805" spans="1:19" x14ac:dyDescent="0.3">
      <c r="A5805" s="2" t="s">
        <v>15729</v>
      </c>
      <c r="B5805" s="2" t="s">
        <v>14206</v>
      </c>
      <c r="C5805" s="2" t="s">
        <v>14206</v>
      </c>
      <c r="D5805" s="2">
        <v>21675.7</v>
      </c>
      <c r="E5805" s="2" t="s">
        <v>14206</v>
      </c>
      <c r="F5805" s="2" t="s">
        <v>14206</v>
      </c>
      <c r="G5805" s="2" t="s">
        <v>14206</v>
      </c>
      <c r="H5805" s="2" t="s">
        <v>14206</v>
      </c>
      <c r="I5805" s="2" t="s">
        <v>14206</v>
      </c>
      <c r="J5805" s="2" t="s">
        <v>14206</v>
      </c>
      <c r="K5805" s="2" t="s">
        <v>14206</v>
      </c>
      <c r="L5805" s="2" t="s">
        <v>14206</v>
      </c>
      <c r="M5805" s="2" t="s">
        <v>14206</v>
      </c>
      <c r="N5805" s="2" t="s">
        <v>14206</v>
      </c>
      <c r="O5805" s="2" t="s">
        <v>14206</v>
      </c>
      <c r="P5805" s="2">
        <v>83921.4</v>
      </c>
      <c r="Q5805" s="2">
        <v>88340.1</v>
      </c>
      <c r="R5805" s="2" t="s">
        <v>14206</v>
      </c>
      <c r="S5805" s="2" t="s">
        <v>14206</v>
      </c>
    </row>
    <row r="5806" spans="1:19" x14ac:dyDescent="0.3">
      <c r="A5806" s="2" t="s">
        <v>15728</v>
      </c>
      <c r="B5806" s="2" t="s">
        <v>14206</v>
      </c>
      <c r="C5806" s="2" t="s">
        <v>14206</v>
      </c>
      <c r="D5806" s="2">
        <v>12370</v>
      </c>
      <c r="E5806" s="2">
        <v>8106.8</v>
      </c>
      <c r="F5806" s="2" t="s">
        <v>14206</v>
      </c>
      <c r="G5806" s="2" t="s">
        <v>14206</v>
      </c>
      <c r="H5806" s="2" t="s">
        <v>14206</v>
      </c>
      <c r="I5806" s="2" t="s">
        <v>14206</v>
      </c>
      <c r="J5806" s="2" t="s">
        <v>14206</v>
      </c>
      <c r="K5806" s="2">
        <v>4716.3</v>
      </c>
      <c r="L5806" s="2">
        <v>7709.4</v>
      </c>
      <c r="M5806" s="2">
        <v>8202.5</v>
      </c>
      <c r="N5806" s="2">
        <v>5530.1</v>
      </c>
      <c r="O5806" s="2">
        <v>6776</v>
      </c>
      <c r="P5806" s="2">
        <v>7217.3</v>
      </c>
      <c r="Q5806" s="2">
        <v>9703.9</v>
      </c>
      <c r="R5806" s="2">
        <v>3108.9</v>
      </c>
      <c r="S5806" s="2" t="s">
        <v>14206</v>
      </c>
    </row>
    <row r="5807" spans="1:19" x14ac:dyDescent="0.3">
      <c r="A5807" s="2" t="s">
        <v>15727</v>
      </c>
      <c r="B5807" s="2" t="s">
        <v>14206</v>
      </c>
      <c r="C5807" s="2" t="s">
        <v>14206</v>
      </c>
      <c r="D5807" s="2">
        <v>91267.7</v>
      </c>
      <c r="E5807" s="2">
        <v>208443</v>
      </c>
      <c r="F5807" s="2" t="s">
        <v>14206</v>
      </c>
      <c r="G5807" s="2" t="s">
        <v>14206</v>
      </c>
      <c r="H5807" s="2" t="s">
        <v>14206</v>
      </c>
      <c r="I5807" s="2" t="s">
        <v>14206</v>
      </c>
      <c r="J5807" s="2" t="s">
        <v>14206</v>
      </c>
      <c r="K5807" s="2" t="s">
        <v>14206</v>
      </c>
      <c r="L5807" s="2" t="s">
        <v>14206</v>
      </c>
      <c r="M5807" s="2" t="s">
        <v>14206</v>
      </c>
      <c r="N5807" s="2" t="s">
        <v>14206</v>
      </c>
      <c r="O5807" s="2" t="s">
        <v>14206</v>
      </c>
      <c r="P5807" s="2" t="s">
        <v>14206</v>
      </c>
      <c r="Q5807" s="2" t="s">
        <v>14206</v>
      </c>
      <c r="R5807" s="2">
        <v>81926.3</v>
      </c>
      <c r="S5807" s="2">
        <v>104653.1</v>
      </c>
    </row>
    <row r="5808" spans="1:19" x14ac:dyDescent="0.3">
      <c r="A5808" s="2" t="s">
        <v>15726</v>
      </c>
      <c r="B5808" s="2" t="s">
        <v>14206</v>
      </c>
      <c r="C5808" s="2" t="s">
        <v>14206</v>
      </c>
      <c r="D5808" s="2" t="s">
        <v>14206</v>
      </c>
      <c r="E5808" s="2" t="s">
        <v>14206</v>
      </c>
      <c r="F5808" s="2">
        <v>0</v>
      </c>
      <c r="G5808" s="2" t="s">
        <v>14206</v>
      </c>
      <c r="H5808" s="2" t="s">
        <v>14206</v>
      </c>
      <c r="I5808" s="2" t="s">
        <v>14206</v>
      </c>
      <c r="J5808" s="2" t="s">
        <v>14206</v>
      </c>
      <c r="K5808" s="2" t="s">
        <v>14206</v>
      </c>
      <c r="L5808" s="2" t="s">
        <v>14206</v>
      </c>
      <c r="M5808" s="2" t="s">
        <v>14206</v>
      </c>
      <c r="N5808" s="2">
        <v>6389.1</v>
      </c>
      <c r="O5808" s="2" t="s">
        <v>14206</v>
      </c>
      <c r="P5808" s="2">
        <v>3858.4</v>
      </c>
      <c r="Q5808" s="2">
        <v>26392.9</v>
      </c>
      <c r="R5808" s="2">
        <v>6853.6</v>
      </c>
      <c r="S5808" s="2" t="s">
        <v>14206</v>
      </c>
    </row>
    <row r="5809" spans="1:19" x14ac:dyDescent="0.3">
      <c r="A5809" s="2" t="s">
        <v>15725</v>
      </c>
      <c r="B5809" s="2" t="s">
        <v>14206</v>
      </c>
      <c r="C5809" s="2" t="s">
        <v>14206</v>
      </c>
      <c r="D5809" s="2">
        <v>12722.8</v>
      </c>
      <c r="E5809" s="2" t="s">
        <v>14206</v>
      </c>
      <c r="F5809" s="2">
        <v>14027</v>
      </c>
      <c r="G5809" s="2">
        <v>0</v>
      </c>
      <c r="H5809" s="2">
        <v>6487.5</v>
      </c>
      <c r="I5809" s="2" t="s">
        <v>14206</v>
      </c>
      <c r="J5809" s="2" t="s">
        <v>14206</v>
      </c>
      <c r="K5809" s="2">
        <v>2796.6</v>
      </c>
      <c r="L5809" s="2" t="s">
        <v>14206</v>
      </c>
      <c r="M5809" s="2" t="s">
        <v>14206</v>
      </c>
      <c r="N5809" s="2">
        <v>12506</v>
      </c>
      <c r="O5809" s="2" t="s">
        <v>14206</v>
      </c>
      <c r="P5809" s="2" t="s">
        <v>14206</v>
      </c>
      <c r="Q5809" s="2">
        <v>10642.9</v>
      </c>
      <c r="R5809" s="2">
        <v>4331.6000000000004</v>
      </c>
      <c r="S5809" s="2" t="s">
        <v>14206</v>
      </c>
    </row>
    <row r="5810" spans="1:19" x14ac:dyDescent="0.3">
      <c r="A5810" s="2" t="s">
        <v>15724</v>
      </c>
      <c r="B5810" s="2" t="s">
        <v>14206</v>
      </c>
      <c r="C5810" s="2" t="s">
        <v>14206</v>
      </c>
      <c r="D5810" s="2">
        <v>15349.5</v>
      </c>
      <c r="E5810" s="2" t="s">
        <v>14206</v>
      </c>
      <c r="F5810" s="2">
        <v>6467.4</v>
      </c>
      <c r="G5810" s="2">
        <v>12276.5</v>
      </c>
      <c r="H5810" s="2" t="s">
        <v>14206</v>
      </c>
      <c r="I5810" s="2">
        <v>3680.8</v>
      </c>
      <c r="J5810" s="2">
        <v>2846.9</v>
      </c>
      <c r="K5810" s="2" t="s">
        <v>14206</v>
      </c>
      <c r="L5810" s="2">
        <v>9839.9</v>
      </c>
      <c r="M5810" s="2">
        <v>3834</v>
      </c>
      <c r="N5810" s="2">
        <v>6696.6</v>
      </c>
      <c r="O5810" s="2">
        <v>6302.2</v>
      </c>
      <c r="P5810" s="2">
        <v>31606.400000000001</v>
      </c>
      <c r="Q5810" s="2">
        <v>20677</v>
      </c>
      <c r="R5810" s="2">
        <v>7206.8</v>
      </c>
      <c r="S5810" s="2">
        <v>16754.7</v>
      </c>
    </row>
    <row r="5811" spans="1:19" x14ac:dyDescent="0.3">
      <c r="A5811" s="2" t="s">
        <v>15723</v>
      </c>
      <c r="B5811" s="2" t="s">
        <v>14206</v>
      </c>
      <c r="C5811" s="2" t="s">
        <v>14206</v>
      </c>
      <c r="D5811" s="2">
        <v>7334.8</v>
      </c>
      <c r="E5811" s="2" t="s">
        <v>14206</v>
      </c>
      <c r="F5811" s="2" t="s">
        <v>14206</v>
      </c>
      <c r="G5811" s="2" t="s">
        <v>14206</v>
      </c>
      <c r="H5811" s="2" t="s">
        <v>14206</v>
      </c>
      <c r="I5811" s="2" t="s">
        <v>14206</v>
      </c>
      <c r="J5811" s="2">
        <v>7950.6</v>
      </c>
      <c r="K5811" s="2" t="s">
        <v>14206</v>
      </c>
      <c r="L5811" s="2">
        <v>1238.4000000000001</v>
      </c>
      <c r="M5811" s="2">
        <v>8279</v>
      </c>
      <c r="N5811" s="2" t="s">
        <v>14206</v>
      </c>
      <c r="O5811" s="2">
        <v>5500.9</v>
      </c>
      <c r="P5811" s="2">
        <v>8882.9</v>
      </c>
      <c r="Q5811" s="2">
        <v>31256</v>
      </c>
      <c r="R5811" s="2" t="s">
        <v>14206</v>
      </c>
      <c r="S5811" s="2" t="s">
        <v>14206</v>
      </c>
    </row>
    <row r="5812" spans="1:19" x14ac:dyDescent="0.3">
      <c r="A5812" s="2" t="s">
        <v>15722</v>
      </c>
      <c r="B5812" s="2" t="s">
        <v>14206</v>
      </c>
      <c r="C5812" s="2" t="s">
        <v>14206</v>
      </c>
      <c r="D5812" s="2">
        <v>1469.2</v>
      </c>
      <c r="E5812" s="2">
        <v>8245.7999999999993</v>
      </c>
      <c r="F5812" s="2">
        <v>13897</v>
      </c>
      <c r="G5812" s="2">
        <v>0</v>
      </c>
      <c r="H5812" s="2" t="s">
        <v>14206</v>
      </c>
      <c r="I5812" s="2" t="s">
        <v>14206</v>
      </c>
      <c r="J5812" s="2" t="s">
        <v>14206</v>
      </c>
      <c r="K5812" s="2" t="s">
        <v>14206</v>
      </c>
      <c r="L5812" s="2">
        <v>52557.78</v>
      </c>
      <c r="M5812" s="2">
        <v>25717.9</v>
      </c>
      <c r="N5812" s="2" t="s">
        <v>14206</v>
      </c>
      <c r="O5812" s="2" t="s">
        <v>14206</v>
      </c>
      <c r="P5812" s="2">
        <v>19489</v>
      </c>
      <c r="Q5812" s="2" t="s">
        <v>14206</v>
      </c>
      <c r="R5812" s="2" t="s">
        <v>14206</v>
      </c>
      <c r="S5812" s="2">
        <v>11076</v>
      </c>
    </row>
    <row r="5813" spans="1:19" x14ac:dyDescent="0.3">
      <c r="A5813" s="2" t="s">
        <v>15721</v>
      </c>
      <c r="B5813" s="2" t="s">
        <v>14206</v>
      </c>
      <c r="C5813" s="2" t="s">
        <v>14206</v>
      </c>
      <c r="D5813" s="2">
        <v>64151</v>
      </c>
      <c r="E5813" s="2" t="s">
        <v>14206</v>
      </c>
      <c r="F5813" s="2" t="s">
        <v>14206</v>
      </c>
      <c r="G5813" s="2" t="s">
        <v>14206</v>
      </c>
      <c r="H5813" s="2" t="s">
        <v>14206</v>
      </c>
      <c r="I5813" s="2" t="s">
        <v>14206</v>
      </c>
      <c r="J5813" s="2" t="s">
        <v>14206</v>
      </c>
      <c r="K5813" s="2" t="s">
        <v>14206</v>
      </c>
      <c r="L5813" s="2" t="s">
        <v>14206</v>
      </c>
      <c r="M5813" s="2" t="s">
        <v>14206</v>
      </c>
      <c r="N5813" s="2">
        <v>72173.100000000006</v>
      </c>
      <c r="O5813" s="2">
        <v>66133</v>
      </c>
      <c r="P5813" s="2">
        <v>115193.3</v>
      </c>
      <c r="Q5813" s="2">
        <v>66648</v>
      </c>
      <c r="R5813" s="2">
        <v>79632.5</v>
      </c>
      <c r="S5813" s="2">
        <v>145330.9</v>
      </c>
    </row>
    <row r="5814" spans="1:19" x14ac:dyDescent="0.3">
      <c r="A5814" s="2" t="s">
        <v>15720</v>
      </c>
      <c r="B5814" s="2" t="s">
        <v>14206</v>
      </c>
      <c r="C5814" s="2" t="s">
        <v>14206</v>
      </c>
      <c r="D5814" s="2" t="s">
        <v>14206</v>
      </c>
      <c r="E5814" s="2" t="s">
        <v>14206</v>
      </c>
      <c r="F5814" s="2" t="s">
        <v>14206</v>
      </c>
      <c r="G5814" s="2" t="s">
        <v>14206</v>
      </c>
      <c r="H5814" s="2" t="s">
        <v>14206</v>
      </c>
      <c r="I5814" s="2" t="s">
        <v>14206</v>
      </c>
      <c r="J5814" s="2" t="s">
        <v>14206</v>
      </c>
      <c r="K5814" s="2">
        <v>4263.8</v>
      </c>
      <c r="L5814" s="2" t="s">
        <v>14206</v>
      </c>
      <c r="M5814" s="2" t="s">
        <v>14206</v>
      </c>
      <c r="N5814" s="2" t="s">
        <v>14206</v>
      </c>
      <c r="O5814" s="2" t="s">
        <v>14206</v>
      </c>
      <c r="P5814" s="2" t="s">
        <v>14206</v>
      </c>
      <c r="Q5814" s="2" t="s">
        <v>14206</v>
      </c>
      <c r="R5814" s="2" t="s">
        <v>14206</v>
      </c>
      <c r="S5814" s="2" t="s">
        <v>14206</v>
      </c>
    </row>
    <row r="5815" spans="1:19" x14ac:dyDescent="0.3">
      <c r="A5815" s="2" t="s">
        <v>15719</v>
      </c>
      <c r="B5815" s="2" t="s">
        <v>14206</v>
      </c>
      <c r="C5815" s="2" t="s">
        <v>14206</v>
      </c>
      <c r="D5815" s="2">
        <v>7533.8</v>
      </c>
      <c r="E5815" s="2">
        <v>19308.599999999999</v>
      </c>
      <c r="F5815" s="2">
        <v>93323.4</v>
      </c>
      <c r="G5815" s="2">
        <v>60262</v>
      </c>
      <c r="H5815" s="2">
        <v>6880.9</v>
      </c>
      <c r="I5815" s="2" t="s">
        <v>14206</v>
      </c>
      <c r="J5815" s="2">
        <v>36096.9</v>
      </c>
      <c r="K5815" s="2">
        <v>9203.4</v>
      </c>
      <c r="L5815" s="2">
        <v>79640.800000000003</v>
      </c>
      <c r="M5815" s="2">
        <v>67568.899999999994</v>
      </c>
      <c r="N5815" s="2">
        <v>2396.8000000000002</v>
      </c>
      <c r="O5815" s="2">
        <v>3738.3</v>
      </c>
      <c r="P5815" s="2">
        <v>5269.5</v>
      </c>
      <c r="Q5815" s="2">
        <v>23184.6</v>
      </c>
      <c r="R5815" s="2">
        <v>0</v>
      </c>
      <c r="S5815" s="2">
        <v>7036.6</v>
      </c>
    </row>
    <row r="5816" spans="1:19" x14ac:dyDescent="0.3">
      <c r="A5816" s="2" t="s">
        <v>15718</v>
      </c>
      <c r="B5816" s="2" t="s">
        <v>14206</v>
      </c>
      <c r="C5816" s="2" t="s">
        <v>14206</v>
      </c>
      <c r="D5816" s="2" t="s">
        <v>14206</v>
      </c>
      <c r="E5816" s="2" t="s">
        <v>14206</v>
      </c>
      <c r="F5816" s="2" t="s">
        <v>14206</v>
      </c>
      <c r="G5816" s="2" t="s">
        <v>14206</v>
      </c>
      <c r="H5816" s="2" t="s">
        <v>14206</v>
      </c>
      <c r="I5816" s="2" t="s">
        <v>14206</v>
      </c>
      <c r="J5816" s="2" t="s">
        <v>14206</v>
      </c>
      <c r="K5816" s="2" t="s">
        <v>14206</v>
      </c>
      <c r="L5816" s="2">
        <v>26497.4</v>
      </c>
      <c r="M5816" s="2">
        <v>29800</v>
      </c>
      <c r="N5816" s="2">
        <v>5992.65</v>
      </c>
      <c r="O5816" s="2">
        <v>6527.8</v>
      </c>
      <c r="P5816" s="2">
        <v>36220</v>
      </c>
      <c r="Q5816" s="2" t="s">
        <v>14206</v>
      </c>
      <c r="R5816" s="2" t="s">
        <v>14206</v>
      </c>
      <c r="S5816" s="2" t="s">
        <v>14206</v>
      </c>
    </row>
    <row r="5817" spans="1:19" x14ac:dyDescent="0.3">
      <c r="A5817" s="2" t="s">
        <v>15717</v>
      </c>
      <c r="B5817" s="2" t="s">
        <v>14206</v>
      </c>
      <c r="C5817" s="2" t="s">
        <v>14206</v>
      </c>
      <c r="D5817" s="2">
        <v>5900.5</v>
      </c>
      <c r="E5817" s="2">
        <v>10280.299999999999</v>
      </c>
      <c r="F5817" s="2">
        <v>5809.3</v>
      </c>
      <c r="G5817" s="2" t="s">
        <v>14206</v>
      </c>
      <c r="H5817" s="2" t="s">
        <v>14206</v>
      </c>
      <c r="I5817" s="2" t="s">
        <v>14206</v>
      </c>
      <c r="J5817" s="2" t="s">
        <v>14206</v>
      </c>
      <c r="K5817" s="2" t="s">
        <v>14206</v>
      </c>
      <c r="L5817" s="2" t="s">
        <v>14206</v>
      </c>
      <c r="M5817" s="2" t="s">
        <v>14206</v>
      </c>
      <c r="N5817" s="2" t="s">
        <v>14206</v>
      </c>
      <c r="O5817" s="2">
        <v>7647.5</v>
      </c>
      <c r="P5817" s="2" t="s">
        <v>14206</v>
      </c>
      <c r="Q5817" s="2" t="s">
        <v>14206</v>
      </c>
      <c r="R5817" s="2" t="s">
        <v>14206</v>
      </c>
      <c r="S5817" s="2" t="s">
        <v>14206</v>
      </c>
    </row>
    <row r="5818" spans="1:19" x14ac:dyDescent="0.3">
      <c r="A5818" s="2" t="s">
        <v>15716</v>
      </c>
      <c r="B5818" s="2" t="s">
        <v>14206</v>
      </c>
      <c r="C5818" s="2" t="s">
        <v>14206</v>
      </c>
      <c r="D5818" s="2">
        <v>22550.7</v>
      </c>
      <c r="E5818" s="2" t="s">
        <v>14206</v>
      </c>
      <c r="F5818" s="2">
        <v>27405</v>
      </c>
      <c r="G5818" s="2" t="s">
        <v>14206</v>
      </c>
      <c r="H5818" s="2" t="s">
        <v>14206</v>
      </c>
      <c r="I5818" s="2" t="s">
        <v>14206</v>
      </c>
      <c r="J5818" s="2">
        <v>13435.4</v>
      </c>
      <c r="K5818" s="2">
        <v>8988.2999999999993</v>
      </c>
      <c r="L5818" s="2" t="s">
        <v>14206</v>
      </c>
      <c r="M5818" s="2">
        <v>10582.4</v>
      </c>
      <c r="N5818" s="2">
        <v>9962.6</v>
      </c>
      <c r="O5818" s="2">
        <v>20276.099999999999</v>
      </c>
      <c r="P5818" s="2" t="s">
        <v>14206</v>
      </c>
      <c r="Q5818" s="2">
        <v>10132.200000000001</v>
      </c>
      <c r="R5818" s="2">
        <v>5720.2</v>
      </c>
      <c r="S5818" s="2">
        <v>6653.2</v>
      </c>
    </row>
    <row r="5819" spans="1:19" x14ac:dyDescent="0.3">
      <c r="A5819" s="2" t="s">
        <v>15715</v>
      </c>
      <c r="B5819" s="2" t="s">
        <v>14206</v>
      </c>
      <c r="C5819" s="2" t="s">
        <v>14206</v>
      </c>
      <c r="D5819" s="2">
        <v>5907</v>
      </c>
      <c r="E5819" s="2">
        <v>14514.4</v>
      </c>
      <c r="F5819" s="2" t="s">
        <v>14206</v>
      </c>
      <c r="G5819" s="2" t="s">
        <v>14206</v>
      </c>
      <c r="H5819" s="2" t="s">
        <v>14206</v>
      </c>
      <c r="I5819" s="2">
        <v>11882.7</v>
      </c>
      <c r="J5819" s="2" t="s">
        <v>14206</v>
      </c>
      <c r="K5819" s="2">
        <v>5518.4</v>
      </c>
      <c r="L5819" s="2" t="s">
        <v>14206</v>
      </c>
      <c r="M5819" s="2" t="s">
        <v>14206</v>
      </c>
      <c r="N5819" s="2" t="s">
        <v>14206</v>
      </c>
      <c r="O5819" s="2" t="s">
        <v>14206</v>
      </c>
      <c r="P5819" s="2" t="s">
        <v>14206</v>
      </c>
      <c r="Q5819" s="2" t="s">
        <v>14206</v>
      </c>
      <c r="R5819" s="2" t="s">
        <v>14206</v>
      </c>
      <c r="S5819" s="2" t="s">
        <v>14206</v>
      </c>
    </row>
    <row r="5820" spans="1:19" x14ac:dyDescent="0.3">
      <c r="A5820" s="2" t="s">
        <v>15714</v>
      </c>
      <c r="B5820" s="2" t="s">
        <v>14206</v>
      </c>
      <c r="C5820" s="2" t="s">
        <v>14206</v>
      </c>
      <c r="D5820" s="2">
        <v>12115.7</v>
      </c>
      <c r="E5820" s="2">
        <v>11809.1</v>
      </c>
      <c r="F5820" s="2">
        <v>19245.900000000001</v>
      </c>
      <c r="G5820" s="2" t="s">
        <v>14206</v>
      </c>
      <c r="H5820" s="2">
        <v>24271</v>
      </c>
      <c r="I5820" s="2">
        <v>13666.6</v>
      </c>
      <c r="J5820" s="2">
        <v>15712.4</v>
      </c>
      <c r="K5820" s="2">
        <v>4573</v>
      </c>
      <c r="L5820" s="2">
        <v>11329.5</v>
      </c>
      <c r="M5820" s="2">
        <v>8025.4</v>
      </c>
      <c r="N5820" s="2">
        <v>18592.400000000001</v>
      </c>
      <c r="O5820" s="2">
        <v>23737.8</v>
      </c>
      <c r="P5820" s="2">
        <v>5671.4</v>
      </c>
      <c r="Q5820" s="2">
        <v>32199</v>
      </c>
      <c r="R5820" s="2" t="s">
        <v>14206</v>
      </c>
      <c r="S5820" s="2">
        <v>27509.9</v>
      </c>
    </row>
    <row r="5821" spans="1:19" x14ac:dyDescent="0.3">
      <c r="A5821" s="2" t="s">
        <v>15713</v>
      </c>
      <c r="B5821" s="2" t="s">
        <v>14206</v>
      </c>
      <c r="C5821" s="2" t="s">
        <v>14206</v>
      </c>
      <c r="D5821" s="2" t="s">
        <v>14206</v>
      </c>
      <c r="E5821" s="2" t="s">
        <v>14206</v>
      </c>
      <c r="F5821" s="2" t="s">
        <v>14206</v>
      </c>
      <c r="G5821" s="2" t="s">
        <v>14206</v>
      </c>
      <c r="H5821" s="2" t="s">
        <v>14206</v>
      </c>
      <c r="I5821" s="2" t="s">
        <v>14206</v>
      </c>
      <c r="J5821" s="2">
        <v>4049</v>
      </c>
      <c r="K5821" s="2" t="s">
        <v>14206</v>
      </c>
      <c r="L5821" s="2" t="s">
        <v>14206</v>
      </c>
      <c r="M5821" s="2" t="s">
        <v>14206</v>
      </c>
      <c r="N5821" s="2" t="s">
        <v>14206</v>
      </c>
      <c r="O5821" s="2" t="s">
        <v>14206</v>
      </c>
      <c r="P5821" s="2" t="s">
        <v>14206</v>
      </c>
      <c r="Q5821" s="2" t="s">
        <v>14206</v>
      </c>
      <c r="R5821" s="2" t="s">
        <v>14206</v>
      </c>
      <c r="S5821" s="2" t="s">
        <v>14206</v>
      </c>
    </row>
    <row r="5822" spans="1:19" x14ac:dyDescent="0.3">
      <c r="A5822" s="2" t="s">
        <v>15712</v>
      </c>
      <c r="B5822" s="2" t="s">
        <v>14206</v>
      </c>
      <c r="C5822" s="2" t="s">
        <v>14206</v>
      </c>
      <c r="D5822" s="2">
        <v>33784</v>
      </c>
      <c r="E5822" s="2">
        <v>0</v>
      </c>
      <c r="F5822" s="2">
        <v>38908.1</v>
      </c>
      <c r="G5822" s="2" t="s">
        <v>14206</v>
      </c>
      <c r="H5822" s="2" t="s">
        <v>14206</v>
      </c>
      <c r="I5822" s="2" t="s">
        <v>14206</v>
      </c>
      <c r="J5822" s="2" t="s">
        <v>14206</v>
      </c>
      <c r="K5822" s="2" t="s">
        <v>14206</v>
      </c>
      <c r="L5822" s="2" t="s">
        <v>14206</v>
      </c>
      <c r="M5822" s="2" t="s">
        <v>14206</v>
      </c>
      <c r="N5822" s="2" t="s">
        <v>14206</v>
      </c>
      <c r="O5822" s="2" t="s">
        <v>14206</v>
      </c>
      <c r="P5822" s="2" t="s">
        <v>14206</v>
      </c>
      <c r="Q5822" s="2" t="s">
        <v>14206</v>
      </c>
      <c r="R5822" s="2" t="s">
        <v>14206</v>
      </c>
      <c r="S5822" s="2" t="s">
        <v>14206</v>
      </c>
    </row>
    <row r="5823" spans="1:19" x14ac:dyDescent="0.3">
      <c r="A5823" s="2" t="s">
        <v>15711</v>
      </c>
      <c r="B5823" s="2" t="s">
        <v>14206</v>
      </c>
      <c r="C5823" s="2" t="s">
        <v>14206</v>
      </c>
      <c r="D5823" s="2" t="s">
        <v>14206</v>
      </c>
      <c r="E5823" s="2" t="s">
        <v>14206</v>
      </c>
      <c r="F5823" s="2" t="s">
        <v>14206</v>
      </c>
      <c r="G5823" s="2" t="s">
        <v>14206</v>
      </c>
      <c r="H5823" s="2">
        <v>2677.7</v>
      </c>
      <c r="I5823" s="2" t="s">
        <v>14206</v>
      </c>
      <c r="J5823" s="2">
        <v>9379.1</v>
      </c>
      <c r="K5823" s="2">
        <v>7644.8</v>
      </c>
      <c r="L5823" s="2">
        <v>38496</v>
      </c>
      <c r="M5823" s="2">
        <v>10440</v>
      </c>
      <c r="N5823" s="2">
        <v>4426.8</v>
      </c>
      <c r="O5823" s="2">
        <v>13969.6</v>
      </c>
      <c r="P5823" s="2">
        <v>5223.6000000000004</v>
      </c>
      <c r="Q5823" s="2">
        <v>3673.1</v>
      </c>
      <c r="R5823" s="2">
        <v>0</v>
      </c>
      <c r="S5823" s="2" t="s">
        <v>14206</v>
      </c>
    </row>
    <row r="5824" spans="1:19" x14ac:dyDescent="0.3">
      <c r="A5824" s="2" t="s">
        <v>15710</v>
      </c>
      <c r="B5824" s="2" t="s">
        <v>14206</v>
      </c>
      <c r="C5824" s="2" t="s">
        <v>14206</v>
      </c>
      <c r="D5824" s="2">
        <v>35735</v>
      </c>
      <c r="E5824" s="2" t="s">
        <v>14206</v>
      </c>
      <c r="F5824" s="2" t="s">
        <v>14206</v>
      </c>
      <c r="G5824" s="2" t="s">
        <v>14206</v>
      </c>
      <c r="H5824" s="2" t="s">
        <v>14206</v>
      </c>
      <c r="I5824" s="2" t="s">
        <v>14206</v>
      </c>
      <c r="J5824" s="2" t="s">
        <v>14206</v>
      </c>
      <c r="K5824" s="2" t="s">
        <v>14206</v>
      </c>
      <c r="L5824" s="2" t="s">
        <v>14206</v>
      </c>
      <c r="M5824" s="2" t="s">
        <v>14206</v>
      </c>
      <c r="N5824" s="2">
        <v>58669</v>
      </c>
      <c r="O5824" s="2">
        <v>8902.2000000000007</v>
      </c>
      <c r="P5824" s="2">
        <v>53674</v>
      </c>
      <c r="Q5824" s="2" t="s">
        <v>14206</v>
      </c>
      <c r="R5824" s="2" t="s">
        <v>14206</v>
      </c>
      <c r="S5824" s="2">
        <v>5032</v>
      </c>
    </row>
    <row r="5825" spans="1:19" x14ac:dyDescent="0.3">
      <c r="A5825" s="2" t="s">
        <v>15709</v>
      </c>
      <c r="B5825" s="2" t="s">
        <v>14206</v>
      </c>
      <c r="C5825" s="2" t="s">
        <v>14206</v>
      </c>
      <c r="D5825" s="2" t="s">
        <v>14206</v>
      </c>
      <c r="E5825" s="2" t="s">
        <v>14206</v>
      </c>
      <c r="F5825" s="2" t="s">
        <v>14206</v>
      </c>
      <c r="G5825" s="2" t="s">
        <v>14206</v>
      </c>
      <c r="H5825" s="2" t="s">
        <v>14206</v>
      </c>
      <c r="I5825" s="2" t="s">
        <v>14206</v>
      </c>
      <c r="J5825" s="2">
        <v>8484.2999999999993</v>
      </c>
      <c r="K5825" s="2" t="s">
        <v>14206</v>
      </c>
      <c r="L5825" s="2">
        <v>8167</v>
      </c>
      <c r="M5825" s="2" t="s">
        <v>14206</v>
      </c>
      <c r="N5825" s="2">
        <v>2483.4</v>
      </c>
      <c r="O5825" s="2" t="s">
        <v>14206</v>
      </c>
      <c r="P5825" s="2" t="s">
        <v>14206</v>
      </c>
      <c r="Q5825" s="2" t="s">
        <v>14206</v>
      </c>
      <c r="R5825" s="2">
        <v>2567</v>
      </c>
      <c r="S5825" s="2" t="s">
        <v>14206</v>
      </c>
    </row>
    <row r="5826" spans="1:19" x14ac:dyDescent="0.3">
      <c r="A5826" s="2" t="s">
        <v>15708</v>
      </c>
      <c r="B5826" s="2" t="s">
        <v>14206</v>
      </c>
      <c r="C5826" s="2" t="s">
        <v>14206</v>
      </c>
      <c r="D5826" s="2" t="s">
        <v>14206</v>
      </c>
      <c r="E5826" s="2" t="s">
        <v>14206</v>
      </c>
      <c r="F5826" s="2">
        <v>7806.8</v>
      </c>
      <c r="G5826" s="2" t="s">
        <v>14206</v>
      </c>
      <c r="H5826" s="2" t="s">
        <v>14206</v>
      </c>
      <c r="I5826" s="2" t="s">
        <v>14206</v>
      </c>
      <c r="J5826" s="2" t="s">
        <v>14206</v>
      </c>
      <c r="K5826" s="2" t="s">
        <v>14206</v>
      </c>
      <c r="L5826" s="2">
        <v>8534.9</v>
      </c>
      <c r="M5826" s="2">
        <v>10479.4</v>
      </c>
      <c r="N5826" s="2" t="s">
        <v>14206</v>
      </c>
      <c r="O5826" s="2" t="s">
        <v>14206</v>
      </c>
      <c r="P5826" s="2" t="s">
        <v>14206</v>
      </c>
      <c r="Q5826" s="2" t="s">
        <v>14206</v>
      </c>
      <c r="R5826" s="2">
        <v>8602</v>
      </c>
      <c r="S5826" s="2">
        <v>10701.3</v>
      </c>
    </row>
    <row r="5827" spans="1:19" x14ac:dyDescent="0.3">
      <c r="A5827" s="2" t="s">
        <v>15707</v>
      </c>
      <c r="B5827" s="2" t="s">
        <v>14206</v>
      </c>
      <c r="C5827" s="2" t="s">
        <v>14206</v>
      </c>
      <c r="D5827" s="2">
        <v>0</v>
      </c>
      <c r="E5827" s="2" t="s">
        <v>14206</v>
      </c>
      <c r="F5827" s="2" t="s">
        <v>14206</v>
      </c>
      <c r="G5827" s="2" t="s">
        <v>14206</v>
      </c>
      <c r="H5827" s="2" t="s">
        <v>14206</v>
      </c>
      <c r="I5827" s="2" t="s">
        <v>14206</v>
      </c>
      <c r="J5827" s="2">
        <v>7555.7</v>
      </c>
      <c r="K5827" s="2">
        <v>8301</v>
      </c>
      <c r="L5827" s="2">
        <v>956.72</v>
      </c>
      <c r="M5827" s="2">
        <v>8682.2900000000009</v>
      </c>
      <c r="N5827" s="2" t="s">
        <v>14206</v>
      </c>
      <c r="O5827" s="2" t="s">
        <v>14206</v>
      </c>
      <c r="P5827" s="2" t="s">
        <v>14206</v>
      </c>
      <c r="Q5827" s="2" t="s">
        <v>14206</v>
      </c>
      <c r="R5827" s="2">
        <v>14771.4</v>
      </c>
      <c r="S5827" s="2">
        <v>0</v>
      </c>
    </row>
    <row r="5828" spans="1:19" x14ac:dyDescent="0.3">
      <c r="A5828" s="2" t="s">
        <v>15706</v>
      </c>
      <c r="B5828" s="2" t="s">
        <v>14206</v>
      </c>
      <c r="C5828" s="2" t="s">
        <v>14206</v>
      </c>
      <c r="D5828" s="2">
        <v>12813.2</v>
      </c>
      <c r="E5828" s="2">
        <v>6981.2</v>
      </c>
      <c r="F5828" s="2">
        <v>23875.9</v>
      </c>
      <c r="G5828" s="2">
        <v>77803.7</v>
      </c>
      <c r="H5828" s="2">
        <v>3581.1</v>
      </c>
      <c r="I5828" s="2">
        <v>3120.5</v>
      </c>
      <c r="J5828" s="2">
        <v>8861.2000000000007</v>
      </c>
      <c r="K5828" s="2" t="s">
        <v>14206</v>
      </c>
      <c r="L5828" s="2">
        <v>2850.3</v>
      </c>
      <c r="M5828" s="2">
        <v>4825.3999999999996</v>
      </c>
      <c r="N5828" s="2">
        <v>6547.9</v>
      </c>
      <c r="O5828" s="2" t="s">
        <v>14206</v>
      </c>
      <c r="P5828" s="2" t="s">
        <v>14206</v>
      </c>
      <c r="Q5828" s="2">
        <v>11696.4</v>
      </c>
      <c r="R5828" s="2">
        <v>3509.3</v>
      </c>
      <c r="S5828" s="2">
        <v>0</v>
      </c>
    </row>
    <row r="5829" spans="1:19" x14ac:dyDescent="0.3">
      <c r="A5829" s="2" t="s">
        <v>15705</v>
      </c>
      <c r="B5829" s="2" t="s">
        <v>14206</v>
      </c>
      <c r="C5829" s="2" t="s">
        <v>14206</v>
      </c>
      <c r="D5829" s="2">
        <v>25457</v>
      </c>
      <c r="E5829" s="2" t="s">
        <v>14206</v>
      </c>
      <c r="F5829" s="2">
        <v>29337</v>
      </c>
      <c r="G5829" s="2">
        <v>38871</v>
      </c>
      <c r="H5829" s="2">
        <v>36199.699999999997</v>
      </c>
      <c r="I5829" s="2">
        <v>28455.7</v>
      </c>
      <c r="J5829" s="2" t="s">
        <v>14206</v>
      </c>
      <c r="K5829" s="2">
        <v>4513.6000000000004</v>
      </c>
      <c r="L5829" s="2">
        <v>7772.9</v>
      </c>
      <c r="M5829" s="2">
        <v>18739.3</v>
      </c>
      <c r="N5829" s="2">
        <v>10919</v>
      </c>
      <c r="O5829" s="2">
        <v>15221.3</v>
      </c>
      <c r="P5829" s="2">
        <v>27850.799999999999</v>
      </c>
      <c r="Q5829" s="2">
        <v>11166.4</v>
      </c>
      <c r="R5829" s="2" t="s">
        <v>14206</v>
      </c>
      <c r="S5829" s="2">
        <v>17992.400000000001</v>
      </c>
    </row>
    <row r="5830" spans="1:19" x14ac:dyDescent="0.3">
      <c r="A5830" s="2" t="s">
        <v>15704</v>
      </c>
      <c r="B5830" s="2" t="s">
        <v>14206</v>
      </c>
      <c r="C5830" s="2" t="s">
        <v>14206</v>
      </c>
      <c r="D5830" s="2">
        <v>11924</v>
      </c>
      <c r="E5830" s="2" t="s">
        <v>14206</v>
      </c>
      <c r="F5830" s="2" t="s">
        <v>14206</v>
      </c>
      <c r="G5830" s="2" t="s">
        <v>14206</v>
      </c>
      <c r="H5830" s="2" t="s">
        <v>14206</v>
      </c>
      <c r="I5830" s="2" t="s">
        <v>14206</v>
      </c>
      <c r="J5830" s="2" t="s">
        <v>14206</v>
      </c>
      <c r="K5830" s="2" t="s">
        <v>14206</v>
      </c>
      <c r="L5830" s="2" t="s">
        <v>14206</v>
      </c>
      <c r="M5830" s="2" t="s">
        <v>14206</v>
      </c>
      <c r="N5830" s="2" t="s">
        <v>14206</v>
      </c>
      <c r="O5830" s="2" t="s">
        <v>14206</v>
      </c>
      <c r="P5830" s="2">
        <v>35820</v>
      </c>
      <c r="Q5830" s="2" t="s">
        <v>14206</v>
      </c>
      <c r="R5830" s="2" t="s">
        <v>14206</v>
      </c>
      <c r="S5830" s="2">
        <v>10615.5</v>
      </c>
    </row>
    <row r="5831" spans="1:19" x14ac:dyDescent="0.3">
      <c r="A5831" s="2" t="s">
        <v>15703</v>
      </c>
      <c r="B5831" s="2" t="s">
        <v>14206</v>
      </c>
      <c r="C5831" s="2" t="s">
        <v>14206</v>
      </c>
      <c r="D5831" s="2" t="s">
        <v>14206</v>
      </c>
      <c r="E5831" s="2" t="s">
        <v>14206</v>
      </c>
      <c r="F5831" s="2" t="s">
        <v>14206</v>
      </c>
      <c r="G5831" s="2" t="s">
        <v>14206</v>
      </c>
      <c r="H5831" s="2" t="s">
        <v>14206</v>
      </c>
      <c r="I5831" s="2">
        <v>0</v>
      </c>
      <c r="J5831" s="2" t="s">
        <v>14206</v>
      </c>
      <c r="K5831" s="2" t="s">
        <v>14206</v>
      </c>
      <c r="L5831" s="2" t="s">
        <v>14206</v>
      </c>
      <c r="M5831" s="2" t="s">
        <v>14206</v>
      </c>
      <c r="N5831" s="2" t="s">
        <v>14206</v>
      </c>
      <c r="O5831" s="2" t="s">
        <v>14206</v>
      </c>
      <c r="P5831" s="2" t="s">
        <v>14206</v>
      </c>
      <c r="Q5831" s="2" t="s">
        <v>14206</v>
      </c>
      <c r="R5831" s="2" t="s">
        <v>14206</v>
      </c>
      <c r="S5831" s="2" t="s">
        <v>14206</v>
      </c>
    </row>
    <row r="5832" spans="1:19" x14ac:dyDescent="0.3">
      <c r="A5832" s="2" t="s">
        <v>15702</v>
      </c>
      <c r="B5832" s="2" t="s">
        <v>14206</v>
      </c>
      <c r="C5832" s="2" t="s">
        <v>14206</v>
      </c>
      <c r="D5832" s="2" t="s">
        <v>14206</v>
      </c>
      <c r="E5832" s="2">
        <v>14817</v>
      </c>
      <c r="F5832" s="2">
        <v>0</v>
      </c>
      <c r="G5832" s="2">
        <v>6737</v>
      </c>
      <c r="H5832" s="2" t="s">
        <v>14206</v>
      </c>
      <c r="I5832" s="2" t="s">
        <v>14206</v>
      </c>
      <c r="J5832" s="2">
        <v>14817.3</v>
      </c>
      <c r="K5832" s="2">
        <v>18330.8</v>
      </c>
      <c r="L5832" s="2" t="s">
        <v>14206</v>
      </c>
      <c r="M5832" s="2" t="s">
        <v>14206</v>
      </c>
      <c r="N5832" s="2" t="s">
        <v>14206</v>
      </c>
      <c r="O5832" s="2">
        <v>8253.2000000000007</v>
      </c>
      <c r="P5832" s="2" t="s">
        <v>14206</v>
      </c>
      <c r="Q5832" s="2" t="s">
        <v>14206</v>
      </c>
      <c r="R5832" s="2" t="s">
        <v>14206</v>
      </c>
      <c r="S5832" s="2" t="s">
        <v>14206</v>
      </c>
    </row>
    <row r="5833" spans="1:19" x14ac:dyDescent="0.3">
      <c r="A5833" s="2" t="s">
        <v>15701</v>
      </c>
      <c r="B5833" s="2" t="s">
        <v>14206</v>
      </c>
      <c r="C5833" s="2" t="s">
        <v>14206</v>
      </c>
      <c r="D5833" s="2">
        <v>19920</v>
      </c>
      <c r="E5833" s="2" t="s">
        <v>14206</v>
      </c>
      <c r="F5833" s="2" t="s">
        <v>14206</v>
      </c>
      <c r="G5833" s="2" t="s">
        <v>14206</v>
      </c>
      <c r="H5833" s="2" t="s">
        <v>14206</v>
      </c>
      <c r="I5833" s="2" t="s">
        <v>14206</v>
      </c>
      <c r="J5833" s="2" t="s">
        <v>14206</v>
      </c>
      <c r="K5833" s="2" t="s">
        <v>14206</v>
      </c>
      <c r="L5833" s="2" t="s">
        <v>14206</v>
      </c>
      <c r="M5833" s="2" t="s">
        <v>14206</v>
      </c>
      <c r="N5833" s="2">
        <v>20598.8</v>
      </c>
      <c r="O5833" s="2">
        <v>21013</v>
      </c>
      <c r="P5833" s="2" t="s">
        <v>14206</v>
      </c>
      <c r="Q5833" s="2" t="s">
        <v>14206</v>
      </c>
      <c r="R5833" s="2" t="s">
        <v>14206</v>
      </c>
      <c r="S5833" s="2" t="s">
        <v>14206</v>
      </c>
    </row>
    <row r="5834" spans="1:19" x14ac:dyDescent="0.3">
      <c r="A5834" s="2" t="s">
        <v>15700</v>
      </c>
      <c r="B5834" s="2" t="s">
        <v>14206</v>
      </c>
      <c r="C5834" s="2" t="s">
        <v>14206</v>
      </c>
      <c r="D5834" s="2" t="s">
        <v>14206</v>
      </c>
      <c r="E5834" s="2" t="s">
        <v>14206</v>
      </c>
      <c r="F5834" s="2">
        <v>6749.9</v>
      </c>
      <c r="G5834" s="2" t="s">
        <v>14206</v>
      </c>
      <c r="H5834" s="2" t="s">
        <v>14206</v>
      </c>
      <c r="I5834" s="2" t="s">
        <v>14206</v>
      </c>
      <c r="J5834" s="2" t="s">
        <v>14206</v>
      </c>
      <c r="K5834" s="2" t="s">
        <v>14206</v>
      </c>
      <c r="L5834" s="2" t="s">
        <v>14206</v>
      </c>
      <c r="M5834" s="2" t="s">
        <v>14206</v>
      </c>
      <c r="N5834" s="2" t="s">
        <v>14206</v>
      </c>
      <c r="O5834" s="2" t="s">
        <v>14206</v>
      </c>
      <c r="P5834" s="2" t="s">
        <v>14206</v>
      </c>
      <c r="Q5834" s="2" t="s">
        <v>14206</v>
      </c>
      <c r="R5834" s="2" t="s">
        <v>14206</v>
      </c>
      <c r="S5834" s="2" t="s">
        <v>14206</v>
      </c>
    </row>
    <row r="5835" spans="1:19" x14ac:dyDescent="0.3">
      <c r="A5835" s="2" t="s">
        <v>15699</v>
      </c>
      <c r="B5835" s="2" t="s">
        <v>14206</v>
      </c>
      <c r="C5835" s="2" t="s">
        <v>14206</v>
      </c>
      <c r="D5835" s="2">
        <v>28571.8</v>
      </c>
      <c r="E5835" s="2">
        <v>15813.2</v>
      </c>
      <c r="F5835" s="2">
        <v>61317.599999999999</v>
      </c>
      <c r="G5835" s="2">
        <v>48599.5</v>
      </c>
      <c r="H5835" s="2">
        <v>4788.3999999999996</v>
      </c>
      <c r="I5835" s="2">
        <v>4459.3999999999996</v>
      </c>
      <c r="J5835" s="2">
        <v>27335.1</v>
      </c>
      <c r="K5835" s="2">
        <v>10772.3</v>
      </c>
      <c r="L5835" s="2" t="s">
        <v>14206</v>
      </c>
      <c r="M5835" s="2">
        <v>22791.200000000001</v>
      </c>
      <c r="N5835" s="2">
        <v>31772.5</v>
      </c>
      <c r="O5835" s="2">
        <v>46364.81</v>
      </c>
      <c r="P5835" s="2">
        <v>502.55</v>
      </c>
      <c r="Q5835" s="2" t="s">
        <v>14206</v>
      </c>
      <c r="R5835" s="2">
        <v>7098.8</v>
      </c>
      <c r="S5835" s="2">
        <v>10377.200000000001</v>
      </c>
    </row>
    <row r="5836" spans="1:19" x14ac:dyDescent="0.3">
      <c r="A5836" s="2" t="s">
        <v>15698</v>
      </c>
      <c r="B5836" s="2" t="s">
        <v>14206</v>
      </c>
      <c r="C5836" s="2" t="s">
        <v>14206</v>
      </c>
      <c r="D5836" s="2">
        <v>16810.2</v>
      </c>
      <c r="E5836" s="2">
        <v>20489.900000000001</v>
      </c>
      <c r="F5836" s="2">
        <v>36071.300000000003</v>
      </c>
      <c r="G5836" s="2">
        <v>17844</v>
      </c>
      <c r="H5836" s="2" t="s">
        <v>14206</v>
      </c>
      <c r="I5836" s="2" t="s">
        <v>14206</v>
      </c>
      <c r="J5836" s="2" t="s">
        <v>14206</v>
      </c>
      <c r="K5836" s="2">
        <v>45810.9</v>
      </c>
      <c r="L5836" s="2" t="s">
        <v>14206</v>
      </c>
      <c r="M5836" s="2">
        <v>16307.7</v>
      </c>
      <c r="N5836" s="2" t="s">
        <v>14206</v>
      </c>
      <c r="O5836" s="2" t="s">
        <v>14206</v>
      </c>
      <c r="P5836" s="2" t="s">
        <v>14206</v>
      </c>
      <c r="Q5836" s="2">
        <v>28557.5</v>
      </c>
      <c r="R5836" s="2">
        <v>9029</v>
      </c>
      <c r="S5836" s="2" t="s">
        <v>14206</v>
      </c>
    </row>
    <row r="5837" spans="1:19" x14ac:dyDescent="0.3">
      <c r="A5837" s="2" t="s">
        <v>15697</v>
      </c>
      <c r="B5837" s="2" t="s">
        <v>14206</v>
      </c>
      <c r="C5837" s="2" t="s">
        <v>14206</v>
      </c>
      <c r="D5837" s="2">
        <v>22462</v>
      </c>
      <c r="E5837" s="2">
        <v>16480.599999999999</v>
      </c>
      <c r="F5837" s="2">
        <v>22198</v>
      </c>
      <c r="G5837" s="2">
        <v>0</v>
      </c>
      <c r="H5837" s="2">
        <v>30544</v>
      </c>
      <c r="I5837" s="2">
        <v>15182</v>
      </c>
      <c r="J5837" s="2">
        <v>7024.4</v>
      </c>
      <c r="K5837" s="2">
        <v>3401.6</v>
      </c>
      <c r="L5837" s="2">
        <v>4192.1000000000004</v>
      </c>
      <c r="M5837" s="2">
        <v>5346.1</v>
      </c>
      <c r="N5837" s="2">
        <v>29674.3</v>
      </c>
      <c r="O5837" s="2">
        <v>30022.799999999999</v>
      </c>
      <c r="P5837" s="2">
        <v>28641.9</v>
      </c>
      <c r="Q5837" s="2">
        <v>8109.2</v>
      </c>
      <c r="R5837" s="2">
        <v>8877.4</v>
      </c>
      <c r="S5837" s="2">
        <v>9563.2999999999993</v>
      </c>
    </row>
    <row r="5838" spans="1:19" x14ac:dyDescent="0.3">
      <c r="A5838" s="2" t="s">
        <v>15696</v>
      </c>
      <c r="B5838" s="2" t="s">
        <v>14206</v>
      </c>
      <c r="C5838" s="2" t="s">
        <v>14206</v>
      </c>
      <c r="D5838" s="2" t="s">
        <v>14206</v>
      </c>
      <c r="E5838" s="2">
        <v>0</v>
      </c>
      <c r="F5838" s="2">
        <v>1109095.8999999999</v>
      </c>
      <c r="G5838" s="2" t="s">
        <v>14206</v>
      </c>
      <c r="H5838" s="2" t="s">
        <v>14206</v>
      </c>
      <c r="I5838" s="2" t="s">
        <v>14206</v>
      </c>
      <c r="J5838" s="2" t="s">
        <v>14206</v>
      </c>
      <c r="K5838" s="2" t="s">
        <v>14206</v>
      </c>
      <c r="L5838" s="2" t="s">
        <v>14206</v>
      </c>
      <c r="M5838" s="2" t="s">
        <v>14206</v>
      </c>
      <c r="N5838" s="2" t="s">
        <v>14206</v>
      </c>
      <c r="O5838" s="2" t="s">
        <v>14206</v>
      </c>
      <c r="P5838" s="2">
        <v>49404.1</v>
      </c>
      <c r="Q5838" s="2">
        <v>17631.2</v>
      </c>
      <c r="R5838" s="2" t="s">
        <v>14206</v>
      </c>
      <c r="S5838" s="2" t="s">
        <v>14206</v>
      </c>
    </row>
    <row r="5839" spans="1:19" x14ac:dyDescent="0.3">
      <c r="A5839" s="2" t="s">
        <v>15695</v>
      </c>
      <c r="B5839" s="2" t="s">
        <v>14206</v>
      </c>
      <c r="C5839" s="2" t="s">
        <v>14206</v>
      </c>
      <c r="D5839" s="2" t="s">
        <v>14206</v>
      </c>
      <c r="E5839" s="2" t="s">
        <v>14206</v>
      </c>
      <c r="F5839" s="2" t="s">
        <v>14206</v>
      </c>
      <c r="G5839" s="2">
        <v>355023.4</v>
      </c>
      <c r="H5839" s="2" t="s">
        <v>14206</v>
      </c>
      <c r="I5839" s="2" t="s">
        <v>14206</v>
      </c>
      <c r="J5839" s="2" t="s">
        <v>14206</v>
      </c>
      <c r="K5839" s="2" t="s">
        <v>14206</v>
      </c>
      <c r="L5839" s="2" t="s">
        <v>14206</v>
      </c>
      <c r="M5839" s="2" t="s">
        <v>14206</v>
      </c>
      <c r="N5839" s="2" t="s">
        <v>14206</v>
      </c>
      <c r="O5839" s="2" t="s">
        <v>14206</v>
      </c>
      <c r="P5839" s="2" t="s">
        <v>14206</v>
      </c>
      <c r="Q5839" s="2" t="s">
        <v>14206</v>
      </c>
      <c r="R5839" s="2" t="s">
        <v>14206</v>
      </c>
      <c r="S5839" s="2" t="s">
        <v>14206</v>
      </c>
    </row>
    <row r="5840" spans="1:19" x14ac:dyDescent="0.3">
      <c r="A5840" s="2" t="s">
        <v>15694</v>
      </c>
      <c r="B5840" s="2" t="s">
        <v>14206</v>
      </c>
      <c r="C5840" s="2" t="s">
        <v>14206</v>
      </c>
      <c r="D5840" s="2" t="s">
        <v>14206</v>
      </c>
      <c r="E5840" s="2" t="s">
        <v>14206</v>
      </c>
      <c r="F5840" s="2">
        <v>6781.4</v>
      </c>
      <c r="G5840" s="2">
        <v>19051.5</v>
      </c>
      <c r="H5840" s="2" t="s">
        <v>14206</v>
      </c>
      <c r="I5840" s="2">
        <v>4201.7</v>
      </c>
      <c r="J5840" s="2" t="s">
        <v>14206</v>
      </c>
      <c r="K5840" s="2" t="s">
        <v>14206</v>
      </c>
      <c r="L5840" s="2" t="s">
        <v>14206</v>
      </c>
      <c r="M5840" s="2" t="s">
        <v>14206</v>
      </c>
      <c r="N5840" s="2">
        <v>11413.7</v>
      </c>
      <c r="O5840" s="2">
        <v>12085.9</v>
      </c>
      <c r="P5840" s="2" t="s">
        <v>14206</v>
      </c>
      <c r="Q5840" s="2">
        <v>10234.700000000001</v>
      </c>
      <c r="R5840" s="2" t="s">
        <v>14206</v>
      </c>
      <c r="S5840" s="2" t="s">
        <v>14206</v>
      </c>
    </row>
    <row r="5841" spans="1:19" x14ac:dyDescent="0.3">
      <c r="A5841" s="2" t="s">
        <v>15693</v>
      </c>
      <c r="B5841" s="2" t="s">
        <v>14206</v>
      </c>
      <c r="C5841" s="2" t="s">
        <v>14206</v>
      </c>
      <c r="D5841" s="2">
        <v>3151.8</v>
      </c>
      <c r="E5841" s="2">
        <v>4835.8</v>
      </c>
      <c r="F5841" s="2" t="s">
        <v>14206</v>
      </c>
      <c r="G5841" s="2" t="s">
        <v>14206</v>
      </c>
      <c r="H5841" s="2" t="s">
        <v>14206</v>
      </c>
      <c r="I5841" s="2">
        <v>25517</v>
      </c>
      <c r="J5841" s="2">
        <v>17187.7</v>
      </c>
      <c r="K5841" s="2" t="s">
        <v>14206</v>
      </c>
      <c r="L5841" s="2">
        <v>16225.5</v>
      </c>
      <c r="M5841" s="2" t="s">
        <v>14206</v>
      </c>
      <c r="N5841" s="2">
        <v>4613.2</v>
      </c>
      <c r="O5841" s="2" t="s">
        <v>14206</v>
      </c>
      <c r="P5841" s="2" t="s">
        <v>14206</v>
      </c>
      <c r="Q5841" s="2" t="s">
        <v>14206</v>
      </c>
      <c r="R5841" s="2" t="s">
        <v>14206</v>
      </c>
      <c r="S5841" s="2" t="s">
        <v>14206</v>
      </c>
    </row>
    <row r="5842" spans="1:19" x14ac:dyDescent="0.3">
      <c r="A5842" s="2" t="s">
        <v>15692</v>
      </c>
      <c r="B5842" s="2" t="s">
        <v>14206</v>
      </c>
      <c r="C5842" s="2" t="s">
        <v>14206</v>
      </c>
      <c r="D5842" s="2">
        <v>14938.5</v>
      </c>
      <c r="E5842" s="2">
        <v>8954.1</v>
      </c>
      <c r="F5842" s="2" t="s">
        <v>14206</v>
      </c>
      <c r="G5842" s="2" t="s">
        <v>14206</v>
      </c>
      <c r="H5842" s="2">
        <v>8487.4</v>
      </c>
      <c r="I5842" s="2">
        <v>10321</v>
      </c>
      <c r="J5842" s="2" t="s">
        <v>14206</v>
      </c>
      <c r="K5842" s="2" t="s">
        <v>14206</v>
      </c>
      <c r="L5842" s="2" t="s">
        <v>14206</v>
      </c>
      <c r="M5842" s="2" t="s">
        <v>14206</v>
      </c>
      <c r="N5842" s="2">
        <v>6603.6</v>
      </c>
      <c r="O5842" s="2" t="s">
        <v>14206</v>
      </c>
      <c r="P5842" s="2">
        <v>1829.9</v>
      </c>
      <c r="Q5842" s="2">
        <v>11366.8</v>
      </c>
      <c r="R5842" s="2">
        <v>7771.3</v>
      </c>
      <c r="S5842" s="2">
        <v>7457.5</v>
      </c>
    </row>
    <row r="5843" spans="1:19" x14ac:dyDescent="0.3">
      <c r="A5843" s="2" t="s">
        <v>15691</v>
      </c>
      <c r="B5843" s="2" t="s">
        <v>14206</v>
      </c>
      <c r="C5843" s="2" t="s">
        <v>14206</v>
      </c>
      <c r="D5843" s="2" t="s">
        <v>14206</v>
      </c>
      <c r="E5843" s="2" t="s">
        <v>14206</v>
      </c>
      <c r="F5843" s="2" t="s">
        <v>14206</v>
      </c>
      <c r="G5843" s="2" t="s">
        <v>14206</v>
      </c>
      <c r="H5843" s="2" t="s">
        <v>14206</v>
      </c>
      <c r="I5843" s="2" t="s">
        <v>14206</v>
      </c>
      <c r="J5843" s="2" t="s">
        <v>14206</v>
      </c>
      <c r="K5843" s="2">
        <v>33063.4</v>
      </c>
      <c r="L5843" s="2" t="s">
        <v>14206</v>
      </c>
      <c r="M5843" s="2">
        <v>0</v>
      </c>
      <c r="N5843" s="2" t="s">
        <v>14206</v>
      </c>
      <c r="O5843" s="2" t="s">
        <v>14206</v>
      </c>
      <c r="P5843" s="2" t="s">
        <v>14206</v>
      </c>
      <c r="Q5843" s="2" t="s">
        <v>14206</v>
      </c>
      <c r="R5843" s="2" t="s">
        <v>14206</v>
      </c>
      <c r="S5843" s="2" t="s">
        <v>14206</v>
      </c>
    </row>
    <row r="5844" spans="1:19" x14ac:dyDescent="0.3">
      <c r="A5844" s="2" t="s">
        <v>15690</v>
      </c>
      <c r="B5844" s="2" t="s">
        <v>14206</v>
      </c>
      <c r="C5844" s="2" t="s">
        <v>14206</v>
      </c>
      <c r="D5844" s="2">
        <v>32122</v>
      </c>
      <c r="E5844" s="2">
        <v>38672</v>
      </c>
      <c r="F5844" s="2" t="s">
        <v>14206</v>
      </c>
      <c r="G5844" s="2" t="s">
        <v>14206</v>
      </c>
      <c r="H5844" s="2" t="s">
        <v>14206</v>
      </c>
      <c r="I5844" s="2" t="s">
        <v>14206</v>
      </c>
      <c r="J5844" s="2" t="s">
        <v>14206</v>
      </c>
      <c r="K5844" s="2" t="s">
        <v>14206</v>
      </c>
      <c r="L5844" s="2" t="s">
        <v>14206</v>
      </c>
      <c r="M5844" s="2" t="s">
        <v>14206</v>
      </c>
      <c r="N5844" s="2" t="s">
        <v>14206</v>
      </c>
      <c r="O5844" s="2" t="s">
        <v>14206</v>
      </c>
      <c r="P5844" s="2" t="s">
        <v>14206</v>
      </c>
      <c r="Q5844" s="2" t="s">
        <v>14206</v>
      </c>
      <c r="R5844" s="2" t="s">
        <v>14206</v>
      </c>
      <c r="S5844" s="2" t="s">
        <v>14206</v>
      </c>
    </row>
    <row r="5845" spans="1:19" x14ac:dyDescent="0.3">
      <c r="A5845" s="2" t="s">
        <v>15689</v>
      </c>
      <c r="B5845" s="2" t="s">
        <v>14206</v>
      </c>
      <c r="C5845" s="2" t="s">
        <v>14206</v>
      </c>
      <c r="D5845" s="2">
        <v>17622.8</v>
      </c>
      <c r="E5845" s="2" t="s">
        <v>14206</v>
      </c>
      <c r="F5845" s="2">
        <v>135293</v>
      </c>
      <c r="G5845" s="2">
        <v>128996</v>
      </c>
      <c r="H5845" s="2" t="s">
        <v>14206</v>
      </c>
      <c r="I5845" s="2" t="s">
        <v>14206</v>
      </c>
      <c r="J5845" s="2">
        <v>31172.5</v>
      </c>
      <c r="K5845" s="2">
        <v>26485.8</v>
      </c>
      <c r="L5845" s="2">
        <v>25676.33</v>
      </c>
      <c r="M5845" s="2">
        <v>34257.89</v>
      </c>
      <c r="N5845" s="2">
        <v>1370.2</v>
      </c>
      <c r="O5845" s="2">
        <v>31371.599999999999</v>
      </c>
      <c r="P5845" s="2">
        <v>54509.5</v>
      </c>
      <c r="Q5845" s="2">
        <v>23624.1</v>
      </c>
      <c r="R5845" s="2">
        <v>4726.1000000000004</v>
      </c>
      <c r="S5845" s="2">
        <v>19455</v>
      </c>
    </row>
    <row r="5846" spans="1:19" x14ac:dyDescent="0.3">
      <c r="A5846" s="2" t="s">
        <v>15688</v>
      </c>
      <c r="B5846" s="2" t="s">
        <v>14206</v>
      </c>
      <c r="C5846" s="2" t="s">
        <v>14206</v>
      </c>
      <c r="D5846" s="2" t="s">
        <v>14206</v>
      </c>
      <c r="E5846" s="2">
        <v>9773.4</v>
      </c>
      <c r="F5846" s="2">
        <v>10002.84</v>
      </c>
      <c r="G5846" s="2">
        <v>37422.239999999998</v>
      </c>
      <c r="H5846" s="2">
        <v>77685.600000000006</v>
      </c>
      <c r="I5846" s="2" t="s">
        <v>14206</v>
      </c>
      <c r="J5846" s="2">
        <v>8206.1</v>
      </c>
      <c r="K5846" s="2">
        <v>11192.1</v>
      </c>
      <c r="L5846" s="2" t="s">
        <v>14206</v>
      </c>
      <c r="M5846" s="2">
        <v>40552.5</v>
      </c>
      <c r="N5846" s="2">
        <v>20404.63</v>
      </c>
      <c r="O5846" s="2">
        <v>22388.11</v>
      </c>
      <c r="P5846" s="2">
        <v>8960.7999999999993</v>
      </c>
      <c r="Q5846" s="2">
        <v>32760.6</v>
      </c>
      <c r="R5846" s="2">
        <v>39740</v>
      </c>
      <c r="S5846" s="2">
        <v>18292</v>
      </c>
    </row>
    <row r="5847" spans="1:19" x14ac:dyDescent="0.3">
      <c r="A5847" s="2" t="s">
        <v>15687</v>
      </c>
      <c r="B5847" s="2" t="s">
        <v>14206</v>
      </c>
      <c r="C5847" s="2" t="s">
        <v>14206</v>
      </c>
      <c r="D5847" s="2" t="s">
        <v>14206</v>
      </c>
      <c r="E5847" s="2">
        <v>15000</v>
      </c>
      <c r="F5847" s="2" t="s">
        <v>14206</v>
      </c>
      <c r="G5847" s="2" t="s">
        <v>14206</v>
      </c>
      <c r="H5847" s="2" t="s">
        <v>14206</v>
      </c>
      <c r="I5847" s="2" t="s">
        <v>14206</v>
      </c>
      <c r="J5847" s="2" t="s">
        <v>14206</v>
      </c>
      <c r="K5847" s="2" t="s">
        <v>14206</v>
      </c>
      <c r="L5847" s="2" t="s">
        <v>14206</v>
      </c>
      <c r="M5847" s="2" t="s">
        <v>14206</v>
      </c>
      <c r="N5847" s="2" t="s">
        <v>14206</v>
      </c>
      <c r="O5847" s="2" t="s">
        <v>14206</v>
      </c>
      <c r="P5847" s="2" t="s">
        <v>14206</v>
      </c>
      <c r="Q5847" s="2" t="s">
        <v>14206</v>
      </c>
      <c r="R5847" s="2" t="s">
        <v>14206</v>
      </c>
      <c r="S5847" s="2" t="s">
        <v>14206</v>
      </c>
    </row>
    <row r="5848" spans="1:19" x14ac:dyDescent="0.3">
      <c r="A5848" s="2" t="s">
        <v>15686</v>
      </c>
      <c r="B5848" s="2" t="s">
        <v>14206</v>
      </c>
      <c r="C5848" s="2" t="s">
        <v>14206</v>
      </c>
      <c r="D5848" s="2" t="s">
        <v>14206</v>
      </c>
      <c r="E5848" s="2" t="s">
        <v>14206</v>
      </c>
      <c r="F5848" s="2">
        <v>3147.6</v>
      </c>
      <c r="G5848" s="2" t="s">
        <v>14206</v>
      </c>
      <c r="H5848" s="2" t="s">
        <v>14206</v>
      </c>
      <c r="I5848" s="2" t="s">
        <v>14206</v>
      </c>
      <c r="J5848" s="2" t="s">
        <v>14206</v>
      </c>
      <c r="K5848" s="2" t="s">
        <v>14206</v>
      </c>
      <c r="L5848" s="2" t="s">
        <v>14206</v>
      </c>
      <c r="M5848" s="2" t="s">
        <v>14206</v>
      </c>
      <c r="N5848" s="2" t="s">
        <v>14206</v>
      </c>
      <c r="O5848" s="2" t="s">
        <v>14206</v>
      </c>
      <c r="P5848" s="2" t="s">
        <v>14206</v>
      </c>
      <c r="Q5848" s="2" t="s">
        <v>14206</v>
      </c>
      <c r="R5848" s="2" t="s">
        <v>14206</v>
      </c>
      <c r="S5848" s="2" t="s">
        <v>14206</v>
      </c>
    </row>
    <row r="5849" spans="1:19" x14ac:dyDescent="0.3">
      <c r="A5849" s="2" t="s">
        <v>15685</v>
      </c>
      <c r="B5849" s="2" t="s">
        <v>14206</v>
      </c>
      <c r="C5849" s="2" t="s">
        <v>14206</v>
      </c>
      <c r="D5849" s="2">
        <v>58678</v>
      </c>
      <c r="E5849" s="2">
        <v>55306.9</v>
      </c>
      <c r="F5849" s="2">
        <v>138706.5</v>
      </c>
      <c r="G5849" s="2">
        <v>81846.5</v>
      </c>
      <c r="H5849" s="2">
        <v>66446.100000000006</v>
      </c>
      <c r="I5849" s="2">
        <v>8665.7999999999993</v>
      </c>
      <c r="J5849" s="2">
        <v>101139.14</v>
      </c>
      <c r="K5849" s="2">
        <v>116362.89</v>
      </c>
      <c r="L5849" s="2">
        <v>58590.8</v>
      </c>
      <c r="M5849" s="2" t="s">
        <v>14206</v>
      </c>
      <c r="N5849" s="2">
        <v>51235</v>
      </c>
      <c r="O5849" s="2" t="s">
        <v>14206</v>
      </c>
      <c r="P5849" s="2" t="s">
        <v>14206</v>
      </c>
      <c r="Q5849" s="2" t="s">
        <v>14206</v>
      </c>
      <c r="R5849" s="2" t="s">
        <v>14206</v>
      </c>
      <c r="S5849" s="2">
        <v>35634.9</v>
      </c>
    </row>
    <row r="5850" spans="1:19" x14ac:dyDescent="0.3">
      <c r="A5850" s="2" t="s">
        <v>15684</v>
      </c>
      <c r="B5850" s="2" t="s">
        <v>14206</v>
      </c>
      <c r="C5850" s="2" t="s">
        <v>14206</v>
      </c>
      <c r="D5850" s="2">
        <v>2153.1999999999998</v>
      </c>
      <c r="E5850" s="2" t="s">
        <v>14206</v>
      </c>
      <c r="F5850" s="2" t="s">
        <v>14206</v>
      </c>
      <c r="G5850" s="2" t="s">
        <v>14206</v>
      </c>
      <c r="H5850" s="2" t="s">
        <v>14206</v>
      </c>
      <c r="I5850" s="2" t="s">
        <v>14206</v>
      </c>
      <c r="J5850" s="2" t="s">
        <v>14206</v>
      </c>
      <c r="K5850" s="2">
        <v>12492.1</v>
      </c>
      <c r="L5850" s="2" t="s">
        <v>14206</v>
      </c>
      <c r="M5850" s="2" t="s">
        <v>14206</v>
      </c>
      <c r="N5850" s="2" t="s">
        <v>14206</v>
      </c>
      <c r="O5850" s="2" t="s">
        <v>14206</v>
      </c>
      <c r="P5850" s="2" t="s">
        <v>14206</v>
      </c>
      <c r="Q5850" s="2" t="s">
        <v>14206</v>
      </c>
      <c r="R5850" s="2" t="s">
        <v>14206</v>
      </c>
      <c r="S5850" s="2" t="s">
        <v>14206</v>
      </c>
    </row>
    <row r="5851" spans="1:19" x14ac:dyDescent="0.3">
      <c r="A5851" s="2" t="s">
        <v>15683</v>
      </c>
      <c r="B5851" s="2" t="s">
        <v>14206</v>
      </c>
      <c r="C5851" s="2" t="s">
        <v>14206</v>
      </c>
      <c r="D5851" s="2">
        <v>4009.55</v>
      </c>
      <c r="E5851" s="2" t="s">
        <v>14206</v>
      </c>
      <c r="F5851" s="2" t="s">
        <v>14206</v>
      </c>
      <c r="G5851" s="2" t="s">
        <v>14206</v>
      </c>
      <c r="H5851" s="2" t="s">
        <v>14206</v>
      </c>
      <c r="I5851" s="2" t="s">
        <v>14206</v>
      </c>
      <c r="J5851" s="2" t="s">
        <v>14206</v>
      </c>
      <c r="K5851" s="2" t="s">
        <v>14206</v>
      </c>
      <c r="L5851" s="2">
        <v>6303.4</v>
      </c>
      <c r="M5851" s="2" t="s">
        <v>14206</v>
      </c>
      <c r="N5851" s="2" t="s">
        <v>14206</v>
      </c>
      <c r="O5851" s="2" t="s">
        <v>14206</v>
      </c>
      <c r="P5851" s="2" t="s">
        <v>14206</v>
      </c>
      <c r="Q5851" s="2" t="s">
        <v>14206</v>
      </c>
      <c r="R5851" s="2" t="s">
        <v>14206</v>
      </c>
      <c r="S5851" s="2" t="s">
        <v>14206</v>
      </c>
    </row>
    <row r="5852" spans="1:19" x14ac:dyDescent="0.3">
      <c r="A5852" s="2" t="s">
        <v>15682</v>
      </c>
      <c r="B5852" s="2" t="s">
        <v>14206</v>
      </c>
      <c r="C5852" s="2" t="s">
        <v>14206</v>
      </c>
      <c r="D5852" s="2">
        <v>17526.599999999999</v>
      </c>
      <c r="E5852" s="2">
        <v>17691</v>
      </c>
      <c r="F5852" s="2">
        <v>62185</v>
      </c>
      <c r="G5852" s="2">
        <v>53512</v>
      </c>
      <c r="H5852" s="2" t="s">
        <v>14206</v>
      </c>
      <c r="I5852" s="2" t="s">
        <v>14206</v>
      </c>
      <c r="J5852" s="2" t="s">
        <v>14206</v>
      </c>
      <c r="K5852" s="2" t="s">
        <v>14206</v>
      </c>
      <c r="L5852" s="2" t="s">
        <v>14206</v>
      </c>
      <c r="M5852" s="2" t="s">
        <v>14206</v>
      </c>
      <c r="N5852" s="2">
        <v>2276.1999999999998</v>
      </c>
      <c r="O5852" s="2">
        <v>2122.8000000000002</v>
      </c>
      <c r="P5852" s="2" t="s">
        <v>14206</v>
      </c>
      <c r="Q5852" s="2" t="s">
        <v>14206</v>
      </c>
      <c r="R5852" s="2" t="s">
        <v>14206</v>
      </c>
      <c r="S5852" s="2" t="s">
        <v>14206</v>
      </c>
    </row>
    <row r="5853" spans="1:19" x14ac:dyDescent="0.3">
      <c r="A5853" s="2" t="s">
        <v>15681</v>
      </c>
      <c r="B5853" s="2" t="s">
        <v>14206</v>
      </c>
      <c r="C5853" s="2" t="s">
        <v>14206</v>
      </c>
      <c r="D5853" s="2" t="s">
        <v>14206</v>
      </c>
      <c r="E5853" s="2">
        <v>7471.8</v>
      </c>
      <c r="F5853" s="2" t="s">
        <v>14206</v>
      </c>
      <c r="G5853" s="2" t="s">
        <v>14206</v>
      </c>
      <c r="H5853" s="2" t="s">
        <v>14206</v>
      </c>
      <c r="I5853" s="2" t="s">
        <v>14206</v>
      </c>
      <c r="J5853" s="2" t="s">
        <v>14206</v>
      </c>
      <c r="K5853" s="2" t="s">
        <v>14206</v>
      </c>
      <c r="L5853" s="2" t="s">
        <v>14206</v>
      </c>
      <c r="M5853" s="2" t="s">
        <v>14206</v>
      </c>
      <c r="N5853" s="2" t="s">
        <v>14206</v>
      </c>
      <c r="O5853" s="2" t="s">
        <v>14206</v>
      </c>
      <c r="P5853" s="2" t="s">
        <v>14206</v>
      </c>
      <c r="Q5853" s="2" t="s">
        <v>14206</v>
      </c>
      <c r="R5853" s="2" t="s">
        <v>14206</v>
      </c>
      <c r="S5853" s="2" t="s">
        <v>14206</v>
      </c>
    </row>
    <row r="5854" spans="1:19" x14ac:dyDescent="0.3">
      <c r="A5854" s="2" t="s">
        <v>15680</v>
      </c>
      <c r="B5854" s="2" t="s">
        <v>14206</v>
      </c>
      <c r="C5854" s="2" t="s">
        <v>14206</v>
      </c>
      <c r="D5854" s="2" t="s">
        <v>14206</v>
      </c>
      <c r="E5854" s="2" t="s">
        <v>14206</v>
      </c>
      <c r="F5854" s="2" t="s">
        <v>14206</v>
      </c>
      <c r="G5854" s="2" t="s">
        <v>14206</v>
      </c>
      <c r="H5854" s="2" t="s">
        <v>14206</v>
      </c>
      <c r="I5854" s="2" t="s">
        <v>14206</v>
      </c>
      <c r="J5854" s="2" t="s">
        <v>14206</v>
      </c>
      <c r="K5854" s="2" t="s">
        <v>14206</v>
      </c>
      <c r="L5854" s="2">
        <v>5394.2</v>
      </c>
      <c r="M5854" s="2" t="s">
        <v>14206</v>
      </c>
      <c r="N5854" s="2">
        <v>11325</v>
      </c>
      <c r="O5854" s="2" t="s">
        <v>14206</v>
      </c>
      <c r="P5854" s="2" t="s">
        <v>14206</v>
      </c>
      <c r="Q5854" s="2" t="s">
        <v>14206</v>
      </c>
      <c r="R5854" s="2" t="s">
        <v>14206</v>
      </c>
      <c r="S5854" s="2" t="s">
        <v>14206</v>
      </c>
    </row>
    <row r="5855" spans="1:19" x14ac:dyDescent="0.3">
      <c r="A5855" s="2" t="s">
        <v>15679</v>
      </c>
      <c r="B5855" s="2" t="s">
        <v>14206</v>
      </c>
      <c r="C5855" s="2" t="s">
        <v>14206</v>
      </c>
      <c r="D5855" s="2" t="s">
        <v>14206</v>
      </c>
      <c r="E5855" s="2">
        <v>6869.9</v>
      </c>
      <c r="F5855" s="2" t="s">
        <v>14206</v>
      </c>
      <c r="G5855" s="2" t="s">
        <v>14206</v>
      </c>
      <c r="H5855" s="2" t="s">
        <v>14206</v>
      </c>
      <c r="I5855" s="2">
        <v>8833.7999999999993</v>
      </c>
      <c r="J5855" s="2" t="s">
        <v>14206</v>
      </c>
      <c r="K5855" s="2" t="s">
        <v>14206</v>
      </c>
      <c r="L5855" s="2" t="s">
        <v>14206</v>
      </c>
      <c r="M5855" s="2" t="s">
        <v>14206</v>
      </c>
      <c r="N5855" s="2">
        <v>14005.4</v>
      </c>
      <c r="O5855" s="2" t="s">
        <v>14206</v>
      </c>
      <c r="P5855" s="2" t="s">
        <v>14206</v>
      </c>
      <c r="Q5855" s="2" t="s">
        <v>14206</v>
      </c>
      <c r="R5855" s="2">
        <v>0</v>
      </c>
      <c r="S5855" s="2">
        <v>11658</v>
      </c>
    </row>
    <row r="5856" spans="1:19" x14ac:dyDescent="0.3">
      <c r="A5856" s="2" t="s">
        <v>15678</v>
      </c>
      <c r="B5856" s="2" t="s">
        <v>14206</v>
      </c>
      <c r="C5856" s="2" t="s">
        <v>14206</v>
      </c>
      <c r="D5856" s="2">
        <v>8727.4</v>
      </c>
      <c r="E5856" s="2">
        <v>7929.5</v>
      </c>
      <c r="F5856" s="2" t="s">
        <v>14206</v>
      </c>
      <c r="G5856" s="2" t="s">
        <v>14206</v>
      </c>
      <c r="H5856" s="2" t="s">
        <v>14206</v>
      </c>
      <c r="I5856" s="2">
        <v>15403.1</v>
      </c>
      <c r="J5856" s="2" t="s">
        <v>14206</v>
      </c>
      <c r="K5856" s="2" t="s">
        <v>14206</v>
      </c>
      <c r="L5856" s="2" t="s">
        <v>14206</v>
      </c>
      <c r="M5856" s="2" t="s">
        <v>14206</v>
      </c>
      <c r="N5856" s="2">
        <v>11888.8</v>
      </c>
      <c r="O5856" s="2" t="s">
        <v>14206</v>
      </c>
      <c r="P5856" s="2" t="s">
        <v>14206</v>
      </c>
      <c r="Q5856" s="2" t="s">
        <v>14206</v>
      </c>
      <c r="R5856" s="2" t="s">
        <v>14206</v>
      </c>
      <c r="S5856" s="2" t="s">
        <v>14206</v>
      </c>
    </row>
    <row r="5857" spans="1:19" x14ac:dyDescent="0.3">
      <c r="A5857" s="2" t="s">
        <v>15677</v>
      </c>
      <c r="B5857" s="2" t="s">
        <v>14206</v>
      </c>
      <c r="C5857" s="2" t="s">
        <v>14206</v>
      </c>
      <c r="D5857" s="2" t="s">
        <v>14206</v>
      </c>
      <c r="E5857" s="2" t="s">
        <v>14206</v>
      </c>
      <c r="F5857" s="2">
        <v>18189</v>
      </c>
      <c r="G5857" s="2" t="s">
        <v>14206</v>
      </c>
      <c r="H5857" s="2" t="s">
        <v>14206</v>
      </c>
      <c r="I5857" s="2" t="s">
        <v>14206</v>
      </c>
      <c r="J5857" s="2" t="s">
        <v>14206</v>
      </c>
      <c r="K5857" s="2" t="s">
        <v>14206</v>
      </c>
      <c r="L5857" s="2" t="s">
        <v>14206</v>
      </c>
      <c r="M5857" s="2">
        <v>15870.9</v>
      </c>
      <c r="N5857" s="2" t="s">
        <v>14206</v>
      </c>
      <c r="O5857" s="2">
        <v>11246.3</v>
      </c>
      <c r="P5857" s="2">
        <v>4668</v>
      </c>
      <c r="Q5857" s="2">
        <v>5328.7</v>
      </c>
      <c r="R5857" s="2">
        <v>8346.6</v>
      </c>
      <c r="S5857" s="2">
        <v>12869</v>
      </c>
    </row>
    <row r="5858" spans="1:19" x14ac:dyDescent="0.3">
      <c r="A5858" s="2" t="s">
        <v>15676</v>
      </c>
      <c r="B5858" s="2" t="s">
        <v>14206</v>
      </c>
      <c r="C5858" s="2" t="s">
        <v>14206</v>
      </c>
      <c r="D5858" s="2" t="s">
        <v>14206</v>
      </c>
      <c r="E5858" s="2" t="s">
        <v>14206</v>
      </c>
      <c r="F5858" s="2" t="s">
        <v>14206</v>
      </c>
      <c r="G5858" s="2" t="s">
        <v>14206</v>
      </c>
      <c r="H5858" s="2" t="s">
        <v>14206</v>
      </c>
      <c r="I5858" s="2" t="s">
        <v>14206</v>
      </c>
      <c r="J5858" s="2">
        <v>0</v>
      </c>
      <c r="K5858" s="2" t="s">
        <v>14206</v>
      </c>
      <c r="L5858" s="2">
        <v>1661</v>
      </c>
      <c r="M5858" s="2">
        <v>1053.7</v>
      </c>
      <c r="N5858" s="2">
        <v>10451.27</v>
      </c>
      <c r="O5858" s="2">
        <v>9223</v>
      </c>
      <c r="P5858" s="2" t="s">
        <v>14206</v>
      </c>
      <c r="Q5858" s="2" t="s">
        <v>14206</v>
      </c>
      <c r="R5858" s="2">
        <v>4164.3900000000003</v>
      </c>
      <c r="S5858" s="2">
        <v>4693.1000000000004</v>
      </c>
    </row>
    <row r="5859" spans="1:19" x14ac:dyDescent="0.3">
      <c r="A5859" s="2" t="s">
        <v>15675</v>
      </c>
      <c r="B5859" s="2" t="s">
        <v>14206</v>
      </c>
      <c r="C5859" s="2" t="s">
        <v>14206</v>
      </c>
      <c r="D5859" s="2">
        <v>5891.9</v>
      </c>
      <c r="E5859" s="2">
        <v>2504.6999999999998</v>
      </c>
      <c r="F5859" s="2">
        <v>11822.2</v>
      </c>
      <c r="G5859" s="2" t="s">
        <v>14206</v>
      </c>
      <c r="H5859" s="2" t="s">
        <v>14206</v>
      </c>
      <c r="I5859" s="2" t="s">
        <v>14206</v>
      </c>
      <c r="J5859" s="2" t="s">
        <v>14206</v>
      </c>
      <c r="K5859" s="2" t="s">
        <v>14206</v>
      </c>
      <c r="L5859" s="2" t="s">
        <v>14206</v>
      </c>
      <c r="M5859" s="2" t="s">
        <v>14206</v>
      </c>
      <c r="N5859" s="2">
        <v>2294.3000000000002</v>
      </c>
      <c r="O5859" s="2">
        <v>7510.7</v>
      </c>
      <c r="P5859" s="2" t="s">
        <v>14206</v>
      </c>
      <c r="Q5859" s="2">
        <v>12758.8</v>
      </c>
      <c r="R5859" s="2" t="s">
        <v>14206</v>
      </c>
      <c r="S5859" s="2">
        <v>3319.3</v>
      </c>
    </row>
    <row r="5860" spans="1:19" x14ac:dyDescent="0.3">
      <c r="A5860" s="2" t="s">
        <v>15674</v>
      </c>
      <c r="B5860" s="2" t="s">
        <v>14206</v>
      </c>
      <c r="C5860" s="2" t="s">
        <v>14206</v>
      </c>
      <c r="D5860" s="2">
        <v>16509.8</v>
      </c>
      <c r="E5860" s="2">
        <v>3653.8</v>
      </c>
      <c r="F5860" s="2">
        <v>5091.6000000000004</v>
      </c>
      <c r="G5860" s="2" t="s">
        <v>14206</v>
      </c>
      <c r="H5860" s="2" t="s">
        <v>14206</v>
      </c>
      <c r="I5860" s="2" t="s">
        <v>14206</v>
      </c>
      <c r="J5860" s="2" t="s">
        <v>14206</v>
      </c>
      <c r="K5860" s="2" t="s">
        <v>14206</v>
      </c>
      <c r="L5860" s="2" t="s">
        <v>14206</v>
      </c>
      <c r="M5860" s="2" t="s">
        <v>14206</v>
      </c>
      <c r="N5860" s="2" t="s">
        <v>14206</v>
      </c>
      <c r="O5860" s="2" t="s">
        <v>14206</v>
      </c>
      <c r="P5860" s="2" t="s">
        <v>14206</v>
      </c>
      <c r="Q5860" s="2" t="s">
        <v>14206</v>
      </c>
      <c r="R5860" s="2" t="s">
        <v>14206</v>
      </c>
      <c r="S5860" s="2" t="s">
        <v>14206</v>
      </c>
    </row>
    <row r="5861" spans="1:19" x14ac:dyDescent="0.3">
      <c r="A5861" s="2" t="s">
        <v>15673</v>
      </c>
      <c r="B5861" s="2" t="s">
        <v>14206</v>
      </c>
      <c r="C5861" s="2" t="s">
        <v>14206</v>
      </c>
      <c r="D5861" s="2" t="s">
        <v>14206</v>
      </c>
      <c r="E5861" s="2" t="s">
        <v>14206</v>
      </c>
      <c r="F5861" s="2" t="s">
        <v>14206</v>
      </c>
      <c r="G5861" s="2" t="s">
        <v>14206</v>
      </c>
      <c r="H5861" s="2" t="s">
        <v>14206</v>
      </c>
      <c r="I5861" s="2" t="s">
        <v>14206</v>
      </c>
      <c r="J5861" s="2" t="s">
        <v>14206</v>
      </c>
      <c r="K5861" s="2" t="s">
        <v>14206</v>
      </c>
      <c r="L5861" s="2" t="s">
        <v>14206</v>
      </c>
      <c r="M5861" s="2" t="s">
        <v>14206</v>
      </c>
      <c r="N5861" s="2">
        <v>14567.3</v>
      </c>
      <c r="O5861" s="2">
        <v>5613.5</v>
      </c>
      <c r="P5861" s="2" t="s">
        <v>14206</v>
      </c>
      <c r="Q5861" s="2" t="s">
        <v>14206</v>
      </c>
      <c r="R5861" s="2" t="s">
        <v>14206</v>
      </c>
      <c r="S5861" s="2" t="s">
        <v>14206</v>
      </c>
    </row>
    <row r="5862" spans="1:19" x14ac:dyDescent="0.3">
      <c r="A5862" s="2" t="s">
        <v>15672</v>
      </c>
      <c r="B5862" s="2" t="s">
        <v>14206</v>
      </c>
      <c r="C5862" s="2" t="s">
        <v>14206</v>
      </c>
      <c r="D5862" s="2">
        <v>15780.3</v>
      </c>
      <c r="E5862" s="2">
        <v>15504.4</v>
      </c>
      <c r="F5862" s="2">
        <v>83146</v>
      </c>
      <c r="G5862" s="2">
        <v>69363.5</v>
      </c>
      <c r="H5862" s="2">
        <v>18055.599999999999</v>
      </c>
      <c r="I5862" s="2">
        <v>46625</v>
      </c>
      <c r="J5862" s="2">
        <v>12441</v>
      </c>
      <c r="K5862" s="2">
        <v>24739.7</v>
      </c>
      <c r="L5862" s="2">
        <v>101116.8</v>
      </c>
      <c r="M5862" s="2">
        <v>67489.2</v>
      </c>
      <c r="N5862" s="2">
        <v>31704.6</v>
      </c>
      <c r="O5862" s="2">
        <v>54436.1</v>
      </c>
      <c r="P5862" s="2">
        <v>32922.199999999997</v>
      </c>
      <c r="Q5862" s="2">
        <v>28606.6</v>
      </c>
      <c r="R5862" s="2">
        <v>39380.699999999997</v>
      </c>
      <c r="S5862" s="2">
        <v>74285</v>
      </c>
    </row>
    <row r="5863" spans="1:19" x14ac:dyDescent="0.3">
      <c r="A5863" s="2" t="s">
        <v>15671</v>
      </c>
      <c r="B5863" s="2" t="s">
        <v>14206</v>
      </c>
      <c r="C5863" s="2" t="s">
        <v>14206</v>
      </c>
      <c r="D5863" s="2" t="s">
        <v>14206</v>
      </c>
      <c r="E5863" s="2" t="s">
        <v>14206</v>
      </c>
      <c r="F5863" s="2">
        <v>83902</v>
      </c>
      <c r="G5863" s="2">
        <v>61290.8</v>
      </c>
      <c r="H5863" s="2">
        <v>65412.9</v>
      </c>
      <c r="I5863" s="2">
        <v>48905.5</v>
      </c>
      <c r="J5863" s="2">
        <v>54493</v>
      </c>
      <c r="K5863" s="2">
        <v>45872</v>
      </c>
      <c r="L5863" s="2">
        <v>25805.8</v>
      </c>
      <c r="M5863" s="2">
        <v>44163</v>
      </c>
      <c r="N5863" s="2">
        <v>34165.4</v>
      </c>
      <c r="O5863" s="2">
        <v>43175.6</v>
      </c>
      <c r="P5863" s="2">
        <v>26604.2</v>
      </c>
      <c r="Q5863" s="2">
        <v>32074</v>
      </c>
      <c r="R5863" s="2">
        <v>29079</v>
      </c>
      <c r="S5863" s="2">
        <v>28658</v>
      </c>
    </row>
    <row r="5864" spans="1:19" x14ac:dyDescent="0.3">
      <c r="A5864" s="2" t="s">
        <v>15670</v>
      </c>
      <c r="B5864" s="2" t="s">
        <v>14206</v>
      </c>
      <c r="C5864" s="2" t="s">
        <v>14206</v>
      </c>
      <c r="D5864" s="2">
        <v>4308.8</v>
      </c>
      <c r="E5864" s="2">
        <v>6282.3</v>
      </c>
      <c r="F5864" s="2">
        <v>8122.2</v>
      </c>
      <c r="G5864" s="2">
        <v>10668.9</v>
      </c>
      <c r="H5864" s="2" t="s">
        <v>14206</v>
      </c>
      <c r="I5864" s="2" t="s">
        <v>14206</v>
      </c>
      <c r="J5864" s="2">
        <v>4811.3</v>
      </c>
      <c r="K5864" s="2" t="s">
        <v>14206</v>
      </c>
      <c r="L5864" s="2">
        <v>0</v>
      </c>
      <c r="M5864" s="2" t="s">
        <v>14206</v>
      </c>
      <c r="N5864" s="2">
        <v>21971</v>
      </c>
      <c r="O5864" s="2">
        <v>10446.6</v>
      </c>
      <c r="P5864" s="2">
        <v>15671.5</v>
      </c>
      <c r="Q5864" s="2">
        <v>4964.3</v>
      </c>
      <c r="R5864" s="2">
        <v>11664.1</v>
      </c>
      <c r="S5864" s="2">
        <v>11993.5</v>
      </c>
    </row>
    <row r="5865" spans="1:19" x14ac:dyDescent="0.3">
      <c r="A5865" s="2" t="s">
        <v>15669</v>
      </c>
      <c r="B5865" s="2" t="s">
        <v>14206</v>
      </c>
      <c r="C5865" s="2" t="s">
        <v>14206</v>
      </c>
      <c r="D5865" s="2" t="s">
        <v>14206</v>
      </c>
      <c r="E5865" s="2">
        <v>6513.6</v>
      </c>
      <c r="F5865" s="2" t="s">
        <v>14206</v>
      </c>
      <c r="G5865" s="2" t="s">
        <v>14206</v>
      </c>
      <c r="H5865" s="2" t="s">
        <v>14206</v>
      </c>
      <c r="I5865" s="2" t="s">
        <v>14206</v>
      </c>
      <c r="J5865" s="2" t="s">
        <v>14206</v>
      </c>
      <c r="K5865" s="2" t="s">
        <v>14206</v>
      </c>
      <c r="L5865" s="2" t="s">
        <v>14206</v>
      </c>
      <c r="M5865" s="2" t="s">
        <v>14206</v>
      </c>
      <c r="N5865" s="2">
        <v>0</v>
      </c>
      <c r="O5865" s="2" t="s">
        <v>14206</v>
      </c>
      <c r="P5865" s="2" t="s">
        <v>14206</v>
      </c>
      <c r="Q5865" s="2" t="s">
        <v>14206</v>
      </c>
      <c r="R5865" s="2" t="s">
        <v>14206</v>
      </c>
      <c r="S5865" s="2" t="s">
        <v>14206</v>
      </c>
    </row>
    <row r="5866" spans="1:19" x14ac:dyDescent="0.3">
      <c r="A5866" s="2" t="s">
        <v>15668</v>
      </c>
      <c r="B5866" s="2" t="s">
        <v>14206</v>
      </c>
      <c r="C5866" s="2" t="s">
        <v>14206</v>
      </c>
      <c r="D5866" s="2">
        <v>49129.599999999999</v>
      </c>
      <c r="E5866" s="2">
        <v>51715.9</v>
      </c>
      <c r="F5866" s="2">
        <v>80940</v>
      </c>
      <c r="G5866" s="2">
        <v>31339</v>
      </c>
      <c r="H5866" s="2" t="s">
        <v>14206</v>
      </c>
      <c r="I5866" s="2">
        <v>42703</v>
      </c>
      <c r="J5866" s="2">
        <v>39303</v>
      </c>
      <c r="K5866" s="2">
        <v>51133.2</v>
      </c>
      <c r="L5866" s="2">
        <v>97318.6</v>
      </c>
      <c r="M5866" s="2" t="s">
        <v>14206</v>
      </c>
      <c r="N5866" s="2" t="s">
        <v>14206</v>
      </c>
      <c r="O5866" s="2">
        <v>9588.2000000000007</v>
      </c>
      <c r="P5866" s="2">
        <v>71713.899999999994</v>
      </c>
      <c r="Q5866" s="2">
        <v>10949</v>
      </c>
      <c r="R5866" s="2">
        <v>8240.2900000000009</v>
      </c>
      <c r="S5866" s="2" t="s">
        <v>14206</v>
      </c>
    </row>
    <row r="5867" spans="1:19" x14ac:dyDescent="0.3">
      <c r="A5867" s="2" t="s">
        <v>15667</v>
      </c>
      <c r="B5867" s="2" t="s">
        <v>14206</v>
      </c>
      <c r="C5867" s="2" t="s">
        <v>14206</v>
      </c>
      <c r="D5867" s="2">
        <v>8726.2000000000007</v>
      </c>
      <c r="E5867" s="2" t="s">
        <v>14206</v>
      </c>
      <c r="F5867" s="2" t="s">
        <v>14206</v>
      </c>
      <c r="G5867" s="2" t="s">
        <v>14206</v>
      </c>
      <c r="H5867" s="2" t="s">
        <v>14206</v>
      </c>
      <c r="I5867" s="2" t="s">
        <v>14206</v>
      </c>
      <c r="J5867" s="2" t="s">
        <v>14206</v>
      </c>
      <c r="K5867" s="2" t="s">
        <v>14206</v>
      </c>
      <c r="L5867" s="2" t="s">
        <v>14206</v>
      </c>
      <c r="M5867" s="2" t="s">
        <v>14206</v>
      </c>
      <c r="N5867" s="2" t="s">
        <v>14206</v>
      </c>
      <c r="O5867" s="2" t="s">
        <v>14206</v>
      </c>
      <c r="P5867" s="2" t="s">
        <v>14206</v>
      </c>
      <c r="Q5867" s="2" t="s">
        <v>14206</v>
      </c>
      <c r="R5867" s="2" t="s">
        <v>14206</v>
      </c>
      <c r="S5867" s="2" t="s">
        <v>14206</v>
      </c>
    </row>
    <row r="5868" spans="1:19" x14ac:dyDescent="0.3">
      <c r="A5868" s="2" t="s">
        <v>15666</v>
      </c>
      <c r="B5868" s="2" t="s">
        <v>14206</v>
      </c>
      <c r="C5868" s="2" t="s">
        <v>14206</v>
      </c>
      <c r="D5868" s="2">
        <v>4147.3</v>
      </c>
      <c r="E5868" s="2" t="s">
        <v>14206</v>
      </c>
      <c r="F5868" s="2" t="s">
        <v>14206</v>
      </c>
      <c r="G5868" s="2" t="s">
        <v>14206</v>
      </c>
      <c r="H5868" s="2" t="s">
        <v>14206</v>
      </c>
      <c r="I5868" s="2" t="s">
        <v>14206</v>
      </c>
      <c r="J5868" s="2">
        <v>8647.6</v>
      </c>
      <c r="K5868" s="2">
        <v>2325.1999999999998</v>
      </c>
      <c r="L5868" s="2" t="s">
        <v>14206</v>
      </c>
      <c r="M5868" s="2" t="s">
        <v>14206</v>
      </c>
      <c r="N5868" s="2" t="s">
        <v>14206</v>
      </c>
      <c r="O5868" s="2" t="s">
        <v>14206</v>
      </c>
      <c r="P5868" s="2" t="s">
        <v>14206</v>
      </c>
      <c r="Q5868" s="2" t="s">
        <v>14206</v>
      </c>
      <c r="R5868" s="2" t="s">
        <v>14206</v>
      </c>
      <c r="S5868" s="2" t="s">
        <v>14206</v>
      </c>
    </row>
    <row r="5869" spans="1:19" x14ac:dyDescent="0.3">
      <c r="A5869" s="2" t="s">
        <v>15665</v>
      </c>
      <c r="B5869" s="2" t="s">
        <v>14206</v>
      </c>
      <c r="C5869" s="2" t="s">
        <v>14206</v>
      </c>
      <c r="D5869" s="2" t="s">
        <v>14206</v>
      </c>
      <c r="E5869" s="2" t="s">
        <v>14206</v>
      </c>
      <c r="F5869" s="2" t="s">
        <v>14206</v>
      </c>
      <c r="G5869" s="2" t="s">
        <v>14206</v>
      </c>
      <c r="H5869" s="2" t="s">
        <v>14206</v>
      </c>
      <c r="I5869" s="2" t="s">
        <v>14206</v>
      </c>
      <c r="J5869" s="2" t="s">
        <v>14206</v>
      </c>
      <c r="K5869" s="2" t="s">
        <v>14206</v>
      </c>
      <c r="L5869" s="2" t="s">
        <v>14206</v>
      </c>
      <c r="M5869" s="2">
        <v>51035.3</v>
      </c>
      <c r="N5869" s="2" t="s">
        <v>14206</v>
      </c>
      <c r="O5869" s="2" t="s">
        <v>14206</v>
      </c>
      <c r="P5869" s="2" t="s">
        <v>14206</v>
      </c>
      <c r="Q5869" s="2" t="s">
        <v>14206</v>
      </c>
      <c r="R5869" s="2" t="s">
        <v>14206</v>
      </c>
      <c r="S5869" s="2" t="s">
        <v>14206</v>
      </c>
    </row>
    <row r="5870" spans="1:19" x14ac:dyDescent="0.3">
      <c r="A5870" s="2" t="s">
        <v>15664</v>
      </c>
      <c r="B5870" s="2" t="s">
        <v>14206</v>
      </c>
      <c r="C5870" s="2" t="s">
        <v>14206</v>
      </c>
      <c r="D5870" s="2">
        <v>64604.2</v>
      </c>
      <c r="E5870" s="2">
        <v>91963.4</v>
      </c>
      <c r="F5870" s="2" t="s">
        <v>14206</v>
      </c>
      <c r="G5870" s="2" t="s">
        <v>14206</v>
      </c>
      <c r="H5870" s="2">
        <v>32328.3</v>
      </c>
      <c r="I5870" s="2" t="s">
        <v>14206</v>
      </c>
      <c r="J5870" s="2" t="s">
        <v>14206</v>
      </c>
      <c r="K5870" s="2" t="s">
        <v>14206</v>
      </c>
      <c r="L5870" s="2" t="s">
        <v>14206</v>
      </c>
      <c r="M5870" s="2" t="s">
        <v>14206</v>
      </c>
      <c r="N5870" s="2" t="s">
        <v>14206</v>
      </c>
      <c r="O5870" s="2" t="s">
        <v>14206</v>
      </c>
      <c r="P5870" s="2" t="s">
        <v>14206</v>
      </c>
      <c r="Q5870" s="2" t="s">
        <v>14206</v>
      </c>
      <c r="R5870" s="2" t="s">
        <v>14206</v>
      </c>
      <c r="S5870" s="2" t="s">
        <v>14206</v>
      </c>
    </row>
    <row r="5871" spans="1:19" x14ac:dyDescent="0.3">
      <c r="A5871" s="2" t="s">
        <v>15663</v>
      </c>
      <c r="B5871" s="2" t="s">
        <v>14206</v>
      </c>
      <c r="C5871" s="2" t="s">
        <v>14206</v>
      </c>
      <c r="D5871" s="2">
        <v>844602.3</v>
      </c>
      <c r="E5871" s="2">
        <v>732226.2</v>
      </c>
      <c r="F5871" s="2">
        <v>1715460.6</v>
      </c>
      <c r="G5871" s="2">
        <v>1545898</v>
      </c>
      <c r="H5871" s="2">
        <v>856101.4</v>
      </c>
      <c r="I5871" s="2">
        <v>871463.8</v>
      </c>
      <c r="J5871" s="2">
        <v>772301.9</v>
      </c>
      <c r="K5871" s="2">
        <v>413084.3</v>
      </c>
      <c r="L5871" s="2">
        <v>1141833</v>
      </c>
      <c r="M5871" s="2">
        <v>1250536.3999999999</v>
      </c>
      <c r="N5871" s="2">
        <v>813223.2</v>
      </c>
      <c r="O5871" s="2">
        <v>903819</v>
      </c>
      <c r="P5871" s="2">
        <v>1280020.1000000001</v>
      </c>
      <c r="Q5871" s="2">
        <v>1559756</v>
      </c>
      <c r="R5871" s="2">
        <v>904129.9</v>
      </c>
      <c r="S5871" s="2">
        <v>903869.4</v>
      </c>
    </row>
    <row r="5872" spans="1:19" x14ac:dyDescent="0.3">
      <c r="A5872" s="2" t="s">
        <v>15662</v>
      </c>
      <c r="B5872" s="2" t="s">
        <v>14206</v>
      </c>
      <c r="C5872" s="2" t="s">
        <v>14206</v>
      </c>
      <c r="D5872" s="2">
        <v>38684.5</v>
      </c>
      <c r="E5872" s="2" t="s">
        <v>14206</v>
      </c>
      <c r="F5872" s="2" t="s">
        <v>14206</v>
      </c>
      <c r="G5872" s="2">
        <v>25737</v>
      </c>
      <c r="H5872" s="2" t="s">
        <v>14206</v>
      </c>
      <c r="I5872" s="2" t="s">
        <v>14206</v>
      </c>
      <c r="J5872" s="2">
        <v>29481</v>
      </c>
      <c r="K5872" s="2">
        <v>27891</v>
      </c>
      <c r="L5872" s="2">
        <v>45631.199999999997</v>
      </c>
      <c r="M5872" s="2">
        <v>40960.699999999997</v>
      </c>
      <c r="N5872" s="2">
        <v>38980.699999999997</v>
      </c>
      <c r="O5872" s="2">
        <v>33912.9</v>
      </c>
      <c r="P5872" s="2">
        <v>41593.9</v>
      </c>
      <c r="Q5872" s="2">
        <v>16563.099999999999</v>
      </c>
      <c r="R5872" s="2">
        <v>53991.9</v>
      </c>
      <c r="S5872" s="2">
        <v>29485.5</v>
      </c>
    </row>
    <row r="5873" spans="1:19" x14ac:dyDescent="0.3">
      <c r="A5873" s="2" t="s">
        <v>15661</v>
      </c>
      <c r="B5873" s="2" t="s">
        <v>14206</v>
      </c>
      <c r="C5873" s="2" t="s">
        <v>14206</v>
      </c>
      <c r="D5873" s="2">
        <v>65942.100000000006</v>
      </c>
      <c r="E5873" s="2">
        <v>56936.4</v>
      </c>
      <c r="F5873" s="2" t="s">
        <v>14206</v>
      </c>
      <c r="G5873" s="2" t="s">
        <v>14206</v>
      </c>
      <c r="H5873" s="2" t="s">
        <v>14206</v>
      </c>
      <c r="I5873" s="2" t="s">
        <v>14206</v>
      </c>
      <c r="J5873" s="2" t="s">
        <v>14206</v>
      </c>
      <c r="K5873" s="2" t="s">
        <v>14206</v>
      </c>
      <c r="L5873" s="2" t="s">
        <v>14206</v>
      </c>
      <c r="M5873" s="2" t="s">
        <v>14206</v>
      </c>
      <c r="N5873" s="2" t="s">
        <v>14206</v>
      </c>
      <c r="O5873" s="2" t="s">
        <v>14206</v>
      </c>
      <c r="P5873" s="2" t="s">
        <v>14206</v>
      </c>
      <c r="Q5873" s="2" t="s">
        <v>14206</v>
      </c>
      <c r="R5873" s="2" t="s">
        <v>14206</v>
      </c>
      <c r="S5873" s="2" t="s">
        <v>14206</v>
      </c>
    </row>
    <row r="5874" spans="1:19" x14ac:dyDescent="0.3">
      <c r="A5874" s="2" t="s">
        <v>15660</v>
      </c>
      <c r="B5874" s="2" t="s">
        <v>14206</v>
      </c>
      <c r="C5874" s="2" t="s">
        <v>14206</v>
      </c>
      <c r="D5874" s="2">
        <v>9269.5</v>
      </c>
      <c r="E5874" s="2" t="s">
        <v>14206</v>
      </c>
      <c r="F5874" s="2" t="s">
        <v>14206</v>
      </c>
      <c r="G5874" s="2" t="s">
        <v>14206</v>
      </c>
      <c r="H5874" s="2" t="s">
        <v>14206</v>
      </c>
      <c r="I5874" s="2" t="s">
        <v>14206</v>
      </c>
      <c r="J5874" s="2" t="s">
        <v>14206</v>
      </c>
      <c r="K5874" s="2" t="s">
        <v>14206</v>
      </c>
      <c r="L5874" s="2">
        <v>16672.8</v>
      </c>
      <c r="M5874" s="2" t="s">
        <v>14206</v>
      </c>
      <c r="N5874" s="2" t="s">
        <v>14206</v>
      </c>
      <c r="O5874" s="2">
        <v>11187.3</v>
      </c>
      <c r="P5874" s="2" t="s">
        <v>14206</v>
      </c>
      <c r="Q5874" s="2">
        <v>20530.099999999999</v>
      </c>
      <c r="R5874" s="2" t="s">
        <v>14206</v>
      </c>
      <c r="S5874" s="2" t="s">
        <v>14206</v>
      </c>
    </row>
    <row r="5875" spans="1:19" x14ac:dyDescent="0.3">
      <c r="A5875" s="2" t="s">
        <v>15659</v>
      </c>
      <c r="B5875" s="2" t="s">
        <v>14206</v>
      </c>
      <c r="C5875" s="2" t="s">
        <v>14206</v>
      </c>
      <c r="D5875" s="2">
        <v>7625.8</v>
      </c>
      <c r="E5875" s="2">
        <v>12375.6</v>
      </c>
      <c r="F5875" s="2" t="s">
        <v>14206</v>
      </c>
      <c r="G5875" s="2" t="s">
        <v>14206</v>
      </c>
      <c r="H5875" s="2" t="s">
        <v>14206</v>
      </c>
      <c r="I5875" s="2" t="s">
        <v>14206</v>
      </c>
      <c r="J5875" s="2">
        <v>5491.1</v>
      </c>
      <c r="K5875" s="2" t="s">
        <v>14206</v>
      </c>
      <c r="L5875" s="2">
        <v>4649.3999999999996</v>
      </c>
      <c r="M5875" s="2" t="s">
        <v>14206</v>
      </c>
      <c r="N5875" s="2">
        <v>8392.1</v>
      </c>
      <c r="O5875" s="2">
        <v>8108.4</v>
      </c>
      <c r="P5875" s="2" t="s">
        <v>14206</v>
      </c>
      <c r="Q5875" s="2" t="s">
        <v>14206</v>
      </c>
      <c r="R5875" s="2">
        <v>4076.4</v>
      </c>
      <c r="S5875" s="2" t="s">
        <v>14206</v>
      </c>
    </row>
    <row r="5876" spans="1:19" x14ac:dyDescent="0.3">
      <c r="A5876" s="2" t="s">
        <v>15658</v>
      </c>
      <c r="B5876" s="2" t="s">
        <v>14206</v>
      </c>
      <c r="C5876" s="2" t="s">
        <v>14206</v>
      </c>
      <c r="D5876" s="2">
        <v>487.64</v>
      </c>
      <c r="E5876" s="2">
        <v>6775.5</v>
      </c>
      <c r="F5876" s="2" t="s">
        <v>14206</v>
      </c>
      <c r="G5876" s="2">
        <v>20225.099999999999</v>
      </c>
      <c r="H5876" s="2" t="s">
        <v>14206</v>
      </c>
      <c r="I5876" s="2" t="s">
        <v>14206</v>
      </c>
      <c r="J5876" s="2" t="s">
        <v>14206</v>
      </c>
      <c r="K5876" s="2" t="s">
        <v>14206</v>
      </c>
      <c r="L5876" s="2" t="s">
        <v>14206</v>
      </c>
      <c r="M5876" s="2" t="s">
        <v>14206</v>
      </c>
      <c r="N5876" s="2" t="s">
        <v>14206</v>
      </c>
      <c r="O5876" s="2" t="s">
        <v>14206</v>
      </c>
      <c r="P5876" s="2" t="s">
        <v>14206</v>
      </c>
      <c r="Q5876" s="2" t="s">
        <v>14206</v>
      </c>
      <c r="R5876" s="2" t="s">
        <v>14206</v>
      </c>
      <c r="S5876" s="2" t="s">
        <v>14206</v>
      </c>
    </row>
    <row r="5877" spans="1:19" x14ac:dyDescent="0.3">
      <c r="A5877" s="2" t="s">
        <v>15657</v>
      </c>
      <c r="B5877" s="2" t="s">
        <v>14206</v>
      </c>
      <c r="C5877" s="2" t="s">
        <v>14206</v>
      </c>
      <c r="D5877" s="2" t="s">
        <v>14206</v>
      </c>
      <c r="E5877" s="2" t="s">
        <v>14206</v>
      </c>
      <c r="F5877" s="2" t="s">
        <v>14206</v>
      </c>
      <c r="G5877" s="2" t="s">
        <v>14206</v>
      </c>
      <c r="H5877" s="2" t="s">
        <v>14206</v>
      </c>
      <c r="I5877" s="2" t="s">
        <v>14206</v>
      </c>
      <c r="J5877" s="2" t="s">
        <v>14206</v>
      </c>
      <c r="K5877" s="2" t="s">
        <v>14206</v>
      </c>
      <c r="L5877" s="2" t="s">
        <v>14206</v>
      </c>
      <c r="M5877" s="2" t="s">
        <v>14206</v>
      </c>
      <c r="N5877" s="2">
        <v>7865.3</v>
      </c>
      <c r="O5877" s="2" t="s">
        <v>14206</v>
      </c>
      <c r="P5877" s="2" t="s">
        <v>14206</v>
      </c>
      <c r="Q5877" s="2" t="s">
        <v>14206</v>
      </c>
      <c r="R5877" s="2" t="s">
        <v>14206</v>
      </c>
      <c r="S5877" s="2" t="s">
        <v>14206</v>
      </c>
    </row>
    <row r="5878" spans="1:19" x14ac:dyDescent="0.3">
      <c r="A5878" s="2" t="s">
        <v>15656</v>
      </c>
      <c r="B5878" s="2" t="s">
        <v>14206</v>
      </c>
      <c r="C5878" s="2" t="s">
        <v>14206</v>
      </c>
      <c r="D5878" s="2">
        <v>32531</v>
      </c>
      <c r="E5878" s="2" t="s">
        <v>14206</v>
      </c>
      <c r="F5878" s="2" t="s">
        <v>14206</v>
      </c>
      <c r="G5878" s="2" t="s">
        <v>14206</v>
      </c>
      <c r="H5878" s="2" t="s">
        <v>14206</v>
      </c>
      <c r="I5878" s="2" t="s">
        <v>14206</v>
      </c>
      <c r="J5878" s="2" t="s">
        <v>14206</v>
      </c>
      <c r="K5878" s="2" t="s">
        <v>14206</v>
      </c>
      <c r="L5878" s="2">
        <v>46103</v>
      </c>
      <c r="M5878" s="2">
        <v>35007</v>
      </c>
      <c r="N5878" s="2" t="s">
        <v>14206</v>
      </c>
      <c r="O5878" s="2">
        <v>27400</v>
      </c>
      <c r="P5878" s="2">
        <v>41299</v>
      </c>
      <c r="Q5878" s="2">
        <v>62155.3</v>
      </c>
      <c r="R5878" s="2">
        <v>62885</v>
      </c>
      <c r="S5878" s="2">
        <v>52385.9</v>
      </c>
    </row>
    <row r="5879" spans="1:19" x14ac:dyDescent="0.3">
      <c r="A5879" s="2" t="s">
        <v>15655</v>
      </c>
      <c r="B5879" s="2" t="s">
        <v>14206</v>
      </c>
      <c r="C5879" s="2" t="s">
        <v>14206</v>
      </c>
      <c r="D5879" s="2" t="s">
        <v>14206</v>
      </c>
      <c r="E5879" s="2" t="s">
        <v>14206</v>
      </c>
      <c r="F5879" s="2" t="s">
        <v>14206</v>
      </c>
      <c r="G5879" s="2">
        <v>0</v>
      </c>
      <c r="H5879" s="2">
        <v>26047.200000000001</v>
      </c>
      <c r="I5879" s="2">
        <v>22254.3</v>
      </c>
      <c r="J5879" s="2" t="s">
        <v>14206</v>
      </c>
      <c r="K5879" s="2" t="s">
        <v>14206</v>
      </c>
      <c r="L5879" s="2">
        <v>35455.800000000003</v>
      </c>
      <c r="M5879" s="2">
        <v>36524.699999999997</v>
      </c>
      <c r="N5879" s="2" t="s">
        <v>14206</v>
      </c>
      <c r="O5879" s="2">
        <v>25353</v>
      </c>
      <c r="P5879" s="2">
        <v>7128.2</v>
      </c>
      <c r="Q5879" s="2">
        <v>21487.7</v>
      </c>
      <c r="R5879" s="2" t="s">
        <v>14206</v>
      </c>
      <c r="S5879" s="2" t="s">
        <v>14206</v>
      </c>
    </row>
    <row r="5880" spans="1:19" x14ac:dyDescent="0.3">
      <c r="A5880" s="2" t="s">
        <v>15654</v>
      </c>
      <c r="B5880" s="2" t="s">
        <v>14206</v>
      </c>
      <c r="C5880" s="2" t="s">
        <v>14206</v>
      </c>
      <c r="D5880" s="2" t="s">
        <v>14206</v>
      </c>
      <c r="E5880" s="2">
        <v>0</v>
      </c>
      <c r="F5880" s="2">
        <v>8692.2000000000007</v>
      </c>
      <c r="G5880" s="2">
        <v>24243.8</v>
      </c>
      <c r="H5880" s="2" t="s">
        <v>14206</v>
      </c>
      <c r="I5880" s="2" t="s">
        <v>14206</v>
      </c>
      <c r="J5880" s="2" t="s">
        <v>14206</v>
      </c>
      <c r="K5880" s="2" t="s">
        <v>14206</v>
      </c>
      <c r="L5880" s="2" t="s">
        <v>14206</v>
      </c>
      <c r="M5880" s="2">
        <v>33975.5</v>
      </c>
      <c r="N5880" s="2">
        <v>10025.4</v>
      </c>
      <c r="O5880" s="2">
        <v>18062.169999999998</v>
      </c>
      <c r="P5880" s="2" t="s">
        <v>14206</v>
      </c>
      <c r="Q5880" s="2">
        <v>30343</v>
      </c>
      <c r="R5880" s="2" t="s">
        <v>14206</v>
      </c>
      <c r="S5880" s="2" t="s">
        <v>14206</v>
      </c>
    </row>
    <row r="5881" spans="1:19" x14ac:dyDescent="0.3">
      <c r="A5881" s="2" t="s">
        <v>15653</v>
      </c>
      <c r="B5881" s="2" t="s">
        <v>14206</v>
      </c>
      <c r="C5881" s="2" t="s">
        <v>14206</v>
      </c>
      <c r="D5881" s="2" t="s">
        <v>14206</v>
      </c>
      <c r="E5881" s="2" t="s">
        <v>14206</v>
      </c>
      <c r="F5881" s="2" t="s">
        <v>14206</v>
      </c>
      <c r="G5881" s="2" t="s">
        <v>14206</v>
      </c>
      <c r="H5881" s="2" t="s">
        <v>14206</v>
      </c>
      <c r="I5881" s="2" t="s">
        <v>14206</v>
      </c>
      <c r="J5881" s="2" t="s">
        <v>14206</v>
      </c>
      <c r="K5881" s="2" t="s">
        <v>14206</v>
      </c>
      <c r="L5881" s="2" t="s">
        <v>14206</v>
      </c>
      <c r="M5881" s="2" t="s">
        <v>14206</v>
      </c>
      <c r="N5881" s="2" t="s">
        <v>14206</v>
      </c>
      <c r="O5881" s="2">
        <v>2165.1999999999998</v>
      </c>
      <c r="P5881" s="2">
        <v>0</v>
      </c>
      <c r="Q5881" s="2">
        <v>0</v>
      </c>
      <c r="R5881" s="2" t="s">
        <v>14206</v>
      </c>
      <c r="S5881" s="2" t="s">
        <v>14206</v>
      </c>
    </row>
    <row r="5882" spans="1:19" x14ac:dyDescent="0.3">
      <c r="A5882" s="2" t="s">
        <v>15652</v>
      </c>
      <c r="B5882" s="2" t="s">
        <v>14206</v>
      </c>
      <c r="C5882" s="2" t="s">
        <v>14206</v>
      </c>
      <c r="D5882" s="2">
        <v>12862.7</v>
      </c>
      <c r="E5882" s="2">
        <v>20550.2</v>
      </c>
      <c r="F5882" s="2" t="s">
        <v>14206</v>
      </c>
      <c r="G5882" s="2" t="s">
        <v>14206</v>
      </c>
      <c r="H5882" s="2">
        <v>12768.6</v>
      </c>
      <c r="I5882" s="2">
        <v>13200</v>
      </c>
      <c r="J5882" s="2">
        <v>14877.8</v>
      </c>
      <c r="K5882" s="2" t="s">
        <v>14206</v>
      </c>
      <c r="L5882" s="2" t="s">
        <v>14206</v>
      </c>
      <c r="M5882" s="2" t="s">
        <v>14206</v>
      </c>
      <c r="N5882" s="2" t="s">
        <v>14206</v>
      </c>
      <c r="O5882" s="2" t="s">
        <v>14206</v>
      </c>
      <c r="P5882" s="2" t="s">
        <v>14206</v>
      </c>
      <c r="Q5882" s="2" t="s">
        <v>14206</v>
      </c>
      <c r="R5882" s="2" t="s">
        <v>14206</v>
      </c>
      <c r="S5882" s="2" t="s">
        <v>14206</v>
      </c>
    </row>
    <row r="5883" spans="1:19" x14ac:dyDescent="0.3">
      <c r="A5883" s="2" t="s">
        <v>15651</v>
      </c>
      <c r="B5883" s="2" t="s">
        <v>14206</v>
      </c>
      <c r="C5883" s="2" t="s">
        <v>14206</v>
      </c>
      <c r="D5883" s="2" t="s">
        <v>14206</v>
      </c>
      <c r="E5883" s="2" t="s">
        <v>14206</v>
      </c>
      <c r="F5883" s="2" t="s">
        <v>14206</v>
      </c>
      <c r="G5883" s="2" t="s">
        <v>14206</v>
      </c>
      <c r="H5883" s="2" t="s">
        <v>14206</v>
      </c>
      <c r="I5883" s="2" t="s">
        <v>14206</v>
      </c>
      <c r="J5883" s="2" t="s">
        <v>14206</v>
      </c>
      <c r="K5883" s="2" t="s">
        <v>14206</v>
      </c>
      <c r="L5883" s="2" t="s">
        <v>14206</v>
      </c>
      <c r="M5883" s="2">
        <v>22201.7</v>
      </c>
      <c r="N5883" s="2" t="s">
        <v>14206</v>
      </c>
      <c r="O5883" s="2">
        <v>0</v>
      </c>
      <c r="P5883" s="2" t="s">
        <v>14206</v>
      </c>
      <c r="Q5883" s="2">
        <v>5221.3999999999996</v>
      </c>
      <c r="R5883" s="2" t="s">
        <v>14206</v>
      </c>
      <c r="S5883" s="2">
        <v>16763</v>
      </c>
    </row>
    <row r="5884" spans="1:19" x14ac:dyDescent="0.3">
      <c r="A5884" s="2" t="s">
        <v>15650</v>
      </c>
      <c r="B5884" s="2" t="s">
        <v>14206</v>
      </c>
      <c r="C5884" s="2" t="s">
        <v>14206</v>
      </c>
      <c r="D5884" s="2" t="s">
        <v>14206</v>
      </c>
      <c r="E5884" s="2" t="s">
        <v>14206</v>
      </c>
      <c r="F5884" s="2" t="s">
        <v>14206</v>
      </c>
      <c r="G5884" s="2" t="s">
        <v>14206</v>
      </c>
      <c r="H5884" s="2" t="s">
        <v>14206</v>
      </c>
      <c r="I5884" s="2" t="s">
        <v>14206</v>
      </c>
      <c r="J5884" s="2" t="s">
        <v>14206</v>
      </c>
      <c r="K5884" s="2" t="s">
        <v>14206</v>
      </c>
      <c r="L5884" s="2" t="s">
        <v>14206</v>
      </c>
      <c r="M5884" s="2">
        <v>7822.7</v>
      </c>
      <c r="N5884" s="2" t="s">
        <v>14206</v>
      </c>
      <c r="O5884" s="2" t="s">
        <v>14206</v>
      </c>
      <c r="P5884" s="2" t="s">
        <v>14206</v>
      </c>
      <c r="Q5884" s="2" t="s">
        <v>14206</v>
      </c>
      <c r="R5884" s="2">
        <v>14391.1</v>
      </c>
      <c r="S5884" s="2">
        <v>21424.7</v>
      </c>
    </row>
    <row r="5885" spans="1:19" x14ac:dyDescent="0.3">
      <c r="A5885" s="2" t="s">
        <v>15649</v>
      </c>
      <c r="B5885" s="2" t="s">
        <v>14206</v>
      </c>
      <c r="C5885" s="2" t="s">
        <v>14206</v>
      </c>
      <c r="D5885" s="2" t="s">
        <v>14206</v>
      </c>
      <c r="E5885" s="2">
        <v>2098.8000000000002</v>
      </c>
      <c r="F5885" s="2" t="s">
        <v>14206</v>
      </c>
      <c r="G5885" s="2" t="s">
        <v>14206</v>
      </c>
      <c r="H5885" s="2" t="s">
        <v>14206</v>
      </c>
      <c r="I5885" s="2" t="s">
        <v>14206</v>
      </c>
      <c r="J5885" s="2" t="s">
        <v>14206</v>
      </c>
      <c r="K5885" s="2" t="s">
        <v>14206</v>
      </c>
      <c r="L5885" s="2" t="s">
        <v>14206</v>
      </c>
      <c r="M5885" s="2" t="s">
        <v>14206</v>
      </c>
      <c r="N5885" s="2">
        <v>0</v>
      </c>
      <c r="O5885" s="2" t="s">
        <v>14206</v>
      </c>
      <c r="P5885" s="2" t="s">
        <v>14206</v>
      </c>
      <c r="Q5885" s="2" t="s">
        <v>14206</v>
      </c>
      <c r="R5885" s="2" t="s">
        <v>14206</v>
      </c>
      <c r="S5885" s="2" t="s">
        <v>14206</v>
      </c>
    </row>
    <row r="5886" spans="1:19" x14ac:dyDescent="0.3">
      <c r="A5886" s="2" t="s">
        <v>15648</v>
      </c>
      <c r="B5886" s="2" t="s">
        <v>14206</v>
      </c>
      <c r="C5886" s="2" t="s">
        <v>14206</v>
      </c>
      <c r="D5886" s="2" t="s">
        <v>14206</v>
      </c>
      <c r="E5886" s="2" t="s">
        <v>14206</v>
      </c>
      <c r="F5886" s="2">
        <v>17263.7</v>
      </c>
      <c r="G5886" s="2">
        <v>10691</v>
      </c>
      <c r="H5886" s="2" t="s">
        <v>14206</v>
      </c>
      <c r="I5886" s="2" t="s">
        <v>14206</v>
      </c>
      <c r="J5886" s="2" t="s">
        <v>14206</v>
      </c>
      <c r="K5886" s="2" t="s">
        <v>14206</v>
      </c>
      <c r="L5886" s="2" t="s">
        <v>14206</v>
      </c>
      <c r="M5886" s="2" t="s">
        <v>14206</v>
      </c>
      <c r="N5886" s="2">
        <v>12843</v>
      </c>
      <c r="O5886" s="2">
        <v>27065.599999999999</v>
      </c>
      <c r="P5886" s="2">
        <v>16808</v>
      </c>
      <c r="Q5886" s="2">
        <v>27287.5</v>
      </c>
      <c r="R5886" s="2" t="s">
        <v>14206</v>
      </c>
      <c r="S5886" s="2" t="s">
        <v>14206</v>
      </c>
    </row>
    <row r="5887" spans="1:19" x14ac:dyDescent="0.3">
      <c r="A5887" s="2" t="s">
        <v>15647</v>
      </c>
      <c r="B5887" s="2" t="s">
        <v>14206</v>
      </c>
      <c r="C5887" s="2" t="s">
        <v>14206</v>
      </c>
      <c r="D5887" s="2">
        <v>5345.9</v>
      </c>
      <c r="E5887" s="2" t="s">
        <v>14206</v>
      </c>
      <c r="F5887" s="2" t="s">
        <v>14206</v>
      </c>
      <c r="G5887" s="2" t="s">
        <v>14206</v>
      </c>
      <c r="H5887" s="2" t="s">
        <v>14206</v>
      </c>
      <c r="I5887" s="2" t="s">
        <v>14206</v>
      </c>
      <c r="J5887" s="2" t="s">
        <v>14206</v>
      </c>
      <c r="K5887" s="2" t="s">
        <v>14206</v>
      </c>
      <c r="L5887" s="2" t="s">
        <v>14206</v>
      </c>
      <c r="M5887" s="2" t="s">
        <v>14206</v>
      </c>
      <c r="N5887" s="2" t="s">
        <v>14206</v>
      </c>
      <c r="O5887" s="2" t="s">
        <v>14206</v>
      </c>
      <c r="P5887" s="2" t="s">
        <v>14206</v>
      </c>
      <c r="Q5887" s="2" t="s">
        <v>14206</v>
      </c>
      <c r="R5887" s="2" t="s">
        <v>14206</v>
      </c>
      <c r="S5887" s="2" t="s">
        <v>14206</v>
      </c>
    </row>
    <row r="5888" spans="1:19" x14ac:dyDescent="0.3">
      <c r="A5888" s="2" t="s">
        <v>15646</v>
      </c>
      <c r="B5888" s="2" t="s">
        <v>14206</v>
      </c>
      <c r="C5888" s="2" t="s">
        <v>14206</v>
      </c>
      <c r="D5888" s="2">
        <v>17538.400000000001</v>
      </c>
      <c r="E5888" s="2" t="s">
        <v>14206</v>
      </c>
      <c r="F5888" s="2" t="s">
        <v>14206</v>
      </c>
      <c r="G5888" s="2">
        <v>142937</v>
      </c>
      <c r="H5888" s="2" t="s">
        <v>14206</v>
      </c>
      <c r="I5888" s="2">
        <v>77408</v>
      </c>
      <c r="J5888" s="2" t="s">
        <v>14206</v>
      </c>
      <c r="K5888" s="2" t="s">
        <v>14206</v>
      </c>
      <c r="L5888" s="2" t="s">
        <v>14206</v>
      </c>
      <c r="M5888" s="2" t="s">
        <v>14206</v>
      </c>
      <c r="N5888" s="2" t="s">
        <v>14206</v>
      </c>
      <c r="O5888" s="2" t="s">
        <v>14206</v>
      </c>
      <c r="P5888" s="2" t="s">
        <v>14206</v>
      </c>
      <c r="Q5888" s="2" t="s">
        <v>14206</v>
      </c>
      <c r="R5888" s="2" t="s">
        <v>14206</v>
      </c>
      <c r="S5888" s="2" t="s">
        <v>14206</v>
      </c>
    </row>
    <row r="5889" spans="1:19" x14ac:dyDescent="0.3">
      <c r="A5889" s="2" t="s">
        <v>15645</v>
      </c>
      <c r="B5889" s="2" t="s">
        <v>14206</v>
      </c>
      <c r="C5889" s="2" t="s">
        <v>14206</v>
      </c>
      <c r="D5889" s="2">
        <v>8367.5</v>
      </c>
      <c r="E5889" s="2">
        <v>11104.24</v>
      </c>
      <c r="F5889" s="2">
        <v>12728</v>
      </c>
      <c r="G5889" s="2">
        <v>11583</v>
      </c>
      <c r="H5889" s="2" t="s">
        <v>14206</v>
      </c>
      <c r="I5889" s="2" t="s">
        <v>14206</v>
      </c>
      <c r="J5889" s="2">
        <v>4163.3</v>
      </c>
      <c r="K5889" s="2">
        <v>5631.3</v>
      </c>
      <c r="L5889" s="2" t="s">
        <v>14206</v>
      </c>
      <c r="M5889" s="2" t="s">
        <v>14206</v>
      </c>
      <c r="N5889" s="2" t="s">
        <v>14206</v>
      </c>
      <c r="O5889" s="2" t="s">
        <v>14206</v>
      </c>
      <c r="P5889" s="2" t="s">
        <v>14206</v>
      </c>
      <c r="Q5889" s="2" t="s">
        <v>14206</v>
      </c>
      <c r="R5889" s="2">
        <v>13751.5</v>
      </c>
      <c r="S5889" s="2">
        <v>6529.4</v>
      </c>
    </row>
    <row r="5890" spans="1:19" x14ac:dyDescent="0.3">
      <c r="A5890" s="2" t="s">
        <v>15644</v>
      </c>
      <c r="B5890" s="2" t="s">
        <v>14206</v>
      </c>
      <c r="C5890" s="2" t="s">
        <v>14206</v>
      </c>
      <c r="D5890" s="2">
        <v>16030.2</v>
      </c>
      <c r="E5890" s="2">
        <v>26615.9</v>
      </c>
      <c r="F5890" s="2">
        <v>30929.5</v>
      </c>
      <c r="G5890" s="2">
        <v>23777.7</v>
      </c>
      <c r="H5890" s="2">
        <v>16096.1</v>
      </c>
      <c r="I5890" s="2">
        <v>8153.5</v>
      </c>
      <c r="J5890" s="2">
        <v>45621.8</v>
      </c>
      <c r="K5890" s="2">
        <v>26303.9</v>
      </c>
      <c r="L5890" s="2">
        <v>23114.799999999999</v>
      </c>
      <c r="M5890" s="2">
        <v>27265.1</v>
      </c>
      <c r="N5890" s="2" t="s">
        <v>14206</v>
      </c>
      <c r="O5890" s="2" t="s">
        <v>14206</v>
      </c>
      <c r="P5890" s="2">
        <v>23506.3</v>
      </c>
      <c r="Q5890" s="2" t="s">
        <v>14206</v>
      </c>
      <c r="R5890" s="2">
        <v>63004.1</v>
      </c>
      <c r="S5890" s="2">
        <v>17854.2</v>
      </c>
    </row>
    <row r="5891" spans="1:19" x14ac:dyDescent="0.3">
      <c r="A5891" s="2" t="s">
        <v>15643</v>
      </c>
      <c r="B5891" s="2" t="s">
        <v>14206</v>
      </c>
      <c r="C5891" s="2" t="s">
        <v>14206</v>
      </c>
      <c r="D5891" s="2" t="s">
        <v>14206</v>
      </c>
      <c r="E5891" s="2" t="s">
        <v>14206</v>
      </c>
      <c r="F5891" s="2">
        <v>24365</v>
      </c>
      <c r="G5891" s="2" t="s">
        <v>14206</v>
      </c>
      <c r="H5891" s="2" t="s">
        <v>14206</v>
      </c>
      <c r="I5891" s="2" t="s">
        <v>14206</v>
      </c>
      <c r="J5891" s="2" t="s">
        <v>14206</v>
      </c>
      <c r="K5891" s="2" t="s">
        <v>14206</v>
      </c>
      <c r="L5891" s="2" t="s">
        <v>14206</v>
      </c>
      <c r="M5891" s="2" t="s">
        <v>14206</v>
      </c>
      <c r="N5891" s="2" t="s">
        <v>14206</v>
      </c>
      <c r="O5891" s="2" t="s">
        <v>14206</v>
      </c>
      <c r="P5891" s="2" t="s">
        <v>14206</v>
      </c>
      <c r="Q5891" s="2" t="s">
        <v>14206</v>
      </c>
      <c r="R5891" s="2">
        <v>9952.2000000000007</v>
      </c>
      <c r="S5891" s="2" t="s">
        <v>14206</v>
      </c>
    </row>
    <row r="5892" spans="1:19" x14ac:dyDescent="0.3">
      <c r="A5892" s="2" t="s">
        <v>15642</v>
      </c>
      <c r="B5892" s="2" t="s">
        <v>14206</v>
      </c>
      <c r="C5892" s="2" t="s">
        <v>14206</v>
      </c>
      <c r="D5892" s="2" t="s">
        <v>14206</v>
      </c>
      <c r="E5892" s="2" t="s">
        <v>14206</v>
      </c>
      <c r="F5892" s="2" t="s">
        <v>14206</v>
      </c>
      <c r="G5892" s="2">
        <v>95776</v>
      </c>
      <c r="H5892" s="2">
        <v>35685</v>
      </c>
      <c r="I5892" s="2" t="s">
        <v>14206</v>
      </c>
      <c r="J5892" s="2" t="s">
        <v>14206</v>
      </c>
      <c r="K5892" s="2" t="s">
        <v>14206</v>
      </c>
      <c r="L5892" s="2" t="s">
        <v>14206</v>
      </c>
      <c r="M5892" s="2" t="s">
        <v>14206</v>
      </c>
      <c r="N5892" s="2" t="s">
        <v>14206</v>
      </c>
      <c r="O5892" s="2" t="s">
        <v>14206</v>
      </c>
      <c r="P5892" s="2" t="s">
        <v>14206</v>
      </c>
      <c r="Q5892" s="2" t="s">
        <v>14206</v>
      </c>
      <c r="R5892" s="2" t="s">
        <v>14206</v>
      </c>
      <c r="S5892" s="2" t="s">
        <v>14206</v>
      </c>
    </row>
    <row r="5893" spans="1:19" x14ac:dyDescent="0.3">
      <c r="A5893" s="2" t="s">
        <v>15641</v>
      </c>
      <c r="B5893" s="2" t="s">
        <v>14206</v>
      </c>
      <c r="C5893" s="2" t="s">
        <v>14206</v>
      </c>
      <c r="D5893" s="2" t="s">
        <v>14206</v>
      </c>
      <c r="E5893" s="2" t="s">
        <v>14206</v>
      </c>
      <c r="F5893" s="2" t="s">
        <v>14206</v>
      </c>
      <c r="G5893" s="2" t="s">
        <v>14206</v>
      </c>
      <c r="H5893" s="2" t="s">
        <v>14206</v>
      </c>
      <c r="I5893" s="2" t="s">
        <v>14206</v>
      </c>
      <c r="J5893" s="2" t="s">
        <v>14206</v>
      </c>
      <c r="K5893" s="2" t="s">
        <v>14206</v>
      </c>
      <c r="L5893" s="2" t="s">
        <v>14206</v>
      </c>
      <c r="M5893" s="2" t="s">
        <v>14206</v>
      </c>
      <c r="N5893" s="2" t="s">
        <v>14206</v>
      </c>
      <c r="O5893" s="2" t="s">
        <v>14206</v>
      </c>
      <c r="P5893" s="2" t="s">
        <v>14206</v>
      </c>
      <c r="Q5893" s="2" t="s">
        <v>14206</v>
      </c>
      <c r="R5893" s="2">
        <v>4177.8</v>
      </c>
      <c r="S5893" s="2" t="s">
        <v>14206</v>
      </c>
    </row>
    <row r="5894" spans="1:19" x14ac:dyDescent="0.3">
      <c r="A5894" s="2" t="s">
        <v>15640</v>
      </c>
      <c r="B5894" s="2" t="s">
        <v>14206</v>
      </c>
      <c r="C5894" s="2" t="s">
        <v>14206</v>
      </c>
      <c r="D5894" s="2" t="s">
        <v>14206</v>
      </c>
      <c r="E5894" s="2">
        <v>14645.5</v>
      </c>
      <c r="F5894" s="2" t="s">
        <v>14206</v>
      </c>
      <c r="G5894" s="2" t="s">
        <v>14206</v>
      </c>
      <c r="H5894" s="2">
        <v>3905.8</v>
      </c>
      <c r="I5894" s="2" t="s">
        <v>14206</v>
      </c>
      <c r="J5894" s="2" t="s">
        <v>14206</v>
      </c>
      <c r="K5894" s="2" t="s">
        <v>14206</v>
      </c>
      <c r="L5894" s="2" t="s">
        <v>14206</v>
      </c>
      <c r="M5894" s="2" t="s">
        <v>14206</v>
      </c>
      <c r="N5894" s="2">
        <v>7583.9</v>
      </c>
      <c r="O5894" s="2" t="s">
        <v>14206</v>
      </c>
      <c r="P5894" s="2" t="s">
        <v>14206</v>
      </c>
      <c r="Q5894" s="2" t="s">
        <v>14206</v>
      </c>
      <c r="R5894" s="2" t="s">
        <v>14206</v>
      </c>
      <c r="S5894" s="2" t="s">
        <v>14206</v>
      </c>
    </row>
    <row r="5895" spans="1:19" x14ac:dyDescent="0.3">
      <c r="A5895" s="2" t="s">
        <v>15639</v>
      </c>
      <c r="B5895" s="2" t="s">
        <v>14206</v>
      </c>
      <c r="C5895" s="2" t="s">
        <v>14206</v>
      </c>
      <c r="D5895" s="2">
        <v>40705.599999999999</v>
      </c>
      <c r="E5895" s="2" t="s">
        <v>14206</v>
      </c>
      <c r="F5895" s="2" t="s">
        <v>14206</v>
      </c>
      <c r="G5895" s="2" t="s">
        <v>14206</v>
      </c>
      <c r="H5895" s="2" t="s">
        <v>14206</v>
      </c>
      <c r="I5895" s="2" t="s">
        <v>14206</v>
      </c>
      <c r="J5895" s="2" t="s">
        <v>14206</v>
      </c>
      <c r="K5895" s="2" t="s">
        <v>14206</v>
      </c>
      <c r="L5895" s="2">
        <v>16614</v>
      </c>
      <c r="M5895" s="2">
        <v>7235</v>
      </c>
      <c r="N5895" s="2" t="s">
        <v>14206</v>
      </c>
      <c r="O5895" s="2" t="s">
        <v>14206</v>
      </c>
      <c r="P5895" s="2" t="s">
        <v>14206</v>
      </c>
      <c r="Q5895" s="2">
        <v>17006</v>
      </c>
      <c r="R5895" s="2" t="s">
        <v>14206</v>
      </c>
      <c r="S5895" s="2" t="s">
        <v>14206</v>
      </c>
    </row>
    <row r="5896" spans="1:19" x14ac:dyDescent="0.3">
      <c r="A5896" s="2" t="s">
        <v>15638</v>
      </c>
      <c r="B5896" s="2" t="s">
        <v>14206</v>
      </c>
      <c r="C5896" s="2" t="s">
        <v>14206</v>
      </c>
      <c r="D5896" s="2" t="s">
        <v>14206</v>
      </c>
      <c r="E5896" s="2" t="s">
        <v>14206</v>
      </c>
      <c r="F5896" s="2">
        <v>5016</v>
      </c>
      <c r="G5896" s="2" t="s">
        <v>14206</v>
      </c>
      <c r="H5896" s="2" t="s">
        <v>14206</v>
      </c>
      <c r="I5896" s="2" t="s">
        <v>14206</v>
      </c>
      <c r="J5896" s="2" t="s">
        <v>14206</v>
      </c>
      <c r="K5896" s="2" t="s">
        <v>14206</v>
      </c>
      <c r="L5896" s="2" t="s">
        <v>14206</v>
      </c>
      <c r="M5896" s="2" t="s">
        <v>14206</v>
      </c>
      <c r="N5896" s="2" t="s">
        <v>14206</v>
      </c>
      <c r="O5896" s="2" t="s">
        <v>14206</v>
      </c>
      <c r="P5896" s="2" t="s">
        <v>14206</v>
      </c>
      <c r="Q5896" s="2" t="s">
        <v>14206</v>
      </c>
      <c r="R5896" s="2" t="s">
        <v>14206</v>
      </c>
      <c r="S5896" s="2" t="s">
        <v>14206</v>
      </c>
    </row>
    <row r="5897" spans="1:19" x14ac:dyDescent="0.3">
      <c r="A5897" s="2" t="s">
        <v>15637</v>
      </c>
      <c r="B5897" s="2" t="s">
        <v>14206</v>
      </c>
      <c r="C5897" s="2" t="s">
        <v>14206</v>
      </c>
      <c r="D5897" s="2" t="s">
        <v>14206</v>
      </c>
      <c r="E5897" s="2" t="s">
        <v>14206</v>
      </c>
      <c r="F5897" s="2">
        <v>33939.199999999997</v>
      </c>
      <c r="G5897" s="2">
        <v>20667.400000000001</v>
      </c>
      <c r="H5897" s="2" t="s">
        <v>14206</v>
      </c>
      <c r="I5897" s="2" t="s">
        <v>14206</v>
      </c>
      <c r="J5897" s="2">
        <v>15763.7</v>
      </c>
      <c r="K5897" s="2">
        <v>13022.3</v>
      </c>
      <c r="L5897" s="2" t="s">
        <v>14206</v>
      </c>
      <c r="M5897" s="2" t="s">
        <v>14206</v>
      </c>
      <c r="N5897" s="2" t="s">
        <v>14206</v>
      </c>
      <c r="O5897" s="2" t="s">
        <v>14206</v>
      </c>
      <c r="P5897" s="2" t="s">
        <v>14206</v>
      </c>
      <c r="Q5897" s="2">
        <v>15851.9</v>
      </c>
      <c r="R5897" s="2" t="s">
        <v>14206</v>
      </c>
      <c r="S5897" s="2">
        <v>4990.7</v>
      </c>
    </row>
    <row r="5898" spans="1:19" x14ac:dyDescent="0.3">
      <c r="A5898" s="2" t="s">
        <v>15636</v>
      </c>
      <c r="B5898" s="2" t="s">
        <v>14206</v>
      </c>
      <c r="C5898" s="2" t="s">
        <v>14206</v>
      </c>
      <c r="D5898" s="2">
        <v>13887.5</v>
      </c>
      <c r="E5898" s="2">
        <v>11661</v>
      </c>
      <c r="F5898" s="2">
        <v>13424.5</v>
      </c>
      <c r="G5898" s="2">
        <v>11085.7</v>
      </c>
      <c r="H5898" s="2" t="s">
        <v>14206</v>
      </c>
      <c r="I5898" s="2" t="s">
        <v>14206</v>
      </c>
      <c r="J5898" s="2">
        <v>16985.400000000001</v>
      </c>
      <c r="K5898" s="2">
        <v>33301.599999999999</v>
      </c>
      <c r="L5898" s="2">
        <v>51647.199999999997</v>
      </c>
      <c r="M5898" s="2">
        <v>67790.600000000006</v>
      </c>
      <c r="N5898" s="2">
        <v>38897.78</v>
      </c>
      <c r="O5898" s="2">
        <v>26174.25</v>
      </c>
      <c r="P5898" s="2" t="s">
        <v>14206</v>
      </c>
      <c r="Q5898" s="2" t="s">
        <v>14206</v>
      </c>
      <c r="R5898" s="2">
        <v>70826.2</v>
      </c>
      <c r="S5898" s="2">
        <v>51643.7</v>
      </c>
    </row>
    <row r="5899" spans="1:19" x14ac:dyDescent="0.3">
      <c r="A5899" s="2" t="s">
        <v>15635</v>
      </c>
      <c r="B5899" s="2" t="s">
        <v>14206</v>
      </c>
      <c r="C5899" s="2" t="s">
        <v>14206</v>
      </c>
      <c r="D5899" s="2">
        <v>13695</v>
      </c>
      <c r="E5899" s="2">
        <v>11436.2</v>
      </c>
      <c r="F5899" s="2" t="s">
        <v>14206</v>
      </c>
      <c r="G5899" s="2" t="s">
        <v>14206</v>
      </c>
      <c r="H5899" s="2" t="s">
        <v>14206</v>
      </c>
      <c r="I5899" s="2" t="s">
        <v>14206</v>
      </c>
      <c r="J5899" s="2">
        <v>23908.7</v>
      </c>
      <c r="K5899" s="2">
        <v>12841.3</v>
      </c>
      <c r="L5899" s="2" t="s">
        <v>14206</v>
      </c>
      <c r="M5899" s="2" t="s">
        <v>14206</v>
      </c>
      <c r="N5899" s="2" t="s">
        <v>14206</v>
      </c>
      <c r="O5899" s="2" t="s">
        <v>14206</v>
      </c>
      <c r="P5899" s="2" t="s">
        <v>14206</v>
      </c>
      <c r="Q5899" s="2" t="s">
        <v>14206</v>
      </c>
      <c r="R5899" s="2" t="s">
        <v>14206</v>
      </c>
      <c r="S5899" s="2" t="s">
        <v>14206</v>
      </c>
    </row>
    <row r="5900" spans="1:19" x14ac:dyDescent="0.3">
      <c r="A5900" s="2" t="s">
        <v>15634</v>
      </c>
      <c r="B5900" s="2" t="s">
        <v>14206</v>
      </c>
      <c r="C5900" s="2" t="s">
        <v>14206</v>
      </c>
      <c r="D5900" s="2" t="s">
        <v>14206</v>
      </c>
      <c r="E5900" s="2" t="s">
        <v>14206</v>
      </c>
      <c r="F5900" s="2" t="s">
        <v>14206</v>
      </c>
      <c r="G5900" s="2" t="s">
        <v>14206</v>
      </c>
      <c r="H5900" s="2" t="s">
        <v>14206</v>
      </c>
      <c r="I5900" s="2" t="s">
        <v>14206</v>
      </c>
      <c r="J5900" s="2" t="s">
        <v>14206</v>
      </c>
      <c r="K5900" s="2" t="s">
        <v>14206</v>
      </c>
      <c r="L5900" s="2" t="s">
        <v>14206</v>
      </c>
      <c r="M5900" s="2" t="s">
        <v>14206</v>
      </c>
      <c r="N5900" s="2">
        <v>0</v>
      </c>
      <c r="O5900" s="2">
        <v>4131.6000000000004</v>
      </c>
      <c r="P5900" s="2" t="s">
        <v>14206</v>
      </c>
      <c r="Q5900" s="2" t="s">
        <v>14206</v>
      </c>
      <c r="R5900" s="2" t="s">
        <v>14206</v>
      </c>
      <c r="S5900" s="2" t="s">
        <v>14206</v>
      </c>
    </row>
    <row r="5901" spans="1:19" x14ac:dyDescent="0.3">
      <c r="A5901" s="2" t="s">
        <v>15633</v>
      </c>
      <c r="B5901" s="2" t="s">
        <v>14206</v>
      </c>
      <c r="C5901" s="2" t="s">
        <v>14206</v>
      </c>
      <c r="D5901" s="2">
        <v>19753.599999999999</v>
      </c>
      <c r="E5901" s="2">
        <v>27946.5</v>
      </c>
      <c r="F5901" s="2">
        <v>13058</v>
      </c>
      <c r="G5901" s="2">
        <v>37794.9</v>
      </c>
      <c r="H5901" s="2">
        <v>7259</v>
      </c>
      <c r="I5901" s="2">
        <v>7690.2</v>
      </c>
      <c r="J5901" s="2">
        <v>35729.9</v>
      </c>
      <c r="K5901" s="2" t="s">
        <v>14206</v>
      </c>
      <c r="L5901" s="2" t="s">
        <v>14206</v>
      </c>
      <c r="M5901" s="2" t="s">
        <v>14206</v>
      </c>
      <c r="N5901" s="2" t="s">
        <v>14206</v>
      </c>
      <c r="O5901" s="2" t="s">
        <v>14206</v>
      </c>
      <c r="P5901" s="2" t="s">
        <v>14206</v>
      </c>
      <c r="Q5901" s="2" t="s">
        <v>14206</v>
      </c>
      <c r="R5901" s="2" t="s">
        <v>14206</v>
      </c>
      <c r="S5901" s="2" t="s">
        <v>14206</v>
      </c>
    </row>
    <row r="5902" spans="1:19" x14ac:dyDescent="0.3">
      <c r="A5902" s="2" t="s">
        <v>15632</v>
      </c>
      <c r="B5902" s="2" t="s">
        <v>14206</v>
      </c>
      <c r="C5902" s="2" t="s">
        <v>14206</v>
      </c>
      <c r="D5902" s="2">
        <v>5629.9</v>
      </c>
      <c r="E5902" s="2">
        <v>3421.2</v>
      </c>
      <c r="F5902" s="2">
        <v>2588.9</v>
      </c>
      <c r="G5902" s="2">
        <v>4604.6000000000004</v>
      </c>
      <c r="H5902" s="2">
        <v>10272.299999999999</v>
      </c>
      <c r="I5902" s="2">
        <v>10941.6</v>
      </c>
      <c r="J5902" s="2">
        <v>4795.7</v>
      </c>
      <c r="K5902" s="2">
        <v>4517.2</v>
      </c>
      <c r="L5902" s="2" t="s">
        <v>14206</v>
      </c>
      <c r="M5902" s="2" t="s">
        <v>14206</v>
      </c>
      <c r="N5902" s="2">
        <v>14814.4</v>
      </c>
      <c r="O5902" s="2">
        <v>6763.9</v>
      </c>
      <c r="P5902" s="2" t="s">
        <v>14206</v>
      </c>
      <c r="Q5902" s="2" t="s">
        <v>14206</v>
      </c>
      <c r="R5902" s="2">
        <v>12383.2</v>
      </c>
      <c r="S5902" s="2">
        <v>28422</v>
      </c>
    </row>
    <row r="5903" spans="1:19" x14ac:dyDescent="0.3">
      <c r="A5903" s="2" t="s">
        <v>15631</v>
      </c>
      <c r="B5903" s="2" t="s">
        <v>14206</v>
      </c>
      <c r="C5903" s="2" t="s">
        <v>14206</v>
      </c>
      <c r="D5903" s="2">
        <v>26416</v>
      </c>
      <c r="E5903" s="2">
        <v>40396.800000000003</v>
      </c>
      <c r="F5903" s="2">
        <v>46735.3</v>
      </c>
      <c r="G5903" s="2">
        <v>18710.7</v>
      </c>
      <c r="H5903" s="2">
        <v>31284.2</v>
      </c>
      <c r="I5903" s="2">
        <v>36023.300000000003</v>
      </c>
      <c r="J5903" s="2">
        <v>36506.870000000003</v>
      </c>
      <c r="K5903" s="2">
        <v>45304</v>
      </c>
      <c r="L5903" s="2" t="s">
        <v>14206</v>
      </c>
      <c r="M5903" s="2">
        <v>22838</v>
      </c>
      <c r="N5903" s="2">
        <v>24613.8</v>
      </c>
      <c r="O5903" s="2">
        <v>29477.1</v>
      </c>
      <c r="P5903" s="2">
        <v>38648.6</v>
      </c>
      <c r="Q5903" s="2">
        <v>19966.900000000001</v>
      </c>
      <c r="R5903" s="2" t="s">
        <v>14206</v>
      </c>
      <c r="S5903" s="2">
        <v>17845.330000000002</v>
      </c>
    </row>
    <row r="5904" spans="1:19" x14ac:dyDescent="0.3">
      <c r="A5904" s="2" t="s">
        <v>15630</v>
      </c>
      <c r="B5904" s="2" t="s">
        <v>14206</v>
      </c>
      <c r="C5904" s="2" t="s">
        <v>14206</v>
      </c>
      <c r="D5904" s="2" t="s">
        <v>14206</v>
      </c>
      <c r="E5904" s="2" t="s">
        <v>14206</v>
      </c>
      <c r="F5904" s="2" t="s">
        <v>14206</v>
      </c>
      <c r="G5904" s="2">
        <v>11922</v>
      </c>
      <c r="H5904" s="2" t="s">
        <v>14206</v>
      </c>
      <c r="I5904" s="2" t="s">
        <v>14206</v>
      </c>
      <c r="J5904" s="2">
        <v>18043.2</v>
      </c>
      <c r="K5904" s="2" t="s">
        <v>14206</v>
      </c>
      <c r="L5904" s="2" t="s">
        <v>14206</v>
      </c>
      <c r="M5904" s="2" t="s">
        <v>14206</v>
      </c>
      <c r="N5904" s="2">
        <v>11735</v>
      </c>
      <c r="O5904" s="2" t="s">
        <v>14206</v>
      </c>
      <c r="P5904" s="2">
        <v>36271</v>
      </c>
      <c r="Q5904" s="2">
        <v>29693.3</v>
      </c>
      <c r="R5904" s="2">
        <v>17639.7</v>
      </c>
      <c r="S5904" s="2">
        <v>23796.6</v>
      </c>
    </row>
    <row r="5905" spans="1:19" x14ac:dyDescent="0.3">
      <c r="A5905" s="2" t="s">
        <v>15629</v>
      </c>
      <c r="B5905" s="2" t="s">
        <v>14206</v>
      </c>
      <c r="C5905" s="2" t="s">
        <v>14206</v>
      </c>
      <c r="D5905" s="2">
        <v>73023.600000000006</v>
      </c>
      <c r="E5905" s="2" t="s">
        <v>14206</v>
      </c>
      <c r="F5905" s="2">
        <v>188440</v>
      </c>
      <c r="G5905" s="2">
        <v>22211</v>
      </c>
      <c r="H5905" s="2" t="s">
        <v>14206</v>
      </c>
      <c r="I5905" s="2" t="s">
        <v>14206</v>
      </c>
      <c r="J5905" s="2">
        <v>214121</v>
      </c>
      <c r="K5905" s="2">
        <v>96269</v>
      </c>
      <c r="L5905" s="2" t="s">
        <v>14206</v>
      </c>
      <c r="M5905" s="2" t="s">
        <v>14206</v>
      </c>
      <c r="N5905" s="2" t="s">
        <v>14206</v>
      </c>
      <c r="O5905" s="2" t="s">
        <v>14206</v>
      </c>
      <c r="P5905" s="2" t="s">
        <v>14206</v>
      </c>
      <c r="Q5905" s="2">
        <v>194553</v>
      </c>
      <c r="R5905" s="2" t="s">
        <v>14206</v>
      </c>
      <c r="S5905" s="2" t="s">
        <v>14206</v>
      </c>
    </row>
    <row r="5906" spans="1:19" x14ac:dyDescent="0.3">
      <c r="A5906" s="2" t="s">
        <v>15628</v>
      </c>
      <c r="B5906" s="2" t="s">
        <v>14206</v>
      </c>
      <c r="C5906" s="2" t="s">
        <v>14206</v>
      </c>
      <c r="D5906" s="2" t="s">
        <v>14206</v>
      </c>
      <c r="E5906" s="2" t="s">
        <v>14206</v>
      </c>
      <c r="F5906" s="2" t="s">
        <v>14206</v>
      </c>
      <c r="G5906" s="2" t="s">
        <v>14206</v>
      </c>
      <c r="H5906" s="2" t="s">
        <v>14206</v>
      </c>
      <c r="I5906" s="2" t="s">
        <v>14206</v>
      </c>
      <c r="J5906" s="2">
        <v>7123.1</v>
      </c>
      <c r="K5906" s="2">
        <v>5530.9</v>
      </c>
      <c r="L5906" s="2">
        <v>6377.4</v>
      </c>
      <c r="M5906" s="2">
        <v>7908.4</v>
      </c>
      <c r="N5906" s="2" t="s">
        <v>14206</v>
      </c>
      <c r="O5906" s="2" t="s">
        <v>14206</v>
      </c>
      <c r="P5906" s="2" t="s">
        <v>14206</v>
      </c>
      <c r="Q5906" s="2" t="s">
        <v>14206</v>
      </c>
      <c r="R5906" s="2">
        <v>10293.9</v>
      </c>
      <c r="S5906" s="2" t="s">
        <v>14206</v>
      </c>
    </row>
    <row r="5907" spans="1:19" x14ac:dyDescent="0.3">
      <c r="A5907" s="2" t="s">
        <v>15627</v>
      </c>
      <c r="B5907" s="2" t="s">
        <v>14206</v>
      </c>
      <c r="C5907" s="2" t="s">
        <v>14206</v>
      </c>
      <c r="D5907" s="2">
        <v>17263.5</v>
      </c>
      <c r="E5907" s="2" t="s">
        <v>14206</v>
      </c>
      <c r="F5907" s="2" t="s">
        <v>14206</v>
      </c>
      <c r="G5907" s="2" t="s">
        <v>14206</v>
      </c>
      <c r="H5907" s="2">
        <v>410.51</v>
      </c>
      <c r="I5907" s="2">
        <v>2819.5</v>
      </c>
      <c r="J5907" s="2">
        <v>28562.2</v>
      </c>
      <c r="K5907" s="2" t="s">
        <v>14206</v>
      </c>
      <c r="L5907" s="2">
        <v>83672.73</v>
      </c>
      <c r="M5907" s="2">
        <v>65875.8</v>
      </c>
      <c r="N5907" s="2">
        <v>38481</v>
      </c>
      <c r="O5907" s="2">
        <v>6820</v>
      </c>
      <c r="P5907" s="2">
        <v>19512.580000000002</v>
      </c>
      <c r="Q5907" s="2" t="s">
        <v>14206</v>
      </c>
      <c r="R5907" s="2">
        <v>20852.099999999999</v>
      </c>
      <c r="S5907" s="2">
        <v>1976.6</v>
      </c>
    </row>
    <row r="5908" spans="1:19" x14ac:dyDescent="0.3">
      <c r="A5908" s="2" t="s">
        <v>15626</v>
      </c>
      <c r="B5908" s="2" t="s">
        <v>14206</v>
      </c>
      <c r="C5908" s="2" t="s">
        <v>14206</v>
      </c>
      <c r="D5908" s="2" t="s">
        <v>14206</v>
      </c>
      <c r="E5908" s="2" t="s">
        <v>14206</v>
      </c>
      <c r="F5908" s="2" t="s">
        <v>14206</v>
      </c>
      <c r="G5908" s="2">
        <v>12858.5</v>
      </c>
      <c r="H5908" s="2">
        <v>0</v>
      </c>
      <c r="I5908" s="2">
        <v>11530</v>
      </c>
      <c r="J5908" s="2" t="s">
        <v>14206</v>
      </c>
      <c r="K5908" s="2" t="s">
        <v>14206</v>
      </c>
      <c r="L5908" s="2" t="s">
        <v>14206</v>
      </c>
      <c r="M5908" s="2" t="s">
        <v>14206</v>
      </c>
      <c r="N5908" s="2" t="s">
        <v>14206</v>
      </c>
      <c r="O5908" s="2">
        <v>22671</v>
      </c>
      <c r="P5908" s="2" t="s">
        <v>14206</v>
      </c>
      <c r="Q5908" s="2">
        <v>6681.9</v>
      </c>
      <c r="R5908" s="2" t="s">
        <v>14206</v>
      </c>
      <c r="S5908" s="2">
        <v>10141.299999999999</v>
      </c>
    </row>
    <row r="5909" spans="1:19" x14ac:dyDescent="0.3">
      <c r="A5909" s="2" t="s">
        <v>15625</v>
      </c>
      <c r="B5909" s="2" t="s">
        <v>14206</v>
      </c>
      <c r="C5909" s="2" t="s">
        <v>14206</v>
      </c>
      <c r="D5909" s="2">
        <v>2776.3</v>
      </c>
      <c r="E5909" s="2">
        <v>8015.8</v>
      </c>
      <c r="F5909" s="2">
        <v>5055.5</v>
      </c>
      <c r="G5909" s="2">
        <v>3511.5</v>
      </c>
      <c r="H5909" s="2" t="s">
        <v>14206</v>
      </c>
      <c r="I5909" s="2" t="s">
        <v>14206</v>
      </c>
      <c r="J5909" s="2" t="s">
        <v>14206</v>
      </c>
      <c r="K5909" s="2" t="s">
        <v>14206</v>
      </c>
      <c r="L5909" s="2">
        <v>386.35</v>
      </c>
      <c r="M5909" s="2" t="s">
        <v>14206</v>
      </c>
      <c r="N5909" s="2">
        <v>800.07</v>
      </c>
      <c r="O5909" s="2">
        <v>1368</v>
      </c>
      <c r="P5909" s="2" t="s">
        <v>14206</v>
      </c>
      <c r="Q5909" s="2" t="s">
        <v>14206</v>
      </c>
      <c r="R5909" s="2" t="s">
        <v>14206</v>
      </c>
      <c r="S5909" s="2" t="s">
        <v>14206</v>
      </c>
    </row>
    <row r="5910" spans="1:19" x14ac:dyDescent="0.3">
      <c r="A5910" s="2" t="s">
        <v>15624</v>
      </c>
      <c r="B5910" s="2" t="s">
        <v>14206</v>
      </c>
      <c r="C5910" s="2" t="s">
        <v>14206</v>
      </c>
      <c r="D5910" s="2" t="s">
        <v>14206</v>
      </c>
      <c r="E5910" s="2">
        <v>4138.8999999999996</v>
      </c>
      <c r="F5910" s="2" t="s">
        <v>14206</v>
      </c>
      <c r="G5910" s="2" t="s">
        <v>14206</v>
      </c>
      <c r="H5910" s="2" t="s">
        <v>14206</v>
      </c>
      <c r="I5910" s="2" t="s">
        <v>14206</v>
      </c>
      <c r="J5910" s="2" t="s">
        <v>14206</v>
      </c>
      <c r="K5910" s="2" t="s">
        <v>14206</v>
      </c>
      <c r="L5910" s="2" t="s">
        <v>14206</v>
      </c>
      <c r="M5910" s="2" t="s">
        <v>14206</v>
      </c>
      <c r="N5910" s="2" t="s">
        <v>14206</v>
      </c>
      <c r="O5910" s="2" t="s">
        <v>14206</v>
      </c>
      <c r="P5910" s="2" t="s">
        <v>14206</v>
      </c>
      <c r="Q5910" s="2" t="s">
        <v>14206</v>
      </c>
      <c r="R5910" s="2" t="s">
        <v>14206</v>
      </c>
      <c r="S5910" s="2" t="s">
        <v>14206</v>
      </c>
    </row>
    <row r="5911" spans="1:19" x14ac:dyDescent="0.3">
      <c r="A5911" s="2" t="s">
        <v>15623</v>
      </c>
      <c r="B5911" s="2" t="s">
        <v>14206</v>
      </c>
      <c r="C5911" s="2" t="s">
        <v>14206</v>
      </c>
      <c r="D5911" s="2" t="s">
        <v>14206</v>
      </c>
      <c r="E5911" s="2" t="s">
        <v>14206</v>
      </c>
      <c r="F5911" s="2" t="s">
        <v>14206</v>
      </c>
      <c r="G5911" s="2" t="s">
        <v>14206</v>
      </c>
      <c r="H5911" s="2" t="s">
        <v>14206</v>
      </c>
      <c r="I5911" s="2" t="s">
        <v>14206</v>
      </c>
      <c r="J5911" s="2" t="s">
        <v>14206</v>
      </c>
      <c r="K5911" s="2" t="s">
        <v>14206</v>
      </c>
      <c r="L5911" s="2" t="s">
        <v>14206</v>
      </c>
      <c r="M5911" s="2" t="s">
        <v>14206</v>
      </c>
      <c r="N5911" s="2" t="s">
        <v>14206</v>
      </c>
      <c r="O5911" s="2">
        <v>0</v>
      </c>
      <c r="P5911" s="2" t="s">
        <v>14206</v>
      </c>
      <c r="Q5911" s="2" t="s">
        <v>14206</v>
      </c>
      <c r="R5911" s="2">
        <v>5069.8</v>
      </c>
      <c r="S5911" s="2" t="s">
        <v>14206</v>
      </c>
    </row>
    <row r="5912" spans="1:19" x14ac:dyDescent="0.3">
      <c r="A5912" s="2" t="s">
        <v>15622</v>
      </c>
      <c r="B5912" s="2" t="s">
        <v>14206</v>
      </c>
      <c r="C5912" s="2" t="s">
        <v>14206</v>
      </c>
      <c r="D5912" s="2" t="s">
        <v>14206</v>
      </c>
      <c r="E5912" s="2" t="s">
        <v>14206</v>
      </c>
      <c r="F5912" s="2">
        <v>7093.3</v>
      </c>
      <c r="G5912" s="2">
        <v>35547</v>
      </c>
      <c r="H5912" s="2">
        <v>30036.3</v>
      </c>
      <c r="I5912" s="2" t="s">
        <v>14206</v>
      </c>
      <c r="J5912" s="2" t="s">
        <v>14206</v>
      </c>
      <c r="K5912" s="2" t="s">
        <v>14206</v>
      </c>
      <c r="L5912" s="2">
        <v>7113.07</v>
      </c>
      <c r="M5912" s="2">
        <v>11324</v>
      </c>
      <c r="N5912" s="2">
        <v>0</v>
      </c>
      <c r="O5912" s="2">
        <v>11964.2</v>
      </c>
      <c r="P5912" s="2">
        <v>7252.7</v>
      </c>
      <c r="Q5912" s="2" t="s">
        <v>14206</v>
      </c>
      <c r="R5912" s="2">
        <v>0</v>
      </c>
      <c r="S5912" s="2">
        <v>18852.900000000001</v>
      </c>
    </row>
    <row r="5913" spans="1:19" x14ac:dyDescent="0.3">
      <c r="A5913" s="2" t="s">
        <v>15621</v>
      </c>
      <c r="B5913" s="2" t="s">
        <v>14206</v>
      </c>
      <c r="C5913" s="2" t="s">
        <v>14206</v>
      </c>
      <c r="D5913" s="2">
        <v>15572.42</v>
      </c>
      <c r="E5913" s="2" t="s">
        <v>14206</v>
      </c>
      <c r="F5913" s="2" t="s">
        <v>14206</v>
      </c>
      <c r="G5913" s="2" t="s">
        <v>14206</v>
      </c>
      <c r="H5913" s="2">
        <v>9058.2000000000007</v>
      </c>
      <c r="I5913" s="2" t="s">
        <v>14206</v>
      </c>
      <c r="J5913" s="2" t="s">
        <v>14206</v>
      </c>
      <c r="K5913" s="2" t="s">
        <v>14206</v>
      </c>
      <c r="L5913" s="2" t="s">
        <v>14206</v>
      </c>
      <c r="M5913" s="2" t="s">
        <v>14206</v>
      </c>
      <c r="N5913" s="2" t="s">
        <v>14206</v>
      </c>
      <c r="O5913" s="2" t="s">
        <v>14206</v>
      </c>
      <c r="P5913" s="2" t="s">
        <v>14206</v>
      </c>
      <c r="Q5913" s="2" t="s">
        <v>14206</v>
      </c>
      <c r="R5913" s="2" t="s">
        <v>14206</v>
      </c>
      <c r="S5913" s="2" t="s">
        <v>14206</v>
      </c>
    </row>
    <row r="5914" spans="1:19" x14ac:dyDescent="0.3">
      <c r="A5914" s="2" t="s">
        <v>15620</v>
      </c>
      <c r="B5914" s="2" t="s">
        <v>14206</v>
      </c>
      <c r="C5914" s="2" t="s">
        <v>14206</v>
      </c>
      <c r="D5914" s="2">
        <v>63422.1</v>
      </c>
      <c r="E5914" s="2">
        <v>68100.800000000003</v>
      </c>
      <c r="F5914" s="2" t="s">
        <v>14206</v>
      </c>
      <c r="G5914" s="2" t="s">
        <v>14206</v>
      </c>
      <c r="H5914" s="2" t="s">
        <v>14206</v>
      </c>
      <c r="I5914" s="2" t="s">
        <v>14206</v>
      </c>
      <c r="J5914" s="2" t="s">
        <v>14206</v>
      </c>
      <c r="K5914" s="2" t="s">
        <v>14206</v>
      </c>
      <c r="L5914" s="2" t="s">
        <v>14206</v>
      </c>
      <c r="M5914" s="2" t="s">
        <v>14206</v>
      </c>
      <c r="N5914" s="2">
        <v>54775.3</v>
      </c>
      <c r="O5914" s="2" t="s">
        <v>14206</v>
      </c>
      <c r="P5914" s="2">
        <v>25237.8</v>
      </c>
      <c r="Q5914" s="2">
        <v>15619.5</v>
      </c>
      <c r="R5914" s="2" t="s">
        <v>14206</v>
      </c>
      <c r="S5914" s="2" t="s">
        <v>14206</v>
      </c>
    </row>
    <row r="5915" spans="1:19" x14ac:dyDescent="0.3">
      <c r="A5915" s="2" t="s">
        <v>15619</v>
      </c>
      <c r="B5915" s="2" t="s">
        <v>14206</v>
      </c>
      <c r="C5915" s="2" t="s">
        <v>14206</v>
      </c>
      <c r="D5915" s="2" t="s">
        <v>14206</v>
      </c>
      <c r="E5915" s="2" t="s">
        <v>14206</v>
      </c>
      <c r="F5915" s="2">
        <v>135985.4</v>
      </c>
      <c r="G5915" s="2">
        <v>3630.3</v>
      </c>
      <c r="H5915" s="2" t="s">
        <v>14206</v>
      </c>
      <c r="I5915" s="2" t="s">
        <v>14206</v>
      </c>
      <c r="J5915" s="2" t="s">
        <v>14206</v>
      </c>
      <c r="K5915" s="2" t="s">
        <v>14206</v>
      </c>
      <c r="L5915" s="2" t="s">
        <v>14206</v>
      </c>
      <c r="M5915" s="2" t="s">
        <v>14206</v>
      </c>
      <c r="N5915" s="2" t="s">
        <v>14206</v>
      </c>
      <c r="O5915" s="2" t="s">
        <v>14206</v>
      </c>
      <c r="P5915" s="2" t="s">
        <v>14206</v>
      </c>
      <c r="Q5915" s="2" t="s">
        <v>14206</v>
      </c>
      <c r="R5915" s="2" t="s">
        <v>14206</v>
      </c>
      <c r="S5915" s="2" t="s">
        <v>14206</v>
      </c>
    </row>
    <row r="5916" spans="1:19" x14ac:dyDescent="0.3">
      <c r="A5916" s="2" t="s">
        <v>15618</v>
      </c>
      <c r="B5916" s="2" t="s">
        <v>14206</v>
      </c>
      <c r="C5916" s="2" t="s">
        <v>14206</v>
      </c>
      <c r="D5916" s="2" t="s">
        <v>14206</v>
      </c>
      <c r="E5916" s="2" t="s">
        <v>14206</v>
      </c>
      <c r="F5916" s="2" t="s">
        <v>14206</v>
      </c>
      <c r="G5916" s="2">
        <v>1398291</v>
      </c>
      <c r="H5916" s="2" t="s">
        <v>14206</v>
      </c>
      <c r="I5916" s="2" t="s">
        <v>14206</v>
      </c>
      <c r="J5916" s="2">
        <v>791992.3</v>
      </c>
      <c r="K5916" s="2">
        <v>601863.80000000005</v>
      </c>
      <c r="L5916" s="2" t="s">
        <v>14206</v>
      </c>
      <c r="M5916" s="2">
        <v>899769.8</v>
      </c>
      <c r="N5916" s="2">
        <v>863502.2</v>
      </c>
      <c r="O5916" s="2">
        <v>963773.6</v>
      </c>
      <c r="P5916" s="2" t="s">
        <v>14206</v>
      </c>
      <c r="Q5916" s="2">
        <v>832565.6</v>
      </c>
      <c r="R5916" s="2">
        <v>694303.7</v>
      </c>
      <c r="S5916" s="2">
        <v>636728.4</v>
      </c>
    </row>
    <row r="5917" spans="1:19" x14ac:dyDescent="0.3">
      <c r="A5917" s="2" t="s">
        <v>15617</v>
      </c>
      <c r="B5917" s="2" t="s">
        <v>14206</v>
      </c>
      <c r="C5917" s="2" t="s">
        <v>14206</v>
      </c>
      <c r="D5917" s="2">
        <v>25358</v>
      </c>
      <c r="E5917" s="2">
        <v>37914.199999999997</v>
      </c>
      <c r="F5917" s="2" t="s">
        <v>14206</v>
      </c>
      <c r="G5917" s="2">
        <v>0</v>
      </c>
      <c r="H5917" s="2" t="s">
        <v>14206</v>
      </c>
      <c r="I5917" s="2">
        <v>0</v>
      </c>
      <c r="J5917" s="2" t="s">
        <v>14206</v>
      </c>
      <c r="K5917" s="2" t="s">
        <v>14206</v>
      </c>
      <c r="L5917" s="2" t="s">
        <v>14206</v>
      </c>
      <c r="M5917" s="2" t="s">
        <v>14206</v>
      </c>
      <c r="N5917" s="2" t="s">
        <v>14206</v>
      </c>
      <c r="O5917" s="2">
        <v>4536.8999999999996</v>
      </c>
      <c r="P5917" s="2" t="s">
        <v>14206</v>
      </c>
      <c r="Q5917" s="2" t="s">
        <v>14206</v>
      </c>
      <c r="R5917" s="2" t="s">
        <v>14206</v>
      </c>
      <c r="S5917" s="2" t="s">
        <v>14206</v>
      </c>
    </row>
    <row r="5918" spans="1:19" x14ac:dyDescent="0.3">
      <c r="A5918" s="2" t="s">
        <v>15616</v>
      </c>
      <c r="B5918" s="2" t="s">
        <v>14206</v>
      </c>
      <c r="C5918" s="2" t="s">
        <v>14206</v>
      </c>
      <c r="D5918" s="2">
        <v>43002.6</v>
      </c>
      <c r="E5918" s="2">
        <v>48611.7</v>
      </c>
      <c r="F5918" s="2" t="s">
        <v>14206</v>
      </c>
      <c r="G5918" s="2" t="s">
        <v>14206</v>
      </c>
      <c r="H5918" s="2" t="s">
        <v>14206</v>
      </c>
      <c r="I5918" s="2" t="s">
        <v>14206</v>
      </c>
      <c r="J5918" s="2" t="s">
        <v>14206</v>
      </c>
      <c r="K5918" s="2" t="s">
        <v>14206</v>
      </c>
      <c r="L5918" s="2" t="s">
        <v>14206</v>
      </c>
      <c r="M5918" s="2" t="s">
        <v>14206</v>
      </c>
      <c r="N5918" s="2" t="s">
        <v>14206</v>
      </c>
      <c r="O5918" s="2" t="s">
        <v>14206</v>
      </c>
      <c r="P5918" s="2" t="s">
        <v>14206</v>
      </c>
      <c r="Q5918" s="2" t="s">
        <v>14206</v>
      </c>
      <c r="R5918" s="2" t="s">
        <v>14206</v>
      </c>
      <c r="S5918" s="2" t="s">
        <v>14206</v>
      </c>
    </row>
    <row r="5919" spans="1:19" x14ac:dyDescent="0.3">
      <c r="A5919" s="2" t="s">
        <v>15615</v>
      </c>
      <c r="B5919" s="2" t="s">
        <v>14206</v>
      </c>
      <c r="C5919" s="2" t="s">
        <v>14206</v>
      </c>
      <c r="D5919" s="2">
        <v>28180</v>
      </c>
      <c r="E5919" s="2">
        <v>28845.4</v>
      </c>
      <c r="F5919" s="2">
        <v>0</v>
      </c>
      <c r="G5919" s="2" t="s">
        <v>14206</v>
      </c>
      <c r="H5919" s="2" t="s">
        <v>14206</v>
      </c>
      <c r="I5919" s="2" t="s">
        <v>14206</v>
      </c>
      <c r="J5919" s="2" t="s">
        <v>14206</v>
      </c>
      <c r="K5919" s="2" t="s">
        <v>14206</v>
      </c>
      <c r="L5919" s="2" t="s">
        <v>14206</v>
      </c>
      <c r="M5919" s="2">
        <v>31925</v>
      </c>
      <c r="N5919" s="2">
        <v>30290.2</v>
      </c>
      <c r="O5919" s="2" t="s">
        <v>14206</v>
      </c>
      <c r="P5919" s="2" t="s">
        <v>14206</v>
      </c>
      <c r="Q5919" s="2" t="s">
        <v>14206</v>
      </c>
      <c r="R5919" s="2" t="s">
        <v>14206</v>
      </c>
      <c r="S5919" s="2">
        <v>7749.8</v>
      </c>
    </row>
    <row r="5920" spans="1:19" x14ac:dyDescent="0.3">
      <c r="A5920" s="2" t="s">
        <v>15614</v>
      </c>
      <c r="B5920" s="2" t="s">
        <v>14206</v>
      </c>
      <c r="C5920" s="2" t="s">
        <v>14206</v>
      </c>
      <c r="D5920" s="2" t="s">
        <v>14206</v>
      </c>
      <c r="E5920" s="2">
        <v>1050223.28</v>
      </c>
      <c r="F5920" s="2">
        <v>1810663.8</v>
      </c>
      <c r="G5920" s="2">
        <v>1785228.7</v>
      </c>
      <c r="H5920" s="2" t="s">
        <v>14206</v>
      </c>
      <c r="I5920" s="2">
        <v>1083129.8999999999</v>
      </c>
      <c r="J5920" s="2">
        <v>722271</v>
      </c>
      <c r="K5920" s="2">
        <v>594762.5</v>
      </c>
      <c r="L5920" s="2" t="s">
        <v>14206</v>
      </c>
      <c r="M5920" s="2" t="s">
        <v>14206</v>
      </c>
      <c r="N5920" s="2">
        <v>870156.3</v>
      </c>
      <c r="O5920" s="2" t="s">
        <v>14206</v>
      </c>
      <c r="P5920" s="2" t="s">
        <v>14206</v>
      </c>
      <c r="Q5920" s="2" t="s">
        <v>14206</v>
      </c>
      <c r="R5920" s="2" t="s">
        <v>14206</v>
      </c>
      <c r="S5920" s="2" t="s">
        <v>14206</v>
      </c>
    </row>
    <row r="5921" spans="1:19" x14ac:dyDescent="0.3">
      <c r="A5921" s="2" t="s">
        <v>15613</v>
      </c>
      <c r="B5921" s="2" t="s">
        <v>14206</v>
      </c>
      <c r="C5921" s="2" t="s">
        <v>14206</v>
      </c>
      <c r="D5921" s="2">
        <v>4781.6000000000004</v>
      </c>
      <c r="E5921" s="2">
        <v>19993.099999999999</v>
      </c>
      <c r="F5921" s="2" t="s">
        <v>14206</v>
      </c>
      <c r="G5921" s="2">
        <v>37906</v>
      </c>
      <c r="H5921" s="2">
        <v>3662.6</v>
      </c>
      <c r="I5921" s="2" t="s">
        <v>14206</v>
      </c>
      <c r="J5921" s="2">
        <v>8555.9</v>
      </c>
      <c r="K5921" s="2">
        <v>18024.8</v>
      </c>
      <c r="L5921" s="2" t="s">
        <v>14206</v>
      </c>
      <c r="M5921" s="2" t="s">
        <v>14206</v>
      </c>
      <c r="N5921" s="2" t="s">
        <v>14206</v>
      </c>
      <c r="O5921" s="2" t="s">
        <v>14206</v>
      </c>
      <c r="P5921" s="2">
        <v>11642.4</v>
      </c>
      <c r="Q5921" s="2" t="s">
        <v>14206</v>
      </c>
      <c r="R5921" s="2" t="s">
        <v>14206</v>
      </c>
      <c r="S5921" s="2" t="s">
        <v>14206</v>
      </c>
    </row>
    <row r="5922" spans="1:19" x14ac:dyDescent="0.3">
      <c r="A5922" s="2" t="s">
        <v>15612</v>
      </c>
      <c r="B5922" s="2" t="s">
        <v>14206</v>
      </c>
      <c r="C5922" s="2" t="s">
        <v>14206</v>
      </c>
      <c r="D5922" s="2">
        <v>29096.5</v>
      </c>
      <c r="E5922" s="2" t="s">
        <v>14206</v>
      </c>
      <c r="F5922" s="2" t="s">
        <v>14206</v>
      </c>
      <c r="G5922" s="2" t="s">
        <v>14206</v>
      </c>
      <c r="H5922" s="2" t="s">
        <v>14206</v>
      </c>
      <c r="I5922" s="2" t="s">
        <v>14206</v>
      </c>
      <c r="J5922" s="2">
        <v>34623.300000000003</v>
      </c>
      <c r="K5922" s="2" t="s">
        <v>14206</v>
      </c>
      <c r="L5922" s="2">
        <v>36118.699999999997</v>
      </c>
      <c r="M5922" s="2" t="s">
        <v>14206</v>
      </c>
      <c r="N5922" s="2" t="s">
        <v>14206</v>
      </c>
      <c r="O5922" s="2" t="s">
        <v>14206</v>
      </c>
      <c r="P5922" s="2" t="s">
        <v>14206</v>
      </c>
      <c r="Q5922" s="2" t="s">
        <v>14206</v>
      </c>
      <c r="R5922" s="2" t="s">
        <v>14206</v>
      </c>
      <c r="S5922" s="2" t="s">
        <v>14206</v>
      </c>
    </row>
    <row r="5923" spans="1:19" x14ac:dyDescent="0.3">
      <c r="A5923" s="2" t="s">
        <v>15611</v>
      </c>
      <c r="B5923" s="2" t="s">
        <v>14206</v>
      </c>
      <c r="C5923" s="2" t="s">
        <v>14206</v>
      </c>
      <c r="D5923" s="2" t="s">
        <v>14206</v>
      </c>
      <c r="E5923" s="2" t="s">
        <v>14206</v>
      </c>
      <c r="F5923" s="2" t="s">
        <v>14206</v>
      </c>
      <c r="G5923" s="2" t="s">
        <v>14206</v>
      </c>
      <c r="H5923" s="2" t="s">
        <v>14206</v>
      </c>
      <c r="I5923" s="2" t="s">
        <v>14206</v>
      </c>
      <c r="J5923" s="2">
        <v>64355</v>
      </c>
      <c r="K5923" s="2" t="s">
        <v>14206</v>
      </c>
      <c r="L5923" s="2" t="s">
        <v>14206</v>
      </c>
      <c r="M5923" s="2" t="s">
        <v>14206</v>
      </c>
      <c r="N5923" s="2">
        <v>14577</v>
      </c>
      <c r="O5923" s="2">
        <v>13681</v>
      </c>
      <c r="P5923" s="2">
        <v>10153</v>
      </c>
      <c r="Q5923" s="2">
        <v>4737.3999999999996</v>
      </c>
      <c r="R5923" s="2">
        <v>23573</v>
      </c>
      <c r="S5923" s="2">
        <v>14397.9</v>
      </c>
    </row>
    <row r="5924" spans="1:19" x14ac:dyDescent="0.3">
      <c r="A5924" s="2" t="s">
        <v>15610</v>
      </c>
      <c r="B5924" s="2" t="s">
        <v>14206</v>
      </c>
      <c r="C5924" s="2" t="s">
        <v>14206</v>
      </c>
      <c r="D5924" s="2">
        <v>15570.6</v>
      </c>
      <c r="E5924" s="2">
        <v>11559</v>
      </c>
      <c r="F5924" s="2">
        <v>97622</v>
      </c>
      <c r="G5924" s="2">
        <v>39671.699999999997</v>
      </c>
      <c r="H5924" s="2">
        <v>33483</v>
      </c>
      <c r="I5924" s="2">
        <v>34034.300000000003</v>
      </c>
      <c r="J5924" s="2">
        <v>14647</v>
      </c>
      <c r="K5924" s="2" t="s">
        <v>14206</v>
      </c>
      <c r="L5924" s="2">
        <v>54073</v>
      </c>
      <c r="M5924" s="2">
        <v>48657</v>
      </c>
      <c r="N5924" s="2">
        <v>64872</v>
      </c>
      <c r="O5924" s="2">
        <v>68890</v>
      </c>
      <c r="P5924" s="2">
        <v>67870</v>
      </c>
      <c r="Q5924" s="2">
        <v>42273.3</v>
      </c>
      <c r="R5924" s="2">
        <v>84091</v>
      </c>
      <c r="S5924" s="2">
        <v>96284.1</v>
      </c>
    </row>
    <row r="5925" spans="1:19" x14ac:dyDescent="0.3">
      <c r="A5925" s="2" t="s">
        <v>15609</v>
      </c>
      <c r="B5925" s="2" t="s">
        <v>14206</v>
      </c>
      <c r="C5925" s="2" t="s">
        <v>14206</v>
      </c>
      <c r="D5925" s="2">
        <v>58530.7</v>
      </c>
      <c r="E5925" s="2">
        <v>38386.400000000001</v>
      </c>
      <c r="F5925" s="2" t="s">
        <v>14206</v>
      </c>
      <c r="G5925" s="2">
        <v>4438.6000000000004</v>
      </c>
      <c r="H5925" s="2" t="s">
        <v>14206</v>
      </c>
      <c r="I5925" s="2" t="s">
        <v>14206</v>
      </c>
      <c r="J5925" s="2">
        <v>26049.1</v>
      </c>
      <c r="K5925" s="2" t="s">
        <v>14206</v>
      </c>
      <c r="L5925" s="2">
        <v>45016.5</v>
      </c>
      <c r="M5925" s="2" t="s">
        <v>14206</v>
      </c>
      <c r="N5925" s="2" t="s">
        <v>14206</v>
      </c>
      <c r="O5925" s="2" t="s">
        <v>14206</v>
      </c>
      <c r="P5925" s="2">
        <v>57655</v>
      </c>
      <c r="Q5925" s="2" t="s">
        <v>14206</v>
      </c>
      <c r="R5925" s="2" t="s">
        <v>14206</v>
      </c>
      <c r="S5925" s="2" t="s">
        <v>14206</v>
      </c>
    </row>
    <row r="5926" spans="1:19" x14ac:dyDescent="0.3">
      <c r="A5926" s="2" t="s">
        <v>15608</v>
      </c>
      <c r="B5926" s="2" t="s">
        <v>14206</v>
      </c>
      <c r="C5926" s="2" t="s">
        <v>14206</v>
      </c>
      <c r="D5926" s="2" t="s">
        <v>14206</v>
      </c>
      <c r="E5926" s="2" t="s">
        <v>14206</v>
      </c>
      <c r="F5926" s="2">
        <v>52886.400000000001</v>
      </c>
      <c r="G5926" s="2">
        <v>66982.5</v>
      </c>
      <c r="H5926" s="2" t="s">
        <v>14206</v>
      </c>
      <c r="I5926" s="2" t="s">
        <v>14206</v>
      </c>
      <c r="J5926" s="2" t="s">
        <v>14206</v>
      </c>
      <c r="K5926" s="2" t="s">
        <v>14206</v>
      </c>
      <c r="L5926" s="2">
        <v>7805.1</v>
      </c>
      <c r="M5926" s="2" t="s">
        <v>14206</v>
      </c>
      <c r="N5926" s="2" t="s">
        <v>14206</v>
      </c>
      <c r="O5926" s="2">
        <v>13204.2</v>
      </c>
      <c r="P5926" s="2" t="s">
        <v>14206</v>
      </c>
      <c r="Q5926" s="2" t="s">
        <v>14206</v>
      </c>
      <c r="R5926" s="2" t="s">
        <v>14206</v>
      </c>
      <c r="S5926" s="2" t="s">
        <v>14206</v>
      </c>
    </row>
    <row r="5927" spans="1:19" x14ac:dyDescent="0.3">
      <c r="A5927" s="2" t="s">
        <v>15607</v>
      </c>
      <c r="B5927" s="2" t="s">
        <v>14206</v>
      </c>
      <c r="C5927" s="2" t="s">
        <v>14206</v>
      </c>
      <c r="D5927" s="2" t="s">
        <v>14206</v>
      </c>
      <c r="E5927" s="2">
        <v>1766.6</v>
      </c>
      <c r="F5927" s="2" t="s">
        <v>14206</v>
      </c>
      <c r="G5927" s="2" t="s">
        <v>14206</v>
      </c>
      <c r="H5927" s="2" t="s">
        <v>14206</v>
      </c>
      <c r="I5927" s="2" t="s">
        <v>14206</v>
      </c>
      <c r="J5927" s="2" t="s">
        <v>14206</v>
      </c>
      <c r="K5927" s="2" t="s">
        <v>14206</v>
      </c>
      <c r="L5927" s="2" t="s">
        <v>14206</v>
      </c>
      <c r="M5927" s="2" t="s">
        <v>14206</v>
      </c>
      <c r="N5927" s="2" t="s">
        <v>14206</v>
      </c>
      <c r="O5927" s="2" t="s">
        <v>14206</v>
      </c>
      <c r="P5927" s="2" t="s">
        <v>14206</v>
      </c>
      <c r="Q5927" s="2" t="s">
        <v>14206</v>
      </c>
      <c r="R5927" s="2" t="s">
        <v>14206</v>
      </c>
      <c r="S5927" s="2" t="s">
        <v>14206</v>
      </c>
    </row>
    <row r="5928" spans="1:19" x14ac:dyDescent="0.3">
      <c r="A5928" s="2" t="s">
        <v>15606</v>
      </c>
      <c r="B5928" s="2" t="s">
        <v>14206</v>
      </c>
      <c r="C5928" s="2" t="s">
        <v>14206</v>
      </c>
      <c r="D5928" s="2" t="s">
        <v>14206</v>
      </c>
      <c r="E5928" s="2">
        <v>4330</v>
      </c>
      <c r="F5928" s="2">
        <v>24946</v>
      </c>
      <c r="G5928" s="2">
        <v>39207</v>
      </c>
      <c r="H5928" s="2" t="s">
        <v>14206</v>
      </c>
      <c r="I5928" s="2" t="s">
        <v>14206</v>
      </c>
      <c r="J5928" s="2" t="s">
        <v>14206</v>
      </c>
      <c r="K5928" s="2" t="s">
        <v>14206</v>
      </c>
      <c r="L5928" s="2" t="s">
        <v>14206</v>
      </c>
      <c r="M5928" s="2" t="s">
        <v>14206</v>
      </c>
      <c r="N5928" s="2" t="s">
        <v>14206</v>
      </c>
      <c r="O5928" s="2" t="s">
        <v>14206</v>
      </c>
      <c r="P5928" s="2" t="s">
        <v>14206</v>
      </c>
      <c r="Q5928" s="2" t="s">
        <v>14206</v>
      </c>
      <c r="R5928" s="2" t="s">
        <v>14206</v>
      </c>
      <c r="S5928" s="2">
        <v>38150.400000000001</v>
      </c>
    </row>
    <row r="5929" spans="1:19" x14ac:dyDescent="0.3">
      <c r="A5929" s="2" t="s">
        <v>15605</v>
      </c>
      <c r="B5929" s="2" t="s">
        <v>14206</v>
      </c>
      <c r="C5929" s="2" t="s">
        <v>14206</v>
      </c>
      <c r="D5929" s="2" t="s">
        <v>14206</v>
      </c>
      <c r="E5929" s="2">
        <v>11936</v>
      </c>
      <c r="F5929" s="2" t="s">
        <v>14206</v>
      </c>
      <c r="G5929" s="2" t="s">
        <v>14206</v>
      </c>
      <c r="H5929" s="2" t="s">
        <v>14206</v>
      </c>
      <c r="I5929" s="2" t="s">
        <v>14206</v>
      </c>
      <c r="J5929" s="2" t="s">
        <v>14206</v>
      </c>
      <c r="K5929" s="2" t="s">
        <v>14206</v>
      </c>
      <c r="L5929" s="2" t="s">
        <v>14206</v>
      </c>
      <c r="M5929" s="2" t="s">
        <v>14206</v>
      </c>
      <c r="N5929" s="2" t="s">
        <v>14206</v>
      </c>
      <c r="O5929" s="2" t="s">
        <v>14206</v>
      </c>
      <c r="P5929" s="2" t="s">
        <v>14206</v>
      </c>
      <c r="Q5929" s="2" t="s">
        <v>14206</v>
      </c>
      <c r="R5929" s="2" t="s">
        <v>14206</v>
      </c>
      <c r="S5929" s="2" t="s">
        <v>14206</v>
      </c>
    </row>
    <row r="5930" spans="1:19" x14ac:dyDescent="0.3">
      <c r="A5930" s="2" t="s">
        <v>15604</v>
      </c>
      <c r="B5930" s="2" t="s">
        <v>14206</v>
      </c>
      <c r="C5930" s="2" t="s">
        <v>14206</v>
      </c>
      <c r="D5930" s="2">
        <v>51082</v>
      </c>
      <c r="E5930" s="2">
        <v>21095</v>
      </c>
      <c r="F5930" s="2">
        <v>65181</v>
      </c>
      <c r="G5930" s="2">
        <v>56330</v>
      </c>
      <c r="H5930" s="2">
        <v>33917</v>
      </c>
      <c r="I5930" s="2">
        <v>0</v>
      </c>
      <c r="J5930" s="2">
        <v>43875.83</v>
      </c>
      <c r="K5930" s="2" t="s">
        <v>14206</v>
      </c>
      <c r="L5930" s="2" t="s">
        <v>14206</v>
      </c>
      <c r="M5930" s="2" t="s">
        <v>14206</v>
      </c>
      <c r="N5930" s="2" t="s">
        <v>14206</v>
      </c>
      <c r="O5930" s="2" t="s">
        <v>14206</v>
      </c>
      <c r="P5930" s="2" t="s">
        <v>14206</v>
      </c>
      <c r="Q5930" s="2" t="s">
        <v>14206</v>
      </c>
      <c r="R5930" s="2">
        <v>51973.2</v>
      </c>
      <c r="S5930" s="2">
        <v>94087.9</v>
      </c>
    </row>
    <row r="5931" spans="1:19" x14ac:dyDescent="0.3">
      <c r="A5931" s="2" t="s">
        <v>15603</v>
      </c>
      <c r="B5931" s="2" t="s">
        <v>14206</v>
      </c>
      <c r="C5931" s="2" t="s">
        <v>14206</v>
      </c>
      <c r="D5931" s="2" t="s">
        <v>14206</v>
      </c>
      <c r="E5931" s="2" t="s">
        <v>14206</v>
      </c>
      <c r="F5931" s="2" t="s">
        <v>14206</v>
      </c>
      <c r="G5931" s="2" t="s">
        <v>14206</v>
      </c>
      <c r="H5931" s="2">
        <v>5159.6000000000004</v>
      </c>
      <c r="I5931" s="2" t="s">
        <v>14206</v>
      </c>
      <c r="J5931" s="2" t="s">
        <v>14206</v>
      </c>
      <c r="K5931" s="2" t="s">
        <v>14206</v>
      </c>
      <c r="L5931" s="2" t="s">
        <v>14206</v>
      </c>
      <c r="M5931" s="2" t="s">
        <v>14206</v>
      </c>
      <c r="N5931" s="2" t="s">
        <v>14206</v>
      </c>
      <c r="O5931" s="2" t="s">
        <v>14206</v>
      </c>
      <c r="P5931" s="2" t="s">
        <v>14206</v>
      </c>
      <c r="Q5931" s="2" t="s">
        <v>14206</v>
      </c>
      <c r="R5931" s="2" t="s">
        <v>14206</v>
      </c>
      <c r="S5931" s="2" t="s">
        <v>14206</v>
      </c>
    </row>
    <row r="5932" spans="1:19" x14ac:dyDescent="0.3">
      <c r="A5932" s="2" t="s">
        <v>15602</v>
      </c>
      <c r="B5932" s="2" t="s">
        <v>14206</v>
      </c>
      <c r="C5932" s="2" t="s">
        <v>14206</v>
      </c>
      <c r="D5932" s="2" t="s">
        <v>14206</v>
      </c>
      <c r="E5932" s="2">
        <v>297923.5</v>
      </c>
      <c r="F5932" s="2" t="s">
        <v>14206</v>
      </c>
      <c r="G5932" s="2" t="s">
        <v>14206</v>
      </c>
      <c r="H5932" s="2" t="s">
        <v>14206</v>
      </c>
      <c r="I5932" s="2">
        <v>238044.6</v>
      </c>
      <c r="J5932" s="2">
        <v>264610.8</v>
      </c>
      <c r="K5932" s="2" t="s">
        <v>14206</v>
      </c>
      <c r="L5932" s="2" t="s">
        <v>14206</v>
      </c>
      <c r="M5932" s="2" t="s">
        <v>14206</v>
      </c>
      <c r="N5932" s="2" t="s">
        <v>14206</v>
      </c>
      <c r="O5932" s="2" t="s">
        <v>14206</v>
      </c>
      <c r="P5932" s="2">
        <v>326832</v>
      </c>
      <c r="Q5932" s="2">
        <v>352654.4</v>
      </c>
      <c r="R5932" s="2">
        <v>342879.8</v>
      </c>
      <c r="S5932" s="2" t="s">
        <v>14206</v>
      </c>
    </row>
    <row r="5933" spans="1:19" x14ac:dyDescent="0.3">
      <c r="A5933" s="2" t="s">
        <v>15601</v>
      </c>
      <c r="B5933" s="2" t="s">
        <v>14206</v>
      </c>
      <c r="C5933" s="2" t="s">
        <v>14206</v>
      </c>
      <c r="D5933" s="2">
        <v>55529.1</v>
      </c>
      <c r="E5933" s="2" t="s">
        <v>14206</v>
      </c>
      <c r="F5933" s="2" t="s">
        <v>14206</v>
      </c>
      <c r="G5933" s="2" t="s">
        <v>14206</v>
      </c>
      <c r="H5933" s="2">
        <v>34736.639999999999</v>
      </c>
      <c r="I5933" s="2" t="s">
        <v>14206</v>
      </c>
      <c r="J5933" s="2" t="s">
        <v>14206</v>
      </c>
      <c r="K5933" s="2">
        <v>79730.600000000006</v>
      </c>
      <c r="L5933" s="2" t="s">
        <v>14206</v>
      </c>
      <c r="M5933" s="2" t="s">
        <v>14206</v>
      </c>
      <c r="N5933" s="2" t="s">
        <v>14206</v>
      </c>
      <c r="O5933" s="2" t="s">
        <v>14206</v>
      </c>
      <c r="P5933" s="2" t="s">
        <v>14206</v>
      </c>
      <c r="Q5933" s="2" t="s">
        <v>14206</v>
      </c>
      <c r="R5933" s="2" t="s">
        <v>14206</v>
      </c>
      <c r="S5933" s="2" t="s">
        <v>14206</v>
      </c>
    </row>
    <row r="5934" spans="1:19" x14ac:dyDescent="0.3">
      <c r="A5934" s="2" t="s">
        <v>15600</v>
      </c>
      <c r="B5934" s="2" t="s">
        <v>14206</v>
      </c>
      <c r="C5934" s="2" t="s">
        <v>14206</v>
      </c>
      <c r="D5934" s="2">
        <v>49930.7</v>
      </c>
      <c r="E5934" s="2">
        <v>60116.3</v>
      </c>
      <c r="F5934" s="2" t="s">
        <v>14206</v>
      </c>
      <c r="G5934" s="2" t="s">
        <v>14206</v>
      </c>
      <c r="H5934" s="2" t="s">
        <v>14206</v>
      </c>
      <c r="I5934" s="2" t="s">
        <v>14206</v>
      </c>
      <c r="J5934" s="2" t="s">
        <v>14206</v>
      </c>
      <c r="K5934" s="2" t="s">
        <v>14206</v>
      </c>
      <c r="L5934" s="2" t="s">
        <v>14206</v>
      </c>
      <c r="M5934" s="2" t="s">
        <v>14206</v>
      </c>
      <c r="N5934" s="2" t="s">
        <v>14206</v>
      </c>
      <c r="O5934" s="2">
        <v>51723.199999999997</v>
      </c>
      <c r="P5934" s="2" t="s">
        <v>14206</v>
      </c>
      <c r="Q5934" s="2" t="s">
        <v>14206</v>
      </c>
      <c r="R5934" s="2" t="s">
        <v>14206</v>
      </c>
      <c r="S5934" s="2" t="s">
        <v>14206</v>
      </c>
    </row>
    <row r="5935" spans="1:19" x14ac:dyDescent="0.3">
      <c r="A5935" s="2" t="s">
        <v>15599</v>
      </c>
      <c r="B5935" s="2" t="s">
        <v>14206</v>
      </c>
      <c r="C5935" s="2" t="s">
        <v>14206</v>
      </c>
      <c r="D5935" s="2">
        <v>11766.6</v>
      </c>
      <c r="E5935" s="2">
        <v>15076.9</v>
      </c>
      <c r="F5935" s="2" t="s">
        <v>14206</v>
      </c>
      <c r="G5935" s="2" t="s">
        <v>14206</v>
      </c>
      <c r="H5935" s="2" t="s">
        <v>14206</v>
      </c>
      <c r="I5935" s="2" t="s">
        <v>14206</v>
      </c>
      <c r="J5935" s="2" t="s">
        <v>14206</v>
      </c>
      <c r="K5935" s="2" t="s">
        <v>14206</v>
      </c>
      <c r="L5935" s="2" t="s">
        <v>14206</v>
      </c>
      <c r="M5935" s="2" t="s">
        <v>14206</v>
      </c>
      <c r="N5935" s="2" t="s">
        <v>14206</v>
      </c>
      <c r="O5935" s="2" t="s">
        <v>14206</v>
      </c>
      <c r="P5935" s="2" t="s">
        <v>14206</v>
      </c>
      <c r="Q5935" s="2" t="s">
        <v>14206</v>
      </c>
      <c r="R5935" s="2" t="s">
        <v>14206</v>
      </c>
      <c r="S5935" s="2" t="s">
        <v>14206</v>
      </c>
    </row>
    <row r="5936" spans="1:19" x14ac:dyDescent="0.3">
      <c r="A5936" s="2" t="s">
        <v>15598</v>
      </c>
      <c r="B5936" s="2" t="s">
        <v>14206</v>
      </c>
      <c r="C5936" s="2" t="s">
        <v>14206</v>
      </c>
      <c r="D5936" s="2">
        <v>220155.39</v>
      </c>
      <c r="E5936" s="2">
        <v>287747.7</v>
      </c>
      <c r="F5936" s="2" t="s">
        <v>14206</v>
      </c>
      <c r="G5936" s="2" t="s">
        <v>14206</v>
      </c>
      <c r="H5936" s="2" t="s">
        <v>14206</v>
      </c>
      <c r="I5936" s="2" t="s">
        <v>14206</v>
      </c>
      <c r="J5936" s="2">
        <v>389110.6</v>
      </c>
      <c r="K5936" s="2">
        <v>442708.3</v>
      </c>
      <c r="L5936" s="2" t="s">
        <v>14206</v>
      </c>
      <c r="M5936" s="2" t="s">
        <v>14206</v>
      </c>
      <c r="N5936" s="2" t="s">
        <v>14206</v>
      </c>
      <c r="O5936" s="2" t="s">
        <v>14206</v>
      </c>
      <c r="P5936" s="2" t="s">
        <v>14206</v>
      </c>
      <c r="Q5936" s="2" t="s">
        <v>14206</v>
      </c>
      <c r="R5936" s="2" t="s">
        <v>14206</v>
      </c>
      <c r="S5936" s="2" t="s">
        <v>14206</v>
      </c>
    </row>
    <row r="5937" spans="1:19" x14ac:dyDescent="0.3">
      <c r="A5937" s="2" t="s">
        <v>15597</v>
      </c>
      <c r="B5937" s="2" t="s">
        <v>14206</v>
      </c>
      <c r="C5937" s="2" t="s">
        <v>14206</v>
      </c>
      <c r="D5937" s="2" t="s">
        <v>14206</v>
      </c>
      <c r="E5937" s="2" t="s">
        <v>14206</v>
      </c>
      <c r="F5937" s="2" t="s">
        <v>14206</v>
      </c>
      <c r="G5937" s="2">
        <v>6158.5</v>
      </c>
      <c r="H5937" s="2" t="s">
        <v>14206</v>
      </c>
      <c r="I5937" s="2" t="s">
        <v>14206</v>
      </c>
      <c r="J5937" s="2" t="s">
        <v>14206</v>
      </c>
      <c r="K5937" s="2" t="s">
        <v>14206</v>
      </c>
      <c r="L5937" s="2" t="s">
        <v>14206</v>
      </c>
      <c r="M5937" s="2" t="s">
        <v>14206</v>
      </c>
      <c r="N5937" s="2" t="s">
        <v>14206</v>
      </c>
      <c r="O5937" s="2" t="s">
        <v>14206</v>
      </c>
      <c r="P5937" s="2" t="s">
        <v>14206</v>
      </c>
      <c r="Q5937" s="2" t="s">
        <v>14206</v>
      </c>
      <c r="R5937" s="2" t="s">
        <v>14206</v>
      </c>
      <c r="S5937" s="2" t="s">
        <v>14206</v>
      </c>
    </row>
    <row r="5938" spans="1:19" x14ac:dyDescent="0.3">
      <c r="A5938" s="2" t="s">
        <v>15596</v>
      </c>
      <c r="B5938" s="2" t="s">
        <v>14206</v>
      </c>
      <c r="C5938" s="2" t="s">
        <v>14206</v>
      </c>
      <c r="D5938" s="2" t="s">
        <v>14206</v>
      </c>
      <c r="E5938" s="2" t="s">
        <v>14206</v>
      </c>
      <c r="F5938" s="2" t="s">
        <v>14206</v>
      </c>
      <c r="G5938" s="2" t="s">
        <v>14206</v>
      </c>
      <c r="H5938" s="2" t="s">
        <v>14206</v>
      </c>
      <c r="I5938" s="2" t="s">
        <v>14206</v>
      </c>
      <c r="J5938" s="2">
        <v>24140.47</v>
      </c>
      <c r="K5938" s="2" t="s">
        <v>14206</v>
      </c>
      <c r="L5938" s="2" t="s">
        <v>14206</v>
      </c>
      <c r="M5938" s="2" t="s">
        <v>14206</v>
      </c>
      <c r="N5938" s="2">
        <v>53799.5</v>
      </c>
      <c r="O5938" s="2" t="s">
        <v>14206</v>
      </c>
      <c r="P5938" s="2" t="s">
        <v>14206</v>
      </c>
      <c r="Q5938" s="2">
        <v>53476.800000000003</v>
      </c>
      <c r="R5938" s="2">
        <v>73949.5</v>
      </c>
      <c r="S5938" s="2">
        <v>53364.800000000003</v>
      </c>
    </row>
    <row r="5939" spans="1:19" x14ac:dyDescent="0.3">
      <c r="A5939" s="2" t="s">
        <v>15595</v>
      </c>
      <c r="B5939" s="2" t="s">
        <v>14206</v>
      </c>
      <c r="C5939" s="2" t="s">
        <v>14206</v>
      </c>
      <c r="D5939" s="2">
        <v>57481.2</v>
      </c>
      <c r="E5939" s="2">
        <v>24155.9</v>
      </c>
      <c r="F5939" s="2" t="s">
        <v>14206</v>
      </c>
      <c r="G5939" s="2" t="s">
        <v>14206</v>
      </c>
      <c r="H5939" s="2">
        <v>6311</v>
      </c>
      <c r="I5939" s="2" t="s">
        <v>14206</v>
      </c>
      <c r="J5939" s="2" t="s">
        <v>14206</v>
      </c>
      <c r="K5939" s="2" t="s">
        <v>14206</v>
      </c>
      <c r="L5939" s="2" t="s">
        <v>14206</v>
      </c>
      <c r="M5939" s="2" t="s">
        <v>14206</v>
      </c>
      <c r="N5939" s="2" t="s">
        <v>14206</v>
      </c>
      <c r="O5939" s="2" t="s">
        <v>14206</v>
      </c>
      <c r="P5939" s="2" t="s">
        <v>14206</v>
      </c>
      <c r="Q5939" s="2" t="s">
        <v>14206</v>
      </c>
      <c r="R5939" s="2" t="s">
        <v>14206</v>
      </c>
      <c r="S5939" s="2" t="s">
        <v>14206</v>
      </c>
    </row>
    <row r="5940" spans="1:19" x14ac:dyDescent="0.3">
      <c r="A5940" s="2" t="s">
        <v>15594</v>
      </c>
      <c r="B5940" s="2" t="s">
        <v>14206</v>
      </c>
      <c r="C5940" s="2" t="s">
        <v>14206</v>
      </c>
      <c r="D5940" s="2">
        <v>1482.9</v>
      </c>
      <c r="E5940" s="2" t="s">
        <v>14206</v>
      </c>
      <c r="F5940" s="2">
        <v>8710.6</v>
      </c>
      <c r="G5940" s="2" t="s">
        <v>14206</v>
      </c>
      <c r="H5940" s="2" t="s">
        <v>14206</v>
      </c>
      <c r="I5940" s="2" t="s">
        <v>14206</v>
      </c>
      <c r="J5940" s="2">
        <v>4652.6000000000004</v>
      </c>
      <c r="K5940" s="2" t="s">
        <v>14206</v>
      </c>
      <c r="L5940" s="2" t="s">
        <v>14206</v>
      </c>
      <c r="M5940" s="2" t="s">
        <v>14206</v>
      </c>
      <c r="N5940" s="2" t="s">
        <v>14206</v>
      </c>
      <c r="O5940" s="2">
        <v>8124.32</v>
      </c>
      <c r="P5940" s="2" t="s">
        <v>14206</v>
      </c>
      <c r="Q5940" s="2" t="s">
        <v>14206</v>
      </c>
      <c r="R5940" s="2" t="s">
        <v>14206</v>
      </c>
      <c r="S5940" s="2" t="s">
        <v>14206</v>
      </c>
    </row>
    <row r="5941" spans="1:19" x14ac:dyDescent="0.3">
      <c r="A5941" s="2" t="s">
        <v>15593</v>
      </c>
      <c r="B5941" s="2" t="s">
        <v>14206</v>
      </c>
      <c r="C5941" s="2" t="s">
        <v>14206</v>
      </c>
      <c r="D5941" s="2">
        <v>197212.3</v>
      </c>
      <c r="E5941" s="2">
        <v>211809.4</v>
      </c>
      <c r="F5941" s="2" t="s">
        <v>14206</v>
      </c>
      <c r="G5941" s="2" t="s">
        <v>14206</v>
      </c>
      <c r="H5941" s="2">
        <v>139639.9</v>
      </c>
      <c r="I5941" s="2">
        <v>221895.04000000001</v>
      </c>
      <c r="J5941" s="2" t="s">
        <v>14206</v>
      </c>
      <c r="K5941" s="2">
        <v>128233.3</v>
      </c>
      <c r="L5941" s="2" t="s">
        <v>14206</v>
      </c>
      <c r="M5941" s="2" t="s">
        <v>14206</v>
      </c>
      <c r="N5941" s="2" t="s">
        <v>14206</v>
      </c>
      <c r="O5941" s="2" t="s">
        <v>14206</v>
      </c>
      <c r="P5941" s="2" t="s">
        <v>14206</v>
      </c>
      <c r="Q5941" s="2" t="s">
        <v>14206</v>
      </c>
      <c r="R5941" s="2" t="s">
        <v>14206</v>
      </c>
      <c r="S5941" s="2" t="s">
        <v>14206</v>
      </c>
    </row>
    <row r="5942" spans="1:19" x14ac:dyDescent="0.3">
      <c r="A5942" s="2" t="s">
        <v>15592</v>
      </c>
      <c r="B5942" s="2" t="s">
        <v>14206</v>
      </c>
      <c r="C5942" s="2" t="s">
        <v>14206</v>
      </c>
      <c r="D5942" s="2">
        <v>15458.19</v>
      </c>
      <c r="E5942" s="2">
        <v>18762.7</v>
      </c>
      <c r="F5942" s="2" t="s">
        <v>14206</v>
      </c>
      <c r="G5942" s="2" t="s">
        <v>14206</v>
      </c>
      <c r="H5942" s="2" t="s">
        <v>14206</v>
      </c>
      <c r="I5942" s="2" t="s">
        <v>14206</v>
      </c>
      <c r="J5942" s="2" t="s">
        <v>14206</v>
      </c>
      <c r="K5942" s="2" t="s">
        <v>14206</v>
      </c>
      <c r="L5942" s="2" t="s">
        <v>14206</v>
      </c>
      <c r="M5942" s="2" t="s">
        <v>14206</v>
      </c>
      <c r="N5942" s="2" t="s">
        <v>14206</v>
      </c>
      <c r="O5942" s="2" t="s">
        <v>14206</v>
      </c>
      <c r="P5942" s="2" t="s">
        <v>14206</v>
      </c>
      <c r="Q5942" s="2" t="s">
        <v>14206</v>
      </c>
      <c r="R5942" s="2" t="s">
        <v>14206</v>
      </c>
      <c r="S5942" s="2" t="s">
        <v>14206</v>
      </c>
    </row>
    <row r="5943" spans="1:19" x14ac:dyDescent="0.3">
      <c r="A5943" s="2" t="s">
        <v>15591</v>
      </c>
      <c r="B5943" s="2" t="s">
        <v>14206</v>
      </c>
      <c r="C5943" s="2" t="s">
        <v>14206</v>
      </c>
      <c r="D5943" s="2">
        <v>25283</v>
      </c>
      <c r="E5943" s="2">
        <v>35938.230000000003</v>
      </c>
      <c r="F5943" s="2">
        <v>75724</v>
      </c>
      <c r="G5943" s="2">
        <v>26440.799999999999</v>
      </c>
      <c r="H5943" s="2" t="s">
        <v>14206</v>
      </c>
      <c r="I5943" s="2">
        <v>4382</v>
      </c>
      <c r="J5943" s="2" t="s">
        <v>14206</v>
      </c>
      <c r="K5943" s="2">
        <v>18578</v>
      </c>
      <c r="L5943" s="2" t="s">
        <v>14206</v>
      </c>
      <c r="M5943" s="2">
        <v>21550.5</v>
      </c>
      <c r="N5943" s="2" t="s">
        <v>14206</v>
      </c>
      <c r="O5943" s="2" t="s">
        <v>14206</v>
      </c>
      <c r="P5943" s="2">
        <v>36829</v>
      </c>
      <c r="Q5943" s="2" t="s">
        <v>14206</v>
      </c>
      <c r="R5943" s="2">
        <v>8608.5</v>
      </c>
      <c r="S5943" s="2">
        <v>6543.1</v>
      </c>
    </row>
    <row r="5944" spans="1:19" x14ac:dyDescent="0.3">
      <c r="A5944" s="2" t="s">
        <v>15590</v>
      </c>
      <c r="B5944" s="2" t="s">
        <v>14206</v>
      </c>
      <c r="C5944" s="2" t="s">
        <v>14206</v>
      </c>
      <c r="D5944" s="2">
        <v>35788.9</v>
      </c>
      <c r="E5944" s="2" t="s">
        <v>14206</v>
      </c>
      <c r="F5944" s="2" t="s">
        <v>14206</v>
      </c>
      <c r="G5944" s="2" t="s">
        <v>14206</v>
      </c>
      <c r="H5944" s="2" t="s">
        <v>14206</v>
      </c>
      <c r="I5944" s="2" t="s">
        <v>14206</v>
      </c>
      <c r="J5944" s="2" t="s">
        <v>14206</v>
      </c>
      <c r="K5944" s="2" t="s">
        <v>14206</v>
      </c>
      <c r="L5944" s="2" t="s">
        <v>14206</v>
      </c>
      <c r="M5944" s="2" t="s">
        <v>14206</v>
      </c>
      <c r="N5944" s="2" t="s">
        <v>14206</v>
      </c>
      <c r="O5944" s="2" t="s">
        <v>14206</v>
      </c>
      <c r="P5944" s="2" t="s">
        <v>14206</v>
      </c>
      <c r="Q5944" s="2" t="s">
        <v>14206</v>
      </c>
      <c r="R5944" s="2" t="s">
        <v>14206</v>
      </c>
      <c r="S5944" s="2" t="s">
        <v>14206</v>
      </c>
    </row>
    <row r="5945" spans="1:19" x14ac:dyDescent="0.3">
      <c r="A5945" s="2" t="s">
        <v>15589</v>
      </c>
      <c r="B5945" s="2" t="s">
        <v>14206</v>
      </c>
      <c r="C5945" s="2" t="s">
        <v>14206</v>
      </c>
      <c r="D5945" s="2">
        <v>64485.3</v>
      </c>
      <c r="E5945" s="2">
        <v>40983.199999999997</v>
      </c>
      <c r="F5945" s="2">
        <v>94346</v>
      </c>
      <c r="G5945" s="2">
        <v>113856.2</v>
      </c>
      <c r="H5945" s="2" t="s">
        <v>14206</v>
      </c>
      <c r="I5945" s="2" t="s">
        <v>14206</v>
      </c>
      <c r="J5945" s="2">
        <v>47184.7</v>
      </c>
      <c r="K5945" s="2">
        <v>29598.9</v>
      </c>
      <c r="L5945" s="2">
        <v>32973.5</v>
      </c>
      <c r="M5945" s="2">
        <v>39564.9</v>
      </c>
      <c r="N5945" s="2">
        <v>43043</v>
      </c>
      <c r="O5945" s="2">
        <v>30889.4</v>
      </c>
      <c r="P5945" s="2">
        <v>70567.7</v>
      </c>
      <c r="Q5945" s="2">
        <v>37265.800000000003</v>
      </c>
      <c r="R5945" s="2">
        <v>13977.4</v>
      </c>
      <c r="S5945" s="2">
        <v>51042.3</v>
      </c>
    </row>
    <row r="5946" spans="1:19" x14ac:dyDescent="0.3">
      <c r="A5946" s="2" t="s">
        <v>15588</v>
      </c>
      <c r="B5946" s="2" t="s">
        <v>14206</v>
      </c>
      <c r="C5946" s="2" t="s">
        <v>14206</v>
      </c>
      <c r="D5946" s="2">
        <v>156937.5</v>
      </c>
      <c r="E5946" s="2">
        <v>191114</v>
      </c>
      <c r="F5946" s="2" t="s">
        <v>14206</v>
      </c>
      <c r="G5946" s="2" t="s">
        <v>14206</v>
      </c>
      <c r="H5946" s="2" t="s">
        <v>14206</v>
      </c>
      <c r="I5946" s="2">
        <v>316007</v>
      </c>
      <c r="J5946" s="2">
        <v>236022.3</v>
      </c>
      <c r="K5946" s="2">
        <v>116429.3</v>
      </c>
      <c r="L5946" s="2" t="s">
        <v>14206</v>
      </c>
      <c r="M5946" s="2" t="s">
        <v>14206</v>
      </c>
      <c r="N5946" s="2" t="s">
        <v>14206</v>
      </c>
      <c r="O5946" s="2" t="s">
        <v>14206</v>
      </c>
      <c r="P5946" s="2" t="s">
        <v>14206</v>
      </c>
      <c r="Q5946" s="2" t="s">
        <v>14206</v>
      </c>
      <c r="R5946" s="2" t="s">
        <v>14206</v>
      </c>
      <c r="S5946" s="2" t="s">
        <v>14206</v>
      </c>
    </row>
    <row r="5947" spans="1:19" x14ac:dyDescent="0.3">
      <c r="A5947" s="2" t="s">
        <v>15587</v>
      </c>
      <c r="B5947" s="2" t="s">
        <v>14206</v>
      </c>
      <c r="C5947" s="2" t="s">
        <v>14206</v>
      </c>
      <c r="D5947" s="2">
        <v>96435.7</v>
      </c>
      <c r="E5947" s="2">
        <v>82214.7</v>
      </c>
      <c r="F5947" s="2" t="s">
        <v>14206</v>
      </c>
      <c r="G5947" s="2" t="s">
        <v>14206</v>
      </c>
      <c r="H5947" s="2" t="s">
        <v>14206</v>
      </c>
      <c r="I5947" s="2">
        <v>99324.9</v>
      </c>
      <c r="J5947" s="2" t="s">
        <v>14206</v>
      </c>
      <c r="K5947" s="2">
        <v>79929.8</v>
      </c>
      <c r="L5947" s="2">
        <v>82691.399999999994</v>
      </c>
      <c r="M5947" s="2">
        <v>171275.3</v>
      </c>
      <c r="N5947" s="2">
        <v>61131.1</v>
      </c>
      <c r="O5947" s="2">
        <v>98438.399999999994</v>
      </c>
      <c r="P5947" s="2">
        <v>116472.1</v>
      </c>
      <c r="Q5947" s="2">
        <v>88413.2</v>
      </c>
      <c r="R5947" s="2" t="s">
        <v>14206</v>
      </c>
      <c r="S5947" s="2">
        <v>68671.100000000006</v>
      </c>
    </row>
    <row r="5948" spans="1:19" x14ac:dyDescent="0.3">
      <c r="A5948" s="2" t="s">
        <v>15586</v>
      </c>
      <c r="B5948" s="2" t="s">
        <v>14206</v>
      </c>
      <c r="C5948" s="2" t="s">
        <v>14206</v>
      </c>
      <c r="D5948" s="2" t="s">
        <v>14206</v>
      </c>
      <c r="E5948" s="2" t="s">
        <v>14206</v>
      </c>
      <c r="F5948" s="2" t="s">
        <v>14206</v>
      </c>
      <c r="G5948" s="2" t="s">
        <v>14206</v>
      </c>
      <c r="H5948" s="2">
        <v>10695</v>
      </c>
      <c r="I5948" s="2">
        <v>9480.7000000000007</v>
      </c>
      <c r="J5948" s="2" t="s">
        <v>14206</v>
      </c>
      <c r="K5948" s="2" t="s">
        <v>14206</v>
      </c>
      <c r="L5948" s="2" t="s">
        <v>14206</v>
      </c>
      <c r="M5948" s="2" t="s">
        <v>14206</v>
      </c>
      <c r="N5948" s="2" t="s">
        <v>14206</v>
      </c>
      <c r="O5948" s="2" t="s">
        <v>14206</v>
      </c>
      <c r="P5948" s="2" t="s">
        <v>14206</v>
      </c>
      <c r="Q5948" s="2" t="s">
        <v>14206</v>
      </c>
      <c r="R5948" s="2" t="s">
        <v>14206</v>
      </c>
      <c r="S5948" s="2" t="s">
        <v>14206</v>
      </c>
    </row>
    <row r="5949" spans="1:19" x14ac:dyDescent="0.3">
      <c r="A5949" s="2" t="s">
        <v>15585</v>
      </c>
      <c r="B5949" s="2" t="s">
        <v>14206</v>
      </c>
      <c r="C5949" s="2" t="s">
        <v>14206</v>
      </c>
      <c r="D5949" s="2" t="s">
        <v>14206</v>
      </c>
      <c r="E5949" s="2" t="s">
        <v>14206</v>
      </c>
      <c r="F5949" s="2" t="s">
        <v>14206</v>
      </c>
      <c r="G5949" s="2">
        <v>0</v>
      </c>
      <c r="H5949" s="2" t="s">
        <v>14206</v>
      </c>
      <c r="I5949" s="2" t="s">
        <v>14206</v>
      </c>
      <c r="J5949" s="2" t="s">
        <v>14206</v>
      </c>
      <c r="K5949" s="2" t="s">
        <v>14206</v>
      </c>
      <c r="L5949" s="2" t="s">
        <v>14206</v>
      </c>
      <c r="M5949" s="2" t="s">
        <v>14206</v>
      </c>
      <c r="N5949" s="2" t="s">
        <v>14206</v>
      </c>
      <c r="O5949" s="2" t="s">
        <v>14206</v>
      </c>
      <c r="P5949" s="2" t="s">
        <v>14206</v>
      </c>
      <c r="Q5949" s="2" t="s">
        <v>14206</v>
      </c>
      <c r="R5949" s="2">
        <v>10089.700000000001</v>
      </c>
      <c r="S5949" s="2">
        <v>10337.200000000001</v>
      </c>
    </row>
    <row r="5950" spans="1:19" x14ac:dyDescent="0.3">
      <c r="A5950" s="2" t="s">
        <v>15584</v>
      </c>
      <c r="B5950" s="2" t="s">
        <v>14206</v>
      </c>
      <c r="C5950" s="2" t="s">
        <v>14206</v>
      </c>
      <c r="D5950" s="2">
        <v>50508.1</v>
      </c>
      <c r="E5950" s="2" t="s">
        <v>14206</v>
      </c>
      <c r="F5950" s="2" t="s">
        <v>14206</v>
      </c>
      <c r="G5950" s="2" t="s">
        <v>14206</v>
      </c>
      <c r="H5950" s="2" t="s">
        <v>14206</v>
      </c>
      <c r="I5950" s="2" t="s">
        <v>14206</v>
      </c>
      <c r="J5950" s="2" t="s">
        <v>14206</v>
      </c>
      <c r="K5950" s="2" t="s">
        <v>14206</v>
      </c>
      <c r="L5950" s="2">
        <v>28758</v>
      </c>
      <c r="M5950" s="2" t="s">
        <v>14206</v>
      </c>
      <c r="N5950" s="2">
        <v>23627.3</v>
      </c>
      <c r="O5950" s="2">
        <v>10867.4</v>
      </c>
      <c r="P5950" s="2">
        <v>1559.2</v>
      </c>
      <c r="Q5950" s="2">
        <v>4157.6000000000004</v>
      </c>
      <c r="R5950" s="2">
        <v>28938.9</v>
      </c>
      <c r="S5950" s="2">
        <v>43948</v>
      </c>
    </row>
    <row r="5951" spans="1:19" x14ac:dyDescent="0.3">
      <c r="A5951" s="2" t="s">
        <v>15583</v>
      </c>
      <c r="B5951" s="2" t="s">
        <v>14206</v>
      </c>
      <c r="C5951" s="2" t="s">
        <v>14206</v>
      </c>
      <c r="D5951" s="2">
        <v>262141.7</v>
      </c>
      <c r="E5951" s="2" t="s">
        <v>14206</v>
      </c>
      <c r="F5951" s="2" t="s">
        <v>14206</v>
      </c>
      <c r="G5951" s="2" t="s">
        <v>14206</v>
      </c>
      <c r="H5951" s="2" t="s">
        <v>14206</v>
      </c>
      <c r="I5951" s="2" t="s">
        <v>14206</v>
      </c>
      <c r="J5951" s="2" t="s">
        <v>14206</v>
      </c>
      <c r="K5951" s="2" t="s">
        <v>14206</v>
      </c>
      <c r="L5951" s="2" t="s">
        <v>14206</v>
      </c>
      <c r="M5951" s="2">
        <v>193783.9</v>
      </c>
      <c r="N5951" s="2" t="s">
        <v>14206</v>
      </c>
      <c r="O5951" s="2" t="s">
        <v>14206</v>
      </c>
      <c r="P5951" s="2" t="s">
        <v>14206</v>
      </c>
      <c r="Q5951" s="2" t="s">
        <v>14206</v>
      </c>
      <c r="R5951" s="2" t="s">
        <v>14206</v>
      </c>
      <c r="S5951" s="2" t="s">
        <v>14206</v>
      </c>
    </row>
    <row r="5952" spans="1:19" x14ac:dyDescent="0.3">
      <c r="A5952" s="2" t="s">
        <v>15582</v>
      </c>
      <c r="B5952" s="2" t="s">
        <v>14206</v>
      </c>
      <c r="C5952" s="2" t="s">
        <v>14206</v>
      </c>
      <c r="D5952" s="2" t="s">
        <v>14206</v>
      </c>
      <c r="E5952" s="2" t="s">
        <v>14206</v>
      </c>
      <c r="F5952" s="2" t="s">
        <v>14206</v>
      </c>
      <c r="G5952" s="2">
        <v>0</v>
      </c>
      <c r="H5952" s="2" t="s">
        <v>14206</v>
      </c>
      <c r="I5952" s="2" t="s">
        <v>14206</v>
      </c>
      <c r="J5952" s="2">
        <v>7850.6</v>
      </c>
      <c r="K5952" s="2">
        <v>18071</v>
      </c>
      <c r="L5952" s="2" t="s">
        <v>14206</v>
      </c>
      <c r="M5952" s="2" t="s">
        <v>14206</v>
      </c>
      <c r="N5952" s="2" t="s">
        <v>14206</v>
      </c>
      <c r="O5952" s="2" t="s">
        <v>14206</v>
      </c>
      <c r="P5952" s="2" t="s">
        <v>14206</v>
      </c>
      <c r="Q5952" s="2" t="s">
        <v>14206</v>
      </c>
      <c r="R5952" s="2">
        <v>26707</v>
      </c>
      <c r="S5952" s="2" t="s">
        <v>14206</v>
      </c>
    </row>
    <row r="5953" spans="1:19" x14ac:dyDescent="0.3">
      <c r="A5953" s="2" t="s">
        <v>15581</v>
      </c>
      <c r="B5953" s="2" t="s">
        <v>14206</v>
      </c>
      <c r="C5953" s="2" t="s">
        <v>14206</v>
      </c>
      <c r="D5953" s="2">
        <v>56831.5</v>
      </c>
      <c r="E5953" s="2">
        <v>42335.9</v>
      </c>
      <c r="F5953" s="2">
        <v>147924.29999999999</v>
      </c>
      <c r="G5953" s="2" t="s">
        <v>14206</v>
      </c>
      <c r="H5953" s="2" t="s">
        <v>14206</v>
      </c>
      <c r="I5953" s="2">
        <v>50381.2</v>
      </c>
      <c r="J5953" s="2" t="s">
        <v>14206</v>
      </c>
      <c r="K5953" s="2" t="s">
        <v>14206</v>
      </c>
      <c r="L5953" s="2">
        <v>108593.8</v>
      </c>
      <c r="M5953" s="2">
        <v>44716.9</v>
      </c>
      <c r="N5953" s="2" t="s">
        <v>14206</v>
      </c>
      <c r="O5953" s="2" t="s">
        <v>14206</v>
      </c>
      <c r="P5953" s="2" t="s">
        <v>14206</v>
      </c>
      <c r="Q5953" s="2" t="s">
        <v>14206</v>
      </c>
      <c r="R5953" s="2">
        <v>117600.5</v>
      </c>
      <c r="S5953" s="2">
        <v>116213.1</v>
      </c>
    </row>
    <row r="5954" spans="1:19" x14ac:dyDescent="0.3">
      <c r="A5954" s="2" t="s">
        <v>15580</v>
      </c>
      <c r="B5954" s="2" t="s">
        <v>14206</v>
      </c>
      <c r="C5954" s="2" t="s">
        <v>14206</v>
      </c>
      <c r="D5954" s="2">
        <v>14316.4</v>
      </c>
      <c r="E5954" s="2" t="s">
        <v>14206</v>
      </c>
      <c r="F5954" s="2" t="s">
        <v>14206</v>
      </c>
      <c r="G5954" s="2" t="s">
        <v>14206</v>
      </c>
      <c r="H5954" s="2" t="s">
        <v>14206</v>
      </c>
      <c r="I5954" s="2" t="s">
        <v>14206</v>
      </c>
      <c r="J5954" s="2" t="s">
        <v>14206</v>
      </c>
      <c r="K5954" s="2" t="s">
        <v>14206</v>
      </c>
      <c r="L5954" s="2" t="s">
        <v>14206</v>
      </c>
      <c r="M5954" s="2" t="s">
        <v>14206</v>
      </c>
      <c r="N5954" s="2" t="s">
        <v>14206</v>
      </c>
      <c r="O5954" s="2" t="s">
        <v>14206</v>
      </c>
      <c r="P5954" s="2" t="s">
        <v>14206</v>
      </c>
      <c r="Q5954" s="2" t="s">
        <v>14206</v>
      </c>
      <c r="R5954" s="2" t="s">
        <v>14206</v>
      </c>
      <c r="S5954" s="2" t="s">
        <v>14206</v>
      </c>
    </row>
    <row r="5955" spans="1:19" x14ac:dyDescent="0.3">
      <c r="A5955" s="2" t="s">
        <v>15579</v>
      </c>
      <c r="B5955" s="2" t="s">
        <v>14206</v>
      </c>
      <c r="C5955" s="2" t="s">
        <v>14206</v>
      </c>
      <c r="D5955" s="2" t="s">
        <v>14206</v>
      </c>
      <c r="E5955" s="2">
        <v>21685</v>
      </c>
      <c r="F5955" s="2">
        <v>4302.5</v>
      </c>
      <c r="G5955" s="2" t="s">
        <v>14206</v>
      </c>
      <c r="H5955" s="2" t="s">
        <v>14206</v>
      </c>
      <c r="I5955" s="2" t="s">
        <v>14206</v>
      </c>
      <c r="J5955" s="2" t="s">
        <v>14206</v>
      </c>
      <c r="K5955" s="2" t="s">
        <v>14206</v>
      </c>
      <c r="L5955" s="2" t="s">
        <v>14206</v>
      </c>
      <c r="M5955" s="2" t="s">
        <v>14206</v>
      </c>
      <c r="N5955" s="2" t="s">
        <v>14206</v>
      </c>
      <c r="O5955" s="2" t="s">
        <v>14206</v>
      </c>
      <c r="P5955" s="2" t="s">
        <v>14206</v>
      </c>
      <c r="Q5955" s="2">
        <v>0</v>
      </c>
      <c r="R5955" s="2" t="s">
        <v>14206</v>
      </c>
      <c r="S5955" s="2" t="s">
        <v>14206</v>
      </c>
    </row>
    <row r="5956" spans="1:19" x14ac:dyDescent="0.3">
      <c r="A5956" s="2" t="s">
        <v>15578</v>
      </c>
      <c r="B5956" s="2" t="s">
        <v>14206</v>
      </c>
      <c r="C5956" s="2" t="s">
        <v>14206</v>
      </c>
      <c r="D5956" s="2">
        <v>34852.1</v>
      </c>
      <c r="E5956" s="2">
        <v>13059.3</v>
      </c>
      <c r="F5956" s="2">
        <v>26753</v>
      </c>
      <c r="G5956" s="2">
        <v>40492</v>
      </c>
      <c r="H5956" s="2">
        <v>51065</v>
      </c>
      <c r="I5956" s="2">
        <v>46620</v>
      </c>
      <c r="J5956" s="2" t="s">
        <v>14206</v>
      </c>
      <c r="K5956" s="2" t="s">
        <v>14206</v>
      </c>
      <c r="L5956" s="2">
        <v>145847.29999999999</v>
      </c>
      <c r="M5956" s="2">
        <v>170778</v>
      </c>
      <c r="N5956" s="2">
        <v>129683.1</v>
      </c>
      <c r="O5956" s="2">
        <v>133966</v>
      </c>
      <c r="P5956" s="2">
        <v>114599</v>
      </c>
      <c r="Q5956" s="2">
        <v>99726</v>
      </c>
      <c r="R5956" s="2">
        <v>24686</v>
      </c>
      <c r="S5956" s="2">
        <v>81524</v>
      </c>
    </row>
    <row r="5957" spans="1:19" x14ac:dyDescent="0.3">
      <c r="A5957" s="2" t="s">
        <v>15577</v>
      </c>
      <c r="B5957" s="2" t="s">
        <v>14206</v>
      </c>
      <c r="C5957" s="2" t="s">
        <v>14206</v>
      </c>
      <c r="D5957" s="2">
        <v>5179.2</v>
      </c>
      <c r="E5957" s="2" t="s">
        <v>14206</v>
      </c>
      <c r="F5957" s="2" t="s">
        <v>14206</v>
      </c>
      <c r="G5957" s="2" t="s">
        <v>14206</v>
      </c>
      <c r="H5957" s="2" t="s">
        <v>14206</v>
      </c>
      <c r="I5957" s="2" t="s">
        <v>14206</v>
      </c>
      <c r="J5957" s="2">
        <v>13041.3</v>
      </c>
      <c r="K5957" s="2">
        <v>16534</v>
      </c>
      <c r="L5957" s="2" t="s">
        <v>14206</v>
      </c>
      <c r="M5957" s="2" t="s">
        <v>14206</v>
      </c>
      <c r="N5957" s="2">
        <v>14427.6</v>
      </c>
      <c r="O5957" s="2" t="s">
        <v>14206</v>
      </c>
      <c r="P5957" s="2" t="s">
        <v>14206</v>
      </c>
      <c r="Q5957" s="2" t="s">
        <v>14206</v>
      </c>
      <c r="R5957" s="2" t="s">
        <v>14206</v>
      </c>
      <c r="S5957" s="2" t="s">
        <v>14206</v>
      </c>
    </row>
    <row r="5958" spans="1:19" x14ac:dyDescent="0.3">
      <c r="A5958" s="2" t="s">
        <v>15576</v>
      </c>
      <c r="B5958" s="2" t="s">
        <v>14206</v>
      </c>
      <c r="C5958" s="2" t="s">
        <v>14206</v>
      </c>
      <c r="D5958" s="2">
        <v>33717.4</v>
      </c>
      <c r="E5958" s="2">
        <v>20829.400000000001</v>
      </c>
      <c r="F5958" s="2" t="s">
        <v>14206</v>
      </c>
      <c r="G5958" s="2" t="s">
        <v>14206</v>
      </c>
      <c r="H5958" s="2" t="s">
        <v>14206</v>
      </c>
      <c r="I5958" s="2">
        <v>13295.3</v>
      </c>
      <c r="J5958" s="2" t="s">
        <v>14206</v>
      </c>
      <c r="K5958" s="2" t="s">
        <v>14206</v>
      </c>
      <c r="L5958" s="2" t="s">
        <v>14206</v>
      </c>
      <c r="M5958" s="2" t="s">
        <v>14206</v>
      </c>
      <c r="N5958" s="2" t="s">
        <v>14206</v>
      </c>
      <c r="O5958" s="2" t="s">
        <v>14206</v>
      </c>
      <c r="P5958" s="2">
        <v>14291.4</v>
      </c>
      <c r="Q5958" s="2" t="s">
        <v>14206</v>
      </c>
      <c r="R5958" s="2">
        <v>27937.599999999999</v>
      </c>
      <c r="S5958" s="2" t="s">
        <v>14206</v>
      </c>
    </row>
    <row r="5959" spans="1:19" x14ac:dyDescent="0.3">
      <c r="A5959" s="2" t="s">
        <v>15575</v>
      </c>
      <c r="B5959" s="2" t="s">
        <v>14206</v>
      </c>
      <c r="C5959" s="2" t="s">
        <v>14206</v>
      </c>
      <c r="D5959" s="2">
        <v>171.45</v>
      </c>
      <c r="E5959" s="2">
        <v>1173.5999999999999</v>
      </c>
      <c r="F5959" s="2" t="s">
        <v>14206</v>
      </c>
      <c r="G5959" s="2" t="s">
        <v>14206</v>
      </c>
      <c r="H5959" s="2" t="s">
        <v>14206</v>
      </c>
      <c r="I5959" s="2" t="s">
        <v>14206</v>
      </c>
      <c r="J5959" s="2" t="s">
        <v>14206</v>
      </c>
      <c r="K5959" s="2" t="s">
        <v>14206</v>
      </c>
      <c r="L5959" s="2" t="s">
        <v>14206</v>
      </c>
      <c r="M5959" s="2" t="s">
        <v>14206</v>
      </c>
      <c r="N5959" s="2" t="s">
        <v>14206</v>
      </c>
      <c r="O5959" s="2" t="s">
        <v>14206</v>
      </c>
      <c r="P5959" s="2" t="s">
        <v>14206</v>
      </c>
      <c r="Q5959" s="2" t="s">
        <v>14206</v>
      </c>
      <c r="R5959" s="2">
        <v>13613.66</v>
      </c>
      <c r="S5959" s="2" t="s">
        <v>14206</v>
      </c>
    </row>
    <row r="5960" spans="1:19" x14ac:dyDescent="0.3">
      <c r="A5960" s="2" t="s">
        <v>15574</v>
      </c>
      <c r="B5960" s="2" t="s">
        <v>14206</v>
      </c>
      <c r="C5960" s="2" t="s">
        <v>14206</v>
      </c>
      <c r="D5960" s="2" t="s">
        <v>14206</v>
      </c>
      <c r="E5960" s="2" t="s">
        <v>14206</v>
      </c>
      <c r="F5960" s="2" t="s">
        <v>14206</v>
      </c>
      <c r="G5960" s="2" t="s">
        <v>14206</v>
      </c>
      <c r="H5960" s="2" t="s">
        <v>14206</v>
      </c>
      <c r="I5960" s="2" t="s">
        <v>14206</v>
      </c>
      <c r="J5960" s="2" t="s">
        <v>14206</v>
      </c>
      <c r="K5960" s="2" t="s">
        <v>14206</v>
      </c>
      <c r="L5960" s="2" t="s">
        <v>14206</v>
      </c>
      <c r="M5960" s="2" t="s">
        <v>14206</v>
      </c>
      <c r="N5960" s="2" t="s">
        <v>14206</v>
      </c>
      <c r="O5960" s="2" t="s">
        <v>14206</v>
      </c>
      <c r="P5960" s="2" t="s">
        <v>14206</v>
      </c>
      <c r="Q5960" s="2" t="s">
        <v>14206</v>
      </c>
      <c r="R5960" s="2" t="s">
        <v>14206</v>
      </c>
      <c r="S5960" s="2">
        <v>14231.1</v>
      </c>
    </row>
    <row r="5961" spans="1:19" x14ac:dyDescent="0.3">
      <c r="A5961" s="2" t="s">
        <v>15573</v>
      </c>
      <c r="B5961" s="2" t="s">
        <v>14206</v>
      </c>
      <c r="C5961" s="2" t="s">
        <v>14206</v>
      </c>
      <c r="D5961" s="2">
        <v>20094.599999999999</v>
      </c>
      <c r="E5961" s="2" t="s">
        <v>14206</v>
      </c>
      <c r="F5961" s="2" t="s">
        <v>14206</v>
      </c>
      <c r="G5961" s="2" t="s">
        <v>14206</v>
      </c>
      <c r="H5961" s="2" t="s">
        <v>14206</v>
      </c>
      <c r="I5961" s="2">
        <v>8790.1</v>
      </c>
      <c r="J5961" s="2">
        <v>18733.099999999999</v>
      </c>
      <c r="K5961" s="2">
        <v>15892.7</v>
      </c>
      <c r="L5961" s="2" t="s">
        <v>14206</v>
      </c>
      <c r="M5961" s="2" t="s">
        <v>14206</v>
      </c>
      <c r="N5961" s="2" t="s">
        <v>14206</v>
      </c>
      <c r="O5961" s="2" t="s">
        <v>14206</v>
      </c>
      <c r="P5961" s="2" t="s">
        <v>14206</v>
      </c>
      <c r="Q5961" s="2" t="s">
        <v>14206</v>
      </c>
      <c r="R5961" s="2" t="s">
        <v>14206</v>
      </c>
      <c r="S5961" s="2" t="s">
        <v>14206</v>
      </c>
    </row>
    <row r="5962" spans="1:19" x14ac:dyDescent="0.3">
      <c r="A5962" s="2" t="s">
        <v>15572</v>
      </c>
      <c r="B5962" s="2" t="s">
        <v>14206</v>
      </c>
      <c r="C5962" s="2" t="s">
        <v>14206</v>
      </c>
      <c r="D5962" s="2" t="s">
        <v>14206</v>
      </c>
      <c r="E5962" s="2" t="s">
        <v>14206</v>
      </c>
      <c r="F5962" s="2" t="s">
        <v>14206</v>
      </c>
      <c r="G5962" s="2" t="s">
        <v>14206</v>
      </c>
      <c r="H5962" s="2" t="s">
        <v>14206</v>
      </c>
      <c r="I5962" s="2" t="s">
        <v>14206</v>
      </c>
      <c r="J5962" s="2" t="s">
        <v>14206</v>
      </c>
      <c r="K5962" s="2" t="s">
        <v>14206</v>
      </c>
      <c r="L5962" s="2" t="s">
        <v>14206</v>
      </c>
      <c r="M5962" s="2" t="s">
        <v>14206</v>
      </c>
      <c r="N5962" s="2" t="s">
        <v>14206</v>
      </c>
      <c r="O5962" s="2" t="s">
        <v>14206</v>
      </c>
      <c r="P5962" s="2" t="s">
        <v>14206</v>
      </c>
      <c r="Q5962" s="2" t="s">
        <v>14206</v>
      </c>
      <c r="R5962" s="2" t="s">
        <v>14206</v>
      </c>
      <c r="S5962" s="2">
        <v>12535</v>
      </c>
    </row>
    <row r="5963" spans="1:19" x14ac:dyDescent="0.3">
      <c r="A5963" s="2" t="s">
        <v>15571</v>
      </c>
      <c r="B5963" s="2" t="s">
        <v>14206</v>
      </c>
      <c r="C5963" s="2" t="s">
        <v>14206</v>
      </c>
      <c r="D5963" s="2" t="s">
        <v>14206</v>
      </c>
      <c r="E5963" s="2">
        <v>12925.7</v>
      </c>
      <c r="F5963" s="2" t="s">
        <v>14206</v>
      </c>
      <c r="G5963" s="2" t="s">
        <v>14206</v>
      </c>
      <c r="H5963" s="2">
        <v>20773.400000000001</v>
      </c>
      <c r="I5963" s="2" t="s">
        <v>14206</v>
      </c>
      <c r="J5963" s="2" t="s">
        <v>14206</v>
      </c>
      <c r="K5963" s="2" t="s">
        <v>14206</v>
      </c>
      <c r="L5963" s="2" t="s">
        <v>14206</v>
      </c>
      <c r="M5963" s="2">
        <v>17501.099999999999</v>
      </c>
      <c r="N5963" s="2" t="s">
        <v>14206</v>
      </c>
      <c r="O5963" s="2" t="s">
        <v>14206</v>
      </c>
      <c r="P5963" s="2" t="s">
        <v>14206</v>
      </c>
      <c r="Q5963" s="2" t="s">
        <v>14206</v>
      </c>
      <c r="R5963" s="2" t="s">
        <v>14206</v>
      </c>
      <c r="S5963" s="2" t="s">
        <v>14206</v>
      </c>
    </row>
    <row r="5964" spans="1:19" x14ac:dyDescent="0.3">
      <c r="A5964" s="2" t="s">
        <v>15570</v>
      </c>
      <c r="B5964" s="2" t="s">
        <v>14206</v>
      </c>
      <c r="C5964" s="2" t="s">
        <v>14206</v>
      </c>
      <c r="D5964" s="2">
        <v>61846.9</v>
      </c>
      <c r="E5964" s="2">
        <v>61489.2</v>
      </c>
      <c r="F5964" s="2" t="s">
        <v>14206</v>
      </c>
      <c r="G5964" s="2" t="s">
        <v>14206</v>
      </c>
      <c r="H5964" s="2">
        <v>73101</v>
      </c>
      <c r="I5964" s="2" t="s">
        <v>14206</v>
      </c>
      <c r="J5964" s="2">
        <v>40656.800000000003</v>
      </c>
      <c r="K5964" s="2">
        <v>71249.87</v>
      </c>
      <c r="L5964" s="2">
        <v>155421.04999999999</v>
      </c>
      <c r="M5964" s="2">
        <v>169211.66</v>
      </c>
      <c r="N5964" s="2" t="s">
        <v>14206</v>
      </c>
      <c r="O5964" s="2">
        <v>147690.14000000001</v>
      </c>
      <c r="P5964" s="2">
        <v>109586.8</v>
      </c>
      <c r="Q5964" s="2">
        <v>90574.6</v>
      </c>
      <c r="R5964" s="2">
        <v>87205.8</v>
      </c>
      <c r="S5964" s="2" t="s">
        <v>14206</v>
      </c>
    </row>
    <row r="5965" spans="1:19" x14ac:dyDescent="0.3">
      <c r="A5965" s="2" t="s">
        <v>15569</v>
      </c>
      <c r="B5965" s="2" t="s">
        <v>14206</v>
      </c>
      <c r="C5965" s="2" t="s">
        <v>14206</v>
      </c>
      <c r="D5965" s="2">
        <v>30279</v>
      </c>
      <c r="E5965" s="2">
        <v>23550.7</v>
      </c>
      <c r="F5965" s="2" t="s">
        <v>14206</v>
      </c>
      <c r="G5965" s="2" t="s">
        <v>14206</v>
      </c>
      <c r="H5965" s="2" t="s">
        <v>14206</v>
      </c>
      <c r="I5965" s="2" t="s">
        <v>14206</v>
      </c>
      <c r="J5965" s="2" t="s">
        <v>14206</v>
      </c>
      <c r="K5965" s="2" t="s">
        <v>14206</v>
      </c>
      <c r="L5965" s="2" t="s">
        <v>14206</v>
      </c>
      <c r="M5965" s="2" t="s">
        <v>14206</v>
      </c>
      <c r="N5965" s="2" t="s">
        <v>14206</v>
      </c>
      <c r="O5965" s="2" t="s">
        <v>14206</v>
      </c>
      <c r="P5965" s="2" t="s">
        <v>14206</v>
      </c>
      <c r="Q5965" s="2" t="s">
        <v>14206</v>
      </c>
      <c r="R5965" s="2" t="s">
        <v>14206</v>
      </c>
      <c r="S5965" s="2" t="s">
        <v>14206</v>
      </c>
    </row>
    <row r="5966" spans="1:19" x14ac:dyDescent="0.3">
      <c r="A5966" s="2" t="s">
        <v>15568</v>
      </c>
      <c r="B5966" s="2" t="s">
        <v>14206</v>
      </c>
      <c r="C5966" s="2" t="s">
        <v>14206</v>
      </c>
      <c r="D5966" s="2" t="s">
        <v>14206</v>
      </c>
      <c r="E5966" s="2" t="s">
        <v>14206</v>
      </c>
      <c r="F5966" s="2" t="s">
        <v>14206</v>
      </c>
      <c r="G5966" s="2" t="s">
        <v>14206</v>
      </c>
      <c r="H5966" s="2" t="s">
        <v>14206</v>
      </c>
      <c r="I5966" s="2" t="s">
        <v>14206</v>
      </c>
      <c r="J5966" s="2" t="s">
        <v>14206</v>
      </c>
      <c r="K5966" s="2" t="s">
        <v>14206</v>
      </c>
      <c r="L5966" s="2" t="s">
        <v>14206</v>
      </c>
      <c r="M5966" s="2" t="s">
        <v>14206</v>
      </c>
      <c r="N5966" s="2" t="s">
        <v>14206</v>
      </c>
      <c r="O5966" s="2" t="s">
        <v>14206</v>
      </c>
      <c r="P5966" s="2">
        <v>33197</v>
      </c>
      <c r="Q5966" s="2" t="s">
        <v>14206</v>
      </c>
      <c r="R5966" s="2" t="s">
        <v>14206</v>
      </c>
      <c r="S5966" s="2" t="s">
        <v>14206</v>
      </c>
    </row>
    <row r="5967" spans="1:19" x14ac:dyDescent="0.3">
      <c r="A5967" s="2" t="s">
        <v>15567</v>
      </c>
      <c r="B5967" s="2" t="s">
        <v>14206</v>
      </c>
      <c r="C5967" s="2" t="s">
        <v>14206</v>
      </c>
      <c r="D5967" s="2" t="s">
        <v>14206</v>
      </c>
      <c r="E5967" s="2" t="s">
        <v>14206</v>
      </c>
      <c r="F5967" s="2" t="s">
        <v>14206</v>
      </c>
      <c r="G5967" s="2" t="s">
        <v>14206</v>
      </c>
      <c r="H5967" s="2" t="s">
        <v>14206</v>
      </c>
      <c r="I5967" s="2" t="s">
        <v>14206</v>
      </c>
      <c r="J5967" s="2">
        <v>16828.900000000001</v>
      </c>
      <c r="K5967" s="2" t="s">
        <v>14206</v>
      </c>
      <c r="L5967" s="2" t="s">
        <v>14206</v>
      </c>
      <c r="M5967" s="2">
        <v>19682.2</v>
      </c>
      <c r="N5967" s="2">
        <v>16166.1</v>
      </c>
      <c r="O5967" s="2">
        <v>6838.8</v>
      </c>
      <c r="P5967" s="2">
        <v>9673.4</v>
      </c>
      <c r="Q5967" s="2">
        <v>18636.7</v>
      </c>
      <c r="R5967" s="2">
        <v>8013.9</v>
      </c>
      <c r="S5967" s="2">
        <v>10460.200000000001</v>
      </c>
    </row>
    <row r="5968" spans="1:19" x14ac:dyDescent="0.3">
      <c r="A5968" s="2" t="s">
        <v>15566</v>
      </c>
      <c r="B5968" s="2" t="s">
        <v>14206</v>
      </c>
      <c r="C5968" s="2" t="s">
        <v>14206</v>
      </c>
      <c r="D5968" s="2">
        <v>56995.7</v>
      </c>
      <c r="E5968" s="2" t="s">
        <v>14206</v>
      </c>
      <c r="F5968" s="2">
        <v>136897.20000000001</v>
      </c>
      <c r="G5968" s="2">
        <v>98324</v>
      </c>
      <c r="H5968" s="2" t="s">
        <v>14206</v>
      </c>
      <c r="I5968" s="2" t="s">
        <v>14206</v>
      </c>
      <c r="J5968" s="2" t="s">
        <v>14206</v>
      </c>
      <c r="K5968" s="2" t="s">
        <v>14206</v>
      </c>
      <c r="L5968" s="2" t="s">
        <v>14206</v>
      </c>
      <c r="M5968" s="2" t="s">
        <v>14206</v>
      </c>
      <c r="N5968" s="2">
        <v>62435.4</v>
      </c>
      <c r="O5968" s="2">
        <v>70884.3</v>
      </c>
      <c r="P5968" s="2">
        <v>6772.4</v>
      </c>
      <c r="Q5968" s="2" t="s">
        <v>14206</v>
      </c>
      <c r="R5968" s="2" t="s">
        <v>14206</v>
      </c>
      <c r="S5968" s="2" t="s">
        <v>14206</v>
      </c>
    </row>
    <row r="5969" spans="1:19" x14ac:dyDescent="0.3">
      <c r="A5969" s="2" t="s">
        <v>15565</v>
      </c>
      <c r="B5969" s="2" t="s">
        <v>14206</v>
      </c>
      <c r="C5969" s="2" t="s">
        <v>14206</v>
      </c>
      <c r="D5969" s="2">
        <v>188273.6</v>
      </c>
      <c r="E5969" s="2">
        <v>207275.1</v>
      </c>
      <c r="F5969" s="2">
        <v>226106.4</v>
      </c>
      <c r="G5969" s="2">
        <v>298689.3</v>
      </c>
      <c r="H5969" s="2">
        <v>164252.6</v>
      </c>
      <c r="I5969" s="2">
        <v>175433.8</v>
      </c>
      <c r="J5969" s="2" t="s">
        <v>14206</v>
      </c>
      <c r="K5969" s="2">
        <v>38071.800000000003</v>
      </c>
      <c r="L5969" s="2">
        <v>345913.7</v>
      </c>
      <c r="M5969" s="2">
        <v>273566.40000000002</v>
      </c>
      <c r="N5969" s="2">
        <v>296104</v>
      </c>
      <c r="O5969" s="2">
        <v>276654.90000000002</v>
      </c>
      <c r="P5969" s="2">
        <v>181345.64</v>
      </c>
      <c r="Q5969" s="2">
        <v>237521.9</v>
      </c>
      <c r="R5969" s="2">
        <v>247713.7</v>
      </c>
      <c r="S5969" s="2">
        <v>255147.6</v>
      </c>
    </row>
    <row r="5970" spans="1:19" x14ac:dyDescent="0.3">
      <c r="A5970" s="2" t="s">
        <v>15564</v>
      </c>
      <c r="B5970" s="2" t="s">
        <v>14206</v>
      </c>
      <c r="C5970" s="2" t="s">
        <v>14206</v>
      </c>
      <c r="D5970" s="2" t="s">
        <v>14206</v>
      </c>
      <c r="E5970" s="2" t="s">
        <v>14206</v>
      </c>
      <c r="F5970" s="2" t="s">
        <v>14206</v>
      </c>
      <c r="G5970" s="2" t="s">
        <v>14206</v>
      </c>
      <c r="H5970" s="2" t="s">
        <v>14206</v>
      </c>
      <c r="I5970" s="2" t="s">
        <v>14206</v>
      </c>
      <c r="J5970" s="2">
        <v>8902.7999999999993</v>
      </c>
      <c r="K5970" s="2" t="s">
        <v>14206</v>
      </c>
      <c r="L5970" s="2" t="s">
        <v>14206</v>
      </c>
      <c r="M5970" s="2" t="s">
        <v>14206</v>
      </c>
      <c r="N5970" s="2">
        <v>14371</v>
      </c>
      <c r="O5970" s="2" t="s">
        <v>14206</v>
      </c>
      <c r="P5970" s="2" t="s">
        <v>14206</v>
      </c>
      <c r="Q5970" s="2" t="s">
        <v>14206</v>
      </c>
      <c r="R5970" s="2" t="s">
        <v>14206</v>
      </c>
      <c r="S5970" s="2" t="s">
        <v>14206</v>
      </c>
    </row>
    <row r="5971" spans="1:19" x14ac:dyDescent="0.3">
      <c r="A5971" s="2" t="s">
        <v>15563</v>
      </c>
      <c r="B5971" s="2" t="s">
        <v>14206</v>
      </c>
      <c r="C5971" s="2" t="s">
        <v>14206</v>
      </c>
      <c r="D5971" s="2">
        <v>18294.3</v>
      </c>
      <c r="E5971" s="2" t="s">
        <v>14206</v>
      </c>
      <c r="F5971" s="2" t="s">
        <v>14206</v>
      </c>
      <c r="G5971" s="2" t="s">
        <v>14206</v>
      </c>
      <c r="H5971" s="2" t="s">
        <v>14206</v>
      </c>
      <c r="I5971" s="2" t="s">
        <v>14206</v>
      </c>
      <c r="J5971" s="2" t="s">
        <v>14206</v>
      </c>
      <c r="K5971" s="2" t="s">
        <v>14206</v>
      </c>
      <c r="L5971" s="2" t="s">
        <v>14206</v>
      </c>
      <c r="M5971" s="2" t="s">
        <v>14206</v>
      </c>
      <c r="N5971" s="2" t="s">
        <v>14206</v>
      </c>
      <c r="O5971" s="2" t="s">
        <v>14206</v>
      </c>
      <c r="P5971" s="2" t="s">
        <v>14206</v>
      </c>
      <c r="Q5971" s="2" t="s">
        <v>14206</v>
      </c>
      <c r="R5971" s="2" t="s">
        <v>14206</v>
      </c>
      <c r="S5971" s="2" t="s">
        <v>14206</v>
      </c>
    </row>
    <row r="5972" spans="1:19" x14ac:dyDescent="0.3">
      <c r="A5972" s="2" t="s">
        <v>15562</v>
      </c>
      <c r="B5972" s="2" t="s">
        <v>14206</v>
      </c>
      <c r="C5972" s="2" t="s">
        <v>14206</v>
      </c>
      <c r="D5972" s="2">
        <v>4732.8</v>
      </c>
      <c r="E5972" s="2" t="s">
        <v>14206</v>
      </c>
      <c r="F5972" s="2" t="s">
        <v>14206</v>
      </c>
      <c r="G5972" s="2" t="s">
        <v>14206</v>
      </c>
      <c r="H5972" s="2" t="s">
        <v>14206</v>
      </c>
      <c r="I5972" s="2" t="s">
        <v>14206</v>
      </c>
      <c r="J5972" s="2" t="s">
        <v>14206</v>
      </c>
      <c r="K5972" s="2" t="s">
        <v>14206</v>
      </c>
      <c r="L5972" s="2" t="s">
        <v>14206</v>
      </c>
      <c r="M5972" s="2">
        <v>12499</v>
      </c>
      <c r="N5972" s="2">
        <v>74321</v>
      </c>
      <c r="O5972" s="2">
        <v>41360.199999999997</v>
      </c>
      <c r="P5972" s="2">
        <v>14056</v>
      </c>
      <c r="Q5972" s="2">
        <v>46679</v>
      </c>
      <c r="R5972" s="2">
        <v>33660</v>
      </c>
      <c r="S5972" s="2" t="s">
        <v>14206</v>
      </c>
    </row>
    <row r="5973" spans="1:19" x14ac:dyDescent="0.3">
      <c r="A5973" s="2" t="s">
        <v>15561</v>
      </c>
      <c r="B5973" s="2" t="s">
        <v>14206</v>
      </c>
      <c r="C5973" s="2" t="s">
        <v>14206</v>
      </c>
      <c r="D5973" s="2" t="s">
        <v>14206</v>
      </c>
      <c r="E5973" s="2" t="s">
        <v>14206</v>
      </c>
      <c r="F5973" s="2" t="s">
        <v>14206</v>
      </c>
      <c r="G5973" s="2" t="s">
        <v>14206</v>
      </c>
      <c r="H5973" s="2" t="s">
        <v>14206</v>
      </c>
      <c r="I5973" s="2" t="s">
        <v>14206</v>
      </c>
      <c r="J5973" s="2" t="s">
        <v>14206</v>
      </c>
      <c r="K5973" s="2" t="s">
        <v>14206</v>
      </c>
      <c r="L5973" s="2" t="s">
        <v>14206</v>
      </c>
      <c r="M5973" s="2" t="s">
        <v>14206</v>
      </c>
      <c r="N5973" s="2" t="s">
        <v>14206</v>
      </c>
      <c r="O5973" s="2" t="s">
        <v>14206</v>
      </c>
      <c r="P5973" s="2" t="s">
        <v>14206</v>
      </c>
      <c r="Q5973" s="2" t="s">
        <v>14206</v>
      </c>
      <c r="R5973" s="2" t="s">
        <v>14206</v>
      </c>
      <c r="S5973" s="2">
        <v>102010</v>
      </c>
    </row>
    <row r="5974" spans="1:19" x14ac:dyDescent="0.3">
      <c r="A5974" s="2" t="s">
        <v>15560</v>
      </c>
      <c r="B5974" s="2" t="s">
        <v>14206</v>
      </c>
      <c r="C5974" s="2" t="s">
        <v>14206</v>
      </c>
      <c r="D5974" s="2" t="s">
        <v>14206</v>
      </c>
      <c r="E5974" s="2">
        <v>6168.3</v>
      </c>
      <c r="F5974" s="2" t="s">
        <v>14206</v>
      </c>
      <c r="G5974" s="2" t="s">
        <v>14206</v>
      </c>
      <c r="H5974" s="2" t="s">
        <v>14206</v>
      </c>
      <c r="I5974" s="2" t="s">
        <v>14206</v>
      </c>
      <c r="J5974" s="2" t="s">
        <v>14206</v>
      </c>
      <c r="K5974" s="2" t="s">
        <v>14206</v>
      </c>
      <c r="L5974" s="2" t="s">
        <v>14206</v>
      </c>
      <c r="M5974" s="2" t="s">
        <v>14206</v>
      </c>
      <c r="N5974" s="2" t="s">
        <v>14206</v>
      </c>
      <c r="O5974" s="2" t="s">
        <v>14206</v>
      </c>
      <c r="P5974" s="2" t="s">
        <v>14206</v>
      </c>
      <c r="Q5974" s="2" t="s">
        <v>14206</v>
      </c>
      <c r="R5974" s="2" t="s">
        <v>14206</v>
      </c>
      <c r="S5974" s="2" t="s">
        <v>14206</v>
      </c>
    </row>
    <row r="5975" spans="1:19" x14ac:dyDescent="0.3">
      <c r="A5975" s="2" t="s">
        <v>15559</v>
      </c>
      <c r="B5975" s="2" t="s">
        <v>14206</v>
      </c>
      <c r="C5975" s="2" t="s">
        <v>14206</v>
      </c>
      <c r="D5975" s="2">
        <v>239184.9</v>
      </c>
      <c r="E5975" s="2">
        <v>258421.7</v>
      </c>
      <c r="F5975" s="2">
        <v>527664.05000000005</v>
      </c>
      <c r="G5975" s="2">
        <v>558704.6</v>
      </c>
      <c r="H5975" s="2" t="s">
        <v>14206</v>
      </c>
      <c r="I5975" s="2" t="s">
        <v>14206</v>
      </c>
      <c r="J5975" s="2">
        <v>347342.33</v>
      </c>
      <c r="K5975" s="2">
        <v>149257.5</v>
      </c>
      <c r="L5975" s="2">
        <v>428455.3</v>
      </c>
      <c r="M5975" s="2">
        <v>504431</v>
      </c>
      <c r="N5975" s="2">
        <v>377885.2</v>
      </c>
      <c r="O5975" s="2" t="s">
        <v>14206</v>
      </c>
      <c r="P5975" s="2" t="s">
        <v>14206</v>
      </c>
      <c r="Q5975" s="2">
        <v>508536.7</v>
      </c>
      <c r="R5975" s="2" t="s">
        <v>14206</v>
      </c>
      <c r="S5975" s="2">
        <v>410220.79999999999</v>
      </c>
    </row>
    <row r="5976" spans="1:19" x14ac:dyDescent="0.3">
      <c r="A5976" s="2" t="s">
        <v>15558</v>
      </c>
      <c r="B5976" s="2" t="s">
        <v>14206</v>
      </c>
      <c r="C5976" s="2" t="s">
        <v>14206</v>
      </c>
      <c r="D5976" s="2" t="s">
        <v>14206</v>
      </c>
      <c r="E5976" s="2" t="s">
        <v>14206</v>
      </c>
      <c r="F5976" s="2">
        <v>7105.7</v>
      </c>
      <c r="G5976" s="2" t="s">
        <v>14206</v>
      </c>
      <c r="H5976" s="2" t="s">
        <v>14206</v>
      </c>
      <c r="I5976" s="2">
        <v>8312.2099999999991</v>
      </c>
      <c r="J5976" s="2" t="s">
        <v>14206</v>
      </c>
      <c r="K5976" s="2" t="s">
        <v>14206</v>
      </c>
      <c r="L5976" s="2" t="s">
        <v>14206</v>
      </c>
      <c r="M5976" s="2" t="s">
        <v>14206</v>
      </c>
      <c r="N5976" s="2" t="s">
        <v>14206</v>
      </c>
      <c r="O5976" s="2" t="s">
        <v>14206</v>
      </c>
      <c r="P5976" s="2" t="s">
        <v>14206</v>
      </c>
      <c r="Q5976" s="2" t="s">
        <v>14206</v>
      </c>
      <c r="R5976" s="2" t="s">
        <v>14206</v>
      </c>
      <c r="S5976" s="2" t="s">
        <v>14206</v>
      </c>
    </row>
    <row r="5977" spans="1:19" x14ac:dyDescent="0.3">
      <c r="A5977" s="2" t="s">
        <v>15557</v>
      </c>
      <c r="B5977" s="2" t="s">
        <v>14206</v>
      </c>
      <c r="C5977" s="2" t="s">
        <v>14206</v>
      </c>
      <c r="D5977" s="2">
        <v>5672.1</v>
      </c>
      <c r="E5977" s="2">
        <v>7407.9</v>
      </c>
      <c r="F5977" s="2" t="s">
        <v>14206</v>
      </c>
      <c r="G5977" s="2" t="s">
        <v>14206</v>
      </c>
      <c r="H5977" s="2" t="s">
        <v>14206</v>
      </c>
      <c r="I5977" s="2" t="s">
        <v>14206</v>
      </c>
      <c r="J5977" s="2" t="s">
        <v>14206</v>
      </c>
      <c r="K5977" s="2" t="s">
        <v>14206</v>
      </c>
      <c r="L5977" s="2" t="s">
        <v>14206</v>
      </c>
      <c r="M5977" s="2" t="s">
        <v>14206</v>
      </c>
      <c r="N5977" s="2" t="s">
        <v>14206</v>
      </c>
      <c r="O5977" s="2" t="s">
        <v>14206</v>
      </c>
      <c r="P5977" s="2" t="s">
        <v>14206</v>
      </c>
      <c r="Q5977" s="2" t="s">
        <v>14206</v>
      </c>
      <c r="R5977" s="2" t="s">
        <v>14206</v>
      </c>
      <c r="S5977" s="2" t="s">
        <v>14206</v>
      </c>
    </row>
    <row r="5978" spans="1:19" x14ac:dyDescent="0.3">
      <c r="A5978" s="2" t="s">
        <v>15556</v>
      </c>
      <c r="B5978" s="2" t="s">
        <v>14206</v>
      </c>
      <c r="C5978" s="2" t="s">
        <v>14206</v>
      </c>
      <c r="D5978" s="2" t="s">
        <v>14206</v>
      </c>
      <c r="E5978" s="2" t="s">
        <v>14206</v>
      </c>
      <c r="F5978" s="2">
        <v>2958.2</v>
      </c>
      <c r="G5978" s="2" t="s">
        <v>14206</v>
      </c>
      <c r="H5978" s="2" t="s">
        <v>14206</v>
      </c>
      <c r="I5978" s="2" t="s">
        <v>14206</v>
      </c>
      <c r="J5978" s="2" t="s">
        <v>14206</v>
      </c>
      <c r="K5978" s="2" t="s">
        <v>14206</v>
      </c>
      <c r="L5978" s="2" t="s">
        <v>14206</v>
      </c>
      <c r="M5978" s="2">
        <v>17510.5</v>
      </c>
      <c r="N5978" s="2">
        <v>0</v>
      </c>
      <c r="O5978" s="2" t="s">
        <v>14206</v>
      </c>
      <c r="P5978" s="2" t="s">
        <v>14206</v>
      </c>
      <c r="Q5978" s="2" t="s">
        <v>14206</v>
      </c>
      <c r="R5978" s="2" t="s">
        <v>14206</v>
      </c>
      <c r="S5978" s="2">
        <v>11967.7</v>
      </c>
    </row>
    <row r="5979" spans="1:19" x14ac:dyDescent="0.3">
      <c r="A5979" s="2" t="s">
        <v>15555</v>
      </c>
      <c r="B5979" s="2" t="s">
        <v>14206</v>
      </c>
      <c r="C5979" s="2" t="s">
        <v>14206</v>
      </c>
      <c r="D5979" s="2">
        <v>31618.1</v>
      </c>
      <c r="E5979" s="2">
        <v>33544.400000000001</v>
      </c>
      <c r="F5979" s="2" t="s">
        <v>14206</v>
      </c>
      <c r="G5979" s="2" t="s">
        <v>14206</v>
      </c>
      <c r="H5979" s="2" t="s">
        <v>14206</v>
      </c>
      <c r="I5979" s="2" t="s">
        <v>14206</v>
      </c>
      <c r="J5979" s="2">
        <v>282907.7</v>
      </c>
      <c r="K5979" s="2" t="s">
        <v>14206</v>
      </c>
      <c r="L5979" s="2" t="s">
        <v>14206</v>
      </c>
      <c r="M5979" s="2" t="s">
        <v>14206</v>
      </c>
      <c r="N5979" s="2" t="s">
        <v>14206</v>
      </c>
      <c r="O5979" s="2" t="s">
        <v>14206</v>
      </c>
      <c r="P5979" s="2" t="s">
        <v>14206</v>
      </c>
      <c r="Q5979" s="2" t="s">
        <v>14206</v>
      </c>
      <c r="R5979" s="2" t="s">
        <v>14206</v>
      </c>
      <c r="S5979" s="2" t="s">
        <v>14206</v>
      </c>
    </row>
    <row r="5980" spans="1:19" x14ac:dyDescent="0.3">
      <c r="A5980" s="2" t="s">
        <v>15554</v>
      </c>
      <c r="B5980" s="2" t="s">
        <v>14206</v>
      </c>
      <c r="C5980" s="2" t="s">
        <v>14206</v>
      </c>
      <c r="D5980" s="2">
        <v>13748</v>
      </c>
      <c r="E5980" s="2" t="s">
        <v>14206</v>
      </c>
      <c r="F5980" s="2" t="s">
        <v>14206</v>
      </c>
      <c r="G5980" s="2" t="s">
        <v>14206</v>
      </c>
      <c r="H5980" s="2" t="s">
        <v>14206</v>
      </c>
      <c r="I5980" s="2" t="s">
        <v>14206</v>
      </c>
      <c r="J5980" s="2">
        <v>7516.6</v>
      </c>
      <c r="K5980" s="2">
        <v>4449.1000000000004</v>
      </c>
      <c r="L5980" s="2" t="s">
        <v>14206</v>
      </c>
      <c r="M5980" s="2" t="s">
        <v>14206</v>
      </c>
      <c r="N5980" s="2" t="s">
        <v>14206</v>
      </c>
      <c r="O5980" s="2" t="s">
        <v>14206</v>
      </c>
      <c r="P5980" s="2" t="s">
        <v>14206</v>
      </c>
      <c r="Q5980" s="2" t="s">
        <v>14206</v>
      </c>
      <c r="R5980" s="2" t="s">
        <v>14206</v>
      </c>
      <c r="S5980" s="2" t="s">
        <v>14206</v>
      </c>
    </row>
    <row r="5981" spans="1:19" x14ac:dyDescent="0.3">
      <c r="A5981" s="2" t="s">
        <v>15553</v>
      </c>
      <c r="B5981" s="2" t="s">
        <v>14206</v>
      </c>
      <c r="C5981" s="2" t="s">
        <v>14206</v>
      </c>
      <c r="D5981" s="2">
        <v>80410.600000000006</v>
      </c>
      <c r="E5981" s="2">
        <v>120088</v>
      </c>
      <c r="F5981" s="2">
        <v>22983</v>
      </c>
      <c r="G5981" s="2">
        <v>45527.3</v>
      </c>
      <c r="H5981" s="2">
        <v>282910.40000000002</v>
      </c>
      <c r="I5981" s="2">
        <v>82222.100000000006</v>
      </c>
      <c r="J5981" s="2" t="s">
        <v>14206</v>
      </c>
      <c r="K5981" s="2">
        <v>27893.9</v>
      </c>
      <c r="L5981" s="2" t="s">
        <v>14206</v>
      </c>
      <c r="M5981" s="2" t="s">
        <v>14206</v>
      </c>
      <c r="N5981" s="2">
        <v>52798.9</v>
      </c>
      <c r="O5981" s="2" t="s">
        <v>14206</v>
      </c>
      <c r="P5981" s="2" t="s">
        <v>14206</v>
      </c>
      <c r="Q5981" s="2" t="s">
        <v>14206</v>
      </c>
      <c r="R5981" s="2" t="s">
        <v>14206</v>
      </c>
      <c r="S5981" s="2" t="s">
        <v>14206</v>
      </c>
    </row>
    <row r="5982" spans="1:19" x14ac:dyDescent="0.3">
      <c r="A5982" s="2" t="s">
        <v>15552</v>
      </c>
      <c r="B5982" s="2" t="s">
        <v>14206</v>
      </c>
      <c r="C5982" s="2" t="s">
        <v>14206</v>
      </c>
      <c r="D5982" s="2">
        <v>158285</v>
      </c>
      <c r="E5982" s="2">
        <v>125909.3</v>
      </c>
      <c r="F5982" s="2" t="s">
        <v>14206</v>
      </c>
      <c r="G5982" s="2" t="s">
        <v>14206</v>
      </c>
      <c r="H5982" s="2" t="s">
        <v>14206</v>
      </c>
      <c r="I5982" s="2" t="s">
        <v>14206</v>
      </c>
      <c r="J5982" s="2" t="s">
        <v>14206</v>
      </c>
      <c r="K5982" s="2" t="s">
        <v>14206</v>
      </c>
      <c r="L5982" s="2" t="s">
        <v>14206</v>
      </c>
      <c r="M5982" s="2" t="s">
        <v>14206</v>
      </c>
      <c r="N5982" s="2" t="s">
        <v>14206</v>
      </c>
      <c r="O5982" s="2" t="s">
        <v>14206</v>
      </c>
      <c r="P5982" s="2" t="s">
        <v>14206</v>
      </c>
      <c r="Q5982" s="2" t="s">
        <v>14206</v>
      </c>
      <c r="R5982" s="2" t="s">
        <v>14206</v>
      </c>
      <c r="S5982" s="2" t="s">
        <v>14206</v>
      </c>
    </row>
    <row r="5983" spans="1:19" x14ac:dyDescent="0.3">
      <c r="A5983" s="2" t="s">
        <v>15551</v>
      </c>
      <c r="B5983" s="2" t="s">
        <v>14206</v>
      </c>
      <c r="C5983" s="2" t="s">
        <v>14206</v>
      </c>
      <c r="D5983" s="2">
        <v>14342.6</v>
      </c>
      <c r="E5983" s="2">
        <v>4468.8999999999996</v>
      </c>
      <c r="F5983" s="2">
        <v>3409.3</v>
      </c>
      <c r="G5983" s="2">
        <v>0</v>
      </c>
      <c r="H5983" s="2" t="s">
        <v>14206</v>
      </c>
      <c r="I5983" s="2">
        <v>0</v>
      </c>
      <c r="J5983" s="2">
        <v>2690.6</v>
      </c>
      <c r="K5983" s="2">
        <v>21264.5</v>
      </c>
      <c r="L5983" s="2">
        <v>43881</v>
      </c>
      <c r="M5983" s="2">
        <v>51888</v>
      </c>
      <c r="N5983" s="2">
        <v>62817.4</v>
      </c>
      <c r="O5983" s="2">
        <v>31843.1</v>
      </c>
      <c r="P5983" s="2">
        <v>26163</v>
      </c>
      <c r="Q5983" s="2">
        <v>19028.2</v>
      </c>
      <c r="R5983" s="2">
        <v>25039.9</v>
      </c>
      <c r="S5983" s="2" t="s">
        <v>14206</v>
      </c>
    </row>
    <row r="5984" spans="1:19" x14ac:dyDescent="0.3">
      <c r="A5984" s="2" t="s">
        <v>15550</v>
      </c>
      <c r="B5984" s="2" t="s">
        <v>14206</v>
      </c>
      <c r="C5984" s="2" t="s">
        <v>14206</v>
      </c>
      <c r="D5984" s="2">
        <v>0</v>
      </c>
      <c r="E5984" s="2" t="s">
        <v>14206</v>
      </c>
      <c r="F5984" s="2" t="s">
        <v>14206</v>
      </c>
      <c r="G5984" s="2" t="s">
        <v>14206</v>
      </c>
      <c r="H5984" s="2" t="s">
        <v>14206</v>
      </c>
      <c r="I5984" s="2" t="s">
        <v>14206</v>
      </c>
      <c r="J5984" s="2" t="s">
        <v>14206</v>
      </c>
      <c r="K5984" s="2" t="s">
        <v>14206</v>
      </c>
      <c r="L5984" s="2">
        <v>9462.6</v>
      </c>
      <c r="M5984" s="2">
        <v>30269.5</v>
      </c>
      <c r="N5984" s="2" t="s">
        <v>14206</v>
      </c>
      <c r="O5984" s="2" t="s">
        <v>14206</v>
      </c>
      <c r="P5984" s="2" t="s">
        <v>14206</v>
      </c>
      <c r="Q5984" s="2" t="s">
        <v>14206</v>
      </c>
      <c r="R5984" s="2" t="s">
        <v>14206</v>
      </c>
      <c r="S5984" s="2" t="s">
        <v>14206</v>
      </c>
    </row>
    <row r="5985" spans="1:19" x14ac:dyDescent="0.3">
      <c r="A5985" s="2" t="s">
        <v>15549</v>
      </c>
      <c r="B5985" s="2" t="s">
        <v>14206</v>
      </c>
      <c r="C5985" s="2" t="s">
        <v>14206</v>
      </c>
      <c r="D5985" s="2">
        <v>47452.6</v>
      </c>
      <c r="E5985" s="2">
        <v>20230.400000000001</v>
      </c>
      <c r="F5985" s="2" t="s">
        <v>14206</v>
      </c>
      <c r="G5985" s="2" t="s">
        <v>14206</v>
      </c>
      <c r="H5985" s="2" t="s">
        <v>14206</v>
      </c>
      <c r="I5985" s="2" t="s">
        <v>14206</v>
      </c>
      <c r="J5985" s="2" t="s">
        <v>14206</v>
      </c>
      <c r="K5985" s="2" t="s">
        <v>14206</v>
      </c>
      <c r="L5985" s="2" t="s">
        <v>14206</v>
      </c>
      <c r="M5985" s="2" t="s">
        <v>14206</v>
      </c>
      <c r="N5985" s="2" t="s">
        <v>14206</v>
      </c>
      <c r="O5985" s="2" t="s">
        <v>14206</v>
      </c>
      <c r="P5985" s="2" t="s">
        <v>14206</v>
      </c>
      <c r="Q5985" s="2" t="s">
        <v>14206</v>
      </c>
      <c r="R5985" s="2" t="s">
        <v>14206</v>
      </c>
      <c r="S5985" s="2" t="s">
        <v>14206</v>
      </c>
    </row>
    <row r="5986" spans="1:19" x14ac:dyDescent="0.3">
      <c r="A5986" s="2" t="s">
        <v>15548</v>
      </c>
      <c r="B5986" s="2" t="s">
        <v>14206</v>
      </c>
      <c r="C5986" s="2" t="s">
        <v>14206</v>
      </c>
      <c r="D5986" s="2">
        <v>36049.1</v>
      </c>
      <c r="E5986" s="2">
        <v>5207.5</v>
      </c>
      <c r="F5986" s="2">
        <v>79990</v>
      </c>
      <c r="G5986" s="2">
        <v>22385</v>
      </c>
      <c r="H5986" s="2" t="s">
        <v>14206</v>
      </c>
      <c r="I5986" s="2" t="s">
        <v>14206</v>
      </c>
      <c r="J5986" s="2">
        <v>44424.3</v>
      </c>
      <c r="K5986" s="2">
        <v>12965</v>
      </c>
      <c r="L5986" s="2">
        <v>13936</v>
      </c>
      <c r="M5986" s="2" t="s">
        <v>14206</v>
      </c>
      <c r="N5986" s="2" t="s">
        <v>14206</v>
      </c>
      <c r="O5986" s="2" t="s">
        <v>14206</v>
      </c>
      <c r="P5986" s="2" t="s">
        <v>14206</v>
      </c>
      <c r="Q5986" s="2">
        <v>29573.3</v>
      </c>
      <c r="R5986" s="2">
        <v>52958</v>
      </c>
      <c r="S5986" s="2">
        <v>74433</v>
      </c>
    </row>
    <row r="5987" spans="1:19" x14ac:dyDescent="0.3">
      <c r="A5987" s="2" t="s">
        <v>15547</v>
      </c>
      <c r="B5987" s="2" t="s">
        <v>14206</v>
      </c>
      <c r="C5987" s="2" t="s">
        <v>14206</v>
      </c>
      <c r="D5987" s="2">
        <v>585278.9</v>
      </c>
      <c r="E5987" s="2" t="s">
        <v>14206</v>
      </c>
      <c r="F5987" s="2">
        <v>1261978.7</v>
      </c>
      <c r="G5987" s="2">
        <v>1152917.6000000001</v>
      </c>
      <c r="H5987" s="2">
        <v>676758.8</v>
      </c>
      <c r="I5987" s="2">
        <v>744831.8</v>
      </c>
      <c r="J5987" s="2" t="s">
        <v>14206</v>
      </c>
      <c r="K5987" s="2" t="s">
        <v>14206</v>
      </c>
      <c r="L5987" s="2">
        <v>732186.4</v>
      </c>
      <c r="M5987" s="2">
        <v>806813.4</v>
      </c>
      <c r="N5987" s="2">
        <v>774468.4</v>
      </c>
      <c r="O5987" s="2">
        <v>517785.2</v>
      </c>
      <c r="P5987" s="2">
        <v>684684.04</v>
      </c>
      <c r="Q5987" s="2">
        <v>573626.1</v>
      </c>
      <c r="R5987" s="2">
        <v>868295.8</v>
      </c>
      <c r="S5987" s="2">
        <v>783075.4</v>
      </c>
    </row>
    <row r="5988" spans="1:19" x14ac:dyDescent="0.3">
      <c r="A5988" s="2" t="s">
        <v>15546</v>
      </c>
      <c r="B5988" s="2" t="s">
        <v>14206</v>
      </c>
      <c r="C5988" s="2" t="s">
        <v>14206</v>
      </c>
      <c r="D5988" s="2">
        <v>8421.57</v>
      </c>
      <c r="E5988" s="2" t="s">
        <v>14206</v>
      </c>
      <c r="F5988" s="2" t="s">
        <v>14206</v>
      </c>
      <c r="G5988" s="2" t="s">
        <v>14206</v>
      </c>
      <c r="H5988" s="2" t="s">
        <v>14206</v>
      </c>
      <c r="I5988" s="2" t="s">
        <v>14206</v>
      </c>
      <c r="J5988" s="2" t="s">
        <v>14206</v>
      </c>
      <c r="K5988" s="2" t="s">
        <v>14206</v>
      </c>
      <c r="L5988" s="2" t="s">
        <v>14206</v>
      </c>
      <c r="M5988" s="2" t="s">
        <v>14206</v>
      </c>
      <c r="N5988" s="2" t="s">
        <v>14206</v>
      </c>
      <c r="O5988" s="2" t="s">
        <v>14206</v>
      </c>
      <c r="P5988" s="2" t="s">
        <v>14206</v>
      </c>
      <c r="Q5988" s="2" t="s">
        <v>14206</v>
      </c>
      <c r="R5988" s="2" t="s">
        <v>14206</v>
      </c>
      <c r="S5988" s="2" t="s">
        <v>14206</v>
      </c>
    </row>
    <row r="5989" spans="1:19" x14ac:dyDescent="0.3">
      <c r="A5989" s="2" t="s">
        <v>15545</v>
      </c>
      <c r="B5989" s="2" t="s">
        <v>14206</v>
      </c>
      <c r="C5989" s="2" t="s">
        <v>14206</v>
      </c>
      <c r="D5989" s="2">
        <v>666923.19999999995</v>
      </c>
      <c r="E5989" s="2">
        <v>638434.69999999995</v>
      </c>
      <c r="F5989" s="2">
        <v>1092883.3999999999</v>
      </c>
      <c r="G5989" s="2">
        <v>998850.1</v>
      </c>
      <c r="H5989" s="2" t="s">
        <v>14206</v>
      </c>
      <c r="I5989" s="2" t="s">
        <v>14206</v>
      </c>
      <c r="J5989" s="2">
        <v>682801.4</v>
      </c>
      <c r="K5989" s="2" t="s">
        <v>14206</v>
      </c>
      <c r="L5989" s="2">
        <v>688617.1</v>
      </c>
      <c r="M5989" s="2">
        <v>507312.2</v>
      </c>
      <c r="N5989" s="2">
        <v>512312.3</v>
      </c>
      <c r="O5989" s="2">
        <v>752019.9</v>
      </c>
      <c r="P5989" s="2">
        <v>619230.1</v>
      </c>
      <c r="Q5989" s="2">
        <v>830865.9</v>
      </c>
      <c r="R5989" s="2">
        <v>679592.3</v>
      </c>
      <c r="S5989" s="2">
        <v>738355.4</v>
      </c>
    </row>
    <row r="5990" spans="1:19" x14ac:dyDescent="0.3">
      <c r="A5990" s="2" t="s">
        <v>15544</v>
      </c>
      <c r="B5990" s="2" t="s">
        <v>14206</v>
      </c>
      <c r="C5990" s="2" t="s">
        <v>14206</v>
      </c>
      <c r="D5990" s="2" t="s">
        <v>14206</v>
      </c>
      <c r="E5990" s="2">
        <v>71898.5</v>
      </c>
      <c r="F5990" s="2" t="s">
        <v>14206</v>
      </c>
      <c r="G5990" s="2" t="s">
        <v>14206</v>
      </c>
      <c r="H5990" s="2" t="s">
        <v>14206</v>
      </c>
      <c r="I5990" s="2" t="s">
        <v>14206</v>
      </c>
      <c r="J5990" s="2" t="s">
        <v>14206</v>
      </c>
      <c r="K5990" s="2" t="s">
        <v>14206</v>
      </c>
      <c r="L5990" s="2" t="s">
        <v>14206</v>
      </c>
      <c r="M5990" s="2" t="s">
        <v>14206</v>
      </c>
      <c r="N5990" s="2" t="s">
        <v>14206</v>
      </c>
      <c r="O5990" s="2" t="s">
        <v>14206</v>
      </c>
      <c r="P5990" s="2" t="s">
        <v>14206</v>
      </c>
      <c r="Q5990" s="2" t="s">
        <v>14206</v>
      </c>
      <c r="R5990" s="2" t="s">
        <v>14206</v>
      </c>
      <c r="S5990" s="2" t="s">
        <v>14206</v>
      </c>
    </row>
    <row r="5991" spans="1:19" x14ac:dyDescent="0.3">
      <c r="A5991" s="2" t="s">
        <v>15543</v>
      </c>
      <c r="B5991" s="2" t="s">
        <v>14206</v>
      </c>
      <c r="C5991" s="2" t="s">
        <v>14206</v>
      </c>
      <c r="D5991" s="2">
        <v>12114.1</v>
      </c>
      <c r="E5991" s="2" t="s">
        <v>14206</v>
      </c>
      <c r="F5991" s="2" t="s">
        <v>14206</v>
      </c>
      <c r="G5991" s="2" t="s">
        <v>14206</v>
      </c>
      <c r="H5991" s="2" t="s">
        <v>14206</v>
      </c>
      <c r="I5991" s="2" t="s">
        <v>14206</v>
      </c>
      <c r="J5991" s="2" t="s">
        <v>14206</v>
      </c>
      <c r="K5991" s="2" t="s">
        <v>14206</v>
      </c>
      <c r="L5991" s="2" t="s">
        <v>14206</v>
      </c>
      <c r="M5991" s="2" t="s">
        <v>14206</v>
      </c>
      <c r="N5991" s="2" t="s">
        <v>14206</v>
      </c>
      <c r="O5991" s="2" t="s">
        <v>14206</v>
      </c>
      <c r="P5991" s="2" t="s">
        <v>14206</v>
      </c>
      <c r="Q5991" s="2" t="s">
        <v>14206</v>
      </c>
      <c r="R5991" s="2" t="s">
        <v>14206</v>
      </c>
      <c r="S5991" s="2" t="s">
        <v>14206</v>
      </c>
    </row>
    <row r="5992" spans="1:19" x14ac:dyDescent="0.3">
      <c r="A5992" s="2" t="s">
        <v>15542</v>
      </c>
      <c r="B5992" s="2" t="s">
        <v>14206</v>
      </c>
      <c r="C5992" s="2" t="s">
        <v>14206</v>
      </c>
      <c r="D5992" s="2">
        <v>17128.3</v>
      </c>
      <c r="E5992" s="2" t="s">
        <v>14206</v>
      </c>
      <c r="F5992" s="2" t="s">
        <v>14206</v>
      </c>
      <c r="G5992" s="2" t="s">
        <v>14206</v>
      </c>
      <c r="H5992" s="2" t="s">
        <v>14206</v>
      </c>
      <c r="I5992" s="2" t="s">
        <v>14206</v>
      </c>
      <c r="J5992" s="2" t="s">
        <v>14206</v>
      </c>
      <c r="K5992" s="2" t="s">
        <v>14206</v>
      </c>
      <c r="L5992" s="2" t="s">
        <v>14206</v>
      </c>
      <c r="M5992" s="2" t="s">
        <v>14206</v>
      </c>
      <c r="N5992" s="2" t="s">
        <v>14206</v>
      </c>
      <c r="O5992" s="2" t="s">
        <v>14206</v>
      </c>
      <c r="P5992" s="2" t="s">
        <v>14206</v>
      </c>
      <c r="Q5992" s="2" t="s">
        <v>14206</v>
      </c>
      <c r="R5992" s="2" t="s">
        <v>14206</v>
      </c>
      <c r="S5992" s="2" t="s">
        <v>14206</v>
      </c>
    </row>
    <row r="5993" spans="1:19" x14ac:dyDescent="0.3">
      <c r="A5993" s="2" t="s">
        <v>15541</v>
      </c>
      <c r="B5993" s="2" t="s">
        <v>14206</v>
      </c>
      <c r="C5993" s="2" t="s">
        <v>14206</v>
      </c>
      <c r="D5993" s="2">
        <v>69281</v>
      </c>
      <c r="E5993" s="2" t="s">
        <v>14206</v>
      </c>
      <c r="F5993" s="2" t="s">
        <v>14206</v>
      </c>
      <c r="G5993" s="2" t="s">
        <v>14206</v>
      </c>
      <c r="H5993" s="2">
        <v>7733.1</v>
      </c>
      <c r="I5993" s="2">
        <v>36170.5</v>
      </c>
      <c r="J5993" s="2" t="s">
        <v>14206</v>
      </c>
      <c r="K5993" s="2" t="s">
        <v>14206</v>
      </c>
      <c r="L5993" s="2">
        <v>15068.9</v>
      </c>
      <c r="M5993" s="2">
        <v>25906.6</v>
      </c>
      <c r="N5993" s="2" t="s">
        <v>14206</v>
      </c>
      <c r="O5993" s="2">
        <v>3911.8</v>
      </c>
      <c r="P5993" s="2">
        <v>17027.900000000001</v>
      </c>
      <c r="Q5993" s="2" t="s">
        <v>14206</v>
      </c>
      <c r="R5993" s="2">
        <v>11894.1</v>
      </c>
      <c r="S5993" s="2">
        <v>9018.5</v>
      </c>
    </row>
    <row r="5994" spans="1:19" x14ac:dyDescent="0.3">
      <c r="A5994" s="2" t="s">
        <v>15540</v>
      </c>
      <c r="B5994" s="2" t="s">
        <v>14206</v>
      </c>
      <c r="C5994" s="2" t="s">
        <v>14206</v>
      </c>
      <c r="D5994" s="2">
        <v>13279.4</v>
      </c>
      <c r="E5994" s="2">
        <v>10505.7</v>
      </c>
      <c r="F5994" s="2" t="s">
        <v>14206</v>
      </c>
      <c r="G5994" s="2" t="s">
        <v>14206</v>
      </c>
      <c r="H5994" s="2" t="s">
        <v>14206</v>
      </c>
      <c r="I5994" s="2" t="s">
        <v>14206</v>
      </c>
      <c r="J5994" s="2" t="s">
        <v>14206</v>
      </c>
      <c r="K5994" s="2" t="s">
        <v>14206</v>
      </c>
      <c r="L5994" s="2" t="s">
        <v>14206</v>
      </c>
      <c r="M5994" s="2" t="s">
        <v>14206</v>
      </c>
      <c r="N5994" s="2" t="s">
        <v>14206</v>
      </c>
      <c r="O5994" s="2" t="s">
        <v>14206</v>
      </c>
      <c r="P5994" s="2" t="s">
        <v>14206</v>
      </c>
      <c r="Q5994" s="2" t="s">
        <v>14206</v>
      </c>
      <c r="R5994" s="2" t="s">
        <v>14206</v>
      </c>
      <c r="S5994" s="2" t="s">
        <v>14206</v>
      </c>
    </row>
    <row r="5995" spans="1:19" x14ac:dyDescent="0.3">
      <c r="A5995" s="2" t="s">
        <v>15539</v>
      </c>
      <c r="B5995" s="2" t="s">
        <v>14206</v>
      </c>
      <c r="C5995" s="2" t="s">
        <v>14206</v>
      </c>
      <c r="D5995" s="2">
        <v>150567.49</v>
      </c>
      <c r="E5995" s="2">
        <v>123189.9</v>
      </c>
      <c r="F5995" s="2">
        <v>302404.3</v>
      </c>
      <c r="G5995" s="2">
        <v>355145.1</v>
      </c>
      <c r="H5995" s="2" t="s">
        <v>14206</v>
      </c>
      <c r="I5995" s="2">
        <v>347096.95</v>
      </c>
      <c r="J5995" s="2">
        <v>155784.29999999999</v>
      </c>
      <c r="K5995" s="2" t="s">
        <v>14206</v>
      </c>
      <c r="L5995" s="2">
        <v>236345.8</v>
      </c>
      <c r="M5995" s="2">
        <v>273228</v>
      </c>
      <c r="N5995" s="2">
        <v>198261.91</v>
      </c>
      <c r="O5995" s="2">
        <v>164167.4</v>
      </c>
      <c r="P5995" s="2">
        <v>273466.09999999998</v>
      </c>
      <c r="Q5995" s="2">
        <v>287589.2</v>
      </c>
      <c r="R5995" s="2">
        <v>138029.5</v>
      </c>
      <c r="S5995" s="2">
        <v>89629.5</v>
      </c>
    </row>
    <row r="5996" spans="1:19" x14ac:dyDescent="0.3">
      <c r="A5996" s="2" t="s">
        <v>15538</v>
      </c>
      <c r="B5996" s="2" t="s">
        <v>14206</v>
      </c>
      <c r="C5996" s="2" t="s">
        <v>14206</v>
      </c>
      <c r="D5996" s="2">
        <v>0</v>
      </c>
      <c r="E5996" s="2">
        <v>0</v>
      </c>
      <c r="F5996" s="2">
        <v>8350.4</v>
      </c>
      <c r="G5996" s="2" t="s">
        <v>14206</v>
      </c>
      <c r="H5996" s="2" t="s">
        <v>14206</v>
      </c>
      <c r="I5996" s="2" t="s">
        <v>14206</v>
      </c>
      <c r="J5996" s="2" t="s">
        <v>14206</v>
      </c>
      <c r="K5996" s="2" t="s">
        <v>14206</v>
      </c>
      <c r="L5996" s="2">
        <v>12801</v>
      </c>
      <c r="M5996" s="2">
        <v>0</v>
      </c>
      <c r="N5996" s="2" t="s">
        <v>14206</v>
      </c>
      <c r="O5996" s="2" t="s">
        <v>14206</v>
      </c>
      <c r="P5996" s="2" t="s">
        <v>14206</v>
      </c>
      <c r="Q5996" s="2">
        <v>14583</v>
      </c>
      <c r="R5996" s="2">
        <v>6533.8</v>
      </c>
      <c r="S5996" s="2">
        <v>0</v>
      </c>
    </row>
    <row r="5997" spans="1:19" x14ac:dyDescent="0.3">
      <c r="A5997" s="2" t="s">
        <v>15537</v>
      </c>
      <c r="B5997" s="2" t="s">
        <v>14206</v>
      </c>
      <c r="C5997" s="2" t="s">
        <v>14206</v>
      </c>
      <c r="D5997" s="2">
        <v>18207.8</v>
      </c>
      <c r="E5997" s="2">
        <v>18652.8</v>
      </c>
      <c r="F5997" s="2">
        <v>43990.5</v>
      </c>
      <c r="G5997" s="2">
        <v>17452.099999999999</v>
      </c>
      <c r="H5997" s="2" t="s">
        <v>14206</v>
      </c>
      <c r="I5997" s="2" t="s">
        <v>14206</v>
      </c>
      <c r="J5997" s="2">
        <v>4637.5</v>
      </c>
      <c r="K5997" s="2" t="s">
        <v>14206</v>
      </c>
      <c r="L5997" s="2">
        <v>5614.3</v>
      </c>
      <c r="M5997" s="2" t="s">
        <v>14206</v>
      </c>
      <c r="N5997" s="2">
        <v>10745.9</v>
      </c>
      <c r="O5997" s="2">
        <v>25190.3</v>
      </c>
      <c r="P5997" s="2" t="s">
        <v>14206</v>
      </c>
      <c r="Q5997" s="2">
        <v>1339.8</v>
      </c>
      <c r="R5997" s="2">
        <v>29688.2</v>
      </c>
      <c r="S5997" s="2">
        <v>25570.3</v>
      </c>
    </row>
    <row r="5998" spans="1:19" x14ac:dyDescent="0.3">
      <c r="A5998" s="2" t="s">
        <v>15536</v>
      </c>
      <c r="B5998" s="2" t="s">
        <v>14206</v>
      </c>
      <c r="C5998" s="2" t="s">
        <v>14206</v>
      </c>
      <c r="D5998" s="2">
        <v>103819.1</v>
      </c>
      <c r="E5998" s="2">
        <v>166718.1</v>
      </c>
      <c r="F5998" s="2" t="s">
        <v>14206</v>
      </c>
      <c r="G5998" s="2" t="s">
        <v>14206</v>
      </c>
      <c r="H5998" s="2" t="s">
        <v>14206</v>
      </c>
      <c r="I5998" s="2" t="s">
        <v>14206</v>
      </c>
      <c r="J5998" s="2" t="s">
        <v>14206</v>
      </c>
      <c r="K5998" s="2" t="s">
        <v>14206</v>
      </c>
      <c r="L5998" s="2" t="s">
        <v>14206</v>
      </c>
      <c r="M5998" s="2" t="s">
        <v>14206</v>
      </c>
      <c r="N5998" s="2" t="s">
        <v>14206</v>
      </c>
      <c r="O5998" s="2">
        <v>211236.04</v>
      </c>
      <c r="P5998" s="2" t="s">
        <v>14206</v>
      </c>
      <c r="Q5998" s="2" t="s">
        <v>14206</v>
      </c>
      <c r="R5998" s="2" t="s">
        <v>14206</v>
      </c>
      <c r="S5998" s="2" t="s">
        <v>14206</v>
      </c>
    </row>
    <row r="5999" spans="1:19" x14ac:dyDescent="0.3">
      <c r="A5999" s="2" t="s">
        <v>15535</v>
      </c>
      <c r="B5999" s="2" t="s">
        <v>14206</v>
      </c>
      <c r="C5999" s="2" t="s">
        <v>14206</v>
      </c>
      <c r="D5999" s="2" t="s">
        <v>14206</v>
      </c>
      <c r="E5999" s="2" t="s">
        <v>14206</v>
      </c>
      <c r="F5999" s="2" t="s">
        <v>14206</v>
      </c>
      <c r="G5999" s="2" t="s">
        <v>14206</v>
      </c>
      <c r="H5999" s="2" t="s">
        <v>14206</v>
      </c>
      <c r="I5999" s="2" t="s">
        <v>14206</v>
      </c>
      <c r="J5999" s="2">
        <v>17485</v>
      </c>
      <c r="K5999" s="2">
        <v>5383.5</v>
      </c>
      <c r="L5999" s="2" t="s">
        <v>14206</v>
      </c>
      <c r="M5999" s="2" t="s">
        <v>14206</v>
      </c>
      <c r="N5999" s="2" t="s">
        <v>14206</v>
      </c>
      <c r="O5999" s="2" t="s">
        <v>14206</v>
      </c>
      <c r="P5999" s="2" t="s">
        <v>14206</v>
      </c>
      <c r="Q5999" s="2" t="s">
        <v>14206</v>
      </c>
      <c r="R5999" s="2" t="s">
        <v>14206</v>
      </c>
      <c r="S5999" s="2" t="s">
        <v>14206</v>
      </c>
    </row>
    <row r="6000" spans="1:19" x14ac:dyDescent="0.3">
      <c r="A6000" s="2" t="s">
        <v>15534</v>
      </c>
      <c r="B6000" s="2" t="s">
        <v>14206</v>
      </c>
      <c r="C6000" s="2" t="s">
        <v>14206</v>
      </c>
      <c r="D6000" s="2">
        <v>19493.900000000001</v>
      </c>
      <c r="E6000" s="2">
        <v>12015</v>
      </c>
      <c r="F6000" s="2">
        <v>26440.7</v>
      </c>
      <c r="G6000" s="2">
        <v>33816.300000000003</v>
      </c>
      <c r="H6000" s="2" t="s">
        <v>14206</v>
      </c>
      <c r="I6000" s="2" t="s">
        <v>14206</v>
      </c>
      <c r="J6000" s="2">
        <v>25359.5</v>
      </c>
      <c r="K6000" s="2" t="s">
        <v>14206</v>
      </c>
      <c r="L6000" s="2" t="s">
        <v>14206</v>
      </c>
      <c r="M6000" s="2">
        <v>11083.42</v>
      </c>
      <c r="N6000" s="2">
        <v>430.99</v>
      </c>
      <c r="O6000" s="2">
        <v>1721.4</v>
      </c>
      <c r="P6000" s="2">
        <v>25153</v>
      </c>
      <c r="Q6000" s="2">
        <v>457.44</v>
      </c>
      <c r="R6000" s="2" t="s">
        <v>14206</v>
      </c>
      <c r="S6000" s="2">
        <v>7941.5</v>
      </c>
    </row>
    <row r="6001" spans="1:19" x14ac:dyDescent="0.3">
      <c r="A6001" s="2" t="s">
        <v>15533</v>
      </c>
      <c r="B6001" s="2" t="s">
        <v>14206</v>
      </c>
      <c r="C6001" s="2" t="s">
        <v>14206</v>
      </c>
      <c r="D6001" s="2">
        <v>66604</v>
      </c>
      <c r="E6001" s="2">
        <v>85109.7</v>
      </c>
      <c r="F6001" s="2" t="s">
        <v>14206</v>
      </c>
      <c r="G6001" s="2" t="s">
        <v>14206</v>
      </c>
      <c r="H6001" s="2" t="s">
        <v>14206</v>
      </c>
      <c r="I6001" s="2" t="s">
        <v>14206</v>
      </c>
      <c r="J6001" s="2" t="s">
        <v>14206</v>
      </c>
      <c r="K6001" s="2" t="s">
        <v>14206</v>
      </c>
      <c r="L6001" s="2" t="s">
        <v>14206</v>
      </c>
      <c r="M6001" s="2" t="s">
        <v>14206</v>
      </c>
      <c r="N6001" s="2" t="s">
        <v>14206</v>
      </c>
      <c r="O6001" s="2" t="s">
        <v>14206</v>
      </c>
      <c r="P6001" s="2" t="s">
        <v>14206</v>
      </c>
      <c r="Q6001" s="2">
        <v>93492.800000000003</v>
      </c>
      <c r="R6001" s="2" t="s">
        <v>14206</v>
      </c>
      <c r="S6001" s="2" t="s">
        <v>14206</v>
      </c>
    </row>
    <row r="6002" spans="1:19" x14ac:dyDescent="0.3">
      <c r="A6002" s="2" t="s">
        <v>15532</v>
      </c>
      <c r="B6002" s="2" t="s">
        <v>14206</v>
      </c>
      <c r="C6002" s="2" t="s">
        <v>14206</v>
      </c>
      <c r="D6002" s="2">
        <v>29401.4</v>
      </c>
      <c r="E6002" s="2" t="s">
        <v>14206</v>
      </c>
      <c r="F6002" s="2">
        <v>38829</v>
      </c>
      <c r="G6002" s="2" t="s">
        <v>14206</v>
      </c>
      <c r="H6002" s="2" t="s">
        <v>14206</v>
      </c>
      <c r="I6002" s="2" t="s">
        <v>14206</v>
      </c>
      <c r="J6002" s="2" t="s">
        <v>14206</v>
      </c>
      <c r="K6002" s="2" t="s">
        <v>14206</v>
      </c>
      <c r="L6002" s="2" t="s">
        <v>14206</v>
      </c>
      <c r="M6002" s="2">
        <v>14837</v>
      </c>
      <c r="N6002" s="2" t="s">
        <v>14206</v>
      </c>
      <c r="O6002" s="2" t="s">
        <v>14206</v>
      </c>
      <c r="P6002" s="2" t="s">
        <v>14206</v>
      </c>
      <c r="Q6002" s="2" t="s">
        <v>14206</v>
      </c>
      <c r="R6002" s="2" t="s">
        <v>14206</v>
      </c>
      <c r="S6002" s="2" t="s">
        <v>14206</v>
      </c>
    </row>
    <row r="6003" spans="1:19" x14ac:dyDescent="0.3">
      <c r="A6003" s="2" t="s">
        <v>15531</v>
      </c>
      <c r="B6003" s="2" t="s">
        <v>14206</v>
      </c>
      <c r="C6003" s="2" t="s">
        <v>14206</v>
      </c>
      <c r="D6003" s="2">
        <v>9751.4</v>
      </c>
      <c r="E6003" s="2" t="s">
        <v>14206</v>
      </c>
      <c r="F6003" s="2" t="s">
        <v>14206</v>
      </c>
      <c r="G6003" s="2" t="s">
        <v>14206</v>
      </c>
      <c r="H6003" s="2">
        <v>0</v>
      </c>
      <c r="I6003" s="2" t="s">
        <v>14206</v>
      </c>
      <c r="J6003" s="2" t="s">
        <v>14206</v>
      </c>
      <c r="K6003" s="2">
        <v>0</v>
      </c>
      <c r="L6003" s="2" t="s">
        <v>14206</v>
      </c>
      <c r="M6003" s="2" t="s">
        <v>14206</v>
      </c>
      <c r="N6003" s="2" t="s">
        <v>14206</v>
      </c>
      <c r="O6003" s="2" t="s">
        <v>14206</v>
      </c>
      <c r="P6003" s="2" t="s">
        <v>14206</v>
      </c>
      <c r="Q6003" s="2" t="s">
        <v>14206</v>
      </c>
      <c r="R6003" s="2">
        <v>3993.4</v>
      </c>
      <c r="S6003" s="2" t="s">
        <v>14206</v>
      </c>
    </row>
    <row r="6004" spans="1:19" x14ac:dyDescent="0.3">
      <c r="A6004" s="2" t="s">
        <v>15530</v>
      </c>
      <c r="B6004" s="2" t="s">
        <v>14206</v>
      </c>
      <c r="C6004" s="2" t="s">
        <v>14206</v>
      </c>
      <c r="D6004" s="2">
        <v>7415.3</v>
      </c>
      <c r="E6004" s="2">
        <v>4955.1000000000004</v>
      </c>
      <c r="F6004" s="2" t="s">
        <v>14206</v>
      </c>
      <c r="G6004" s="2">
        <v>21954.5</v>
      </c>
      <c r="H6004" s="2" t="s">
        <v>14206</v>
      </c>
      <c r="I6004" s="2" t="s">
        <v>14206</v>
      </c>
      <c r="J6004" s="2">
        <v>4456.7</v>
      </c>
      <c r="K6004" s="2" t="s">
        <v>14206</v>
      </c>
      <c r="L6004" s="2">
        <v>43839.3</v>
      </c>
      <c r="M6004" s="2">
        <v>29150.3</v>
      </c>
      <c r="N6004" s="2" t="s">
        <v>14206</v>
      </c>
      <c r="O6004" s="2">
        <v>55820.800000000003</v>
      </c>
      <c r="P6004" s="2" t="s">
        <v>14206</v>
      </c>
      <c r="Q6004" s="2" t="s">
        <v>14206</v>
      </c>
      <c r="R6004" s="2">
        <v>14675.3</v>
      </c>
      <c r="S6004" s="2">
        <v>16062.5</v>
      </c>
    </row>
    <row r="6005" spans="1:19" x14ac:dyDescent="0.3">
      <c r="A6005" s="2" t="s">
        <v>15529</v>
      </c>
      <c r="B6005" s="2" t="s">
        <v>14206</v>
      </c>
      <c r="C6005" s="2" t="s">
        <v>14206</v>
      </c>
      <c r="D6005" s="2" t="s">
        <v>14206</v>
      </c>
      <c r="E6005" s="2" t="s">
        <v>14206</v>
      </c>
      <c r="F6005" s="2" t="s">
        <v>14206</v>
      </c>
      <c r="G6005" s="2" t="s">
        <v>14206</v>
      </c>
      <c r="H6005" s="2" t="s">
        <v>14206</v>
      </c>
      <c r="I6005" s="2" t="s">
        <v>14206</v>
      </c>
      <c r="J6005" s="2" t="s">
        <v>14206</v>
      </c>
      <c r="K6005" s="2" t="s">
        <v>14206</v>
      </c>
      <c r="L6005" s="2" t="s">
        <v>14206</v>
      </c>
      <c r="M6005" s="2" t="s">
        <v>14206</v>
      </c>
      <c r="N6005" s="2">
        <v>6062.2</v>
      </c>
      <c r="O6005" s="2" t="s">
        <v>14206</v>
      </c>
      <c r="P6005" s="2" t="s">
        <v>14206</v>
      </c>
      <c r="Q6005" s="2">
        <v>11092</v>
      </c>
      <c r="R6005" s="2" t="s">
        <v>14206</v>
      </c>
      <c r="S6005" s="2" t="s">
        <v>14206</v>
      </c>
    </row>
    <row r="6006" spans="1:19" x14ac:dyDescent="0.3">
      <c r="A6006" s="2" t="s">
        <v>15528</v>
      </c>
      <c r="B6006" s="2" t="s">
        <v>14206</v>
      </c>
      <c r="C6006" s="2" t="s">
        <v>14206</v>
      </c>
      <c r="D6006" s="2">
        <v>6545.8</v>
      </c>
      <c r="E6006" s="2">
        <v>6573.3</v>
      </c>
      <c r="F6006" s="2" t="s">
        <v>14206</v>
      </c>
      <c r="G6006" s="2" t="s">
        <v>14206</v>
      </c>
      <c r="H6006" s="2" t="s">
        <v>14206</v>
      </c>
      <c r="I6006" s="2" t="s">
        <v>14206</v>
      </c>
      <c r="J6006" s="2" t="s">
        <v>14206</v>
      </c>
      <c r="K6006" s="2" t="s">
        <v>14206</v>
      </c>
      <c r="L6006" s="2" t="s">
        <v>14206</v>
      </c>
      <c r="M6006" s="2" t="s">
        <v>14206</v>
      </c>
      <c r="N6006" s="2" t="s">
        <v>14206</v>
      </c>
      <c r="O6006" s="2" t="s">
        <v>14206</v>
      </c>
      <c r="P6006" s="2" t="s">
        <v>14206</v>
      </c>
      <c r="Q6006" s="2" t="s">
        <v>14206</v>
      </c>
      <c r="R6006" s="2" t="s">
        <v>14206</v>
      </c>
      <c r="S6006" s="2" t="s">
        <v>14206</v>
      </c>
    </row>
    <row r="6007" spans="1:19" x14ac:dyDescent="0.3">
      <c r="A6007" s="2" t="s">
        <v>15527</v>
      </c>
      <c r="B6007" s="2" t="s">
        <v>14206</v>
      </c>
      <c r="C6007" s="2" t="s">
        <v>14206</v>
      </c>
      <c r="D6007" s="2">
        <v>11961.3</v>
      </c>
      <c r="E6007" s="2">
        <v>18519.7</v>
      </c>
      <c r="F6007" s="2" t="s">
        <v>14206</v>
      </c>
      <c r="G6007" s="2" t="s">
        <v>14206</v>
      </c>
      <c r="H6007" s="2" t="s">
        <v>14206</v>
      </c>
      <c r="I6007" s="2" t="s">
        <v>14206</v>
      </c>
      <c r="J6007" s="2" t="s">
        <v>14206</v>
      </c>
      <c r="K6007" s="2" t="s">
        <v>14206</v>
      </c>
      <c r="L6007" s="2" t="s">
        <v>14206</v>
      </c>
      <c r="M6007" s="2" t="s">
        <v>14206</v>
      </c>
      <c r="N6007" s="2" t="s">
        <v>14206</v>
      </c>
      <c r="O6007" s="2" t="s">
        <v>14206</v>
      </c>
      <c r="P6007" s="2" t="s">
        <v>14206</v>
      </c>
      <c r="Q6007" s="2" t="s">
        <v>14206</v>
      </c>
      <c r="R6007" s="2" t="s">
        <v>14206</v>
      </c>
      <c r="S6007" s="2" t="s">
        <v>14206</v>
      </c>
    </row>
    <row r="6008" spans="1:19" x14ac:dyDescent="0.3">
      <c r="A6008" s="2" t="s">
        <v>15526</v>
      </c>
      <c r="B6008" s="2" t="s">
        <v>14206</v>
      </c>
      <c r="C6008" s="2" t="s">
        <v>14206</v>
      </c>
      <c r="D6008" s="2" t="s">
        <v>14206</v>
      </c>
      <c r="E6008" s="2" t="s">
        <v>14206</v>
      </c>
      <c r="F6008" s="2">
        <v>0</v>
      </c>
      <c r="G6008" s="2" t="s">
        <v>14206</v>
      </c>
      <c r="H6008" s="2">
        <v>5326.3</v>
      </c>
      <c r="I6008" s="2">
        <v>7912.2</v>
      </c>
      <c r="J6008" s="2">
        <v>4641.3</v>
      </c>
      <c r="K6008" s="2" t="s">
        <v>14206</v>
      </c>
      <c r="L6008" s="2" t="s">
        <v>14206</v>
      </c>
      <c r="M6008" s="2" t="s">
        <v>14206</v>
      </c>
      <c r="N6008" s="2">
        <v>14559.6</v>
      </c>
      <c r="O6008" s="2">
        <v>12813.7</v>
      </c>
      <c r="P6008" s="2" t="s">
        <v>14206</v>
      </c>
      <c r="Q6008" s="2" t="s">
        <v>14206</v>
      </c>
      <c r="R6008" s="2" t="s">
        <v>14206</v>
      </c>
      <c r="S6008" s="2">
        <v>9593.4</v>
      </c>
    </row>
    <row r="6009" spans="1:19" x14ac:dyDescent="0.3">
      <c r="A6009" s="2" t="s">
        <v>15525</v>
      </c>
      <c r="B6009" s="2" t="s">
        <v>14206</v>
      </c>
      <c r="C6009" s="2" t="s">
        <v>14206</v>
      </c>
      <c r="D6009" s="2">
        <v>2878</v>
      </c>
      <c r="E6009" s="2">
        <v>1260.8</v>
      </c>
      <c r="F6009" s="2" t="s">
        <v>14206</v>
      </c>
      <c r="G6009" s="2" t="s">
        <v>14206</v>
      </c>
      <c r="H6009" s="2" t="s">
        <v>14206</v>
      </c>
      <c r="I6009" s="2" t="s">
        <v>14206</v>
      </c>
      <c r="J6009" s="2">
        <v>1149.8</v>
      </c>
      <c r="K6009" s="2" t="s">
        <v>14206</v>
      </c>
      <c r="L6009" s="2" t="s">
        <v>14206</v>
      </c>
      <c r="M6009" s="2" t="s">
        <v>14206</v>
      </c>
      <c r="N6009" s="2">
        <v>7590.9</v>
      </c>
      <c r="O6009" s="2" t="s">
        <v>14206</v>
      </c>
      <c r="P6009" s="2" t="s">
        <v>14206</v>
      </c>
      <c r="Q6009" s="2" t="s">
        <v>14206</v>
      </c>
      <c r="R6009" s="2" t="s">
        <v>14206</v>
      </c>
      <c r="S6009" s="2" t="s">
        <v>14206</v>
      </c>
    </row>
    <row r="6010" spans="1:19" x14ac:dyDescent="0.3">
      <c r="A6010" s="2" t="s">
        <v>15524</v>
      </c>
      <c r="B6010" s="2" t="s">
        <v>14206</v>
      </c>
      <c r="C6010" s="2" t="s">
        <v>14206</v>
      </c>
      <c r="D6010" s="2" t="s">
        <v>14206</v>
      </c>
      <c r="E6010" s="2" t="s">
        <v>14206</v>
      </c>
      <c r="F6010" s="2">
        <v>300249.3</v>
      </c>
      <c r="G6010" s="2" t="s">
        <v>14206</v>
      </c>
      <c r="H6010" s="2" t="s">
        <v>14206</v>
      </c>
      <c r="I6010" s="2" t="s">
        <v>14206</v>
      </c>
      <c r="J6010" s="2" t="s">
        <v>14206</v>
      </c>
      <c r="K6010" s="2" t="s">
        <v>14206</v>
      </c>
      <c r="L6010" s="2" t="s">
        <v>14206</v>
      </c>
      <c r="M6010" s="2" t="s">
        <v>14206</v>
      </c>
      <c r="N6010" s="2" t="s">
        <v>14206</v>
      </c>
      <c r="O6010" s="2" t="s">
        <v>14206</v>
      </c>
      <c r="P6010" s="2" t="s">
        <v>14206</v>
      </c>
      <c r="Q6010" s="2" t="s">
        <v>14206</v>
      </c>
      <c r="R6010" s="2" t="s">
        <v>14206</v>
      </c>
      <c r="S6010" s="2" t="s">
        <v>14206</v>
      </c>
    </row>
    <row r="6011" spans="1:19" x14ac:dyDescent="0.3">
      <c r="A6011" s="2" t="s">
        <v>15523</v>
      </c>
      <c r="B6011" s="2" t="s">
        <v>14206</v>
      </c>
      <c r="C6011" s="2" t="s">
        <v>14206</v>
      </c>
      <c r="D6011" s="2" t="s">
        <v>14206</v>
      </c>
      <c r="E6011" s="2" t="s">
        <v>14206</v>
      </c>
      <c r="F6011" s="2" t="s">
        <v>14206</v>
      </c>
      <c r="G6011" s="2" t="s">
        <v>14206</v>
      </c>
      <c r="H6011" s="2" t="s">
        <v>14206</v>
      </c>
      <c r="I6011" s="2" t="s">
        <v>14206</v>
      </c>
      <c r="J6011" s="2" t="s">
        <v>14206</v>
      </c>
      <c r="K6011" s="2">
        <v>49768</v>
      </c>
      <c r="L6011" s="2" t="s">
        <v>14206</v>
      </c>
      <c r="M6011" s="2" t="s">
        <v>14206</v>
      </c>
      <c r="N6011" s="2" t="s">
        <v>14206</v>
      </c>
      <c r="O6011" s="2" t="s">
        <v>14206</v>
      </c>
      <c r="P6011" s="2" t="s">
        <v>14206</v>
      </c>
      <c r="Q6011" s="2" t="s">
        <v>14206</v>
      </c>
      <c r="R6011" s="2" t="s">
        <v>14206</v>
      </c>
      <c r="S6011" s="2" t="s">
        <v>14206</v>
      </c>
    </row>
    <row r="6012" spans="1:19" x14ac:dyDescent="0.3">
      <c r="A6012" s="2" t="s">
        <v>15522</v>
      </c>
      <c r="B6012" s="2" t="s">
        <v>14206</v>
      </c>
      <c r="C6012" s="2" t="s">
        <v>14206</v>
      </c>
      <c r="D6012" s="2" t="s">
        <v>14206</v>
      </c>
      <c r="E6012" s="2" t="s">
        <v>14206</v>
      </c>
      <c r="F6012" s="2" t="s">
        <v>14206</v>
      </c>
      <c r="G6012" s="2" t="s">
        <v>14206</v>
      </c>
      <c r="H6012" s="2" t="s">
        <v>14206</v>
      </c>
      <c r="I6012" s="2" t="s">
        <v>14206</v>
      </c>
      <c r="J6012" s="2">
        <v>22514</v>
      </c>
      <c r="K6012" s="2" t="s">
        <v>14206</v>
      </c>
      <c r="L6012" s="2" t="s">
        <v>14206</v>
      </c>
      <c r="M6012" s="2" t="s">
        <v>14206</v>
      </c>
      <c r="N6012" s="2" t="s">
        <v>14206</v>
      </c>
      <c r="O6012" s="2" t="s">
        <v>14206</v>
      </c>
      <c r="P6012" s="2" t="s">
        <v>14206</v>
      </c>
      <c r="Q6012" s="2" t="s">
        <v>14206</v>
      </c>
      <c r="R6012" s="2" t="s">
        <v>14206</v>
      </c>
      <c r="S6012" s="2" t="s">
        <v>14206</v>
      </c>
    </row>
    <row r="6013" spans="1:19" x14ac:dyDescent="0.3">
      <c r="A6013" s="2" t="s">
        <v>15521</v>
      </c>
      <c r="B6013" s="2" t="s">
        <v>14206</v>
      </c>
      <c r="C6013" s="2" t="s">
        <v>14206</v>
      </c>
      <c r="D6013" s="2" t="s">
        <v>14206</v>
      </c>
      <c r="E6013" s="2" t="s">
        <v>14206</v>
      </c>
      <c r="F6013" s="2" t="s">
        <v>14206</v>
      </c>
      <c r="G6013" s="2">
        <v>468369.3</v>
      </c>
      <c r="H6013" s="2" t="s">
        <v>14206</v>
      </c>
      <c r="I6013" s="2" t="s">
        <v>14206</v>
      </c>
      <c r="J6013" s="2" t="s">
        <v>14206</v>
      </c>
      <c r="K6013" s="2" t="s">
        <v>14206</v>
      </c>
      <c r="L6013" s="2" t="s">
        <v>14206</v>
      </c>
      <c r="M6013" s="2" t="s">
        <v>14206</v>
      </c>
      <c r="N6013" s="2">
        <v>3070.7</v>
      </c>
      <c r="O6013" s="2" t="s">
        <v>14206</v>
      </c>
      <c r="P6013" s="2">
        <v>3931.48</v>
      </c>
      <c r="Q6013" s="2">
        <v>3138.2</v>
      </c>
      <c r="R6013" s="2" t="s">
        <v>14206</v>
      </c>
      <c r="S6013" s="2" t="s">
        <v>14206</v>
      </c>
    </row>
    <row r="6014" spans="1:19" x14ac:dyDescent="0.3">
      <c r="A6014" s="2" t="s">
        <v>15520</v>
      </c>
      <c r="B6014" s="2" t="s">
        <v>14206</v>
      </c>
      <c r="C6014" s="2" t="s">
        <v>14206</v>
      </c>
      <c r="D6014" s="2">
        <v>15790</v>
      </c>
      <c r="E6014" s="2">
        <v>13099.6</v>
      </c>
      <c r="F6014" s="2">
        <v>16453</v>
      </c>
      <c r="G6014" s="2" t="s">
        <v>14206</v>
      </c>
      <c r="H6014" s="2">
        <v>0</v>
      </c>
      <c r="I6014" s="2" t="s">
        <v>14206</v>
      </c>
      <c r="J6014" s="2">
        <v>33071</v>
      </c>
      <c r="K6014" s="2">
        <v>45155</v>
      </c>
      <c r="L6014" s="2">
        <v>0</v>
      </c>
      <c r="M6014" s="2">
        <v>0</v>
      </c>
      <c r="N6014" s="2">
        <v>32398.7</v>
      </c>
      <c r="O6014" s="2">
        <v>37142.800000000003</v>
      </c>
      <c r="P6014" s="2">
        <v>31415.4</v>
      </c>
      <c r="Q6014" s="2">
        <v>12938.2</v>
      </c>
      <c r="R6014" s="2">
        <v>27421.7</v>
      </c>
      <c r="S6014" s="2">
        <v>18159.7</v>
      </c>
    </row>
    <row r="6015" spans="1:19" x14ac:dyDescent="0.3">
      <c r="A6015" s="2" t="s">
        <v>15519</v>
      </c>
      <c r="B6015" s="2" t="s">
        <v>14206</v>
      </c>
      <c r="C6015" s="2" t="s">
        <v>14206</v>
      </c>
      <c r="D6015" s="2" t="s">
        <v>14206</v>
      </c>
      <c r="E6015" s="2" t="s">
        <v>14206</v>
      </c>
      <c r="F6015" s="2" t="s">
        <v>14206</v>
      </c>
      <c r="G6015" s="2" t="s">
        <v>14206</v>
      </c>
      <c r="H6015" s="2" t="s">
        <v>14206</v>
      </c>
      <c r="I6015" s="2" t="s">
        <v>14206</v>
      </c>
      <c r="J6015" s="2">
        <v>5193.83</v>
      </c>
      <c r="K6015" s="2" t="s">
        <v>14206</v>
      </c>
      <c r="L6015" s="2">
        <v>23166</v>
      </c>
      <c r="M6015" s="2">
        <v>10036.64</v>
      </c>
      <c r="N6015" s="2">
        <v>4962.5</v>
      </c>
      <c r="O6015" s="2">
        <v>7899.53</v>
      </c>
      <c r="P6015" s="2">
        <v>24705.01</v>
      </c>
      <c r="Q6015" s="2">
        <v>11587.1</v>
      </c>
      <c r="R6015" s="2">
        <v>28409</v>
      </c>
      <c r="S6015" s="2">
        <v>19177.759999999998</v>
      </c>
    </row>
    <row r="6016" spans="1:19" x14ac:dyDescent="0.3">
      <c r="A6016" s="2" t="s">
        <v>15518</v>
      </c>
      <c r="B6016" s="2" t="s">
        <v>14206</v>
      </c>
      <c r="C6016" s="2" t="s">
        <v>14206</v>
      </c>
      <c r="D6016" s="2">
        <v>9305.2000000000007</v>
      </c>
      <c r="E6016" s="2" t="s">
        <v>14206</v>
      </c>
      <c r="F6016" s="2" t="s">
        <v>14206</v>
      </c>
      <c r="G6016" s="2" t="s">
        <v>14206</v>
      </c>
      <c r="H6016" s="2" t="s">
        <v>14206</v>
      </c>
      <c r="I6016" s="2" t="s">
        <v>14206</v>
      </c>
      <c r="J6016" s="2" t="s">
        <v>14206</v>
      </c>
      <c r="K6016" s="2" t="s">
        <v>14206</v>
      </c>
      <c r="L6016" s="2" t="s">
        <v>14206</v>
      </c>
      <c r="M6016" s="2" t="s">
        <v>14206</v>
      </c>
      <c r="N6016" s="2" t="s">
        <v>14206</v>
      </c>
      <c r="O6016" s="2" t="s">
        <v>14206</v>
      </c>
      <c r="P6016" s="2" t="s">
        <v>14206</v>
      </c>
      <c r="Q6016" s="2" t="s">
        <v>14206</v>
      </c>
      <c r="R6016" s="2" t="s">
        <v>14206</v>
      </c>
      <c r="S6016" s="2" t="s">
        <v>14206</v>
      </c>
    </row>
    <row r="6017" spans="1:19" x14ac:dyDescent="0.3">
      <c r="A6017" s="2" t="s">
        <v>15517</v>
      </c>
      <c r="B6017" s="2" t="s">
        <v>14206</v>
      </c>
      <c r="C6017" s="2" t="s">
        <v>14206</v>
      </c>
      <c r="D6017" s="2" t="s">
        <v>14206</v>
      </c>
      <c r="E6017" s="2" t="s">
        <v>14206</v>
      </c>
      <c r="F6017" s="2">
        <v>17393.8</v>
      </c>
      <c r="G6017" s="2">
        <v>20526.3</v>
      </c>
      <c r="H6017" s="2" t="s">
        <v>14206</v>
      </c>
      <c r="I6017" s="2" t="s">
        <v>14206</v>
      </c>
      <c r="J6017" s="2">
        <v>10722</v>
      </c>
      <c r="K6017" s="2">
        <v>10523</v>
      </c>
      <c r="L6017" s="2" t="s">
        <v>14206</v>
      </c>
      <c r="M6017" s="2">
        <v>916.75</v>
      </c>
      <c r="N6017" s="2">
        <v>2526.1999999999998</v>
      </c>
      <c r="O6017" s="2">
        <v>2963.5</v>
      </c>
      <c r="P6017" s="2">
        <v>4380.5</v>
      </c>
      <c r="Q6017" s="2" t="s">
        <v>14206</v>
      </c>
      <c r="R6017" s="2">
        <v>0</v>
      </c>
      <c r="S6017" s="2" t="s">
        <v>14206</v>
      </c>
    </row>
    <row r="6018" spans="1:19" x14ac:dyDescent="0.3">
      <c r="A6018" s="2" t="s">
        <v>15516</v>
      </c>
      <c r="B6018" s="2" t="s">
        <v>14206</v>
      </c>
      <c r="C6018" s="2" t="s">
        <v>14206</v>
      </c>
      <c r="D6018" s="2">
        <v>45991.6</v>
      </c>
      <c r="E6018" s="2">
        <v>25282.1</v>
      </c>
      <c r="F6018" s="2" t="s">
        <v>14206</v>
      </c>
      <c r="G6018" s="2" t="s">
        <v>14206</v>
      </c>
      <c r="H6018" s="2" t="s">
        <v>14206</v>
      </c>
      <c r="I6018" s="2" t="s">
        <v>14206</v>
      </c>
      <c r="J6018" s="2" t="s">
        <v>14206</v>
      </c>
      <c r="K6018" s="2">
        <v>78314.8</v>
      </c>
      <c r="L6018" s="2" t="s">
        <v>14206</v>
      </c>
      <c r="M6018" s="2" t="s">
        <v>14206</v>
      </c>
      <c r="N6018" s="2" t="s">
        <v>14206</v>
      </c>
      <c r="O6018" s="2" t="s">
        <v>14206</v>
      </c>
      <c r="P6018" s="2" t="s">
        <v>14206</v>
      </c>
      <c r="Q6018" s="2" t="s">
        <v>14206</v>
      </c>
      <c r="R6018" s="2" t="s">
        <v>14206</v>
      </c>
      <c r="S6018" s="2" t="s">
        <v>14206</v>
      </c>
    </row>
    <row r="6019" spans="1:19" x14ac:dyDescent="0.3">
      <c r="A6019" s="2" t="s">
        <v>15515</v>
      </c>
      <c r="B6019" s="2" t="s">
        <v>14206</v>
      </c>
      <c r="C6019" s="2" t="s">
        <v>14206</v>
      </c>
      <c r="D6019" s="2" t="s">
        <v>14206</v>
      </c>
      <c r="E6019" s="2" t="s">
        <v>14206</v>
      </c>
      <c r="F6019" s="2" t="s">
        <v>14206</v>
      </c>
      <c r="G6019" s="2" t="s">
        <v>14206</v>
      </c>
      <c r="H6019" s="2" t="s">
        <v>14206</v>
      </c>
      <c r="I6019" s="2" t="s">
        <v>14206</v>
      </c>
      <c r="J6019" s="2" t="s">
        <v>14206</v>
      </c>
      <c r="K6019" s="2" t="s">
        <v>14206</v>
      </c>
      <c r="L6019" s="2">
        <v>2369.9</v>
      </c>
      <c r="M6019" s="2">
        <v>3329.6</v>
      </c>
      <c r="N6019" s="2">
        <v>4859.6000000000004</v>
      </c>
      <c r="O6019" s="2">
        <v>3269.7</v>
      </c>
      <c r="P6019" s="2" t="s">
        <v>14206</v>
      </c>
      <c r="Q6019" s="2" t="s">
        <v>14206</v>
      </c>
      <c r="R6019" s="2" t="s">
        <v>14206</v>
      </c>
      <c r="S6019" s="2" t="s">
        <v>14206</v>
      </c>
    </row>
    <row r="6020" spans="1:19" x14ac:dyDescent="0.3">
      <c r="A6020" s="2" t="s">
        <v>15514</v>
      </c>
      <c r="B6020" s="2" t="s">
        <v>14206</v>
      </c>
      <c r="C6020" s="2" t="s">
        <v>14206</v>
      </c>
      <c r="D6020" s="2">
        <v>151595.20000000001</v>
      </c>
      <c r="E6020" s="2">
        <v>130478.5</v>
      </c>
      <c r="F6020" s="2">
        <v>247037</v>
      </c>
      <c r="G6020" s="2">
        <v>312533.5</v>
      </c>
      <c r="H6020" s="2">
        <v>158989.4</v>
      </c>
      <c r="I6020" s="2" t="s">
        <v>14206</v>
      </c>
      <c r="J6020" s="2" t="s">
        <v>14206</v>
      </c>
      <c r="K6020" s="2" t="s">
        <v>14206</v>
      </c>
      <c r="L6020" s="2">
        <v>101764.1</v>
      </c>
      <c r="M6020" s="2">
        <v>103042.9</v>
      </c>
      <c r="N6020" s="2" t="s">
        <v>14206</v>
      </c>
      <c r="O6020" s="2">
        <v>48568.59</v>
      </c>
      <c r="P6020" s="2">
        <v>117607.6</v>
      </c>
      <c r="Q6020" s="2" t="s">
        <v>14206</v>
      </c>
      <c r="R6020" s="2" t="s">
        <v>14206</v>
      </c>
      <c r="S6020" s="2" t="s">
        <v>14206</v>
      </c>
    </row>
    <row r="6021" spans="1:19" x14ac:dyDescent="0.3">
      <c r="A6021" s="2" t="s">
        <v>15513</v>
      </c>
      <c r="B6021" s="2" t="s">
        <v>14206</v>
      </c>
      <c r="C6021" s="2" t="s">
        <v>14206</v>
      </c>
      <c r="D6021" s="2">
        <v>48742.7</v>
      </c>
      <c r="E6021" s="2">
        <v>81809.600000000006</v>
      </c>
      <c r="F6021" s="2">
        <v>268038.2</v>
      </c>
      <c r="G6021" s="2">
        <v>175216</v>
      </c>
      <c r="H6021" s="2">
        <v>188152</v>
      </c>
      <c r="I6021" s="2" t="s">
        <v>14206</v>
      </c>
      <c r="J6021" s="2" t="s">
        <v>14206</v>
      </c>
      <c r="K6021" s="2">
        <v>89691</v>
      </c>
      <c r="L6021" s="2">
        <v>78343.100000000006</v>
      </c>
      <c r="M6021" s="2">
        <v>64936.1</v>
      </c>
      <c r="N6021" s="2">
        <v>72145.899999999994</v>
      </c>
      <c r="O6021" s="2">
        <v>74230.399999999994</v>
      </c>
      <c r="P6021" s="2">
        <v>71305.8</v>
      </c>
      <c r="Q6021" s="2">
        <v>243928.1</v>
      </c>
      <c r="R6021" s="2">
        <v>67005.8</v>
      </c>
      <c r="S6021" s="2">
        <v>140308.1</v>
      </c>
    </row>
    <row r="6022" spans="1:19" x14ac:dyDescent="0.3">
      <c r="A6022" s="2" t="s">
        <v>15512</v>
      </c>
      <c r="B6022" s="2" t="s">
        <v>14206</v>
      </c>
      <c r="C6022" s="2" t="s">
        <v>14206</v>
      </c>
      <c r="D6022" s="2">
        <v>23165.1</v>
      </c>
      <c r="E6022" s="2" t="s">
        <v>14206</v>
      </c>
      <c r="F6022" s="2" t="s">
        <v>14206</v>
      </c>
      <c r="G6022" s="2" t="s">
        <v>14206</v>
      </c>
      <c r="H6022" s="2" t="s">
        <v>14206</v>
      </c>
      <c r="I6022" s="2" t="s">
        <v>14206</v>
      </c>
      <c r="J6022" s="2" t="s">
        <v>14206</v>
      </c>
      <c r="K6022" s="2" t="s">
        <v>14206</v>
      </c>
      <c r="L6022" s="2" t="s">
        <v>14206</v>
      </c>
      <c r="M6022" s="2" t="s">
        <v>14206</v>
      </c>
      <c r="N6022" s="2" t="s">
        <v>14206</v>
      </c>
      <c r="O6022" s="2" t="s">
        <v>14206</v>
      </c>
      <c r="P6022" s="2" t="s">
        <v>14206</v>
      </c>
      <c r="Q6022" s="2" t="s">
        <v>14206</v>
      </c>
      <c r="R6022" s="2" t="s">
        <v>14206</v>
      </c>
      <c r="S6022" s="2" t="s">
        <v>14206</v>
      </c>
    </row>
    <row r="6023" spans="1:19" x14ac:dyDescent="0.3">
      <c r="A6023" s="2" t="s">
        <v>15511</v>
      </c>
      <c r="B6023" s="2" t="s">
        <v>14206</v>
      </c>
      <c r="C6023" s="2" t="s">
        <v>14206</v>
      </c>
      <c r="D6023" s="2">
        <v>5068.6000000000004</v>
      </c>
      <c r="E6023" s="2">
        <v>9871.4</v>
      </c>
      <c r="F6023" s="2" t="s">
        <v>14206</v>
      </c>
      <c r="G6023" s="2" t="s">
        <v>14206</v>
      </c>
      <c r="H6023" s="2" t="s">
        <v>14206</v>
      </c>
      <c r="I6023" s="2" t="s">
        <v>14206</v>
      </c>
      <c r="J6023" s="2">
        <v>28295</v>
      </c>
      <c r="K6023" s="2" t="s">
        <v>14206</v>
      </c>
      <c r="L6023" s="2" t="s">
        <v>14206</v>
      </c>
      <c r="M6023" s="2" t="s">
        <v>14206</v>
      </c>
      <c r="N6023" s="2" t="s">
        <v>14206</v>
      </c>
      <c r="O6023" s="2" t="s">
        <v>14206</v>
      </c>
      <c r="P6023" s="2" t="s">
        <v>14206</v>
      </c>
      <c r="Q6023" s="2" t="s">
        <v>14206</v>
      </c>
      <c r="R6023" s="2" t="s">
        <v>14206</v>
      </c>
      <c r="S6023" s="2" t="s">
        <v>14206</v>
      </c>
    </row>
    <row r="6024" spans="1:19" x14ac:dyDescent="0.3">
      <c r="A6024" s="2" t="s">
        <v>15510</v>
      </c>
      <c r="B6024" s="2" t="s">
        <v>14206</v>
      </c>
      <c r="C6024" s="2" t="s">
        <v>14206</v>
      </c>
      <c r="D6024" s="2" t="s">
        <v>14206</v>
      </c>
      <c r="E6024" s="2" t="s">
        <v>14206</v>
      </c>
      <c r="F6024" s="2">
        <v>9976.9</v>
      </c>
      <c r="G6024" s="2">
        <v>31636.1</v>
      </c>
      <c r="H6024" s="2" t="s">
        <v>14206</v>
      </c>
      <c r="I6024" s="2">
        <v>2522.1999999999998</v>
      </c>
      <c r="J6024" s="2">
        <v>1465.1</v>
      </c>
      <c r="K6024" s="2" t="s">
        <v>14206</v>
      </c>
      <c r="L6024" s="2">
        <v>21349.8</v>
      </c>
      <c r="M6024" s="2">
        <v>23457.4</v>
      </c>
      <c r="N6024" s="2">
        <v>17500</v>
      </c>
      <c r="O6024" s="2">
        <v>19657.3</v>
      </c>
      <c r="P6024" s="2">
        <v>14261</v>
      </c>
      <c r="Q6024" s="2" t="s">
        <v>14206</v>
      </c>
      <c r="R6024" s="2">
        <v>5489</v>
      </c>
      <c r="S6024" s="2">
        <v>22101.7</v>
      </c>
    </row>
    <row r="6025" spans="1:19" x14ac:dyDescent="0.3">
      <c r="A6025" s="2" t="s">
        <v>15509</v>
      </c>
      <c r="B6025" s="2" t="s">
        <v>14206</v>
      </c>
      <c r="C6025" s="2" t="s">
        <v>14206</v>
      </c>
      <c r="D6025" s="2">
        <v>79928.600000000006</v>
      </c>
      <c r="E6025" s="2" t="s">
        <v>14206</v>
      </c>
      <c r="F6025" s="2" t="s">
        <v>14206</v>
      </c>
      <c r="G6025" s="2" t="s">
        <v>14206</v>
      </c>
      <c r="H6025" s="2" t="s">
        <v>14206</v>
      </c>
      <c r="I6025" s="2" t="s">
        <v>14206</v>
      </c>
      <c r="J6025" s="2" t="s">
        <v>14206</v>
      </c>
      <c r="K6025" s="2" t="s">
        <v>14206</v>
      </c>
      <c r="L6025" s="2" t="s">
        <v>14206</v>
      </c>
      <c r="M6025" s="2" t="s">
        <v>14206</v>
      </c>
      <c r="N6025" s="2" t="s">
        <v>14206</v>
      </c>
      <c r="O6025" s="2" t="s">
        <v>14206</v>
      </c>
      <c r="P6025" s="2" t="s">
        <v>14206</v>
      </c>
      <c r="Q6025" s="2" t="s">
        <v>14206</v>
      </c>
      <c r="R6025" s="2" t="s">
        <v>14206</v>
      </c>
      <c r="S6025" s="2" t="s">
        <v>14206</v>
      </c>
    </row>
    <row r="6026" spans="1:19" x14ac:dyDescent="0.3">
      <c r="A6026" s="2" t="s">
        <v>15508</v>
      </c>
      <c r="B6026" s="2" t="s">
        <v>14206</v>
      </c>
      <c r="C6026" s="2" t="s">
        <v>14206</v>
      </c>
      <c r="D6026" s="2">
        <v>4378.5</v>
      </c>
      <c r="E6026" s="2" t="s">
        <v>14206</v>
      </c>
      <c r="F6026" s="2" t="s">
        <v>14206</v>
      </c>
      <c r="G6026" s="2" t="s">
        <v>14206</v>
      </c>
      <c r="H6026" s="2" t="s">
        <v>14206</v>
      </c>
      <c r="I6026" s="2" t="s">
        <v>14206</v>
      </c>
      <c r="J6026" s="2">
        <v>6852.7</v>
      </c>
      <c r="K6026" s="2" t="s">
        <v>14206</v>
      </c>
      <c r="L6026" s="2" t="s">
        <v>14206</v>
      </c>
      <c r="M6026" s="2" t="s">
        <v>14206</v>
      </c>
      <c r="N6026" s="2" t="s">
        <v>14206</v>
      </c>
      <c r="O6026" s="2" t="s">
        <v>14206</v>
      </c>
      <c r="P6026" s="2" t="s">
        <v>14206</v>
      </c>
      <c r="Q6026" s="2" t="s">
        <v>14206</v>
      </c>
      <c r="R6026" s="2" t="s">
        <v>14206</v>
      </c>
      <c r="S6026" s="2" t="s">
        <v>14206</v>
      </c>
    </row>
    <row r="6027" spans="1:19" x14ac:dyDescent="0.3">
      <c r="A6027" s="2" t="s">
        <v>15507</v>
      </c>
      <c r="B6027" s="2" t="s">
        <v>14206</v>
      </c>
      <c r="C6027" s="2" t="s">
        <v>14206</v>
      </c>
      <c r="D6027" s="2">
        <v>31067.4</v>
      </c>
      <c r="E6027" s="2">
        <v>18436.8</v>
      </c>
      <c r="F6027" s="2" t="s">
        <v>14206</v>
      </c>
      <c r="G6027" s="2" t="s">
        <v>14206</v>
      </c>
      <c r="H6027" s="2" t="s">
        <v>14206</v>
      </c>
      <c r="I6027" s="2" t="s">
        <v>14206</v>
      </c>
      <c r="J6027" s="2">
        <v>27851.3</v>
      </c>
      <c r="K6027" s="2">
        <v>22524.9</v>
      </c>
      <c r="L6027" s="2">
        <v>58217.599999999999</v>
      </c>
      <c r="M6027" s="2">
        <v>61703.3</v>
      </c>
      <c r="N6027" s="2">
        <v>88774.5</v>
      </c>
      <c r="O6027" s="2">
        <v>38341.699999999997</v>
      </c>
      <c r="P6027" s="2">
        <v>45977</v>
      </c>
      <c r="Q6027" s="2">
        <v>42240.2</v>
      </c>
      <c r="R6027" s="2" t="s">
        <v>14206</v>
      </c>
      <c r="S6027" s="2">
        <v>85125.4</v>
      </c>
    </row>
    <row r="6028" spans="1:19" x14ac:dyDescent="0.3">
      <c r="A6028" s="2" t="s">
        <v>15506</v>
      </c>
      <c r="B6028" s="2" t="s">
        <v>14206</v>
      </c>
      <c r="C6028" s="2" t="s">
        <v>14206</v>
      </c>
      <c r="D6028" s="2">
        <v>19278.599999999999</v>
      </c>
      <c r="E6028" s="2" t="s">
        <v>14206</v>
      </c>
      <c r="F6028" s="2">
        <v>75989.100000000006</v>
      </c>
      <c r="G6028" s="2" t="s">
        <v>14206</v>
      </c>
      <c r="H6028" s="2">
        <v>10267</v>
      </c>
      <c r="I6028" s="2">
        <v>4128.6000000000004</v>
      </c>
      <c r="J6028" s="2" t="s">
        <v>14206</v>
      </c>
      <c r="K6028" s="2" t="s">
        <v>14206</v>
      </c>
      <c r="L6028" s="2" t="s">
        <v>14206</v>
      </c>
      <c r="M6028" s="2" t="s">
        <v>14206</v>
      </c>
      <c r="N6028" s="2" t="s">
        <v>14206</v>
      </c>
      <c r="O6028" s="2" t="s">
        <v>14206</v>
      </c>
      <c r="P6028" s="2" t="s">
        <v>14206</v>
      </c>
      <c r="Q6028" s="2" t="s">
        <v>14206</v>
      </c>
      <c r="R6028" s="2">
        <v>65013.3</v>
      </c>
      <c r="S6028" s="2">
        <v>46332.2</v>
      </c>
    </row>
    <row r="6029" spans="1:19" x14ac:dyDescent="0.3">
      <c r="A6029" s="2" t="s">
        <v>15505</v>
      </c>
      <c r="B6029" s="2" t="s">
        <v>14206</v>
      </c>
      <c r="C6029" s="2" t="s">
        <v>14206</v>
      </c>
      <c r="D6029" s="2">
        <v>19820</v>
      </c>
      <c r="E6029" s="2" t="s">
        <v>14206</v>
      </c>
      <c r="F6029" s="2" t="s">
        <v>14206</v>
      </c>
      <c r="G6029" s="2" t="s">
        <v>14206</v>
      </c>
      <c r="H6029" s="2" t="s">
        <v>14206</v>
      </c>
      <c r="I6029" s="2" t="s">
        <v>14206</v>
      </c>
      <c r="J6029" s="2" t="s">
        <v>14206</v>
      </c>
      <c r="K6029" s="2" t="s">
        <v>14206</v>
      </c>
      <c r="L6029" s="2" t="s">
        <v>14206</v>
      </c>
      <c r="M6029" s="2" t="s">
        <v>14206</v>
      </c>
      <c r="N6029" s="2" t="s">
        <v>14206</v>
      </c>
      <c r="O6029" s="2" t="s">
        <v>14206</v>
      </c>
      <c r="P6029" s="2" t="s">
        <v>14206</v>
      </c>
      <c r="Q6029" s="2">
        <v>18587.099999999999</v>
      </c>
      <c r="R6029" s="2" t="s">
        <v>14206</v>
      </c>
      <c r="S6029" s="2" t="s">
        <v>14206</v>
      </c>
    </row>
    <row r="6030" spans="1:19" x14ac:dyDescent="0.3">
      <c r="A6030" s="2" t="s">
        <v>15504</v>
      </c>
      <c r="B6030" s="2" t="s">
        <v>14206</v>
      </c>
      <c r="C6030" s="2" t="s">
        <v>14206</v>
      </c>
      <c r="D6030" s="2" t="s">
        <v>14206</v>
      </c>
      <c r="E6030" s="2">
        <v>2721.5</v>
      </c>
      <c r="F6030" s="2" t="s">
        <v>14206</v>
      </c>
      <c r="G6030" s="2" t="s">
        <v>14206</v>
      </c>
      <c r="H6030" s="2" t="s">
        <v>14206</v>
      </c>
      <c r="I6030" s="2" t="s">
        <v>14206</v>
      </c>
      <c r="J6030" s="2">
        <v>11136.3</v>
      </c>
      <c r="K6030" s="2" t="s">
        <v>14206</v>
      </c>
      <c r="L6030" s="2" t="s">
        <v>14206</v>
      </c>
      <c r="M6030" s="2" t="s">
        <v>14206</v>
      </c>
      <c r="N6030" s="2" t="s">
        <v>14206</v>
      </c>
      <c r="O6030" s="2" t="s">
        <v>14206</v>
      </c>
      <c r="P6030" s="2" t="s">
        <v>14206</v>
      </c>
      <c r="Q6030" s="2">
        <v>33475</v>
      </c>
      <c r="R6030" s="2">
        <v>4552.1000000000004</v>
      </c>
      <c r="S6030" s="2" t="s">
        <v>14206</v>
      </c>
    </row>
    <row r="6031" spans="1:19" x14ac:dyDescent="0.3">
      <c r="A6031" s="2" t="s">
        <v>15503</v>
      </c>
      <c r="B6031" s="2" t="s">
        <v>14206</v>
      </c>
      <c r="C6031" s="2" t="s">
        <v>14206</v>
      </c>
      <c r="D6031" s="2">
        <v>9841.1</v>
      </c>
      <c r="E6031" s="2">
        <v>15155</v>
      </c>
      <c r="F6031" s="2" t="s">
        <v>14206</v>
      </c>
      <c r="G6031" s="2" t="s">
        <v>14206</v>
      </c>
      <c r="H6031" s="2" t="s">
        <v>14206</v>
      </c>
      <c r="I6031" s="2" t="s">
        <v>14206</v>
      </c>
      <c r="J6031" s="2" t="s">
        <v>14206</v>
      </c>
      <c r="K6031" s="2" t="s">
        <v>14206</v>
      </c>
      <c r="L6031" s="2" t="s">
        <v>14206</v>
      </c>
      <c r="M6031" s="2" t="s">
        <v>14206</v>
      </c>
      <c r="N6031" s="2" t="s">
        <v>14206</v>
      </c>
      <c r="O6031" s="2" t="s">
        <v>14206</v>
      </c>
      <c r="P6031" s="2" t="s">
        <v>14206</v>
      </c>
      <c r="Q6031" s="2" t="s">
        <v>14206</v>
      </c>
      <c r="R6031" s="2">
        <v>22274.400000000001</v>
      </c>
      <c r="S6031" s="2" t="s">
        <v>14206</v>
      </c>
    </row>
    <row r="6032" spans="1:19" x14ac:dyDescent="0.3">
      <c r="A6032" s="2" t="s">
        <v>15502</v>
      </c>
      <c r="B6032" s="2" t="s">
        <v>14206</v>
      </c>
      <c r="C6032" s="2" t="s">
        <v>14206</v>
      </c>
      <c r="D6032" s="2" t="s">
        <v>14206</v>
      </c>
      <c r="E6032" s="2" t="s">
        <v>14206</v>
      </c>
      <c r="F6032" s="2" t="s">
        <v>14206</v>
      </c>
      <c r="G6032" s="2" t="s">
        <v>14206</v>
      </c>
      <c r="H6032" s="2" t="s">
        <v>14206</v>
      </c>
      <c r="I6032" s="2" t="s">
        <v>14206</v>
      </c>
      <c r="J6032" s="2" t="s">
        <v>14206</v>
      </c>
      <c r="K6032" s="2" t="s">
        <v>14206</v>
      </c>
      <c r="L6032" s="2">
        <v>2667.6</v>
      </c>
      <c r="M6032" s="2">
        <v>19542.7</v>
      </c>
      <c r="N6032" s="2">
        <v>9211.9</v>
      </c>
      <c r="O6032" s="2">
        <v>13168</v>
      </c>
      <c r="P6032" s="2" t="s">
        <v>14206</v>
      </c>
      <c r="Q6032" s="2" t="s">
        <v>14206</v>
      </c>
      <c r="R6032" s="2" t="s">
        <v>14206</v>
      </c>
      <c r="S6032" s="2" t="s">
        <v>14206</v>
      </c>
    </row>
    <row r="6033" spans="1:19" x14ac:dyDescent="0.3">
      <c r="A6033" s="2" t="s">
        <v>15501</v>
      </c>
      <c r="B6033" s="2" t="s">
        <v>14206</v>
      </c>
      <c r="C6033" s="2" t="s">
        <v>14206</v>
      </c>
      <c r="D6033" s="2" t="s">
        <v>14206</v>
      </c>
      <c r="E6033" s="2">
        <v>15010.9</v>
      </c>
      <c r="F6033" s="2">
        <v>51991.8</v>
      </c>
      <c r="G6033" s="2">
        <v>42942.6</v>
      </c>
      <c r="H6033" s="2" t="s">
        <v>14206</v>
      </c>
      <c r="I6033" s="2" t="s">
        <v>14206</v>
      </c>
      <c r="J6033" s="2" t="s">
        <v>14206</v>
      </c>
      <c r="K6033" s="2" t="s">
        <v>14206</v>
      </c>
      <c r="L6033" s="2" t="s">
        <v>14206</v>
      </c>
      <c r="M6033" s="2">
        <v>13680.2</v>
      </c>
      <c r="N6033" s="2">
        <v>5671.1</v>
      </c>
      <c r="O6033" s="2">
        <v>3102.7</v>
      </c>
      <c r="P6033" s="2">
        <v>6413.4</v>
      </c>
      <c r="Q6033" s="2">
        <v>22563.5</v>
      </c>
      <c r="R6033" s="2" t="s">
        <v>14206</v>
      </c>
      <c r="S6033" s="2">
        <v>0</v>
      </c>
    </row>
    <row r="6034" spans="1:19" x14ac:dyDescent="0.3">
      <c r="A6034" s="2" t="s">
        <v>15500</v>
      </c>
      <c r="B6034" s="2" t="s">
        <v>14206</v>
      </c>
      <c r="C6034" s="2" t="s">
        <v>14206</v>
      </c>
      <c r="D6034" s="2">
        <v>15093.57</v>
      </c>
      <c r="E6034" s="2">
        <v>15913.7</v>
      </c>
      <c r="F6034" s="2" t="s">
        <v>14206</v>
      </c>
      <c r="G6034" s="2" t="s">
        <v>14206</v>
      </c>
      <c r="H6034" s="2">
        <v>19341.599999999999</v>
      </c>
      <c r="I6034" s="2" t="s">
        <v>14206</v>
      </c>
      <c r="J6034" s="2">
        <v>5686.3</v>
      </c>
      <c r="K6034" s="2">
        <v>0</v>
      </c>
      <c r="L6034" s="2">
        <v>30607.9</v>
      </c>
      <c r="M6034" s="2">
        <v>4149.3</v>
      </c>
      <c r="N6034" s="2" t="s">
        <v>14206</v>
      </c>
      <c r="O6034" s="2" t="s">
        <v>14206</v>
      </c>
      <c r="P6034" s="2" t="s">
        <v>14206</v>
      </c>
      <c r="Q6034" s="2" t="s">
        <v>14206</v>
      </c>
      <c r="R6034" s="2">
        <v>4826.3999999999996</v>
      </c>
      <c r="S6034" s="2">
        <v>17015.7</v>
      </c>
    </row>
    <row r="6035" spans="1:19" x14ac:dyDescent="0.3">
      <c r="A6035" s="2" t="s">
        <v>15499</v>
      </c>
      <c r="B6035" s="2" t="s">
        <v>14206</v>
      </c>
      <c r="C6035" s="2" t="s">
        <v>14206</v>
      </c>
      <c r="D6035" s="2">
        <v>39858.9</v>
      </c>
      <c r="E6035" s="2">
        <v>55487.3</v>
      </c>
      <c r="F6035" s="2" t="s">
        <v>14206</v>
      </c>
      <c r="G6035" s="2">
        <v>55888.5</v>
      </c>
      <c r="H6035" s="2" t="s">
        <v>14206</v>
      </c>
      <c r="I6035" s="2" t="s">
        <v>14206</v>
      </c>
      <c r="J6035" s="2" t="s">
        <v>14206</v>
      </c>
      <c r="K6035" s="2">
        <v>18130</v>
      </c>
      <c r="L6035" s="2">
        <v>61128.9</v>
      </c>
      <c r="M6035" s="2">
        <v>54177</v>
      </c>
      <c r="N6035" s="2">
        <v>32348</v>
      </c>
      <c r="O6035" s="2">
        <v>47896.5</v>
      </c>
      <c r="P6035" s="2">
        <v>54350.3</v>
      </c>
      <c r="Q6035" s="2">
        <v>42845.45</v>
      </c>
      <c r="R6035" s="2">
        <v>47846.8</v>
      </c>
      <c r="S6035" s="2">
        <v>41485.4</v>
      </c>
    </row>
    <row r="6036" spans="1:19" x14ac:dyDescent="0.3">
      <c r="A6036" s="2" t="s">
        <v>15498</v>
      </c>
      <c r="B6036" s="2" t="s">
        <v>14206</v>
      </c>
      <c r="C6036" s="2" t="s">
        <v>14206</v>
      </c>
      <c r="D6036" s="2">
        <v>44193.8</v>
      </c>
      <c r="E6036" s="2">
        <v>61738.5</v>
      </c>
      <c r="F6036" s="2" t="s">
        <v>14206</v>
      </c>
      <c r="G6036" s="2" t="s">
        <v>14206</v>
      </c>
      <c r="H6036" s="2" t="s">
        <v>14206</v>
      </c>
      <c r="I6036" s="2" t="s">
        <v>14206</v>
      </c>
      <c r="J6036" s="2" t="s">
        <v>14206</v>
      </c>
      <c r="K6036" s="2" t="s">
        <v>14206</v>
      </c>
      <c r="L6036" s="2">
        <v>45885.8</v>
      </c>
      <c r="M6036" s="2">
        <v>80344.899999999994</v>
      </c>
      <c r="N6036" s="2">
        <v>69531.679999999993</v>
      </c>
      <c r="O6036" s="2" t="s">
        <v>14206</v>
      </c>
      <c r="P6036" s="2">
        <v>32111.74</v>
      </c>
      <c r="Q6036" s="2">
        <v>49078.3</v>
      </c>
      <c r="R6036" s="2">
        <v>68928.399999999994</v>
      </c>
      <c r="S6036" s="2">
        <v>59077.9</v>
      </c>
    </row>
    <row r="6037" spans="1:19" x14ac:dyDescent="0.3">
      <c r="A6037" s="2" t="s">
        <v>15497</v>
      </c>
      <c r="B6037" s="2" t="s">
        <v>14206</v>
      </c>
      <c r="C6037" s="2" t="s">
        <v>14206</v>
      </c>
      <c r="D6037" s="2">
        <v>30532.1</v>
      </c>
      <c r="E6037" s="2" t="s">
        <v>14206</v>
      </c>
      <c r="F6037" s="2" t="s">
        <v>14206</v>
      </c>
      <c r="G6037" s="2" t="s">
        <v>14206</v>
      </c>
      <c r="H6037" s="2" t="s">
        <v>14206</v>
      </c>
      <c r="I6037" s="2" t="s">
        <v>14206</v>
      </c>
      <c r="J6037" s="2" t="s">
        <v>14206</v>
      </c>
      <c r="K6037" s="2" t="s">
        <v>14206</v>
      </c>
      <c r="L6037" s="2" t="s">
        <v>14206</v>
      </c>
      <c r="M6037" s="2" t="s">
        <v>14206</v>
      </c>
      <c r="N6037" s="2" t="s">
        <v>14206</v>
      </c>
      <c r="O6037" s="2" t="s">
        <v>14206</v>
      </c>
      <c r="P6037" s="2">
        <v>24074</v>
      </c>
      <c r="Q6037" s="2" t="s">
        <v>14206</v>
      </c>
      <c r="R6037" s="2" t="s">
        <v>14206</v>
      </c>
      <c r="S6037" s="2" t="s">
        <v>14206</v>
      </c>
    </row>
    <row r="6038" spans="1:19" x14ac:dyDescent="0.3">
      <c r="A6038" s="2" t="s">
        <v>15496</v>
      </c>
      <c r="B6038" s="2" t="s">
        <v>14206</v>
      </c>
      <c r="C6038" s="2" t="s">
        <v>14206</v>
      </c>
      <c r="D6038" s="2" t="s">
        <v>14206</v>
      </c>
      <c r="E6038" s="2" t="s">
        <v>14206</v>
      </c>
      <c r="F6038" s="2" t="s">
        <v>14206</v>
      </c>
      <c r="G6038" s="2" t="s">
        <v>14206</v>
      </c>
      <c r="H6038" s="2" t="s">
        <v>14206</v>
      </c>
      <c r="I6038" s="2" t="s">
        <v>14206</v>
      </c>
      <c r="J6038" s="2" t="s">
        <v>14206</v>
      </c>
      <c r="K6038" s="2" t="s">
        <v>14206</v>
      </c>
      <c r="L6038" s="2" t="s">
        <v>14206</v>
      </c>
      <c r="M6038" s="2">
        <v>9288.4</v>
      </c>
      <c r="N6038" s="2" t="s">
        <v>14206</v>
      </c>
      <c r="O6038" s="2" t="s">
        <v>14206</v>
      </c>
      <c r="P6038" s="2">
        <v>4162.3</v>
      </c>
      <c r="Q6038" s="2" t="s">
        <v>14206</v>
      </c>
      <c r="R6038" s="2" t="s">
        <v>14206</v>
      </c>
      <c r="S6038" s="2" t="s">
        <v>14206</v>
      </c>
    </row>
    <row r="6039" spans="1:19" x14ac:dyDescent="0.3">
      <c r="A6039" s="2" t="s">
        <v>15495</v>
      </c>
      <c r="B6039" s="2" t="s">
        <v>14206</v>
      </c>
      <c r="C6039" s="2" t="s">
        <v>14206</v>
      </c>
      <c r="D6039" s="2">
        <v>376010.38</v>
      </c>
      <c r="E6039" s="2">
        <v>539671.06000000006</v>
      </c>
      <c r="F6039" s="2" t="s">
        <v>14206</v>
      </c>
      <c r="G6039" s="2" t="s">
        <v>14206</v>
      </c>
      <c r="H6039" s="2" t="s">
        <v>14206</v>
      </c>
      <c r="I6039" s="2" t="s">
        <v>14206</v>
      </c>
      <c r="J6039" s="2" t="s">
        <v>14206</v>
      </c>
      <c r="K6039" s="2" t="s">
        <v>14206</v>
      </c>
      <c r="L6039" s="2" t="s">
        <v>14206</v>
      </c>
      <c r="M6039" s="2" t="s">
        <v>14206</v>
      </c>
      <c r="N6039" s="2" t="s">
        <v>14206</v>
      </c>
      <c r="O6039" s="2" t="s">
        <v>14206</v>
      </c>
      <c r="P6039" s="2" t="s">
        <v>14206</v>
      </c>
      <c r="Q6039" s="2" t="s">
        <v>14206</v>
      </c>
      <c r="R6039" s="2" t="s">
        <v>14206</v>
      </c>
      <c r="S6039" s="2" t="s">
        <v>14206</v>
      </c>
    </row>
    <row r="6040" spans="1:19" x14ac:dyDescent="0.3">
      <c r="A6040" s="2" t="s">
        <v>15494</v>
      </c>
      <c r="B6040" s="2" t="s">
        <v>14206</v>
      </c>
      <c r="C6040" s="2" t="s">
        <v>14206</v>
      </c>
      <c r="D6040" s="2">
        <v>103988.7</v>
      </c>
      <c r="E6040" s="2" t="s">
        <v>14206</v>
      </c>
      <c r="F6040" s="2">
        <v>265320</v>
      </c>
      <c r="G6040" s="2">
        <v>166002</v>
      </c>
      <c r="H6040" s="2">
        <v>95398.2</v>
      </c>
      <c r="I6040" s="2">
        <v>79834.899999999994</v>
      </c>
      <c r="J6040" s="2">
        <v>147885.43</v>
      </c>
      <c r="K6040" s="2">
        <v>20388.8</v>
      </c>
      <c r="L6040" s="2">
        <v>111832.6</v>
      </c>
      <c r="M6040" s="2">
        <v>169870.2</v>
      </c>
      <c r="N6040" s="2">
        <v>44169.4</v>
      </c>
      <c r="O6040" s="2">
        <v>103109.4</v>
      </c>
      <c r="P6040" s="2">
        <v>92337.3</v>
      </c>
      <c r="Q6040" s="2">
        <v>107305.3</v>
      </c>
      <c r="R6040" s="2">
        <v>156452.5</v>
      </c>
      <c r="S6040" s="2">
        <v>146635</v>
      </c>
    </row>
    <row r="6041" spans="1:19" x14ac:dyDescent="0.3">
      <c r="A6041" s="2" t="s">
        <v>15493</v>
      </c>
      <c r="B6041" s="2" t="s">
        <v>14206</v>
      </c>
      <c r="C6041" s="2" t="s">
        <v>14206</v>
      </c>
      <c r="D6041" s="2">
        <v>0</v>
      </c>
      <c r="E6041" s="2">
        <v>4645.2</v>
      </c>
      <c r="F6041" s="2" t="s">
        <v>14206</v>
      </c>
      <c r="G6041" s="2" t="s">
        <v>14206</v>
      </c>
      <c r="H6041" s="2" t="s">
        <v>14206</v>
      </c>
      <c r="I6041" s="2" t="s">
        <v>14206</v>
      </c>
      <c r="J6041" s="2" t="s">
        <v>14206</v>
      </c>
      <c r="K6041" s="2" t="s">
        <v>14206</v>
      </c>
      <c r="L6041" s="2" t="s">
        <v>14206</v>
      </c>
      <c r="M6041" s="2" t="s">
        <v>14206</v>
      </c>
      <c r="N6041" s="2" t="s">
        <v>14206</v>
      </c>
      <c r="O6041" s="2" t="s">
        <v>14206</v>
      </c>
      <c r="P6041" s="2" t="s">
        <v>14206</v>
      </c>
      <c r="Q6041" s="2" t="s">
        <v>14206</v>
      </c>
      <c r="R6041" s="2" t="s">
        <v>14206</v>
      </c>
      <c r="S6041" s="2" t="s">
        <v>14206</v>
      </c>
    </row>
    <row r="6042" spans="1:19" x14ac:dyDescent="0.3">
      <c r="A6042" s="2" t="s">
        <v>15492</v>
      </c>
      <c r="B6042" s="2" t="s">
        <v>14206</v>
      </c>
      <c r="C6042" s="2" t="s">
        <v>14206</v>
      </c>
      <c r="D6042" s="2">
        <v>7917.4</v>
      </c>
      <c r="E6042" s="2">
        <v>23948.9</v>
      </c>
      <c r="F6042" s="2" t="s">
        <v>14206</v>
      </c>
      <c r="G6042" s="2" t="s">
        <v>14206</v>
      </c>
      <c r="H6042" s="2" t="s">
        <v>14206</v>
      </c>
      <c r="I6042" s="2" t="s">
        <v>14206</v>
      </c>
      <c r="J6042" s="2" t="s">
        <v>14206</v>
      </c>
      <c r="K6042" s="2">
        <v>10047.799999999999</v>
      </c>
      <c r="L6042" s="2" t="s">
        <v>14206</v>
      </c>
      <c r="M6042" s="2">
        <v>18876.7</v>
      </c>
      <c r="N6042" s="2">
        <v>5590.1</v>
      </c>
      <c r="O6042" s="2">
        <v>9826.2000000000007</v>
      </c>
      <c r="P6042" s="2" t="s">
        <v>14206</v>
      </c>
      <c r="Q6042" s="2">
        <v>9048.4</v>
      </c>
      <c r="R6042" s="2">
        <v>9413.4</v>
      </c>
      <c r="S6042" s="2">
        <v>7481.8</v>
      </c>
    </row>
    <row r="6043" spans="1:19" x14ac:dyDescent="0.3">
      <c r="A6043" s="2" t="s">
        <v>15491</v>
      </c>
      <c r="B6043" s="2" t="s">
        <v>14206</v>
      </c>
      <c r="C6043" s="2" t="s">
        <v>14206</v>
      </c>
      <c r="D6043" s="2">
        <v>1348.6</v>
      </c>
      <c r="E6043" s="2" t="s">
        <v>14206</v>
      </c>
      <c r="F6043" s="2" t="s">
        <v>14206</v>
      </c>
      <c r="G6043" s="2" t="s">
        <v>14206</v>
      </c>
      <c r="H6043" s="2" t="s">
        <v>14206</v>
      </c>
      <c r="I6043" s="2" t="s">
        <v>14206</v>
      </c>
      <c r="J6043" s="2">
        <v>0</v>
      </c>
      <c r="K6043" s="2" t="s">
        <v>14206</v>
      </c>
      <c r="L6043" s="2">
        <v>20818.099999999999</v>
      </c>
      <c r="M6043" s="2" t="s">
        <v>14206</v>
      </c>
      <c r="N6043" s="2">
        <v>37451.599999999999</v>
      </c>
      <c r="O6043" s="2">
        <v>37259</v>
      </c>
      <c r="P6043" s="2">
        <v>6924.3</v>
      </c>
      <c r="Q6043" s="2" t="s">
        <v>14206</v>
      </c>
      <c r="R6043" s="2">
        <v>29555.599999999999</v>
      </c>
      <c r="S6043" s="2">
        <v>26270.1</v>
      </c>
    </row>
    <row r="6044" spans="1:19" x14ac:dyDescent="0.3">
      <c r="A6044" s="2" t="s">
        <v>15490</v>
      </c>
      <c r="B6044" s="2" t="s">
        <v>14206</v>
      </c>
      <c r="C6044" s="2" t="s">
        <v>14206</v>
      </c>
      <c r="D6044" s="2">
        <v>19883</v>
      </c>
      <c r="E6044" s="2" t="s">
        <v>14206</v>
      </c>
      <c r="F6044" s="2" t="s">
        <v>14206</v>
      </c>
      <c r="G6044" s="2" t="s">
        <v>14206</v>
      </c>
      <c r="H6044" s="2" t="s">
        <v>14206</v>
      </c>
      <c r="I6044" s="2" t="s">
        <v>14206</v>
      </c>
      <c r="J6044" s="2" t="s">
        <v>14206</v>
      </c>
      <c r="K6044" s="2" t="s">
        <v>14206</v>
      </c>
      <c r="L6044" s="2" t="s">
        <v>14206</v>
      </c>
      <c r="M6044" s="2" t="s">
        <v>14206</v>
      </c>
      <c r="N6044" s="2" t="s">
        <v>14206</v>
      </c>
      <c r="O6044" s="2" t="s">
        <v>14206</v>
      </c>
      <c r="P6044" s="2" t="s">
        <v>14206</v>
      </c>
      <c r="Q6044" s="2" t="s">
        <v>14206</v>
      </c>
      <c r="R6044" s="2" t="s">
        <v>14206</v>
      </c>
      <c r="S6044" s="2" t="s">
        <v>14206</v>
      </c>
    </row>
    <row r="6045" spans="1:19" x14ac:dyDescent="0.3">
      <c r="A6045" s="2" t="s">
        <v>15489</v>
      </c>
      <c r="B6045" s="2" t="s">
        <v>14206</v>
      </c>
      <c r="C6045" s="2" t="s">
        <v>14206</v>
      </c>
      <c r="D6045" s="2" t="s">
        <v>14206</v>
      </c>
      <c r="E6045" s="2">
        <v>3550.3</v>
      </c>
      <c r="F6045" s="2" t="s">
        <v>14206</v>
      </c>
      <c r="G6045" s="2">
        <v>0</v>
      </c>
      <c r="H6045" s="2" t="s">
        <v>14206</v>
      </c>
      <c r="I6045" s="2" t="s">
        <v>14206</v>
      </c>
      <c r="J6045" s="2" t="s">
        <v>14206</v>
      </c>
      <c r="K6045" s="2" t="s">
        <v>14206</v>
      </c>
      <c r="L6045" s="2" t="s">
        <v>14206</v>
      </c>
      <c r="M6045" s="2" t="s">
        <v>14206</v>
      </c>
      <c r="N6045" s="2">
        <v>18596.7</v>
      </c>
      <c r="O6045" s="2" t="s">
        <v>14206</v>
      </c>
      <c r="P6045" s="2">
        <v>15819.6</v>
      </c>
      <c r="Q6045" s="2" t="s">
        <v>14206</v>
      </c>
      <c r="R6045" s="2">
        <v>5307</v>
      </c>
      <c r="S6045" s="2" t="s">
        <v>14206</v>
      </c>
    </row>
    <row r="6046" spans="1:19" x14ac:dyDescent="0.3">
      <c r="A6046" s="2" t="s">
        <v>15488</v>
      </c>
      <c r="B6046" s="2" t="s">
        <v>14206</v>
      </c>
      <c r="C6046" s="2" t="s">
        <v>14206</v>
      </c>
      <c r="D6046" s="2" t="s">
        <v>14206</v>
      </c>
      <c r="E6046" s="2" t="s">
        <v>14206</v>
      </c>
      <c r="F6046" s="2" t="s">
        <v>14206</v>
      </c>
      <c r="G6046" s="2" t="s">
        <v>14206</v>
      </c>
      <c r="H6046" s="2" t="s">
        <v>14206</v>
      </c>
      <c r="I6046" s="2" t="s">
        <v>14206</v>
      </c>
      <c r="J6046" s="2" t="s">
        <v>14206</v>
      </c>
      <c r="K6046" s="2" t="s">
        <v>14206</v>
      </c>
      <c r="L6046" s="2" t="s">
        <v>14206</v>
      </c>
      <c r="M6046" s="2">
        <v>13246.5</v>
      </c>
      <c r="N6046" s="2" t="s">
        <v>14206</v>
      </c>
      <c r="O6046" s="2">
        <v>0</v>
      </c>
      <c r="P6046" s="2">
        <v>7075.8</v>
      </c>
      <c r="Q6046" s="2">
        <v>4403.3999999999996</v>
      </c>
      <c r="R6046" s="2" t="s">
        <v>14206</v>
      </c>
      <c r="S6046" s="2" t="s">
        <v>14206</v>
      </c>
    </row>
    <row r="6047" spans="1:19" x14ac:dyDescent="0.3">
      <c r="A6047" s="2" t="s">
        <v>15487</v>
      </c>
      <c r="B6047" s="2" t="s">
        <v>14206</v>
      </c>
      <c r="C6047" s="2" t="s">
        <v>14206</v>
      </c>
      <c r="D6047" s="2" t="s">
        <v>14206</v>
      </c>
      <c r="E6047" s="2" t="s">
        <v>14206</v>
      </c>
      <c r="F6047" s="2" t="s">
        <v>14206</v>
      </c>
      <c r="G6047" s="2" t="s">
        <v>14206</v>
      </c>
      <c r="H6047" s="2" t="s">
        <v>14206</v>
      </c>
      <c r="I6047" s="2" t="s">
        <v>14206</v>
      </c>
      <c r="J6047" s="2" t="s">
        <v>14206</v>
      </c>
      <c r="K6047" s="2" t="s">
        <v>14206</v>
      </c>
      <c r="L6047" s="2" t="s">
        <v>14206</v>
      </c>
      <c r="M6047" s="2" t="s">
        <v>14206</v>
      </c>
      <c r="N6047" s="2" t="s">
        <v>14206</v>
      </c>
      <c r="O6047" s="2" t="s">
        <v>14206</v>
      </c>
      <c r="P6047" s="2" t="s">
        <v>14206</v>
      </c>
      <c r="Q6047" s="2">
        <v>9247.1</v>
      </c>
      <c r="R6047" s="2" t="s">
        <v>14206</v>
      </c>
      <c r="S6047" s="2" t="s">
        <v>14206</v>
      </c>
    </row>
    <row r="6048" spans="1:19" x14ac:dyDescent="0.3">
      <c r="A6048" s="2" t="s">
        <v>15486</v>
      </c>
      <c r="B6048" s="2" t="s">
        <v>14206</v>
      </c>
      <c r="C6048" s="2" t="s">
        <v>14206</v>
      </c>
      <c r="D6048" s="2" t="s">
        <v>14206</v>
      </c>
      <c r="E6048" s="2" t="s">
        <v>14206</v>
      </c>
      <c r="F6048" s="2" t="s">
        <v>14206</v>
      </c>
      <c r="G6048" s="2" t="s">
        <v>14206</v>
      </c>
      <c r="H6048" s="2" t="s">
        <v>14206</v>
      </c>
      <c r="I6048" s="2" t="s">
        <v>14206</v>
      </c>
      <c r="J6048" s="2">
        <v>0</v>
      </c>
      <c r="K6048" s="2" t="s">
        <v>14206</v>
      </c>
      <c r="L6048" s="2" t="s">
        <v>14206</v>
      </c>
      <c r="M6048" s="2" t="s">
        <v>14206</v>
      </c>
      <c r="N6048" s="2" t="s">
        <v>14206</v>
      </c>
      <c r="O6048" s="2" t="s">
        <v>14206</v>
      </c>
      <c r="P6048" s="2" t="s">
        <v>14206</v>
      </c>
      <c r="Q6048" s="2" t="s">
        <v>14206</v>
      </c>
      <c r="R6048" s="2" t="s">
        <v>14206</v>
      </c>
      <c r="S6048" s="2" t="s">
        <v>14206</v>
      </c>
    </row>
    <row r="6049" spans="1:19" x14ac:dyDescent="0.3">
      <c r="A6049" s="2" t="s">
        <v>15485</v>
      </c>
      <c r="B6049" s="2" t="s">
        <v>14206</v>
      </c>
      <c r="C6049" s="2" t="s">
        <v>14206</v>
      </c>
      <c r="D6049" s="2" t="s">
        <v>14206</v>
      </c>
      <c r="E6049" s="2" t="s">
        <v>14206</v>
      </c>
      <c r="F6049" s="2" t="s">
        <v>14206</v>
      </c>
      <c r="G6049" s="2" t="s">
        <v>14206</v>
      </c>
      <c r="H6049" s="2" t="s">
        <v>14206</v>
      </c>
      <c r="I6049" s="2" t="s">
        <v>14206</v>
      </c>
      <c r="J6049" s="2">
        <v>9447.1</v>
      </c>
      <c r="K6049" s="2">
        <v>11027.5</v>
      </c>
      <c r="L6049" s="2" t="s">
        <v>14206</v>
      </c>
      <c r="M6049" s="2" t="s">
        <v>14206</v>
      </c>
      <c r="N6049" s="2" t="s">
        <v>14206</v>
      </c>
      <c r="O6049" s="2" t="s">
        <v>14206</v>
      </c>
      <c r="P6049" s="2" t="s">
        <v>14206</v>
      </c>
      <c r="Q6049" s="2" t="s">
        <v>14206</v>
      </c>
      <c r="R6049" s="2" t="s">
        <v>14206</v>
      </c>
      <c r="S6049" s="2" t="s">
        <v>14206</v>
      </c>
    </row>
    <row r="6050" spans="1:19" x14ac:dyDescent="0.3">
      <c r="A6050" s="2" t="s">
        <v>15484</v>
      </c>
      <c r="B6050" s="2" t="s">
        <v>14206</v>
      </c>
      <c r="C6050" s="2" t="s">
        <v>14206</v>
      </c>
      <c r="D6050" s="2">
        <v>49651</v>
      </c>
      <c r="E6050" s="2">
        <v>9719.2999999999993</v>
      </c>
      <c r="F6050" s="2">
        <v>0</v>
      </c>
      <c r="G6050" s="2">
        <v>62575.3</v>
      </c>
      <c r="H6050" s="2">
        <v>38583.9</v>
      </c>
      <c r="I6050" s="2">
        <v>0</v>
      </c>
      <c r="J6050" s="2">
        <v>44619.7</v>
      </c>
      <c r="K6050" s="2">
        <v>25958.400000000001</v>
      </c>
      <c r="L6050" s="2">
        <v>1771.9</v>
      </c>
      <c r="M6050" s="2">
        <v>116017.5</v>
      </c>
      <c r="N6050" s="2">
        <v>52037.8</v>
      </c>
      <c r="O6050" s="2">
        <v>18475.2</v>
      </c>
      <c r="P6050" s="2">
        <v>108793.1</v>
      </c>
      <c r="Q6050" s="2">
        <v>34593.5</v>
      </c>
      <c r="R6050" s="2">
        <v>22165.8</v>
      </c>
      <c r="S6050" s="2">
        <v>32711.200000000001</v>
      </c>
    </row>
    <row r="6051" spans="1:19" x14ac:dyDescent="0.3">
      <c r="A6051" s="2" t="s">
        <v>15483</v>
      </c>
      <c r="B6051" s="2" t="s">
        <v>14206</v>
      </c>
      <c r="C6051" s="2" t="s">
        <v>14206</v>
      </c>
      <c r="D6051" s="2" t="s">
        <v>14206</v>
      </c>
      <c r="E6051" s="2" t="s">
        <v>14206</v>
      </c>
      <c r="F6051" s="2" t="s">
        <v>14206</v>
      </c>
      <c r="G6051" s="2" t="s">
        <v>14206</v>
      </c>
      <c r="H6051" s="2" t="s">
        <v>14206</v>
      </c>
      <c r="I6051" s="2" t="s">
        <v>14206</v>
      </c>
      <c r="J6051" s="2" t="s">
        <v>14206</v>
      </c>
      <c r="K6051" s="2" t="s">
        <v>14206</v>
      </c>
      <c r="L6051" s="2" t="s">
        <v>14206</v>
      </c>
      <c r="M6051" s="2">
        <v>11242</v>
      </c>
      <c r="N6051" s="2" t="s">
        <v>14206</v>
      </c>
      <c r="O6051" s="2" t="s">
        <v>14206</v>
      </c>
      <c r="P6051" s="2" t="s">
        <v>14206</v>
      </c>
      <c r="Q6051" s="2" t="s">
        <v>14206</v>
      </c>
      <c r="R6051" s="2" t="s">
        <v>14206</v>
      </c>
      <c r="S6051" s="2">
        <v>7063.5</v>
      </c>
    </row>
    <row r="6052" spans="1:19" x14ac:dyDescent="0.3">
      <c r="A6052" s="2" t="s">
        <v>15482</v>
      </c>
      <c r="B6052" s="2" t="s">
        <v>14206</v>
      </c>
      <c r="C6052" s="2" t="s">
        <v>14206</v>
      </c>
      <c r="D6052" s="2" t="s">
        <v>14206</v>
      </c>
      <c r="E6052" s="2" t="s">
        <v>14206</v>
      </c>
      <c r="F6052" s="2" t="s">
        <v>14206</v>
      </c>
      <c r="G6052" s="2" t="s">
        <v>14206</v>
      </c>
      <c r="H6052" s="2" t="s">
        <v>14206</v>
      </c>
      <c r="I6052" s="2">
        <v>2972.6</v>
      </c>
      <c r="J6052" s="2" t="s">
        <v>14206</v>
      </c>
      <c r="K6052" s="2" t="s">
        <v>14206</v>
      </c>
      <c r="L6052" s="2" t="s">
        <v>14206</v>
      </c>
      <c r="M6052" s="2" t="s">
        <v>14206</v>
      </c>
      <c r="N6052" s="2" t="s">
        <v>14206</v>
      </c>
      <c r="O6052" s="2" t="s">
        <v>14206</v>
      </c>
      <c r="P6052" s="2" t="s">
        <v>14206</v>
      </c>
      <c r="Q6052" s="2" t="s">
        <v>14206</v>
      </c>
      <c r="R6052" s="2" t="s">
        <v>14206</v>
      </c>
      <c r="S6052" s="2" t="s">
        <v>14206</v>
      </c>
    </row>
    <row r="6053" spans="1:19" x14ac:dyDescent="0.3">
      <c r="A6053" s="2" t="s">
        <v>15481</v>
      </c>
      <c r="B6053" s="2" t="s">
        <v>14206</v>
      </c>
      <c r="C6053" s="2" t="s">
        <v>14206</v>
      </c>
      <c r="D6053" s="2">
        <v>3679.5</v>
      </c>
      <c r="E6053" s="2" t="s">
        <v>14206</v>
      </c>
      <c r="F6053" s="2">
        <v>0</v>
      </c>
      <c r="G6053" s="2">
        <v>19283</v>
      </c>
      <c r="H6053" s="2" t="s">
        <v>14206</v>
      </c>
      <c r="I6053" s="2">
        <v>6915.4</v>
      </c>
      <c r="J6053" s="2" t="s">
        <v>14206</v>
      </c>
      <c r="K6053" s="2" t="s">
        <v>14206</v>
      </c>
      <c r="L6053" s="2" t="s">
        <v>14206</v>
      </c>
      <c r="M6053" s="2" t="s">
        <v>14206</v>
      </c>
      <c r="N6053" s="2" t="s">
        <v>14206</v>
      </c>
      <c r="O6053" s="2" t="s">
        <v>14206</v>
      </c>
      <c r="P6053" s="2" t="s">
        <v>14206</v>
      </c>
      <c r="Q6053" s="2" t="s">
        <v>14206</v>
      </c>
      <c r="R6053" s="2" t="s">
        <v>14206</v>
      </c>
      <c r="S6053" s="2" t="s">
        <v>14206</v>
      </c>
    </row>
    <row r="6054" spans="1:19" x14ac:dyDescent="0.3">
      <c r="A6054" s="2" t="s">
        <v>15480</v>
      </c>
      <c r="B6054" s="2" t="s">
        <v>14206</v>
      </c>
      <c r="C6054" s="2" t="s">
        <v>14206</v>
      </c>
      <c r="D6054" s="2">
        <v>19399.900000000001</v>
      </c>
      <c r="E6054" s="2" t="s">
        <v>14206</v>
      </c>
      <c r="F6054" s="2" t="s">
        <v>14206</v>
      </c>
      <c r="G6054" s="2" t="s">
        <v>14206</v>
      </c>
      <c r="H6054" s="2">
        <v>18656.2</v>
      </c>
      <c r="I6054" s="2">
        <v>18838.7</v>
      </c>
      <c r="J6054" s="2" t="s">
        <v>14206</v>
      </c>
      <c r="K6054" s="2" t="s">
        <v>14206</v>
      </c>
      <c r="L6054" s="2" t="s">
        <v>14206</v>
      </c>
      <c r="M6054" s="2">
        <v>16078.8</v>
      </c>
      <c r="N6054" s="2" t="s">
        <v>14206</v>
      </c>
      <c r="O6054" s="2">
        <v>19010.599999999999</v>
      </c>
      <c r="P6054" s="2" t="s">
        <v>14206</v>
      </c>
      <c r="Q6054" s="2">
        <v>3442.7</v>
      </c>
      <c r="R6054" s="2">
        <v>28897.9</v>
      </c>
      <c r="S6054" s="2" t="s">
        <v>14206</v>
      </c>
    </row>
    <row r="6055" spans="1:19" x14ac:dyDescent="0.3">
      <c r="A6055" s="2" t="s">
        <v>15479</v>
      </c>
      <c r="B6055" s="2" t="s">
        <v>14206</v>
      </c>
      <c r="C6055" s="2" t="s">
        <v>14206</v>
      </c>
      <c r="D6055" s="2">
        <v>110333</v>
      </c>
      <c r="E6055" s="2">
        <v>96931.6</v>
      </c>
      <c r="F6055" s="2" t="s">
        <v>14206</v>
      </c>
      <c r="G6055" s="2" t="s">
        <v>14206</v>
      </c>
      <c r="H6055" s="2" t="s">
        <v>14206</v>
      </c>
      <c r="I6055" s="2" t="s">
        <v>14206</v>
      </c>
      <c r="J6055" s="2" t="s">
        <v>14206</v>
      </c>
      <c r="K6055" s="2" t="s">
        <v>14206</v>
      </c>
      <c r="L6055" s="2" t="s">
        <v>14206</v>
      </c>
      <c r="M6055" s="2">
        <v>254288.4</v>
      </c>
      <c r="N6055" s="2" t="s">
        <v>14206</v>
      </c>
      <c r="O6055" s="2" t="s">
        <v>14206</v>
      </c>
      <c r="P6055" s="2">
        <v>443205</v>
      </c>
      <c r="Q6055" s="2" t="s">
        <v>14206</v>
      </c>
      <c r="R6055" s="2" t="s">
        <v>14206</v>
      </c>
      <c r="S6055" s="2" t="s">
        <v>14206</v>
      </c>
    </row>
    <row r="6056" spans="1:19" x14ac:dyDescent="0.3">
      <c r="A6056" s="2" t="s">
        <v>15478</v>
      </c>
      <c r="B6056" s="2" t="s">
        <v>14206</v>
      </c>
      <c r="C6056" s="2" t="s">
        <v>14206</v>
      </c>
      <c r="D6056" s="2">
        <v>9569.2000000000007</v>
      </c>
      <c r="E6056" s="2" t="s">
        <v>14206</v>
      </c>
      <c r="F6056" s="2" t="s">
        <v>14206</v>
      </c>
      <c r="G6056" s="2" t="s">
        <v>14206</v>
      </c>
      <c r="H6056" s="2" t="s">
        <v>14206</v>
      </c>
      <c r="I6056" s="2" t="s">
        <v>14206</v>
      </c>
      <c r="J6056" s="2" t="s">
        <v>14206</v>
      </c>
      <c r="K6056" s="2" t="s">
        <v>14206</v>
      </c>
      <c r="L6056" s="2" t="s">
        <v>14206</v>
      </c>
      <c r="M6056" s="2" t="s">
        <v>14206</v>
      </c>
      <c r="N6056" s="2" t="s">
        <v>14206</v>
      </c>
      <c r="O6056" s="2" t="s">
        <v>14206</v>
      </c>
      <c r="P6056" s="2" t="s">
        <v>14206</v>
      </c>
      <c r="Q6056" s="2" t="s">
        <v>14206</v>
      </c>
      <c r="R6056" s="2" t="s">
        <v>14206</v>
      </c>
      <c r="S6056" s="2" t="s">
        <v>14206</v>
      </c>
    </row>
    <row r="6057" spans="1:19" x14ac:dyDescent="0.3">
      <c r="A6057" s="2" t="s">
        <v>15477</v>
      </c>
      <c r="B6057" s="2" t="s">
        <v>14206</v>
      </c>
      <c r="C6057" s="2" t="s">
        <v>14206</v>
      </c>
      <c r="D6057" s="2" t="s">
        <v>14206</v>
      </c>
      <c r="E6057" s="2" t="s">
        <v>14206</v>
      </c>
      <c r="F6057" s="2" t="s">
        <v>14206</v>
      </c>
      <c r="G6057" s="2" t="s">
        <v>14206</v>
      </c>
      <c r="H6057" s="2" t="s">
        <v>14206</v>
      </c>
      <c r="I6057" s="2" t="s">
        <v>14206</v>
      </c>
      <c r="J6057" s="2" t="s">
        <v>14206</v>
      </c>
      <c r="K6057" s="2" t="s">
        <v>14206</v>
      </c>
      <c r="L6057" s="2" t="s">
        <v>14206</v>
      </c>
      <c r="M6057" s="2">
        <v>15065.3</v>
      </c>
      <c r="N6057" s="2" t="s">
        <v>14206</v>
      </c>
      <c r="O6057" s="2" t="s">
        <v>14206</v>
      </c>
      <c r="P6057" s="2" t="s">
        <v>14206</v>
      </c>
      <c r="Q6057" s="2">
        <v>13130.7</v>
      </c>
      <c r="R6057" s="2" t="s">
        <v>14206</v>
      </c>
      <c r="S6057" s="2" t="s">
        <v>14206</v>
      </c>
    </row>
    <row r="6058" spans="1:19" x14ac:dyDescent="0.3">
      <c r="A6058" s="2" t="s">
        <v>15476</v>
      </c>
      <c r="B6058" s="2" t="s">
        <v>14206</v>
      </c>
      <c r="C6058" s="2" t="s">
        <v>14206</v>
      </c>
      <c r="D6058" s="2" t="s">
        <v>14206</v>
      </c>
      <c r="E6058" s="2" t="s">
        <v>14206</v>
      </c>
      <c r="F6058" s="2" t="s">
        <v>14206</v>
      </c>
      <c r="G6058" s="2" t="s">
        <v>14206</v>
      </c>
      <c r="H6058" s="2" t="s">
        <v>14206</v>
      </c>
      <c r="I6058" s="2" t="s">
        <v>14206</v>
      </c>
      <c r="J6058" s="2">
        <v>40207</v>
      </c>
      <c r="K6058" s="2" t="s">
        <v>14206</v>
      </c>
      <c r="L6058" s="2" t="s">
        <v>14206</v>
      </c>
      <c r="M6058" s="2" t="s">
        <v>14206</v>
      </c>
      <c r="N6058" s="2" t="s">
        <v>14206</v>
      </c>
      <c r="O6058" s="2" t="s">
        <v>14206</v>
      </c>
      <c r="P6058" s="2" t="s">
        <v>14206</v>
      </c>
      <c r="Q6058" s="2" t="s">
        <v>14206</v>
      </c>
      <c r="R6058" s="2" t="s">
        <v>14206</v>
      </c>
      <c r="S6058" s="2" t="s">
        <v>14206</v>
      </c>
    </row>
    <row r="6059" spans="1:19" x14ac:dyDescent="0.3">
      <c r="A6059" s="2" t="s">
        <v>15475</v>
      </c>
      <c r="B6059" s="2" t="s">
        <v>14206</v>
      </c>
      <c r="C6059" s="2" t="s">
        <v>14206</v>
      </c>
      <c r="D6059" s="2" t="s">
        <v>14206</v>
      </c>
      <c r="E6059" s="2" t="s">
        <v>14206</v>
      </c>
      <c r="F6059" s="2">
        <v>11923</v>
      </c>
      <c r="G6059" s="2">
        <v>16929</v>
      </c>
      <c r="H6059" s="2" t="s">
        <v>14206</v>
      </c>
      <c r="I6059" s="2" t="s">
        <v>14206</v>
      </c>
      <c r="J6059" s="2" t="s">
        <v>14206</v>
      </c>
      <c r="K6059" s="2" t="s">
        <v>14206</v>
      </c>
      <c r="L6059" s="2">
        <v>16892.400000000001</v>
      </c>
      <c r="M6059" s="2">
        <v>18550</v>
      </c>
      <c r="N6059" s="2" t="s">
        <v>14206</v>
      </c>
      <c r="O6059" s="2">
        <v>29581</v>
      </c>
      <c r="P6059" s="2">
        <v>27937.1</v>
      </c>
      <c r="Q6059" s="2">
        <v>24920.799999999999</v>
      </c>
      <c r="R6059" s="2">
        <v>26291.7</v>
      </c>
      <c r="S6059" s="2">
        <v>37099.300000000003</v>
      </c>
    </row>
    <row r="6060" spans="1:19" x14ac:dyDescent="0.3">
      <c r="A6060" s="2" t="s">
        <v>15474</v>
      </c>
      <c r="B6060" s="2" t="s">
        <v>14206</v>
      </c>
      <c r="C6060" s="2" t="s">
        <v>14206</v>
      </c>
      <c r="D6060" s="2" t="s">
        <v>14206</v>
      </c>
      <c r="E6060" s="2">
        <v>5907.4</v>
      </c>
      <c r="F6060" s="2">
        <v>30674.2</v>
      </c>
      <c r="G6060" s="2" t="s">
        <v>14206</v>
      </c>
      <c r="H6060" s="2">
        <v>18544.3</v>
      </c>
      <c r="I6060" s="2">
        <v>4836.3</v>
      </c>
      <c r="J6060" s="2">
        <v>13810.67</v>
      </c>
      <c r="K6060" s="2">
        <v>7936.7</v>
      </c>
      <c r="L6060" s="2" t="s">
        <v>14206</v>
      </c>
      <c r="M6060" s="2" t="s">
        <v>14206</v>
      </c>
      <c r="N6060" s="2" t="s">
        <v>14206</v>
      </c>
      <c r="O6060" s="2" t="s">
        <v>14206</v>
      </c>
      <c r="P6060" s="2" t="s">
        <v>14206</v>
      </c>
      <c r="Q6060" s="2" t="s">
        <v>14206</v>
      </c>
      <c r="R6060" s="2" t="s">
        <v>14206</v>
      </c>
      <c r="S6060" s="2" t="s">
        <v>14206</v>
      </c>
    </row>
    <row r="6061" spans="1:19" x14ac:dyDescent="0.3">
      <c r="A6061" s="2" t="s">
        <v>15473</v>
      </c>
      <c r="B6061" s="2" t="s">
        <v>14206</v>
      </c>
      <c r="C6061" s="2" t="s">
        <v>14206</v>
      </c>
      <c r="D6061" s="2" t="s">
        <v>14206</v>
      </c>
      <c r="E6061" s="2">
        <v>7404.3</v>
      </c>
      <c r="F6061" s="2">
        <v>8057.2</v>
      </c>
      <c r="G6061" s="2" t="s">
        <v>14206</v>
      </c>
      <c r="H6061" s="2" t="s">
        <v>14206</v>
      </c>
      <c r="I6061" s="2" t="s">
        <v>14206</v>
      </c>
      <c r="J6061" s="2" t="s">
        <v>14206</v>
      </c>
      <c r="K6061" s="2" t="s">
        <v>14206</v>
      </c>
      <c r="L6061" s="2">
        <v>5519.97</v>
      </c>
      <c r="M6061" s="2">
        <v>5714.51</v>
      </c>
      <c r="N6061" s="2">
        <v>68735.3</v>
      </c>
      <c r="O6061" s="2">
        <v>33647</v>
      </c>
      <c r="P6061" s="2">
        <v>86566.1</v>
      </c>
      <c r="Q6061" s="2">
        <v>113699</v>
      </c>
      <c r="R6061" s="2">
        <v>2702.06</v>
      </c>
      <c r="S6061" s="2">
        <v>7426.8</v>
      </c>
    </row>
    <row r="6062" spans="1:19" x14ac:dyDescent="0.3">
      <c r="A6062" s="2" t="s">
        <v>15472</v>
      </c>
      <c r="B6062" s="2" t="s">
        <v>14206</v>
      </c>
      <c r="C6062" s="2" t="s">
        <v>14206</v>
      </c>
      <c r="D6062" s="2" t="s">
        <v>14206</v>
      </c>
      <c r="E6062" s="2" t="s">
        <v>14206</v>
      </c>
      <c r="F6062" s="2" t="s">
        <v>14206</v>
      </c>
      <c r="G6062" s="2" t="s">
        <v>14206</v>
      </c>
      <c r="H6062" s="2" t="s">
        <v>14206</v>
      </c>
      <c r="I6062" s="2">
        <v>57587.5</v>
      </c>
      <c r="J6062" s="2">
        <v>13177.4</v>
      </c>
      <c r="K6062" s="2" t="s">
        <v>14206</v>
      </c>
      <c r="L6062" s="2" t="s">
        <v>14206</v>
      </c>
      <c r="M6062" s="2" t="s">
        <v>14206</v>
      </c>
      <c r="N6062" s="2" t="s">
        <v>14206</v>
      </c>
      <c r="O6062" s="2" t="s">
        <v>14206</v>
      </c>
      <c r="P6062" s="2" t="s">
        <v>14206</v>
      </c>
      <c r="Q6062" s="2" t="s">
        <v>14206</v>
      </c>
      <c r="R6062" s="2" t="s">
        <v>14206</v>
      </c>
      <c r="S6062" s="2" t="s">
        <v>14206</v>
      </c>
    </row>
    <row r="6063" spans="1:19" x14ac:dyDescent="0.3">
      <c r="A6063" s="2" t="s">
        <v>15471</v>
      </c>
      <c r="B6063" s="2" t="s">
        <v>14206</v>
      </c>
      <c r="C6063" s="2" t="s">
        <v>14206</v>
      </c>
      <c r="D6063" s="2" t="s">
        <v>14206</v>
      </c>
      <c r="E6063" s="2" t="s">
        <v>14206</v>
      </c>
      <c r="F6063" s="2">
        <v>0</v>
      </c>
      <c r="G6063" s="2">
        <v>43339.6</v>
      </c>
      <c r="H6063" s="2" t="s">
        <v>14206</v>
      </c>
      <c r="I6063" s="2" t="s">
        <v>14206</v>
      </c>
      <c r="J6063" s="2">
        <v>7404.9</v>
      </c>
      <c r="K6063" s="2" t="s">
        <v>14206</v>
      </c>
      <c r="L6063" s="2">
        <v>29106.799999999999</v>
      </c>
      <c r="M6063" s="2">
        <v>42844.6</v>
      </c>
      <c r="N6063" s="2">
        <v>14581.2</v>
      </c>
      <c r="O6063" s="2">
        <v>10093.799999999999</v>
      </c>
      <c r="P6063" s="2" t="s">
        <v>14206</v>
      </c>
      <c r="Q6063" s="2" t="s">
        <v>14206</v>
      </c>
      <c r="R6063" s="2" t="s">
        <v>14206</v>
      </c>
      <c r="S6063" s="2" t="s">
        <v>14206</v>
      </c>
    </row>
    <row r="6064" spans="1:19" x14ac:dyDescent="0.3">
      <c r="A6064" s="2" t="s">
        <v>15470</v>
      </c>
      <c r="B6064" s="2" t="s">
        <v>14206</v>
      </c>
      <c r="C6064" s="2" t="s">
        <v>14206</v>
      </c>
      <c r="D6064" s="2" t="s">
        <v>14206</v>
      </c>
      <c r="E6064" s="2" t="s">
        <v>14206</v>
      </c>
      <c r="F6064" s="2" t="s">
        <v>14206</v>
      </c>
      <c r="G6064" s="2" t="s">
        <v>14206</v>
      </c>
      <c r="H6064" s="2" t="s">
        <v>14206</v>
      </c>
      <c r="I6064" s="2" t="s">
        <v>14206</v>
      </c>
      <c r="J6064" s="2" t="s">
        <v>14206</v>
      </c>
      <c r="K6064" s="2" t="s">
        <v>14206</v>
      </c>
      <c r="L6064" s="2" t="s">
        <v>14206</v>
      </c>
      <c r="M6064" s="2">
        <v>4504</v>
      </c>
      <c r="N6064" s="2" t="s">
        <v>14206</v>
      </c>
      <c r="O6064" s="2" t="s">
        <v>14206</v>
      </c>
      <c r="P6064" s="2" t="s">
        <v>14206</v>
      </c>
      <c r="Q6064" s="2" t="s">
        <v>14206</v>
      </c>
      <c r="R6064" s="2" t="s">
        <v>14206</v>
      </c>
      <c r="S6064" s="2" t="s">
        <v>14206</v>
      </c>
    </row>
    <row r="6065" spans="1:19" x14ac:dyDescent="0.3">
      <c r="A6065" s="2" t="s">
        <v>15469</v>
      </c>
      <c r="B6065" s="2" t="s">
        <v>14206</v>
      </c>
      <c r="C6065" s="2" t="s">
        <v>14206</v>
      </c>
      <c r="D6065" s="2" t="s">
        <v>14206</v>
      </c>
      <c r="E6065" s="2" t="s">
        <v>14206</v>
      </c>
      <c r="F6065" s="2" t="s">
        <v>14206</v>
      </c>
      <c r="G6065" s="2" t="s">
        <v>14206</v>
      </c>
      <c r="H6065" s="2" t="s">
        <v>14206</v>
      </c>
      <c r="I6065" s="2" t="s">
        <v>14206</v>
      </c>
      <c r="J6065" s="2" t="s">
        <v>14206</v>
      </c>
      <c r="K6065" s="2" t="s">
        <v>14206</v>
      </c>
      <c r="L6065" s="2" t="s">
        <v>14206</v>
      </c>
      <c r="M6065" s="2" t="s">
        <v>14206</v>
      </c>
      <c r="N6065" s="2" t="s">
        <v>14206</v>
      </c>
      <c r="O6065" s="2" t="s">
        <v>14206</v>
      </c>
      <c r="P6065" s="2" t="s">
        <v>14206</v>
      </c>
      <c r="Q6065" s="2">
        <v>0</v>
      </c>
      <c r="R6065" s="2" t="s">
        <v>14206</v>
      </c>
      <c r="S6065" s="2" t="s">
        <v>14206</v>
      </c>
    </row>
    <row r="6066" spans="1:19" x14ac:dyDescent="0.3">
      <c r="A6066" s="2" t="s">
        <v>15468</v>
      </c>
      <c r="B6066" s="2" t="s">
        <v>14206</v>
      </c>
      <c r="C6066" s="2" t="s">
        <v>14206</v>
      </c>
      <c r="D6066" s="2" t="s">
        <v>14206</v>
      </c>
      <c r="E6066" s="2" t="s">
        <v>14206</v>
      </c>
      <c r="F6066" s="2" t="s">
        <v>14206</v>
      </c>
      <c r="G6066" s="2">
        <v>49344</v>
      </c>
      <c r="H6066" s="2" t="s">
        <v>14206</v>
      </c>
      <c r="I6066" s="2">
        <v>44728.3</v>
      </c>
      <c r="J6066" s="2">
        <v>49769</v>
      </c>
      <c r="K6066" s="2" t="s">
        <v>14206</v>
      </c>
      <c r="L6066" s="2">
        <v>49300</v>
      </c>
      <c r="M6066" s="2">
        <v>0</v>
      </c>
      <c r="N6066" s="2" t="s">
        <v>14206</v>
      </c>
      <c r="O6066" s="2" t="s">
        <v>14206</v>
      </c>
      <c r="P6066" s="2" t="s">
        <v>14206</v>
      </c>
      <c r="Q6066" s="2">
        <v>25963.9</v>
      </c>
      <c r="R6066" s="2" t="s">
        <v>14206</v>
      </c>
      <c r="S6066" s="2">
        <v>77011.5</v>
      </c>
    </row>
    <row r="6067" spans="1:19" x14ac:dyDescent="0.3">
      <c r="A6067" s="2" t="s">
        <v>15467</v>
      </c>
      <c r="B6067" s="2" t="s">
        <v>14206</v>
      </c>
      <c r="C6067" s="2" t="s">
        <v>14206</v>
      </c>
      <c r="D6067" s="2" t="s">
        <v>14206</v>
      </c>
      <c r="E6067" s="2" t="s">
        <v>14206</v>
      </c>
      <c r="F6067" s="2" t="s">
        <v>14206</v>
      </c>
      <c r="G6067" s="2">
        <v>3851.2</v>
      </c>
      <c r="H6067" s="2">
        <v>9766.9</v>
      </c>
      <c r="I6067" s="2" t="s">
        <v>14206</v>
      </c>
      <c r="J6067" s="2" t="s">
        <v>14206</v>
      </c>
      <c r="K6067" s="2" t="s">
        <v>14206</v>
      </c>
      <c r="L6067" s="2" t="s">
        <v>14206</v>
      </c>
      <c r="M6067" s="2" t="s">
        <v>14206</v>
      </c>
      <c r="N6067" s="2">
        <v>8302.6</v>
      </c>
      <c r="O6067" s="2">
        <v>7440.4</v>
      </c>
      <c r="P6067" s="2" t="s">
        <v>14206</v>
      </c>
      <c r="Q6067" s="2" t="s">
        <v>14206</v>
      </c>
      <c r="R6067" s="2">
        <v>15708.1</v>
      </c>
      <c r="S6067" s="2" t="s">
        <v>14206</v>
      </c>
    </row>
    <row r="6068" spans="1:19" x14ac:dyDescent="0.3">
      <c r="A6068" s="2" t="s">
        <v>15466</v>
      </c>
      <c r="B6068" s="2" t="s">
        <v>14206</v>
      </c>
      <c r="C6068" s="2" t="s">
        <v>14206</v>
      </c>
      <c r="D6068" s="2" t="s">
        <v>14206</v>
      </c>
      <c r="E6068" s="2">
        <v>10596.1</v>
      </c>
      <c r="F6068" s="2" t="s">
        <v>14206</v>
      </c>
      <c r="G6068" s="2" t="s">
        <v>14206</v>
      </c>
      <c r="H6068" s="2" t="s">
        <v>14206</v>
      </c>
      <c r="I6068" s="2" t="s">
        <v>14206</v>
      </c>
      <c r="J6068" s="2" t="s">
        <v>14206</v>
      </c>
      <c r="K6068" s="2" t="s">
        <v>14206</v>
      </c>
      <c r="L6068" s="2" t="s">
        <v>14206</v>
      </c>
      <c r="M6068" s="2" t="s">
        <v>14206</v>
      </c>
      <c r="N6068" s="2" t="s">
        <v>14206</v>
      </c>
      <c r="O6068" s="2">
        <v>17356.7</v>
      </c>
      <c r="P6068" s="2" t="s">
        <v>14206</v>
      </c>
      <c r="Q6068" s="2" t="s">
        <v>14206</v>
      </c>
      <c r="R6068" s="2" t="s">
        <v>14206</v>
      </c>
      <c r="S6068" s="2" t="s">
        <v>14206</v>
      </c>
    </row>
    <row r="6069" spans="1:19" x14ac:dyDescent="0.3">
      <c r="A6069" s="2" t="s">
        <v>15465</v>
      </c>
      <c r="B6069" s="2" t="s">
        <v>14206</v>
      </c>
      <c r="C6069" s="2" t="s">
        <v>14206</v>
      </c>
      <c r="D6069" s="2" t="s">
        <v>14206</v>
      </c>
      <c r="E6069" s="2">
        <v>20374.099999999999</v>
      </c>
      <c r="F6069" s="2" t="s">
        <v>14206</v>
      </c>
      <c r="G6069" s="2" t="s">
        <v>14206</v>
      </c>
      <c r="H6069" s="2">
        <v>61109</v>
      </c>
      <c r="I6069" s="2">
        <v>6133</v>
      </c>
      <c r="J6069" s="2">
        <v>7623.53</v>
      </c>
      <c r="K6069" s="2" t="s">
        <v>14206</v>
      </c>
      <c r="L6069" s="2">
        <v>38155.1</v>
      </c>
      <c r="M6069" s="2">
        <v>21085.200000000001</v>
      </c>
      <c r="N6069" s="2">
        <v>34799</v>
      </c>
      <c r="O6069" s="2">
        <v>25146</v>
      </c>
      <c r="P6069" s="2">
        <v>69554.8</v>
      </c>
      <c r="Q6069" s="2">
        <v>42656.2</v>
      </c>
      <c r="R6069" s="2">
        <v>15489.5</v>
      </c>
      <c r="S6069" s="2">
        <v>27340.5</v>
      </c>
    </row>
    <row r="6070" spans="1:19" x14ac:dyDescent="0.3">
      <c r="A6070" s="2" t="s">
        <v>15464</v>
      </c>
      <c r="B6070" s="2" t="s">
        <v>14206</v>
      </c>
      <c r="C6070" s="2" t="s">
        <v>14206</v>
      </c>
      <c r="D6070" s="2" t="s">
        <v>14206</v>
      </c>
      <c r="E6070" s="2">
        <v>12846</v>
      </c>
      <c r="F6070" s="2" t="s">
        <v>14206</v>
      </c>
      <c r="G6070" s="2" t="s">
        <v>14206</v>
      </c>
      <c r="H6070" s="2" t="s">
        <v>14206</v>
      </c>
      <c r="I6070" s="2" t="s">
        <v>14206</v>
      </c>
      <c r="J6070" s="2" t="s">
        <v>14206</v>
      </c>
      <c r="K6070" s="2" t="s">
        <v>14206</v>
      </c>
      <c r="L6070" s="2" t="s">
        <v>14206</v>
      </c>
      <c r="M6070" s="2" t="s">
        <v>14206</v>
      </c>
      <c r="N6070" s="2">
        <v>6758.4</v>
      </c>
      <c r="O6070" s="2">
        <v>6645.6</v>
      </c>
      <c r="P6070" s="2" t="s">
        <v>14206</v>
      </c>
      <c r="Q6070" s="2" t="s">
        <v>14206</v>
      </c>
      <c r="R6070" s="2">
        <v>7506.6</v>
      </c>
      <c r="S6070" s="2">
        <v>3094.7</v>
      </c>
    </row>
    <row r="6071" spans="1:19" x14ac:dyDescent="0.3">
      <c r="A6071" s="2" t="s">
        <v>15463</v>
      </c>
      <c r="B6071" s="2" t="s">
        <v>14206</v>
      </c>
      <c r="C6071" s="2" t="s">
        <v>14206</v>
      </c>
      <c r="D6071" s="2" t="s">
        <v>14206</v>
      </c>
      <c r="E6071" s="2">
        <v>1212.5</v>
      </c>
      <c r="F6071" s="2" t="s">
        <v>14206</v>
      </c>
      <c r="G6071" s="2" t="s">
        <v>14206</v>
      </c>
      <c r="H6071" s="2" t="s">
        <v>14206</v>
      </c>
      <c r="I6071" s="2">
        <v>0</v>
      </c>
      <c r="J6071" s="2" t="s">
        <v>14206</v>
      </c>
      <c r="K6071" s="2" t="s">
        <v>14206</v>
      </c>
      <c r="L6071" s="2">
        <v>6530.3</v>
      </c>
      <c r="M6071" s="2" t="s">
        <v>14206</v>
      </c>
      <c r="N6071" s="2">
        <v>12712</v>
      </c>
      <c r="O6071" s="2">
        <v>9668.1</v>
      </c>
      <c r="P6071" s="2">
        <v>0</v>
      </c>
      <c r="Q6071" s="2" t="s">
        <v>14206</v>
      </c>
      <c r="R6071" s="2" t="s">
        <v>14206</v>
      </c>
      <c r="S6071" s="2" t="s">
        <v>14206</v>
      </c>
    </row>
    <row r="6072" spans="1:19" x14ac:dyDescent="0.3">
      <c r="A6072" s="2" t="s">
        <v>15462</v>
      </c>
      <c r="B6072" s="2" t="s">
        <v>14206</v>
      </c>
      <c r="C6072" s="2" t="s">
        <v>14206</v>
      </c>
      <c r="D6072" s="2" t="s">
        <v>14206</v>
      </c>
      <c r="E6072" s="2" t="s">
        <v>14206</v>
      </c>
      <c r="F6072" s="2">
        <v>11415</v>
      </c>
      <c r="G6072" s="2">
        <v>19117.400000000001</v>
      </c>
      <c r="H6072" s="2" t="s">
        <v>14206</v>
      </c>
      <c r="I6072" s="2" t="s">
        <v>14206</v>
      </c>
      <c r="J6072" s="2" t="s">
        <v>14206</v>
      </c>
      <c r="K6072" s="2" t="s">
        <v>14206</v>
      </c>
      <c r="L6072" s="2" t="s">
        <v>14206</v>
      </c>
      <c r="M6072" s="2" t="s">
        <v>14206</v>
      </c>
      <c r="N6072" s="2" t="s">
        <v>14206</v>
      </c>
      <c r="O6072" s="2" t="s">
        <v>14206</v>
      </c>
      <c r="P6072" s="2">
        <v>2093.5</v>
      </c>
      <c r="Q6072" s="2" t="s">
        <v>14206</v>
      </c>
      <c r="R6072" s="2">
        <v>4161.7</v>
      </c>
      <c r="S6072" s="2" t="s">
        <v>14206</v>
      </c>
    </row>
    <row r="6073" spans="1:19" x14ac:dyDescent="0.3">
      <c r="A6073" s="2" t="s">
        <v>15461</v>
      </c>
      <c r="B6073" s="2" t="s">
        <v>14206</v>
      </c>
      <c r="C6073" s="2" t="s">
        <v>14206</v>
      </c>
      <c r="D6073" s="2" t="s">
        <v>14206</v>
      </c>
      <c r="E6073" s="2">
        <v>9273.9</v>
      </c>
      <c r="F6073" s="2" t="s">
        <v>14206</v>
      </c>
      <c r="G6073" s="2" t="s">
        <v>14206</v>
      </c>
      <c r="H6073" s="2" t="s">
        <v>14206</v>
      </c>
      <c r="I6073" s="2" t="s">
        <v>14206</v>
      </c>
      <c r="J6073" s="2">
        <v>0</v>
      </c>
      <c r="K6073" s="2" t="s">
        <v>14206</v>
      </c>
      <c r="L6073" s="2" t="s">
        <v>14206</v>
      </c>
      <c r="M6073" s="2" t="s">
        <v>14206</v>
      </c>
      <c r="N6073" s="2" t="s">
        <v>14206</v>
      </c>
      <c r="O6073" s="2" t="s">
        <v>14206</v>
      </c>
      <c r="P6073" s="2" t="s">
        <v>14206</v>
      </c>
      <c r="Q6073" s="2" t="s">
        <v>14206</v>
      </c>
      <c r="R6073" s="2" t="s">
        <v>14206</v>
      </c>
      <c r="S6073" s="2" t="s">
        <v>14206</v>
      </c>
    </row>
    <row r="6074" spans="1:19" x14ac:dyDescent="0.3">
      <c r="A6074" s="2" t="s">
        <v>15460</v>
      </c>
      <c r="B6074" s="2" t="s">
        <v>14206</v>
      </c>
      <c r="C6074" s="2" t="s">
        <v>14206</v>
      </c>
      <c r="D6074" s="2" t="s">
        <v>14206</v>
      </c>
      <c r="E6074" s="2" t="s">
        <v>14206</v>
      </c>
      <c r="F6074" s="2" t="s">
        <v>14206</v>
      </c>
      <c r="G6074" s="2" t="s">
        <v>14206</v>
      </c>
      <c r="H6074" s="2" t="s">
        <v>14206</v>
      </c>
      <c r="I6074" s="2" t="s">
        <v>14206</v>
      </c>
      <c r="J6074" s="2">
        <v>0</v>
      </c>
      <c r="K6074" s="2">
        <v>34992.9</v>
      </c>
      <c r="L6074" s="2" t="s">
        <v>14206</v>
      </c>
      <c r="M6074" s="2" t="s">
        <v>14206</v>
      </c>
      <c r="N6074" s="2">
        <v>51021</v>
      </c>
      <c r="O6074" s="2">
        <v>70014.899999999994</v>
      </c>
      <c r="P6074" s="2" t="s">
        <v>14206</v>
      </c>
      <c r="Q6074" s="2" t="s">
        <v>14206</v>
      </c>
      <c r="R6074" s="2" t="s">
        <v>14206</v>
      </c>
      <c r="S6074" s="2">
        <v>43247</v>
      </c>
    </row>
    <row r="6075" spans="1:19" x14ac:dyDescent="0.3">
      <c r="A6075" s="2" t="s">
        <v>15459</v>
      </c>
      <c r="B6075" s="2" t="s">
        <v>14206</v>
      </c>
      <c r="C6075" s="2" t="s">
        <v>14206</v>
      </c>
      <c r="D6075" s="2" t="s">
        <v>14206</v>
      </c>
      <c r="E6075" s="2">
        <v>151841.9</v>
      </c>
      <c r="F6075" s="2">
        <v>301741</v>
      </c>
      <c r="G6075" s="2">
        <v>260116</v>
      </c>
      <c r="H6075" s="2" t="s">
        <v>14206</v>
      </c>
      <c r="I6075" s="2">
        <v>280736</v>
      </c>
      <c r="J6075" s="2" t="s">
        <v>14206</v>
      </c>
      <c r="K6075" s="2">
        <v>103613</v>
      </c>
      <c r="L6075" s="2" t="s">
        <v>14206</v>
      </c>
      <c r="M6075" s="2" t="s">
        <v>14206</v>
      </c>
      <c r="N6075" s="2">
        <v>251781.8</v>
      </c>
      <c r="O6075" s="2">
        <v>231690.2</v>
      </c>
      <c r="P6075" s="2" t="s">
        <v>14206</v>
      </c>
      <c r="Q6075" s="2" t="s">
        <v>14206</v>
      </c>
      <c r="R6075" s="2" t="s">
        <v>14206</v>
      </c>
      <c r="S6075" s="2" t="s">
        <v>14206</v>
      </c>
    </row>
    <row r="6076" spans="1:19" x14ac:dyDescent="0.3">
      <c r="A6076" s="2" t="s">
        <v>15458</v>
      </c>
      <c r="B6076" s="2" t="s">
        <v>14206</v>
      </c>
      <c r="C6076" s="2" t="s">
        <v>14206</v>
      </c>
      <c r="D6076" s="2" t="s">
        <v>14206</v>
      </c>
      <c r="E6076" s="2">
        <v>0</v>
      </c>
      <c r="F6076" s="2" t="s">
        <v>14206</v>
      </c>
      <c r="G6076" s="2">
        <v>10251.4</v>
      </c>
      <c r="H6076" s="2">
        <v>13528.3</v>
      </c>
      <c r="I6076" s="2">
        <v>24211.3</v>
      </c>
      <c r="J6076" s="2" t="s">
        <v>14206</v>
      </c>
      <c r="K6076" s="2" t="s">
        <v>14206</v>
      </c>
      <c r="L6076" s="2" t="s">
        <v>14206</v>
      </c>
      <c r="M6076" s="2" t="s">
        <v>14206</v>
      </c>
      <c r="N6076" s="2">
        <v>10369</v>
      </c>
      <c r="O6076" s="2" t="s">
        <v>14206</v>
      </c>
      <c r="P6076" s="2" t="s">
        <v>14206</v>
      </c>
      <c r="Q6076" s="2" t="s">
        <v>14206</v>
      </c>
      <c r="R6076" s="2" t="s">
        <v>14206</v>
      </c>
      <c r="S6076" s="2" t="s">
        <v>14206</v>
      </c>
    </row>
    <row r="6077" spans="1:19" x14ac:dyDescent="0.3">
      <c r="A6077" s="2" t="s">
        <v>15457</v>
      </c>
      <c r="B6077" s="2" t="s">
        <v>14206</v>
      </c>
      <c r="C6077" s="2" t="s">
        <v>14206</v>
      </c>
      <c r="D6077" s="2" t="s">
        <v>14206</v>
      </c>
      <c r="E6077" s="2">
        <v>4330.1000000000004</v>
      </c>
      <c r="F6077" s="2" t="s">
        <v>14206</v>
      </c>
      <c r="G6077" s="2" t="s">
        <v>14206</v>
      </c>
      <c r="H6077" s="2" t="s">
        <v>14206</v>
      </c>
      <c r="I6077" s="2">
        <v>21329.200000000001</v>
      </c>
      <c r="J6077" s="2" t="s">
        <v>14206</v>
      </c>
      <c r="K6077" s="2" t="s">
        <v>14206</v>
      </c>
      <c r="L6077" s="2" t="s">
        <v>14206</v>
      </c>
      <c r="M6077" s="2" t="s">
        <v>14206</v>
      </c>
      <c r="N6077" s="2" t="s">
        <v>14206</v>
      </c>
      <c r="O6077" s="2" t="s">
        <v>14206</v>
      </c>
      <c r="P6077" s="2" t="s">
        <v>14206</v>
      </c>
      <c r="Q6077" s="2" t="s">
        <v>14206</v>
      </c>
      <c r="R6077" s="2">
        <v>13715.5</v>
      </c>
      <c r="S6077" s="2" t="s">
        <v>14206</v>
      </c>
    </row>
    <row r="6078" spans="1:19" x14ac:dyDescent="0.3">
      <c r="A6078" s="2" t="s">
        <v>15456</v>
      </c>
      <c r="B6078" s="2" t="s">
        <v>14206</v>
      </c>
      <c r="C6078" s="2" t="s">
        <v>14206</v>
      </c>
      <c r="D6078" s="2" t="s">
        <v>14206</v>
      </c>
      <c r="E6078" s="2">
        <v>4484.2</v>
      </c>
      <c r="F6078" s="2" t="s">
        <v>14206</v>
      </c>
      <c r="G6078" s="2">
        <v>5757.8</v>
      </c>
      <c r="H6078" s="2" t="s">
        <v>14206</v>
      </c>
      <c r="I6078" s="2" t="s">
        <v>14206</v>
      </c>
      <c r="J6078" s="2" t="s">
        <v>14206</v>
      </c>
      <c r="K6078" s="2">
        <v>0</v>
      </c>
      <c r="L6078" s="2">
        <v>23456.3</v>
      </c>
      <c r="M6078" s="2">
        <v>25837.8</v>
      </c>
      <c r="N6078" s="2" t="s">
        <v>14206</v>
      </c>
      <c r="O6078" s="2">
        <v>11720</v>
      </c>
      <c r="P6078" s="2" t="s">
        <v>14206</v>
      </c>
      <c r="Q6078" s="2" t="s">
        <v>14206</v>
      </c>
      <c r="R6078" s="2">
        <v>7872.8</v>
      </c>
      <c r="S6078" s="2" t="s">
        <v>14206</v>
      </c>
    </row>
    <row r="6079" spans="1:19" x14ac:dyDescent="0.3">
      <c r="A6079" s="2" t="s">
        <v>15455</v>
      </c>
      <c r="B6079" s="2" t="s">
        <v>14206</v>
      </c>
      <c r="C6079" s="2" t="s">
        <v>14206</v>
      </c>
      <c r="D6079" s="2" t="s">
        <v>14206</v>
      </c>
      <c r="E6079" s="2">
        <v>2441.6999999999998</v>
      </c>
      <c r="F6079" s="2" t="s">
        <v>14206</v>
      </c>
      <c r="G6079" s="2" t="s">
        <v>14206</v>
      </c>
      <c r="H6079" s="2" t="s">
        <v>14206</v>
      </c>
      <c r="I6079" s="2" t="s">
        <v>14206</v>
      </c>
      <c r="J6079" s="2" t="s">
        <v>14206</v>
      </c>
      <c r="K6079" s="2" t="s">
        <v>14206</v>
      </c>
      <c r="L6079" s="2" t="s">
        <v>14206</v>
      </c>
      <c r="M6079" s="2" t="s">
        <v>14206</v>
      </c>
      <c r="N6079" s="2" t="s">
        <v>14206</v>
      </c>
      <c r="O6079" s="2" t="s">
        <v>14206</v>
      </c>
      <c r="P6079" s="2" t="s">
        <v>14206</v>
      </c>
      <c r="Q6079" s="2" t="s">
        <v>14206</v>
      </c>
      <c r="R6079" s="2" t="s">
        <v>14206</v>
      </c>
      <c r="S6079" s="2" t="s">
        <v>14206</v>
      </c>
    </row>
    <row r="6080" spans="1:19" x14ac:dyDescent="0.3">
      <c r="A6080" s="2" t="s">
        <v>15454</v>
      </c>
      <c r="B6080" s="2" t="s">
        <v>14206</v>
      </c>
      <c r="C6080" s="2" t="s">
        <v>14206</v>
      </c>
      <c r="D6080" s="2" t="s">
        <v>14206</v>
      </c>
      <c r="E6080" s="2">
        <v>9428.2999999999993</v>
      </c>
      <c r="F6080" s="2" t="s">
        <v>14206</v>
      </c>
      <c r="G6080" s="2" t="s">
        <v>14206</v>
      </c>
      <c r="H6080" s="2" t="s">
        <v>14206</v>
      </c>
      <c r="I6080" s="2" t="s">
        <v>14206</v>
      </c>
      <c r="J6080" s="2" t="s">
        <v>14206</v>
      </c>
      <c r="K6080" s="2" t="s">
        <v>14206</v>
      </c>
      <c r="L6080" s="2" t="s">
        <v>14206</v>
      </c>
      <c r="M6080" s="2" t="s">
        <v>14206</v>
      </c>
      <c r="N6080" s="2" t="s">
        <v>14206</v>
      </c>
      <c r="O6080" s="2" t="s">
        <v>14206</v>
      </c>
      <c r="P6080" s="2">
        <v>2294.8000000000002</v>
      </c>
      <c r="Q6080" s="2">
        <v>26782.400000000001</v>
      </c>
      <c r="R6080" s="2" t="s">
        <v>14206</v>
      </c>
      <c r="S6080" s="2" t="s">
        <v>14206</v>
      </c>
    </row>
    <row r="6081" spans="1:19" x14ac:dyDescent="0.3">
      <c r="A6081" s="2" t="s">
        <v>15453</v>
      </c>
      <c r="B6081" s="2" t="s">
        <v>14206</v>
      </c>
      <c r="C6081" s="2" t="s">
        <v>14206</v>
      </c>
      <c r="D6081" s="2" t="s">
        <v>14206</v>
      </c>
      <c r="E6081" s="2">
        <v>13244.1</v>
      </c>
      <c r="F6081" s="2">
        <v>4118.3</v>
      </c>
      <c r="G6081" s="2">
        <v>3137.4</v>
      </c>
      <c r="H6081" s="2">
        <v>0</v>
      </c>
      <c r="I6081" s="2" t="s">
        <v>14206</v>
      </c>
      <c r="J6081" s="2">
        <v>6316.9</v>
      </c>
      <c r="K6081" s="2">
        <v>8385.7000000000007</v>
      </c>
      <c r="L6081" s="2" t="s">
        <v>14206</v>
      </c>
      <c r="M6081" s="2">
        <v>0</v>
      </c>
      <c r="N6081" s="2">
        <v>12529.6</v>
      </c>
      <c r="O6081" s="2">
        <v>21778.31</v>
      </c>
      <c r="P6081" s="2">
        <v>8486.1</v>
      </c>
      <c r="Q6081" s="2" t="s">
        <v>14206</v>
      </c>
      <c r="R6081" s="2">
        <v>0</v>
      </c>
      <c r="S6081" s="2" t="s">
        <v>14206</v>
      </c>
    </row>
    <row r="6082" spans="1:19" x14ac:dyDescent="0.3">
      <c r="A6082" s="2" t="s">
        <v>15452</v>
      </c>
      <c r="B6082" s="2" t="s">
        <v>14206</v>
      </c>
      <c r="C6082" s="2" t="s">
        <v>14206</v>
      </c>
      <c r="D6082" s="2" t="s">
        <v>14206</v>
      </c>
      <c r="E6082" s="2">
        <v>5633.8</v>
      </c>
      <c r="F6082" s="2" t="s">
        <v>14206</v>
      </c>
      <c r="G6082" s="2" t="s">
        <v>14206</v>
      </c>
      <c r="H6082" s="2" t="s">
        <v>14206</v>
      </c>
      <c r="I6082" s="2" t="s">
        <v>14206</v>
      </c>
      <c r="J6082" s="2" t="s">
        <v>14206</v>
      </c>
      <c r="K6082" s="2" t="s">
        <v>14206</v>
      </c>
      <c r="L6082" s="2" t="s">
        <v>14206</v>
      </c>
      <c r="M6082" s="2" t="s">
        <v>14206</v>
      </c>
      <c r="N6082" s="2" t="s">
        <v>14206</v>
      </c>
      <c r="O6082" s="2" t="s">
        <v>14206</v>
      </c>
      <c r="P6082" s="2" t="s">
        <v>14206</v>
      </c>
      <c r="Q6082" s="2" t="s">
        <v>14206</v>
      </c>
      <c r="R6082" s="2" t="s">
        <v>14206</v>
      </c>
      <c r="S6082" s="2" t="s">
        <v>14206</v>
      </c>
    </row>
    <row r="6083" spans="1:19" x14ac:dyDescent="0.3">
      <c r="A6083" s="2" t="s">
        <v>15451</v>
      </c>
      <c r="B6083" s="2" t="s">
        <v>14206</v>
      </c>
      <c r="C6083" s="2" t="s">
        <v>14206</v>
      </c>
      <c r="D6083" s="2" t="s">
        <v>14206</v>
      </c>
      <c r="E6083" s="2">
        <v>0</v>
      </c>
      <c r="F6083" s="2" t="s">
        <v>14206</v>
      </c>
      <c r="G6083" s="2" t="s">
        <v>14206</v>
      </c>
      <c r="H6083" s="2" t="s">
        <v>14206</v>
      </c>
      <c r="I6083" s="2" t="s">
        <v>14206</v>
      </c>
      <c r="J6083" s="2" t="s">
        <v>14206</v>
      </c>
      <c r="K6083" s="2" t="s">
        <v>14206</v>
      </c>
      <c r="L6083" s="2" t="s">
        <v>14206</v>
      </c>
      <c r="M6083" s="2" t="s">
        <v>14206</v>
      </c>
      <c r="N6083" s="2">
        <v>10666.2</v>
      </c>
      <c r="O6083" s="2" t="s">
        <v>14206</v>
      </c>
      <c r="P6083" s="2">
        <v>0</v>
      </c>
      <c r="Q6083" s="2" t="s">
        <v>14206</v>
      </c>
      <c r="R6083" s="2" t="s">
        <v>14206</v>
      </c>
      <c r="S6083" s="2" t="s">
        <v>14206</v>
      </c>
    </row>
    <row r="6084" spans="1:19" x14ac:dyDescent="0.3">
      <c r="A6084" s="2" t="s">
        <v>15450</v>
      </c>
      <c r="B6084" s="2" t="s">
        <v>14206</v>
      </c>
      <c r="C6084" s="2" t="s">
        <v>14206</v>
      </c>
      <c r="D6084" s="2" t="s">
        <v>14206</v>
      </c>
      <c r="E6084" s="2" t="s">
        <v>14206</v>
      </c>
      <c r="F6084" s="2">
        <v>0</v>
      </c>
      <c r="G6084" s="2">
        <v>0</v>
      </c>
      <c r="H6084" s="2" t="s">
        <v>14206</v>
      </c>
      <c r="I6084" s="2" t="s">
        <v>14206</v>
      </c>
      <c r="J6084" s="2" t="s">
        <v>14206</v>
      </c>
      <c r="K6084" s="2" t="s">
        <v>14206</v>
      </c>
      <c r="L6084" s="2" t="s">
        <v>14206</v>
      </c>
      <c r="M6084" s="2" t="s">
        <v>14206</v>
      </c>
      <c r="N6084" s="2" t="s">
        <v>14206</v>
      </c>
      <c r="O6084" s="2" t="s">
        <v>14206</v>
      </c>
      <c r="P6084" s="2" t="s">
        <v>14206</v>
      </c>
      <c r="Q6084" s="2" t="s">
        <v>14206</v>
      </c>
      <c r="R6084" s="2" t="s">
        <v>14206</v>
      </c>
      <c r="S6084" s="2" t="s">
        <v>14206</v>
      </c>
    </row>
    <row r="6085" spans="1:19" x14ac:dyDescent="0.3">
      <c r="A6085" s="2" t="s">
        <v>15449</v>
      </c>
      <c r="B6085" s="2" t="s">
        <v>14206</v>
      </c>
      <c r="C6085" s="2" t="s">
        <v>14206</v>
      </c>
      <c r="D6085" s="2" t="s">
        <v>14206</v>
      </c>
      <c r="E6085" s="2">
        <v>152068</v>
      </c>
      <c r="F6085" s="2">
        <v>93904</v>
      </c>
      <c r="G6085" s="2">
        <v>61866.8</v>
      </c>
      <c r="H6085" s="2">
        <v>109069.2</v>
      </c>
      <c r="I6085" s="2">
        <v>64000.1</v>
      </c>
      <c r="J6085" s="2" t="s">
        <v>14206</v>
      </c>
      <c r="K6085" s="2" t="s">
        <v>14206</v>
      </c>
      <c r="L6085" s="2">
        <v>47758.9</v>
      </c>
      <c r="M6085" s="2">
        <v>22765</v>
      </c>
      <c r="N6085" s="2" t="s">
        <v>14206</v>
      </c>
      <c r="O6085" s="2" t="s">
        <v>14206</v>
      </c>
      <c r="P6085" s="2" t="s">
        <v>14206</v>
      </c>
      <c r="Q6085" s="2" t="s">
        <v>14206</v>
      </c>
      <c r="R6085" s="2" t="s">
        <v>14206</v>
      </c>
      <c r="S6085" s="2" t="s">
        <v>14206</v>
      </c>
    </row>
    <row r="6086" spans="1:19" x14ac:dyDescent="0.3">
      <c r="A6086" s="2" t="s">
        <v>15448</v>
      </c>
      <c r="B6086" s="2" t="s">
        <v>14206</v>
      </c>
      <c r="C6086" s="2" t="s">
        <v>14206</v>
      </c>
      <c r="D6086" s="2" t="s">
        <v>14206</v>
      </c>
      <c r="E6086" s="2" t="s">
        <v>14206</v>
      </c>
      <c r="F6086" s="2" t="s">
        <v>14206</v>
      </c>
      <c r="G6086" s="2" t="s">
        <v>14206</v>
      </c>
      <c r="H6086" s="2" t="s">
        <v>14206</v>
      </c>
      <c r="I6086" s="2" t="s">
        <v>14206</v>
      </c>
      <c r="J6086" s="2" t="s">
        <v>14206</v>
      </c>
      <c r="K6086" s="2" t="s">
        <v>14206</v>
      </c>
      <c r="L6086" s="2">
        <v>14291.3</v>
      </c>
      <c r="M6086" s="2">
        <v>22131</v>
      </c>
      <c r="N6086" s="2">
        <v>15224</v>
      </c>
      <c r="O6086" s="2">
        <v>8454.2000000000007</v>
      </c>
      <c r="P6086" s="2">
        <v>13767.5</v>
      </c>
      <c r="Q6086" s="2">
        <v>16843.5</v>
      </c>
      <c r="R6086" s="2">
        <v>13995.5</v>
      </c>
      <c r="S6086" s="2">
        <v>13394.5</v>
      </c>
    </row>
    <row r="6087" spans="1:19" x14ac:dyDescent="0.3">
      <c r="A6087" s="2" t="s">
        <v>15447</v>
      </c>
      <c r="B6087" s="2" t="s">
        <v>14206</v>
      </c>
      <c r="C6087" s="2" t="s">
        <v>14206</v>
      </c>
      <c r="D6087" s="2" t="s">
        <v>14206</v>
      </c>
      <c r="E6087" s="2">
        <v>13446.3</v>
      </c>
      <c r="F6087" s="2" t="s">
        <v>14206</v>
      </c>
      <c r="G6087" s="2" t="s">
        <v>14206</v>
      </c>
      <c r="H6087" s="2" t="s">
        <v>14206</v>
      </c>
      <c r="I6087" s="2" t="s">
        <v>14206</v>
      </c>
      <c r="J6087" s="2" t="s">
        <v>14206</v>
      </c>
      <c r="K6087" s="2" t="s">
        <v>14206</v>
      </c>
      <c r="L6087" s="2" t="s">
        <v>14206</v>
      </c>
      <c r="M6087" s="2" t="s">
        <v>14206</v>
      </c>
      <c r="N6087" s="2" t="s">
        <v>14206</v>
      </c>
      <c r="O6087" s="2" t="s">
        <v>14206</v>
      </c>
      <c r="P6087" s="2" t="s">
        <v>14206</v>
      </c>
      <c r="Q6087" s="2" t="s">
        <v>14206</v>
      </c>
      <c r="R6087" s="2" t="s">
        <v>14206</v>
      </c>
      <c r="S6087" s="2" t="s">
        <v>14206</v>
      </c>
    </row>
    <row r="6088" spans="1:19" x14ac:dyDescent="0.3">
      <c r="A6088" s="2" t="s">
        <v>15446</v>
      </c>
      <c r="B6088" s="2" t="s">
        <v>14206</v>
      </c>
      <c r="C6088" s="2" t="s">
        <v>14206</v>
      </c>
      <c r="D6088" s="2" t="s">
        <v>14206</v>
      </c>
      <c r="E6088" s="2">
        <v>10585.9</v>
      </c>
      <c r="F6088" s="2" t="s">
        <v>14206</v>
      </c>
      <c r="G6088" s="2" t="s">
        <v>14206</v>
      </c>
      <c r="H6088" s="2" t="s">
        <v>14206</v>
      </c>
      <c r="I6088" s="2" t="s">
        <v>14206</v>
      </c>
      <c r="J6088" s="2">
        <v>24119.9</v>
      </c>
      <c r="K6088" s="2" t="s">
        <v>14206</v>
      </c>
      <c r="L6088" s="2" t="s">
        <v>14206</v>
      </c>
      <c r="M6088" s="2" t="s">
        <v>14206</v>
      </c>
      <c r="N6088" s="2" t="s">
        <v>14206</v>
      </c>
      <c r="O6088" s="2">
        <v>15338</v>
      </c>
      <c r="P6088" s="2">
        <v>9648.7000000000007</v>
      </c>
      <c r="Q6088" s="2" t="s">
        <v>14206</v>
      </c>
      <c r="R6088" s="2" t="s">
        <v>14206</v>
      </c>
      <c r="S6088" s="2" t="s">
        <v>14206</v>
      </c>
    </row>
    <row r="6089" spans="1:19" x14ac:dyDescent="0.3">
      <c r="A6089" s="2" t="s">
        <v>15445</v>
      </c>
      <c r="B6089" s="2" t="s">
        <v>14206</v>
      </c>
      <c r="C6089" s="2" t="s">
        <v>14206</v>
      </c>
      <c r="D6089" s="2" t="s">
        <v>14206</v>
      </c>
      <c r="E6089" s="2">
        <v>9118</v>
      </c>
      <c r="F6089" s="2" t="s">
        <v>14206</v>
      </c>
      <c r="G6089" s="2">
        <v>2910.9</v>
      </c>
      <c r="H6089" s="2">
        <v>4126.3999999999996</v>
      </c>
      <c r="I6089" s="2">
        <v>10604.9</v>
      </c>
      <c r="J6089" s="2">
        <v>5437.8</v>
      </c>
      <c r="K6089" s="2">
        <v>44293.5</v>
      </c>
      <c r="L6089" s="2">
        <v>46999.1</v>
      </c>
      <c r="M6089" s="2">
        <v>39322.199999999997</v>
      </c>
      <c r="N6089" s="2">
        <v>14534.5</v>
      </c>
      <c r="O6089" s="2">
        <v>12812.6</v>
      </c>
      <c r="P6089" s="2">
        <v>11412</v>
      </c>
      <c r="Q6089" s="2" t="s">
        <v>14206</v>
      </c>
      <c r="R6089" s="2" t="s">
        <v>14206</v>
      </c>
      <c r="S6089" s="2" t="s">
        <v>14206</v>
      </c>
    </row>
    <row r="6090" spans="1:19" x14ac:dyDescent="0.3">
      <c r="A6090" s="2" t="s">
        <v>15444</v>
      </c>
      <c r="B6090" s="2" t="s">
        <v>14206</v>
      </c>
      <c r="C6090" s="2" t="s">
        <v>14206</v>
      </c>
      <c r="D6090" s="2" t="s">
        <v>14206</v>
      </c>
      <c r="E6090" s="2" t="s">
        <v>14206</v>
      </c>
      <c r="F6090" s="2" t="s">
        <v>14206</v>
      </c>
      <c r="G6090" s="2" t="s">
        <v>14206</v>
      </c>
      <c r="H6090" s="2" t="s">
        <v>14206</v>
      </c>
      <c r="I6090" s="2" t="s">
        <v>14206</v>
      </c>
      <c r="J6090" s="2" t="s">
        <v>14206</v>
      </c>
      <c r="K6090" s="2">
        <v>8921.5</v>
      </c>
      <c r="L6090" s="2">
        <v>19069.099999999999</v>
      </c>
      <c r="M6090" s="2">
        <v>23139</v>
      </c>
      <c r="N6090" s="2">
        <v>19315</v>
      </c>
      <c r="O6090" s="2">
        <v>17953</v>
      </c>
      <c r="P6090" s="2">
        <v>6234.6</v>
      </c>
      <c r="Q6090" s="2" t="s">
        <v>14206</v>
      </c>
      <c r="R6090" s="2" t="s">
        <v>14206</v>
      </c>
      <c r="S6090" s="2">
        <v>25865.4</v>
      </c>
    </row>
    <row r="6091" spans="1:19" x14ac:dyDescent="0.3">
      <c r="A6091" s="2" t="s">
        <v>15443</v>
      </c>
      <c r="B6091" s="2" t="s">
        <v>14206</v>
      </c>
      <c r="C6091" s="2" t="s">
        <v>14206</v>
      </c>
      <c r="D6091" s="2" t="s">
        <v>14206</v>
      </c>
      <c r="E6091" s="2" t="s">
        <v>14206</v>
      </c>
      <c r="F6091" s="2" t="s">
        <v>14206</v>
      </c>
      <c r="G6091" s="2" t="s">
        <v>14206</v>
      </c>
      <c r="H6091" s="2" t="s">
        <v>14206</v>
      </c>
      <c r="I6091" s="2" t="s">
        <v>14206</v>
      </c>
      <c r="J6091" s="2" t="s">
        <v>14206</v>
      </c>
      <c r="K6091" s="2">
        <v>7878.9</v>
      </c>
      <c r="L6091" s="2">
        <v>3596.6</v>
      </c>
      <c r="M6091" s="2">
        <v>12221.6</v>
      </c>
      <c r="N6091" s="2">
        <v>0</v>
      </c>
      <c r="O6091" s="2" t="s">
        <v>14206</v>
      </c>
      <c r="P6091" s="2" t="s">
        <v>14206</v>
      </c>
      <c r="Q6091" s="2" t="s">
        <v>14206</v>
      </c>
      <c r="R6091" s="2" t="s">
        <v>14206</v>
      </c>
      <c r="S6091" s="2" t="s">
        <v>14206</v>
      </c>
    </row>
    <row r="6092" spans="1:19" x14ac:dyDescent="0.3">
      <c r="A6092" s="2" t="s">
        <v>15442</v>
      </c>
      <c r="B6092" s="2" t="s">
        <v>14206</v>
      </c>
      <c r="C6092" s="2" t="s">
        <v>14206</v>
      </c>
      <c r="D6092" s="2" t="s">
        <v>14206</v>
      </c>
      <c r="E6092" s="2">
        <v>13072.6</v>
      </c>
      <c r="F6092" s="2" t="s">
        <v>14206</v>
      </c>
      <c r="G6092" s="2" t="s">
        <v>14206</v>
      </c>
      <c r="H6092" s="2" t="s">
        <v>14206</v>
      </c>
      <c r="I6092" s="2" t="s">
        <v>14206</v>
      </c>
      <c r="J6092" s="2" t="s">
        <v>14206</v>
      </c>
      <c r="K6092" s="2" t="s">
        <v>14206</v>
      </c>
      <c r="L6092" s="2" t="s">
        <v>14206</v>
      </c>
      <c r="M6092" s="2">
        <v>0</v>
      </c>
      <c r="N6092" s="2">
        <v>2408.8000000000002</v>
      </c>
      <c r="O6092" s="2">
        <v>0</v>
      </c>
      <c r="P6092" s="2" t="s">
        <v>14206</v>
      </c>
      <c r="Q6092" s="2" t="s">
        <v>14206</v>
      </c>
      <c r="R6092" s="2" t="s">
        <v>14206</v>
      </c>
      <c r="S6092" s="2" t="s">
        <v>14206</v>
      </c>
    </row>
    <row r="6093" spans="1:19" x14ac:dyDescent="0.3">
      <c r="A6093" s="2" t="s">
        <v>15441</v>
      </c>
      <c r="B6093" s="2" t="s">
        <v>14206</v>
      </c>
      <c r="C6093" s="2" t="s">
        <v>14206</v>
      </c>
      <c r="D6093" s="2" t="s">
        <v>14206</v>
      </c>
      <c r="E6093" s="2" t="s">
        <v>14206</v>
      </c>
      <c r="F6093" s="2" t="s">
        <v>14206</v>
      </c>
      <c r="G6093" s="2" t="s">
        <v>14206</v>
      </c>
      <c r="H6093" s="2" t="s">
        <v>14206</v>
      </c>
      <c r="I6093" s="2" t="s">
        <v>14206</v>
      </c>
      <c r="J6093" s="2" t="s">
        <v>14206</v>
      </c>
      <c r="K6093" s="2" t="s">
        <v>14206</v>
      </c>
      <c r="L6093" s="2" t="s">
        <v>14206</v>
      </c>
      <c r="M6093" s="2" t="s">
        <v>14206</v>
      </c>
      <c r="N6093" s="2" t="s">
        <v>14206</v>
      </c>
      <c r="O6093" s="2" t="s">
        <v>14206</v>
      </c>
      <c r="P6093" s="2" t="s">
        <v>14206</v>
      </c>
      <c r="Q6093" s="2">
        <v>8059.5</v>
      </c>
      <c r="R6093" s="2" t="s">
        <v>14206</v>
      </c>
      <c r="S6093" s="2" t="s">
        <v>14206</v>
      </c>
    </row>
    <row r="6094" spans="1:19" x14ac:dyDescent="0.3">
      <c r="A6094" s="2" t="s">
        <v>15440</v>
      </c>
      <c r="B6094" s="2" t="s">
        <v>14206</v>
      </c>
      <c r="C6094" s="2" t="s">
        <v>14206</v>
      </c>
      <c r="D6094" s="2" t="s">
        <v>14206</v>
      </c>
      <c r="E6094" s="2">
        <v>10464</v>
      </c>
      <c r="F6094" s="2" t="s">
        <v>14206</v>
      </c>
      <c r="G6094" s="2" t="s">
        <v>14206</v>
      </c>
      <c r="H6094" s="2" t="s">
        <v>14206</v>
      </c>
      <c r="I6094" s="2" t="s">
        <v>14206</v>
      </c>
      <c r="J6094" s="2" t="s">
        <v>14206</v>
      </c>
      <c r="K6094" s="2" t="s">
        <v>14206</v>
      </c>
      <c r="L6094" s="2" t="s">
        <v>14206</v>
      </c>
      <c r="M6094" s="2">
        <v>22941.3</v>
      </c>
      <c r="N6094" s="2" t="s">
        <v>14206</v>
      </c>
      <c r="O6094" s="2">
        <v>21536</v>
      </c>
      <c r="P6094" s="2">
        <v>22426</v>
      </c>
      <c r="Q6094" s="2" t="s">
        <v>14206</v>
      </c>
      <c r="R6094" s="2" t="s">
        <v>14206</v>
      </c>
      <c r="S6094" s="2" t="s">
        <v>14206</v>
      </c>
    </row>
    <row r="6095" spans="1:19" x14ac:dyDescent="0.3">
      <c r="A6095" s="2" t="s">
        <v>15439</v>
      </c>
      <c r="B6095" s="2" t="s">
        <v>14206</v>
      </c>
      <c r="C6095" s="2" t="s">
        <v>14206</v>
      </c>
      <c r="D6095" s="2" t="s">
        <v>14206</v>
      </c>
      <c r="E6095" s="2">
        <v>12417</v>
      </c>
      <c r="F6095" s="2" t="s">
        <v>14206</v>
      </c>
      <c r="G6095" s="2" t="s">
        <v>14206</v>
      </c>
      <c r="H6095" s="2" t="s">
        <v>14206</v>
      </c>
      <c r="I6095" s="2" t="s">
        <v>14206</v>
      </c>
      <c r="J6095" s="2" t="s">
        <v>14206</v>
      </c>
      <c r="K6095" s="2" t="s">
        <v>14206</v>
      </c>
      <c r="L6095" s="2" t="s">
        <v>14206</v>
      </c>
      <c r="M6095" s="2" t="s">
        <v>14206</v>
      </c>
      <c r="N6095" s="2">
        <v>2497.3000000000002</v>
      </c>
      <c r="O6095" s="2">
        <v>7678.1</v>
      </c>
      <c r="P6095" s="2" t="s">
        <v>14206</v>
      </c>
      <c r="Q6095" s="2">
        <v>26709.599999999999</v>
      </c>
      <c r="R6095" s="2" t="s">
        <v>14206</v>
      </c>
      <c r="S6095" s="2" t="s">
        <v>14206</v>
      </c>
    </row>
    <row r="6096" spans="1:19" x14ac:dyDescent="0.3">
      <c r="A6096" s="2" t="s">
        <v>15438</v>
      </c>
      <c r="B6096" s="2" t="s">
        <v>14206</v>
      </c>
      <c r="C6096" s="2" t="s">
        <v>14206</v>
      </c>
      <c r="D6096" s="2" t="s">
        <v>14206</v>
      </c>
      <c r="E6096" s="2" t="s">
        <v>14206</v>
      </c>
      <c r="F6096" s="2" t="s">
        <v>14206</v>
      </c>
      <c r="G6096" s="2">
        <v>24751</v>
      </c>
      <c r="H6096" s="2" t="s">
        <v>14206</v>
      </c>
      <c r="I6096" s="2" t="s">
        <v>14206</v>
      </c>
      <c r="J6096" s="2" t="s">
        <v>14206</v>
      </c>
      <c r="K6096" s="2" t="s">
        <v>14206</v>
      </c>
      <c r="L6096" s="2" t="s">
        <v>14206</v>
      </c>
      <c r="M6096" s="2" t="s">
        <v>14206</v>
      </c>
      <c r="N6096" s="2" t="s">
        <v>14206</v>
      </c>
      <c r="O6096" s="2">
        <v>14244.2</v>
      </c>
      <c r="P6096" s="2" t="s">
        <v>14206</v>
      </c>
      <c r="Q6096" s="2">
        <v>15901.9</v>
      </c>
      <c r="R6096" s="2" t="s">
        <v>14206</v>
      </c>
      <c r="S6096" s="2" t="s">
        <v>14206</v>
      </c>
    </row>
    <row r="6097" spans="1:19" x14ac:dyDescent="0.3">
      <c r="A6097" s="2" t="s">
        <v>15437</v>
      </c>
      <c r="B6097" s="2" t="s">
        <v>14206</v>
      </c>
      <c r="C6097" s="2" t="s">
        <v>14206</v>
      </c>
      <c r="D6097" s="2" t="s">
        <v>14206</v>
      </c>
      <c r="E6097" s="2">
        <v>27103.8</v>
      </c>
      <c r="F6097" s="2">
        <v>51613</v>
      </c>
      <c r="G6097" s="2">
        <v>0</v>
      </c>
      <c r="H6097" s="2" t="s">
        <v>14206</v>
      </c>
      <c r="I6097" s="2">
        <v>0</v>
      </c>
      <c r="J6097" s="2">
        <v>30103.200000000001</v>
      </c>
      <c r="K6097" s="2">
        <v>20939.8</v>
      </c>
      <c r="L6097" s="2">
        <v>24076</v>
      </c>
      <c r="M6097" s="2">
        <v>37189</v>
      </c>
      <c r="N6097" s="2">
        <v>5255.6</v>
      </c>
      <c r="O6097" s="2">
        <v>14403.2</v>
      </c>
      <c r="P6097" s="2">
        <v>55174.5</v>
      </c>
      <c r="Q6097" s="2">
        <v>42154</v>
      </c>
      <c r="R6097" s="2">
        <v>67264</v>
      </c>
      <c r="S6097" s="2">
        <v>72996</v>
      </c>
    </row>
    <row r="6098" spans="1:19" x14ac:dyDescent="0.3">
      <c r="A6098" s="2" t="s">
        <v>15436</v>
      </c>
      <c r="B6098" s="2" t="s">
        <v>14206</v>
      </c>
      <c r="C6098" s="2" t="s">
        <v>14206</v>
      </c>
      <c r="D6098" s="2" t="s">
        <v>14206</v>
      </c>
      <c r="E6098" s="2">
        <v>0</v>
      </c>
      <c r="F6098" s="2" t="s">
        <v>14206</v>
      </c>
      <c r="G6098" s="2" t="s">
        <v>14206</v>
      </c>
      <c r="H6098" s="2" t="s">
        <v>14206</v>
      </c>
      <c r="I6098" s="2" t="s">
        <v>14206</v>
      </c>
      <c r="J6098" s="2">
        <v>5038.8</v>
      </c>
      <c r="K6098" s="2" t="s">
        <v>14206</v>
      </c>
      <c r="L6098" s="2" t="s">
        <v>14206</v>
      </c>
      <c r="M6098" s="2" t="s">
        <v>14206</v>
      </c>
      <c r="N6098" s="2" t="s">
        <v>14206</v>
      </c>
      <c r="O6098" s="2" t="s">
        <v>14206</v>
      </c>
      <c r="P6098" s="2" t="s">
        <v>14206</v>
      </c>
      <c r="Q6098" s="2" t="s">
        <v>14206</v>
      </c>
      <c r="R6098" s="2" t="s">
        <v>14206</v>
      </c>
      <c r="S6098" s="2" t="s">
        <v>14206</v>
      </c>
    </row>
    <row r="6099" spans="1:19" x14ac:dyDescent="0.3">
      <c r="A6099" s="2" t="s">
        <v>15435</v>
      </c>
      <c r="B6099" s="2" t="s">
        <v>14206</v>
      </c>
      <c r="C6099" s="2" t="s">
        <v>14206</v>
      </c>
      <c r="D6099" s="2" t="s">
        <v>14206</v>
      </c>
      <c r="E6099" s="2">
        <v>78383.8</v>
      </c>
      <c r="F6099" s="2">
        <v>5787.7</v>
      </c>
      <c r="G6099" s="2" t="s">
        <v>14206</v>
      </c>
      <c r="H6099" s="2" t="s">
        <v>14206</v>
      </c>
      <c r="I6099" s="2" t="s">
        <v>14206</v>
      </c>
      <c r="J6099" s="2" t="s">
        <v>14206</v>
      </c>
      <c r="K6099" s="2" t="s">
        <v>14206</v>
      </c>
      <c r="L6099" s="2">
        <v>8563.6</v>
      </c>
      <c r="M6099" s="2" t="s">
        <v>14206</v>
      </c>
      <c r="N6099" s="2" t="s">
        <v>14206</v>
      </c>
      <c r="O6099" s="2" t="s">
        <v>14206</v>
      </c>
      <c r="P6099" s="2">
        <v>43649.2</v>
      </c>
      <c r="Q6099" s="2" t="s">
        <v>14206</v>
      </c>
      <c r="R6099" s="2">
        <v>3205.3</v>
      </c>
      <c r="S6099" s="2">
        <v>28482.3</v>
      </c>
    </row>
    <row r="6100" spans="1:19" x14ac:dyDescent="0.3">
      <c r="A6100" s="2" t="s">
        <v>15434</v>
      </c>
      <c r="B6100" s="2" t="s">
        <v>14206</v>
      </c>
      <c r="C6100" s="2" t="s">
        <v>14206</v>
      </c>
      <c r="D6100" s="2" t="s">
        <v>14206</v>
      </c>
      <c r="E6100" s="2">
        <v>24471.1</v>
      </c>
      <c r="F6100" s="2" t="s">
        <v>14206</v>
      </c>
      <c r="G6100" s="2" t="s">
        <v>14206</v>
      </c>
      <c r="H6100" s="2" t="s">
        <v>14206</v>
      </c>
      <c r="I6100" s="2" t="s">
        <v>14206</v>
      </c>
      <c r="J6100" s="2" t="s">
        <v>14206</v>
      </c>
      <c r="K6100" s="2" t="s">
        <v>14206</v>
      </c>
      <c r="L6100" s="2" t="s">
        <v>14206</v>
      </c>
      <c r="M6100" s="2" t="s">
        <v>14206</v>
      </c>
      <c r="N6100" s="2" t="s">
        <v>14206</v>
      </c>
      <c r="O6100" s="2" t="s">
        <v>14206</v>
      </c>
      <c r="P6100" s="2" t="s">
        <v>14206</v>
      </c>
      <c r="Q6100" s="2" t="s">
        <v>14206</v>
      </c>
      <c r="R6100" s="2" t="s">
        <v>14206</v>
      </c>
      <c r="S6100" s="2" t="s">
        <v>14206</v>
      </c>
    </row>
    <row r="6101" spans="1:19" x14ac:dyDescent="0.3">
      <c r="A6101" s="2" t="s">
        <v>15433</v>
      </c>
      <c r="B6101" s="2" t="s">
        <v>14206</v>
      </c>
      <c r="C6101" s="2" t="s">
        <v>14206</v>
      </c>
      <c r="D6101" s="2" t="s">
        <v>14206</v>
      </c>
      <c r="E6101" s="2" t="s">
        <v>14206</v>
      </c>
      <c r="F6101" s="2" t="s">
        <v>14206</v>
      </c>
      <c r="G6101" s="2" t="s">
        <v>14206</v>
      </c>
      <c r="H6101" s="2" t="s">
        <v>14206</v>
      </c>
      <c r="I6101" s="2" t="s">
        <v>14206</v>
      </c>
      <c r="J6101" s="2" t="s">
        <v>14206</v>
      </c>
      <c r="K6101" s="2" t="s">
        <v>14206</v>
      </c>
      <c r="L6101" s="2" t="s">
        <v>14206</v>
      </c>
      <c r="M6101" s="2" t="s">
        <v>14206</v>
      </c>
      <c r="N6101" s="2" t="s">
        <v>14206</v>
      </c>
      <c r="O6101" s="2">
        <v>9290.2000000000007</v>
      </c>
      <c r="P6101" s="2" t="s">
        <v>14206</v>
      </c>
      <c r="Q6101" s="2" t="s">
        <v>14206</v>
      </c>
      <c r="R6101" s="2" t="s">
        <v>14206</v>
      </c>
      <c r="S6101" s="2" t="s">
        <v>14206</v>
      </c>
    </row>
    <row r="6102" spans="1:19" x14ac:dyDescent="0.3">
      <c r="A6102" s="2" t="s">
        <v>15432</v>
      </c>
      <c r="B6102" s="2" t="s">
        <v>14206</v>
      </c>
      <c r="C6102" s="2" t="s">
        <v>14206</v>
      </c>
      <c r="D6102" s="2" t="s">
        <v>14206</v>
      </c>
      <c r="E6102" s="2" t="s">
        <v>14206</v>
      </c>
      <c r="F6102" s="2" t="s">
        <v>14206</v>
      </c>
      <c r="G6102" s="2" t="s">
        <v>14206</v>
      </c>
      <c r="H6102" s="2" t="s">
        <v>14206</v>
      </c>
      <c r="I6102" s="2" t="s">
        <v>14206</v>
      </c>
      <c r="J6102" s="2" t="s">
        <v>14206</v>
      </c>
      <c r="K6102" s="2" t="s">
        <v>14206</v>
      </c>
      <c r="L6102" s="2" t="s">
        <v>14206</v>
      </c>
      <c r="M6102" s="2" t="s">
        <v>14206</v>
      </c>
      <c r="N6102" s="2">
        <v>8429.7999999999993</v>
      </c>
      <c r="O6102" s="2" t="s">
        <v>14206</v>
      </c>
      <c r="P6102" s="2" t="s">
        <v>14206</v>
      </c>
      <c r="Q6102" s="2" t="s">
        <v>14206</v>
      </c>
      <c r="R6102" s="2" t="s">
        <v>14206</v>
      </c>
      <c r="S6102" s="2" t="s">
        <v>14206</v>
      </c>
    </row>
    <row r="6103" spans="1:19" x14ac:dyDescent="0.3">
      <c r="A6103" s="2" t="s">
        <v>15431</v>
      </c>
      <c r="B6103" s="2" t="s">
        <v>14206</v>
      </c>
      <c r="C6103" s="2" t="s">
        <v>14206</v>
      </c>
      <c r="D6103" s="2" t="s">
        <v>14206</v>
      </c>
      <c r="E6103" s="2">
        <v>0</v>
      </c>
      <c r="F6103" s="2">
        <v>6032.2</v>
      </c>
      <c r="G6103" s="2" t="s">
        <v>14206</v>
      </c>
      <c r="H6103" s="2">
        <v>6263.7</v>
      </c>
      <c r="I6103" s="2">
        <v>4808.2</v>
      </c>
      <c r="J6103" s="2" t="s">
        <v>14206</v>
      </c>
      <c r="K6103" s="2" t="s">
        <v>14206</v>
      </c>
      <c r="L6103" s="2" t="s">
        <v>14206</v>
      </c>
      <c r="M6103" s="2" t="s">
        <v>14206</v>
      </c>
      <c r="N6103" s="2">
        <v>5205.1000000000004</v>
      </c>
      <c r="O6103" s="2" t="s">
        <v>14206</v>
      </c>
      <c r="P6103" s="2">
        <v>16786.8</v>
      </c>
      <c r="Q6103" s="2">
        <v>4822.5</v>
      </c>
      <c r="R6103" s="2" t="s">
        <v>14206</v>
      </c>
      <c r="S6103" s="2" t="s">
        <v>14206</v>
      </c>
    </row>
    <row r="6104" spans="1:19" x14ac:dyDescent="0.3">
      <c r="A6104" s="2" t="s">
        <v>15430</v>
      </c>
      <c r="B6104" s="2" t="s">
        <v>14206</v>
      </c>
      <c r="C6104" s="2" t="s">
        <v>14206</v>
      </c>
      <c r="D6104" s="2" t="s">
        <v>14206</v>
      </c>
      <c r="E6104" s="2">
        <v>15092.6</v>
      </c>
      <c r="F6104" s="2" t="s">
        <v>14206</v>
      </c>
      <c r="G6104" s="2" t="s">
        <v>14206</v>
      </c>
      <c r="H6104" s="2" t="s">
        <v>14206</v>
      </c>
      <c r="I6104" s="2" t="s">
        <v>14206</v>
      </c>
      <c r="J6104" s="2">
        <v>9195.9</v>
      </c>
      <c r="K6104" s="2" t="s">
        <v>14206</v>
      </c>
      <c r="L6104" s="2" t="s">
        <v>14206</v>
      </c>
      <c r="M6104" s="2" t="s">
        <v>14206</v>
      </c>
      <c r="N6104" s="2" t="s">
        <v>14206</v>
      </c>
      <c r="O6104" s="2" t="s">
        <v>14206</v>
      </c>
      <c r="P6104" s="2" t="s">
        <v>14206</v>
      </c>
      <c r="Q6104" s="2" t="s">
        <v>14206</v>
      </c>
      <c r="R6104" s="2" t="s">
        <v>14206</v>
      </c>
      <c r="S6104" s="2" t="s">
        <v>14206</v>
      </c>
    </row>
    <row r="6105" spans="1:19" x14ac:dyDescent="0.3">
      <c r="A6105" s="2" t="s">
        <v>15429</v>
      </c>
      <c r="B6105" s="2" t="s">
        <v>14206</v>
      </c>
      <c r="C6105" s="2" t="s">
        <v>14206</v>
      </c>
      <c r="D6105" s="2" t="s">
        <v>14206</v>
      </c>
      <c r="E6105" s="2">
        <v>33284</v>
      </c>
      <c r="F6105" s="2" t="s">
        <v>14206</v>
      </c>
      <c r="G6105" s="2" t="s">
        <v>14206</v>
      </c>
      <c r="H6105" s="2" t="s">
        <v>14206</v>
      </c>
      <c r="I6105" s="2" t="s">
        <v>14206</v>
      </c>
      <c r="J6105" s="2" t="s">
        <v>14206</v>
      </c>
      <c r="K6105" s="2">
        <v>51380.800000000003</v>
      </c>
      <c r="L6105" s="2" t="s">
        <v>14206</v>
      </c>
      <c r="M6105" s="2">
        <v>29265.200000000001</v>
      </c>
      <c r="N6105" s="2" t="s">
        <v>14206</v>
      </c>
      <c r="O6105" s="2" t="s">
        <v>14206</v>
      </c>
      <c r="P6105" s="2" t="s">
        <v>14206</v>
      </c>
      <c r="Q6105" s="2" t="s">
        <v>14206</v>
      </c>
      <c r="R6105" s="2" t="s">
        <v>14206</v>
      </c>
      <c r="S6105" s="2">
        <v>17175.599999999999</v>
      </c>
    </row>
    <row r="6106" spans="1:19" x14ac:dyDescent="0.3">
      <c r="A6106" s="2" t="s">
        <v>15428</v>
      </c>
      <c r="B6106" s="2" t="s">
        <v>14206</v>
      </c>
      <c r="C6106" s="2" t="s">
        <v>14206</v>
      </c>
      <c r="D6106" s="2" t="s">
        <v>14206</v>
      </c>
      <c r="E6106" s="2">
        <v>10521.1</v>
      </c>
      <c r="F6106" s="2" t="s">
        <v>14206</v>
      </c>
      <c r="G6106" s="2">
        <v>0</v>
      </c>
      <c r="H6106" s="2" t="s">
        <v>14206</v>
      </c>
      <c r="I6106" s="2" t="s">
        <v>14206</v>
      </c>
      <c r="J6106" s="2" t="s">
        <v>14206</v>
      </c>
      <c r="K6106" s="2" t="s">
        <v>14206</v>
      </c>
      <c r="L6106" s="2">
        <v>19146</v>
      </c>
      <c r="M6106" s="2">
        <v>14336.5</v>
      </c>
      <c r="N6106" s="2" t="s">
        <v>14206</v>
      </c>
      <c r="O6106" s="2" t="s">
        <v>14206</v>
      </c>
      <c r="P6106" s="2">
        <v>1502</v>
      </c>
      <c r="Q6106" s="2">
        <v>9814.5</v>
      </c>
      <c r="R6106" s="2" t="s">
        <v>14206</v>
      </c>
      <c r="S6106" s="2" t="s">
        <v>14206</v>
      </c>
    </row>
    <row r="6107" spans="1:19" x14ac:dyDescent="0.3">
      <c r="A6107" s="2" t="s">
        <v>15427</v>
      </c>
      <c r="B6107" s="2" t="s">
        <v>14206</v>
      </c>
      <c r="C6107" s="2" t="s">
        <v>14206</v>
      </c>
      <c r="D6107" s="2" t="s">
        <v>14206</v>
      </c>
      <c r="E6107" s="2">
        <v>4355.3</v>
      </c>
      <c r="F6107" s="2" t="s">
        <v>14206</v>
      </c>
      <c r="G6107" s="2" t="s">
        <v>14206</v>
      </c>
      <c r="H6107" s="2" t="s">
        <v>14206</v>
      </c>
      <c r="I6107" s="2" t="s">
        <v>14206</v>
      </c>
      <c r="J6107" s="2" t="s">
        <v>14206</v>
      </c>
      <c r="K6107" s="2" t="s">
        <v>14206</v>
      </c>
      <c r="L6107" s="2">
        <v>0</v>
      </c>
      <c r="M6107" s="2" t="s">
        <v>14206</v>
      </c>
      <c r="N6107" s="2" t="s">
        <v>14206</v>
      </c>
      <c r="O6107" s="2" t="s">
        <v>14206</v>
      </c>
      <c r="P6107" s="2" t="s">
        <v>14206</v>
      </c>
      <c r="Q6107" s="2">
        <v>6370.1</v>
      </c>
      <c r="R6107" s="2" t="s">
        <v>14206</v>
      </c>
      <c r="S6107" s="2" t="s">
        <v>14206</v>
      </c>
    </row>
    <row r="6108" spans="1:19" x14ac:dyDescent="0.3">
      <c r="A6108" s="2" t="s">
        <v>15426</v>
      </c>
      <c r="B6108" s="2" t="s">
        <v>14206</v>
      </c>
      <c r="C6108" s="2" t="s">
        <v>14206</v>
      </c>
      <c r="D6108" s="2" t="s">
        <v>14206</v>
      </c>
      <c r="E6108" s="2" t="s">
        <v>14206</v>
      </c>
      <c r="F6108" s="2" t="s">
        <v>14206</v>
      </c>
      <c r="G6108" s="2" t="s">
        <v>14206</v>
      </c>
      <c r="H6108" s="2" t="s">
        <v>14206</v>
      </c>
      <c r="I6108" s="2" t="s">
        <v>14206</v>
      </c>
      <c r="J6108" s="2">
        <v>12254.9</v>
      </c>
      <c r="K6108" s="2" t="s">
        <v>14206</v>
      </c>
      <c r="L6108" s="2">
        <v>16988.599999999999</v>
      </c>
      <c r="M6108" s="2">
        <v>3227.4</v>
      </c>
      <c r="N6108" s="2" t="s">
        <v>14206</v>
      </c>
      <c r="O6108" s="2" t="s">
        <v>14206</v>
      </c>
      <c r="P6108" s="2" t="s">
        <v>14206</v>
      </c>
      <c r="Q6108" s="2">
        <v>5132.8999999999996</v>
      </c>
      <c r="R6108" s="2" t="s">
        <v>14206</v>
      </c>
      <c r="S6108" s="2">
        <v>6283.4</v>
      </c>
    </row>
    <row r="6109" spans="1:19" x14ac:dyDescent="0.3">
      <c r="A6109" s="2" t="s">
        <v>15425</v>
      </c>
      <c r="B6109" s="2" t="s">
        <v>14206</v>
      </c>
      <c r="C6109" s="2" t="s">
        <v>14206</v>
      </c>
      <c r="D6109" s="2" t="s">
        <v>14206</v>
      </c>
      <c r="E6109" s="2" t="s">
        <v>14206</v>
      </c>
      <c r="F6109" s="2" t="s">
        <v>14206</v>
      </c>
      <c r="G6109" s="2" t="s">
        <v>14206</v>
      </c>
      <c r="H6109" s="2" t="s">
        <v>14206</v>
      </c>
      <c r="I6109" s="2" t="s">
        <v>14206</v>
      </c>
      <c r="J6109" s="2" t="s">
        <v>14206</v>
      </c>
      <c r="K6109" s="2" t="s">
        <v>14206</v>
      </c>
      <c r="L6109" s="2" t="s">
        <v>14206</v>
      </c>
      <c r="M6109" s="2" t="s">
        <v>14206</v>
      </c>
      <c r="N6109" s="2" t="s">
        <v>14206</v>
      </c>
      <c r="O6109" s="2" t="s">
        <v>14206</v>
      </c>
      <c r="P6109" s="2">
        <v>22703.4</v>
      </c>
      <c r="Q6109" s="2" t="s">
        <v>14206</v>
      </c>
      <c r="R6109" s="2" t="s">
        <v>14206</v>
      </c>
      <c r="S6109" s="2" t="s">
        <v>14206</v>
      </c>
    </row>
    <row r="6110" spans="1:19" x14ac:dyDescent="0.3">
      <c r="A6110" s="2" t="s">
        <v>15424</v>
      </c>
      <c r="B6110" s="2" t="s">
        <v>14206</v>
      </c>
      <c r="C6110" s="2" t="s">
        <v>14206</v>
      </c>
      <c r="D6110" s="2" t="s">
        <v>14206</v>
      </c>
      <c r="E6110" s="2">
        <v>4799.1000000000004</v>
      </c>
      <c r="F6110" s="2" t="s">
        <v>14206</v>
      </c>
      <c r="G6110" s="2" t="s">
        <v>14206</v>
      </c>
      <c r="H6110" s="2" t="s">
        <v>14206</v>
      </c>
      <c r="I6110" s="2" t="s">
        <v>14206</v>
      </c>
      <c r="J6110" s="2" t="s">
        <v>14206</v>
      </c>
      <c r="K6110" s="2" t="s">
        <v>14206</v>
      </c>
      <c r="L6110" s="2" t="s">
        <v>14206</v>
      </c>
      <c r="M6110" s="2" t="s">
        <v>14206</v>
      </c>
      <c r="N6110" s="2" t="s">
        <v>14206</v>
      </c>
      <c r="O6110" s="2">
        <v>8694</v>
      </c>
      <c r="P6110" s="2" t="s">
        <v>14206</v>
      </c>
      <c r="Q6110" s="2" t="s">
        <v>14206</v>
      </c>
      <c r="R6110" s="2" t="s">
        <v>14206</v>
      </c>
      <c r="S6110" s="2" t="s">
        <v>14206</v>
      </c>
    </row>
    <row r="6111" spans="1:19" x14ac:dyDescent="0.3">
      <c r="A6111" s="2" t="s">
        <v>15423</v>
      </c>
      <c r="B6111" s="2" t="s">
        <v>14206</v>
      </c>
      <c r="C6111" s="2" t="s">
        <v>14206</v>
      </c>
      <c r="D6111" s="2" t="s">
        <v>14206</v>
      </c>
      <c r="E6111" s="2">
        <v>8569.9</v>
      </c>
      <c r="F6111" s="2" t="s">
        <v>14206</v>
      </c>
      <c r="G6111" s="2" t="s">
        <v>14206</v>
      </c>
      <c r="H6111" s="2" t="s">
        <v>14206</v>
      </c>
      <c r="I6111" s="2" t="s">
        <v>14206</v>
      </c>
      <c r="J6111" s="2" t="s">
        <v>14206</v>
      </c>
      <c r="K6111" s="2" t="s">
        <v>14206</v>
      </c>
      <c r="L6111" s="2" t="s">
        <v>14206</v>
      </c>
      <c r="M6111" s="2">
        <v>9945.7000000000007</v>
      </c>
      <c r="N6111" s="2" t="s">
        <v>14206</v>
      </c>
      <c r="O6111" s="2">
        <v>0</v>
      </c>
      <c r="P6111" s="2" t="s">
        <v>14206</v>
      </c>
      <c r="Q6111" s="2" t="s">
        <v>14206</v>
      </c>
      <c r="R6111" s="2" t="s">
        <v>14206</v>
      </c>
      <c r="S6111" s="2" t="s">
        <v>14206</v>
      </c>
    </row>
    <row r="6112" spans="1:19" x14ac:dyDescent="0.3">
      <c r="A6112" s="2" t="s">
        <v>15422</v>
      </c>
      <c r="B6112" s="2" t="s">
        <v>14206</v>
      </c>
      <c r="C6112" s="2" t="s">
        <v>14206</v>
      </c>
      <c r="D6112" s="2" t="s">
        <v>14206</v>
      </c>
      <c r="E6112" s="2">
        <v>4430.5</v>
      </c>
      <c r="F6112" s="2" t="s">
        <v>14206</v>
      </c>
      <c r="G6112" s="2" t="s">
        <v>14206</v>
      </c>
      <c r="H6112" s="2" t="s">
        <v>14206</v>
      </c>
      <c r="I6112" s="2" t="s">
        <v>14206</v>
      </c>
      <c r="J6112" s="2" t="s">
        <v>14206</v>
      </c>
      <c r="K6112" s="2" t="s">
        <v>14206</v>
      </c>
      <c r="L6112" s="2" t="s">
        <v>14206</v>
      </c>
      <c r="M6112" s="2" t="s">
        <v>14206</v>
      </c>
      <c r="N6112" s="2" t="s">
        <v>14206</v>
      </c>
      <c r="O6112" s="2" t="s">
        <v>14206</v>
      </c>
      <c r="P6112" s="2" t="s">
        <v>14206</v>
      </c>
      <c r="Q6112" s="2" t="s">
        <v>14206</v>
      </c>
      <c r="R6112" s="2" t="s">
        <v>14206</v>
      </c>
      <c r="S6112" s="2" t="s">
        <v>14206</v>
      </c>
    </row>
    <row r="6113" spans="1:19" x14ac:dyDescent="0.3">
      <c r="A6113" s="2" t="s">
        <v>15421</v>
      </c>
      <c r="B6113" s="2" t="s">
        <v>14206</v>
      </c>
      <c r="C6113" s="2" t="s">
        <v>14206</v>
      </c>
      <c r="D6113" s="2" t="s">
        <v>14206</v>
      </c>
      <c r="E6113" s="2" t="s">
        <v>14206</v>
      </c>
      <c r="F6113" s="2" t="s">
        <v>14206</v>
      </c>
      <c r="G6113" s="2" t="s">
        <v>14206</v>
      </c>
      <c r="H6113" s="2" t="s">
        <v>14206</v>
      </c>
      <c r="I6113" s="2" t="s">
        <v>14206</v>
      </c>
      <c r="J6113" s="2" t="s">
        <v>14206</v>
      </c>
      <c r="K6113" s="2" t="s">
        <v>14206</v>
      </c>
      <c r="L6113" s="2">
        <v>14405.8</v>
      </c>
      <c r="M6113" s="2" t="s">
        <v>14206</v>
      </c>
      <c r="N6113" s="2" t="s">
        <v>14206</v>
      </c>
      <c r="O6113" s="2" t="s">
        <v>14206</v>
      </c>
      <c r="P6113" s="2">
        <v>18536.900000000001</v>
      </c>
      <c r="Q6113" s="2" t="s">
        <v>14206</v>
      </c>
      <c r="R6113" s="2" t="s">
        <v>14206</v>
      </c>
      <c r="S6113" s="2">
        <v>14600.3</v>
      </c>
    </row>
    <row r="6114" spans="1:19" x14ac:dyDescent="0.3">
      <c r="A6114" s="2" t="s">
        <v>15420</v>
      </c>
      <c r="B6114" s="2" t="s">
        <v>14206</v>
      </c>
      <c r="C6114" s="2" t="s">
        <v>14206</v>
      </c>
      <c r="D6114" s="2" t="s">
        <v>14206</v>
      </c>
      <c r="E6114" s="2">
        <v>31395.4</v>
      </c>
      <c r="F6114" s="2" t="s">
        <v>14206</v>
      </c>
      <c r="G6114" s="2" t="s">
        <v>14206</v>
      </c>
      <c r="H6114" s="2">
        <v>11292.2</v>
      </c>
      <c r="I6114" s="2">
        <v>39639</v>
      </c>
      <c r="J6114" s="2">
        <v>33580.300000000003</v>
      </c>
      <c r="K6114" s="2" t="s">
        <v>14206</v>
      </c>
      <c r="L6114" s="2">
        <v>51383.6</v>
      </c>
      <c r="M6114" s="2">
        <v>53349.4</v>
      </c>
      <c r="N6114" s="2" t="s">
        <v>14206</v>
      </c>
      <c r="O6114" s="2">
        <v>5881.1</v>
      </c>
      <c r="P6114" s="2">
        <v>25469.200000000001</v>
      </c>
      <c r="Q6114" s="2">
        <v>9020.5</v>
      </c>
      <c r="R6114" s="2">
        <v>56231.9</v>
      </c>
      <c r="S6114" s="2">
        <v>58498.7</v>
      </c>
    </row>
    <row r="6115" spans="1:19" x14ac:dyDescent="0.3">
      <c r="A6115" s="2" t="s">
        <v>15419</v>
      </c>
      <c r="B6115" s="2" t="s">
        <v>14206</v>
      </c>
      <c r="C6115" s="2" t="s">
        <v>14206</v>
      </c>
      <c r="D6115" s="2" t="s">
        <v>14206</v>
      </c>
      <c r="E6115" s="2" t="s">
        <v>14206</v>
      </c>
      <c r="F6115" s="2">
        <v>69665</v>
      </c>
      <c r="G6115" s="2" t="s">
        <v>14206</v>
      </c>
      <c r="H6115" s="2" t="s">
        <v>14206</v>
      </c>
      <c r="I6115" s="2" t="s">
        <v>14206</v>
      </c>
      <c r="J6115" s="2" t="s">
        <v>14206</v>
      </c>
      <c r="K6115" s="2">
        <v>55185.5</v>
      </c>
      <c r="L6115" s="2" t="s">
        <v>14206</v>
      </c>
      <c r="M6115" s="2" t="s">
        <v>14206</v>
      </c>
      <c r="N6115" s="2" t="s">
        <v>14206</v>
      </c>
      <c r="O6115" s="2">
        <v>18279.7</v>
      </c>
      <c r="P6115" s="2">
        <v>29854.400000000001</v>
      </c>
      <c r="Q6115" s="2" t="s">
        <v>14206</v>
      </c>
      <c r="R6115" s="2">
        <v>9220.6</v>
      </c>
      <c r="S6115" s="2" t="s">
        <v>14206</v>
      </c>
    </row>
    <row r="6116" spans="1:19" x14ac:dyDescent="0.3">
      <c r="A6116" s="2" t="s">
        <v>15418</v>
      </c>
      <c r="B6116" s="2" t="s">
        <v>14206</v>
      </c>
      <c r="C6116" s="2" t="s">
        <v>14206</v>
      </c>
      <c r="D6116" s="2" t="s">
        <v>14206</v>
      </c>
      <c r="E6116" s="2">
        <v>7332</v>
      </c>
      <c r="F6116" s="2" t="s">
        <v>14206</v>
      </c>
      <c r="G6116" s="2" t="s">
        <v>14206</v>
      </c>
      <c r="H6116" s="2" t="s">
        <v>14206</v>
      </c>
      <c r="I6116" s="2" t="s">
        <v>14206</v>
      </c>
      <c r="J6116" s="2" t="s">
        <v>14206</v>
      </c>
      <c r="K6116" s="2" t="s">
        <v>14206</v>
      </c>
      <c r="L6116" s="2" t="s">
        <v>14206</v>
      </c>
      <c r="M6116" s="2" t="s">
        <v>14206</v>
      </c>
      <c r="N6116" s="2" t="s">
        <v>14206</v>
      </c>
      <c r="O6116" s="2" t="s">
        <v>14206</v>
      </c>
      <c r="P6116" s="2" t="s">
        <v>14206</v>
      </c>
      <c r="Q6116" s="2" t="s">
        <v>14206</v>
      </c>
      <c r="R6116" s="2" t="s">
        <v>14206</v>
      </c>
      <c r="S6116" s="2" t="s">
        <v>14206</v>
      </c>
    </row>
    <row r="6117" spans="1:19" x14ac:dyDescent="0.3">
      <c r="A6117" s="2" t="s">
        <v>15417</v>
      </c>
      <c r="B6117" s="2" t="s">
        <v>14206</v>
      </c>
      <c r="C6117" s="2" t="s">
        <v>14206</v>
      </c>
      <c r="D6117" s="2" t="s">
        <v>14206</v>
      </c>
      <c r="E6117" s="2">
        <v>0</v>
      </c>
      <c r="F6117" s="2" t="s">
        <v>14206</v>
      </c>
      <c r="G6117" s="2" t="s">
        <v>14206</v>
      </c>
      <c r="H6117" s="2" t="s">
        <v>14206</v>
      </c>
      <c r="I6117" s="2" t="s">
        <v>14206</v>
      </c>
      <c r="J6117" s="2" t="s">
        <v>14206</v>
      </c>
      <c r="K6117" s="2" t="s">
        <v>14206</v>
      </c>
      <c r="L6117" s="2" t="s">
        <v>14206</v>
      </c>
      <c r="M6117" s="2" t="s">
        <v>14206</v>
      </c>
      <c r="N6117" s="2">
        <v>10252.1</v>
      </c>
      <c r="O6117" s="2">
        <v>19827.5</v>
      </c>
      <c r="P6117" s="2" t="s">
        <v>14206</v>
      </c>
      <c r="Q6117" s="2" t="s">
        <v>14206</v>
      </c>
      <c r="R6117" s="2" t="s">
        <v>14206</v>
      </c>
      <c r="S6117" s="2" t="s">
        <v>14206</v>
      </c>
    </row>
    <row r="6118" spans="1:19" x14ac:dyDescent="0.3">
      <c r="A6118" s="2" t="s">
        <v>15416</v>
      </c>
      <c r="B6118" s="2" t="s">
        <v>14206</v>
      </c>
      <c r="C6118" s="2" t="s">
        <v>14206</v>
      </c>
      <c r="D6118" s="2" t="s">
        <v>14206</v>
      </c>
      <c r="E6118" s="2">
        <v>8692.9</v>
      </c>
      <c r="F6118" s="2">
        <v>8855.2999999999993</v>
      </c>
      <c r="G6118" s="2" t="s">
        <v>14206</v>
      </c>
      <c r="H6118" s="2" t="s">
        <v>14206</v>
      </c>
      <c r="I6118" s="2" t="s">
        <v>14206</v>
      </c>
      <c r="J6118" s="2" t="s">
        <v>14206</v>
      </c>
      <c r="K6118" s="2" t="s">
        <v>14206</v>
      </c>
      <c r="L6118" s="2" t="s">
        <v>14206</v>
      </c>
      <c r="M6118" s="2" t="s">
        <v>14206</v>
      </c>
      <c r="N6118" s="2" t="s">
        <v>14206</v>
      </c>
      <c r="O6118" s="2" t="s">
        <v>14206</v>
      </c>
      <c r="P6118" s="2" t="s">
        <v>14206</v>
      </c>
      <c r="Q6118" s="2" t="s">
        <v>14206</v>
      </c>
      <c r="R6118" s="2" t="s">
        <v>14206</v>
      </c>
      <c r="S6118" s="2" t="s">
        <v>14206</v>
      </c>
    </row>
    <row r="6119" spans="1:19" x14ac:dyDescent="0.3">
      <c r="A6119" s="2" t="s">
        <v>15415</v>
      </c>
      <c r="B6119" s="2" t="s">
        <v>14206</v>
      </c>
      <c r="C6119" s="2" t="s">
        <v>14206</v>
      </c>
      <c r="D6119" s="2" t="s">
        <v>14206</v>
      </c>
      <c r="E6119" s="2" t="s">
        <v>14206</v>
      </c>
      <c r="F6119" s="2" t="s">
        <v>14206</v>
      </c>
      <c r="G6119" s="2" t="s">
        <v>14206</v>
      </c>
      <c r="H6119" s="2" t="s">
        <v>14206</v>
      </c>
      <c r="I6119" s="2" t="s">
        <v>14206</v>
      </c>
      <c r="J6119" s="2" t="s">
        <v>14206</v>
      </c>
      <c r="K6119" s="2">
        <v>6045.9</v>
      </c>
      <c r="L6119" s="2" t="s">
        <v>14206</v>
      </c>
      <c r="M6119" s="2" t="s">
        <v>14206</v>
      </c>
      <c r="N6119" s="2" t="s">
        <v>14206</v>
      </c>
      <c r="O6119" s="2" t="s">
        <v>14206</v>
      </c>
      <c r="P6119" s="2" t="s">
        <v>14206</v>
      </c>
      <c r="Q6119" s="2">
        <v>7336.7</v>
      </c>
      <c r="R6119" s="2" t="s">
        <v>14206</v>
      </c>
      <c r="S6119" s="2">
        <v>11362.2</v>
      </c>
    </row>
    <row r="6120" spans="1:19" x14ac:dyDescent="0.3">
      <c r="A6120" s="2" t="s">
        <v>15414</v>
      </c>
      <c r="B6120" s="2" t="s">
        <v>14206</v>
      </c>
      <c r="C6120" s="2" t="s">
        <v>14206</v>
      </c>
      <c r="D6120" s="2" t="s">
        <v>14206</v>
      </c>
      <c r="E6120" s="2" t="s">
        <v>14206</v>
      </c>
      <c r="F6120" s="2" t="s">
        <v>14206</v>
      </c>
      <c r="G6120" s="2">
        <v>6767.7</v>
      </c>
      <c r="H6120" s="2" t="s">
        <v>14206</v>
      </c>
      <c r="I6120" s="2" t="s">
        <v>14206</v>
      </c>
      <c r="J6120" s="2">
        <v>8922</v>
      </c>
      <c r="K6120" s="2">
        <v>7620</v>
      </c>
      <c r="L6120" s="2">
        <v>11830.2</v>
      </c>
      <c r="M6120" s="2">
        <v>28345.5</v>
      </c>
      <c r="N6120" s="2" t="s">
        <v>14206</v>
      </c>
      <c r="O6120" s="2">
        <v>4757.7</v>
      </c>
      <c r="P6120" s="2">
        <v>4479.8999999999996</v>
      </c>
      <c r="Q6120" s="2">
        <v>4075.1</v>
      </c>
      <c r="R6120" s="2" t="s">
        <v>14206</v>
      </c>
      <c r="S6120" s="2">
        <v>28173.3</v>
      </c>
    </row>
    <row r="6121" spans="1:19" x14ac:dyDescent="0.3">
      <c r="A6121" s="2" t="s">
        <v>15413</v>
      </c>
      <c r="B6121" s="2" t="s">
        <v>14206</v>
      </c>
      <c r="C6121" s="2" t="s">
        <v>14206</v>
      </c>
      <c r="D6121" s="2" t="s">
        <v>14206</v>
      </c>
      <c r="E6121" s="2">
        <v>11309.9</v>
      </c>
      <c r="F6121" s="2" t="s">
        <v>14206</v>
      </c>
      <c r="G6121" s="2">
        <v>0</v>
      </c>
      <c r="H6121" s="2" t="s">
        <v>14206</v>
      </c>
      <c r="I6121" s="2" t="s">
        <v>14206</v>
      </c>
      <c r="J6121" s="2">
        <v>6319.9</v>
      </c>
      <c r="K6121" s="2" t="s">
        <v>14206</v>
      </c>
      <c r="L6121" s="2">
        <v>7851.9</v>
      </c>
      <c r="M6121" s="2" t="s">
        <v>14206</v>
      </c>
      <c r="N6121" s="2">
        <v>10419.4</v>
      </c>
      <c r="O6121" s="2" t="s">
        <v>14206</v>
      </c>
      <c r="P6121" s="2">
        <v>12937.4</v>
      </c>
      <c r="Q6121" s="2" t="s">
        <v>14206</v>
      </c>
      <c r="R6121" s="2" t="s">
        <v>14206</v>
      </c>
      <c r="S6121" s="2">
        <v>8649.9</v>
      </c>
    </row>
    <row r="6122" spans="1:19" x14ac:dyDescent="0.3">
      <c r="A6122" s="2" t="s">
        <v>15412</v>
      </c>
      <c r="B6122" s="2" t="s">
        <v>14206</v>
      </c>
      <c r="C6122" s="2" t="s">
        <v>14206</v>
      </c>
      <c r="D6122" s="2" t="s">
        <v>14206</v>
      </c>
      <c r="E6122" s="2" t="s">
        <v>14206</v>
      </c>
      <c r="F6122" s="2" t="s">
        <v>14206</v>
      </c>
      <c r="G6122" s="2" t="s">
        <v>14206</v>
      </c>
      <c r="H6122" s="2" t="s">
        <v>14206</v>
      </c>
      <c r="I6122" s="2" t="s">
        <v>14206</v>
      </c>
      <c r="J6122" s="2">
        <v>5025.2</v>
      </c>
      <c r="K6122" s="2">
        <v>12954.9</v>
      </c>
      <c r="L6122" s="2">
        <v>20911.2</v>
      </c>
      <c r="M6122" s="2" t="s">
        <v>14206</v>
      </c>
      <c r="N6122" s="2">
        <v>7078.7</v>
      </c>
      <c r="O6122" s="2">
        <v>13274.2</v>
      </c>
      <c r="P6122" s="2">
        <v>12516</v>
      </c>
      <c r="Q6122" s="2">
        <v>0</v>
      </c>
      <c r="R6122" s="2" t="s">
        <v>14206</v>
      </c>
      <c r="S6122" s="2" t="s">
        <v>14206</v>
      </c>
    </row>
    <row r="6123" spans="1:19" x14ac:dyDescent="0.3">
      <c r="A6123" s="2" t="s">
        <v>15411</v>
      </c>
      <c r="B6123" s="2" t="s">
        <v>14206</v>
      </c>
      <c r="C6123" s="2" t="s">
        <v>14206</v>
      </c>
      <c r="D6123" s="2" t="s">
        <v>14206</v>
      </c>
      <c r="E6123" s="2">
        <v>40124</v>
      </c>
      <c r="F6123" s="2">
        <v>9699.1</v>
      </c>
      <c r="G6123" s="2">
        <v>72832.7</v>
      </c>
      <c r="H6123" s="2" t="s">
        <v>14206</v>
      </c>
      <c r="I6123" s="2" t="s">
        <v>14206</v>
      </c>
      <c r="J6123" s="2">
        <v>56880.3</v>
      </c>
      <c r="K6123" s="2">
        <v>53391.7</v>
      </c>
      <c r="L6123" s="2" t="s">
        <v>14206</v>
      </c>
      <c r="M6123" s="2" t="s">
        <v>14206</v>
      </c>
      <c r="N6123" s="2">
        <v>16269</v>
      </c>
      <c r="O6123" s="2">
        <v>26993</v>
      </c>
      <c r="P6123" s="2" t="s">
        <v>14206</v>
      </c>
      <c r="Q6123" s="2" t="s">
        <v>14206</v>
      </c>
      <c r="R6123" s="2" t="s">
        <v>14206</v>
      </c>
      <c r="S6123" s="2" t="s">
        <v>14206</v>
      </c>
    </row>
    <row r="6124" spans="1:19" x14ac:dyDescent="0.3">
      <c r="A6124" s="2" t="s">
        <v>15410</v>
      </c>
      <c r="B6124" s="2" t="s">
        <v>14206</v>
      </c>
      <c r="C6124" s="2" t="s">
        <v>14206</v>
      </c>
      <c r="D6124" s="2" t="s">
        <v>14206</v>
      </c>
      <c r="E6124" s="2" t="s">
        <v>14206</v>
      </c>
      <c r="F6124" s="2">
        <v>4368.5</v>
      </c>
      <c r="G6124" s="2" t="s">
        <v>14206</v>
      </c>
      <c r="H6124" s="2" t="s">
        <v>14206</v>
      </c>
      <c r="I6124" s="2" t="s">
        <v>14206</v>
      </c>
      <c r="J6124" s="2" t="s">
        <v>14206</v>
      </c>
      <c r="K6124" s="2" t="s">
        <v>14206</v>
      </c>
      <c r="L6124" s="2" t="s">
        <v>14206</v>
      </c>
      <c r="M6124" s="2" t="s">
        <v>14206</v>
      </c>
      <c r="N6124" s="2" t="s">
        <v>14206</v>
      </c>
      <c r="O6124" s="2" t="s">
        <v>14206</v>
      </c>
      <c r="P6124" s="2" t="s">
        <v>14206</v>
      </c>
      <c r="Q6124" s="2" t="s">
        <v>14206</v>
      </c>
      <c r="R6124" s="2" t="s">
        <v>14206</v>
      </c>
      <c r="S6124" s="2" t="s">
        <v>14206</v>
      </c>
    </row>
    <row r="6125" spans="1:19" x14ac:dyDescent="0.3">
      <c r="A6125" s="2" t="s">
        <v>15409</v>
      </c>
      <c r="B6125" s="2" t="s">
        <v>14206</v>
      </c>
      <c r="C6125" s="2" t="s">
        <v>14206</v>
      </c>
      <c r="D6125" s="2" t="s">
        <v>14206</v>
      </c>
      <c r="E6125" s="2" t="s">
        <v>14206</v>
      </c>
      <c r="F6125" s="2" t="s">
        <v>14206</v>
      </c>
      <c r="G6125" s="2">
        <v>46178</v>
      </c>
      <c r="H6125" s="2" t="s">
        <v>14206</v>
      </c>
      <c r="I6125" s="2" t="s">
        <v>14206</v>
      </c>
      <c r="J6125" s="2">
        <v>35458</v>
      </c>
      <c r="K6125" s="2">
        <v>13848.5</v>
      </c>
      <c r="L6125" s="2" t="s">
        <v>14206</v>
      </c>
      <c r="M6125" s="2" t="s">
        <v>14206</v>
      </c>
      <c r="N6125" s="2">
        <v>93627.8</v>
      </c>
      <c r="O6125" s="2">
        <v>69952.899999999994</v>
      </c>
      <c r="P6125" s="2" t="s">
        <v>14206</v>
      </c>
      <c r="Q6125" s="2" t="s">
        <v>14206</v>
      </c>
      <c r="R6125" s="2" t="s">
        <v>14206</v>
      </c>
      <c r="S6125" s="2" t="s">
        <v>14206</v>
      </c>
    </row>
    <row r="6126" spans="1:19" x14ac:dyDescent="0.3">
      <c r="A6126" s="2" t="s">
        <v>15408</v>
      </c>
      <c r="B6126" s="2" t="s">
        <v>14206</v>
      </c>
      <c r="C6126" s="2" t="s">
        <v>14206</v>
      </c>
      <c r="D6126" s="2" t="s">
        <v>14206</v>
      </c>
      <c r="E6126" s="2" t="s">
        <v>14206</v>
      </c>
      <c r="F6126" s="2" t="s">
        <v>14206</v>
      </c>
      <c r="G6126" s="2" t="s">
        <v>14206</v>
      </c>
      <c r="H6126" s="2" t="s">
        <v>14206</v>
      </c>
      <c r="I6126" s="2" t="s">
        <v>14206</v>
      </c>
      <c r="J6126" s="2" t="s">
        <v>14206</v>
      </c>
      <c r="K6126" s="2" t="s">
        <v>14206</v>
      </c>
      <c r="L6126" s="2" t="s">
        <v>14206</v>
      </c>
      <c r="M6126" s="2">
        <v>4537.8999999999996</v>
      </c>
      <c r="N6126" s="2" t="s">
        <v>14206</v>
      </c>
      <c r="O6126" s="2" t="s">
        <v>14206</v>
      </c>
      <c r="P6126" s="2" t="s">
        <v>14206</v>
      </c>
      <c r="Q6126" s="2" t="s">
        <v>14206</v>
      </c>
      <c r="R6126" s="2" t="s">
        <v>14206</v>
      </c>
      <c r="S6126" s="2" t="s">
        <v>14206</v>
      </c>
    </row>
    <row r="6127" spans="1:19" x14ac:dyDescent="0.3">
      <c r="A6127" s="2" t="s">
        <v>15407</v>
      </c>
      <c r="B6127" s="2" t="s">
        <v>14206</v>
      </c>
      <c r="C6127" s="2" t="s">
        <v>14206</v>
      </c>
      <c r="D6127" s="2" t="s">
        <v>14206</v>
      </c>
      <c r="E6127" s="2">
        <v>5968.8</v>
      </c>
      <c r="F6127" s="2" t="s">
        <v>14206</v>
      </c>
      <c r="G6127" s="2">
        <v>0</v>
      </c>
      <c r="H6127" s="2" t="s">
        <v>14206</v>
      </c>
      <c r="I6127" s="2" t="s">
        <v>14206</v>
      </c>
      <c r="J6127" s="2" t="s">
        <v>14206</v>
      </c>
      <c r="K6127" s="2" t="s">
        <v>14206</v>
      </c>
      <c r="L6127" s="2" t="s">
        <v>14206</v>
      </c>
      <c r="M6127" s="2" t="s">
        <v>14206</v>
      </c>
      <c r="N6127" s="2" t="s">
        <v>14206</v>
      </c>
      <c r="O6127" s="2" t="s">
        <v>14206</v>
      </c>
      <c r="P6127" s="2" t="s">
        <v>14206</v>
      </c>
      <c r="Q6127" s="2" t="s">
        <v>14206</v>
      </c>
      <c r="R6127" s="2" t="s">
        <v>14206</v>
      </c>
      <c r="S6127" s="2" t="s">
        <v>14206</v>
      </c>
    </row>
    <row r="6128" spans="1:19" x14ac:dyDescent="0.3">
      <c r="A6128" s="2" t="s">
        <v>15406</v>
      </c>
      <c r="B6128" s="2" t="s">
        <v>14206</v>
      </c>
      <c r="C6128" s="2" t="s">
        <v>14206</v>
      </c>
      <c r="D6128" s="2" t="s">
        <v>14206</v>
      </c>
      <c r="E6128" s="2" t="s">
        <v>14206</v>
      </c>
      <c r="F6128" s="2" t="s">
        <v>14206</v>
      </c>
      <c r="G6128" s="2" t="s">
        <v>14206</v>
      </c>
      <c r="H6128" s="2" t="s">
        <v>14206</v>
      </c>
      <c r="I6128" s="2">
        <v>18234.099999999999</v>
      </c>
      <c r="J6128" s="2" t="s">
        <v>14206</v>
      </c>
      <c r="K6128" s="2" t="s">
        <v>14206</v>
      </c>
      <c r="L6128" s="2" t="s">
        <v>14206</v>
      </c>
      <c r="M6128" s="2" t="s">
        <v>14206</v>
      </c>
      <c r="N6128" s="2" t="s">
        <v>14206</v>
      </c>
      <c r="O6128" s="2" t="s">
        <v>14206</v>
      </c>
      <c r="P6128" s="2" t="s">
        <v>14206</v>
      </c>
      <c r="Q6128" s="2" t="s">
        <v>14206</v>
      </c>
      <c r="R6128" s="2" t="s">
        <v>14206</v>
      </c>
      <c r="S6128" s="2" t="s">
        <v>14206</v>
      </c>
    </row>
    <row r="6129" spans="1:19" x14ac:dyDescent="0.3">
      <c r="A6129" s="2" t="s">
        <v>15405</v>
      </c>
      <c r="B6129" s="2" t="s">
        <v>14206</v>
      </c>
      <c r="C6129" s="2" t="s">
        <v>14206</v>
      </c>
      <c r="D6129" s="2" t="s">
        <v>14206</v>
      </c>
      <c r="E6129" s="2">
        <v>21979.8</v>
      </c>
      <c r="F6129" s="2" t="s">
        <v>14206</v>
      </c>
      <c r="G6129" s="2" t="s">
        <v>14206</v>
      </c>
      <c r="H6129" s="2" t="s">
        <v>14206</v>
      </c>
      <c r="I6129" s="2" t="s">
        <v>14206</v>
      </c>
      <c r="J6129" s="2" t="s">
        <v>14206</v>
      </c>
      <c r="K6129" s="2" t="s">
        <v>14206</v>
      </c>
      <c r="L6129" s="2" t="s">
        <v>14206</v>
      </c>
      <c r="M6129" s="2" t="s">
        <v>14206</v>
      </c>
      <c r="N6129" s="2" t="s">
        <v>14206</v>
      </c>
      <c r="O6129" s="2" t="s">
        <v>14206</v>
      </c>
      <c r="P6129" s="2" t="s">
        <v>14206</v>
      </c>
      <c r="Q6129" s="2" t="s">
        <v>14206</v>
      </c>
      <c r="R6129" s="2" t="s">
        <v>14206</v>
      </c>
      <c r="S6129" s="2" t="s">
        <v>14206</v>
      </c>
    </row>
    <row r="6130" spans="1:19" x14ac:dyDescent="0.3">
      <c r="A6130" s="2" t="s">
        <v>15404</v>
      </c>
      <c r="B6130" s="2" t="s">
        <v>14206</v>
      </c>
      <c r="C6130" s="2" t="s">
        <v>14206</v>
      </c>
      <c r="D6130" s="2" t="s">
        <v>14206</v>
      </c>
      <c r="E6130" s="2">
        <v>87505.9</v>
      </c>
      <c r="F6130" s="2" t="s">
        <v>14206</v>
      </c>
      <c r="G6130" s="2" t="s">
        <v>14206</v>
      </c>
      <c r="H6130" s="2" t="s">
        <v>14206</v>
      </c>
      <c r="I6130" s="2" t="s">
        <v>14206</v>
      </c>
      <c r="J6130" s="2" t="s">
        <v>14206</v>
      </c>
      <c r="K6130" s="2" t="s">
        <v>14206</v>
      </c>
      <c r="L6130" s="2" t="s">
        <v>14206</v>
      </c>
      <c r="M6130" s="2" t="s">
        <v>14206</v>
      </c>
      <c r="N6130" s="2" t="s">
        <v>14206</v>
      </c>
      <c r="O6130" s="2" t="s">
        <v>14206</v>
      </c>
      <c r="P6130" s="2" t="s">
        <v>14206</v>
      </c>
      <c r="Q6130" s="2" t="s">
        <v>14206</v>
      </c>
      <c r="R6130" s="2" t="s">
        <v>14206</v>
      </c>
      <c r="S6130" s="2" t="s">
        <v>14206</v>
      </c>
    </row>
    <row r="6131" spans="1:19" x14ac:dyDescent="0.3">
      <c r="A6131" s="2" t="s">
        <v>15403</v>
      </c>
      <c r="B6131" s="2" t="s">
        <v>14206</v>
      </c>
      <c r="C6131" s="2" t="s">
        <v>14206</v>
      </c>
      <c r="D6131" s="2" t="s">
        <v>14206</v>
      </c>
      <c r="E6131" s="2" t="s">
        <v>14206</v>
      </c>
      <c r="F6131" s="2" t="s">
        <v>14206</v>
      </c>
      <c r="G6131" s="2" t="s">
        <v>14206</v>
      </c>
      <c r="H6131" s="2" t="s">
        <v>14206</v>
      </c>
      <c r="I6131" s="2" t="s">
        <v>14206</v>
      </c>
      <c r="J6131" s="2" t="s">
        <v>14206</v>
      </c>
      <c r="K6131" s="2" t="s">
        <v>14206</v>
      </c>
      <c r="L6131" s="2" t="s">
        <v>14206</v>
      </c>
      <c r="M6131" s="2" t="s">
        <v>14206</v>
      </c>
      <c r="N6131" s="2">
        <v>27876.57</v>
      </c>
      <c r="O6131" s="2">
        <v>26977</v>
      </c>
      <c r="P6131" s="2">
        <v>52302.96</v>
      </c>
      <c r="Q6131" s="2">
        <v>5398.91</v>
      </c>
      <c r="R6131" s="2" t="s">
        <v>14206</v>
      </c>
      <c r="S6131" s="2" t="s">
        <v>14206</v>
      </c>
    </row>
    <row r="6132" spans="1:19" x14ac:dyDescent="0.3">
      <c r="A6132" s="2" t="s">
        <v>15402</v>
      </c>
      <c r="B6132" s="2" t="s">
        <v>14206</v>
      </c>
      <c r="C6132" s="2" t="s">
        <v>14206</v>
      </c>
      <c r="D6132" s="2" t="s">
        <v>14206</v>
      </c>
      <c r="E6132" s="2">
        <v>9798.1</v>
      </c>
      <c r="F6132" s="2" t="s">
        <v>14206</v>
      </c>
      <c r="G6132" s="2" t="s">
        <v>14206</v>
      </c>
      <c r="H6132" s="2" t="s">
        <v>14206</v>
      </c>
      <c r="I6132" s="2" t="s">
        <v>14206</v>
      </c>
      <c r="J6132" s="2">
        <v>11508.9</v>
      </c>
      <c r="K6132" s="2">
        <v>15060.4</v>
      </c>
      <c r="L6132" s="2">
        <v>0</v>
      </c>
      <c r="M6132" s="2" t="s">
        <v>14206</v>
      </c>
      <c r="N6132" s="2">
        <v>14645.4</v>
      </c>
      <c r="O6132" s="2" t="s">
        <v>14206</v>
      </c>
      <c r="P6132" s="2" t="s">
        <v>14206</v>
      </c>
      <c r="Q6132" s="2" t="s">
        <v>14206</v>
      </c>
      <c r="R6132" s="2" t="s">
        <v>14206</v>
      </c>
      <c r="S6132" s="2" t="s">
        <v>14206</v>
      </c>
    </row>
    <row r="6133" spans="1:19" x14ac:dyDescent="0.3">
      <c r="A6133" s="2" t="s">
        <v>15401</v>
      </c>
      <c r="B6133" s="2" t="s">
        <v>14206</v>
      </c>
      <c r="C6133" s="2" t="s">
        <v>14206</v>
      </c>
      <c r="D6133" s="2" t="s">
        <v>14206</v>
      </c>
      <c r="E6133" s="2">
        <v>4759</v>
      </c>
      <c r="F6133" s="2" t="s">
        <v>14206</v>
      </c>
      <c r="G6133" s="2" t="s">
        <v>14206</v>
      </c>
      <c r="H6133" s="2" t="s">
        <v>14206</v>
      </c>
      <c r="I6133" s="2" t="s">
        <v>14206</v>
      </c>
      <c r="J6133" s="2" t="s">
        <v>14206</v>
      </c>
      <c r="K6133" s="2" t="s">
        <v>14206</v>
      </c>
      <c r="L6133" s="2" t="s">
        <v>14206</v>
      </c>
      <c r="M6133" s="2" t="s">
        <v>14206</v>
      </c>
      <c r="N6133" s="2" t="s">
        <v>14206</v>
      </c>
      <c r="O6133" s="2" t="s">
        <v>14206</v>
      </c>
      <c r="P6133" s="2" t="s">
        <v>14206</v>
      </c>
      <c r="Q6133" s="2" t="s">
        <v>14206</v>
      </c>
      <c r="R6133" s="2" t="s">
        <v>14206</v>
      </c>
      <c r="S6133" s="2" t="s">
        <v>14206</v>
      </c>
    </row>
    <row r="6134" spans="1:19" x14ac:dyDescent="0.3">
      <c r="A6134" s="2" t="s">
        <v>15400</v>
      </c>
      <c r="B6134" s="2" t="s">
        <v>14206</v>
      </c>
      <c r="C6134" s="2" t="s">
        <v>14206</v>
      </c>
      <c r="D6134" s="2" t="s">
        <v>14206</v>
      </c>
      <c r="E6134" s="2" t="s">
        <v>14206</v>
      </c>
      <c r="F6134" s="2" t="s">
        <v>14206</v>
      </c>
      <c r="G6134" s="2" t="s">
        <v>14206</v>
      </c>
      <c r="H6134" s="2" t="s">
        <v>14206</v>
      </c>
      <c r="I6134" s="2" t="s">
        <v>14206</v>
      </c>
      <c r="J6134" s="2" t="s">
        <v>14206</v>
      </c>
      <c r="K6134" s="2" t="s">
        <v>14206</v>
      </c>
      <c r="L6134" s="2" t="s">
        <v>14206</v>
      </c>
      <c r="M6134" s="2" t="s">
        <v>14206</v>
      </c>
      <c r="N6134" s="2">
        <v>0</v>
      </c>
      <c r="O6134" s="2">
        <v>1152.4000000000001</v>
      </c>
      <c r="P6134" s="2">
        <v>976.63</v>
      </c>
      <c r="Q6134" s="2" t="s">
        <v>14206</v>
      </c>
      <c r="R6134" s="2" t="s">
        <v>14206</v>
      </c>
      <c r="S6134" s="2">
        <v>10227.43</v>
      </c>
    </row>
    <row r="6135" spans="1:19" x14ac:dyDescent="0.3">
      <c r="A6135" s="2" t="s">
        <v>15399</v>
      </c>
      <c r="B6135" s="2" t="s">
        <v>14206</v>
      </c>
      <c r="C6135" s="2" t="s">
        <v>14206</v>
      </c>
      <c r="D6135" s="2" t="s">
        <v>14206</v>
      </c>
      <c r="E6135" s="2" t="s">
        <v>14206</v>
      </c>
      <c r="F6135" s="2">
        <v>28140</v>
      </c>
      <c r="G6135" s="2" t="s">
        <v>14206</v>
      </c>
      <c r="H6135" s="2" t="s">
        <v>14206</v>
      </c>
      <c r="I6135" s="2" t="s">
        <v>14206</v>
      </c>
      <c r="J6135" s="2" t="s">
        <v>14206</v>
      </c>
      <c r="K6135" s="2" t="s">
        <v>14206</v>
      </c>
      <c r="L6135" s="2">
        <v>17323.7</v>
      </c>
      <c r="M6135" s="2">
        <v>6657.1</v>
      </c>
      <c r="N6135" s="2" t="s">
        <v>14206</v>
      </c>
      <c r="O6135" s="2" t="s">
        <v>14206</v>
      </c>
      <c r="P6135" s="2">
        <v>5890.7</v>
      </c>
      <c r="Q6135" s="2">
        <v>1355.6</v>
      </c>
      <c r="R6135" s="2">
        <v>72688.899999999994</v>
      </c>
      <c r="S6135" s="2">
        <v>9809.6</v>
      </c>
    </row>
    <row r="6136" spans="1:19" x14ac:dyDescent="0.3">
      <c r="A6136" s="2" t="s">
        <v>15398</v>
      </c>
      <c r="B6136" s="2" t="s">
        <v>14206</v>
      </c>
      <c r="C6136" s="2" t="s">
        <v>14206</v>
      </c>
      <c r="D6136" s="2" t="s">
        <v>14206</v>
      </c>
      <c r="E6136" s="2">
        <v>5141.3</v>
      </c>
      <c r="F6136" s="2" t="s">
        <v>14206</v>
      </c>
      <c r="G6136" s="2" t="s">
        <v>14206</v>
      </c>
      <c r="H6136" s="2" t="s">
        <v>14206</v>
      </c>
      <c r="I6136" s="2" t="s">
        <v>14206</v>
      </c>
      <c r="J6136" s="2" t="s">
        <v>14206</v>
      </c>
      <c r="K6136" s="2" t="s">
        <v>14206</v>
      </c>
      <c r="L6136" s="2" t="s">
        <v>14206</v>
      </c>
      <c r="M6136" s="2" t="s">
        <v>14206</v>
      </c>
      <c r="N6136" s="2" t="s">
        <v>14206</v>
      </c>
      <c r="O6136" s="2" t="s">
        <v>14206</v>
      </c>
      <c r="P6136" s="2">
        <v>17478.599999999999</v>
      </c>
      <c r="Q6136" s="2" t="s">
        <v>14206</v>
      </c>
      <c r="R6136" s="2">
        <v>27352</v>
      </c>
      <c r="S6136" s="2" t="s">
        <v>14206</v>
      </c>
    </row>
    <row r="6137" spans="1:19" x14ac:dyDescent="0.3">
      <c r="A6137" s="2" t="s">
        <v>15397</v>
      </c>
      <c r="B6137" s="2" t="s">
        <v>14206</v>
      </c>
      <c r="C6137" s="2" t="s">
        <v>14206</v>
      </c>
      <c r="D6137" s="2" t="s">
        <v>14206</v>
      </c>
      <c r="E6137" s="2" t="s">
        <v>14206</v>
      </c>
      <c r="F6137" s="2" t="s">
        <v>14206</v>
      </c>
      <c r="G6137" s="2" t="s">
        <v>14206</v>
      </c>
      <c r="H6137" s="2" t="s">
        <v>14206</v>
      </c>
      <c r="I6137" s="2" t="s">
        <v>14206</v>
      </c>
      <c r="J6137" s="2" t="s">
        <v>14206</v>
      </c>
      <c r="K6137" s="2">
        <v>24676.2</v>
      </c>
      <c r="L6137" s="2">
        <v>19131.5</v>
      </c>
      <c r="M6137" s="2">
        <v>9913.2000000000007</v>
      </c>
      <c r="N6137" s="2" t="s">
        <v>14206</v>
      </c>
      <c r="O6137" s="2">
        <v>12461.5</v>
      </c>
      <c r="P6137" s="2" t="s">
        <v>14206</v>
      </c>
      <c r="Q6137" s="2" t="s">
        <v>14206</v>
      </c>
      <c r="R6137" s="2">
        <v>10774</v>
      </c>
      <c r="S6137" s="2" t="s">
        <v>14206</v>
      </c>
    </row>
    <row r="6138" spans="1:19" x14ac:dyDescent="0.3">
      <c r="A6138" s="2" t="s">
        <v>15396</v>
      </c>
      <c r="B6138" s="2" t="s">
        <v>14206</v>
      </c>
      <c r="C6138" s="2" t="s">
        <v>14206</v>
      </c>
      <c r="D6138" s="2" t="s">
        <v>14206</v>
      </c>
      <c r="E6138" s="2" t="s">
        <v>14206</v>
      </c>
      <c r="F6138" s="2" t="s">
        <v>14206</v>
      </c>
      <c r="G6138" s="2" t="s">
        <v>14206</v>
      </c>
      <c r="H6138" s="2" t="s">
        <v>14206</v>
      </c>
      <c r="I6138" s="2" t="s">
        <v>14206</v>
      </c>
      <c r="J6138" s="2">
        <v>5468.7</v>
      </c>
      <c r="K6138" s="2" t="s">
        <v>14206</v>
      </c>
      <c r="L6138" s="2" t="s">
        <v>14206</v>
      </c>
      <c r="M6138" s="2" t="s">
        <v>14206</v>
      </c>
      <c r="N6138" s="2" t="s">
        <v>14206</v>
      </c>
      <c r="O6138" s="2" t="s">
        <v>14206</v>
      </c>
      <c r="P6138" s="2" t="s">
        <v>14206</v>
      </c>
      <c r="Q6138" s="2" t="s">
        <v>14206</v>
      </c>
      <c r="R6138" s="2">
        <v>3188.7</v>
      </c>
      <c r="S6138" s="2" t="s">
        <v>14206</v>
      </c>
    </row>
    <row r="6139" spans="1:19" x14ac:dyDescent="0.3">
      <c r="A6139" s="2" t="s">
        <v>15395</v>
      </c>
      <c r="B6139" s="2" t="s">
        <v>14206</v>
      </c>
      <c r="C6139" s="2" t="s">
        <v>14206</v>
      </c>
      <c r="D6139" s="2" t="s">
        <v>14206</v>
      </c>
      <c r="E6139" s="2" t="s">
        <v>14206</v>
      </c>
      <c r="F6139" s="2">
        <v>0</v>
      </c>
      <c r="G6139" s="2">
        <v>4943.8999999999996</v>
      </c>
      <c r="H6139" s="2" t="s">
        <v>14206</v>
      </c>
      <c r="I6139" s="2" t="s">
        <v>14206</v>
      </c>
      <c r="J6139" s="2">
        <v>28225.1</v>
      </c>
      <c r="K6139" s="2" t="s">
        <v>14206</v>
      </c>
      <c r="L6139" s="2" t="s">
        <v>14206</v>
      </c>
      <c r="M6139" s="2" t="s">
        <v>14206</v>
      </c>
      <c r="N6139" s="2">
        <v>7009.1</v>
      </c>
      <c r="O6139" s="2">
        <v>11697.8</v>
      </c>
      <c r="P6139" s="2" t="s">
        <v>14206</v>
      </c>
      <c r="Q6139" s="2">
        <v>15480</v>
      </c>
      <c r="R6139" s="2" t="s">
        <v>14206</v>
      </c>
      <c r="S6139" s="2">
        <v>6564.7</v>
      </c>
    </row>
    <row r="6140" spans="1:19" x14ac:dyDescent="0.3">
      <c r="A6140" s="2" t="s">
        <v>15394</v>
      </c>
      <c r="B6140" s="2" t="s">
        <v>14206</v>
      </c>
      <c r="C6140" s="2" t="s">
        <v>14206</v>
      </c>
      <c r="D6140" s="2" t="s">
        <v>14206</v>
      </c>
      <c r="E6140" s="2" t="s">
        <v>14206</v>
      </c>
      <c r="F6140" s="2" t="s">
        <v>14206</v>
      </c>
      <c r="G6140" s="2" t="s">
        <v>14206</v>
      </c>
      <c r="H6140" s="2" t="s">
        <v>14206</v>
      </c>
      <c r="I6140" s="2" t="s">
        <v>14206</v>
      </c>
      <c r="J6140" s="2">
        <v>0</v>
      </c>
      <c r="K6140" s="2" t="s">
        <v>14206</v>
      </c>
      <c r="L6140" s="2">
        <v>6317.9</v>
      </c>
      <c r="M6140" s="2" t="s">
        <v>14206</v>
      </c>
      <c r="N6140" s="2">
        <v>0</v>
      </c>
      <c r="O6140" s="2" t="s">
        <v>14206</v>
      </c>
      <c r="P6140" s="2">
        <v>35361</v>
      </c>
      <c r="Q6140" s="2">
        <v>41100.6</v>
      </c>
      <c r="R6140" s="2">
        <v>10263</v>
      </c>
      <c r="S6140" s="2">
        <v>10386</v>
      </c>
    </row>
    <row r="6141" spans="1:19" x14ac:dyDescent="0.3">
      <c r="A6141" s="2" t="s">
        <v>15393</v>
      </c>
      <c r="B6141" s="2" t="s">
        <v>14206</v>
      </c>
      <c r="C6141" s="2" t="s">
        <v>14206</v>
      </c>
      <c r="D6141" s="2" t="s">
        <v>14206</v>
      </c>
      <c r="E6141" s="2" t="s">
        <v>14206</v>
      </c>
      <c r="F6141" s="2" t="s">
        <v>14206</v>
      </c>
      <c r="G6141" s="2" t="s">
        <v>14206</v>
      </c>
      <c r="H6141" s="2" t="s">
        <v>14206</v>
      </c>
      <c r="I6141" s="2" t="s">
        <v>14206</v>
      </c>
      <c r="J6141" s="2">
        <v>19335</v>
      </c>
      <c r="K6141" s="2" t="s">
        <v>14206</v>
      </c>
      <c r="L6141" s="2" t="s">
        <v>14206</v>
      </c>
      <c r="M6141" s="2" t="s">
        <v>14206</v>
      </c>
      <c r="N6141" s="2" t="s">
        <v>14206</v>
      </c>
      <c r="O6141" s="2" t="s">
        <v>14206</v>
      </c>
      <c r="P6141" s="2" t="s">
        <v>14206</v>
      </c>
      <c r="Q6141" s="2" t="s">
        <v>14206</v>
      </c>
      <c r="R6141" s="2" t="s">
        <v>14206</v>
      </c>
      <c r="S6141" s="2" t="s">
        <v>14206</v>
      </c>
    </row>
    <row r="6142" spans="1:19" x14ac:dyDescent="0.3">
      <c r="A6142" s="2" t="s">
        <v>15392</v>
      </c>
      <c r="B6142" s="2" t="s">
        <v>14206</v>
      </c>
      <c r="C6142" s="2" t="s">
        <v>14206</v>
      </c>
      <c r="D6142" s="2" t="s">
        <v>14206</v>
      </c>
      <c r="E6142" s="2">
        <v>10822.7</v>
      </c>
      <c r="F6142" s="2" t="s">
        <v>14206</v>
      </c>
      <c r="G6142" s="2" t="s">
        <v>14206</v>
      </c>
      <c r="H6142" s="2" t="s">
        <v>14206</v>
      </c>
      <c r="I6142" s="2" t="s">
        <v>14206</v>
      </c>
      <c r="J6142" s="2">
        <v>5797.2</v>
      </c>
      <c r="K6142" s="2" t="s">
        <v>14206</v>
      </c>
      <c r="L6142" s="2" t="s">
        <v>14206</v>
      </c>
      <c r="M6142" s="2" t="s">
        <v>14206</v>
      </c>
      <c r="N6142" s="2" t="s">
        <v>14206</v>
      </c>
      <c r="O6142" s="2" t="s">
        <v>14206</v>
      </c>
      <c r="P6142" s="2" t="s">
        <v>14206</v>
      </c>
      <c r="Q6142" s="2">
        <v>3895.1</v>
      </c>
      <c r="R6142" s="2" t="s">
        <v>14206</v>
      </c>
      <c r="S6142" s="2" t="s">
        <v>14206</v>
      </c>
    </row>
    <row r="6143" spans="1:19" x14ac:dyDescent="0.3">
      <c r="A6143" s="2" t="s">
        <v>15391</v>
      </c>
      <c r="B6143" s="2" t="s">
        <v>14206</v>
      </c>
      <c r="C6143" s="2" t="s">
        <v>14206</v>
      </c>
      <c r="D6143" s="2" t="s">
        <v>14206</v>
      </c>
      <c r="E6143" s="2">
        <v>31160.5</v>
      </c>
      <c r="F6143" s="2">
        <v>107512</v>
      </c>
      <c r="G6143" s="2">
        <v>21607.5</v>
      </c>
      <c r="H6143" s="2" t="s">
        <v>14206</v>
      </c>
      <c r="I6143" s="2" t="s">
        <v>14206</v>
      </c>
      <c r="J6143" s="2">
        <v>20749.5</v>
      </c>
      <c r="K6143" s="2">
        <v>13978.2</v>
      </c>
      <c r="L6143" s="2">
        <v>0</v>
      </c>
      <c r="M6143" s="2" t="s">
        <v>14206</v>
      </c>
      <c r="N6143" s="2">
        <v>23603.4</v>
      </c>
      <c r="O6143" s="2">
        <v>20764.2</v>
      </c>
      <c r="P6143" s="2">
        <v>20323.7</v>
      </c>
      <c r="Q6143" s="2">
        <v>11352.1</v>
      </c>
      <c r="R6143" s="2" t="s">
        <v>14206</v>
      </c>
      <c r="S6143" s="2" t="s">
        <v>14206</v>
      </c>
    </row>
    <row r="6144" spans="1:19" x14ac:dyDescent="0.3">
      <c r="A6144" s="2" t="s">
        <v>15390</v>
      </c>
      <c r="B6144" s="2" t="s">
        <v>14206</v>
      </c>
      <c r="C6144" s="2" t="s">
        <v>14206</v>
      </c>
      <c r="D6144" s="2" t="s">
        <v>14206</v>
      </c>
      <c r="E6144" s="2" t="s">
        <v>14206</v>
      </c>
      <c r="F6144" s="2" t="s">
        <v>14206</v>
      </c>
      <c r="G6144" s="2" t="s">
        <v>14206</v>
      </c>
      <c r="H6144" s="2" t="s">
        <v>14206</v>
      </c>
      <c r="I6144" s="2" t="s">
        <v>14206</v>
      </c>
      <c r="J6144" s="2" t="s">
        <v>14206</v>
      </c>
      <c r="K6144" s="2" t="s">
        <v>14206</v>
      </c>
      <c r="L6144" s="2" t="s">
        <v>14206</v>
      </c>
      <c r="M6144" s="2">
        <v>2212.75</v>
      </c>
      <c r="N6144" s="2" t="s">
        <v>14206</v>
      </c>
      <c r="O6144" s="2" t="s">
        <v>14206</v>
      </c>
      <c r="P6144" s="2">
        <v>4503.59</v>
      </c>
      <c r="Q6144" s="2">
        <v>3243.68</v>
      </c>
      <c r="R6144" s="2" t="s">
        <v>14206</v>
      </c>
      <c r="S6144" s="2" t="s">
        <v>14206</v>
      </c>
    </row>
    <row r="6145" spans="1:19" x14ac:dyDescent="0.3">
      <c r="A6145" s="2" t="s">
        <v>15389</v>
      </c>
      <c r="B6145" s="2" t="s">
        <v>14206</v>
      </c>
      <c r="C6145" s="2" t="s">
        <v>14206</v>
      </c>
      <c r="D6145" s="2" t="s">
        <v>14206</v>
      </c>
      <c r="E6145" s="2">
        <v>7816.5</v>
      </c>
      <c r="F6145" s="2" t="s">
        <v>14206</v>
      </c>
      <c r="G6145" s="2">
        <v>0</v>
      </c>
      <c r="H6145" s="2">
        <v>26881</v>
      </c>
      <c r="I6145" s="2">
        <v>55085</v>
      </c>
      <c r="J6145" s="2" t="s">
        <v>14206</v>
      </c>
      <c r="K6145" s="2" t="s">
        <v>14206</v>
      </c>
      <c r="L6145" s="2">
        <v>15258</v>
      </c>
      <c r="M6145" s="2">
        <v>0</v>
      </c>
      <c r="N6145" s="2">
        <v>9195.1</v>
      </c>
      <c r="O6145" s="2">
        <v>13527.7</v>
      </c>
      <c r="P6145" s="2">
        <v>22633.3</v>
      </c>
      <c r="Q6145" s="2">
        <v>20963.5</v>
      </c>
      <c r="R6145" s="2">
        <v>5460.1</v>
      </c>
      <c r="S6145" s="2">
        <v>9297.4</v>
      </c>
    </row>
    <row r="6146" spans="1:19" x14ac:dyDescent="0.3">
      <c r="A6146" s="2" t="s">
        <v>15388</v>
      </c>
      <c r="B6146" s="2" t="s">
        <v>14206</v>
      </c>
      <c r="C6146" s="2" t="s">
        <v>14206</v>
      </c>
      <c r="D6146" s="2" t="s">
        <v>14206</v>
      </c>
      <c r="E6146" s="2">
        <v>6318.4</v>
      </c>
      <c r="F6146" s="2">
        <v>21060</v>
      </c>
      <c r="G6146" s="2" t="s">
        <v>14206</v>
      </c>
      <c r="H6146" s="2">
        <v>8947</v>
      </c>
      <c r="I6146" s="2" t="s">
        <v>14206</v>
      </c>
      <c r="J6146" s="2" t="s">
        <v>14206</v>
      </c>
      <c r="K6146" s="2">
        <v>5497.8</v>
      </c>
      <c r="L6146" s="2" t="s">
        <v>14206</v>
      </c>
      <c r="M6146" s="2" t="s">
        <v>14206</v>
      </c>
      <c r="N6146" s="2">
        <v>7850.6</v>
      </c>
      <c r="O6146" s="2" t="s">
        <v>14206</v>
      </c>
      <c r="P6146" s="2">
        <v>8437.2000000000007</v>
      </c>
      <c r="Q6146" s="2" t="s">
        <v>14206</v>
      </c>
      <c r="R6146" s="2" t="s">
        <v>14206</v>
      </c>
      <c r="S6146" s="2">
        <v>0</v>
      </c>
    </row>
    <row r="6147" spans="1:19" x14ac:dyDescent="0.3">
      <c r="A6147" s="2" t="s">
        <v>15387</v>
      </c>
      <c r="B6147" s="2" t="s">
        <v>14206</v>
      </c>
      <c r="C6147" s="2" t="s">
        <v>14206</v>
      </c>
      <c r="D6147" s="2" t="s">
        <v>14206</v>
      </c>
      <c r="E6147" s="2" t="s">
        <v>14206</v>
      </c>
      <c r="F6147" s="2" t="s">
        <v>14206</v>
      </c>
      <c r="G6147" s="2" t="s">
        <v>14206</v>
      </c>
      <c r="H6147" s="2" t="s">
        <v>14206</v>
      </c>
      <c r="I6147" s="2" t="s">
        <v>14206</v>
      </c>
      <c r="J6147" s="2">
        <v>6871.9</v>
      </c>
      <c r="K6147" s="2" t="s">
        <v>14206</v>
      </c>
      <c r="L6147" s="2" t="s">
        <v>14206</v>
      </c>
      <c r="M6147" s="2" t="s">
        <v>14206</v>
      </c>
      <c r="N6147" s="2" t="s">
        <v>14206</v>
      </c>
      <c r="O6147" s="2" t="s">
        <v>14206</v>
      </c>
      <c r="P6147" s="2" t="s">
        <v>14206</v>
      </c>
      <c r="Q6147" s="2">
        <v>3958.7</v>
      </c>
      <c r="R6147" s="2">
        <v>14333</v>
      </c>
      <c r="S6147" s="2" t="s">
        <v>14206</v>
      </c>
    </row>
    <row r="6148" spans="1:19" x14ac:dyDescent="0.3">
      <c r="A6148" s="2" t="s">
        <v>15386</v>
      </c>
      <c r="B6148" s="2" t="s">
        <v>14206</v>
      </c>
      <c r="C6148" s="2" t="s">
        <v>14206</v>
      </c>
      <c r="D6148" s="2" t="s">
        <v>14206</v>
      </c>
      <c r="E6148" s="2" t="s">
        <v>14206</v>
      </c>
      <c r="F6148" s="2" t="s">
        <v>14206</v>
      </c>
      <c r="G6148" s="2" t="s">
        <v>14206</v>
      </c>
      <c r="H6148" s="2" t="s">
        <v>14206</v>
      </c>
      <c r="I6148" s="2" t="s">
        <v>14206</v>
      </c>
      <c r="J6148" s="2" t="s">
        <v>14206</v>
      </c>
      <c r="K6148" s="2" t="s">
        <v>14206</v>
      </c>
      <c r="L6148" s="2">
        <v>6591.3</v>
      </c>
      <c r="M6148" s="2">
        <v>12787.1</v>
      </c>
      <c r="N6148" s="2" t="s">
        <v>14206</v>
      </c>
      <c r="O6148" s="2" t="s">
        <v>14206</v>
      </c>
      <c r="P6148" s="2" t="s">
        <v>14206</v>
      </c>
      <c r="Q6148" s="2" t="s">
        <v>14206</v>
      </c>
      <c r="R6148" s="2" t="s">
        <v>14206</v>
      </c>
      <c r="S6148" s="2" t="s">
        <v>14206</v>
      </c>
    </row>
    <row r="6149" spans="1:19" x14ac:dyDescent="0.3">
      <c r="A6149" s="2" t="s">
        <v>15385</v>
      </c>
      <c r="B6149" s="2" t="s">
        <v>14206</v>
      </c>
      <c r="C6149" s="2" t="s">
        <v>14206</v>
      </c>
      <c r="D6149" s="2" t="s">
        <v>14206</v>
      </c>
      <c r="E6149" s="2" t="s">
        <v>14206</v>
      </c>
      <c r="F6149" s="2" t="s">
        <v>14206</v>
      </c>
      <c r="G6149" s="2" t="s">
        <v>14206</v>
      </c>
      <c r="H6149" s="2" t="s">
        <v>14206</v>
      </c>
      <c r="I6149" s="2" t="s">
        <v>14206</v>
      </c>
      <c r="J6149" s="2">
        <v>5604.4</v>
      </c>
      <c r="K6149" s="2">
        <v>16473</v>
      </c>
      <c r="L6149" s="2" t="s">
        <v>14206</v>
      </c>
      <c r="M6149" s="2" t="s">
        <v>14206</v>
      </c>
      <c r="N6149" s="2" t="s">
        <v>14206</v>
      </c>
      <c r="O6149" s="2" t="s">
        <v>14206</v>
      </c>
      <c r="P6149" s="2" t="s">
        <v>14206</v>
      </c>
      <c r="Q6149" s="2" t="s">
        <v>14206</v>
      </c>
      <c r="R6149" s="2" t="s">
        <v>14206</v>
      </c>
      <c r="S6149" s="2" t="s">
        <v>14206</v>
      </c>
    </row>
    <row r="6150" spans="1:19" x14ac:dyDescent="0.3">
      <c r="A6150" s="2" t="s">
        <v>15384</v>
      </c>
      <c r="B6150" s="2" t="s">
        <v>14206</v>
      </c>
      <c r="C6150" s="2" t="s">
        <v>14206</v>
      </c>
      <c r="D6150" s="2" t="s">
        <v>14206</v>
      </c>
      <c r="E6150" s="2">
        <v>28839</v>
      </c>
      <c r="F6150" s="2" t="s">
        <v>14206</v>
      </c>
      <c r="G6150" s="2" t="s">
        <v>14206</v>
      </c>
      <c r="H6150" s="2" t="s">
        <v>14206</v>
      </c>
      <c r="I6150" s="2" t="s">
        <v>14206</v>
      </c>
      <c r="J6150" s="2" t="s">
        <v>14206</v>
      </c>
      <c r="K6150" s="2" t="s">
        <v>14206</v>
      </c>
      <c r="L6150" s="2" t="s">
        <v>14206</v>
      </c>
      <c r="M6150" s="2" t="s">
        <v>14206</v>
      </c>
      <c r="N6150" s="2" t="s">
        <v>14206</v>
      </c>
      <c r="O6150" s="2" t="s">
        <v>14206</v>
      </c>
      <c r="P6150" s="2" t="s">
        <v>14206</v>
      </c>
      <c r="Q6150" s="2" t="s">
        <v>14206</v>
      </c>
      <c r="R6150" s="2" t="s">
        <v>14206</v>
      </c>
      <c r="S6150" s="2" t="s">
        <v>14206</v>
      </c>
    </row>
    <row r="6151" spans="1:19" x14ac:dyDescent="0.3">
      <c r="A6151" s="2" t="s">
        <v>15383</v>
      </c>
      <c r="B6151" s="2" t="s">
        <v>14206</v>
      </c>
      <c r="C6151" s="2" t="s">
        <v>14206</v>
      </c>
      <c r="D6151" s="2" t="s">
        <v>14206</v>
      </c>
      <c r="E6151" s="2" t="s">
        <v>14206</v>
      </c>
      <c r="F6151" s="2" t="s">
        <v>14206</v>
      </c>
      <c r="G6151" s="2" t="s">
        <v>14206</v>
      </c>
      <c r="H6151" s="2" t="s">
        <v>14206</v>
      </c>
      <c r="I6151" s="2" t="s">
        <v>14206</v>
      </c>
      <c r="J6151" s="2" t="s">
        <v>14206</v>
      </c>
      <c r="K6151" s="2" t="s">
        <v>14206</v>
      </c>
      <c r="L6151" s="2" t="s">
        <v>14206</v>
      </c>
      <c r="M6151" s="2" t="s">
        <v>14206</v>
      </c>
      <c r="N6151" s="2" t="s">
        <v>14206</v>
      </c>
      <c r="O6151" s="2" t="s">
        <v>14206</v>
      </c>
      <c r="P6151" s="2" t="s">
        <v>14206</v>
      </c>
      <c r="Q6151" s="2" t="s">
        <v>14206</v>
      </c>
      <c r="R6151" s="2">
        <v>26932.6</v>
      </c>
      <c r="S6151" s="2" t="s">
        <v>14206</v>
      </c>
    </row>
    <row r="6152" spans="1:19" x14ac:dyDescent="0.3">
      <c r="A6152" s="2" t="s">
        <v>15382</v>
      </c>
      <c r="B6152" s="2" t="s">
        <v>14206</v>
      </c>
      <c r="C6152" s="2" t="s">
        <v>14206</v>
      </c>
      <c r="D6152" s="2" t="s">
        <v>14206</v>
      </c>
      <c r="E6152" s="2">
        <v>16233</v>
      </c>
      <c r="F6152" s="2" t="s">
        <v>14206</v>
      </c>
      <c r="G6152" s="2" t="s">
        <v>14206</v>
      </c>
      <c r="H6152" s="2" t="s">
        <v>14206</v>
      </c>
      <c r="I6152" s="2" t="s">
        <v>14206</v>
      </c>
      <c r="J6152" s="2" t="s">
        <v>14206</v>
      </c>
      <c r="K6152" s="2" t="s">
        <v>14206</v>
      </c>
      <c r="L6152" s="2" t="s">
        <v>14206</v>
      </c>
      <c r="M6152" s="2" t="s">
        <v>14206</v>
      </c>
      <c r="N6152" s="2" t="s">
        <v>14206</v>
      </c>
      <c r="O6152" s="2" t="s">
        <v>14206</v>
      </c>
      <c r="P6152" s="2" t="s">
        <v>14206</v>
      </c>
      <c r="Q6152" s="2" t="s">
        <v>14206</v>
      </c>
      <c r="R6152" s="2" t="s">
        <v>14206</v>
      </c>
      <c r="S6152" s="2" t="s">
        <v>14206</v>
      </c>
    </row>
    <row r="6153" spans="1:19" x14ac:dyDescent="0.3">
      <c r="A6153" s="2" t="s">
        <v>15381</v>
      </c>
      <c r="B6153" s="2" t="s">
        <v>14206</v>
      </c>
      <c r="C6153" s="2" t="s">
        <v>14206</v>
      </c>
      <c r="D6153" s="2" t="s">
        <v>14206</v>
      </c>
      <c r="E6153" s="2" t="s">
        <v>14206</v>
      </c>
      <c r="F6153" s="2">
        <v>6824</v>
      </c>
      <c r="G6153" s="2" t="s">
        <v>14206</v>
      </c>
      <c r="H6153" s="2">
        <v>14490.3</v>
      </c>
      <c r="I6153" s="2">
        <v>6982.8</v>
      </c>
      <c r="J6153" s="2">
        <v>23895.8</v>
      </c>
      <c r="K6153" s="2">
        <v>32264.5</v>
      </c>
      <c r="L6153" s="2">
        <v>9465.1</v>
      </c>
      <c r="M6153" s="2">
        <v>6228.4</v>
      </c>
      <c r="N6153" s="2">
        <v>3711.4</v>
      </c>
      <c r="O6153" s="2">
        <v>10304.1</v>
      </c>
      <c r="P6153" s="2" t="s">
        <v>14206</v>
      </c>
      <c r="Q6153" s="2">
        <v>11213.9</v>
      </c>
      <c r="R6153" s="2">
        <v>11132.4</v>
      </c>
      <c r="S6153" s="2">
        <v>15671.4</v>
      </c>
    </row>
    <row r="6154" spans="1:19" x14ac:dyDescent="0.3">
      <c r="A6154" s="2" t="s">
        <v>15380</v>
      </c>
      <c r="B6154" s="2" t="s">
        <v>14206</v>
      </c>
      <c r="C6154" s="2" t="s">
        <v>14206</v>
      </c>
      <c r="D6154" s="2" t="s">
        <v>14206</v>
      </c>
      <c r="E6154" s="2" t="s">
        <v>14206</v>
      </c>
      <c r="F6154" s="2">
        <v>43064.7</v>
      </c>
      <c r="G6154" s="2">
        <v>10984.3</v>
      </c>
      <c r="H6154" s="2">
        <v>21883.9</v>
      </c>
      <c r="I6154" s="2" t="s">
        <v>14206</v>
      </c>
      <c r="J6154" s="2">
        <v>9214.5</v>
      </c>
      <c r="K6154" s="2" t="s">
        <v>14206</v>
      </c>
      <c r="L6154" s="2">
        <v>7875.4</v>
      </c>
      <c r="M6154" s="2">
        <v>8840.2000000000007</v>
      </c>
      <c r="N6154" s="2">
        <v>33165.699999999997</v>
      </c>
      <c r="O6154" s="2">
        <v>21107.4</v>
      </c>
      <c r="P6154" s="2">
        <v>37938.300000000003</v>
      </c>
      <c r="Q6154" s="2">
        <v>35273.699999999997</v>
      </c>
      <c r="R6154" s="2">
        <v>14321.7</v>
      </c>
      <c r="S6154" s="2">
        <v>23813.7</v>
      </c>
    </row>
    <row r="6155" spans="1:19" x14ac:dyDescent="0.3">
      <c r="A6155" s="2" t="s">
        <v>15379</v>
      </c>
      <c r="B6155" s="2" t="s">
        <v>14206</v>
      </c>
      <c r="C6155" s="2" t="s">
        <v>14206</v>
      </c>
      <c r="D6155" s="2" t="s">
        <v>14206</v>
      </c>
      <c r="E6155" s="2" t="s">
        <v>14206</v>
      </c>
      <c r="F6155" s="2" t="s">
        <v>14206</v>
      </c>
      <c r="G6155" s="2" t="s">
        <v>14206</v>
      </c>
      <c r="H6155" s="2" t="s">
        <v>14206</v>
      </c>
      <c r="I6155" s="2" t="s">
        <v>14206</v>
      </c>
      <c r="J6155" s="2" t="s">
        <v>14206</v>
      </c>
      <c r="K6155" s="2" t="s">
        <v>14206</v>
      </c>
      <c r="L6155" s="2" t="s">
        <v>14206</v>
      </c>
      <c r="M6155" s="2" t="s">
        <v>14206</v>
      </c>
      <c r="N6155" s="2" t="s">
        <v>14206</v>
      </c>
      <c r="O6155" s="2" t="s">
        <v>14206</v>
      </c>
      <c r="P6155" s="2" t="s">
        <v>14206</v>
      </c>
      <c r="Q6155" s="2" t="s">
        <v>14206</v>
      </c>
      <c r="R6155" s="2">
        <v>6492.9</v>
      </c>
      <c r="S6155" s="2" t="s">
        <v>14206</v>
      </c>
    </row>
    <row r="6156" spans="1:19" x14ac:dyDescent="0.3">
      <c r="A6156" s="2" t="s">
        <v>15378</v>
      </c>
      <c r="B6156" s="2" t="s">
        <v>14206</v>
      </c>
      <c r="C6156" s="2" t="s">
        <v>14206</v>
      </c>
      <c r="D6156" s="2" t="s">
        <v>14206</v>
      </c>
      <c r="E6156" s="2" t="s">
        <v>14206</v>
      </c>
      <c r="F6156" s="2" t="s">
        <v>14206</v>
      </c>
      <c r="G6156" s="2" t="s">
        <v>14206</v>
      </c>
      <c r="H6156" s="2" t="s">
        <v>14206</v>
      </c>
      <c r="I6156" s="2" t="s">
        <v>14206</v>
      </c>
      <c r="J6156" s="2" t="s">
        <v>14206</v>
      </c>
      <c r="K6156" s="2" t="s">
        <v>14206</v>
      </c>
      <c r="L6156" s="2">
        <v>10517</v>
      </c>
      <c r="M6156" s="2" t="s">
        <v>14206</v>
      </c>
      <c r="N6156" s="2">
        <v>8345.7999999999993</v>
      </c>
      <c r="O6156" s="2" t="s">
        <v>14206</v>
      </c>
      <c r="P6156" s="2" t="s">
        <v>14206</v>
      </c>
      <c r="Q6156" s="2" t="s">
        <v>14206</v>
      </c>
      <c r="R6156" s="2" t="s">
        <v>14206</v>
      </c>
      <c r="S6156" s="2" t="s">
        <v>14206</v>
      </c>
    </row>
    <row r="6157" spans="1:19" x14ac:dyDescent="0.3">
      <c r="A6157" s="2" t="s">
        <v>15377</v>
      </c>
      <c r="B6157" s="2" t="s">
        <v>14206</v>
      </c>
      <c r="C6157" s="2" t="s">
        <v>14206</v>
      </c>
      <c r="D6157" s="2" t="s">
        <v>14206</v>
      </c>
      <c r="E6157" s="2" t="s">
        <v>14206</v>
      </c>
      <c r="F6157" s="2" t="s">
        <v>14206</v>
      </c>
      <c r="G6157" s="2">
        <v>27077</v>
      </c>
      <c r="H6157" s="2" t="s">
        <v>14206</v>
      </c>
      <c r="I6157" s="2" t="s">
        <v>14206</v>
      </c>
      <c r="J6157" s="2" t="s">
        <v>14206</v>
      </c>
      <c r="K6157" s="2" t="s">
        <v>14206</v>
      </c>
      <c r="L6157" s="2">
        <v>19425.099999999999</v>
      </c>
      <c r="M6157" s="2">
        <v>15649</v>
      </c>
      <c r="N6157" s="2" t="s">
        <v>14206</v>
      </c>
      <c r="O6157" s="2">
        <v>8439.2000000000007</v>
      </c>
      <c r="P6157" s="2">
        <v>15147.2</v>
      </c>
      <c r="Q6157" s="2">
        <v>21524.9</v>
      </c>
      <c r="R6157" s="2" t="s">
        <v>14206</v>
      </c>
      <c r="S6157" s="2">
        <v>9320.7999999999993</v>
      </c>
    </row>
    <row r="6158" spans="1:19" x14ac:dyDescent="0.3">
      <c r="A6158" s="2" t="s">
        <v>15376</v>
      </c>
      <c r="B6158" s="2" t="s">
        <v>14206</v>
      </c>
      <c r="C6158" s="2" t="s">
        <v>14206</v>
      </c>
      <c r="D6158" s="2" t="s">
        <v>14206</v>
      </c>
      <c r="E6158" s="2">
        <v>10441</v>
      </c>
      <c r="F6158" s="2" t="s">
        <v>14206</v>
      </c>
      <c r="G6158" s="2" t="s">
        <v>14206</v>
      </c>
      <c r="H6158" s="2" t="s">
        <v>14206</v>
      </c>
      <c r="I6158" s="2" t="s">
        <v>14206</v>
      </c>
      <c r="J6158" s="2" t="s">
        <v>14206</v>
      </c>
      <c r="K6158" s="2" t="s">
        <v>14206</v>
      </c>
      <c r="L6158" s="2" t="s">
        <v>14206</v>
      </c>
      <c r="M6158" s="2" t="s">
        <v>14206</v>
      </c>
      <c r="N6158" s="2" t="s">
        <v>14206</v>
      </c>
      <c r="O6158" s="2" t="s">
        <v>14206</v>
      </c>
      <c r="P6158" s="2" t="s">
        <v>14206</v>
      </c>
      <c r="Q6158" s="2" t="s">
        <v>14206</v>
      </c>
      <c r="R6158" s="2" t="s">
        <v>14206</v>
      </c>
      <c r="S6158" s="2" t="s">
        <v>14206</v>
      </c>
    </row>
    <row r="6159" spans="1:19" x14ac:dyDescent="0.3">
      <c r="A6159" s="2" t="s">
        <v>15375</v>
      </c>
      <c r="B6159" s="2" t="s">
        <v>14206</v>
      </c>
      <c r="C6159" s="2" t="s">
        <v>14206</v>
      </c>
      <c r="D6159" s="2" t="s">
        <v>14206</v>
      </c>
      <c r="E6159" s="2">
        <v>0</v>
      </c>
      <c r="F6159" s="2" t="s">
        <v>14206</v>
      </c>
      <c r="G6159" s="2" t="s">
        <v>14206</v>
      </c>
      <c r="H6159" s="2" t="s">
        <v>14206</v>
      </c>
      <c r="I6159" s="2" t="s">
        <v>14206</v>
      </c>
      <c r="J6159" s="2" t="s">
        <v>14206</v>
      </c>
      <c r="K6159" s="2" t="s">
        <v>14206</v>
      </c>
      <c r="L6159" s="2" t="s">
        <v>14206</v>
      </c>
      <c r="M6159" s="2" t="s">
        <v>14206</v>
      </c>
      <c r="N6159" s="2" t="s">
        <v>14206</v>
      </c>
      <c r="O6159" s="2" t="s">
        <v>14206</v>
      </c>
      <c r="P6159" s="2" t="s">
        <v>14206</v>
      </c>
      <c r="Q6159" s="2" t="s">
        <v>14206</v>
      </c>
      <c r="R6159" s="2" t="s">
        <v>14206</v>
      </c>
      <c r="S6159" s="2" t="s">
        <v>14206</v>
      </c>
    </row>
    <row r="6160" spans="1:19" x14ac:dyDescent="0.3">
      <c r="A6160" s="2" t="s">
        <v>15374</v>
      </c>
      <c r="B6160" s="2" t="s">
        <v>14206</v>
      </c>
      <c r="C6160" s="2" t="s">
        <v>14206</v>
      </c>
      <c r="D6160" s="2" t="s">
        <v>14206</v>
      </c>
      <c r="E6160" s="2" t="s">
        <v>14206</v>
      </c>
      <c r="F6160" s="2" t="s">
        <v>14206</v>
      </c>
      <c r="G6160" s="2" t="s">
        <v>14206</v>
      </c>
      <c r="H6160" s="2" t="s">
        <v>14206</v>
      </c>
      <c r="I6160" s="2" t="s">
        <v>14206</v>
      </c>
      <c r="J6160" s="2">
        <v>6033.8</v>
      </c>
      <c r="K6160" s="2" t="s">
        <v>14206</v>
      </c>
      <c r="L6160" s="2">
        <v>1426.4</v>
      </c>
      <c r="M6160" s="2">
        <v>28833.3</v>
      </c>
      <c r="N6160" s="2">
        <v>4309.6000000000004</v>
      </c>
      <c r="O6160" s="2">
        <v>6705.1</v>
      </c>
      <c r="P6160" s="2" t="s">
        <v>14206</v>
      </c>
      <c r="Q6160" s="2" t="s">
        <v>14206</v>
      </c>
      <c r="R6160" s="2">
        <v>3289.6</v>
      </c>
      <c r="S6160" s="2">
        <v>11610</v>
      </c>
    </row>
    <row r="6161" spans="1:19" x14ac:dyDescent="0.3">
      <c r="A6161" s="2" t="s">
        <v>15373</v>
      </c>
      <c r="B6161" s="2" t="s">
        <v>14206</v>
      </c>
      <c r="C6161" s="2" t="s">
        <v>14206</v>
      </c>
      <c r="D6161" s="2" t="s">
        <v>14206</v>
      </c>
      <c r="E6161" s="2">
        <v>33557</v>
      </c>
      <c r="F6161" s="2">
        <v>39114</v>
      </c>
      <c r="G6161" s="2">
        <v>11692.5</v>
      </c>
      <c r="H6161" s="2">
        <v>5127.8</v>
      </c>
      <c r="I6161" s="2">
        <v>13168.4</v>
      </c>
      <c r="J6161" s="2" t="s">
        <v>14206</v>
      </c>
      <c r="K6161" s="2">
        <v>18259.900000000001</v>
      </c>
      <c r="L6161" s="2" t="s">
        <v>14206</v>
      </c>
      <c r="M6161" s="2">
        <v>6767.1</v>
      </c>
      <c r="N6161" s="2" t="s">
        <v>14206</v>
      </c>
      <c r="O6161" s="2" t="s">
        <v>14206</v>
      </c>
      <c r="P6161" s="2">
        <v>26687.8</v>
      </c>
      <c r="Q6161" s="2" t="s">
        <v>14206</v>
      </c>
      <c r="R6161" s="2" t="s">
        <v>14206</v>
      </c>
      <c r="S6161" s="2" t="s">
        <v>14206</v>
      </c>
    </row>
    <row r="6162" spans="1:19" x14ac:dyDescent="0.3">
      <c r="A6162" s="2" t="s">
        <v>15372</v>
      </c>
      <c r="B6162" s="2" t="s">
        <v>14206</v>
      </c>
      <c r="C6162" s="2" t="s">
        <v>14206</v>
      </c>
      <c r="D6162" s="2" t="s">
        <v>14206</v>
      </c>
      <c r="E6162" s="2">
        <v>0</v>
      </c>
      <c r="F6162" s="2">
        <v>26565</v>
      </c>
      <c r="G6162" s="2" t="s">
        <v>14206</v>
      </c>
      <c r="H6162" s="2">
        <v>13929</v>
      </c>
      <c r="I6162" s="2" t="s">
        <v>14206</v>
      </c>
      <c r="J6162" s="2" t="s">
        <v>14206</v>
      </c>
      <c r="K6162" s="2">
        <v>35015.699999999997</v>
      </c>
      <c r="L6162" s="2" t="s">
        <v>14206</v>
      </c>
      <c r="M6162" s="2" t="s">
        <v>14206</v>
      </c>
      <c r="N6162" s="2" t="s">
        <v>14206</v>
      </c>
      <c r="O6162" s="2">
        <v>24177</v>
      </c>
      <c r="P6162" s="2">
        <v>26159</v>
      </c>
      <c r="Q6162" s="2">
        <v>0</v>
      </c>
      <c r="R6162" s="2" t="s">
        <v>14206</v>
      </c>
      <c r="S6162" s="2" t="s">
        <v>14206</v>
      </c>
    </row>
    <row r="6163" spans="1:19" x14ac:dyDescent="0.3">
      <c r="A6163" s="2" t="s">
        <v>15371</v>
      </c>
      <c r="B6163" s="2" t="s">
        <v>14206</v>
      </c>
      <c r="C6163" s="2" t="s">
        <v>14206</v>
      </c>
      <c r="D6163" s="2" t="s">
        <v>14206</v>
      </c>
      <c r="E6163" s="2" t="s">
        <v>14206</v>
      </c>
      <c r="F6163" s="2" t="s">
        <v>14206</v>
      </c>
      <c r="G6163" s="2" t="s">
        <v>14206</v>
      </c>
      <c r="H6163" s="2" t="s">
        <v>14206</v>
      </c>
      <c r="I6163" s="2" t="s">
        <v>14206</v>
      </c>
      <c r="J6163" s="2" t="s">
        <v>14206</v>
      </c>
      <c r="K6163" s="2" t="s">
        <v>14206</v>
      </c>
      <c r="L6163" s="2">
        <v>13355</v>
      </c>
      <c r="M6163" s="2">
        <v>14514</v>
      </c>
      <c r="N6163" s="2">
        <v>0</v>
      </c>
      <c r="O6163" s="2">
        <v>3032.2</v>
      </c>
      <c r="P6163" s="2" t="s">
        <v>14206</v>
      </c>
      <c r="Q6163" s="2" t="s">
        <v>14206</v>
      </c>
      <c r="R6163" s="2">
        <v>0</v>
      </c>
      <c r="S6163" s="2" t="s">
        <v>14206</v>
      </c>
    </row>
    <row r="6164" spans="1:19" x14ac:dyDescent="0.3">
      <c r="A6164" s="2" t="s">
        <v>15370</v>
      </c>
      <c r="B6164" s="2" t="s">
        <v>14206</v>
      </c>
      <c r="C6164" s="2" t="s">
        <v>14206</v>
      </c>
      <c r="D6164" s="2" t="s">
        <v>14206</v>
      </c>
      <c r="E6164" s="2">
        <v>30543.1</v>
      </c>
      <c r="F6164" s="2">
        <v>40682.5</v>
      </c>
      <c r="G6164" s="2">
        <v>18470.7</v>
      </c>
      <c r="H6164" s="2" t="s">
        <v>14206</v>
      </c>
      <c r="I6164" s="2" t="s">
        <v>14206</v>
      </c>
      <c r="J6164" s="2">
        <v>53844.800000000003</v>
      </c>
      <c r="K6164" s="2">
        <v>59783.6</v>
      </c>
      <c r="L6164" s="2" t="s">
        <v>14206</v>
      </c>
      <c r="M6164" s="2" t="s">
        <v>14206</v>
      </c>
      <c r="N6164" s="2">
        <v>37916.5</v>
      </c>
      <c r="O6164" s="2">
        <v>35600.800000000003</v>
      </c>
      <c r="P6164" s="2">
        <v>26007.200000000001</v>
      </c>
      <c r="Q6164" s="2" t="s">
        <v>14206</v>
      </c>
      <c r="R6164" s="2">
        <v>22613.5</v>
      </c>
      <c r="S6164" s="2">
        <v>25054.400000000001</v>
      </c>
    </row>
    <row r="6165" spans="1:19" x14ac:dyDescent="0.3">
      <c r="A6165" s="2" t="s">
        <v>15369</v>
      </c>
      <c r="B6165" s="2" t="s">
        <v>14206</v>
      </c>
      <c r="C6165" s="2" t="s">
        <v>14206</v>
      </c>
      <c r="D6165" s="2" t="s">
        <v>14206</v>
      </c>
      <c r="E6165" s="2">
        <v>5845.6</v>
      </c>
      <c r="F6165" s="2">
        <v>18448</v>
      </c>
      <c r="G6165" s="2" t="s">
        <v>14206</v>
      </c>
      <c r="H6165" s="2" t="s">
        <v>14206</v>
      </c>
      <c r="I6165" s="2" t="s">
        <v>14206</v>
      </c>
      <c r="J6165" s="2" t="s">
        <v>14206</v>
      </c>
      <c r="K6165" s="2" t="s">
        <v>14206</v>
      </c>
      <c r="L6165" s="2">
        <v>0</v>
      </c>
      <c r="M6165" s="2">
        <v>11274.3</v>
      </c>
      <c r="N6165" s="2">
        <v>3488.7</v>
      </c>
      <c r="O6165" s="2">
        <v>4102.6000000000004</v>
      </c>
      <c r="P6165" s="2" t="s">
        <v>14206</v>
      </c>
      <c r="Q6165" s="2" t="s">
        <v>14206</v>
      </c>
      <c r="R6165" s="2">
        <v>4344.3999999999996</v>
      </c>
      <c r="S6165" s="2" t="s">
        <v>14206</v>
      </c>
    </row>
    <row r="6166" spans="1:19" x14ac:dyDescent="0.3">
      <c r="A6166" s="2" t="s">
        <v>15368</v>
      </c>
      <c r="B6166" s="2" t="s">
        <v>14206</v>
      </c>
      <c r="C6166" s="2" t="s">
        <v>14206</v>
      </c>
      <c r="D6166" s="2" t="s">
        <v>14206</v>
      </c>
      <c r="E6166" s="2">
        <v>45093.9</v>
      </c>
      <c r="F6166" s="2" t="s">
        <v>14206</v>
      </c>
      <c r="G6166" s="2" t="s">
        <v>14206</v>
      </c>
      <c r="H6166" s="2">
        <v>25739.9</v>
      </c>
      <c r="I6166" s="2">
        <v>7289.4</v>
      </c>
      <c r="J6166" s="2" t="s">
        <v>14206</v>
      </c>
      <c r="K6166" s="2" t="s">
        <v>14206</v>
      </c>
      <c r="L6166" s="2" t="s">
        <v>14206</v>
      </c>
      <c r="M6166" s="2" t="s">
        <v>14206</v>
      </c>
      <c r="N6166" s="2" t="s">
        <v>14206</v>
      </c>
      <c r="O6166" s="2" t="s">
        <v>14206</v>
      </c>
      <c r="P6166" s="2" t="s">
        <v>14206</v>
      </c>
      <c r="Q6166" s="2" t="s">
        <v>14206</v>
      </c>
      <c r="R6166" s="2" t="s">
        <v>14206</v>
      </c>
      <c r="S6166" s="2" t="s">
        <v>14206</v>
      </c>
    </row>
    <row r="6167" spans="1:19" x14ac:dyDescent="0.3">
      <c r="A6167" s="2" t="s">
        <v>15367</v>
      </c>
      <c r="B6167" s="2" t="s">
        <v>14206</v>
      </c>
      <c r="C6167" s="2" t="s">
        <v>14206</v>
      </c>
      <c r="D6167" s="2" t="s">
        <v>14206</v>
      </c>
      <c r="E6167" s="2">
        <v>15705</v>
      </c>
      <c r="F6167" s="2" t="s">
        <v>14206</v>
      </c>
      <c r="G6167" s="2" t="s">
        <v>14206</v>
      </c>
      <c r="H6167" s="2" t="s">
        <v>14206</v>
      </c>
      <c r="I6167" s="2" t="s">
        <v>14206</v>
      </c>
      <c r="J6167" s="2" t="s">
        <v>14206</v>
      </c>
      <c r="K6167" s="2" t="s">
        <v>14206</v>
      </c>
      <c r="L6167" s="2" t="s">
        <v>14206</v>
      </c>
      <c r="M6167" s="2" t="s">
        <v>14206</v>
      </c>
      <c r="N6167" s="2" t="s">
        <v>14206</v>
      </c>
      <c r="O6167" s="2" t="s">
        <v>14206</v>
      </c>
      <c r="P6167" s="2" t="s">
        <v>14206</v>
      </c>
      <c r="Q6167" s="2" t="s">
        <v>14206</v>
      </c>
      <c r="R6167" s="2" t="s">
        <v>14206</v>
      </c>
      <c r="S6167" s="2" t="s">
        <v>14206</v>
      </c>
    </row>
    <row r="6168" spans="1:19" x14ac:dyDescent="0.3">
      <c r="A6168" s="2" t="s">
        <v>15366</v>
      </c>
      <c r="B6168" s="2" t="s">
        <v>14206</v>
      </c>
      <c r="C6168" s="2" t="s">
        <v>14206</v>
      </c>
      <c r="D6168" s="2" t="s">
        <v>14206</v>
      </c>
      <c r="E6168" s="2">
        <v>90782.7</v>
      </c>
      <c r="F6168" s="2" t="s">
        <v>14206</v>
      </c>
      <c r="G6168" s="2" t="s">
        <v>14206</v>
      </c>
      <c r="H6168" s="2" t="s">
        <v>14206</v>
      </c>
      <c r="I6168" s="2" t="s">
        <v>14206</v>
      </c>
      <c r="J6168" s="2" t="s">
        <v>14206</v>
      </c>
      <c r="K6168" s="2" t="s">
        <v>14206</v>
      </c>
      <c r="L6168" s="2" t="s">
        <v>14206</v>
      </c>
      <c r="M6168" s="2" t="s">
        <v>14206</v>
      </c>
      <c r="N6168" s="2" t="s">
        <v>14206</v>
      </c>
      <c r="O6168" s="2" t="s">
        <v>14206</v>
      </c>
      <c r="P6168" s="2" t="s">
        <v>14206</v>
      </c>
      <c r="Q6168" s="2" t="s">
        <v>14206</v>
      </c>
      <c r="R6168" s="2" t="s">
        <v>14206</v>
      </c>
      <c r="S6168" s="2" t="s">
        <v>14206</v>
      </c>
    </row>
    <row r="6169" spans="1:19" x14ac:dyDescent="0.3">
      <c r="A6169" s="2" t="s">
        <v>15365</v>
      </c>
      <c r="B6169" s="2" t="s">
        <v>14206</v>
      </c>
      <c r="C6169" s="2" t="s">
        <v>14206</v>
      </c>
      <c r="D6169" s="2" t="s">
        <v>14206</v>
      </c>
      <c r="E6169" s="2">
        <v>8240.7000000000007</v>
      </c>
      <c r="F6169" s="2" t="s">
        <v>14206</v>
      </c>
      <c r="G6169" s="2" t="s">
        <v>14206</v>
      </c>
      <c r="H6169" s="2" t="s">
        <v>14206</v>
      </c>
      <c r="I6169" s="2" t="s">
        <v>14206</v>
      </c>
      <c r="J6169" s="2">
        <v>3959.9</v>
      </c>
      <c r="K6169" s="2" t="s">
        <v>14206</v>
      </c>
      <c r="L6169" s="2" t="s">
        <v>14206</v>
      </c>
      <c r="M6169" s="2" t="s">
        <v>14206</v>
      </c>
      <c r="N6169" s="2" t="s">
        <v>14206</v>
      </c>
      <c r="O6169" s="2" t="s">
        <v>14206</v>
      </c>
      <c r="P6169" s="2" t="s">
        <v>14206</v>
      </c>
      <c r="Q6169" s="2" t="s">
        <v>14206</v>
      </c>
      <c r="R6169" s="2" t="s">
        <v>14206</v>
      </c>
      <c r="S6169" s="2" t="s">
        <v>14206</v>
      </c>
    </row>
    <row r="6170" spans="1:19" x14ac:dyDescent="0.3">
      <c r="A6170" s="2" t="s">
        <v>15364</v>
      </c>
      <c r="B6170" s="2" t="s">
        <v>14206</v>
      </c>
      <c r="C6170" s="2" t="s">
        <v>14206</v>
      </c>
      <c r="D6170" s="2" t="s">
        <v>14206</v>
      </c>
      <c r="E6170" s="2" t="s">
        <v>14206</v>
      </c>
      <c r="F6170" s="2" t="s">
        <v>14206</v>
      </c>
      <c r="G6170" s="2" t="s">
        <v>14206</v>
      </c>
      <c r="H6170" s="2" t="s">
        <v>14206</v>
      </c>
      <c r="I6170" s="2" t="s">
        <v>14206</v>
      </c>
      <c r="J6170" s="2" t="s">
        <v>14206</v>
      </c>
      <c r="K6170" s="2" t="s">
        <v>14206</v>
      </c>
      <c r="L6170" s="2" t="s">
        <v>14206</v>
      </c>
      <c r="M6170" s="2" t="s">
        <v>14206</v>
      </c>
      <c r="N6170" s="2" t="s">
        <v>14206</v>
      </c>
      <c r="O6170" s="2">
        <v>4484.7</v>
      </c>
      <c r="P6170" s="2" t="s">
        <v>14206</v>
      </c>
      <c r="Q6170" s="2" t="s">
        <v>14206</v>
      </c>
      <c r="R6170" s="2">
        <v>4316.1000000000004</v>
      </c>
      <c r="S6170" s="2">
        <v>4533.3</v>
      </c>
    </row>
    <row r="6171" spans="1:19" x14ac:dyDescent="0.3">
      <c r="A6171" s="2" t="s">
        <v>15363</v>
      </c>
      <c r="B6171" s="2" t="s">
        <v>14206</v>
      </c>
      <c r="C6171" s="2" t="s">
        <v>14206</v>
      </c>
      <c r="D6171" s="2" t="s">
        <v>14206</v>
      </c>
      <c r="E6171" s="2" t="s">
        <v>14206</v>
      </c>
      <c r="F6171" s="2" t="s">
        <v>14206</v>
      </c>
      <c r="G6171" s="2" t="s">
        <v>14206</v>
      </c>
      <c r="H6171" s="2" t="s">
        <v>14206</v>
      </c>
      <c r="I6171" s="2" t="s">
        <v>14206</v>
      </c>
      <c r="J6171" s="2" t="s">
        <v>14206</v>
      </c>
      <c r="K6171" s="2" t="s">
        <v>14206</v>
      </c>
      <c r="L6171" s="2">
        <v>5959.3</v>
      </c>
      <c r="M6171" s="2" t="s">
        <v>14206</v>
      </c>
      <c r="N6171" s="2" t="s">
        <v>14206</v>
      </c>
      <c r="O6171" s="2" t="s">
        <v>14206</v>
      </c>
      <c r="P6171" s="2" t="s">
        <v>14206</v>
      </c>
      <c r="Q6171" s="2" t="s">
        <v>14206</v>
      </c>
      <c r="R6171" s="2" t="s">
        <v>14206</v>
      </c>
      <c r="S6171" s="2" t="s">
        <v>14206</v>
      </c>
    </row>
    <row r="6172" spans="1:19" x14ac:dyDescent="0.3">
      <c r="A6172" s="2" t="s">
        <v>15362</v>
      </c>
      <c r="B6172" s="2" t="s">
        <v>14206</v>
      </c>
      <c r="C6172" s="2" t="s">
        <v>14206</v>
      </c>
      <c r="D6172" s="2" t="s">
        <v>14206</v>
      </c>
      <c r="E6172" s="2">
        <v>16549.5</v>
      </c>
      <c r="F6172" s="2" t="s">
        <v>14206</v>
      </c>
      <c r="G6172" s="2">
        <v>25044</v>
      </c>
      <c r="H6172" s="2" t="s">
        <v>14206</v>
      </c>
      <c r="I6172" s="2" t="s">
        <v>14206</v>
      </c>
      <c r="J6172" s="2" t="s">
        <v>14206</v>
      </c>
      <c r="K6172" s="2" t="s">
        <v>14206</v>
      </c>
      <c r="L6172" s="2">
        <v>11631.3</v>
      </c>
      <c r="M6172" s="2">
        <v>11042.6</v>
      </c>
      <c r="N6172" s="2">
        <v>6906.5</v>
      </c>
      <c r="O6172" s="2">
        <v>13489.2</v>
      </c>
      <c r="P6172" s="2">
        <v>25908</v>
      </c>
      <c r="Q6172" s="2">
        <v>13938.4</v>
      </c>
      <c r="R6172" s="2" t="s">
        <v>14206</v>
      </c>
      <c r="S6172" s="2" t="s">
        <v>14206</v>
      </c>
    </row>
    <row r="6173" spans="1:19" x14ac:dyDescent="0.3">
      <c r="A6173" s="2" t="s">
        <v>15361</v>
      </c>
      <c r="B6173" s="2" t="s">
        <v>14206</v>
      </c>
      <c r="C6173" s="2" t="s">
        <v>14206</v>
      </c>
      <c r="D6173" s="2" t="s">
        <v>14206</v>
      </c>
      <c r="E6173" s="2">
        <v>0</v>
      </c>
      <c r="F6173" s="2" t="s">
        <v>14206</v>
      </c>
      <c r="G6173" s="2" t="s">
        <v>14206</v>
      </c>
      <c r="H6173" s="2" t="s">
        <v>14206</v>
      </c>
      <c r="I6173" s="2" t="s">
        <v>14206</v>
      </c>
      <c r="J6173" s="2" t="s">
        <v>14206</v>
      </c>
      <c r="K6173" s="2" t="s">
        <v>14206</v>
      </c>
      <c r="L6173" s="2" t="s">
        <v>14206</v>
      </c>
      <c r="M6173" s="2" t="s">
        <v>14206</v>
      </c>
      <c r="N6173" s="2" t="s">
        <v>14206</v>
      </c>
      <c r="O6173" s="2" t="s">
        <v>14206</v>
      </c>
      <c r="P6173" s="2" t="s">
        <v>14206</v>
      </c>
      <c r="Q6173" s="2" t="s">
        <v>14206</v>
      </c>
      <c r="R6173" s="2" t="s">
        <v>14206</v>
      </c>
      <c r="S6173" s="2" t="s">
        <v>14206</v>
      </c>
    </row>
    <row r="6174" spans="1:19" x14ac:dyDescent="0.3">
      <c r="A6174" s="2" t="s">
        <v>15360</v>
      </c>
      <c r="B6174" s="2" t="s">
        <v>14206</v>
      </c>
      <c r="C6174" s="2" t="s">
        <v>14206</v>
      </c>
      <c r="D6174" s="2" t="s">
        <v>14206</v>
      </c>
      <c r="E6174" s="2" t="s">
        <v>14206</v>
      </c>
      <c r="F6174" s="2" t="s">
        <v>14206</v>
      </c>
      <c r="G6174" s="2" t="s">
        <v>14206</v>
      </c>
      <c r="H6174" s="2" t="s">
        <v>14206</v>
      </c>
      <c r="I6174" s="2" t="s">
        <v>14206</v>
      </c>
      <c r="J6174" s="2" t="s">
        <v>14206</v>
      </c>
      <c r="K6174" s="2" t="s">
        <v>14206</v>
      </c>
      <c r="L6174" s="2">
        <v>3238.8</v>
      </c>
      <c r="M6174" s="2">
        <v>13383.1</v>
      </c>
      <c r="N6174" s="2">
        <v>4329.8</v>
      </c>
      <c r="O6174" s="2">
        <v>4080.9</v>
      </c>
      <c r="P6174" s="2" t="s">
        <v>14206</v>
      </c>
      <c r="Q6174" s="2" t="s">
        <v>14206</v>
      </c>
      <c r="R6174" s="2">
        <v>3172.9</v>
      </c>
      <c r="S6174" s="2" t="s">
        <v>14206</v>
      </c>
    </row>
    <row r="6175" spans="1:19" x14ac:dyDescent="0.3">
      <c r="A6175" s="2" t="s">
        <v>15359</v>
      </c>
      <c r="B6175" s="2" t="s">
        <v>14206</v>
      </c>
      <c r="C6175" s="2" t="s">
        <v>14206</v>
      </c>
      <c r="D6175" s="2" t="s">
        <v>14206</v>
      </c>
      <c r="E6175" s="2" t="s">
        <v>14206</v>
      </c>
      <c r="F6175" s="2" t="s">
        <v>14206</v>
      </c>
      <c r="G6175" s="2">
        <v>15064.9</v>
      </c>
      <c r="H6175" s="2" t="s">
        <v>14206</v>
      </c>
      <c r="I6175" s="2" t="s">
        <v>14206</v>
      </c>
      <c r="J6175" s="2">
        <v>7455.6</v>
      </c>
      <c r="K6175" s="2">
        <v>7144.1</v>
      </c>
      <c r="L6175" s="2" t="s">
        <v>14206</v>
      </c>
      <c r="M6175" s="2" t="s">
        <v>14206</v>
      </c>
      <c r="N6175" s="2">
        <v>10118.799999999999</v>
      </c>
      <c r="O6175" s="2">
        <v>5384.2</v>
      </c>
      <c r="P6175" s="2" t="s">
        <v>14206</v>
      </c>
      <c r="Q6175" s="2" t="s">
        <v>14206</v>
      </c>
      <c r="R6175" s="2" t="s">
        <v>14206</v>
      </c>
      <c r="S6175" s="2" t="s">
        <v>14206</v>
      </c>
    </row>
    <row r="6176" spans="1:19" x14ac:dyDescent="0.3">
      <c r="A6176" s="2" t="s">
        <v>15358</v>
      </c>
      <c r="B6176" s="2" t="s">
        <v>14206</v>
      </c>
      <c r="C6176" s="2" t="s">
        <v>14206</v>
      </c>
      <c r="D6176" s="2" t="s">
        <v>14206</v>
      </c>
      <c r="E6176" s="2">
        <v>15967</v>
      </c>
      <c r="F6176" s="2" t="s">
        <v>14206</v>
      </c>
      <c r="G6176" s="2" t="s">
        <v>14206</v>
      </c>
      <c r="H6176" s="2" t="s">
        <v>14206</v>
      </c>
      <c r="I6176" s="2" t="s">
        <v>14206</v>
      </c>
      <c r="J6176" s="2" t="s">
        <v>14206</v>
      </c>
      <c r="K6176" s="2" t="s">
        <v>14206</v>
      </c>
      <c r="L6176" s="2" t="s">
        <v>14206</v>
      </c>
      <c r="M6176" s="2" t="s">
        <v>14206</v>
      </c>
      <c r="N6176" s="2" t="s">
        <v>14206</v>
      </c>
      <c r="O6176" s="2" t="s">
        <v>14206</v>
      </c>
      <c r="P6176" s="2" t="s">
        <v>14206</v>
      </c>
      <c r="Q6176" s="2" t="s">
        <v>14206</v>
      </c>
      <c r="R6176" s="2" t="s">
        <v>14206</v>
      </c>
      <c r="S6176" s="2" t="s">
        <v>14206</v>
      </c>
    </row>
    <row r="6177" spans="1:19" x14ac:dyDescent="0.3">
      <c r="A6177" s="2" t="s">
        <v>15357</v>
      </c>
      <c r="B6177" s="2" t="s">
        <v>14206</v>
      </c>
      <c r="C6177" s="2" t="s">
        <v>14206</v>
      </c>
      <c r="D6177" s="2" t="s">
        <v>14206</v>
      </c>
      <c r="E6177" s="2" t="s">
        <v>14206</v>
      </c>
      <c r="F6177" s="2" t="s">
        <v>14206</v>
      </c>
      <c r="G6177" s="2" t="s">
        <v>14206</v>
      </c>
      <c r="H6177" s="2" t="s">
        <v>14206</v>
      </c>
      <c r="I6177" s="2" t="s">
        <v>14206</v>
      </c>
      <c r="J6177" s="2" t="s">
        <v>14206</v>
      </c>
      <c r="K6177" s="2" t="s">
        <v>14206</v>
      </c>
      <c r="L6177" s="2" t="s">
        <v>14206</v>
      </c>
      <c r="M6177" s="2" t="s">
        <v>14206</v>
      </c>
      <c r="N6177" s="2">
        <v>10348.299999999999</v>
      </c>
      <c r="O6177" s="2">
        <v>2054.4</v>
      </c>
      <c r="P6177" s="2" t="s">
        <v>14206</v>
      </c>
      <c r="Q6177" s="2" t="s">
        <v>14206</v>
      </c>
      <c r="R6177" s="2" t="s">
        <v>14206</v>
      </c>
      <c r="S6177" s="2" t="s">
        <v>14206</v>
      </c>
    </row>
    <row r="6178" spans="1:19" x14ac:dyDescent="0.3">
      <c r="A6178" s="2" t="s">
        <v>15356</v>
      </c>
      <c r="B6178" s="2" t="s">
        <v>14206</v>
      </c>
      <c r="C6178" s="2" t="s">
        <v>14206</v>
      </c>
      <c r="D6178" s="2" t="s">
        <v>14206</v>
      </c>
      <c r="E6178" s="2" t="s">
        <v>14206</v>
      </c>
      <c r="F6178" s="2" t="s">
        <v>14206</v>
      </c>
      <c r="G6178" s="2" t="s">
        <v>14206</v>
      </c>
      <c r="H6178" s="2" t="s">
        <v>14206</v>
      </c>
      <c r="I6178" s="2" t="s">
        <v>14206</v>
      </c>
      <c r="J6178" s="2" t="s">
        <v>14206</v>
      </c>
      <c r="K6178" s="2" t="s">
        <v>14206</v>
      </c>
      <c r="L6178" s="2">
        <v>16652.7</v>
      </c>
      <c r="M6178" s="2" t="s">
        <v>14206</v>
      </c>
      <c r="N6178" s="2" t="s">
        <v>14206</v>
      </c>
      <c r="O6178" s="2" t="s">
        <v>14206</v>
      </c>
      <c r="P6178" s="2" t="s">
        <v>14206</v>
      </c>
      <c r="Q6178" s="2" t="s">
        <v>14206</v>
      </c>
      <c r="R6178" s="2" t="s">
        <v>14206</v>
      </c>
      <c r="S6178" s="2" t="s">
        <v>14206</v>
      </c>
    </row>
    <row r="6179" spans="1:19" x14ac:dyDescent="0.3">
      <c r="A6179" s="2" t="s">
        <v>15355</v>
      </c>
      <c r="B6179" s="2" t="s">
        <v>14206</v>
      </c>
      <c r="C6179" s="2" t="s">
        <v>14206</v>
      </c>
      <c r="D6179" s="2" t="s">
        <v>14206</v>
      </c>
      <c r="E6179" s="2">
        <v>42363</v>
      </c>
      <c r="F6179" s="2" t="s">
        <v>14206</v>
      </c>
      <c r="G6179" s="2" t="s">
        <v>14206</v>
      </c>
      <c r="H6179" s="2" t="s">
        <v>14206</v>
      </c>
      <c r="I6179" s="2" t="s">
        <v>14206</v>
      </c>
      <c r="J6179" s="2" t="s">
        <v>14206</v>
      </c>
      <c r="K6179" s="2" t="s">
        <v>14206</v>
      </c>
      <c r="L6179" s="2" t="s">
        <v>14206</v>
      </c>
      <c r="M6179" s="2" t="s">
        <v>14206</v>
      </c>
      <c r="N6179" s="2" t="s">
        <v>14206</v>
      </c>
      <c r="O6179" s="2" t="s">
        <v>14206</v>
      </c>
      <c r="P6179" s="2" t="s">
        <v>14206</v>
      </c>
      <c r="Q6179" s="2" t="s">
        <v>14206</v>
      </c>
      <c r="R6179" s="2" t="s">
        <v>14206</v>
      </c>
      <c r="S6179" s="2" t="s">
        <v>14206</v>
      </c>
    </row>
    <row r="6180" spans="1:19" x14ac:dyDescent="0.3">
      <c r="A6180" s="2" t="s">
        <v>15354</v>
      </c>
      <c r="B6180" s="2" t="s">
        <v>14206</v>
      </c>
      <c r="C6180" s="2" t="s">
        <v>14206</v>
      </c>
      <c r="D6180" s="2" t="s">
        <v>14206</v>
      </c>
      <c r="E6180" s="2" t="s">
        <v>14206</v>
      </c>
      <c r="F6180" s="2" t="s">
        <v>14206</v>
      </c>
      <c r="G6180" s="2" t="s">
        <v>14206</v>
      </c>
      <c r="H6180" s="2" t="s">
        <v>14206</v>
      </c>
      <c r="I6180" s="2" t="s">
        <v>14206</v>
      </c>
      <c r="J6180" s="2" t="s">
        <v>14206</v>
      </c>
      <c r="K6180" s="2" t="s">
        <v>14206</v>
      </c>
      <c r="L6180" s="2">
        <v>39089.5</v>
      </c>
      <c r="M6180" s="2" t="s">
        <v>14206</v>
      </c>
      <c r="N6180" s="2" t="s">
        <v>14206</v>
      </c>
      <c r="O6180" s="2" t="s">
        <v>14206</v>
      </c>
      <c r="P6180" s="2">
        <v>2871.2</v>
      </c>
      <c r="Q6180" s="2" t="s">
        <v>14206</v>
      </c>
      <c r="R6180" s="2" t="s">
        <v>14206</v>
      </c>
      <c r="S6180" s="2" t="s">
        <v>14206</v>
      </c>
    </row>
    <row r="6181" spans="1:19" x14ac:dyDescent="0.3">
      <c r="A6181" s="2" t="s">
        <v>15353</v>
      </c>
      <c r="B6181" s="2" t="s">
        <v>14206</v>
      </c>
      <c r="C6181" s="2" t="s">
        <v>14206</v>
      </c>
      <c r="D6181" s="2" t="s">
        <v>14206</v>
      </c>
      <c r="E6181" s="2">
        <v>4592.7</v>
      </c>
      <c r="F6181" s="2" t="s">
        <v>14206</v>
      </c>
      <c r="G6181" s="2" t="s">
        <v>14206</v>
      </c>
      <c r="H6181" s="2" t="s">
        <v>14206</v>
      </c>
      <c r="I6181" s="2" t="s">
        <v>14206</v>
      </c>
      <c r="J6181" s="2" t="s">
        <v>14206</v>
      </c>
      <c r="K6181" s="2" t="s">
        <v>14206</v>
      </c>
      <c r="L6181" s="2">
        <v>5981.9</v>
      </c>
      <c r="M6181" s="2">
        <v>10260.299999999999</v>
      </c>
      <c r="N6181" s="2">
        <v>19036.5</v>
      </c>
      <c r="O6181" s="2">
        <v>3403.2</v>
      </c>
      <c r="P6181" s="2">
        <v>9479.9</v>
      </c>
      <c r="Q6181" s="2" t="s">
        <v>14206</v>
      </c>
      <c r="R6181" s="2">
        <v>7306.4</v>
      </c>
      <c r="S6181" s="2">
        <v>2708</v>
      </c>
    </row>
    <row r="6182" spans="1:19" x14ac:dyDescent="0.3">
      <c r="A6182" s="2" t="s">
        <v>15352</v>
      </c>
      <c r="B6182" s="2" t="s">
        <v>14206</v>
      </c>
      <c r="C6182" s="2" t="s">
        <v>14206</v>
      </c>
      <c r="D6182" s="2" t="s">
        <v>14206</v>
      </c>
      <c r="E6182" s="2">
        <v>1419.8</v>
      </c>
      <c r="F6182" s="2">
        <v>52946.400000000001</v>
      </c>
      <c r="G6182" s="2">
        <v>40917.300000000003</v>
      </c>
      <c r="H6182" s="2" t="s">
        <v>14206</v>
      </c>
      <c r="I6182" s="2">
        <v>18473</v>
      </c>
      <c r="J6182" s="2">
        <v>10829.51</v>
      </c>
      <c r="K6182" s="2" t="s">
        <v>14206</v>
      </c>
      <c r="L6182" s="2" t="s">
        <v>14206</v>
      </c>
      <c r="M6182" s="2">
        <v>4247.8</v>
      </c>
      <c r="N6182" s="2">
        <v>19359.099999999999</v>
      </c>
      <c r="O6182" s="2">
        <v>25177.599999999999</v>
      </c>
      <c r="P6182" s="2">
        <v>22712.9</v>
      </c>
      <c r="Q6182" s="2">
        <v>13625.25</v>
      </c>
      <c r="R6182" s="2">
        <v>1252.8</v>
      </c>
      <c r="S6182" s="2">
        <v>7348.7</v>
      </c>
    </row>
    <row r="6183" spans="1:19" x14ac:dyDescent="0.3">
      <c r="A6183" s="2" t="s">
        <v>15351</v>
      </c>
      <c r="B6183" s="2" t="s">
        <v>14206</v>
      </c>
      <c r="C6183" s="2" t="s">
        <v>14206</v>
      </c>
      <c r="D6183" s="2" t="s">
        <v>14206</v>
      </c>
      <c r="E6183" s="2" t="s">
        <v>14206</v>
      </c>
      <c r="F6183" s="2" t="s">
        <v>14206</v>
      </c>
      <c r="G6183" s="2" t="s">
        <v>14206</v>
      </c>
      <c r="H6183" s="2" t="s">
        <v>14206</v>
      </c>
      <c r="I6183" s="2" t="s">
        <v>14206</v>
      </c>
      <c r="J6183" s="2" t="s">
        <v>14206</v>
      </c>
      <c r="K6183" s="2" t="s">
        <v>14206</v>
      </c>
      <c r="L6183" s="2" t="s">
        <v>14206</v>
      </c>
      <c r="M6183" s="2" t="s">
        <v>14206</v>
      </c>
      <c r="N6183" s="2" t="s">
        <v>14206</v>
      </c>
      <c r="O6183" s="2">
        <v>0</v>
      </c>
      <c r="P6183" s="2">
        <v>0</v>
      </c>
      <c r="Q6183" s="2">
        <v>18530.2</v>
      </c>
      <c r="R6183" s="2" t="s">
        <v>14206</v>
      </c>
      <c r="S6183" s="2" t="s">
        <v>14206</v>
      </c>
    </row>
    <row r="6184" spans="1:19" x14ac:dyDescent="0.3">
      <c r="A6184" s="2" t="s">
        <v>15350</v>
      </c>
      <c r="B6184" s="2" t="s">
        <v>14206</v>
      </c>
      <c r="C6184" s="2" t="s">
        <v>14206</v>
      </c>
      <c r="D6184" s="2" t="s">
        <v>14206</v>
      </c>
      <c r="E6184" s="2">
        <v>37676</v>
      </c>
      <c r="F6184" s="2" t="s">
        <v>14206</v>
      </c>
      <c r="G6184" s="2">
        <v>28818.9</v>
      </c>
      <c r="H6184" s="2" t="s">
        <v>14206</v>
      </c>
      <c r="I6184" s="2" t="s">
        <v>14206</v>
      </c>
      <c r="J6184" s="2">
        <v>22059.599999999999</v>
      </c>
      <c r="K6184" s="2" t="s">
        <v>14206</v>
      </c>
      <c r="L6184" s="2">
        <v>40789.32</v>
      </c>
      <c r="M6184" s="2">
        <v>31414.6</v>
      </c>
      <c r="N6184" s="2">
        <v>15479.2</v>
      </c>
      <c r="O6184" s="2">
        <v>21952.2</v>
      </c>
      <c r="P6184" s="2">
        <v>41220.400000000001</v>
      </c>
      <c r="Q6184" s="2">
        <v>69705.3</v>
      </c>
      <c r="R6184" s="2">
        <v>16293.2</v>
      </c>
      <c r="S6184" s="2">
        <v>25293.5</v>
      </c>
    </row>
    <row r="6185" spans="1:19" x14ac:dyDescent="0.3">
      <c r="A6185" s="2" t="s">
        <v>15349</v>
      </c>
      <c r="B6185" s="2" t="s">
        <v>14206</v>
      </c>
      <c r="C6185" s="2" t="s">
        <v>14206</v>
      </c>
      <c r="D6185" s="2" t="s">
        <v>14206</v>
      </c>
      <c r="E6185" s="2">
        <v>94147.3</v>
      </c>
      <c r="F6185" s="2" t="s">
        <v>14206</v>
      </c>
      <c r="G6185" s="2" t="s">
        <v>14206</v>
      </c>
      <c r="H6185" s="2" t="s">
        <v>14206</v>
      </c>
      <c r="I6185" s="2" t="s">
        <v>14206</v>
      </c>
      <c r="J6185" s="2" t="s">
        <v>14206</v>
      </c>
      <c r="K6185" s="2" t="s">
        <v>14206</v>
      </c>
      <c r="L6185" s="2" t="s">
        <v>14206</v>
      </c>
      <c r="M6185" s="2" t="s">
        <v>14206</v>
      </c>
      <c r="N6185" s="2" t="s">
        <v>14206</v>
      </c>
      <c r="O6185" s="2" t="s">
        <v>14206</v>
      </c>
      <c r="P6185" s="2" t="s">
        <v>14206</v>
      </c>
      <c r="Q6185" s="2" t="s">
        <v>14206</v>
      </c>
      <c r="R6185" s="2" t="s">
        <v>14206</v>
      </c>
      <c r="S6185" s="2" t="s">
        <v>14206</v>
      </c>
    </row>
    <row r="6186" spans="1:19" x14ac:dyDescent="0.3">
      <c r="A6186" s="2" t="s">
        <v>15348</v>
      </c>
      <c r="B6186" s="2" t="s">
        <v>14206</v>
      </c>
      <c r="C6186" s="2" t="s">
        <v>14206</v>
      </c>
      <c r="D6186" s="2" t="s">
        <v>14206</v>
      </c>
      <c r="E6186" s="2">
        <v>10342</v>
      </c>
      <c r="F6186" s="2" t="s">
        <v>14206</v>
      </c>
      <c r="G6186" s="2" t="s">
        <v>14206</v>
      </c>
      <c r="H6186" s="2" t="s">
        <v>14206</v>
      </c>
      <c r="I6186" s="2" t="s">
        <v>14206</v>
      </c>
      <c r="J6186" s="2">
        <v>27858.2</v>
      </c>
      <c r="K6186" s="2" t="s">
        <v>14206</v>
      </c>
      <c r="L6186" s="2" t="s">
        <v>14206</v>
      </c>
      <c r="M6186" s="2" t="s">
        <v>14206</v>
      </c>
      <c r="N6186" s="2" t="s">
        <v>14206</v>
      </c>
      <c r="O6186" s="2" t="s">
        <v>14206</v>
      </c>
      <c r="P6186" s="2" t="s">
        <v>14206</v>
      </c>
      <c r="Q6186" s="2">
        <v>59437</v>
      </c>
      <c r="R6186" s="2" t="s">
        <v>14206</v>
      </c>
      <c r="S6186" s="2" t="s">
        <v>14206</v>
      </c>
    </row>
    <row r="6187" spans="1:19" x14ac:dyDescent="0.3">
      <c r="A6187" s="2" t="s">
        <v>15347</v>
      </c>
      <c r="B6187" s="2" t="s">
        <v>14206</v>
      </c>
      <c r="C6187" s="2" t="s">
        <v>14206</v>
      </c>
      <c r="D6187" s="2" t="s">
        <v>14206</v>
      </c>
      <c r="E6187" s="2" t="s">
        <v>14206</v>
      </c>
      <c r="F6187" s="2" t="s">
        <v>14206</v>
      </c>
      <c r="G6187" s="2" t="s">
        <v>14206</v>
      </c>
      <c r="H6187" s="2">
        <v>10881</v>
      </c>
      <c r="I6187" s="2" t="s">
        <v>14206</v>
      </c>
      <c r="J6187" s="2" t="s">
        <v>14206</v>
      </c>
      <c r="K6187" s="2" t="s">
        <v>14206</v>
      </c>
      <c r="L6187" s="2" t="s">
        <v>14206</v>
      </c>
      <c r="M6187" s="2" t="s">
        <v>14206</v>
      </c>
      <c r="N6187" s="2" t="s">
        <v>14206</v>
      </c>
      <c r="O6187" s="2" t="s">
        <v>14206</v>
      </c>
      <c r="P6187" s="2" t="s">
        <v>14206</v>
      </c>
      <c r="Q6187" s="2" t="s">
        <v>14206</v>
      </c>
      <c r="R6187" s="2" t="s">
        <v>14206</v>
      </c>
      <c r="S6187" s="2" t="s">
        <v>14206</v>
      </c>
    </row>
    <row r="6188" spans="1:19" x14ac:dyDescent="0.3">
      <c r="A6188" s="2" t="s">
        <v>15346</v>
      </c>
      <c r="B6188" s="2" t="s">
        <v>14206</v>
      </c>
      <c r="C6188" s="2" t="s">
        <v>14206</v>
      </c>
      <c r="D6188" s="2" t="s">
        <v>14206</v>
      </c>
      <c r="E6188" s="2">
        <v>24420.400000000001</v>
      </c>
      <c r="F6188" s="2" t="s">
        <v>14206</v>
      </c>
      <c r="G6188" s="2" t="s">
        <v>14206</v>
      </c>
      <c r="H6188" s="2" t="s">
        <v>14206</v>
      </c>
      <c r="I6188" s="2" t="s">
        <v>14206</v>
      </c>
      <c r="J6188" s="2" t="s">
        <v>14206</v>
      </c>
      <c r="K6188" s="2" t="s">
        <v>14206</v>
      </c>
      <c r="L6188" s="2" t="s">
        <v>14206</v>
      </c>
      <c r="M6188" s="2" t="s">
        <v>14206</v>
      </c>
      <c r="N6188" s="2" t="s">
        <v>14206</v>
      </c>
      <c r="O6188" s="2" t="s">
        <v>14206</v>
      </c>
      <c r="P6188" s="2" t="s">
        <v>14206</v>
      </c>
      <c r="Q6188" s="2">
        <v>58075.199999999997</v>
      </c>
      <c r="R6188" s="2" t="s">
        <v>14206</v>
      </c>
      <c r="S6188" s="2" t="s">
        <v>14206</v>
      </c>
    </row>
    <row r="6189" spans="1:19" x14ac:dyDescent="0.3">
      <c r="A6189" s="2" t="s">
        <v>15345</v>
      </c>
      <c r="B6189" s="2" t="s">
        <v>14206</v>
      </c>
      <c r="C6189" s="2" t="s">
        <v>14206</v>
      </c>
      <c r="D6189" s="2" t="s">
        <v>14206</v>
      </c>
      <c r="E6189" s="2" t="s">
        <v>14206</v>
      </c>
      <c r="F6189" s="2" t="s">
        <v>14206</v>
      </c>
      <c r="G6189" s="2" t="s">
        <v>14206</v>
      </c>
      <c r="H6189" s="2" t="s">
        <v>14206</v>
      </c>
      <c r="I6189" s="2" t="s">
        <v>14206</v>
      </c>
      <c r="J6189" s="2">
        <v>5298.8</v>
      </c>
      <c r="K6189" s="2" t="s">
        <v>14206</v>
      </c>
      <c r="L6189" s="2" t="s">
        <v>14206</v>
      </c>
      <c r="M6189" s="2">
        <v>55743</v>
      </c>
      <c r="N6189" s="2" t="s">
        <v>14206</v>
      </c>
      <c r="O6189" s="2" t="s">
        <v>14206</v>
      </c>
      <c r="P6189" s="2" t="s">
        <v>14206</v>
      </c>
      <c r="Q6189" s="2" t="s">
        <v>14206</v>
      </c>
      <c r="R6189" s="2" t="s">
        <v>14206</v>
      </c>
      <c r="S6189" s="2" t="s">
        <v>14206</v>
      </c>
    </row>
    <row r="6190" spans="1:19" x14ac:dyDescent="0.3">
      <c r="A6190" s="2" t="s">
        <v>15344</v>
      </c>
      <c r="B6190" s="2" t="s">
        <v>14206</v>
      </c>
      <c r="C6190" s="2" t="s">
        <v>14206</v>
      </c>
      <c r="D6190" s="2" t="s">
        <v>14206</v>
      </c>
      <c r="E6190" s="2" t="s">
        <v>14206</v>
      </c>
      <c r="F6190" s="2" t="s">
        <v>14206</v>
      </c>
      <c r="G6190" s="2" t="s">
        <v>14206</v>
      </c>
      <c r="H6190" s="2" t="s">
        <v>14206</v>
      </c>
      <c r="I6190" s="2" t="s">
        <v>14206</v>
      </c>
      <c r="J6190" s="2" t="s">
        <v>14206</v>
      </c>
      <c r="K6190" s="2" t="s">
        <v>14206</v>
      </c>
      <c r="L6190" s="2" t="s">
        <v>14206</v>
      </c>
      <c r="M6190" s="2" t="s">
        <v>14206</v>
      </c>
      <c r="N6190" s="2" t="s">
        <v>14206</v>
      </c>
      <c r="O6190" s="2" t="s">
        <v>14206</v>
      </c>
      <c r="P6190" s="2" t="s">
        <v>14206</v>
      </c>
      <c r="Q6190" s="2" t="s">
        <v>14206</v>
      </c>
      <c r="R6190" s="2" t="s">
        <v>14206</v>
      </c>
      <c r="S6190" s="2">
        <v>7635.4</v>
      </c>
    </row>
    <row r="6191" spans="1:19" x14ac:dyDescent="0.3">
      <c r="A6191" s="2" t="s">
        <v>15343</v>
      </c>
      <c r="B6191" s="2" t="s">
        <v>14206</v>
      </c>
      <c r="C6191" s="2" t="s">
        <v>14206</v>
      </c>
      <c r="D6191" s="2" t="s">
        <v>14206</v>
      </c>
      <c r="E6191" s="2" t="s">
        <v>14206</v>
      </c>
      <c r="F6191" s="2" t="s">
        <v>14206</v>
      </c>
      <c r="G6191" s="2" t="s">
        <v>14206</v>
      </c>
      <c r="H6191" s="2" t="s">
        <v>14206</v>
      </c>
      <c r="I6191" s="2" t="s">
        <v>14206</v>
      </c>
      <c r="J6191" s="2" t="s">
        <v>14206</v>
      </c>
      <c r="K6191" s="2" t="s">
        <v>14206</v>
      </c>
      <c r="L6191" s="2" t="s">
        <v>14206</v>
      </c>
      <c r="M6191" s="2" t="s">
        <v>14206</v>
      </c>
      <c r="N6191" s="2" t="s">
        <v>14206</v>
      </c>
      <c r="O6191" s="2">
        <v>10307.9</v>
      </c>
      <c r="P6191" s="2" t="s">
        <v>14206</v>
      </c>
      <c r="Q6191" s="2" t="s">
        <v>14206</v>
      </c>
      <c r="R6191" s="2" t="s">
        <v>14206</v>
      </c>
      <c r="S6191" s="2" t="s">
        <v>14206</v>
      </c>
    </row>
    <row r="6192" spans="1:19" x14ac:dyDescent="0.3">
      <c r="A6192" s="2" t="s">
        <v>15342</v>
      </c>
      <c r="B6192" s="2" t="s">
        <v>14206</v>
      </c>
      <c r="C6192" s="2" t="s">
        <v>14206</v>
      </c>
      <c r="D6192" s="2" t="s">
        <v>14206</v>
      </c>
      <c r="E6192" s="2">
        <v>9899.1</v>
      </c>
      <c r="F6192" s="2" t="s">
        <v>14206</v>
      </c>
      <c r="G6192" s="2">
        <v>0</v>
      </c>
      <c r="H6192" s="2" t="s">
        <v>14206</v>
      </c>
      <c r="I6192" s="2" t="s">
        <v>14206</v>
      </c>
      <c r="J6192" s="2">
        <v>23891.5</v>
      </c>
      <c r="K6192" s="2" t="s">
        <v>14206</v>
      </c>
      <c r="L6192" s="2" t="s">
        <v>14206</v>
      </c>
      <c r="M6192" s="2" t="s">
        <v>14206</v>
      </c>
      <c r="N6192" s="2" t="s">
        <v>14206</v>
      </c>
      <c r="O6192" s="2" t="s">
        <v>14206</v>
      </c>
      <c r="P6192" s="2" t="s">
        <v>14206</v>
      </c>
      <c r="Q6192" s="2" t="s">
        <v>14206</v>
      </c>
      <c r="R6192" s="2" t="s">
        <v>14206</v>
      </c>
      <c r="S6192" s="2" t="s">
        <v>14206</v>
      </c>
    </row>
    <row r="6193" spans="1:19" x14ac:dyDescent="0.3">
      <c r="A6193" s="2" t="s">
        <v>15341</v>
      </c>
      <c r="B6193" s="2" t="s">
        <v>14206</v>
      </c>
      <c r="C6193" s="2" t="s">
        <v>14206</v>
      </c>
      <c r="D6193" s="2" t="s">
        <v>14206</v>
      </c>
      <c r="E6193" s="2" t="s">
        <v>14206</v>
      </c>
      <c r="F6193" s="2" t="s">
        <v>14206</v>
      </c>
      <c r="G6193" s="2" t="s">
        <v>14206</v>
      </c>
      <c r="H6193" s="2" t="s">
        <v>14206</v>
      </c>
      <c r="I6193" s="2" t="s">
        <v>14206</v>
      </c>
      <c r="J6193" s="2" t="s">
        <v>14206</v>
      </c>
      <c r="K6193" s="2" t="s">
        <v>14206</v>
      </c>
      <c r="L6193" s="2" t="s">
        <v>14206</v>
      </c>
      <c r="M6193" s="2">
        <v>7821.5</v>
      </c>
      <c r="N6193" s="2" t="s">
        <v>14206</v>
      </c>
      <c r="O6193" s="2" t="s">
        <v>14206</v>
      </c>
      <c r="P6193" s="2" t="s">
        <v>14206</v>
      </c>
      <c r="Q6193" s="2" t="s">
        <v>14206</v>
      </c>
      <c r="R6193" s="2">
        <v>2752.1</v>
      </c>
      <c r="S6193" s="2" t="s">
        <v>14206</v>
      </c>
    </row>
    <row r="6194" spans="1:19" x14ac:dyDescent="0.3">
      <c r="A6194" s="2" t="s">
        <v>15340</v>
      </c>
      <c r="B6194" s="2" t="s">
        <v>14206</v>
      </c>
      <c r="C6194" s="2" t="s">
        <v>14206</v>
      </c>
      <c r="D6194" s="2" t="s">
        <v>14206</v>
      </c>
      <c r="E6194" s="2">
        <v>43446.400000000001</v>
      </c>
      <c r="F6194" s="2" t="s">
        <v>14206</v>
      </c>
      <c r="G6194" s="2" t="s">
        <v>14206</v>
      </c>
      <c r="H6194" s="2">
        <v>13017.4</v>
      </c>
      <c r="I6194" s="2">
        <v>7623.4</v>
      </c>
      <c r="J6194" s="2">
        <v>59636.800000000003</v>
      </c>
      <c r="K6194" s="2" t="s">
        <v>14206</v>
      </c>
      <c r="L6194" s="2" t="s">
        <v>14206</v>
      </c>
      <c r="M6194" s="2" t="s">
        <v>14206</v>
      </c>
      <c r="N6194" s="2">
        <v>29532.9</v>
      </c>
      <c r="O6194" s="2" t="s">
        <v>14206</v>
      </c>
      <c r="P6194" s="2" t="s">
        <v>14206</v>
      </c>
      <c r="Q6194" s="2">
        <v>3254.3</v>
      </c>
      <c r="R6194" s="2">
        <v>6018.1</v>
      </c>
      <c r="S6194" s="2" t="s">
        <v>14206</v>
      </c>
    </row>
    <row r="6195" spans="1:19" x14ac:dyDescent="0.3">
      <c r="A6195" s="2" t="s">
        <v>15339</v>
      </c>
      <c r="B6195" s="2" t="s">
        <v>14206</v>
      </c>
      <c r="C6195" s="2" t="s">
        <v>14206</v>
      </c>
      <c r="D6195" s="2" t="s">
        <v>14206</v>
      </c>
      <c r="E6195" s="2">
        <v>12989.4</v>
      </c>
      <c r="F6195" s="2" t="s">
        <v>14206</v>
      </c>
      <c r="G6195" s="2" t="s">
        <v>14206</v>
      </c>
      <c r="H6195" s="2" t="s">
        <v>14206</v>
      </c>
      <c r="I6195" s="2" t="s">
        <v>14206</v>
      </c>
      <c r="J6195" s="2" t="s">
        <v>14206</v>
      </c>
      <c r="K6195" s="2" t="s">
        <v>14206</v>
      </c>
      <c r="L6195" s="2" t="s">
        <v>14206</v>
      </c>
      <c r="M6195" s="2" t="s">
        <v>14206</v>
      </c>
      <c r="N6195" s="2">
        <v>24942.5</v>
      </c>
      <c r="O6195" s="2">
        <v>26311.200000000001</v>
      </c>
      <c r="P6195" s="2">
        <v>0</v>
      </c>
      <c r="Q6195" s="2" t="s">
        <v>14206</v>
      </c>
      <c r="R6195" s="2">
        <v>21675.200000000001</v>
      </c>
      <c r="S6195" s="2" t="s">
        <v>14206</v>
      </c>
    </row>
    <row r="6196" spans="1:19" x14ac:dyDescent="0.3">
      <c r="A6196" s="2" t="s">
        <v>15338</v>
      </c>
      <c r="B6196" s="2" t="s">
        <v>14206</v>
      </c>
      <c r="C6196" s="2" t="s">
        <v>14206</v>
      </c>
      <c r="D6196" s="2" t="s">
        <v>14206</v>
      </c>
      <c r="E6196" s="2">
        <v>39055</v>
      </c>
      <c r="F6196" s="2" t="s">
        <v>14206</v>
      </c>
      <c r="G6196" s="2" t="s">
        <v>14206</v>
      </c>
      <c r="H6196" s="2" t="s">
        <v>14206</v>
      </c>
      <c r="I6196" s="2" t="s">
        <v>14206</v>
      </c>
      <c r="J6196" s="2" t="s">
        <v>14206</v>
      </c>
      <c r="K6196" s="2" t="s">
        <v>14206</v>
      </c>
      <c r="L6196" s="2" t="s">
        <v>14206</v>
      </c>
      <c r="M6196" s="2" t="s">
        <v>14206</v>
      </c>
      <c r="N6196" s="2" t="s">
        <v>14206</v>
      </c>
      <c r="O6196" s="2" t="s">
        <v>14206</v>
      </c>
      <c r="P6196" s="2" t="s">
        <v>14206</v>
      </c>
      <c r="Q6196" s="2" t="s">
        <v>14206</v>
      </c>
      <c r="R6196" s="2" t="s">
        <v>14206</v>
      </c>
      <c r="S6196" s="2" t="s">
        <v>14206</v>
      </c>
    </row>
    <row r="6197" spans="1:19" x14ac:dyDescent="0.3">
      <c r="A6197" s="2" t="s">
        <v>15337</v>
      </c>
      <c r="B6197" s="2" t="s">
        <v>14206</v>
      </c>
      <c r="C6197" s="2" t="s">
        <v>14206</v>
      </c>
      <c r="D6197" s="2" t="s">
        <v>14206</v>
      </c>
      <c r="E6197" s="2">
        <v>3447.8</v>
      </c>
      <c r="F6197" s="2">
        <v>31664.400000000001</v>
      </c>
      <c r="G6197" s="2">
        <v>5210.3</v>
      </c>
      <c r="H6197" s="2" t="s">
        <v>14206</v>
      </c>
      <c r="I6197" s="2" t="s">
        <v>14206</v>
      </c>
      <c r="J6197" s="2" t="s">
        <v>14206</v>
      </c>
      <c r="K6197" s="2" t="s">
        <v>14206</v>
      </c>
      <c r="L6197" s="2" t="s">
        <v>14206</v>
      </c>
      <c r="M6197" s="2" t="s">
        <v>14206</v>
      </c>
      <c r="N6197" s="2" t="s">
        <v>14206</v>
      </c>
      <c r="O6197" s="2">
        <v>5397.3</v>
      </c>
      <c r="P6197" s="2" t="s">
        <v>14206</v>
      </c>
      <c r="Q6197" s="2" t="s">
        <v>14206</v>
      </c>
      <c r="R6197" s="2" t="s">
        <v>14206</v>
      </c>
      <c r="S6197" s="2" t="s">
        <v>14206</v>
      </c>
    </row>
    <row r="6198" spans="1:19" x14ac:dyDescent="0.3">
      <c r="A6198" s="2" t="s">
        <v>15336</v>
      </c>
      <c r="B6198" s="2" t="s">
        <v>14206</v>
      </c>
      <c r="C6198" s="2" t="s">
        <v>14206</v>
      </c>
      <c r="D6198" s="2" t="s">
        <v>14206</v>
      </c>
      <c r="E6198" s="2">
        <v>110828.7</v>
      </c>
      <c r="F6198" s="2" t="s">
        <v>14206</v>
      </c>
      <c r="G6198" s="2" t="s">
        <v>14206</v>
      </c>
      <c r="H6198" s="2" t="s">
        <v>14206</v>
      </c>
      <c r="I6198" s="2" t="s">
        <v>14206</v>
      </c>
      <c r="J6198" s="2" t="s">
        <v>14206</v>
      </c>
      <c r="K6198" s="2" t="s">
        <v>14206</v>
      </c>
      <c r="L6198" s="2" t="s">
        <v>14206</v>
      </c>
      <c r="M6198" s="2" t="s">
        <v>14206</v>
      </c>
      <c r="N6198" s="2" t="s">
        <v>14206</v>
      </c>
      <c r="O6198" s="2">
        <v>134664.6</v>
      </c>
      <c r="P6198" s="2" t="s">
        <v>14206</v>
      </c>
      <c r="Q6198" s="2">
        <v>436528.9</v>
      </c>
      <c r="R6198" s="2" t="s">
        <v>14206</v>
      </c>
      <c r="S6198" s="2" t="s">
        <v>14206</v>
      </c>
    </row>
    <row r="6199" spans="1:19" x14ac:dyDescent="0.3">
      <c r="A6199" s="2" t="s">
        <v>15335</v>
      </c>
      <c r="B6199" s="2" t="s">
        <v>14206</v>
      </c>
      <c r="C6199" s="2" t="s">
        <v>14206</v>
      </c>
      <c r="D6199" s="2" t="s">
        <v>14206</v>
      </c>
      <c r="E6199" s="2" t="s">
        <v>14206</v>
      </c>
      <c r="F6199" s="2">
        <v>27751</v>
      </c>
      <c r="G6199" s="2" t="s">
        <v>14206</v>
      </c>
      <c r="H6199" s="2" t="s">
        <v>14206</v>
      </c>
      <c r="I6199" s="2" t="s">
        <v>14206</v>
      </c>
      <c r="J6199" s="2" t="s">
        <v>14206</v>
      </c>
      <c r="K6199" s="2" t="s">
        <v>14206</v>
      </c>
      <c r="L6199" s="2" t="s">
        <v>14206</v>
      </c>
      <c r="M6199" s="2" t="s">
        <v>14206</v>
      </c>
      <c r="N6199" s="2" t="s">
        <v>14206</v>
      </c>
      <c r="O6199" s="2" t="s">
        <v>14206</v>
      </c>
      <c r="P6199" s="2" t="s">
        <v>14206</v>
      </c>
      <c r="Q6199" s="2" t="s">
        <v>14206</v>
      </c>
      <c r="R6199" s="2" t="s">
        <v>14206</v>
      </c>
      <c r="S6199" s="2" t="s">
        <v>14206</v>
      </c>
    </row>
    <row r="6200" spans="1:19" x14ac:dyDescent="0.3">
      <c r="A6200" s="2" t="s">
        <v>15334</v>
      </c>
      <c r="B6200" s="2" t="s">
        <v>14206</v>
      </c>
      <c r="C6200" s="2" t="s">
        <v>14206</v>
      </c>
      <c r="D6200" s="2" t="s">
        <v>14206</v>
      </c>
      <c r="E6200" s="2">
        <v>8562.4</v>
      </c>
      <c r="F6200" s="2">
        <v>29551.1</v>
      </c>
      <c r="G6200" s="2">
        <v>45767.1</v>
      </c>
      <c r="H6200" s="2" t="s">
        <v>14206</v>
      </c>
      <c r="I6200" s="2" t="s">
        <v>14206</v>
      </c>
      <c r="J6200" s="2" t="s">
        <v>14206</v>
      </c>
      <c r="K6200" s="2" t="s">
        <v>14206</v>
      </c>
      <c r="L6200" s="2" t="s">
        <v>14206</v>
      </c>
      <c r="M6200" s="2" t="s">
        <v>14206</v>
      </c>
      <c r="N6200" s="2">
        <v>6820.6</v>
      </c>
      <c r="O6200" s="2">
        <v>7489.9</v>
      </c>
      <c r="P6200" s="2">
        <v>1655.6</v>
      </c>
      <c r="Q6200" s="2">
        <v>13256.4</v>
      </c>
      <c r="R6200" s="2">
        <v>6672.1</v>
      </c>
      <c r="S6200" s="2" t="s">
        <v>14206</v>
      </c>
    </row>
    <row r="6201" spans="1:19" x14ac:dyDescent="0.3">
      <c r="A6201" s="2" t="s">
        <v>15333</v>
      </c>
      <c r="B6201" s="2" t="s">
        <v>14206</v>
      </c>
      <c r="C6201" s="2" t="s">
        <v>14206</v>
      </c>
      <c r="D6201" s="2" t="s">
        <v>14206</v>
      </c>
      <c r="E6201" s="2" t="s">
        <v>14206</v>
      </c>
      <c r="F6201" s="2" t="s">
        <v>14206</v>
      </c>
      <c r="G6201" s="2">
        <v>2597.5</v>
      </c>
      <c r="H6201" s="2" t="s">
        <v>14206</v>
      </c>
      <c r="I6201" s="2" t="s">
        <v>14206</v>
      </c>
      <c r="J6201" s="2">
        <v>756.17</v>
      </c>
      <c r="K6201" s="2" t="s">
        <v>14206</v>
      </c>
      <c r="L6201" s="2" t="s">
        <v>14206</v>
      </c>
      <c r="M6201" s="2" t="s">
        <v>14206</v>
      </c>
      <c r="N6201" s="2" t="s">
        <v>14206</v>
      </c>
      <c r="O6201" s="2" t="s">
        <v>14206</v>
      </c>
      <c r="P6201" s="2" t="s">
        <v>14206</v>
      </c>
      <c r="Q6201" s="2" t="s">
        <v>14206</v>
      </c>
      <c r="R6201" s="2" t="s">
        <v>14206</v>
      </c>
      <c r="S6201" s="2" t="s">
        <v>14206</v>
      </c>
    </row>
    <row r="6202" spans="1:19" x14ac:dyDescent="0.3">
      <c r="A6202" s="2" t="s">
        <v>15332</v>
      </c>
      <c r="B6202" s="2" t="s">
        <v>14206</v>
      </c>
      <c r="C6202" s="2" t="s">
        <v>14206</v>
      </c>
      <c r="D6202" s="2" t="s">
        <v>14206</v>
      </c>
      <c r="E6202" s="2">
        <v>0</v>
      </c>
      <c r="F6202" s="2" t="s">
        <v>14206</v>
      </c>
      <c r="G6202" s="2" t="s">
        <v>14206</v>
      </c>
      <c r="H6202" s="2" t="s">
        <v>14206</v>
      </c>
      <c r="I6202" s="2" t="s">
        <v>14206</v>
      </c>
      <c r="J6202" s="2" t="s">
        <v>14206</v>
      </c>
      <c r="K6202" s="2" t="s">
        <v>14206</v>
      </c>
      <c r="L6202" s="2" t="s">
        <v>14206</v>
      </c>
      <c r="M6202" s="2" t="s">
        <v>14206</v>
      </c>
      <c r="N6202" s="2">
        <v>2966.4</v>
      </c>
      <c r="O6202" s="2" t="s">
        <v>14206</v>
      </c>
      <c r="P6202" s="2" t="s">
        <v>14206</v>
      </c>
      <c r="Q6202" s="2" t="s">
        <v>14206</v>
      </c>
      <c r="R6202" s="2" t="s">
        <v>14206</v>
      </c>
      <c r="S6202" s="2" t="s">
        <v>14206</v>
      </c>
    </row>
    <row r="6203" spans="1:19" x14ac:dyDescent="0.3">
      <c r="A6203" s="2" t="s">
        <v>15331</v>
      </c>
      <c r="B6203" s="2" t="s">
        <v>14206</v>
      </c>
      <c r="C6203" s="2" t="s">
        <v>14206</v>
      </c>
      <c r="D6203" s="2" t="s">
        <v>14206</v>
      </c>
      <c r="E6203" s="2" t="s">
        <v>14206</v>
      </c>
      <c r="F6203" s="2">
        <v>5579.2</v>
      </c>
      <c r="G6203" s="2" t="s">
        <v>14206</v>
      </c>
      <c r="H6203" s="2" t="s">
        <v>14206</v>
      </c>
      <c r="I6203" s="2" t="s">
        <v>14206</v>
      </c>
      <c r="J6203" s="2" t="s">
        <v>14206</v>
      </c>
      <c r="K6203" s="2" t="s">
        <v>14206</v>
      </c>
      <c r="L6203" s="2">
        <v>39494.400000000001</v>
      </c>
      <c r="M6203" s="2" t="s">
        <v>14206</v>
      </c>
      <c r="N6203" s="2" t="s">
        <v>14206</v>
      </c>
      <c r="O6203" s="2">
        <v>20994.5</v>
      </c>
      <c r="P6203" s="2" t="s">
        <v>14206</v>
      </c>
      <c r="Q6203" s="2" t="s">
        <v>14206</v>
      </c>
      <c r="R6203" s="2" t="s">
        <v>14206</v>
      </c>
      <c r="S6203" s="2" t="s">
        <v>14206</v>
      </c>
    </row>
    <row r="6204" spans="1:19" x14ac:dyDescent="0.3">
      <c r="A6204" s="2" t="s">
        <v>15330</v>
      </c>
      <c r="B6204" s="2" t="s">
        <v>14206</v>
      </c>
      <c r="C6204" s="2" t="s">
        <v>14206</v>
      </c>
      <c r="D6204" s="2" t="s">
        <v>14206</v>
      </c>
      <c r="E6204" s="2">
        <v>56066.400000000001</v>
      </c>
      <c r="F6204" s="2" t="s">
        <v>14206</v>
      </c>
      <c r="G6204" s="2" t="s">
        <v>14206</v>
      </c>
      <c r="H6204" s="2" t="s">
        <v>14206</v>
      </c>
      <c r="I6204" s="2">
        <v>41145.599999999999</v>
      </c>
      <c r="J6204" s="2" t="s">
        <v>14206</v>
      </c>
      <c r="K6204" s="2" t="s">
        <v>14206</v>
      </c>
      <c r="L6204" s="2" t="s">
        <v>14206</v>
      </c>
      <c r="M6204" s="2" t="s">
        <v>14206</v>
      </c>
      <c r="N6204" s="2" t="s">
        <v>14206</v>
      </c>
      <c r="O6204" s="2" t="s">
        <v>14206</v>
      </c>
      <c r="P6204" s="2" t="s">
        <v>14206</v>
      </c>
      <c r="Q6204" s="2" t="s">
        <v>14206</v>
      </c>
      <c r="R6204" s="2" t="s">
        <v>14206</v>
      </c>
      <c r="S6204" s="2" t="s">
        <v>14206</v>
      </c>
    </row>
    <row r="6205" spans="1:19" x14ac:dyDescent="0.3">
      <c r="A6205" s="2" t="s">
        <v>15329</v>
      </c>
      <c r="B6205" s="2" t="s">
        <v>14206</v>
      </c>
      <c r="C6205" s="2" t="s">
        <v>14206</v>
      </c>
      <c r="D6205" s="2" t="s">
        <v>14206</v>
      </c>
      <c r="E6205" s="2" t="s">
        <v>14206</v>
      </c>
      <c r="F6205" s="2" t="s">
        <v>14206</v>
      </c>
      <c r="G6205" s="2" t="s">
        <v>14206</v>
      </c>
      <c r="H6205" s="2" t="s">
        <v>14206</v>
      </c>
      <c r="I6205" s="2" t="s">
        <v>14206</v>
      </c>
      <c r="J6205" s="2" t="s">
        <v>14206</v>
      </c>
      <c r="K6205" s="2" t="s">
        <v>14206</v>
      </c>
      <c r="L6205" s="2" t="s">
        <v>14206</v>
      </c>
      <c r="M6205" s="2" t="s">
        <v>14206</v>
      </c>
      <c r="N6205" s="2">
        <v>7616.6</v>
      </c>
      <c r="O6205" s="2">
        <v>4928.8999999999996</v>
      </c>
      <c r="P6205" s="2" t="s">
        <v>14206</v>
      </c>
      <c r="Q6205" s="2" t="s">
        <v>14206</v>
      </c>
      <c r="R6205" s="2" t="s">
        <v>14206</v>
      </c>
      <c r="S6205" s="2" t="s">
        <v>14206</v>
      </c>
    </row>
    <row r="6206" spans="1:19" x14ac:dyDescent="0.3">
      <c r="A6206" s="2" t="s">
        <v>15328</v>
      </c>
      <c r="B6206" s="2" t="s">
        <v>14206</v>
      </c>
      <c r="C6206" s="2" t="s">
        <v>14206</v>
      </c>
      <c r="D6206" s="2" t="s">
        <v>14206</v>
      </c>
      <c r="E6206" s="2">
        <v>21976</v>
      </c>
      <c r="F6206" s="2" t="s">
        <v>14206</v>
      </c>
      <c r="G6206" s="2">
        <v>45519.8</v>
      </c>
      <c r="H6206" s="2" t="s">
        <v>14206</v>
      </c>
      <c r="I6206" s="2" t="s">
        <v>14206</v>
      </c>
      <c r="J6206" s="2" t="s">
        <v>14206</v>
      </c>
      <c r="K6206" s="2" t="s">
        <v>14206</v>
      </c>
      <c r="L6206" s="2" t="s">
        <v>14206</v>
      </c>
      <c r="M6206" s="2" t="s">
        <v>14206</v>
      </c>
      <c r="N6206" s="2">
        <v>4671.8999999999996</v>
      </c>
      <c r="O6206" s="2" t="s">
        <v>14206</v>
      </c>
      <c r="P6206" s="2" t="s">
        <v>14206</v>
      </c>
      <c r="Q6206" s="2" t="s">
        <v>14206</v>
      </c>
      <c r="R6206" s="2" t="s">
        <v>14206</v>
      </c>
      <c r="S6206" s="2" t="s">
        <v>14206</v>
      </c>
    </row>
    <row r="6207" spans="1:19" x14ac:dyDescent="0.3">
      <c r="A6207" s="2" t="s">
        <v>15327</v>
      </c>
      <c r="B6207" s="2" t="s">
        <v>14206</v>
      </c>
      <c r="C6207" s="2" t="s">
        <v>14206</v>
      </c>
      <c r="D6207" s="2" t="s">
        <v>14206</v>
      </c>
      <c r="E6207" s="2">
        <v>23304.7</v>
      </c>
      <c r="F6207" s="2">
        <v>54838</v>
      </c>
      <c r="G6207" s="2" t="s">
        <v>14206</v>
      </c>
      <c r="H6207" s="2" t="s">
        <v>14206</v>
      </c>
      <c r="I6207" s="2" t="s">
        <v>14206</v>
      </c>
      <c r="J6207" s="2" t="s">
        <v>14206</v>
      </c>
      <c r="K6207" s="2" t="s">
        <v>14206</v>
      </c>
      <c r="L6207" s="2" t="s">
        <v>14206</v>
      </c>
      <c r="M6207" s="2" t="s">
        <v>14206</v>
      </c>
      <c r="N6207" s="2" t="s">
        <v>14206</v>
      </c>
      <c r="O6207" s="2">
        <v>27269.63</v>
      </c>
      <c r="P6207" s="2" t="s">
        <v>14206</v>
      </c>
      <c r="Q6207" s="2" t="s">
        <v>14206</v>
      </c>
      <c r="R6207" s="2">
        <v>27474.81</v>
      </c>
      <c r="S6207" s="2">
        <v>38162.9</v>
      </c>
    </row>
    <row r="6208" spans="1:19" x14ac:dyDescent="0.3">
      <c r="A6208" s="2" t="s">
        <v>15326</v>
      </c>
      <c r="B6208" s="2" t="s">
        <v>14206</v>
      </c>
      <c r="C6208" s="2" t="s">
        <v>14206</v>
      </c>
      <c r="D6208" s="2" t="s">
        <v>14206</v>
      </c>
      <c r="E6208" s="2">
        <v>34816</v>
      </c>
      <c r="F6208" s="2">
        <v>159853.29999999999</v>
      </c>
      <c r="G6208" s="2">
        <v>143032.6</v>
      </c>
      <c r="H6208" s="2" t="s">
        <v>14206</v>
      </c>
      <c r="I6208" s="2" t="s">
        <v>14206</v>
      </c>
      <c r="J6208" s="2">
        <v>15461</v>
      </c>
      <c r="K6208" s="2" t="s">
        <v>14206</v>
      </c>
      <c r="L6208" s="2" t="s">
        <v>14206</v>
      </c>
      <c r="M6208" s="2" t="s">
        <v>14206</v>
      </c>
      <c r="N6208" s="2" t="s">
        <v>14206</v>
      </c>
      <c r="O6208" s="2" t="s">
        <v>14206</v>
      </c>
      <c r="P6208" s="2" t="s">
        <v>14206</v>
      </c>
      <c r="Q6208" s="2" t="s">
        <v>14206</v>
      </c>
      <c r="R6208" s="2" t="s">
        <v>14206</v>
      </c>
      <c r="S6208" s="2" t="s">
        <v>14206</v>
      </c>
    </row>
    <row r="6209" spans="1:19" x14ac:dyDescent="0.3">
      <c r="A6209" s="2" t="s">
        <v>15325</v>
      </c>
      <c r="B6209" s="2" t="s">
        <v>14206</v>
      </c>
      <c r="C6209" s="2" t="s">
        <v>14206</v>
      </c>
      <c r="D6209" s="2" t="s">
        <v>14206</v>
      </c>
      <c r="E6209" s="2" t="s">
        <v>14206</v>
      </c>
      <c r="F6209" s="2" t="s">
        <v>14206</v>
      </c>
      <c r="G6209" s="2" t="s">
        <v>14206</v>
      </c>
      <c r="H6209" s="2" t="s">
        <v>14206</v>
      </c>
      <c r="I6209" s="2" t="s">
        <v>14206</v>
      </c>
      <c r="J6209" s="2" t="s">
        <v>14206</v>
      </c>
      <c r="K6209" s="2" t="s">
        <v>14206</v>
      </c>
      <c r="L6209" s="2">
        <v>7354.9</v>
      </c>
      <c r="M6209" s="2" t="s">
        <v>14206</v>
      </c>
      <c r="N6209" s="2" t="s">
        <v>14206</v>
      </c>
      <c r="O6209" s="2" t="s">
        <v>14206</v>
      </c>
      <c r="P6209" s="2" t="s">
        <v>14206</v>
      </c>
      <c r="Q6209" s="2" t="s">
        <v>14206</v>
      </c>
      <c r="R6209" s="2" t="s">
        <v>14206</v>
      </c>
      <c r="S6209" s="2" t="s">
        <v>14206</v>
      </c>
    </row>
    <row r="6210" spans="1:19" x14ac:dyDescent="0.3">
      <c r="A6210" s="2" t="s">
        <v>15324</v>
      </c>
      <c r="B6210" s="2" t="s">
        <v>14206</v>
      </c>
      <c r="C6210" s="2" t="s">
        <v>14206</v>
      </c>
      <c r="D6210" s="2" t="s">
        <v>14206</v>
      </c>
      <c r="E6210" s="2">
        <v>23058.400000000001</v>
      </c>
      <c r="F6210" s="2" t="s">
        <v>14206</v>
      </c>
      <c r="G6210" s="2" t="s">
        <v>14206</v>
      </c>
      <c r="H6210" s="2" t="s">
        <v>14206</v>
      </c>
      <c r="I6210" s="2" t="s">
        <v>14206</v>
      </c>
      <c r="J6210" s="2" t="s">
        <v>14206</v>
      </c>
      <c r="K6210" s="2" t="s">
        <v>14206</v>
      </c>
      <c r="L6210" s="2" t="s">
        <v>14206</v>
      </c>
      <c r="M6210" s="2" t="s">
        <v>14206</v>
      </c>
      <c r="N6210" s="2" t="s">
        <v>14206</v>
      </c>
      <c r="O6210" s="2" t="s">
        <v>14206</v>
      </c>
      <c r="P6210" s="2" t="s">
        <v>14206</v>
      </c>
      <c r="Q6210" s="2" t="s">
        <v>14206</v>
      </c>
      <c r="R6210" s="2">
        <v>11510</v>
      </c>
      <c r="S6210" s="2" t="s">
        <v>14206</v>
      </c>
    </row>
    <row r="6211" spans="1:19" x14ac:dyDescent="0.3">
      <c r="A6211" s="2" t="s">
        <v>15323</v>
      </c>
      <c r="B6211" s="2" t="s">
        <v>14206</v>
      </c>
      <c r="C6211" s="2" t="s">
        <v>14206</v>
      </c>
      <c r="D6211" s="2" t="s">
        <v>14206</v>
      </c>
      <c r="E6211" s="2">
        <v>0</v>
      </c>
      <c r="F6211" s="2">
        <v>32464</v>
      </c>
      <c r="G6211" s="2">
        <v>21639</v>
      </c>
      <c r="H6211" s="2">
        <v>0</v>
      </c>
      <c r="I6211" s="2">
        <v>15603</v>
      </c>
      <c r="J6211" s="2" t="s">
        <v>14206</v>
      </c>
      <c r="K6211" s="2">
        <v>29404.799999999999</v>
      </c>
      <c r="L6211" s="2">
        <v>47817.3</v>
      </c>
      <c r="M6211" s="2">
        <v>43305.1</v>
      </c>
      <c r="N6211" s="2">
        <v>68856.7</v>
      </c>
      <c r="O6211" s="2">
        <v>51595.9</v>
      </c>
      <c r="P6211" s="2">
        <v>62977.7</v>
      </c>
      <c r="Q6211" s="2">
        <v>71345</v>
      </c>
      <c r="R6211" s="2" t="s">
        <v>14206</v>
      </c>
      <c r="S6211" s="2" t="s">
        <v>14206</v>
      </c>
    </row>
    <row r="6212" spans="1:19" x14ac:dyDescent="0.3">
      <c r="A6212" s="2" t="s">
        <v>15322</v>
      </c>
      <c r="B6212" s="2" t="s">
        <v>14206</v>
      </c>
      <c r="C6212" s="2" t="s">
        <v>14206</v>
      </c>
      <c r="D6212" s="2" t="s">
        <v>14206</v>
      </c>
      <c r="E6212" s="2" t="s">
        <v>14206</v>
      </c>
      <c r="F6212" s="2">
        <v>197962.4</v>
      </c>
      <c r="G6212" s="2">
        <v>190840.4</v>
      </c>
      <c r="H6212" s="2" t="s">
        <v>14206</v>
      </c>
      <c r="I6212" s="2" t="s">
        <v>14206</v>
      </c>
      <c r="J6212" s="2" t="s">
        <v>14206</v>
      </c>
      <c r="K6212" s="2" t="s">
        <v>14206</v>
      </c>
      <c r="L6212" s="2" t="s">
        <v>14206</v>
      </c>
      <c r="M6212" s="2" t="s">
        <v>14206</v>
      </c>
      <c r="N6212" s="2" t="s">
        <v>14206</v>
      </c>
      <c r="O6212" s="2" t="s">
        <v>14206</v>
      </c>
      <c r="P6212" s="2" t="s">
        <v>14206</v>
      </c>
      <c r="Q6212" s="2" t="s">
        <v>14206</v>
      </c>
      <c r="R6212" s="2" t="s">
        <v>14206</v>
      </c>
      <c r="S6212" s="2" t="s">
        <v>14206</v>
      </c>
    </row>
    <row r="6213" spans="1:19" x14ac:dyDescent="0.3">
      <c r="A6213" s="2" t="s">
        <v>15321</v>
      </c>
      <c r="B6213" s="2" t="s">
        <v>14206</v>
      </c>
      <c r="C6213" s="2" t="s">
        <v>14206</v>
      </c>
      <c r="D6213" s="2" t="s">
        <v>14206</v>
      </c>
      <c r="E6213" s="2">
        <v>300352.65000000002</v>
      </c>
      <c r="F6213" s="2" t="s">
        <v>14206</v>
      </c>
      <c r="G6213" s="2" t="s">
        <v>14206</v>
      </c>
      <c r="H6213" s="2" t="s">
        <v>14206</v>
      </c>
      <c r="I6213" s="2" t="s">
        <v>14206</v>
      </c>
      <c r="J6213" s="2" t="s">
        <v>14206</v>
      </c>
      <c r="K6213" s="2" t="s">
        <v>14206</v>
      </c>
      <c r="L6213" s="2" t="s">
        <v>14206</v>
      </c>
      <c r="M6213" s="2" t="s">
        <v>14206</v>
      </c>
      <c r="N6213" s="2" t="s">
        <v>14206</v>
      </c>
      <c r="O6213" s="2" t="s">
        <v>14206</v>
      </c>
      <c r="P6213" s="2" t="s">
        <v>14206</v>
      </c>
      <c r="Q6213" s="2" t="s">
        <v>14206</v>
      </c>
      <c r="R6213" s="2" t="s">
        <v>14206</v>
      </c>
      <c r="S6213" s="2" t="s">
        <v>14206</v>
      </c>
    </row>
    <row r="6214" spans="1:19" x14ac:dyDescent="0.3">
      <c r="A6214" s="2" t="s">
        <v>15320</v>
      </c>
      <c r="B6214" s="2" t="s">
        <v>14206</v>
      </c>
      <c r="C6214" s="2" t="s">
        <v>14206</v>
      </c>
      <c r="D6214" s="2" t="s">
        <v>14206</v>
      </c>
      <c r="E6214" s="2">
        <v>51253.2</v>
      </c>
      <c r="F6214" s="2" t="s">
        <v>14206</v>
      </c>
      <c r="G6214" s="2" t="s">
        <v>14206</v>
      </c>
      <c r="H6214" s="2" t="s">
        <v>14206</v>
      </c>
      <c r="I6214" s="2" t="s">
        <v>14206</v>
      </c>
      <c r="J6214" s="2">
        <v>9771.7999999999993</v>
      </c>
      <c r="K6214" s="2" t="s">
        <v>14206</v>
      </c>
      <c r="L6214" s="2" t="s">
        <v>14206</v>
      </c>
      <c r="M6214" s="2" t="s">
        <v>14206</v>
      </c>
      <c r="N6214" s="2" t="s">
        <v>14206</v>
      </c>
      <c r="O6214" s="2" t="s">
        <v>14206</v>
      </c>
      <c r="P6214" s="2" t="s">
        <v>14206</v>
      </c>
      <c r="Q6214" s="2" t="s">
        <v>14206</v>
      </c>
      <c r="R6214" s="2" t="s">
        <v>14206</v>
      </c>
      <c r="S6214" s="2" t="s">
        <v>14206</v>
      </c>
    </row>
    <row r="6215" spans="1:19" x14ac:dyDescent="0.3">
      <c r="A6215" s="2" t="s">
        <v>15319</v>
      </c>
      <c r="B6215" s="2" t="s">
        <v>14206</v>
      </c>
      <c r="C6215" s="2" t="s">
        <v>14206</v>
      </c>
      <c r="D6215" s="2" t="s">
        <v>14206</v>
      </c>
      <c r="E6215" s="2" t="s">
        <v>14206</v>
      </c>
      <c r="F6215" s="2">
        <v>46845</v>
      </c>
      <c r="G6215" s="2">
        <v>45680.800000000003</v>
      </c>
      <c r="H6215" s="2" t="s">
        <v>14206</v>
      </c>
      <c r="I6215" s="2" t="s">
        <v>14206</v>
      </c>
      <c r="J6215" s="2" t="s">
        <v>14206</v>
      </c>
      <c r="K6215" s="2" t="s">
        <v>14206</v>
      </c>
      <c r="L6215" s="2">
        <v>5092.6000000000004</v>
      </c>
      <c r="M6215" s="2">
        <v>21294.2</v>
      </c>
      <c r="N6215" s="2">
        <v>9015.7000000000007</v>
      </c>
      <c r="O6215" s="2">
        <v>6214.1</v>
      </c>
      <c r="P6215" s="2" t="s">
        <v>14206</v>
      </c>
      <c r="Q6215" s="2" t="s">
        <v>14206</v>
      </c>
      <c r="R6215" s="2" t="s">
        <v>14206</v>
      </c>
      <c r="S6215" s="2" t="s">
        <v>14206</v>
      </c>
    </row>
    <row r="6216" spans="1:19" x14ac:dyDescent="0.3">
      <c r="A6216" s="2" t="s">
        <v>15318</v>
      </c>
      <c r="B6216" s="2" t="s">
        <v>14206</v>
      </c>
      <c r="C6216" s="2" t="s">
        <v>14206</v>
      </c>
      <c r="D6216" s="2" t="s">
        <v>14206</v>
      </c>
      <c r="E6216" s="2" t="s">
        <v>14206</v>
      </c>
      <c r="F6216" s="2">
        <v>12142</v>
      </c>
      <c r="G6216" s="2" t="s">
        <v>14206</v>
      </c>
      <c r="H6216" s="2" t="s">
        <v>14206</v>
      </c>
      <c r="I6216" s="2" t="s">
        <v>14206</v>
      </c>
      <c r="J6216" s="2" t="s">
        <v>14206</v>
      </c>
      <c r="K6216" s="2" t="s">
        <v>14206</v>
      </c>
      <c r="L6216" s="2" t="s">
        <v>14206</v>
      </c>
      <c r="M6216" s="2">
        <v>31395</v>
      </c>
      <c r="N6216" s="2">
        <v>6223.7</v>
      </c>
      <c r="O6216" s="2">
        <v>35175.9</v>
      </c>
      <c r="P6216" s="2">
        <v>21576.7</v>
      </c>
      <c r="Q6216" s="2">
        <v>9252.1</v>
      </c>
      <c r="R6216" s="2">
        <v>13753.3</v>
      </c>
      <c r="S6216" s="2">
        <v>12884.6</v>
      </c>
    </row>
    <row r="6217" spans="1:19" x14ac:dyDescent="0.3">
      <c r="A6217" s="2" t="s">
        <v>15317</v>
      </c>
      <c r="B6217" s="2" t="s">
        <v>14206</v>
      </c>
      <c r="C6217" s="2" t="s">
        <v>14206</v>
      </c>
      <c r="D6217" s="2" t="s">
        <v>14206</v>
      </c>
      <c r="E6217" s="2">
        <v>38751</v>
      </c>
      <c r="F6217" s="2">
        <v>0</v>
      </c>
      <c r="G6217" s="2" t="s">
        <v>14206</v>
      </c>
      <c r="H6217" s="2" t="s">
        <v>14206</v>
      </c>
      <c r="I6217" s="2" t="s">
        <v>14206</v>
      </c>
      <c r="J6217" s="2" t="s">
        <v>14206</v>
      </c>
      <c r="K6217" s="2" t="s">
        <v>14206</v>
      </c>
      <c r="L6217" s="2">
        <v>0</v>
      </c>
      <c r="M6217" s="2" t="s">
        <v>14206</v>
      </c>
      <c r="N6217" s="2" t="s">
        <v>14206</v>
      </c>
      <c r="O6217" s="2">
        <v>20606.099999999999</v>
      </c>
      <c r="P6217" s="2" t="s">
        <v>14206</v>
      </c>
      <c r="Q6217" s="2" t="s">
        <v>14206</v>
      </c>
      <c r="R6217" s="2" t="s">
        <v>14206</v>
      </c>
      <c r="S6217" s="2">
        <v>4962.7</v>
      </c>
    </row>
    <row r="6218" spans="1:19" x14ac:dyDescent="0.3">
      <c r="A6218" s="2" t="s">
        <v>15316</v>
      </c>
      <c r="B6218" s="2" t="s">
        <v>14206</v>
      </c>
      <c r="C6218" s="2" t="s">
        <v>14206</v>
      </c>
      <c r="D6218" s="2" t="s">
        <v>14206</v>
      </c>
      <c r="E6218" s="2" t="s">
        <v>14206</v>
      </c>
      <c r="F6218" s="2" t="s">
        <v>14206</v>
      </c>
      <c r="G6218" s="2" t="s">
        <v>14206</v>
      </c>
      <c r="H6218" s="2" t="s">
        <v>14206</v>
      </c>
      <c r="I6218" s="2" t="s">
        <v>14206</v>
      </c>
      <c r="J6218" s="2">
        <v>32391</v>
      </c>
      <c r="K6218" s="2" t="s">
        <v>14206</v>
      </c>
      <c r="L6218" s="2" t="s">
        <v>14206</v>
      </c>
      <c r="M6218" s="2" t="s">
        <v>14206</v>
      </c>
      <c r="N6218" s="2" t="s">
        <v>14206</v>
      </c>
      <c r="O6218" s="2" t="s">
        <v>14206</v>
      </c>
      <c r="P6218" s="2" t="s">
        <v>14206</v>
      </c>
      <c r="Q6218" s="2" t="s">
        <v>14206</v>
      </c>
      <c r="R6218" s="2">
        <v>5927.3</v>
      </c>
      <c r="S6218" s="2">
        <v>5056.6000000000004</v>
      </c>
    </row>
    <row r="6219" spans="1:19" x14ac:dyDescent="0.3">
      <c r="A6219" s="2" t="s">
        <v>15315</v>
      </c>
      <c r="B6219" s="2" t="s">
        <v>14206</v>
      </c>
      <c r="C6219" s="2" t="s">
        <v>14206</v>
      </c>
      <c r="D6219" s="2" t="s">
        <v>14206</v>
      </c>
      <c r="E6219" s="2">
        <v>3935.2</v>
      </c>
      <c r="F6219" s="2" t="s">
        <v>14206</v>
      </c>
      <c r="G6219" s="2" t="s">
        <v>14206</v>
      </c>
      <c r="H6219" s="2" t="s">
        <v>14206</v>
      </c>
      <c r="I6219" s="2" t="s">
        <v>14206</v>
      </c>
      <c r="J6219" s="2" t="s">
        <v>14206</v>
      </c>
      <c r="K6219" s="2" t="s">
        <v>14206</v>
      </c>
      <c r="L6219" s="2" t="s">
        <v>14206</v>
      </c>
      <c r="M6219" s="2" t="s">
        <v>14206</v>
      </c>
      <c r="N6219" s="2">
        <v>7409.2</v>
      </c>
      <c r="O6219" s="2" t="s">
        <v>14206</v>
      </c>
      <c r="P6219" s="2" t="s">
        <v>14206</v>
      </c>
      <c r="Q6219" s="2" t="s">
        <v>14206</v>
      </c>
      <c r="R6219" s="2" t="s">
        <v>14206</v>
      </c>
      <c r="S6219" s="2" t="s">
        <v>14206</v>
      </c>
    </row>
    <row r="6220" spans="1:19" x14ac:dyDescent="0.3">
      <c r="A6220" s="2" t="s">
        <v>15314</v>
      </c>
      <c r="B6220" s="2" t="s">
        <v>14206</v>
      </c>
      <c r="C6220" s="2" t="s">
        <v>14206</v>
      </c>
      <c r="D6220" s="2" t="s">
        <v>14206</v>
      </c>
      <c r="E6220" s="2">
        <v>10754.8</v>
      </c>
      <c r="F6220" s="2" t="s">
        <v>14206</v>
      </c>
      <c r="G6220" s="2" t="s">
        <v>14206</v>
      </c>
      <c r="H6220" s="2" t="s">
        <v>14206</v>
      </c>
      <c r="I6220" s="2" t="s">
        <v>14206</v>
      </c>
      <c r="J6220" s="2" t="s">
        <v>14206</v>
      </c>
      <c r="K6220" s="2" t="s">
        <v>14206</v>
      </c>
      <c r="L6220" s="2" t="s">
        <v>14206</v>
      </c>
      <c r="M6220" s="2" t="s">
        <v>14206</v>
      </c>
      <c r="N6220" s="2" t="s">
        <v>14206</v>
      </c>
      <c r="O6220" s="2" t="s">
        <v>14206</v>
      </c>
      <c r="P6220" s="2" t="s">
        <v>14206</v>
      </c>
      <c r="Q6220" s="2" t="s">
        <v>14206</v>
      </c>
      <c r="R6220" s="2">
        <v>11079.8</v>
      </c>
      <c r="S6220" s="2" t="s">
        <v>14206</v>
      </c>
    </row>
    <row r="6221" spans="1:19" x14ac:dyDescent="0.3">
      <c r="A6221" s="2" t="s">
        <v>15313</v>
      </c>
      <c r="B6221" s="2" t="s">
        <v>14206</v>
      </c>
      <c r="C6221" s="2" t="s">
        <v>14206</v>
      </c>
      <c r="D6221" s="2" t="s">
        <v>14206</v>
      </c>
      <c r="E6221" s="2">
        <v>60998.9</v>
      </c>
      <c r="F6221" s="2">
        <v>119721.2</v>
      </c>
      <c r="G6221" s="2">
        <v>96001.3</v>
      </c>
      <c r="H6221" s="2">
        <v>48139.3</v>
      </c>
      <c r="I6221" s="2">
        <v>45372.800000000003</v>
      </c>
      <c r="J6221" s="2" t="s">
        <v>14206</v>
      </c>
      <c r="K6221" s="2">
        <v>34459.5</v>
      </c>
      <c r="L6221" s="2" t="s">
        <v>14206</v>
      </c>
      <c r="M6221" s="2" t="s">
        <v>14206</v>
      </c>
      <c r="N6221" s="2" t="s">
        <v>14206</v>
      </c>
      <c r="O6221" s="2" t="s">
        <v>14206</v>
      </c>
      <c r="P6221" s="2" t="s">
        <v>14206</v>
      </c>
      <c r="Q6221" s="2" t="s">
        <v>14206</v>
      </c>
      <c r="R6221" s="2">
        <v>55870.5</v>
      </c>
      <c r="S6221" s="2" t="s">
        <v>14206</v>
      </c>
    </row>
    <row r="6222" spans="1:19" x14ac:dyDescent="0.3">
      <c r="A6222" s="2" t="s">
        <v>15312</v>
      </c>
      <c r="B6222" s="2" t="s">
        <v>14206</v>
      </c>
      <c r="C6222" s="2" t="s">
        <v>14206</v>
      </c>
      <c r="D6222" s="2" t="s">
        <v>14206</v>
      </c>
      <c r="E6222" s="2" t="s">
        <v>14206</v>
      </c>
      <c r="F6222" s="2" t="s">
        <v>14206</v>
      </c>
      <c r="G6222" s="2" t="s">
        <v>14206</v>
      </c>
      <c r="H6222" s="2" t="s">
        <v>14206</v>
      </c>
      <c r="I6222" s="2" t="s">
        <v>14206</v>
      </c>
      <c r="J6222" s="2" t="s">
        <v>14206</v>
      </c>
      <c r="K6222" s="2" t="s">
        <v>14206</v>
      </c>
      <c r="L6222" s="2" t="s">
        <v>14206</v>
      </c>
      <c r="M6222" s="2" t="s">
        <v>14206</v>
      </c>
      <c r="N6222" s="2" t="s">
        <v>14206</v>
      </c>
      <c r="O6222" s="2" t="s">
        <v>14206</v>
      </c>
      <c r="P6222" s="2">
        <v>10490.3</v>
      </c>
      <c r="Q6222" s="2">
        <v>12734.5</v>
      </c>
      <c r="R6222" s="2" t="s">
        <v>14206</v>
      </c>
      <c r="S6222" s="2" t="s">
        <v>14206</v>
      </c>
    </row>
    <row r="6223" spans="1:19" x14ac:dyDescent="0.3">
      <c r="A6223" s="2" t="s">
        <v>15311</v>
      </c>
      <c r="B6223" s="2" t="s">
        <v>14206</v>
      </c>
      <c r="C6223" s="2" t="s">
        <v>14206</v>
      </c>
      <c r="D6223" s="2" t="s">
        <v>14206</v>
      </c>
      <c r="E6223" s="2" t="s">
        <v>14206</v>
      </c>
      <c r="F6223" s="2" t="s">
        <v>14206</v>
      </c>
      <c r="G6223" s="2" t="s">
        <v>14206</v>
      </c>
      <c r="H6223" s="2" t="s">
        <v>14206</v>
      </c>
      <c r="I6223" s="2" t="s">
        <v>14206</v>
      </c>
      <c r="J6223" s="2" t="s">
        <v>14206</v>
      </c>
      <c r="K6223" s="2" t="s">
        <v>14206</v>
      </c>
      <c r="L6223" s="2">
        <v>5875.5</v>
      </c>
      <c r="M6223" s="2" t="s">
        <v>14206</v>
      </c>
      <c r="N6223" s="2">
        <v>3830.4</v>
      </c>
      <c r="O6223" s="2">
        <v>488.5</v>
      </c>
      <c r="P6223" s="2" t="s">
        <v>14206</v>
      </c>
      <c r="Q6223" s="2">
        <v>5674.96</v>
      </c>
      <c r="R6223" s="2">
        <v>2174.19</v>
      </c>
      <c r="S6223" s="2">
        <v>508.94</v>
      </c>
    </row>
    <row r="6224" spans="1:19" x14ac:dyDescent="0.3">
      <c r="A6224" s="2" t="s">
        <v>15310</v>
      </c>
      <c r="B6224" s="2" t="s">
        <v>14206</v>
      </c>
      <c r="C6224" s="2" t="s">
        <v>14206</v>
      </c>
      <c r="D6224" s="2" t="s">
        <v>14206</v>
      </c>
      <c r="E6224" s="2" t="s">
        <v>14206</v>
      </c>
      <c r="F6224" s="2" t="s">
        <v>14206</v>
      </c>
      <c r="G6224" s="2" t="s">
        <v>14206</v>
      </c>
      <c r="H6224" s="2" t="s">
        <v>14206</v>
      </c>
      <c r="I6224" s="2">
        <v>13265</v>
      </c>
      <c r="J6224" s="2" t="s">
        <v>14206</v>
      </c>
      <c r="K6224" s="2" t="s">
        <v>14206</v>
      </c>
      <c r="L6224" s="2" t="s">
        <v>14206</v>
      </c>
      <c r="M6224" s="2" t="s">
        <v>14206</v>
      </c>
      <c r="N6224" s="2" t="s">
        <v>14206</v>
      </c>
      <c r="O6224" s="2" t="s">
        <v>14206</v>
      </c>
      <c r="P6224" s="2" t="s">
        <v>14206</v>
      </c>
      <c r="Q6224" s="2" t="s">
        <v>14206</v>
      </c>
      <c r="R6224" s="2" t="s">
        <v>14206</v>
      </c>
      <c r="S6224" s="2" t="s">
        <v>14206</v>
      </c>
    </row>
    <row r="6225" spans="1:19" x14ac:dyDescent="0.3">
      <c r="A6225" s="2" t="s">
        <v>15309</v>
      </c>
      <c r="B6225" s="2" t="s">
        <v>14206</v>
      </c>
      <c r="C6225" s="2" t="s">
        <v>14206</v>
      </c>
      <c r="D6225" s="2" t="s">
        <v>14206</v>
      </c>
      <c r="E6225" s="2">
        <v>4232.5</v>
      </c>
      <c r="F6225" s="2" t="s">
        <v>14206</v>
      </c>
      <c r="G6225" s="2" t="s">
        <v>14206</v>
      </c>
      <c r="H6225" s="2" t="s">
        <v>14206</v>
      </c>
      <c r="I6225" s="2" t="s">
        <v>14206</v>
      </c>
      <c r="J6225" s="2" t="s">
        <v>14206</v>
      </c>
      <c r="K6225" s="2">
        <v>5999.3</v>
      </c>
      <c r="L6225" s="2" t="s">
        <v>14206</v>
      </c>
      <c r="M6225" s="2" t="s">
        <v>14206</v>
      </c>
      <c r="N6225" s="2" t="s">
        <v>14206</v>
      </c>
      <c r="O6225" s="2" t="s">
        <v>14206</v>
      </c>
      <c r="P6225" s="2" t="s">
        <v>14206</v>
      </c>
      <c r="Q6225" s="2" t="s">
        <v>14206</v>
      </c>
      <c r="R6225" s="2" t="s">
        <v>14206</v>
      </c>
      <c r="S6225" s="2" t="s">
        <v>14206</v>
      </c>
    </row>
    <row r="6226" spans="1:19" x14ac:dyDescent="0.3">
      <c r="A6226" s="2" t="s">
        <v>15308</v>
      </c>
      <c r="B6226" s="2" t="s">
        <v>14206</v>
      </c>
      <c r="C6226" s="2" t="s">
        <v>14206</v>
      </c>
      <c r="D6226" s="2" t="s">
        <v>14206</v>
      </c>
      <c r="E6226" s="2">
        <v>15541</v>
      </c>
      <c r="F6226" s="2">
        <v>27775.599999999999</v>
      </c>
      <c r="G6226" s="2">
        <v>6829.6</v>
      </c>
      <c r="H6226" s="2" t="s">
        <v>14206</v>
      </c>
      <c r="I6226" s="2" t="s">
        <v>14206</v>
      </c>
      <c r="J6226" s="2" t="s">
        <v>14206</v>
      </c>
      <c r="K6226" s="2" t="s">
        <v>14206</v>
      </c>
      <c r="L6226" s="2" t="s">
        <v>14206</v>
      </c>
      <c r="M6226" s="2" t="s">
        <v>14206</v>
      </c>
      <c r="N6226" s="2" t="s">
        <v>14206</v>
      </c>
      <c r="O6226" s="2" t="s">
        <v>14206</v>
      </c>
      <c r="P6226" s="2" t="s">
        <v>14206</v>
      </c>
      <c r="Q6226" s="2" t="s">
        <v>14206</v>
      </c>
      <c r="R6226" s="2" t="s">
        <v>14206</v>
      </c>
      <c r="S6226" s="2" t="s">
        <v>14206</v>
      </c>
    </row>
    <row r="6227" spans="1:19" x14ac:dyDescent="0.3">
      <c r="A6227" s="2" t="s">
        <v>15307</v>
      </c>
      <c r="B6227" s="2" t="s">
        <v>14206</v>
      </c>
      <c r="C6227" s="2" t="s">
        <v>14206</v>
      </c>
      <c r="D6227" s="2" t="s">
        <v>14206</v>
      </c>
      <c r="E6227" s="2">
        <v>1870.6</v>
      </c>
      <c r="F6227" s="2" t="s">
        <v>14206</v>
      </c>
      <c r="G6227" s="2" t="s">
        <v>14206</v>
      </c>
      <c r="H6227" s="2" t="s">
        <v>14206</v>
      </c>
      <c r="I6227" s="2" t="s">
        <v>14206</v>
      </c>
      <c r="J6227" s="2" t="s">
        <v>14206</v>
      </c>
      <c r="K6227" s="2" t="s">
        <v>14206</v>
      </c>
      <c r="L6227" s="2" t="s">
        <v>14206</v>
      </c>
      <c r="M6227" s="2" t="s">
        <v>14206</v>
      </c>
      <c r="N6227" s="2" t="s">
        <v>14206</v>
      </c>
      <c r="O6227" s="2" t="s">
        <v>14206</v>
      </c>
      <c r="P6227" s="2" t="s">
        <v>14206</v>
      </c>
      <c r="Q6227" s="2" t="s">
        <v>14206</v>
      </c>
      <c r="R6227" s="2" t="s">
        <v>14206</v>
      </c>
      <c r="S6227" s="2" t="s">
        <v>14206</v>
      </c>
    </row>
    <row r="6228" spans="1:19" x14ac:dyDescent="0.3">
      <c r="A6228" s="2" t="s">
        <v>15306</v>
      </c>
      <c r="B6228" s="2" t="s">
        <v>14206</v>
      </c>
      <c r="C6228" s="2" t="s">
        <v>14206</v>
      </c>
      <c r="D6228" s="2" t="s">
        <v>14206</v>
      </c>
      <c r="E6228" s="2">
        <v>6696.6</v>
      </c>
      <c r="F6228" s="2" t="s">
        <v>14206</v>
      </c>
      <c r="G6228" s="2" t="s">
        <v>14206</v>
      </c>
      <c r="H6228" s="2" t="s">
        <v>14206</v>
      </c>
      <c r="I6228" s="2" t="s">
        <v>14206</v>
      </c>
      <c r="J6228" s="2" t="s">
        <v>14206</v>
      </c>
      <c r="K6228" s="2" t="s">
        <v>14206</v>
      </c>
      <c r="L6228" s="2" t="s">
        <v>14206</v>
      </c>
      <c r="M6228" s="2">
        <v>4224.7</v>
      </c>
      <c r="N6228" s="2">
        <v>9923.1</v>
      </c>
      <c r="O6228" s="2">
        <v>7208.2</v>
      </c>
      <c r="P6228" s="2" t="s">
        <v>14206</v>
      </c>
      <c r="Q6228" s="2" t="s">
        <v>14206</v>
      </c>
      <c r="R6228" s="2" t="s">
        <v>14206</v>
      </c>
      <c r="S6228" s="2" t="s">
        <v>14206</v>
      </c>
    </row>
    <row r="6229" spans="1:19" x14ac:dyDescent="0.3">
      <c r="A6229" s="2" t="s">
        <v>15305</v>
      </c>
      <c r="B6229" s="2" t="s">
        <v>14206</v>
      </c>
      <c r="C6229" s="2" t="s">
        <v>14206</v>
      </c>
      <c r="D6229" s="2" t="s">
        <v>14206</v>
      </c>
      <c r="E6229" s="2">
        <v>15080</v>
      </c>
      <c r="F6229" s="2" t="s">
        <v>14206</v>
      </c>
      <c r="G6229" s="2" t="s">
        <v>14206</v>
      </c>
      <c r="H6229" s="2" t="s">
        <v>14206</v>
      </c>
      <c r="I6229" s="2" t="s">
        <v>14206</v>
      </c>
      <c r="J6229" s="2">
        <v>30631.1</v>
      </c>
      <c r="K6229" s="2" t="s">
        <v>14206</v>
      </c>
      <c r="L6229" s="2">
        <v>51941.5</v>
      </c>
      <c r="M6229" s="2">
        <v>25759.3</v>
      </c>
      <c r="N6229" s="2">
        <v>26914.3</v>
      </c>
      <c r="O6229" s="2">
        <v>15018.6</v>
      </c>
      <c r="P6229" s="2">
        <v>29060.2</v>
      </c>
      <c r="Q6229" s="2">
        <v>10872.6</v>
      </c>
      <c r="R6229" s="2">
        <v>24598.400000000001</v>
      </c>
      <c r="S6229" s="2">
        <v>24520</v>
      </c>
    </row>
    <row r="6230" spans="1:19" x14ac:dyDescent="0.3">
      <c r="A6230" s="2" t="s">
        <v>15304</v>
      </c>
      <c r="B6230" s="2" t="s">
        <v>14206</v>
      </c>
      <c r="C6230" s="2" t="s">
        <v>14206</v>
      </c>
      <c r="D6230" s="2" t="s">
        <v>14206</v>
      </c>
      <c r="E6230" s="2">
        <v>0</v>
      </c>
      <c r="F6230" s="2" t="s">
        <v>14206</v>
      </c>
      <c r="G6230" s="2" t="s">
        <v>14206</v>
      </c>
      <c r="H6230" s="2">
        <v>828.43</v>
      </c>
      <c r="I6230" s="2">
        <v>1231.8</v>
      </c>
      <c r="J6230" s="2">
        <v>14137.3</v>
      </c>
      <c r="K6230" s="2">
        <v>5885.9</v>
      </c>
      <c r="L6230" s="2">
        <v>6370.7</v>
      </c>
      <c r="M6230" s="2" t="s">
        <v>14206</v>
      </c>
      <c r="N6230" s="2">
        <v>14785.4</v>
      </c>
      <c r="O6230" s="2" t="s">
        <v>14206</v>
      </c>
      <c r="P6230" s="2">
        <v>3290.1</v>
      </c>
      <c r="Q6230" s="2" t="s">
        <v>14206</v>
      </c>
      <c r="R6230" s="2" t="s">
        <v>14206</v>
      </c>
      <c r="S6230" s="2" t="s">
        <v>14206</v>
      </c>
    </row>
    <row r="6231" spans="1:19" x14ac:dyDescent="0.3">
      <c r="A6231" s="2" t="s">
        <v>15303</v>
      </c>
      <c r="B6231" s="2" t="s">
        <v>14206</v>
      </c>
      <c r="C6231" s="2" t="s">
        <v>14206</v>
      </c>
      <c r="D6231" s="2" t="s">
        <v>14206</v>
      </c>
      <c r="E6231" s="2" t="s">
        <v>14206</v>
      </c>
      <c r="F6231" s="2">
        <v>89752</v>
      </c>
      <c r="G6231" s="2" t="s">
        <v>14206</v>
      </c>
      <c r="H6231" s="2" t="s">
        <v>14206</v>
      </c>
      <c r="I6231" s="2" t="s">
        <v>14206</v>
      </c>
      <c r="J6231" s="2" t="s">
        <v>14206</v>
      </c>
      <c r="K6231" s="2" t="s">
        <v>14206</v>
      </c>
      <c r="L6231" s="2" t="s">
        <v>14206</v>
      </c>
      <c r="M6231" s="2" t="s">
        <v>14206</v>
      </c>
      <c r="N6231" s="2">
        <v>16020</v>
      </c>
      <c r="O6231" s="2">
        <v>13862</v>
      </c>
      <c r="P6231" s="2">
        <v>30454</v>
      </c>
      <c r="Q6231" s="2">
        <v>41385</v>
      </c>
      <c r="R6231" s="2" t="s">
        <v>14206</v>
      </c>
      <c r="S6231" s="2" t="s">
        <v>14206</v>
      </c>
    </row>
    <row r="6232" spans="1:19" x14ac:dyDescent="0.3">
      <c r="A6232" s="2" t="s">
        <v>15302</v>
      </c>
      <c r="B6232" s="2" t="s">
        <v>14206</v>
      </c>
      <c r="C6232" s="2" t="s">
        <v>14206</v>
      </c>
      <c r="D6232" s="2" t="s">
        <v>14206</v>
      </c>
      <c r="E6232" s="2">
        <v>84504.83</v>
      </c>
      <c r="F6232" s="2" t="s">
        <v>14206</v>
      </c>
      <c r="G6232" s="2" t="s">
        <v>14206</v>
      </c>
      <c r="H6232" s="2" t="s">
        <v>14206</v>
      </c>
      <c r="I6232" s="2" t="s">
        <v>14206</v>
      </c>
      <c r="J6232" s="2" t="s">
        <v>14206</v>
      </c>
      <c r="K6232" s="2" t="s">
        <v>14206</v>
      </c>
      <c r="L6232" s="2" t="s">
        <v>14206</v>
      </c>
      <c r="M6232" s="2" t="s">
        <v>14206</v>
      </c>
      <c r="N6232" s="2" t="s">
        <v>14206</v>
      </c>
      <c r="O6232" s="2" t="s">
        <v>14206</v>
      </c>
      <c r="P6232" s="2" t="s">
        <v>14206</v>
      </c>
      <c r="Q6232" s="2" t="s">
        <v>14206</v>
      </c>
      <c r="R6232" s="2" t="s">
        <v>14206</v>
      </c>
      <c r="S6232" s="2" t="s">
        <v>14206</v>
      </c>
    </row>
    <row r="6233" spans="1:19" x14ac:dyDescent="0.3">
      <c r="A6233" s="2" t="s">
        <v>15301</v>
      </c>
      <c r="B6233" s="2" t="s">
        <v>14206</v>
      </c>
      <c r="C6233" s="2" t="s">
        <v>14206</v>
      </c>
      <c r="D6233" s="2" t="s">
        <v>14206</v>
      </c>
      <c r="E6233" s="2">
        <v>3913.76</v>
      </c>
      <c r="F6233" s="2">
        <v>9748</v>
      </c>
      <c r="G6233" s="2">
        <v>113306.6</v>
      </c>
      <c r="H6233" s="2" t="s">
        <v>14206</v>
      </c>
      <c r="I6233" s="2">
        <v>23054</v>
      </c>
      <c r="J6233" s="2" t="s">
        <v>14206</v>
      </c>
      <c r="K6233" s="2">
        <v>11549.4</v>
      </c>
      <c r="L6233" s="2" t="s">
        <v>14206</v>
      </c>
      <c r="M6233" s="2">
        <v>25933.599999999999</v>
      </c>
      <c r="N6233" s="2">
        <v>19852</v>
      </c>
      <c r="O6233" s="2">
        <v>52927.9</v>
      </c>
      <c r="P6233" s="2">
        <v>20773.400000000001</v>
      </c>
      <c r="Q6233" s="2">
        <v>27314.5</v>
      </c>
      <c r="R6233" s="2">
        <v>33191</v>
      </c>
      <c r="S6233" s="2">
        <v>11920.1</v>
      </c>
    </row>
    <row r="6234" spans="1:19" x14ac:dyDescent="0.3">
      <c r="A6234" s="2" t="s">
        <v>15300</v>
      </c>
      <c r="B6234" s="2" t="s">
        <v>14206</v>
      </c>
      <c r="C6234" s="2" t="s">
        <v>14206</v>
      </c>
      <c r="D6234" s="2" t="s">
        <v>14206</v>
      </c>
      <c r="E6234" s="2" t="s">
        <v>14206</v>
      </c>
      <c r="F6234" s="2">
        <v>2381.5</v>
      </c>
      <c r="G6234" s="2" t="s">
        <v>14206</v>
      </c>
      <c r="H6234" s="2" t="s">
        <v>14206</v>
      </c>
      <c r="I6234" s="2" t="s">
        <v>14206</v>
      </c>
      <c r="J6234" s="2" t="s">
        <v>14206</v>
      </c>
      <c r="K6234" s="2" t="s">
        <v>14206</v>
      </c>
      <c r="L6234" s="2" t="s">
        <v>14206</v>
      </c>
      <c r="M6234" s="2" t="s">
        <v>14206</v>
      </c>
      <c r="N6234" s="2">
        <v>5010</v>
      </c>
      <c r="O6234" s="2">
        <v>5874.2</v>
      </c>
      <c r="P6234" s="2">
        <v>9160.6</v>
      </c>
      <c r="Q6234" s="2">
        <v>21547.5</v>
      </c>
      <c r="R6234" s="2">
        <v>14804.2</v>
      </c>
      <c r="S6234" s="2">
        <v>17224.2</v>
      </c>
    </row>
    <row r="6235" spans="1:19" x14ac:dyDescent="0.3">
      <c r="A6235" s="2" t="s">
        <v>15299</v>
      </c>
      <c r="B6235" s="2" t="s">
        <v>14206</v>
      </c>
      <c r="C6235" s="2" t="s">
        <v>14206</v>
      </c>
      <c r="D6235" s="2" t="s">
        <v>14206</v>
      </c>
      <c r="E6235" s="2">
        <v>4982.3999999999996</v>
      </c>
      <c r="F6235" s="2" t="s">
        <v>14206</v>
      </c>
      <c r="G6235" s="2" t="s">
        <v>14206</v>
      </c>
      <c r="H6235" s="2" t="s">
        <v>14206</v>
      </c>
      <c r="I6235" s="2" t="s">
        <v>14206</v>
      </c>
      <c r="J6235" s="2" t="s">
        <v>14206</v>
      </c>
      <c r="K6235" s="2" t="s">
        <v>14206</v>
      </c>
      <c r="L6235" s="2" t="s">
        <v>14206</v>
      </c>
      <c r="M6235" s="2">
        <v>0</v>
      </c>
      <c r="N6235" s="2" t="s">
        <v>14206</v>
      </c>
      <c r="O6235" s="2" t="s">
        <v>14206</v>
      </c>
      <c r="P6235" s="2" t="s">
        <v>14206</v>
      </c>
      <c r="Q6235" s="2" t="s">
        <v>14206</v>
      </c>
      <c r="R6235" s="2" t="s">
        <v>14206</v>
      </c>
      <c r="S6235" s="2">
        <v>15599.7</v>
      </c>
    </row>
    <row r="6236" spans="1:19" x14ac:dyDescent="0.3">
      <c r="A6236" s="2" t="s">
        <v>15298</v>
      </c>
      <c r="B6236" s="2" t="s">
        <v>14206</v>
      </c>
      <c r="C6236" s="2" t="s">
        <v>14206</v>
      </c>
      <c r="D6236" s="2" t="s">
        <v>14206</v>
      </c>
      <c r="E6236" s="2">
        <v>40230.6</v>
      </c>
      <c r="F6236" s="2" t="s">
        <v>14206</v>
      </c>
      <c r="G6236" s="2" t="s">
        <v>14206</v>
      </c>
      <c r="H6236" s="2" t="s">
        <v>14206</v>
      </c>
      <c r="I6236" s="2" t="s">
        <v>14206</v>
      </c>
      <c r="J6236" s="2">
        <v>52451.3</v>
      </c>
      <c r="K6236" s="2">
        <v>25727.9</v>
      </c>
      <c r="L6236" s="2" t="s">
        <v>14206</v>
      </c>
      <c r="M6236" s="2" t="s">
        <v>14206</v>
      </c>
      <c r="N6236" s="2" t="s">
        <v>14206</v>
      </c>
      <c r="O6236" s="2">
        <v>76463.3</v>
      </c>
      <c r="P6236" s="2">
        <v>34033</v>
      </c>
      <c r="Q6236" s="2" t="s">
        <v>14206</v>
      </c>
      <c r="R6236" s="2" t="s">
        <v>14206</v>
      </c>
      <c r="S6236" s="2" t="s">
        <v>14206</v>
      </c>
    </row>
    <row r="6237" spans="1:19" x14ac:dyDescent="0.3">
      <c r="A6237" s="2" t="s">
        <v>15297</v>
      </c>
      <c r="B6237" s="2" t="s">
        <v>14206</v>
      </c>
      <c r="C6237" s="2" t="s">
        <v>14206</v>
      </c>
      <c r="D6237" s="2" t="s">
        <v>14206</v>
      </c>
      <c r="E6237" s="2">
        <v>7951</v>
      </c>
      <c r="F6237" s="2" t="s">
        <v>14206</v>
      </c>
      <c r="G6237" s="2" t="s">
        <v>14206</v>
      </c>
      <c r="H6237" s="2" t="s">
        <v>14206</v>
      </c>
      <c r="I6237" s="2" t="s">
        <v>14206</v>
      </c>
      <c r="J6237" s="2" t="s">
        <v>14206</v>
      </c>
      <c r="K6237" s="2" t="s">
        <v>14206</v>
      </c>
      <c r="L6237" s="2" t="s">
        <v>14206</v>
      </c>
      <c r="M6237" s="2" t="s">
        <v>14206</v>
      </c>
      <c r="N6237" s="2" t="s">
        <v>14206</v>
      </c>
      <c r="O6237" s="2" t="s">
        <v>14206</v>
      </c>
      <c r="P6237" s="2" t="s">
        <v>14206</v>
      </c>
      <c r="Q6237" s="2" t="s">
        <v>14206</v>
      </c>
      <c r="R6237" s="2" t="s">
        <v>14206</v>
      </c>
      <c r="S6237" s="2" t="s">
        <v>14206</v>
      </c>
    </row>
    <row r="6238" spans="1:19" x14ac:dyDescent="0.3">
      <c r="A6238" s="2" t="s">
        <v>15296</v>
      </c>
      <c r="B6238" s="2" t="s">
        <v>14206</v>
      </c>
      <c r="C6238" s="2" t="s">
        <v>14206</v>
      </c>
      <c r="D6238" s="2" t="s">
        <v>14206</v>
      </c>
      <c r="E6238" s="2">
        <v>0</v>
      </c>
      <c r="F6238" s="2">
        <v>31303.5</v>
      </c>
      <c r="G6238" s="2">
        <v>0</v>
      </c>
      <c r="H6238" s="2" t="s">
        <v>14206</v>
      </c>
      <c r="I6238" s="2" t="s">
        <v>14206</v>
      </c>
      <c r="J6238" s="2">
        <v>21295.7</v>
      </c>
      <c r="K6238" s="2">
        <v>32475</v>
      </c>
      <c r="L6238" s="2" t="s">
        <v>14206</v>
      </c>
      <c r="M6238" s="2" t="s">
        <v>14206</v>
      </c>
      <c r="N6238" s="2">
        <v>23119.8</v>
      </c>
      <c r="O6238" s="2">
        <v>10014.06</v>
      </c>
      <c r="P6238" s="2">
        <v>8614.2000000000007</v>
      </c>
      <c r="Q6238" s="2">
        <v>46144.800000000003</v>
      </c>
      <c r="R6238" s="2">
        <v>24876.799999999999</v>
      </c>
      <c r="S6238" s="2" t="s">
        <v>14206</v>
      </c>
    </row>
    <row r="6239" spans="1:19" x14ac:dyDescent="0.3">
      <c r="A6239" s="2" t="s">
        <v>15295</v>
      </c>
      <c r="B6239" s="2" t="s">
        <v>14206</v>
      </c>
      <c r="C6239" s="2" t="s">
        <v>14206</v>
      </c>
      <c r="D6239" s="2" t="s">
        <v>14206</v>
      </c>
      <c r="E6239" s="2">
        <v>17760.099999999999</v>
      </c>
      <c r="F6239" s="2" t="s">
        <v>14206</v>
      </c>
      <c r="G6239" s="2" t="s">
        <v>14206</v>
      </c>
      <c r="H6239" s="2" t="s">
        <v>14206</v>
      </c>
      <c r="I6239" s="2" t="s">
        <v>14206</v>
      </c>
      <c r="J6239" s="2">
        <v>11458.9</v>
      </c>
      <c r="K6239" s="2">
        <v>11171.7</v>
      </c>
      <c r="L6239" s="2" t="s">
        <v>14206</v>
      </c>
      <c r="M6239" s="2" t="s">
        <v>14206</v>
      </c>
      <c r="N6239" s="2" t="s">
        <v>14206</v>
      </c>
      <c r="O6239" s="2" t="s">
        <v>14206</v>
      </c>
      <c r="P6239" s="2" t="s">
        <v>14206</v>
      </c>
      <c r="Q6239" s="2" t="s">
        <v>14206</v>
      </c>
      <c r="R6239" s="2" t="s">
        <v>14206</v>
      </c>
      <c r="S6239" s="2" t="s">
        <v>14206</v>
      </c>
    </row>
    <row r="6240" spans="1:19" x14ac:dyDescent="0.3">
      <c r="A6240" s="2" t="s">
        <v>15294</v>
      </c>
      <c r="B6240" s="2" t="s">
        <v>14206</v>
      </c>
      <c r="C6240" s="2" t="s">
        <v>14206</v>
      </c>
      <c r="D6240" s="2" t="s">
        <v>14206</v>
      </c>
      <c r="E6240" s="2">
        <v>0</v>
      </c>
      <c r="F6240" s="2" t="s">
        <v>14206</v>
      </c>
      <c r="G6240" s="2" t="s">
        <v>14206</v>
      </c>
      <c r="H6240" s="2" t="s">
        <v>14206</v>
      </c>
      <c r="I6240" s="2" t="s">
        <v>14206</v>
      </c>
      <c r="J6240" s="2" t="s">
        <v>14206</v>
      </c>
      <c r="K6240" s="2" t="s">
        <v>14206</v>
      </c>
      <c r="L6240" s="2" t="s">
        <v>14206</v>
      </c>
      <c r="M6240" s="2" t="s">
        <v>14206</v>
      </c>
      <c r="N6240" s="2" t="s">
        <v>14206</v>
      </c>
      <c r="O6240" s="2" t="s">
        <v>14206</v>
      </c>
      <c r="P6240" s="2" t="s">
        <v>14206</v>
      </c>
      <c r="Q6240" s="2" t="s">
        <v>14206</v>
      </c>
      <c r="R6240" s="2" t="s">
        <v>14206</v>
      </c>
      <c r="S6240" s="2" t="s">
        <v>14206</v>
      </c>
    </row>
    <row r="6241" spans="1:19" x14ac:dyDescent="0.3">
      <c r="A6241" s="2" t="s">
        <v>15293</v>
      </c>
      <c r="B6241" s="2" t="s">
        <v>14206</v>
      </c>
      <c r="C6241" s="2" t="s">
        <v>14206</v>
      </c>
      <c r="D6241" s="2" t="s">
        <v>14206</v>
      </c>
      <c r="E6241" s="2">
        <v>41473</v>
      </c>
      <c r="F6241" s="2">
        <v>32794</v>
      </c>
      <c r="G6241" s="2">
        <v>71706</v>
      </c>
      <c r="H6241" s="2">
        <v>65445.1</v>
      </c>
      <c r="I6241" s="2">
        <v>136937.79999999999</v>
      </c>
      <c r="J6241" s="2" t="s">
        <v>14206</v>
      </c>
      <c r="K6241" s="2" t="s">
        <v>14206</v>
      </c>
      <c r="L6241" s="2" t="s">
        <v>14206</v>
      </c>
      <c r="M6241" s="2" t="s">
        <v>14206</v>
      </c>
      <c r="N6241" s="2" t="s">
        <v>14206</v>
      </c>
      <c r="O6241" s="2" t="s">
        <v>14206</v>
      </c>
      <c r="P6241" s="2" t="s">
        <v>14206</v>
      </c>
      <c r="Q6241" s="2" t="s">
        <v>14206</v>
      </c>
      <c r="R6241" s="2" t="s">
        <v>14206</v>
      </c>
      <c r="S6241" s="2" t="s">
        <v>14206</v>
      </c>
    </row>
    <row r="6242" spans="1:19" x14ac:dyDescent="0.3">
      <c r="A6242" s="2" t="s">
        <v>15292</v>
      </c>
      <c r="B6242" s="2" t="s">
        <v>14206</v>
      </c>
      <c r="C6242" s="2" t="s">
        <v>14206</v>
      </c>
      <c r="D6242" s="2" t="s">
        <v>14206</v>
      </c>
      <c r="E6242" s="2" t="s">
        <v>14206</v>
      </c>
      <c r="F6242" s="2" t="s">
        <v>14206</v>
      </c>
      <c r="G6242" s="2" t="s">
        <v>14206</v>
      </c>
      <c r="H6242" s="2" t="s">
        <v>14206</v>
      </c>
      <c r="I6242" s="2" t="s">
        <v>14206</v>
      </c>
      <c r="J6242" s="2" t="s">
        <v>14206</v>
      </c>
      <c r="K6242" s="2" t="s">
        <v>14206</v>
      </c>
      <c r="L6242" s="2">
        <v>25589.8</v>
      </c>
      <c r="M6242" s="2">
        <v>34273.699999999997</v>
      </c>
      <c r="N6242" s="2">
        <v>12214.99</v>
      </c>
      <c r="O6242" s="2" t="s">
        <v>14206</v>
      </c>
      <c r="P6242" s="2">
        <v>37311.199999999997</v>
      </c>
      <c r="Q6242" s="2">
        <v>28118.5</v>
      </c>
      <c r="R6242" s="2" t="s">
        <v>14206</v>
      </c>
      <c r="S6242" s="2">
        <v>26230.6</v>
      </c>
    </row>
    <row r="6243" spans="1:19" x14ac:dyDescent="0.3">
      <c r="A6243" s="2" t="s">
        <v>15291</v>
      </c>
      <c r="B6243" s="2" t="s">
        <v>14206</v>
      </c>
      <c r="C6243" s="2" t="s">
        <v>14206</v>
      </c>
      <c r="D6243" s="2" t="s">
        <v>14206</v>
      </c>
      <c r="E6243" s="2">
        <v>27099</v>
      </c>
      <c r="F6243" s="2" t="s">
        <v>14206</v>
      </c>
      <c r="G6243" s="2" t="s">
        <v>14206</v>
      </c>
      <c r="H6243" s="2" t="s">
        <v>14206</v>
      </c>
      <c r="I6243" s="2" t="s">
        <v>14206</v>
      </c>
      <c r="J6243" s="2">
        <v>5953</v>
      </c>
      <c r="K6243" s="2">
        <v>1993.7</v>
      </c>
      <c r="L6243" s="2" t="s">
        <v>14206</v>
      </c>
      <c r="M6243" s="2" t="s">
        <v>14206</v>
      </c>
      <c r="N6243" s="2" t="s">
        <v>14206</v>
      </c>
      <c r="O6243" s="2" t="s">
        <v>14206</v>
      </c>
      <c r="P6243" s="2" t="s">
        <v>14206</v>
      </c>
      <c r="Q6243" s="2" t="s">
        <v>14206</v>
      </c>
      <c r="R6243" s="2" t="s">
        <v>14206</v>
      </c>
      <c r="S6243" s="2" t="s">
        <v>14206</v>
      </c>
    </row>
    <row r="6244" spans="1:19" x14ac:dyDescent="0.3">
      <c r="A6244" s="2" t="s">
        <v>15290</v>
      </c>
      <c r="B6244" s="2" t="s">
        <v>14206</v>
      </c>
      <c r="C6244" s="2" t="s">
        <v>14206</v>
      </c>
      <c r="D6244" s="2" t="s">
        <v>14206</v>
      </c>
      <c r="E6244" s="2" t="s">
        <v>14206</v>
      </c>
      <c r="F6244" s="2" t="s">
        <v>14206</v>
      </c>
      <c r="G6244" s="2" t="s">
        <v>14206</v>
      </c>
      <c r="H6244" s="2" t="s">
        <v>14206</v>
      </c>
      <c r="I6244" s="2">
        <v>52296</v>
      </c>
      <c r="J6244" s="2" t="s">
        <v>14206</v>
      </c>
      <c r="K6244" s="2" t="s">
        <v>14206</v>
      </c>
      <c r="L6244" s="2">
        <v>41624</v>
      </c>
      <c r="M6244" s="2" t="s">
        <v>14206</v>
      </c>
      <c r="N6244" s="2">
        <v>74114</v>
      </c>
      <c r="O6244" s="2" t="s">
        <v>14206</v>
      </c>
      <c r="P6244" s="2">
        <v>117265</v>
      </c>
      <c r="Q6244" s="2">
        <v>85438</v>
      </c>
      <c r="R6244" s="2">
        <v>74303.899999999994</v>
      </c>
      <c r="S6244" s="2">
        <v>88198</v>
      </c>
    </row>
    <row r="6245" spans="1:19" x14ac:dyDescent="0.3">
      <c r="A6245" s="2" t="s">
        <v>15289</v>
      </c>
      <c r="B6245" s="2" t="s">
        <v>14206</v>
      </c>
      <c r="C6245" s="2" t="s">
        <v>14206</v>
      </c>
      <c r="D6245" s="2" t="s">
        <v>14206</v>
      </c>
      <c r="E6245" s="2" t="s">
        <v>14206</v>
      </c>
      <c r="F6245" s="2" t="s">
        <v>14206</v>
      </c>
      <c r="G6245" s="2" t="s">
        <v>14206</v>
      </c>
      <c r="H6245" s="2" t="s">
        <v>14206</v>
      </c>
      <c r="I6245" s="2" t="s">
        <v>14206</v>
      </c>
      <c r="J6245" s="2" t="s">
        <v>14206</v>
      </c>
      <c r="K6245" s="2" t="s">
        <v>14206</v>
      </c>
      <c r="L6245" s="2">
        <v>0</v>
      </c>
      <c r="M6245" s="2" t="s">
        <v>14206</v>
      </c>
      <c r="N6245" s="2" t="s">
        <v>14206</v>
      </c>
      <c r="O6245" s="2" t="s">
        <v>14206</v>
      </c>
      <c r="P6245" s="2" t="s">
        <v>14206</v>
      </c>
      <c r="Q6245" s="2">
        <v>53888.800000000003</v>
      </c>
      <c r="R6245" s="2" t="s">
        <v>14206</v>
      </c>
      <c r="S6245" s="2" t="s">
        <v>14206</v>
      </c>
    </row>
    <row r="6246" spans="1:19" x14ac:dyDescent="0.3">
      <c r="A6246" s="2" t="s">
        <v>15288</v>
      </c>
      <c r="B6246" s="2" t="s">
        <v>14206</v>
      </c>
      <c r="C6246" s="2" t="s">
        <v>14206</v>
      </c>
      <c r="D6246" s="2" t="s">
        <v>14206</v>
      </c>
      <c r="E6246" s="2">
        <v>252789.8</v>
      </c>
      <c r="F6246" s="2" t="s">
        <v>14206</v>
      </c>
      <c r="G6246" s="2" t="s">
        <v>14206</v>
      </c>
      <c r="H6246" s="2">
        <v>332364.79999999999</v>
      </c>
      <c r="I6246" s="2">
        <v>282584</v>
      </c>
      <c r="J6246" s="2" t="s">
        <v>14206</v>
      </c>
      <c r="K6246" s="2">
        <v>136622.1</v>
      </c>
      <c r="L6246" s="2" t="s">
        <v>14206</v>
      </c>
      <c r="M6246" s="2" t="s">
        <v>14206</v>
      </c>
      <c r="N6246" s="2" t="s">
        <v>14206</v>
      </c>
      <c r="O6246" s="2" t="s">
        <v>14206</v>
      </c>
      <c r="P6246" s="2" t="s">
        <v>14206</v>
      </c>
      <c r="Q6246" s="2" t="s">
        <v>14206</v>
      </c>
      <c r="R6246" s="2" t="s">
        <v>14206</v>
      </c>
      <c r="S6246" s="2" t="s">
        <v>14206</v>
      </c>
    </row>
    <row r="6247" spans="1:19" x14ac:dyDescent="0.3">
      <c r="A6247" s="2" t="s">
        <v>15287</v>
      </c>
      <c r="B6247" s="2" t="s">
        <v>14206</v>
      </c>
      <c r="C6247" s="2" t="s">
        <v>14206</v>
      </c>
      <c r="D6247" s="2" t="s">
        <v>14206</v>
      </c>
      <c r="E6247" s="2">
        <v>231829.7</v>
      </c>
      <c r="F6247" s="2" t="s">
        <v>14206</v>
      </c>
      <c r="G6247" s="2" t="s">
        <v>14206</v>
      </c>
      <c r="H6247" s="2" t="s">
        <v>14206</v>
      </c>
      <c r="I6247" s="2" t="s">
        <v>14206</v>
      </c>
      <c r="J6247" s="2" t="s">
        <v>14206</v>
      </c>
      <c r="K6247" s="2" t="s">
        <v>14206</v>
      </c>
      <c r="L6247" s="2" t="s">
        <v>14206</v>
      </c>
      <c r="M6247" s="2" t="s">
        <v>14206</v>
      </c>
      <c r="N6247" s="2" t="s">
        <v>14206</v>
      </c>
      <c r="O6247" s="2" t="s">
        <v>14206</v>
      </c>
      <c r="P6247" s="2" t="s">
        <v>14206</v>
      </c>
      <c r="Q6247" s="2" t="s">
        <v>14206</v>
      </c>
      <c r="R6247" s="2" t="s">
        <v>14206</v>
      </c>
      <c r="S6247" s="2" t="s">
        <v>14206</v>
      </c>
    </row>
    <row r="6248" spans="1:19" x14ac:dyDescent="0.3">
      <c r="A6248" s="2" t="s">
        <v>15286</v>
      </c>
      <c r="B6248" s="2" t="s">
        <v>14206</v>
      </c>
      <c r="C6248" s="2" t="s">
        <v>14206</v>
      </c>
      <c r="D6248" s="2" t="s">
        <v>14206</v>
      </c>
      <c r="E6248" s="2" t="s">
        <v>14206</v>
      </c>
      <c r="F6248" s="2" t="s">
        <v>14206</v>
      </c>
      <c r="G6248" s="2" t="s">
        <v>14206</v>
      </c>
      <c r="H6248" s="2" t="s">
        <v>14206</v>
      </c>
      <c r="I6248" s="2" t="s">
        <v>14206</v>
      </c>
      <c r="J6248" s="2" t="s">
        <v>14206</v>
      </c>
      <c r="K6248" s="2">
        <v>344084.6</v>
      </c>
      <c r="L6248" s="2" t="s">
        <v>14206</v>
      </c>
      <c r="M6248" s="2" t="s">
        <v>14206</v>
      </c>
      <c r="N6248" s="2" t="s">
        <v>14206</v>
      </c>
      <c r="O6248" s="2" t="s">
        <v>14206</v>
      </c>
      <c r="P6248" s="2" t="s">
        <v>14206</v>
      </c>
      <c r="Q6248" s="2" t="s">
        <v>14206</v>
      </c>
      <c r="R6248" s="2" t="s">
        <v>14206</v>
      </c>
      <c r="S6248" s="2" t="s">
        <v>14206</v>
      </c>
    </row>
    <row r="6249" spans="1:19" x14ac:dyDescent="0.3">
      <c r="A6249" s="2" t="s">
        <v>15285</v>
      </c>
      <c r="B6249" s="2" t="s">
        <v>14206</v>
      </c>
      <c r="C6249" s="2" t="s">
        <v>14206</v>
      </c>
      <c r="D6249" s="2" t="s">
        <v>14206</v>
      </c>
      <c r="E6249" s="2" t="s">
        <v>14206</v>
      </c>
      <c r="F6249" s="2">
        <v>38226</v>
      </c>
      <c r="G6249" s="2">
        <v>30137.599999999999</v>
      </c>
      <c r="H6249" s="2" t="s">
        <v>14206</v>
      </c>
      <c r="I6249" s="2" t="s">
        <v>14206</v>
      </c>
      <c r="J6249" s="2">
        <v>68481</v>
      </c>
      <c r="K6249" s="2" t="s">
        <v>14206</v>
      </c>
      <c r="L6249" s="2" t="s">
        <v>14206</v>
      </c>
      <c r="M6249" s="2" t="s">
        <v>14206</v>
      </c>
      <c r="N6249" s="2" t="s">
        <v>14206</v>
      </c>
      <c r="O6249" s="2" t="s">
        <v>14206</v>
      </c>
      <c r="P6249" s="2" t="s">
        <v>14206</v>
      </c>
      <c r="Q6249" s="2" t="s">
        <v>14206</v>
      </c>
      <c r="R6249" s="2" t="s">
        <v>14206</v>
      </c>
      <c r="S6249" s="2" t="s">
        <v>14206</v>
      </c>
    </row>
    <row r="6250" spans="1:19" x14ac:dyDescent="0.3">
      <c r="A6250" s="2" t="s">
        <v>15284</v>
      </c>
      <c r="B6250" s="2" t="s">
        <v>14206</v>
      </c>
      <c r="C6250" s="2" t="s">
        <v>14206</v>
      </c>
      <c r="D6250" s="2" t="s">
        <v>14206</v>
      </c>
      <c r="E6250" s="2" t="s">
        <v>14206</v>
      </c>
      <c r="F6250" s="2" t="s">
        <v>14206</v>
      </c>
      <c r="G6250" s="2" t="s">
        <v>14206</v>
      </c>
      <c r="H6250" s="2">
        <v>12463.1</v>
      </c>
      <c r="I6250" s="2">
        <v>29613</v>
      </c>
      <c r="J6250" s="2">
        <v>8724.2999999999993</v>
      </c>
      <c r="K6250" s="2" t="s">
        <v>14206</v>
      </c>
      <c r="L6250" s="2">
        <v>10417.5</v>
      </c>
      <c r="M6250" s="2">
        <v>14522.8</v>
      </c>
      <c r="N6250" s="2" t="s">
        <v>14206</v>
      </c>
      <c r="O6250" s="2" t="s">
        <v>14206</v>
      </c>
      <c r="P6250" s="2">
        <v>7735.6</v>
      </c>
      <c r="Q6250" s="2">
        <v>9292.7999999999993</v>
      </c>
      <c r="R6250" s="2" t="s">
        <v>14206</v>
      </c>
      <c r="S6250" s="2">
        <v>20723.5</v>
      </c>
    </row>
    <row r="6251" spans="1:19" x14ac:dyDescent="0.3">
      <c r="A6251" s="2" t="s">
        <v>15283</v>
      </c>
      <c r="B6251" s="2" t="s">
        <v>14206</v>
      </c>
      <c r="C6251" s="2" t="s">
        <v>14206</v>
      </c>
      <c r="D6251" s="2" t="s">
        <v>14206</v>
      </c>
      <c r="E6251" s="2" t="s">
        <v>14206</v>
      </c>
      <c r="F6251" s="2" t="s">
        <v>14206</v>
      </c>
      <c r="G6251" s="2">
        <v>0</v>
      </c>
      <c r="H6251" s="2">
        <v>16359.9</v>
      </c>
      <c r="I6251" s="2" t="s">
        <v>14206</v>
      </c>
      <c r="J6251" s="2" t="s">
        <v>14206</v>
      </c>
      <c r="K6251" s="2">
        <v>0</v>
      </c>
      <c r="L6251" s="2" t="s">
        <v>14206</v>
      </c>
      <c r="M6251" s="2" t="s">
        <v>14206</v>
      </c>
      <c r="N6251" s="2" t="s">
        <v>14206</v>
      </c>
      <c r="O6251" s="2" t="s">
        <v>14206</v>
      </c>
      <c r="P6251" s="2">
        <v>4920.1000000000004</v>
      </c>
      <c r="Q6251" s="2">
        <v>7994.4</v>
      </c>
      <c r="R6251" s="2" t="s">
        <v>14206</v>
      </c>
      <c r="S6251" s="2" t="s">
        <v>14206</v>
      </c>
    </row>
    <row r="6252" spans="1:19" x14ac:dyDescent="0.3">
      <c r="A6252" s="2" t="s">
        <v>15282</v>
      </c>
      <c r="B6252" s="2" t="s">
        <v>14206</v>
      </c>
      <c r="C6252" s="2" t="s">
        <v>14206</v>
      </c>
      <c r="D6252" s="2" t="s">
        <v>14206</v>
      </c>
      <c r="E6252" s="2">
        <v>11910</v>
      </c>
      <c r="F6252" s="2">
        <v>15447</v>
      </c>
      <c r="G6252" s="2">
        <v>31502.6</v>
      </c>
      <c r="H6252" s="2" t="s">
        <v>14206</v>
      </c>
      <c r="I6252" s="2" t="s">
        <v>14206</v>
      </c>
      <c r="J6252" s="2" t="s">
        <v>14206</v>
      </c>
      <c r="K6252" s="2" t="s">
        <v>14206</v>
      </c>
      <c r="L6252" s="2" t="s">
        <v>14206</v>
      </c>
      <c r="M6252" s="2" t="s">
        <v>14206</v>
      </c>
      <c r="N6252" s="2" t="s">
        <v>14206</v>
      </c>
      <c r="O6252" s="2" t="s">
        <v>14206</v>
      </c>
      <c r="P6252" s="2" t="s">
        <v>14206</v>
      </c>
      <c r="Q6252" s="2" t="s">
        <v>14206</v>
      </c>
      <c r="R6252" s="2" t="s">
        <v>14206</v>
      </c>
      <c r="S6252" s="2" t="s">
        <v>14206</v>
      </c>
    </row>
    <row r="6253" spans="1:19" x14ac:dyDescent="0.3">
      <c r="A6253" s="2" t="s">
        <v>15281</v>
      </c>
      <c r="B6253" s="2" t="s">
        <v>14206</v>
      </c>
      <c r="C6253" s="2" t="s">
        <v>14206</v>
      </c>
      <c r="D6253" s="2" t="s">
        <v>14206</v>
      </c>
      <c r="E6253" s="2" t="s">
        <v>14206</v>
      </c>
      <c r="F6253" s="2">
        <v>21010.5</v>
      </c>
      <c r="G6253" s="2">
        <v>0</v>
      </c>
      <c r="H6253" s="2" t="s">
        <v>14206</v>
      </c>
      <c r="I6253" s="2" t="s">
        <v>14206</v>
      </c>
      <c r="J6253" s="2" t="s">
        <v>14206</v>
      </c>
      <c r="K6253" s="2" t="s">
        <v>14206</v>
      </c>
      <c r="L6253" s="2" t="s">
        <v>14206</v>
      </c>
      <c r="M6253" s="2" t="s">
        <v>14206</v>
      </c>
      <c r="N6253" s="2" t="s">
        <v>14206</v>
      </c>
      <c r="O6253" s="2" t="s">
        <v>14206</v>
      </c>
      <c r="P6253" s="2" t="s">
        <v>14206</v>
      </c>
      <c r="Q6253" s="2">
        <v>3206</v>
      </c>
      <c r="R6253" s="2" t="s">
        <v>14206</v>
      </c>
      <c r="S6253" s="2" t="s">
        <v>14206</v>
      </c>
    </row>
    <row r="6254" spans="1:19" x14ac:dyDescent="0.3">
      <c r="A6254" s="2" t="s">
        <v>15280</v>
      </c>
      <c r="B6254" s="2" t="s">
        <v>14206</v>
      </c>
      <c r="C6254" s="2" t="s">
        <v>14206</v>
      </c>
      <c r="D6254" s="2" t="s">
        <v>14206</v>
      </c>
      <c r="E6254" s="2" t="s">
        <v>14206</v>
      </c>
      <c r="F6254" s="2">
        <v>734136.6</v>
      </c>
      <c r="G6254" s="2">
        <v>650318.93000000005</v>
      </c>
      <c r="H6254" s="2" t="s">
        <v>14206</v>
      </c>
      <c r="I6254" s="2" t="s">
        <v>14206</v>
      </c>
      <c r="J6254" s="2" t="s">
        <v>14206</v>
      </c>
      <c r="K6254" s="2" t="s">
        <v>14206</v>
      </c>
      <c r="L6254" s="2">
        <v>549579.04</v>
      </c>
      <c r="M6254" s="2" t="s">
        <v>14206</v>
      </c>
      <c r="N6254" s="2">
        <v>614464</v>
      </c>
      <c r="O6254" s="2">
        <v>418894.6</v>
      </c>
      <c r="P6254" s="2">
        <v>479025</v>
      </c>
      <c r="Q6254" s="2">
        <v>490824.4</v>
      </c>
      <c r="R6254" s="2">
        <v>669950.17000000004</v>
      </c>
      <c r="S6254" s="2" t="s">
        <v>14206</v>
      </c>
    </row>
    <row r="6255" spans="1:19" x14ac:dyDescent="0.3">
      <c r="A6255" s="2" t="s">
        <v>15279</v>
      </c>
      <c r="B6255" s="2" t="s">
        <v>14206</v>
      </c>
      <c r="C6255" s="2" t="s">
        <v>14206</v>
      </c>
      <c r="D6255" s="2" t="s">
        <v>14206</v>
      </c>
      <c r="E6255" s="2" t="s">
        <v>14206</v>
      </c>
      <c r="F6255" s="2" t="s">
        <v>14206</v>
      </c>
      <c r="G6255" s="2" t="s">
        <v>14206</v>
      </c>
      <c r="H6255" s="2" t="s">
        <v>14206</v>
      </c>
      <c r="I6255" s="2" t="s">
        <v>14206</v>
      </c>
      <c r="J6255" s="2">
        <v>495565</v>
      </c>
      <c r="K6255" s="2" t="s">
        <v>14206</v>
      </c>
      <c r="L6255" s="2">
        <v>402863.2</v>
      </c>
      <c r="M6255" s="2">
        <v>285285</v>
      </c>
      <c r="N6255" s="2">
        <v>396941</v>
      </c>
      <c r="O6255" s="2">
        <v>380263.6</v>
      </c>
      <c r="P6255" s="2">
        <v>448555</v>
      </c>
      <c r="Q6255" s="2">
        <v>496810</v>
      </c>
      <c r="R6255" s="2">
        <v>522322</v>
      </c>
      <c r="S6255" s="2">
        <v>430380</v>
      </c>
    </row>
    <row r="6256" spans="1:19" x14ac:dyDescent="0.3">
      <c r="A6256" s="2" t="s">
        <v>15278</v>
      </c>
      <c r="B6256" s="2" t="s">
        <v>14206</v>
      </c>
      <c r="C6256" s="2" t="s">
        <v>14206</v>
      </c>
      <c r="D6256" s="2" t="s">
        <v>14206</v>
      </c>
      <c r="E6256" s="2" t="s">
        <v>14206</v>
      </c>
      <c r="F6256" s="2" t="s">
        <v>14206</v>
      </c>
      <c r="G6256" s="2" t="s">
        <v>14206</v>
      </c>
      <c r="H6256" s="2" t="s">
        <v>14206</v>
      </c>
      <c r="I6256" s="2" t="s">
        <v>14206</v>
      </c>
      <c r="J6256" s="2" t="s">
        <v>14206</v>
      </c>
      <c r="K6256" s="2" t="s">
        <v>14206</v>
      </c>
      <c r="L6256" s="2" t="s">
        <v>14206</v>
      </c>
      <c r="M6256" s="2" t="s">
        <v>14206</v>
      </c>
      <c r="N6256" s="2" t="s">
        <v>14206</v>
      </c>
      <c r="O6256" s="2" t="s">
        <v>14206</v>
      </c>
      <c r="P6256" s="2" t="s">
        <v>14206</v>
      </c>
      <c r="Q6256" s="2" t="s">
        <v>14206</v>
      </c>
      <c r="R6256" s="2">
        <v>125039</v>
      </c>
      <c r="S6256" s="2" t="s">
        <v>14206</v>
      </c>
    </row>
    <row r="6257" spans="1:19" x14ac:dyDescent="0.3">
      <c r="A6257" s="2" t="s">
        <v>15277</v>
      </c>
      <c r="B6257" s="2" t="s">
        <v>14206</v>
      </c>
      <c r="C6257" s="2" t="s">
        <v>14206</v>
      </c>
      <c r="D6257" s="2" t="s">
        <v>14206</v>
      </c>
      <c r="E6257" s="2" t="s">
        <v>14206</v>
      </c>
      <c r="F6257" s="2" t="s">
        <v>14206</v>
      </c>
      <c r="G6257" s="2" t="s">
        <v>14206</v>
      </c>
      <c r="H6257" s="2">
        <v>12956.3</v>
      </c>
      <c r="I6257" s="2" t="s">
        <v>14206</v>
      </c>
      <c r="J6257" s="2" t="s">
        <v>14206</v>
      </c>
      <c r="K6257" s="2" t="s">
        <v>14206</v>
      </c>
      <c r="L6257" s="2" t="s">
        <v>14206</v>
      </c>
      <c r="M6257" s="2" t="s">
        <v>14206</v>
      </c>
      <c r="N6257" s="2" t="s">
        <v>14206</v>
      </c>
      <c r="O6257" s="2" t="s">
        <v>14206</v>
      </c>
      <c r="P6257" s="2" t="s">
        <v>14206</v>
      </c>
      <c r="Q6257" s="2" t="s">
        <v>14206</v>
      </c>
      <c r="R6257" s="2" t="s">
        <v>14206</v>
      </c>
      <c r="S6257" s="2" t="s">
        <v>14206</v>
      </c>
    </row>
    <row r="6258" spans="1:19" x14ac:dyDescent="0.3">
      <c r="A6258" s="2" t="s">
        <v>15276</v>
      </c>
      <c r="B6258" s="2" t="s">
        <v>14206</v>
      </c>
      <c r="C6258" s="2" t="s">
        <v>14206</v>
      </c>
      <c r="D6258" s="2" t="s">
        <v>14206</v>
      </c>
      <c r="E6258" s="2" t="s">
        <v>14206</v>
      </c>
      <c r="F6258" s="2" t="s">
        <v>14206</v>
      </c>
      <c r="G6258" s="2">
        <v>895.11</v>
      </c>
      <c r="H6258" s="2" t="s">
        <v>14206</v>
      </c>
      <c r="I6258" s="2" t="s">
        <v>14206</v>
      </c>
      <c r="J6258" s="2" t="s">
        <v>14206</v>
      </c>
      <c r="K6258" s="2" t="s">
        <v>14206</v>
      </c>
      <c r="L6258" s="2" t="s">
        <v>14206</v>
      </c>
      <c r="M6258" s="2">
        <v>9250.1</v>
      </c>
      <c r="N6258" s="2" t="s">
        <v>14206</v>
      </c>
      <c r="O6258" s="2">
        <v>31942.1</v>
      </c>
      <c r="P6258" s="2" t="s">
        <v>14206</v>
      </c>
      <c r="Q6258" s="2" t="s">
        <v>14206</v>
      </c>
      <c r="R6258" s="2" t="s">
        <v>14206</v>
      </c>
      <c r="S6258" s="2" t="s">
        <v>14206</v>
      </c>
    </row>
    <row r="6259" spans="1:19" x14ac:dyDescent="0.3">
      <c r="A6259" s="2" t="s">
        <v>15275</v>
      </c>
      <c r="B6259" s="2" t="s">
        <v>14206</v>
      </c>
      <c r="C6259" s="2" t="s">
        <v>14206</v>
      </c>
      <c r="D6259" s="2" t="s">
        <v>14206</v>
      </c>
      <c r="E6259" s="2" t="s">
        <v>14206</v>
      </c>
      <c r="F6259" s="2">
        <v>307759</v>
      </c>
      <c r="G6259" s="2">
        <v>194425</v>
      </c>
      <c r="H6259" s="2" t="s">
        <v>14206</v>
      </c>
      <c r="I6259" s="2">
        <v>159755.6</v>
      </c>
      <c r="J6259" s="2">
        <v>92850.4</v>
      </c>
      <c r="K6259" s="2" t="s">
        <v>14206</v>
      </c>
      <c r="L6259" s="2">
        <v>139294</v>
      </c>
      <c r="M6259" s="2" t="s">
        <v>14206</v>
      </c>
      <c r="N6259" s="2" t="s">
        <v>14206</v>
      </c>
      <c r="O6259" s="2">
        <v>102515.5</v>
      </c>
      <c r="P6259" s="2" t="s">
        <v>14206</v>
      </c>
      <c r="Q6259" s="2" t="s">
        <v>14206</v>
      </c>
      <c r="R6259" s="2" t="s">
        <v>14206</v>
      </c>
      <c r="S6259" s="2" t="s">
        <v>14206</v>
      </c>
    </row>
    <row r="6260" spans="1:19" x14ac:dyDescent="0.3">
      <c r="A6260" s="2" t="s">
        <v>15274</v>
      </c>
      <c r="B6260" s="2" t="s">
        <v>14206</v>
      </c>
      <c r="C6260" s="2" t="s">
        <v>14206</v>
      </c>
      <c r="D6260" s="2" t="s">
        <v>14206</v>
      </c>
      <c r="E6260" s="2" t="s">
        <v>14206</v>
      </c>
      <c r="F6260" s="2">
        <v>22552</v>
      </c>
      <c r="G6260" s="2">
        <v>26596</v>
      </c>
      <c r="H6260" s="2" t="s">
        <v>14206</v>
      </c>
      <c r="I6260" s="2" t="s">
        <v>14206</v>
      </c>
      <c r="J6260" s="2">
        <v>10808</v>
      </c>
      <c r="K6260" s="2" t="s">
        <v>14206</v>
      </c>
      <c r="L6260" s="2">
        <v>53076.2</v>
      </c>
      <c r="M6260" s="2">
        <v>67033.399999999994</v>
      </c>
      <c r="N6260" s="2" t="s">
        <v>14206</v>
      </c>
      <c r="O6260" s="2">
        <v>29583</v>
      </c>
      <c r="P6260" s="2" t="s">
        <v>14206</v>
      </c>
      <c r="Q6260" s="2" t="s">
        <v>14206</v>
      </c>
      <c r="R6260" s="2" t="s">
        <v>14206</v>
      </c>
      <c r="S6260" s="2" t="s">
        <v>14206</v>
      </c>
    </row>
    <row r="6261" spans="1:19" x14ac:dyDescent="0.3">
      <c r="A6261" s="2" t="s">
        <v>15273</v>
      </c>
      <c r="B6261" s="2" t="s">
        <v>14206</v>
      </c>
      <c r="C6261" s="2" t="s">
        <v>14206</v>
      </c>
      <c r="D6261" s="2" t="s">
        <v>14206</v>
      </c>
      <c r="E6261" s="2" t="s">
        <v>14206</v>
      </c>
      <c r="F6261" s="2" t="s">
        <v>14206</v>
      </c>
      <c r="G6261" s="2">
        <v>18201.7</v>
      </c>
      <c r="H6261" s="2" t="s">
        <v>14206</v>
      </c>
      <c r="I6261" s="2" t="s">
        <v>14206</v>
      </c>
      <c r="J6261" s="2" t="s">
        <v>14206</v>
      </c>
      <c r="K6261" s="2">
        <v>0</v>
      </c>
      <c r="L6261" s="2" t="s">
        <v>14206</v>
      </c>
      <c r="M6261" s="2" t="s">
        <v>14206</v>
      </c>
      <c r="N6261" s="2" t="s">
        <v>14206</v>
      </c>
      <c r="O6261" s="2" t="s">
        <v>14206</v>
      </c>
      <c r="P6261" s="2" t="s">
        <v>14206</v>
      </c>
      <c r="Q6261" s="2" t="s">
        <v>14206</v>
      </c>
      <c r="R6261" s="2" t="s">
        <v>14206</v>
      </c>
      <c r="S6261" s="2" t="s">
        <v>14206</v>
      </c>
    </row>
    <row r="6262" spans="1:19" x14ac:dyDescent="0.3">
      <c r="A6262" s="2" t="s">
        <v>15272</v>
      </c>
      <c r="B6262" s="2" t="s">
        <v>14206</v>
      </c>
      <c r="C6262" s="2" t="s">
        <v>14206</v>
      </c>
      <c r="D6262" s="2" t="s">
        <v>14206</v>
      </c>
      <c r="E6262" s="2" t="s">
        <v>14206</v>
      </c>
      <c r="F6262" s="2">
        <v>24210.1</v>
      </c>
      <c r="G6262" s="2">
        <v>9497</v>
      </c>
      <c r="H6262" s="2" t="s">
        <v>14206</v>
      </c>
      <c r="I6262" s="2" t="s">
        <v>14206</v>
      </c>
      <c r="J6262" s="2" t="s">
        <v>14206</v>
      </c>
      <c r="K6262" s="2" t="s">
        <v>14206</v>
      </c>
      <c r="L6262" s="2" t="s">
        <v>14206</v>
      </c>
      <c r="M6262" s="2" t="s">
        <v>14206</v>
      </c>
      <c r="N6262" s="2" t="s">
        <v>14206</v>
      </c>
      <c r="O6262" s="2" t="s">
        <v>14206</v>
      </c>
      <c r="P6262" s="2" t="s">
        <v>14206</v>
      </c>
      <c r="Q6262" s="2">
        <v>2219.3000000000002</v>
      </c>
      <c r="R6262" s="2" t="s">
        <v>14206</v>
      </c>
      <c r="S6262" s="2" t="s">
        <v>14206</v>
      </c>
    </row>
    <row r="6263" spans="1:19" x14ac:dyDescent="0.3">
      <c r="A6263" s="2" t="s">
        <v>15271</v>
      </c>
      <c r="B6263" s="2" t="s">
        <v>14206</v>
      </c>
      <c r="C6263" s="2" t="s">
        <v>14206</v>
      </c>
      <c r="D6263" s="2" t="s">
        <v>14206</v>
      </c>
      <c r="E6263" s="2" t="s">
        <v>14206</v>
      </c>
      <c r="F6263" s="2">
        <v>66775</v>
      </c>
      <c r="G6263" s="2" t="s">
        <v>14206</v>
      </c>
      <c r="H6263" s="2" t="s">
        <v>14206</v>
      </c>
      <c r="I6263" s="2" t="s">
        <v>14206</v>
      </c>
      <c r="J6263" s="2" t="s">
        <v>14206</v>
      </c>
      <c r="K6263" s="2" t="s">
        <v>14206</v>
      </c>
      <c r="L6263" s="2">
        <v>81559.289999999994</v>
      </c>
      <c r="M6263" s="2">
        <v>103438</v>
      </c>
      <c r="N6263" s="2" t="s">
        <v>14206</v>
      </c>
      <c r="O6263" s="2">
        <v>87016.8</v>
      </c>
      <c r="P6263" s="2" t="s">
        <v>14206</v>
      </c>
      <c r="Q6263" s="2" t="s">
        <v>14206</v>
      </c>
      <c r="R6263" s="2" t="s">
        <v>14206</v>
      </c>
      <c r="S6263" s="2" t="s">
        <v>14206</v>
      </c>
    </row>
    <row r="6264" spans="1:19" x14ac:dyDescent="0.3">
      <c r="A6264" s="2" t="s">
        <v>15270</v>
      </c>
      <c r="B6264" s="2" t="s">
        <v>14206</v>
      </c>
      <c r="C6264" s="2" t="s">
        <v>14206</v>
      </c>
      <c r="D6264" s="2" t="s">
        <v>14206</v>
      </c>
      <c r="E6264" s="2" t="s">
        <v>14206</v>
      </c>
      <c r="F6264" s="2" t="s">
        <v>14206</v>
      </c>
      <c r="G6264" s="2" t="s">
        <v>14206</v>
      </c>
      <c r="H6264" s="2" t="s">
        <v>14206</v>
      </c>
      <c r="I6264" s="2" t="s">
        <v>14206</v>
      </c>
      <c r="J6264" s="2" t="s">
        <v>14206</v>
      </c>
      <c r="K6264" s="2" t="s">
        <v>14206</v>
      </c>
      <c r="L6264" s="2" t="s">
        <v>14206</v>
      </c>
      <c r="M6264" s="2" t="s">
        <v>14206</v>
      </c>
      <c r="N6264" s="2" t="s">
        <v>14206</v>
      </c>
      <c r="O6264" s="2" t="s">
        <v>14206</v>
      </c>
      <c r="P6264" s="2">
        <v>7023.9</v>
      </c>
      <c r="Q6264" s="2" t="s">
        <v>14206</v>
      </c>
      <c r="R6264" s="2" t="s">
        <v>14206</v>
      </c>
      <c r="S6264" s="2" t="s">
        <v>14206</v>
      </c>
    </row>
    <row r="6265" spans="1:19" x14ac:dyDescent="0.3">
      <c r="A6265" s="2" t="s">
        <v>15269</v>
      </c>
      <c r="B6265" s="2" t="s">
        <v>14206</v>
      </c>
      <c r="C6265" s="2" t="s">
        <v>14206</v>
      </c>
      <c r="D6265" s="2" t="s">
        <v>14206</v>
      </c>
      <c r="E6265" s="2" t="s">
        <v>14206</v>
      </c>
      <c r="F6265" s="2">
        <v>22265</v>
      </c>
      <c r="G6265" s="2">
        <v>22013</v>
      </c>
      <c r="H6265" s="2" t="s">
        <v>14206</v>
      </c>
      <c r="I6265" s="2" t="s">
        <v>14206</v>
      </c>
      <c r="J6265" s="2">
        <v>7095.1</v>
      </c>
      <c r="K6265" s="2" t="s">
        <v>14206</v>
      </c>
      <c r="L6265" s="2" t="s">
        <v>14206</v>
      </c>
      <c r="M6265" s="2" t="s">
        <v>14206</v>
      </c>
      <c r="N6265" s="2" t="s">
        <v>14206</v>
      </c>
      <c r="O6265" s="2" t="s">
        <v>14206</v>
      </c>
      <c r="P6265" s="2" t="s">
        <v>14206</v>
      </c>
      <c r="Q6265" s="2" t="s">
        <v>14206</v>
      </c>
      <c r="R6265" s="2" t="s">
        <v>14206</v>
      </c>
      <c r="S6265" s="2" t="s">
        <v>14206</v>
      </c>
    </row>
    <row r="6266" spans="1:19" x14ac:dyDescent="0.3">
      <c r="A6266" s="2" t="s">
        <v>15268</v>
      </c>
      <c r="B6266" s="2" t="s">
        <v>14206</v>
      </c>
      <c r="C6266" s="2" t="s">
        <v>14206</v>
      </c>
      <c r="D6266" s="2" t="s">
        <v>14206</v>
      </c>
      <c r="E6266" s="2" t="s">
        <v>14206</v>
      </c>
      <c r="F6266" s="2">
        <v>154112.4</v>
      </c>
      <c r="G6266" s="2">
        <v>169201.2</v>
      </c>
      <c r="H6266" s="2" t="s">
        <v>14206</v>
      </c>
      <c r="I6266" s="2" t="s">
        <v>14206</v>
      </c>
      <c r="J6266" s="2">
        <v>100857.3</v>
      </c>
      <c r="K6266" s="2" t="s">
        <v>14206</v>
      </c>
      <c r="L6266" s="2" t="s">
        <v>14206</v>
      </c>
      <c r="M6266" s="2" t="s">
        <v>14206</v>
      </c>
      <c r="N6266" s="2" t="s">
        <v>14206</v>
      </c>
      <c r="O6266" s="2" t="s">
        <v>14206</v>
      </c>
      <c r="P6266" s="2" t="s">
        <v>14206</v>
      </c>
      <c r="Q6266" s="2" t="s">
        <v>14206</v>
      </c>
      <c r="R6266" s="2" t="s">
        <v>14206</v>
      </c>
      <c r="S6266" s="2" t="s">
        <v>14206</v>
      </c>
    </row>
    <row r="6267" spans="1:19" x14ac:dyDescent="0.3">
      <c r="A6267" s="2" t="s">
        <v>15267</v>
      </c>
      <c r="B6267" s="2" t="s">
        <v>14206</v>
      </c>
      <c r="C6267" s="2" t="s">
        <v>14206</v>
      </c>
      <c r="D6267" s="2" t="s">
        <v>14206</v>
      </c>
      <c r="E6267" s="2" t="s">
        <v>14206</v>
      </c>
      <c r="F6267" s="2" t="s">
        <v>14206</v>
      </c>
      <c r="G6267" s="2">
        <v>10839.2</v>
      </c>
      <c r="H6267" s="2" t="s">
        <v>14206</v>
      </c>
      <c r="I6267" s="2" t="s">
        <v>14206</v>
      </c>
      <c r="J6267" s="2" t="s">
        <v>14206</v>
      </c>
      <c r="K6267" s="2" t="s">
        <v>14206</v>
      </c>
      <c r="L6267" s="2" t="s">
        <v>14206</v>
      </c>
      <c r="M6267" s="2" t="s">
        <v>14206</v>
      </c>
      <c r="N6267" s="2" t="s">
        <v>14206</v>
      </c>
      <c r="O6267" s="2" t="s">
        <v>14206</v>
      </c>
      <c r="P6267" s="2" t="s">
        <v>14206</v>
      </c>
      <c r="Q6267" s="2" t="s">
        <v>14206</v>
      </c>
      <c r="R6267" s="2" t="s">
        <v>14206</v>
      </c>
      <c r="S6267" s="2" t="s">
        <v>14206</v>
      </c>
    </row>
    <row r="6268" spans="1:19" x14ac:dyDescent="0.3">
      <c r="A6268" s="2" t="s">
        <v>15266</v>
      </c>
      <c r="B6268" s="2" t="s">
        <v>14206</v>
      </c>
      <c r="C6268" s="2" t="s">
        <v>14206</v>
      </c>
      <c r="D6268" s="2" t="s">
        <v>14206</v>
      </c>
      <c r="E6268" s="2" t="s">
        <v>14206</v>
      </c>
      <c r="F6268" s="2" t="s">
        <v>14206</v>
      </c>
      <c r="G6268" s="2" t="s">
        <v>14206</v>
      </c>
      <c r="H6268" s="2" t="s">
        <v>14206</v>
      </c>
      <c r="I6268" s="2" t="s">
        <v>14206</v>
      </c>
      <c r="J6268" s="2">
        <v>3726.1</v>
      </c>
      <c r="K6268" s="2" t="s">
        <v>14206</v>
      </c>
      <c r="L6268" s="2" t="s">
        <v>14206</v>
      </c>
      <c r="M6268" s="2" t="s">
        <v>14206</v>
      </c>
      <c r="N6268" s="2" t="s">
        <v>14206</v>
      </c>
      <c r="O6268" s="2" t="s">
        <v>14206</v>
      </c>
      <c r="P6268" s="2" t="s">
        <v>14206</v>
      </c>
      <c r="Q6268" s="2" t="s">
        <v>14206</v>
      </c>
      <c r="R6268" s="2" t="s">
        <v>14206</v>
      </c>
      <c r="S6268" s="2" t="s">
        <v>14206</v>
      </c>
    </row>
    <row r="6269" spans="1:19" x14ac:dyDescent="0.3">
      <c r="A6269" s="2" t="s">
        <v>15265</v>
      </c>
      <c r="B6269" s="2" t="s">
        <v>14206</v>
      </c>
      <c r="C6269" s="2" t="s">
        <v>14206</v>
      </c>
      <c r="D6269" s="2" t="s">
        <v>14206</v>
      </c>
      <c r="E6269" s="2" t="s">
        <v>14206</v>
      </c>
      <c r="F6269" s="2" t="s">
        <v>14206</v>
      </c>
      <c r="G6269" s="2">
        <v>0</v>
      </c>
      <c r="H6269" s="2" t="s">
        <v>14206</v>
      </c>
      <c r="I6269" s="2" t="s">
        <v>14206</v>
      </c>
      <c r="J6269" s="2" t="s">
        <v>14206</v>
      </c>
      <c r="K6269" s="2" t="s">
        <v>14206</v>
      </c>
      <c r="L6269" s="2" t="s">
        <v>14206</v>
      </c>
      <c r="M6269" s="2" t="s">
        <v>14206</v>
      </c>
      <c r="N6269" s="2" t="s">
        <v>14206</v>
      </c>
      <c r="O6269" s="2" t="s">
        <v>14206</v>
      </c>
      <c r="P6269" s="2" t="s">
        <v>14206</v>
      </c>
      <c r="Q6269" s="2" t="s">
        <v>14206</v>
      </c>
      <c r="R6269" s="2" t="s">
        <v>14206</v>
      </c>
      <c r="S6269" s="2">
        <v>0</v>
      </c>
    </row>
    <row r="6270" spans="1:19" x14ac:dyDescent="0.3">
      <c r="A6270" s="2" t="s">
        <v>15264</v>
      </c>
      <c r="B6270" s="2" t="s">
        <v>14206</v>
      </c>
      <c r="C6270" s="2" t="s">
        <v>14206</v>
      </c>
      <c r="D6270" s="2" t="s">
        <v>14206</v>
      </c>
      <c r="E6270" s="2" t="s">
        <v>14206</v>
      </c>
      <c r="F6270" s="2" t="s">
        <v>14206</v>
      </c>
      <c r="G6270" s="2" t="s">
        <v>14206</v>
      </c>
      <c r="H6270" s="2" t="s">
        <v>14206</v>
      </c>
      <c r="I6270" s="2" t="s">
        <v>14206</v>
      </c>
      <c r="J6270" s="2">
        <v>3919.1</v>
      </c>
      <c r="K6270" s="2">
        <v>0</v>
      </c>
      <c r="L6270" s="2" t="s">
        <v>14206</v>
      </c>
      <c r="M6270" s="2" t="s">
        <v>14206</v>
      </c>
      <c r="N6270" s="2" t="s">
        <v>14206</v>
      </c>
      <c r="O6270" s="2" t="s">
        <v>14206</v>
      </c>
      <c r="P6270" s="2" t="s">
        <v>14206</v>
      </c>
      <c r="Q6270" s="2" t="s">
        <v>14206</v>
      </c>
      <c r="R6270" s="2" t="s">
        <v>14206</v>
      </c>
      <c r="S6270" s="2" t="s">
        <v>14206</v>
      </c>
    </row>
    <row r="6271" spans="1:19" x14ac:dyDescent="0.3">
      <c r="A6271" s="2" t="s">
        <v>15263</v>
      </c>
      <c r="B6271" s="2" t="s">
        <v>14206</v>
      </c>
      <c r="C6271" s="2" t="s">
        <v>14206</v>
      </c>
      <c r="D6271" s="2" t="s">
        <v>14206</v>
      </c>
      <c r="E6271" s="2" t="s">
        <v>14206</v>
      </c>
      <c r="F6271" s="2" t="s">
        <v>14206</v>
      </c>
      <c r="G6271" s="2">
        <v>47208.7</v>
      </c>
      <c r="H6271" s="2" t="s">
        <v>14206</v>
      </c>
      <c r="I6271" s="2" t="s">
        <v>14206</v>
      </c>
      <c r="J6271" s="2" t="s">
        <v>14206</v>
      </c>
      <c r="K6271" s="2" t="s">
        <v>14206</v>
      </c>
      <c r="L6271" s="2" t="s">
        <v>14206</v>
      </c>
      <c r="M6271" s="2" t="s">
        <v>14206</v>
      </c>
      <c r="N6271" s="2" t="s">
        <v>14206</v>
      </c>
      <c r="O6271" s="2" t="s">
        <v>14206</v>
      </c>
      <c r="P6271" s="2" t="s">
        <v>14206</v>
      </c>
      <c r="Q6271" s="2" t="s">
        <v>14206</v>
      </c>
      <c r="R6271" s="2" t="s">
        <v>14206</v>
      </c>
      <c r="S6271" s="2" t="s">
        <v>14206</v>
      </c>
    </row>
    <row r="6272" spans="1:19" x14ac:dyDescent="0.3">
      <c r="A6272" s="2" t="s">
        <v>15262</v>
      </c>
      <c r="B6272" s="2" t="s">
        <v>14206</v>
      </c>
      <c r="C6272" s="2" t="s">
        <v>14206</v>
      </c>
      <c r="D6272" s="2" t="s">
        <v>14206</v>
      </c>
      <c r="E6272" s="2" t="s">
        <v>14206</v>
      </c>
      <c r="F6272" s="2" t="s">
        <v>14206</v>
      </c>
      <c r="G6272" s="2" t="s">
        <v>14206</v>
      </c>
      <c r="H6272" s="2" t="s">
        <v>14206</v>
      </c>
      <c r="I6272" s="2" t="s">
        <v>14206</v>
      </c>
      <c r="J6272" s="2" t="s">
        <v>14206</v>
      </c>
      <c r="K6272" s="2" t="s">
        <v>14206</v>
      </c>
      <c r="L6272" s="2" t="s">
        <v>14206</v>
      </c>
      <c r="M6272" s="2" t="s">
        <v>14206</v>
      </c>
      <c r="N6272" s="2">
        <v>8268.1</v>
      </c>
      <c r="O6272" s="2" t="s">
        <v>14206</v>
      </c>
      <c r="P6272" s="2" t="s">
        <v>14206</v>
      </c>
      <c r="Q6272" s="2" t="s">
        <v>14206</v>
      </c>
      <c r="R6272" s="2" t="s">
        <v>14206</v>
      </c>
      <c r="S6272" s="2" t="s">
        <v>14206</v>
      </c>
    </row>
    <row r="6273" spans="1:19" x14ac:dyDescent="0.3">
      <c r="A6273" s="2" t="s">
        <v>15261</v>
      </c>
      <c r="B6273" s="2" t="s">
        <v>14206</v>
      </c>
      <c r="C6273" s="2" t="s">
        <v>14206</v>
      </c>
      <c r="D6273" s="2" t="s">
        <v>14206</v>
      </c>
      <c r="E6273" s="2" t="s">
        <v>14206</v>
      </c>
      <c r="F6273" s="2" t="s">
        <v>14206</v>
      </c>
      <c r="G6273" s="2" t="s">
        <v>14206</v>
      </c>
      <c r="H6273" s="2">
        <v>25712</v>
      </c>
      <c r="I6273" s="2" t="s">
        <v>14206</v>
      </c>
      <c r="J6273" s="2" t="s">
        <v>14206</v>
      </c>
      <c r="K6273" s="2" t="s">
        <v>14206</v>
      </c>
      <c r="L6273" s="2" t="s">
        <v>14206</v>
      </c>
      <c r="M6273" s="2" t="s">
        <v>14206</v>
      </c>
      <c r="N6273" s="2" t="s">
        <v>14206</v>
      </c>
      <c r="O6273" s="2" t="s">
        <v>14206</v>
      </c>
      <c r="P6273" s="2">
        <v>19067.2</v>
      </c>
      <c r="Q6273" s="2" t="s">
        <v>14206</v>
      </c>
      <c r="R6273" s="2" t="s">
        <v>14206</v>
      </c>
      <c r="S6273" s="2" t="s">
        <v>14206</v>
      </c>
    </row>
    <row r="6274" spans="1:19" x14ac:dyDescent="0.3">
      <c r="A6274" s="2" t="s">
        <v>15260</v>
      </c>
      <c r="B6274" s="2" t="s">
        <v>14206</v>
      </c>
      <c r="C6274" s="2" t="s">
        <v>14206</v>
      </c>
      <c r="D6274" s="2" t="s">
        <v>14206</v>
      </c>
      <c r="E6274" s="2" t="s">
        <v>14206</v>
      </c>
      <c r="F6274" s="2">
        <v>21638</v>
      </c>
      <c r="G6274" s="2" t="s">
        <v>14206</v>
      </c>
      <c r="H6274" s="2" t="s">
        <v>14206</v>
      </c>
      <c r="I6274" s="2" t="s">
        <v>14206</v>
      </c>
      <c r="J6274" s="2" t="s">
        <v>14206</v>
      </c>
      <c r="K6274" s="2" t="s">
        <v>14206</v>
      </c>
      <c r="L6274" s="2" t="s">
        <v>14206</v>
      </c>
      <c r="M6274" s="2" t="s">
        <v>14206</v>
      </c>
      <c r="N6274" s="2" t="s">
        <v>14206</v>
      </c>
      <c r="O6274" s="2" t="s">
        <v>14206</v>
      </c>
      <c r="P6274" s="2" t="s">
        <v>14206</v>
      </c>
      <c r="Q6274" s="2" t="s">
        <v>14206</v>
      </c>
      <c r="R6274" s="2" t="s">
        <v>14206</v>
      </c>
      <c r="S6274" s="2" t="s">
        <v>14206</v>
      </c>
    </row>
    <row r="6275" spans="1:19" x14ac:dyDescent="0.3">
      <c r="A6275" s="2" t="s">
        <v>15259</v>
      </c>
      <c r="B6275" s="2" t="s">
        <v>14206</v>
      </c>
      <c r="C6275" s="2" t="s">
        <v>14206</v>
      </c>
      <c r="D6275" s="2" t="s">
        <v>14206</v>
      </c>
      <c r="E6275" s="2" t="s">
        <v>14206</v>
      </c>
      <c r="F6275" s="2">
        <v>15198.4</v>
      </c>
      <c r="G6275" s="2" t="s">
        <v>14206</v>
      </c>
      <c r="H6275" s="2">
        <v>11366.6</v>
      </c>
      <c r="I6275" s="2" t="s">
        <v>14206</v>
      </c>
      <c r="J6275" s="2" t="s">
        <v>14206</v>
      </c>
      <c r="K6275" s="2" t="s">
        <v>14206</v>
      </c>
      <c r="L6275" s="2" t="s">
        <v>14206</v>
      </c>
      <c r="M6275" s="2" t="s">
        <v>14206</v>
      </c>
      <c r="N6275" s="2" t="s">
        <v>14206</v>
      </c>
      <c r="O6275" s="2" t="s">
        <v>14206</v>
      </c>
      <c r="P6275" s="2" t="s">
        <v>14206</v>
      </c>
      <c r="Q6275" s="2" t="s">
        <v>14206</v>
      </c>
      <c r="R6275" s="2" t="s">
        <v>14206</v>
      </c>
      <c r="S6275" s="2" t="s">
        <v>14206</v>
      </c>
    </row>
    <row r="6276" spans="1:19" x14ac:dyDescent="0.3">
      <c r="A6276" s="2" t="s">
        <v>15258</v>
      </c>
      <c r="B6276" s="2" t="s">
        <v>14206</v>
      </c>
      <c r="C6276" s="2" t="s">
        <v>14206</v>
      </c>
      <c r="D6276" s="2" t="s">
        <v>14206</v>
      </c>
      <c r="E6276" s="2" t="s">
        <v>14206</v>
      </c>
      <c r="F6276" s="2" t="s">
        <v>14206</v>
      </c>
      <c r="G6276" s="2">
        <v>17459</v>
      </c>
      <c r="H6276" s="2" t="s">
        <v>14206</v>
      </c>
      <c r="I6276" s="2" t="s">
        <v>14206</v>
      </c>
      <c r="J6276" s="2">
        <v>21403.200000000001</v>
      </c>
      <c r="K6276" s="2" t="s">
        <v>14206</v>
      </c>
      <c r="L6276" s="2">
        <v>4881.1000000000004</v>
      </c>
      <c r="M6276" s="2" t="s">
        <v>14206</v>
      </c>
      <c r="N6276" s="2">
        <v>9974.5</v>
      </c>
      <c r="O6276" s="2">
        <v>2709.6</v>
      </c>
      <c r="P6276" s="2" t="s">
        <v>14206</v>
      </c>
      <c r="Q6276" s="2" t="s">
        <v>14206</v>
      </c>
      <c r="R6276" s="2" t="s">
        <v>14206</v>
      </c>
      <c r="S6276" s="2" t="s">
        <v>14206</v>
      </c>
    </row>
    <row r="6277" spans="1:19" x14ac:dyDescent="0.3">
      <c r="A6277" s="2" t="s">
        <v>15257</v>
      </c>
      <c r="B6277" s="2" t="s">
        <v>14206</v>
      </c>
      <c r="C6277" s="2" t="s">
        <v>14206</v>
      </c>
      <c r="D6277" s="2" t="s">
        <v>14206</v>
      </c>
      <c r="E6277" s="2" t="s">
        <v>14206</v>
      </c>
      <c r="F6277" s="2" t="s">
        <v>14206</v>
      </c>
      <c r="G6277" s="2" t="s">
        <v>14206</v>
      </c>
      <c r="H6277" s="2" t="s">
        <v>14206</v>
      </c>
      <c r="I6277" s="2" t="s">
        <v>14206</v>
      </c>
      <c r="J6277" s="2">
        <v>1313.6</v>
      </c>
      <c r="K6277" s="2" t="s">
        <v>14206</v>
      </c>
      <c r="L6277" s="2" t="s">
        <v>14206</v>
      </c>
      <c r="M6277" s="2" t="s">
        <v>14206</v>
      </c>
      <c r="N6277" s="2" t="s">
        <v>14206</v>
      </c>
      <c r="O6277" s="2" t="s">
        <v>14206</v>
      </c>
      <c r="P6277" s="2" t="s">
        <v>14206</v>
      </c>
      <c r="Q6277" s="2" t="s">
        <v>14206</v>
      </c>
      <c r="R6277" s="2" t="s">
        <v>14206</v>
      </c>
      <c r="S6277" s="2" t="s">
        <v>14206</v>
      </c>
    </row>
    <row r="6278" spans="1:19" x14ac:dyDescent="0.3">
      <c r="A6278" s="2" t="s">
        <v>15256</v>
      </c>
      <c r="B6278" s="2" t="s">
        <v>14206</v>
      </c>
      <c r="C6278" s="2" t="s">
        <v>14206</v>
      </c>
      <c r="D6278" s="2" t="s">
        <v>14206</v>
      </c>
      <c r="E6278" s="2" t="s">
        <v>14206</v>
      </c>
      <c r="F6278" s="2">
        <v>42725.8</v>
      </c>
      <c r="G6278" s="2">
        <v>35267.800000000003</v>
      </c>
      <c r="H6278" s="2" t="s">
        <v>14206</v>
      </c>
      <c r="I6278" s="2" t="s">
        <v>14206</v>
      </c>
      <c r="J6278" s="2" t="s">
        <v>14206</v>
      </c>
      <c r="K6278" s="2" t="s">
        <v>14206</v>
      </c>
      <c r="L6278" s="2" t="s">
        <v>14206</v>
      </c>
      <c r="M6278" s="2" t="s">
        <v>14206</v>
      </c>
      <c r="N6278" s="2" t="s">
        <v>14206</v>
      </c>
      <c r="O6278" s="2" t="s">
        <v>14206</v>
      </c>
      <c r="P6278" s="2" t="s">
        <v>14206</v>
      </c>
      <c r="Q6278" s="2">
        <v>29323.200000000001</v>
      </c>
      <c r="R6278" s="2" t="s">
        <v>14206</v>
      </c>
      <c r="S6278" s="2" t="s">
        <v>14206</v>
      </c>
    </row>
    <row r="6279" spans="1:19" x14ac:dyDescent="0.3">
      <c r="A6279" s="2" t="s">
        <v>15255</v>
      </c>
      <c r="B6279" s="2" t="s">
        <v>14206</v>
      </c>
      <c r="C6279" s="2" t="s">
        <v>14206</v>
      </c>
      <c r="D6279" s="2" t="s">
        <v>14206</v>
      </c>
      <c r="E6279" s="2" t="s">
        <v>14206</v>
      </c>
      <c r="F6279" s="2">
        <v>12772.9</v>
      </c>
      <c r="G6279" s="2">
        <v>30062</v>
      </c>
      <c r="H6279" s="2">
        <v>39851.300000000003</v>
      </c>
      <c r="I6279" s="2">
        <v>70681.38</v>
      </c>
      <c r="J6279" s="2" t="s">
        <v>14206</v>
      </c>
      <c r="K6279" s="2">
        <v>59779.3</v>
      </c>
      <c r="L6279" s="2" t="s">
        <v>14206</v>
      </c>
      <c r="M6279" s="2" t="s">
        <v>14206</v>
      </c>
      <c r="N6279" s="2" t="s">
        <v>14206</v>
      </c>
      <c r="O6279" s="2" t="s">
        <v>14206</v>
      </c>
      <c r="P6279" s="2" t="s">
        <v>14206</v>
      </c>
      <c r="Q6279" s="2" t="s">
        <v>14206</v>
      </c>
      <c r="R6279" s="2" t="s">
        <v>14206</v>
      </c>
      <c r="S6279" s="2" t="s">
        <v>14206</v>
      </c>
    </row>
    <row r="6280" spans="1:19" x14ac:dyDescent="0.3">
      <c r="A6280" s="2" t="s">
        <v>15254</v>
      </c>
      <c r="B6280" s="2" t="s">
        <v>14206</v>
      </c>
      <c r="C6280" s="2" t="s">
        <v>14206</v>
      </c>
      <c r="D6280" s="2" t="s">
        <v>14206</v>
      </c>
      <c r="E6280" s="2" t="s">
        <v>14206</v>
      </c>
      <c r="F6280" s="2">
        <v>40514</v>
      </c>
      <c r="G6280" s="2">
        <v>24511</v>
      </c>
      <c r="H6280" s="2" t="s">
        <v>14206</v>
      </c>
      <c r="I6280" s="2" t="s">
        <v>14206</v>
      </c>
      <c r="J6280" s="2" t="s">
        <v>14206</v>
      </c>
      <c r="K6280" s="2" t="s">
        <v>14206</v>
      </c>
      <c r="L6280" s="2">
        <v>22905.8</v>
      </c>
      <c r="M6280" s="2">
        <v>37133</v>
      </c>
      <c r="N6280" s="2">
        <v>21250.6</v>
      </c>
      <c r="O6280" s="2" t="s">
        <v>14206</v>
      </c>
      <c r="P6280" s="2" t="s">
        <v>14206</v>
      </c>
      <c r="Q6280" s="2">
        <v>25428.2</v>
      </c>
      <c r="R6280" s="2" t="s">
        <v>14206</v>
      </c>
      <c r="S6280" s="2" t="s">
        <v>14206</v>
      </c>
    </row>
    <row r="6281" spans="1:19" x14ac:dyDescent="0.3">
      <c r="A6281" s="2" t="s">
        <v>15253</v>
      </c>
      <c r="B6281" s="2" t="s">
        <v>14206</v>
      </c>
      <c r="C6281" s="2" t="s">
        <v>14206</v>
      </c>
      <c r="D6281" s="2" t="s">
        <v>14206</v>
      </c>
      <c r="E6281" s="2" t="s">
        <v>14206</v>
      </c>
      <c r="F6281" s="2">
        <v>10623.8</v>
      </c>
      <c r="G6281" s="2">
        <v>0</v>
      </c>
      <c r="H6281" s="2" t="s">
        <v>14206</v>
      </c>
      <c r="I6281" s="2" t="s">
        <v>14206</v>
      </c>
      <c r="J6281" s="2">
        <v>0</v>
      </c>
      <c r="K6281" s="2" t="s">
        <v>14206</v>
      </c>
      <c r="L6281" s="2">
        <v>0</v>
      </c>
      <c r="M6281" s="2" t="s">
        <v>14206</v>
      </c>
      <c r="N6281" s="2" t="s">
        <v>14206</v>
      </c>
      <c r="O6281" s="2">
        <v>10794.6</v>
      </c>
      <c r="P6281" s="2" t="s">
        <v>14206</v>
      </c>
      <c r="Q6281" s="2" t="s">
        <v>14206</v>
      </c>
      <c r="R6281" s="2">
        <v>11392.6</v>
      </c>
      <c r="S6281" s="2">
        <v>7296.2</v>
      </c>
    </row>
    <row r="6282" spans="1:19" x14ac:dyDescent="0.3">
      <c r="A6282" s="2" t="s">
        <v>15252</v>
      </c>
      <c r="B6282" s="2" t="s">
        <v>14206</v>
      </c>
      <c r="C6282" s="2" t="s">
        <v>14206</v>
      </c>
      <c r="D6282" s="2" t="s">
        <v>14206</v>
      </c>
      <c r="E6282" s="2" t="s">
        <v>14206</v>
      </c>
      <c r="F6282" s="2">
        <v>67940</v>
      </c>
      <c r="G6282" s="2" t="s">
        <v>14206</v>
      </c>
      <c r="H6282" s="2" t="s">
        <v>14206</v>
      </c>
      <c r="I6282" s="2" t="s">
        <v>14206</v>
      </c>
      <c r="J6282" s="2" t="s">
        <v>14206</v>
      </c>
      <c r="K6282" s="2" t="s">
        <v>14206</v>
      </c>
      <c r="L6282" s="2" t="s">
        <v>14206</v>
      </c>
      <c r="M6282" s="2" t="s">
        <v>14206</v>
      </c>
      <c r="N6282" s="2" t="s">
        <v>14206</v>
      </c>
      <c r="O6282" s="2" t="s">
        <v>14206</v>
      </c>
      <c r="P6282" s="2" t="s">
        <v>14206</v>
      </c>
      <c r="Q6282" s="2" t="s">
        <v>14206</v>
      </c>
      <c r="R6282" s="2" t="s">
        <v>14206</v>
      </c>
      <c r="S6282" s="2" t="s">
        <v>14206</v>
      </c>
    </row>
    <row r="6283" spans="1:19" x14ac:dyDescent="0.3">
      <c r="A6283" s="2" t="s">
        <v>15251</v>
      </c>
      <c r="B6283" s="2" t="s">
        <v>14206</v>
      </c>
      <c r="C6283" s="2" t="s">
        <v>14206</v>
      </c>
      <c r="D6283" s="2" t="s">
        <v>14206</v>
      </c>
      <c r="E6283" s="2" t="s">
        <v>14206</v>
      </c>
      <c r="F6283" s="2">
        <v>10224</v>
      </c>
      <c r="G6283" s="2" t="s">
        <v>14206</v>
      </c>
      <c r="H6283" s="2" t="s">
        <v>14206</v>
      </c>
      <c r="I6283" s="2" t="s">
        <v>14206</v>
      </c>
      <c r="J6283" s="2" t="s">
        <v>14206</v>
      </c>
      <c r="K6283" s="2" t="s">
        <v>14206</v>
      </c>
      <c r="L6283" s="2" t="s">
        <v>14206</v>
      </c>
      <c r="M6283" s="2" t="s">
        <v>14206</v>
      </c>
      <c r="N6283" s="2" t="s">
        <v>14206</v>
      </c>
      <c r="O6283" s="2" t="s">
        <v>14206</v>
      </c>
      <c r="P6283" s="2" t="s">
        <v>14206</v>
      </c>
      <c r="Q6283" s="2" t="s">
        <v>14206</v>
      </c>
      <c r="R6283" s="2" t="s">
        <v>14206</v>
      </c>
      <c r="S6283" s="2" t="s">
        <v>14206</v>
      </c>
    </row>
    <row r="6284" spans="1:19" x14ac:dyDescent="0.3">
      <c r="A6284" s="2" t="s">
        <v>15250</v>
      </c>
      <c r="B6284" s="2" t="s">
        <v>14206</v>
      </c>
      <c r="C6284" s="2" t="s">
        <v>14206</v>
      </c>
      <c r="D6284" s="2" t="s">
        <v>14206</v>
      </c>
      <c r="E6284" s="2" t="s">
        <v>14206</v>
      </c>
      <c r="F6284" s="2" t="s">
        <v>14206</v>
      </c>
      <c r="G6284" s="2">
        <v>3739.5</v>
      </c>
      <c r="H6284" s="2" t="s">
        <v>14206</v>
      </c>
      <c r="I6284" s="2" t="s">
        <v>14206</v>
      </c>
      <c r="J6284" s="2" t="s">
        <v>14206</v>
      </c>
      <c r="K6284" s="2" t="s">
        <v>14206</v>
      </c>
      <c r="L6284" s="2" t="s">
        <v>14206</v>
      </c>
      <c r="M6284" s="2">
        <v>6941.7</v>
      </c>
      <c r="N6284" s="2">
        <v>9656</v>
      </c>
      <c r="O6284" s="2">
        <v>7752.6</v>
      </c>
      <c r="P6284" s="2">
        <v>10451.1</v>
      </c>
      <c r="Q6284" s="2">
        <v>7156.8</v>
      </c>
      <c r="R6284" s="2" t="s">
        <v>14206</v>
      </c>
      <c r="S6284" s="2">
        <v>0</v>
      </c>
    </row>
    <row r="6285" spans="1:19" x14ac:dyDescent="0.3">
      <c r="A6285" s="2" t="s">
        <v>15249</v>
      </c>
      <c r="B6285" s="2" t="s">
        <v>14206</v>
      </c>
      <c r="C6285" s="2" t="s">
        <v>14206</v>
      </c>
      <c r="D6285" s="2" t="s">
        <v>14206</v>
      </c>
      <c r="E6285" s="2" t="s">
        <v>14206</v>
      </c>
      <c r="F6285" s="2">
        <v>3504.1</v>
      </c>
      <c r="G6285" s="2">
        <v>21429.4</v>
      </c>
      <c r="H6285" s="2" t="s">
        <v>14206</v>
      </c>
      <c r="I6285" s="2">
        <v>7147.4</v>
      </c>
      <c r="J6285" s="2" t="s">
        <v>14206</v>
      </c>
      <c r="K6285" s="2" t="s">
        <v>14206</v>
      </c>
      <c r="L6285" s="2" t="s">
        <v>14206</v>
      </c>
      <c r="M6285" s="2" t="s">
        <v>14206</v>
      </c>
      <c r="N6285" s="2">
        <v>1788.5</v>
      </c>
      <c r="O6285" s="2" t="s">
        <v>14206</v>
      </c>
      <c r="P6285" s="2">
        <v>2572.4</v>
      </c>
      <c r="Q6285" s="2" t="s">
        <v>14206</v>
      </c>
      <c r="R6285" s="2" t="s">
        <v>14206</v>
      </c>
      <c r="S6285" s="2" t="s">
        <v>14206</v>
      </c>
    </row>
    <row r="6286" spans="1:19" x14ac:dyDescent="0.3">
      <c r="A6286" s="2" t="s">
        <v>15248</v>
      </c>
      <c r="B6286" s="2" t="s">
        <v>14206</v>
      </c>
      <c r="C6286" s="2" t="s">
        <v>14206</v>
      </c>
      <c r="D6286" s="2" t="s">
        <v>14206</v>
      </c>
      <c r="E6286" s="2" t="s">
        <v>14206</v>
      </c>
      <c r="F6286" s="2">
        <v>8457.9</v>
      </c>
      <c r="G6286" s="2" t="s">
        <v>14206</v>
      </c>
      <c r="H6286" s="2" t="s">
        <v>14206</v>
      </c>
      <c r="I6286" s="2" t="s">
        <v>14206</v>
      </c>
      <c r="J6286" s="2" t="s">
        <v>14206</v>
      </c>
      <c r="K6286" s="2" t="s">
        <v>14206</v>
      </c>
      <c r="L6286" s="2" t="s">
        <v>14206</v>
      </c>
      <c r="M6286" s="2" t="s">
        <v>14206</v>
      </c>
      <c r="N6286" s="2" t="s">
        <v>14206</v>
      </c>
      <c r="O6286" s="2" t="s">
        <v>14206</v>
      </c>
      <c r="P6286" s="2" t="s">
        <v>14206</v>
      </c>
      <c r="Q6286" s="2" t="s">
        <v>14206</v>
      </c>
      <c r="R6286" s="2" t="s">
        <v>14206</v>
      </c>
      <c r="S6286" s="2" t="s">
        <v>14206</v>
      </c>
    </row>
    <row r="6287" spans="1:19" x14ac:dyDescent="0.3">
      <c r="A6287" s="2" t="s">
        <v>15247</v>
      </c>
      <c r="B6287" s="2" t="s">
        <v>14206</v>
      </c>
      <c r="C6287" s="2" t="s">
        <v>14206</v>
      </c>
      <c r="D6287" s="2" t="s">
        <v>14206</v>
      </c>
      <c r="E6287" s="2" t="s">
        <v>14206</v>
      </c>
      <c r="F6287" s="2">
        <v>2846</v>
      </c>
      <c r="G6287" s="2">
        <v>21405.200000000001</v>
      </c>
      <c r="H6287" s="2" t="s">
        <v>14206</v>
      </c>
      <c r="I6287" s="2" t="s">
        <v>14206</v>
      </c>
      <c r="J6287" s="2" t="s">
        <v>14206</v>
      </c>
      <c r="K6287" s="2" t="s">
        <v>14206</v>
      </c>
      <c r="L6287" s="2" t="s">
        <v>14206</v>
      </c>
      <c r="M6287" s="2" t="s">
        <v>14206</v>
      </c>
      <c r="N6287" s="2">
        <v>5298.1</v>
      </c>
      <c r="O6287" s="2">
        <v>11140.4</v>
      </c>
      <c r="P6287" s="2" t="s">
        <v>14206</v>
      </c>
      <c r="Q6287" s="2">
        <v>0</v>
      </c>
      <c r="R6287" s="2">
        <v>9782.9</v>
      </c>
      <c r="S6287" s="2">
        <v>15757.4</v>
      </c>
    </row>
    <row r="6288" spans="1:19" x14ac:dyDescent="0.3">
      <c r="A6288" s="2" t="s">
        <v>15246</v>
      </c>
      <c r="B6288" s="2" t="s">
        <v>14206</v>
      </c>
      <c r="C6288" s="2" t="s">
        <v>14206</v>
      </c>
      <c r="D6288" s="2" t="s">
        <v>14206</v>
      </c>
      <c r="E6288" s="2" t="s">
        <v>14206</v>
      </c>
      <c r="F6288" s="2">
        <v>88679.7</v>
      </c>
      <c r="G6288" s="2">
        <v>20531.3</v>
      </c>
      <c r="H6288" s="2">
        <v>7821</v>
      </c>
      <c r="I6288" s="2">
        <v>2847.55</v>
      </c>
      <c r="J6288" s="2">
        <v>26238.83</v>
      </c>
      <c r="K6288" s="2">
        <v>5752.82</v>
      </c>
      <c r="L6288" s="2">
        <v>10431.39</v>
      </c>
      <c r="M6288" s="2" t="s">
        <v>14206</v>
      </c>
      <c r="N6288" s="2">
        <v>38070.400000000001</v>
      </c>
      <c r="O6288" s="2">
        <v>16697.900000000001</v>
      </c>
      <c r="P6288" s="2">
        <v>41121.9</v>
      </c>
      <c r="Q6288" s="2">
        <v>23601.8</v>
      </c>
      <c r="R6288" s="2">
        <v>29674.6</v>
      </c>
      <c r="S6288" s="2">
        <v>10487.9</v>
      </c>
    </row>
    <row r="6289" spans="1:19" x14ac:dyDescent="0.3">
      <c r="A6289" s="2" t="s">
        <v>15245</v>
      </c>
      <c r="B6289" s="2" t="s">
        <v>14206</v>
      </c>
      <c r="C6289" s="2" t="s">
        <v>14206</v>
      </c>
      <c r="D6289" s="2" t="s">
        <v>14206</v>
      </c>
      <c r="E6289" s="2" t="s">
        <v>14206</v>
      </c>
      <c r="F6289" s="2">
        <v>0</v>
      </c>
      <c r="G6289" s="2" t="s">
        <v>14206</v>
      </c>
      <c r="H6289" s="2" t="s">
        <v>14206</v>
      </c>
      <c r="I6289" s="2" t="s">
        <v>14206</v>
      </c>
      <c r="J6289" s="2" t="s">
        <v>14206</v>
      </c>
      <c r="K6289" s="2" t="s">
        <v>14206</v>
      </c>
      <c r="L6289" s="2" t="s">
        <v>14206</v>
      </c>
      <c r="M6289" s="2" t="s">
        <v>14206</v>
      </c>
      <c r="N6289" s="2" t="s">
        <v>14206</v>
      </c>
      <c r="O6289" s="2" t="s">
        <v>14206</v>
      </c>
      <c r="P6289" s="2" t="s">
        <v>14206</v>
      </c>
      <c r="Q6289" s="2" t="s">
        <v>14206</v>
      </c>
      <c r="R6289" s="2" t="s">
        <v>14206</v>
      </c>
      <c r="S6289" s="2" t="s">
        <v>14206</v>
      </c>
    </row>
    <row r="6290" spans="1:19" x14ac:dyDescent="0.3">
      <c r="A6290" s="2" t="s">
        <v>15244</v>
      </c>
      <c r="B6290" s="2" t="s">
        <v>14206</v>
      </c>
      <c r="C6290" s="2" t="s">
        <v>14206</v>
      </c>
      <c r="D6290" s="2" t="s">
        <v>14206</v>
      </c>
      <c r="E6290" s="2" t="s">
        <v>14206</v>
      </c>
      <c r="F6290" s="2">
        <v>54571</v>
      </c>
      <c r="G6290" s="2">
        <v>16573</v>
      </c>
      <c r="H6290" s="2" t="s">
        <v>14206</v>
      </c>
      <c r="I6290" s="2" t="s">
        <v>14206</v>
      </c>
      <c r="J6290" s="2" t="s">
        <v>14206</v>
      </c>
      <c r="K6290" s="2">
        <v>6229.9</v>
      </c>
      <c r="L6290" s="2" t="s">
        <v>14206</v>
      </c>
      <c r="M6290" s="2" t="s">
        <v>14206</v>
      </c>
      <c r="N6290" s="2" t="s">
        <v>14206</v>
      </c>
      <c r="O6290" s="2" t="s">
        <v>14206</v>
      </c>
      <c r="P6290" s="2" t="s">
        <v>14206</v>
      </c>
      <c r="Q6290" s="2" t="s">
        <v>14206</v>
      </c>
      <c r="R6290" s="2" t="s">
        <v>14206</v>
      </c>
      <c r="S6290" s="2" t="s">
        <v>14206</v>
      </c>
    </row>
    <row r="6291" spans="1:19" x14ac:dyDescent="0.3">
      <c r="A6291" s="2" t="s">
        <v>15243</v>
      </c>
      <c r="B6291" s="2" t="s">
        <v>14206</v>
      </c>
      <c r="C6291" s="2" t="s">
        <v>14206</v>
      </c>
      <c r="D6291" s="2" t="s">
        <v>14206</v>
      </c>
      <c r="E6291" s="2" t="s">
        <v>14206</v>
      </c>
      <c r="F6291" s="2">
        <v>20640.5</v>
      </c>
      <c r="G6291" s="2">
        <v>0</v>
      </c>
      <c r="H6291" s="2" t="s">
        <v>14206</v>
      </c>
      <c r="I6291" s="2" t="s">
        <v>14206</v>
      </c>
      <c r="J6291" s="2" t="s">
        <v>14206</v>
      </c>
      <c r="K6291" s="2" t="s">
        <v>14206</v>
      </c>
      <c r="L6291" s="2">
        <v>11237</v>
      </c>
      <c r="M6291" s="2">
        <v>6109.2</v>
      </c>
      <c r="N6291" s="2">
        <v>9524.2000000000007</v>
      </c>
      <c r="O6291" s="2">
        <v>6647.1</v>
      </c>
      <c r="P6291" s="2">
        <v>4809</v>
      </c>
      <c r="Q6291" s="2">
        <v>7569.7</v>
      </c>
      <c r="R6291" s="2">
        <v>6690.6</v>
      </c>
      <c r="S6291" s="2">
        <v>12399.2</v>
      </c>
    </row>
    <row r="6292" spans="1:19" x14ac:dyDescent="0.3">
      <c r="A6292" s="2" t="s">
        <v>15242</v>
      </c>
      <c r="B6292" s="2" t="s">
        <v>14206</v>
      </c>
      <c r="C6292" s="2" t="s">
        <v>14206</v>
      </c>
      <c r="D6292" s="2" t="s">
        <v>14206</v>
      </c>
      <c r="E6292" s="2" t="s">
        <v>14206</v>
      </c>
      <c r="F6292" s="2" t="s">
        <v>14206</v>
      </c>
      <c r="G6292" s="2" t="s">
        <v>14206</v>
      </c>
      <c r="H6292" s="2" t="s">
        <v>14206</v>
      </c>
      <c r="I6292" s="2" t="s">
        <v>14206</v>
      </c>
      <c r="J6292" s="2" t="s">
        <v>14206</v>
      </c>
      <c r="K6292" s="2" t="s">
        <v>14206</v>
      </c>
      <c r="L6292" s="2" t="s">
        <v>14206</v>
      </c>
      <c r="M6292" s="2" t="s">
        <v>14206</v>
      </c>
      <c r="N6292" s="2">
        <v>17559.2</v>
      </c>
      <c r="O6292" s="2">
        <v>16855.099999999999</v>
      </c>
      <c r="P6292" s="2">
        <v>14168.9</v>
      </c>
      <c r="Q6292" s="2" t="s">
        <v>14206</v>
      </c>
      <c r="R6292" s="2" t="s">
        <v>14206</v>
      </c>
      <c r="S6292" s="2" t="s">
        <v>14206</v>
      </c>
    </row>
    <row r="6293" spans="1:19" x14ac:dyDescent="0.3">
      <c r="A6293" s="2" t="s">
        <v>15241</v>
      </c>
      <c r="B6293" s="2" t="s">
        <v>14206</v>
      </c>
      <c r="C6293" s="2" t="s">
        <v>14206</v>
      </c>
      <c r="D6293" s="2" t="s">
        <v>14206</v>
      </c>
      <c r="E6293" s="2" t="s">
        <v>14206</v>
      </c>
      <c r="F6293" s="2" t="s">
        <v>14206</v>
      </c>
      <c r="G6293" s="2" t="s">
        <v>14206</v>
      </c>
      <c r="H6293" s="2" t="s">
        <v>14206</v>
      </c>
      <c r="I6293" s="2">
        <v>16964.099999999999</v>
      </c>
      <c r="J6293" s="2" t="s">
        <v>14206</v>
      </c>
      <c r="K6293" s="2">
        <v>5322.7</v>
      </c>
      <c r="L6293" s="2" t="s">
        <v>14206</v>
      </c>
      <c r="M6293" s="2" t="s">
        <v>14206</v>
      </c>
      <c r="N6293" s="2" t="s">
        <v>14206</v>
      </c>
      <c r="O6293" s="2" t="s">
        <v>14206</v>
      </c>
      <c r="P6293" s="2" t="s">
        <v>14206</v>
      </c>
      <c r="Q6293" s="2" t="s">
        <v>14206</v>
      </c>
      <c r="R6293" s="2" t="s">
        <v>14206</v>
      </c>
      <c r="S6293" s="2" t="s">
        <v>14206</v>
      </c>
    </row>
    <row r="6294" spans="1:19" x14ac:dyDescent="0.3">
      <c r="A6294" s="2" t="s">
        <v>15240</v>
      </c>
      <c r="B6294" s="2" t="s">
        <v>14206</v>
      </c>
      <c r="C6294" s="2" t="s">
        <v>14206</v>
      </c>
      <c r="D6294" s="2" t="s">
        <v>14206</v>
      </c>
      <c r="E6294" s="2" t="s">
        <v>14206</v>
      </c>
      <c r="F6294" s="2" t="s">
        <v>14206</v>
      </c>
      <c r="G6294" s="2" t="s">
        <v>14206</v>
      </c>
      <c r="H6294" s="2" t="s">
        <v>14206</v>
      </c>
      <c r="I6294" s="2" t="s">
        <v>14206</v>
      </c>
      <c r="J6294" s="2" t="s">
        <v>14206</v>
      </c>
      <c r="K6294" s="2" t="s">
        <v>14206</v>
      </c>
      <c r="L6294" s="2">
        <v>0</v>
      </c>
      <c r="M6294" s="2">
        <v>2030.8</v>
      </c>
      <c r="N6294" s="2" t="s">
        <v>14206</v>
      </c>
      <c r="O6294" s="2" t="s">
        <v>14206</v>
      </c>
      <c r="P6294" s="2" t="s">
        <v>14206</v>
      </c>
      <c r="Q6294" s="2" t="s">
        <v>14206</v>
      </c>
      <c r="R6294" s="2" t="s">
        <v>14206</v>
      </c>
      <c r="S6294" s="2" t="s">
        <v>14206</v>
      </c>
    </row>
    <row r="6295" spans="1:19" x14ac:dyDescent="0.3">
      <c r="A6295" s="2" t="s">
        <v>15239</v>
      </c>
      <c r="B6295" s="2" t="s">
        <v>14206</v>
      </c>
      <c r="C6295" s="2" t="s">
        <v>14206</v>
      </c>
      <c r="D6295" s="2" t="s">
        <v>14206</v>
      </c>
      <c r="E6295" s="2" t="s">
        <v>14206</v>
      </c>
      <c r="F6295" s="2">
        <v>35231</v>
      </c>
      <c r="G6295" s="2">
        <v>31356</v>
      </c>
      <c r="H6295" s="2" t="s">
        <v>14206</v>
      </c>
      <c r="I6295" s="2" t="s">
        <v>14206</v>
      </c>
      <c r="J6295" s="2" t="s">
        <v>14206</v>
      </c>
      <c r="K6295" s="2" t="s">
        <v>14206</v>
      </c>
      <c r="L6295" s="2">
        <v>8066.4</v>
      </c>
      <c r="M6295" s="2">
        <v>18139.8</v>
      </c>
      <c r="N6295" s="2">
        <v>5876.8</v>
      </c>
      <c r="O6295" s="2">
        <v>6206</v>
      </c>
      <c r="P6295" s="2">
        <v>15313</v>
      </c>
      <c r="Q6295" s="2">
        <v>15912.1</v>
      </c>
      <c r="R6295" s="2" t="s">
        <v>14206</v>
      </c>
      <c r="S6295" s="2" t="s">
        <v>14206</v>
      </c>
    </row>
    <row r="6296" spans="1:19" x14ac:dyDescent="0.3">
      <c r="A6296" s="2" t="s">
        <v>15238</v>
      </c>
      <c r="B6296" s="2" t="s">
        <v>14206</v>
      </c>
      <c r="C6296" s="2" t="s">
        <v>14206</v>
      </c>
      <c r="D6296" s="2" t="s">
        <v>14206</v>
      </c>
      <c r="E6296" s="2" t="s">
        <v>14206</v>
      </c>
      <c r="F6296" s="2">
        <v>0</v>
      </c>
      <c r="G6296" s="2" t="s">
        <v>14206</v>
      </c>
      <c r="H6296" s="2" t="s">
        <v>14206</v>
      </c>
      <c r="I6296" s="2" t="s">
        <v>14206</v>
      </c>
      <c r="J6296" s="2" t="s">
        <v>14206</v>
      </c>
      <c r="K6296" s="2" t="s">
        <v>14206</v>
      </c>
      <c r="L6296" s="2" t="s">
        <v>14206</v>
      </c>
      <c r="M6296" s="2" t="s">
        <v>14206</v>
      </c>
      <c r="N6296" s="2" t="s">
        <v>14206</v>
      </c>
      <c r="O6296" s="2" t="s">
        <v>14206</v>
      </c>
      <c r="P6296" s="2" t="s">
        <v>14206</v>
      </c>
      <c r="Q6296" s="2" t="s">
        <v>14206</v>
      </c>
      <c r="R6296" s="2">
        <v>3943.9</v>
      </c>
      <c r="S6296" s="2" t="s">
        <v>14206</v>
      </c>
    </row>
    <row r="6297" spans="1:19" x14ac:dyDescent="0.3">
      <c r="A6297" s="2" t="s">
        <v>15237</v>
      </c>
      <c r="B6297" s="2" t="s">
        <v>14206</v>
      </c>
      <c r="C6297" s="2" t="s">
        <v>14206</v>
      </c>
      <c r="D6297" s="2" t="s">
        <v>14206</v>
      </c>
      <c r="E6297" s="2" t="s">
        <v>14206</v>
      </c>
      <c r="F6297" s="2" t="s">
        <v>14206</v>
      </c>
      <c r="G6297" s="2" t="s">
        <v>14206</v>
      </c>
      <c r="H6297" s="2" t="s">
        <v>14206</v>
      </c>
      <c r="I6297" s="2" t="s">
        <v>14206</v>
      </c>
      <c r="J6297" s="2" t="s">
        <v>14206</v>
      </c>
      <c r="K6297" s="2" t="s">
        <v>14206</v>
      </c>
      <c r="L6297" s="2" t="s">
        <v>14206</v>
      </c>
      <c r="M6297" s="2" t="s">
        <v>14206</v>
      </c>
      <c r="N6297" s="2" t="s">
        <v>14206</v>
      </c>
      <c r="O6297" s="2" t="s">
        <v>14206</v>
      </c>
      <c r="P6297" s="2" t="s">
        <v>14206</v>
      </c>
      <c r="Q6297" s="2" t="s">
        <v>14206</v>
      </c>
      <c r="R6297" s="2" t="s">
        <v>14206</v>
      </c>
      <c r="S6297" s="2">
        <v>3153.2</v>
      </c>
    </row>
    <row r="6298" spans="1:19" x14ac:dyDescent="0.3">
      <c r="A6298" s="2" t="s">
        <v>15236</v>
      </c>
      <c r="B6298" s="2" t="s">
        <v>14206</v>
      </c>
      <c r="C6298" s="2" t="s">
        <v>14206</v>
      </c>
      <c r="D6298" s="2" t="s">
        <v>14206</v>
      </c>
      <c r="E6298" s="2" t="s">
        <v>14206</v>
      </c>
      <c r="F6298" s="2">
        <v>6349.1</v>
      </c>
      <c r="G6298" s="2" t="s">
        <v>14206</v>
      </c>
      <c r="H6298" s="2" t="s">
        <v>14206</v>
      </c>
      <c r="I6298" s="2" t="s">
        <v>14206</v>
      </c>
      <c r="J6298" s="2" t="s">
        <v>14206</v>
      </c>
      <c r="K6298" s="2" t="s">
        <v>14206</v>
      </c>
      <c r="L6298" s="2" t="s">
        <v>14206</v>
      </c>
      <c r="M6298" s="2" t="s">
        <v>14206</v>
      </c>
      <c r="N6298" s="2" t="s">
        <v>14206</v>
      </c>
      <c r="O6298" s="2" t="s">
        <v>14206</v>
      </c>
      <c r="P6298" s="2" t="s">
        <v>14206</v>
      </c>
      <c r="Q6298" s="2" t="s">
        <v>14206</v>
      </c>
      <c r="R6298" s="2" t="s">
        <v>14206</v>
      </c>
      <c r="S6298" s="2">
        <v>8001.2</v>
      </c>
    </row>
    <row r="6299" spans="1:19" x14ac:dyDescent="0.3">
      <c r="A6299" s="2" t="s">
        <v>15235</v>
      </c>
      <c r="B6299" s="2" t="s">
        <v>14206</v>
      </c>
      <c r="C6299" s="2" t="s">
        <v>14206</v>
      </c>
      <c r="D6299" s="2" t="s">
        <v>14206</v>
      </c>
      <c r="E6299" s="2" t="s">
        <v>14206</v>
      </c>
      <c r="F6299" s="2">
        <v>10076</v>
      </c>
      <c r="G6299" s="2">
        <v>13527.2</v>
      </c>
      <c r="H6299" s="2" t="s">
        <v>14206</v>
      </c>
      <c r="I6299" s="2" t="s">
        <v>14206</v>
      </c>
      <c r="J6299" s="2">
        <v>6416.6</v>
      </c>
      <c r="K6299" s="2" t="s">
        <v>14206</v>
      </c>
      <c r="L6299" s="2" t="s">
        <v>14206</v>
      </c>
      <c r="M6299" s="2" t="s">
        <v>14206</v>
      </c>
      <c r="N6299" s="2" t="s">
        <v>14206</v>
      </c>
      <c r="O6299" s="2" t="s">
        <v>14206</v>
      </c>
      <c r="P6299" s="2" t="s">
        <v>14206</v>
      </c>
      <c r="Q6299" s="2">
        <v>1491.9</v>
      </c>
      <c r="R6299" s="2" t="s">
        <v>14206</v>
      </c>
      <c r="S6299" s="2" t="s">
        <v>14206</v>
      </c>
    </row>
    <row r="6300" spans="1:19" x14ac:dyDescent="0.3">
      <c r="A6300" s="2" t="s">
        <v>15234</v>
      </c>
      <c r="B6300" s="2" t="s">
        <v>14206</v>
      </c>
      <c r="C6300" s="2" t="s">
        <v>14206</v>
      </c>
      <c r="D6300" s="2" t="s">
        <v>14206</v>
      </c>
      <c r="E6300" s="2" t="s">
        <v>14206</v>
      </c>
      <c r="F6300" s="2">
        <v>14367.1</v>
      </c>
      <c r="G6300" s="2">
        <v>51280.6</v>
      </c>
      <c r="H6300" s="2" t="s">
        <v>14206</v>
      </c>
      <c r="I6300" s="2" t="s">
        <v>14206</v>
      </c>
      <c r="J6300" s="2" t="s">
        <v>14206</v>
      </c>
      <c r="K6300" s="2" t="s">
        <v>14206</v>
      </c>
      <c r="L6300" s="2" t="s">
        <v>14206</v>
      </c>
      <c r="M6300" s="2" t="s">
        <v>14206</v>
      </c>
      <c r="N6300" s="2" t="s">
        <v>14206</v>
      </c>
      <c r="O6300" s="2" t="s">
        <v>14206</v>
      </c>
      <c r="P6300" s="2" t="s">
        <v>14206</v>
      </c>
      <c r="Q6300" s="2" t="s">
        <v>14206</v>
      </c>
      <c r="R6300" s="2" t="s">
        <v>14206</v>
      </c>
      <c r="S6300" s="2" t="s">
        <v>14206</v>
      </c>
    </row>
    <row r="6301" spans="1:19" x14ac:dyDescent="0.3">
      <c r="A6301" s="2" t="s">
        <v>15233</v>
      </c>
      <c r="B6301" s="2" t="s">
        <v>14206</v>
      </c>
      <c r="C6301" s="2" t="s">
        <v>14206</v>
      </c>
      <c r="D6301" s="2" t="s">
        <v>14206</v>
      </c>
      <c r="E6301" s="2" t="s">
        <v>14206</v>
      </c>
      <c r="F6301" s="2" t="s">
        <v>14206</v>
      </c>
      <c r="G6301" s="2" t="s">
        <v>14206</v>
      </c>
      <c r="H6301" s="2">
        <v>1985</v>
      </c>
      <c r="I6301" s="2" t="s">
        <v>14206</v>
      </c>
      <c r="J6301" s="2" t="s">
        <v>14206</v>
      </c>
      <c r="K6301" s="2" t="s">
        <v>14206</v>
      </c>
      <c r="L6301" s="2" t="s">
        <v>14206</v>
      </c>
      <c r="M6301" s="2" t="s">
        <v>14206</v>
      </c>
      <c r="N6301" s="2" t="s">
        <v>14206</v>
      </c>
      <c r="O6301" s="2" t="s">
        <v>14206</v>
      </c>
      <c r="P6301" s="2" t="s">
        <v>14206</v>
      </c>
      <c r="Q6301" s="2" t="s">
        <v>14206</v>
      </c>
      <c r="R6301" s="2" t="s">
        <v>14206</v>
      </c>
      <c r="S6301" s="2" t="s">
        <v>14206</v>
      </c>
    </row>
    <row r="6302" spans="1:19" x14ac:dyDescent="0.3">
      <c r="A6302" s="2" t="s">
        <v>15232</v>
      </c>
      <c r="B6302" s="2" t="s">
        <v>14206</v>
      </c>
      <c r="C6302" s="2" t="s">
        <v>14206</v>
      </c>
      <c r="D6302" s="2" t="s">
        <v>14206</v>
      </c>
      <c r="E6302" s="2" t="s">
        <v>14206</v>
      </c>
      <c r="F6302" s="2">
        <v>39958.9</v>
      </c>
      <c r="G6302" s="2" t="s">
        <v>14206</v>
      </c>
      <c r="H6302" s="2" t="s">
        <v>14206</v>
      </c>
      <c r="I6302" s="2" t="s">
        <v>14206</v>
      </c>
      <c r="J6302" s="2" t="s">
        <v>14206</v>
      </c>
      <c r="K6302" s="2" t="s">
        <v>14206</v>
      </c>
      <c r="L6302" s="2" t="s">
        <v>14206</v>
      </c>
      <c r="M6302" s="2" t="s">
        <v>14206</v>
      </c>
      <c r="N6302" s="2" t="s">
        <v>14206</v>
      </c>
      <c r="O6302" s="2" t="s">
        <v>14206</v>
      </c>
      <c r="P6302" s="2" t="s">
        <v>14206</v>
      </c>
      <c r="Q6302" s="2" t="s">
        <v>14206</v>
      </c>
      <c r="R6302" s="2" t="s">
        <v>14206</v>
      </c>
      <c r="S6302" s="2" t="s">
        <v>14206</v>
      </c>
    </row>
    <row r="6303" spans="1:19" x14ac:dyDescent="0.3">
      <c r="A6303" s="2" t="s">
        <v>15231</v>
      </c>
      <c r="B6303" s="2" t="s">
        <v>14206</v>
      </c>
      <c r="C6303" s="2" t="s">
        <v>14206</v>
      </c>
      <c r="D6303" s="2" t="s">
        <v>14206</v>
      </c>
      <c r="E6303" s="2" t="s">
        <v>14206</v>
      </c>
      <c r="F6303" s="2">
        <v>29555.599999999999</v>
      </c>
      <c r="G6303" s="2" t="s">
        <v>14206</v>
      </c>
      <c r="H6303" s="2" t="s">
        <v>14206</v>
      </c>
      <c r="I6303" s="2" t="s">
        <v>14206</v>
      </c>
      <c r="J6303" s="2" t="s">
        <v>14206</v>
      </c>
      <c r="K6303" s="2" t="s">
        <v>14206</v>
      </c>
      <c r="L6303" s="2" t="s">
        <v>14206</v>
      </c>
      <c r="M6303" s="2" t="s">
        <v>14206</v>
      </c>
      <c r="N6303" s="2" t="s">
        <v>14206</v>
      </c>
      <c r="O6303" s="2" t="s">
        <v>14206</v>
      </c>
      <c r="P6303" s="2" t="s">
        <v>14206</v>
      </c>
      <c r="Q6303" s="2" t="s">
        <v>14206</v>
      </c>
      <c r="R6303" s="2" t="s">
        <v>14206</v>
      </c>
      <c r="S6303" s="2" t="s">
        <v>14206</v>
      </c>
    </row>
    <row r="6304" spans="1:19" x14ac:dyDescent="0.3">
      <c r="A6304" s="2" t="s">
        <v>15230</v>
      </c>
      <c r="B6304" s="2" t="s">
        <v>14206</v>
      </c>
      <c r="C6304" s="2" t="s">
        <v>14206</v>
      </c>
      <c r="D6304" s="2" t="s">
        <v>14206</v>
      </c>
      <c r="E6304" s="2" t="s">
        <v>14206</v>
      </c>
      <c r="F6304" s="2">
        <v>14347</v>
      </c>
      <c r="G6304" s="2">
        <v>26275.7</v>
      </c>
      <c r="H6304" s="2" t="s">
        <v>14206</v>
      </c>
      <c r="I6304" s="2" t="s">
        <v>14206</v>
      </c>
      <c r="J6304" s="2">
        <v>3759.5</v>
      </c>
      <c r="K6304" s="2">
        <v>11646</v>
      </c>
      <c r="L6304" s="2">
        <v>10002</v>
      </c>
      <c r="M6304" s="2">
        <v>5183.8</v>
      </c>
      <c r="N6304" s="2" t="s">
        <v>14206</v>
      </c>
      <c r="O6304" s="2" t="s">
        <v>14206</v>
      </c>
      <c r="P6304" s="2">
        <v>10122</v>
      </c>
      <c r="Q6304" s="2">
        <v>17761.3</v>
      </c>
      <c r="R6304" s="2">
        <v>8344.1</v>
      </c>
      <c r="S6304" s="2" t="s">
        <v>14206</v>
      </c>
    </row>
    <row r="6305" spans="1:19" x14ac:dyDescent="0.3">
      <c r="A6305" s="2" t="s">
        <v>15229</v>
      </c>
      <c r="B6305" s="2" t="s">
        <v>14206</v>
      </c>
      <c r="C6305" s="2" t="s">
        <v>14206</v>
      </c>
      <c r="D6305" s="2" t="s">
        <v>14206</v>
      </c>
      <c r="E6305" s="2" t="s">
        <v>14206</v>
      </c>
      <c r="F6305" s="2">
        <v>171506.4</v>
      </c>
      <c r="G6305" s="2" t="s">
        <v>14206</v>
      </c>
      <c r="H6305" s="2" t="s">
        <v>14206</v>
      </c>
      <c r="I6305" s="2" t="s">
        <v>14206</v>
      </c>
      <c r="J6305" s="2" t="s">
        <v>14206</v>
      </c>
      <c r="K6305" s="2" t="s">
        <v>14206</v>
      </c>
      <c r="L6305" s="2" t="s">
        <v>14206</v>
      </c>
      <c r="M6305" s="2" t="s">
        <v>14206</v>
      </c>
      <c r="N6305" s="2" t="s">
        <v>14206</v>
      </c>
      <c r="O6305" s="2" t="s">
        <v>14206</v>
      </c>
      <c r="P6305" s="2" t="s">
        <v>14206</v>
      </c>
      <c r="Q6305" s="2" t="s">
        <v>14206</v>
      </c>
      <c r="R6305" s="2" t="s">
        <v>14206</v>
      </c>
      <c r="S6305" s="2" t="s">
        <v>14206</v>
      </c>
    </row>
    <row r="6306" spans="1:19" x14ac:dyDescent="0.3">
      <c r="A6306" s="2" t="s">
        <v>15228</v>
      </c>
      <c r="B6306" s="2" t="s">
        <v>14206</v>
      </c>
      <c r="C6306" s="2" t="s">
        <v>14206</v>
      </c>
      <c r="D6306" s="2" t="s">
        <v>14206</v>
      </c>
      <c r="E6306" s="2" t="s">
        <v>14206</v>
      </c>
      <c r="F6306" s="2">
        <v>64951.5</v>
      </c>
      <c r="G6306" s="2">
        <v>27689.4</v>
      </c>
      <c r="H6306" s="2" t="s">
        <v>14206</v>
      </c>
      <c r="I6306" s="2" t="s">
        <v>14206</v>
      </c>
      <c r="J6306" s="2" t="s">
        <v>14206</v>
      </c>
      <c r="K6306" s="2" t="s">
        <v>14206</v>
      </c>
      <c r="L6306" s="2" t="s">
        <v>14206</v>
      </c>
      <c r="M6306" s="2" t="s">
        <v>14206</v>
      </c>
      <c r="N6306" s="2">
        <v>28230</v>
      </c>
      <c r="O6306" s="2">
        <v>38998.5</v>
      </c>
      <c r="P6306" s="2">
        <v>38658.5</v>
      </c>
      <c r="Q6306" s="2" t="s">
        <v>14206</v>
      </c>
      <c r="R6306" s="2" t="s">
        <v>14206</v>
      </c>
      <c r="S6306" s="2" t="s">
        <v>14206</v>
      </c>
    </row>
    <row r="6307" spans="1:19" x14ac:dyDescent="0.3">
      <c r="A6307" s="2" t="s">
        <v>15227</v>
      </c>
      <c r="B6307" s="2" t="s">
        <v>14206</v>
      </c>
      <c r="C6307" s="2" t="s">
        <v>14206</v>
      </c>
      <c r="D6307" s="2" t="s">
        <v>14206</v>
      </c>
      <c r="E6307" s="2" t="s">
        <v>14206</v>
      </c>
      <c r="F6307" s="2">
        <v>4716.3</v>
      </c>
      <c r="G6307" s="2">
        <v>4823</v>
      </c>
      <c r="H6307" s="2" t="s">
        <v>14206</v>
      </c>
      <c r="I6307" s="2" t="s">
        <v>14206</v>
      </c>
      <c r="J6307" s="2" t="s">
        <v>14206</v>
      </c>
      <c r="K6307" s="2" t="s">
        <v>14206</v>
      </c>
      <c r="L6307" s="2" t="s">
        <v>14206</v>
      </c>
      <c r="M6307" s="2" t="s">
        <v>14206</v>
      </c>
      <c r="N6307" s="2" t="s">
        <v>14206</v>
      </c>
      <c r="O6307" s="2" t="s">
        <v>14206</v>
      </c>
      <c r="P6307" s="2" t="s">
        <v>14206</v>
      </c>
      <c r="Q6307" s="2" t="s">
        <v>14206</v>
      </c>
      <c r="R6307" s="2">
        <v>3759.8</v>
      </c>
      <c r="S6307" s="2">
        <v>7782.6</v>
      </c>
    </row>
    <row r="6308" spans="1:19" x14ac:dyDescent="0.3">
      <c r="A6308" s="2" t="s">
        <v>15226</v>
      </c>
      <c r="B6308" s="2" t="s">
        <v>14206</v>
      </c>
      <c r="C6308" s="2" t="s">
        <v>14206</v>
      </c>
      <c r="D6308" s="2" t="s">
        <v>14206</v>
      </c>
      <c r="E6308" s="2" t="s">
        <v>14206</v>
      </c>
      <c r="F6308" s="2">
        <v>88824.2</v>
      </c>
      <c r="G6308" s="2">
        <v>68348.100000000006</v>
      </c>
      <c r="H6308" s="2" t="s">
        <v>14206</v>
      </c>
      <c r="I6308" s="2" t="s">
        <v>14206</v>
      </c>
      <c r="J6308" s="2">
        <v>41205.9</v>
      </c>
      <c r="K6308" s="2" t="s">
        <v>14206</v>
      </c>
      <c r="L6308" s="2" t="s">
        <v>14206</v>
      </c>
      <c r="M6308" s="2" t="s">
        <v>14206</v>
      </c>
      <c r="N6308" s="2" t="s">
        <v>14206</v>
      </c>
      <c r="O6308" s="2" t="s">
        <v>14206</v>
      </c>
      <c r="P6308" s="2" t="s">
        <v>14206</v>
      </c>
      <c r="Q6308" s="2" t="s">
        <v>14206</v>
      </c>
      <c r="R6308" s="2">
        <v>164723</v>
      </c>
      <c r="S6308" s="2">
        <v>74867.399999999994</v>
      </c>
    </row>
    <row r="6309" spans="1:19" x14ac:dyDescent="0.3">
      <c r="A6309" s="2" t="s">
        <v>15225</v>
      </c>
      <c r="B6309" s="2" t="s">
        <v>14206</v>
      </c>
      <c r="C6309" s="2" t="s">
        <v>14206</v>
      </c>
      <c r="D6309" s="2" t="s">
        <v>14206</v>
      </c>
      <c r="E6309" s="2" t="s">
        <v>14206</v>
      </c>
      <c r="F6309" s="2">
        <v>13203.4</v>
      </c>
      <c r="G6309" s="2" t="s">
        <v>14206</v>
      </c>
      <c r="H6309" s="2" t="s">
        <v>14206</v>
      </c>
      <c r="I6309" s="2" t="s">
        <v>14206</v>
      </c>
      <c r="J6309" s="2" t="s">
        <v>14206</v>
      </c>
      <c r="K6309" s="2" t="s">
        <v>14206</v>
      </c>
      <c r="L6309" s="2">
        <v>15959.2</v>
      </c>
      <c r="M6309" s="2">
        <v>5623.8</v>
      </c>
      <c r="N6309" s="2" t="s">
        <v>14206</v>
      </c>
      <c r="O6309" s="2" t="s">
        <v>14206</v>
      </c>
      <c r="P6309" s="2">
        <v>4939.2</v>
      </c>
      <c r="Q6309" s="2" t="s">
        <v>14206</v>
      </c>
      <c r="R6309" s="2" t="s">
        <v>14206</v>
      </c>
      <c r="S6309" s="2" t="s">
        <v>14206</v>
      </c>
    </row>
    <row r="6310" spans="1:19" x14ac:dyDescent="0.3">
      <c r="A6310" s="2" t="s">
        <v>15224</v>
      </c>
      <c r="B6310" s="2" t="s">
        <v>14206</v>
      </c>
      <c r="C6310" s="2" t="s">
        <v>14206</v>
      </c>
      <c r="D6310" s="2" t="s">
        <v>14206</v>
      </c>
      <c r="E6310" s="2" t="s">
        <v>14206</v>
      </c>
      <c r="F6310" s="2" t="s">
        <v>14206</v>
      </c>
      <c r="G6310" s="2" t="s">
        <v>14206</v>
      </c>
      <c r="H6310" s="2" t="s">
        <v>14206</v>
      </c>
      <c r="I6310" s="2" t="s">
        <v>14206</v>
      </c>
      <c r="J6310" s="2">
        <v>22470.2</v>
      </c>
      <c r="K6310" s="2" t="s">
        <v>14206</v>
      </c>
      <c r="L6310" s="2" t="s">
        <v>14206</v>
      </c>
      <c r="M6310" s="2" t="s">
        <v>14206</v>
      </c>
      <c r="N6310" s="2">
        <v>8610.2999999999993</v>
      </c>
      <c r="O6310" s="2" t="s">
        <v>14206</v>
      </c>
      <c r="P6310" s="2" t="s">
        <v>14206</v>
      </c>
      <c r="Q6310" s="2">
        <v>5049.7</v>
      </c>
      <c r="R6310" s="2" t="s">
        <v>14206</v>
      </c>
      <c r="S6310" s="2" t="s">
        <v>14206</v>
      </c>
    </row>
    <row r="6311" spans="1:19" x14ac:dyDescent="0.3">
      <c r="A6311" s="2" t="s">
        <v>15223</v>
      </c>
      <c r="B6311" s="2" t="s">
        <v>14206</v>
      </c>
      <c r="C6311" s="2" t="s">
        <v>14206</v>
      </c>
      <c r="D6311" s="2" t="s">
        <v>14206</v>
      </c>
      <c r="E6311" s="2" t="s">
        <v>14206</v>
      </c>
      <c r="F6311" s="2">
        <v>3660.9</v>
      </c>
      <c r="G6311" s="2">
        <v>5969.1</v>
      </c>
      <c r="H6311" s="2" t="s">
        <v>14206</v>
      </c>
      <c r="I6311" s="2" t="s">
        <v>14206</v>
      </c>
      <c r="J6311" s="2" t="s">
        <v>14206</v>
      </c>
      <c r="K6311" s="2" t="s">
        <v>14206</v>
      </c>
      <c r="L6311" s="2" t="s">
        <v>14206</v>
      </c>
      <c r="M6311" s="2" t="s">
        <v>14206</v>
      </c>
      <c r="N6311" s="2" t="s">
        <v>14206</v>
      </c>
      <c r="O6311" s="2" t="s">
        <v>14206</v>
      </c>
      <c r="P6311" s="2" t="s">
        <v>14206</v>
      </c>
      <c r="Q6311" s="2" t="s">
        <v>14206</v>
      </c>
      <c r="R6311" s="2" t="s">
        <v>14206</v>
      </c>
      <c r="S6311" s="2" t="s">
        <v>14206</v>
      </c>
    </row>
    <row r="6312" spans="1:19" x14ac:dyDescent="0.3">
      <c r="A6312" s="2" t="s">
        <v>15222</v>
      </c>
      <c r="B6312" s="2" t="s">
        <v>14206</v>
      </c>
      <c r="C6312" s="2" t="s">
        <v>14206</v>
      </c>
      <c r="D6312" s="2" t="s">
        <v>14206</v>
      </c>
      <c r="E6312" s="2" t="s">
        <v>14206</v>
      </c>
      <c r="F6312" s="2">
        <v>171135</v>
      </c>
      <c r="G6312" s="2">
        <v>280339</v>
      </c>
      <c r="H6312" s="2" t="s">
        <v>14206</v>
      </c>
      <c r="I6312" s="2" t="s">
        <v>14206</v>
      </c>
      <c r="J6312" s="2" t="s">
        <v>14206</v>
      </c>
      <c r="K6312" s="2" t="s">
        <v>14206</v>
      </c>
      <c r="L6312" s="2" t="s">
        <v>14206</v>
      </c>
      <c r="M6312" s="2" t="s">
        <v>14206</v>
      </c>
      <c r="N6312" s="2" t="s">
        <v>14206</v>
      </c>
      <c r="O6312" s="2">
        <v>197851</v>
      </c>
      <c r="P6312" s="2" t="s">
        <v>14206</v>
      </c>
      <c r="Q6312" s="2" t="s">
        <v>14206</v>
      </c>
      <c r="R6312" s="2" t="s">
        <v>14206</v>
      </c>
      <c r="S6312" s="2">
        <v>67378</v>
      </c>
    </row>
    <row r="6313" spans="1:19" x14ac:dyDescent="0.3">
      <c r="A6313" s="2" t="s">
        <v>15221</v>
      </c>
      <c r="B6313" s="2" t="s">
        <v>14206</v>
      </c>
      <c r="C6313" s="2" t="s">
        <v>14206</v>
      </c>
      <c r="D6313" s="2" t="s">
        <v>14206</v>
      </c>
      <c r="E6313" s="2" t="s">
        <v>14206</v>
      </c>
      <c r="F6313" s="2" t="s">
        <v>14206</v>
      </c>
      <c r="G6313" s="2" t="s">
        <v>14206</v>
      </c>
      <c r="H6313" s="2" t="s">
        <v>14206</v>
      </c>
      <c r="I6313" s="2" t="s">
        <v>14206</v>
      </c>
      <c r="J6313" s="2" t="s">
        <v>14206</v>
      </c>
      <c r="K6313" s="2" t="s">
        <v>14206</v>
      </c>
      <c r="L6313" s="2">
        <v>3341.9</v>
      </c>
      <c r="M6313" s="2">
        <v>17627.5</v>
      </c>
      <c r="N6313" s="2" t="s">
        <v>14206</v>
      </c>
      <c r="O6313" s="2" t="s">
        <v>14206</v>
      </c>
      <c r="P6313" s="2">
        <v>5707.8</v>
      </c>
      <c r="Q6313" s="2">
        <v>21134.3</v>
      </c>
      <c r="R6313" s="2" t="s">
        <v>14206</v>
      </c>
      <c r="S6313" s="2" t="s">
        <v>14206</v>
      </c>
    </row>
    <row r="6314" spans="1:19" x14ac:dyDescent="0.3">
      <c r="A6314" s="2" t="s">
        <v>15220</v>
      </c>
      <c r="B6314" s="2" t="s">
        <v>14206</v>
      </c>
      <c r="C6314" s="2" t="s">
        <v>14206</v>
      </c>
      <c r="D6314" s="2" t="s">
        <v>14206</v>
      </c>
      <c r="E6314" s="2" t="s">
        <v>14206</v>
      </c>
      <c r="F6314" s="2" t="s">
        <v>14206</v>
      </c>
      <c r="G6314" s="2" t="s">
        <v>14206</v>
      </c>
      <c r="H6314" s="2" t="s">
        <v>14206</v>
      </c>
      <c r="I6314" s="2" t="s">
        <v>14206</v>
      </c>
      <c r="J6314" s="2" t="s">
        <v>14206</v>
      </c>
      <c r="K6314" s="2" t="s">
        <v>14206</v>
      </c>
      <c r="L6314" s="2" t="s">
        <v>14206</v>
      </c>
      <c r="M6314" s="2" t="s">
        <v>14206</v>
      </c>
      <c r="N6314" s="2" t="s">
        <v>14206</v>
      </c>
      <c r="O6314" s="2">
        <v>20317.400000000001</v>
      </c>
      <c r="P6314" s="2" t="s">
        <v>14206</v>
      </c>
      <c r="Q6314" s="2" t="s">
        <v>14206</v>
      </c>
      <c r="R6314" s="2" t="s">
        <v>14206</v>
      </c>
      <c r="S6314" s="2" t="s">
        <v>14206</v>
      </c>
    </row>
    <row r="6315" spans="1:19" x14ac:dyDescent="0.3">
      <c r="A6315" s="2" t="s">
        <v>15219</v>
      </c>
      <c r="B6315" s="2" t="s">
        <v>14206</v>
      </c>
      <c r="C6315" s="2" t="s">
        <v>14206</v>
      </c>
      <c r="D6315" s="2" t="s">
        <v>14206</v>
      </c>
      <c r="E6315" s="2" t="s">
        <v>14206</v>
      </c>
      <c r="F6315" s="2" t="s">
        <v>14206</v>
      </c>
      <c r="G6315" s="2" t="s">
        <v>14206</v>
      </c>
      <c r="H6315" s="2" t="s">
        <v>14206</v>
      </c>
      <c r="I6315" s="2" t="s">
        <v>14206</v>
      </c>
      <c r="J6315" s="2">
        <v>10655.7</v>
      </c>
      <c r="K6315" s="2" t="s">
        <v>14206</v>
      </c>
      <c r="L6315" s="2" t="s">
        <v>14206</v>
      </c>
      <c r="M6315" s="2" t="s">
        <v>14206</v>
      </c>
      <c r="N6315" s="2" t="s">
        <v>14206</v>
      </c>
      <c r="O6315" s="2" t="s">
        <v>14206</v>
      </c>
      <c r="P6315" s="2" t="s">
        <v>14206</v>
      </c>
      <c r="Q6315" s="2" t="s">
        <v>14206</v>
      </c>
      <c r="R6315" s="2" t="s">
        <v>14206</v>
      </c>
      <c r="S6315" s="2" t="s">
        <v>14206</v>
      </c>
    </row>
    <row r="6316" spans="1:19" x14ac:dyDescent="0.3">
      <c r="A6316" s="2" t="s">
        <v>15218</v>
      </c>
      <c r="B6316" s="2" t="s">
        <v>14206</v>
      </c>
      <c r="C6316" s="2" t="s">
        <v>14206</v>
      </c>
      <c r="D6316" s="2" t="s">
        <v>14206</v>
      </c>
      <c r="E6316" s="2" t="s">
        <v>14206</v>
      </c>
      <c r="F6316" s="2">
        <v>318699.09999999998</v>
      </c>
      <c r="G6316" s="2">
        <v>441921.5</v>
      </c>
      <c r="H6316" s="2" t="s">
        <v>14206</v>
      </c>
      <c r="I6316" s="2" t="s">
        <v>14206</v>
      </c>
      <c r="J6316" s="2">
        <v>99665.8</v>
      </c>
      <c r="K6316" s="2" t="s">
        <v>14206</v>
      </c>
      <c r="L6316" s="2">
        <v>192169.5</v>
      </c>
      <c r="M6316" s="2">
        <v>144674.29999999999</v>
      </c>
      <c r="N6316" s="2">
        <v>175950.1</v>
      </c>
      <c r="O6316" s="2">
        <v>185833.60000000001</v>
      </c>
      <c r="P6316" s="2">
        <v>307735.90000000002</v>
      </c>
      <c r="Q6316" s="2">
        <v>243934.6</v>
      </c>
      <c r="R6316" s="2" t="s">
        <v>14206</v>
      </c>
      <c r="S6316" s="2">
        <v>132890.34</v>
      </c>
    </row>
    <row r="6317" spans="1:19" x14ac:dyDescent="0.3">
      <c r="A6317" s="2" t="s">
        <v>15217</v>
      </c>
      <c r="B6317" s="2" t="s">
        <v>14206</v>
      </c>
      <c r="C6317" s="2" t="s">
        <v>14206</v>
      </c>
      <c r="D6317" s="2" t="s">
        <v>14206</v>
      </c>
      <c r="E6317" s="2" t="s">
        <v>14206</v>
      </c>
      <c r="F6317" s="2">
        <v>26523</v>
      </c>
      <c r="G6317" s="2" t="s">
        <v>14206</v>
      </c>
      <c r="H6317" s="2" t="s">
        <v>14206</v>
      </c>
      <c r="I6317" s="2" t="s">
        <v>14206</v>
      </c>
      <c r="J6317" s="2" t="s">
        <v>14206</v>
      </c>
      <c r="K6317" s="2" t="s">
        <v>14206</v>
      </c>
      <c r="L6317" s="2" t="s">
        <v>14206</v>
      </c>
      <c r="M6317" s="2" t="s">
        <v>14206</v>
      </c>
      <c r="N6317" s="2" t="s">
        <v>14206</v>
      </c>
      <c r="O6317" s="2" t="s">
        <v>14206</v>
      </c>
      <c r="P6317" s="2" t="s">
        <v>14206</v>
      </c>
      <c r="Q6317" s="2" t="s">
        <v>14206</v>
      </c>
      <c r="R6317" s="2" t="s">
        <v>14206</v>
      </c>
      <c r="S6317" s="2" t="s">
        <v>14206</v>
      </c>
    </row>
    <row r="6318" spans="1:19" x14ac:dyDescent="0.3">
      <c r="A6318" s="2" t="s">
        <v>15216</v>
      </c>
      <c r="B6318" s="2" t="s">
        <v>14206</v>
      </c>
      <c r="C6318" s="2" t="s">
        <v>14206</v>
      </c>
      <c r="D6318" s="2" t="s">
        <v>14206</v>
      </c>
      <c r="E6318" s="2" t="s">
        <v>14206</v>
      </c>
      <c r="F6318" s="2">
        <v>10141</v>
      </c>
      <c r="G6318" s="2">
        <v>9236.6</v>
      </c>
      <c r="H6318" s="2">
        <v>0</v>
      </c>
      <c r="I6318" s="2" t="s">
        <v>14206</v>
      </c>
      <c r="J6318" s="2" t="s">
        <v>14206</v>
      </c>
      <c r="K6318" s="2" t="s">
        <v>14206</v>
      </c>
      <c r="L6318" s="2">
        <v>9719.7999999999993</v>
      </c>
      <c r="M6318" s="2">
        <v>8362.5</v>
      </c>
      <c r="N6318" s="2">
        <v>4784.7</v>
      </c>
      <c r="O6318" s="2">
        <v>10622</v>
      </c>
      <c r="P6318" s="2" t="s">
        <v>14206</v>
      </c>
      <c r="Q6318" s="2" t="s">
        <v>14206</v>
      </c>
      <c r="R6318" s="2">
        <v>15196.2</v>
      </c>
      <c r="S6318" s="2">
        <v>12258</v>
      </c>
    </row>
    <row r="6319" spans="1:19" x14ac:dyDescent="0.3">
      <c r="A6319" s="2" t="s">
        <v>15215</v>
      </c>
      <c r="B6319" s="2" t="s">
        <v>14206</v>
      </c>
      <c r="C6319" s="2" t="s">
        <v>14206</v>
      </c>
      <c r="D6319" s="2" t="s">
        <v>14206</v>
      </c>
      <c r="E6319" s="2" t="s">
        <v>14206</v>
      </c>
      <c r="F6319" s="2">
        <v>0</v>
      </c>
      <c r="G6319" s="2">
        <v>4266</v>
      </c>
      <c r="H6319" s="2" t="s">
        <v>14206</v>
      </c>
      <c r="I6319" s="2" t="s">
        <v>14206</v>
      </c>
      <c r="J6319" s="2">
        <v>3508.5</v>
      </c>
      <c r="K6319" s="2" t="s">
        <v>14206</v>
      </c>
      <c r="L6319" s="2">
        <v>2105</v>
      </c>
      <c r="M6319" s="2">
        <v>2185.3000000000002</v>
      </c>
      <c r="N6319" s="2">
        <v>11570.2</v>
      </c>
      <c r="O6319" s="2">
        <v>0</v>
      </c>
      <c r="P6319" s="2" t="s">
        <v>14206</v>
      </c>
      <c r="Q6319" s="2">
        <v>1776.2</v>
      </c>
      <c r="R6319" s="2">
        <v>6475.2</v>
      </c>
      <c r="S6319" s="2">
        <v>5294.2</v>
      </c>
    </row>
    <row r="6320" spans="1:19" x14ac:dyDescent="0.3">
      <c r="A6320" s="2" t="s">
        <v>15214</v>
      </c>
      <c r="B6320" s="2" t="s">
        <v>14206</v>
      </c>
      <c r="C6320" s="2" t="s">
        <v>14206</v>
      </c>
      <c r="D6320" s="2" t="s">
        <v>14206</v>
      </c>
      <c r="E6320" s="2" t="s">
        <v>14206</v>
      </c>
      <c r="F6320" s="2">
        <v>10613</v>
      </c>
      <c r="G6320" s="2" t="s">
        <v>14206</v>
      </c>
      <c r="H6320" s="2">
        <v>6120.7</v>
      </c>
      <c r="I6320" s="2">
        <v>4094.5</v>
      </c>
      <c r="J6320" s="2">
        <v>2330.1999999999998</v>
      </c>
      <c r="K6320" s="2">
        <v>3190.9</v>
      </c>
      <c r="L6320" s="2">
        <v>5148.1000000000004</v>
      </c>
      <c r="M6320" s="2">
        <v>11893.2</v>
      </c>
      <c r="N6320" s="2">
        <v>36640.400000000001</v>
      </c>
      <c r="O6320" s="2" t="s">
        <v>14206</v>
      </c>
      <c r="P6320" s="2" t="s">
        <v>14206</v>
      </c>
      <c r="Q6320" s="2" t="s">
        <v>14206</v>
      </c>
      <c r="R6320" s="2" t="s">
        <v>14206</v>
      </c>
      <c r="S6320" s="2" t="s">
        <v>14206</v>
      </c>
    </row>
    <row r="6321" spans="1:19" x14ac:dyDescent="0.3">
      <c r="A6321" s="2" t="s">
        <v>15213</v>
      </c>
      <c r="B6321" s="2" t="s">
        <v>14206</v>
      </c>
      <c r="C6321" s="2" t="s">
        <v>14206</v>
      </c>
      <c r="D6321" s="2" t="s">
        <v>14206</v>
      </c>
      <c r="E6321" s="2" t="s">
        <v>14206</v>
      </c>
      <c r="F6321" s="2" t="s">
        <v>14206</v>
      </c>
      <c r="G6321" s="2" t="s">
        <v>14206</v>
      </c>
      <c r="H6321" s="2" t="s">
        <v>14206</v>
      </c>
      <c r="I6321" s="2" t="s">
        <v>14206</v>
      </c>
      <c r="J6321" s="2" t="s">
        <v>14206</v>
      </c>
      <c r="K6321" s="2" t="s">
        <v>14206</v>
      </c>
      <c r="L6321" s="2" t="s">
        <v>14206</v>
      </c>
      <c r="M6321" s="2">
        <v>0</v>
      </c>
      <c r="N6321" s="2">
        <v>10678.7</v>
      </c>
      <c r="O6321" s="2">
        <v>4296.6000000000004</v>
      </c>
      <c r="P6321" s="2" t="s">
        <v>14206</v>
      </c>
      <c r="Q6321" s="2" t="s">
        <v>14206</v>
      </c>
      <c r="R6321" s="2" t="s">
        <v>14206</v>
      </c>
      <c r="S6321" s="2" t="s">
        <v>14206</v>
      </c>
    </row>
    <row r="6322" spans="1:19" x14ac:dyDescent="0.3">
      <c r="A6322" s="2" t="s">
        <v>15212</v>
      </c>
      <c r="B6322" s="2" t="s">
        <v>14206</v>
      </c>
      <c r="C6322" s="2" t="s">
        <v>14206</v>
      </c>
      <c r="D6322" s="2" t="s">
        <v>14206</v>
      </c>
      <c r="E6322" s="2" t="s">
        <v>14206</v>
      </c>
      <c r="F6322" s="2">
        <v>132507.79999999999</v>
      </c>
      <c r="G6322" s="2">
        <v>131543.79999999999</v>
      </c>
      <c r="H6322" s="2" t="s">
        <v>14206</v>
      </c>
      <c r="I6322" s="2" t="s">
        <v>14206</v>
      </c>
      <c r="J6322" s="2" t="s">
        <v>14206</v>
      </c>
      <c r="K6322" s="2" t="s">
        <v>14206</v>
      </c>
      <c r="L6322" s="2">
        <v>66788.399999999994</v>
      </c>
      <c r="M6322" s="2">
        <v>73830.7</v>
      </c>
      <c r="N6322" s="2" t="s">
        <v>14206</v>
      </c>
      <c r="O6322" s="2" t="s">
        <v>14206</v>
      </c>
      <c r="P6322" s="2">
        <v>53918.3</v>
      </c>
      <c r="Q6322" s="2">
        <v>53313.1</v>
      </c>
      <c r="R6322" s="2">
        <v>42937.5</v>
      </c>
      <c r="S6322" s="2">
        <v>17627.099999999999</v>
      </c>
    </row>
    <row r="6323" spans="1:19" x14ac:dyDescent="0.3">
      <c r="A6323" s="2" t="s">
        <v>15211</v>
      </c>
      <c r="B6323" s="2" t="s">
        <v>14206</v>
      </c>
      <c r="C6323" s="2" t="s">
        <v>14206</v>
      </c>
      <c r="D6323" s="2" t="s">
        <v>14206</v>
      </c>
      <c r="E6323" s="2" t="s">
        <v>14206</v>
      </c>
      <c r="F6323" s="2">
        <v>23555</v>
      </c>
      <c r="G6323" s="2" t="s">
        <v>14206</v>
      </c>
      <c r="H6323" s="2" t="s">
        <v>14206</v>
      </c>
      <c r="I6323" s="2" t="s">
        <v>14206</v>
      </c>
      <c r="J6323" s="2">
        <v>9645.6</v>
      </c>
      <c r="K6323" s="2" t="s">
        <v>14206</v>
      </c>
      <c r="L6323" s="2" t="s">
        <v>14206</v>
      </c>
      <c r="M6323" s="2" t="s">
        <v>14206</v>
      </c>
      <c r="N6323" s="2" t="s">
        <v>14206</v>
      </c>
      <c r="O6323" s="2">
        <v>28320</v>
      </c>
      <c r="P6323" s="2">
        <v>20011.7</v>
      </c>
      <c r="Q6323" s="2" t="s">
        <v>14206</v>
      </c>
      <c r="R6323" s="2" t="s">
        <v>14206</v>
      </c>
      <c r="S6323" s="2" t="s">
        <v>14206</v>
      </c>
    </row>
    <row r="6324" spans="1:19" x14ac:dyDescent="0.3">
      <c r="A6324" s="2" t="s">
        <v>15210</v>
      </c>
      <c r="B6324" s="2" t="s">
        <v>14206</v>
      </c>
      <c r="C6324" s="2" t="s">
        <v>14206</v>
      </c>
      <c r="D6324" s="2" t="s">
        <v>14206</v>
      </c>
      <c r="E6324" s="2" t="s">
        <v>14206</v>
      </c>
      <c r="F6324" s="2">
        <v>0</v>
      </c>
      <c r="G6324" s="2" t="s">
        <v>14206</v>
      </c>
      <c r="H6324" s="2">
        <v>9114.6</v>
      </c>
      <c r="I6324" s="2" t="s">
        <v>14206</v>
      </c>
      <c r="J6324" s="2" t="s">
        <v>14206</v>
      </c>
      <c r="K6324" s="2" t="s">
        <v>14206</v>
      </c>
      <c r="L6324" s="2" t="s">
        <v>14206</v>
      </c>
      <c r="M6324" s="2" t="s">
        <v>14206</v>
      </c>
      <c r="N6324" s="2" t="s">
        <v>14206</v>
      </c>
      <c r="O6324" s="2" t="s">
        <v>14206</v>
      </c>
      <c r="P6324" s="2" t="s">
        <v>14206</v>
      </c>
      <c r="Q6324" s="2" t="s">
        <v>14206</v>
      </c>
      <c r="R6324" s="2" t="s">
        <v>14206</v>
      </c>
      <c r="S6324" s="2" t="s">
        <v>14206</v>
      </c>
    </row>
    <row r="6325" spans="1:19" x14ac:dyDescent="0.3">
      <c r="A6325" s="2" t="s">
        <v>15209</v>
      </c>
      <c r="B6325" s="2" t="s">
        <v>14206</v>
      </c>
      <c r="C6325" s="2" t="s">
        <v>14206</v>
      </c>
      <c r="D6325" s="2" t="s">
        <v>14206</v>
      </c>
      <c r="E6325" s="2" t="s">
        <v>14206</v>
      </c>
      <c r="F6325" s="2">
        <v>38170.5</v>
      </c>
      <c r="G6325" s="2">
        <v>32697.200000000001</v>
      </c>
      <c r="H6325" s="2" t="s">
        <v>14206</v>
      </c>
      <c r="I6325" s="2" t="s">
        <v>14206</v>
      </c>
      <c r="J6325" s="2" t="s">
        <v>14206</v>
      </c>
      <c r="K6325" s="2" t="s">
        <v>14206</v>
      </c>
      <c r="L6325" s="2" t="s">
        <v>14206</v>
      </c>
      <c r="M6325" s="2" t="s">
        <v>14206</v>
      </c>
      <c r="N6325" s="2" t="s">
        <v>14206</v>
      </c>
      <c r="O6325" s="2" t="s">
        <v>14206</v>
      </c>
      <c r="P6325" s="2">
        <v>22304.400000000001</v>
      </c>
      <c r="Q6325" s="2">
        <v>13915.2</v>
      </c>
      <c r="R6325" s="2" t="s">
        <v>14206</v>
      </c>
      <c r="S6325" s="2" t="s">
        <v>14206</v>
      </c>
    </row>
    <row r="6326" spans="1:19" x14ac:dyDescent="0.3">
      <c r="A6326" s="2" t="s">
        <v>15208</v>
      </c>
      <c r="B6326" s="2" t="s">
        <v>14206</v>
      </c>
      <c r="C6326" s="2" t="s">
        <v>14206</v>
      </c>
      <c r="D6326" s="2" t="s">
        <v>14206</v>
      </c>
      <c r="E6326" s="2" t="s">
        <v>14206</v>
      </c>
      <c r="F6326" s="2">
        <v>40761.199999999997</v>
      </c>
      <c r="G6326" s="2">
        <v>134382.70000000001</v>
      </c>
      <c r="H6326" s="2" t="s">
        <v>14206</v>
      </c>
      <c r="I6326" s="2" t="s">
        <v>14206</v>
      </c>
      <c r="J6326" s="2" t="s">
        <v>14206</v>
      </c>
      <c r="K6326" s="2" t="s">
        <v>14206</v>
      </c>
      <c r="L6326" s="2">
        <v>104092.6</v>
      </c>
      <c r="M6326" s="2">
        <v>129708.7</v>
      </c>
      <c r="N6326" s="2">
        <v>123692.8</v>
      </c>
      <c r="O6326" s="2">
        <v>171280.1</v>
      </c>
      <c r="P6326" s="2">
        <v>45516.800000000003</v>
      </c>
      <c r="Q6326" s="2">
        <v>66525.399999999994</v>
      </c>
      <c r="R6326" s="2">
        <v>135534.39999999999</v>
      </c>
      <c r="S6326" s="2">
        <v>69259</v>
      </c>
    </row>
    <row r="6327" spans="1:19" x14ac:dyDescent="0.3">
      <c r="A6327" s="2" t="s">
        <v>15207</v>
      </c>
      <c r="B6327" s="2" t="s">
        <v>14206</v>
      </c>
      <c r="C6327" s="2" t="s">
        <v>14206</v>
      </c>
      <c r="D6327" s="2" t="s">
        <v>14206</v>
      </c>
      <c r="E6327" s="2" t="s">
        <v>14206</v>
      </c>
      <c r="F6327" s="2" t="s">
        <v>14206</v>
      </c>
      <c r="G6327" s="2" t="s">
        <v>14206</v>
      </c>
      <c r="H6327" s="2" t="s">
        <v>14206</v>
      </c>
      <c r="I6327" s="2" t="s">
        <v>14206</v>
      </c>
      <c r="J6327" s="2" t="s">
        <v>14206</v>
      </c>
      <c r="K6327" s="2" t="s">
        <v>14206</v>
      </c>
      <c r="L6327" s="2" t="s">
        <v>14206</v>
      </c>
      <c r="M6327" s="2">
        <v>0</v>
      </c>
      <c r="N6327" s="2" t="s">
        <v>14206</v>
      </c>
      <c r="O6327" s="2" t="s">
        <v>14206</v>
      </c>
      <c r="P6327" s="2">
        <v>9138.7000000000007</v>
      </c>
      <c r="Q6327" s="2" t="s">
        <v>14206</v>
      </c>
      <c r="R6327" s="2" t="s">
        <v>14206</v>
      </c>
      <c r="S6327" s="2" t="s">
        <v>14206</v>
      </c>
    </row>
    <row r="6328" spans="1:19" x14ac:dyDescent="0.3">
      <c r="A6328" s="2" t="s">
        <v>15206</v>
      </c>
      <c r="B6328" s="2" t="s">
        <v>14206</v>
      </c>
      <c r="C6328" s="2" t="s">
        <v>14206</v>
      </c>
      <c r="D6328" s="2" t="s">
        <v>14206</v>
      </c>
      <c r="E6328" s="2" t="s">
        <v>14206</v>
      </c>
      <c r="F6328" s="2">
        <v>12236</v>
      </c>
      <c r="G6328" s="2">
        <v>9158.7000000000007</v>
      </c>
      <c r="H6328" s="2" t="s">
        <v>14206</v>
      </c>
      <c r="I6328" s="2" t="s">
        <v>14206</v>
      </c>
      <c r="J6328" s="2" t="s">
        <v>14206</v>
      </c>
      <c r="K6328" s="2" t="s">
        <v>14206</v>
      </c>
      <c r="L6328" s="2" t="s">
        <v>14206</v>
      </c>
      <c r="M6328" s="2" t="s">
        <v>14206</v>
      </c>
      <c r="N6328" s="2" t="s">
        <v>14206</v>
      </c>
      <c r="O6328" s="2" t="s">
        <v>14206</v>
      </c>
      <c r="P6328" s="2" t="s">
        <v>14206</v>
      </c>
      <c r="Q6328" s="2" t="s">
        <v>14206</v>
      </c>
      <c r="R6328" s="2" t="s">
        <v>14206</v>
      </c>
      <c r="S6328" s="2" t="s">
        <v>14206</v>
      </c>
    </row>
    <row r="6329" spans="1:19" x14ac:dyDescent="0.3">
      <c r="A6329" s="2" t="s">
        <v>15205</v>
      </c>
      <c r="B6329" s="2" t="s">
        <v>14206</v>
      </c>
      <c r="C6329" s="2" t="s">
        <v>14206</v>
      </c>
      <c r="D6329" s="2" t="s">
        <v>14206</v>
      </c>
      <c r="E6329" s="2" t="s">
        <v>14206</v>
      </c>
      <c r="F6329" s="2">
        <v>26035.7</v>
      </c>
      <c r="G6329" s="2" t="s">
        <v>14206</v>
      </c>
      <c r="H6329" s="2" t="s">
        <v>14206</v>
      </c>
      <c r="I6329" s="2" t="s">
        <v>14206</v>
      </c>
      <c r="J6329" s="2" t="s">
        <v>14206</v>
      </c>
      <c r="K6329" s="2" t="s">
        <v>14206</v>
      </c>
      <c r="L6329" s="2" t="s">
        <v>14206</v>
      </c>
      <c r="M6329" s="2" t="s">
        <v>14206</v>
      </c>
      <c r="N6329" s="2" t="s">
        <v>14206</v>
      </c>
      <c r="O6329" s="2" t="s">
        <v>14206</v>
      </c>
      <c r="P6329" s="2" t="s">
        <v>14206</v>
      </c>
      <c r="Q6329" s="2" t="s">
        <v>14206</v>
      </c>
      <c r="R6329" s="2" t="s">
        <v>14206</v>
      </c>
      <c r="S6329" s="2" t="s">
        <v>14206</v>
      </c>
    </row>
    <row r="6330" spans="1:19" x14ac:dyDescent="0.3">
      <c r="A6330" s="2" t="s">
        <v>15204</v>
      </c>
      <c r="B6330" s="2" t="s">
        <v>14206</v>
      </c>
      <c r="C6330" s="2" t="s">
        <v>14206</v>
      </c>
      <c r="D6330" s="2" t="s">
        <v>14206</v>
      </c>
      <c r="E6330" s="2" t="s">
        <v>14206</v>
      </c>
      <c r="F6330" s="2">
        <v>8051.7</v>
      </c>
      <c r="G6330" s="2">
        <v>32933</v>
      </c>
      <c r="H6330" s="2" t="s">
        <v>14206</v>
      </c>
      <c r="I6330" s="2" t="s">
        <v>14206</v>
      </c>
      <c r="J6330" s="2">
        <v>3829.3</v>
      </c>
      <c r="K6330" s="2">
        <v>7114.7</v>
      </c>
      <c r="L6330" s="2" t="s">
        <v>14206</v>
      </c>
      <c r="M6330" s="2" t="s">
        <v>14206</v>
      </c>
      <c r="N6330" s="2" t="s">
        <v>14206</v>
      </c>
      <c r="O6330" s="2" t="s">
        <v>14206</v>
      </c>
      <c r="P6330" s="2" t="s">
        <v>14206</v>
      </c>
      <c r="Q6330" s="2" t="s">
        <v>14206</v>
      </c>
      <c r="R6330" s="2" t="s">
        <v>14206</v>
      </c>
      <c r="S6330" s="2">
        <v>2856.9</v>
      </c>
    </row>
    <row r="6331" spans="1:19" x14ac:dyDescent="0.3">
      <c r="A6331" s="2" t="s">
        <v>15203</v>
      </c>
      <c r="B6331" s="2" t="s">
        <v>14206</v>
      </c>
      <c r="C6331" s="2" t="s">
        <v>14206</v>
      </c>
      <c r="D6331" s="2" t="s">
        <v>14206</v>
      </c>
      <c r="E6331" s="2" t="s">
        <v>14206</v>
      </c>
      <c r="F6331" s="2">
        <v>0</v>
      </c>
      <c r="G6331" s="2" t="s">
        <v>14206</v>
      </c>
      <c r="H6331" s="2" t="s">
        <v>14206</v>
      </c>
      <c r="I6331" s="2" t="s">
        <v>14206</v>
      </c>
      <c r="J6331" s="2">
        <v>6339.1</v>
      </c>
      <c r="K6331" s="2" t="s">
        <v>14206</v>
      </c>
      <c r="L6331" s="2" t="s">
        <v>14206</v>
      </c>
      <c r="M6331" s="2" t="s">
        <v>14206</v>
      </c>
      <c r="N6331" s="2">
        <v>13494.6</v>
      </c>
      <c r="O6331" s="2" t="s">
        <v>14206</v>
      </c>
      <c r="P6331" s="2" t="s">
        <v>14206</v>
      </c>
      <c r="Q6331" s="2" t="s">
        <v>14206</v>
      </c>
      <c r="R6331" s="2" t="s">
        <v>14206</v>
      </c>
      <c r="S6331" s="2" t="s">
        <v>14206</v>
      </c>
    </row>
    <row r="6332" spans="1:19" x14ac:dyDescent="0.3">
      <c r="A6332" s="2" t="s">
        <v>15202</v>
      </c>
      <c r="B6332" s="2" t="s">
        <v>14206</v>
      </c>
      <c r="C6332" s="2" t="s">
        <v>14206</v>
      </c>
      <c r="D6332" s="2" t="s">
        <v>14206</v>
      </c>
      <c r="E6332" s="2" t="s">
        <v>14206</v>
      </c>
      <c r="F6332" s="2">
        <v>5397.9</v>
      </c>
      <c r="G6332" s="2" t="s">
        <v>14206</v>
      </c>
      <c r="H6332" s="2" t="s">
        <v>14206</v>
      </c>
      <c r="I6332" s="2" t="s">
        <v>14206</v>
      </c>
      <c r="J6332" s="2">
        <v>2796.1</v>
      </c>
      <c r="K6332" s="2" t="s">
        <v>14206</v>
      </c>
      <c r="L6332" s="2">
        <v>23774.799999999999</v>
      </c>
      <c r="M6332" s="2" t="s">
        <v>14206</v>
      </c>
      <c r="N6332" s="2">
        <v>37010.1</v>
      </c>
      <c r="O6332" s="2">
        <v>15264.2</v>
      </c>
      <c r="P6332" s="2">
        <v>27923</v>
      </c>
      <c r="Q6332" s="2">
        <v>34688.1</v>
      </c>
      <c r="R6332" s="2" t="s">
        <v>14206</v>
      </c>
      <c r="S6332" s="2">
        <v>29190.3</v>
      </c>
    </row>
    <row r="6333" spans="1:19" x14ac:dyDescent="0.3">
      <c r="A6333" s="2" t="s">
        <v>15201</v>
      </c>
      <c r="B6333" s="2" t="s">
        <v>14206</v>
      </c>
      <c r="C6333" s="2" t="s">
        <v>14206</v>
      </c>
      <c r="D6333" s="2" t="s">
        <v>14206</v>
      </c>
      <c r="E6333" s="2" t="s">
        <v>14206</v>
      </c>
      <c r="F6333" s="2">
        <v>0</v>
      </c>
      <c r="G6333" s="2">
        <v>130908</v>
      </c>
      <c r="H6333" s="2" t="s">
        <v>14206</v>
      </c>
      <c r="I6333" s="2" t="s">
        <v>14206</v>
      </c>
      <c r="J6333" s="2" t="s">
        <v>14206</v>
      </c>
      <c r="K6333" s="2" t="s">
        <v>14206</v>
      </c>
      <c r="L6333" s="2">
        <v>7924.2</v>
      </c>
      <c r="M6333" s="2">
        <v>6628</v>
      </c>
      <c r="N6333" s="2" t="s">
        <v>14206</v>
      </c>
      <c r="O6333" s="2">
        <v>4099.2</v>
      </c>
      <c r="P6333" s="2" t="s">
        <v>14206</v>
      </c>
      <c r="Q6333" s="2" t="s">
        <v>14206</v>
      </c>
      <c r="R6333" s="2" t="s">
        <v>14206</v>
      </c>
      <c r="S6333" s="2" t="s">
        <v>14206</v>
      </c>
    </row>
    <row r="6334" spans="1:19" x14ac:dyDescent="0.3">
      <c r="A6334" s="2" t="s">
        <v>15200</v>
      </c>
      <c r="B6334" s="2" t="s">
        <v>14206</v>
      </c>
      <c r="C6334" s="2" t="s">
        <v>14206</v>
      </c>
      <c r="D6334" s="2" t="s">
        <v>14206</v>
      </c>
      <c r="E6334" s="2" t="s">
        <v>14206</v>
      </c>
      <c r="F6334" s="2" t="s">
        <v>14206</v>
      </c>
      <c r="G6334" s="2" t="s">
        <v>14206</v>
      </c>
      <c r="H6334" s="2" t="s">
        <v>14206</v>
      </c>
      <c r="I6334" s="2" t="s">
        <v>14206</v>
      </c>
      <c r="J6334" s="2" t="s">
        <v>14206</v>
      </c>
      <c r="K6334" s="2">
        <v>4119.1000000000004</v>
      </c>
      <c r="L6334" s="2">
        <v>13264.52</v>
      </c>
      <c r="M6334" s="2">
        <v>1633.8</v>
      </c>
      <c r="N6334" s="2">
        <v>27704.2</v>
      </c>
      <c r="O6334" s="2">
        <v>17157.5</v>
      </c>
      <c r="P6334" s="2">
        <v>2687.03</v>
      </c>
      <c r="Q6334" s="2">
        <v>1246.3</v>
      </c>
      <c r="R6334" s="2">
        <v>0</v>
      </c>
      <c r="S6334" s="2">
        <v>1432</v>
      </c>
    </row>
    <row r="6335" spans="1:19" x14ac:dyDescent="0.3">
      <c r="A6335" s="2" t="s">
        <v>15199</v>
      </c>
      <c r="B6335" s="2" t="s">
        <v>14206</v>
      </c>
      <c r="C6335" s="2" t="s">
        <v>14206</v>
      </c>
      <c r="D6335" s="2" t="s">
        <v>14206</v>
      </c>
      <c r="E6335" s="2" t="s">
        <v>14206</v>
      </c>
      <c r="F6335" s="2">
        <v>0</v>
      </c>
      <c r="G6335" s="2">
        <v>2872.8</v>
      </c>
      <c r="H6335" s="2" t="s">
        <v>14206</v>
      </c>
      <c r="I6335" s="2" t="s">
        <v>14206</v>
      </c>
      <c r="J6335" s="2" t="s">
        <v>14206</v>
      </c>
      <c r="K6335" s="2" t="s">
        <v>14206</v>
      </c>
      <c r="L6335" s="2" t="s">
        <v>14206</v>
      </c>
      <c r="M6335" s="2" t="s">
        <v>14206</v>
      </c>
      <c r="N6335" s="2" t="s">
        <v>14206</v>
      </c>
      <c r="O6335" s="2" t="s">
        <v>14206</v>
      </c>
      <c r="P6335" s="2" t="s">
        <v>14206</v>
      </c>
      <c r="Q6335" s="2" t="s">
        <v>14206</v>
      </c>
      <c r="R6335" s="2" t="s">
        <v>14206</v>
      </c>
      <c r="S6335" s="2" t="s">
        <v>14206</v>
      </c>
    </row>
    <row r="6336" spans="1:19" x14ac:dyDescent="0.3">
      <c r="A6336" s="2" t="s">
        <v>15198</v>
      </c>
      <c r="B6336" s="2" t="s">
        <v>14206</v>
      </c>
      <c r="C6336" s="2" t="s">
        <v>14206</v>
      </c>
      <c r="D6336" s="2" t="s">
        <v>14206</v>
      </c>
      <c r="E6336" s="2" t="s">
        <v>14206</v>
      </c>
      <c r="F6336" s="2">
        <v>8993</v>
      </c>
      <c r="G6336" s="2">
        <v>8849.6</v>
      </c>
      <c r="H6336" s="2" t="s">
        <v>14206</v>
      </c>
      <c r="I6336" s="2" t="s">
        <v>14206</v>
      </c>
      <c r="J6336" s="2" t="s">
        <v>14206</v>
      </c>
      <c r="K6336" s="2" t="s">
        <v>14206</v>
      </c>
      <c r="L6336" s="2" t="s">
        <v>14206</v>
      </c>
      <c r="M6336" s="2" t="s">
        <v>14206</v>
      </c>
      <c r="N6336" s="2" t="s">
        <v>14206</v>
      </c>
      <c r="O6336" s="2" t="s">
        <v>14206</v>
      </c>
      <c r="P6336" s="2" t="s">
        <v>14206</v>
      </c>
      <c r="Q6336" s="2" t="s">
        <v>14206</v>
      </c>
      <c r="R6336" s="2" t="s">
        <v>14206</v>
      </c>
      <c r="S6336" s="2" t="s">
        <v>14206</v>
      </c>
    </row>
    <row r="6337" spans="1:19" x14ac:dyDescent="0.3">
      <c r="A6337" s="2" t="s">
        <v>15197</v>
      </c>
      <c r="B6337" s="2" t="s">
        <v>14206</v>
      </c>
      <c r="C6337" s="2" t="s">
        <v>14206</v>
      </c>
      <c r="D6337" s="2" t="s">
        <v>14206</v>
      </c>
      <c r="E6337" s="2" t="s">
        <v>14206</v>
      </c>
      <c r="F6337" s="2">
        <v>75192.899999999994</v>
      </c>
      <c r="G6337" s="2" t="s">
        <v>14206</v>
      </c>
      <c r="H6337" s="2" t="s">
        <v>14206</v>
      </c>
      <c r="I6337" s="2" t="s">
        <v>14206</v>
      </c>
      <c r="J6337" s="2" t="s">
        <v>14206</v>
      </c>
      <c r="K6337" s="2" t="s">
        <v>14206</v>
      </c>
      <c r="L6337" s="2" t="s">
        <v>14206</v>
      </c>
      <c r="M6337" s="2" t="s">
        <v>14206</v>
      </c>
      <c r="N6337" s="2" t="s">
        <v>14206</v>
      </c>
      <c r="O6337" s="2" t="s">
        <v>14206</v>
      </c>
      <c r="P6337" s="2" t="s">
        <v>14206</v>
      </c>
      <c r="Q6337" s="2" t="s">
        <v>14206</v>
      </c>
      <c r="R6337" s="2" t="s">
        <v>14206</v>
      </c>
      <c r="S6337" s="2" t="s">
        <v>14206</v>
      </c>
    </row>
    <row r="6338" spans="1:19" x14ac:dyDescent="0.3">
      <c r="A6338" s="2" t="s">
        <v>15196</v>
      </c>
      <c r="B6338" s="2" t="s">
        <v>14206</v>
      </c>
      <c r="C6338" s="2" t="s">
        <v>14206</v>
      </c>
      <c r="D6338" s="2" t="s">
        <v>14206</v>
      </c>
      <c r="E6338" s="2" t="s">
        <v>14206</v>
      </c>
      <c r="F6338" s="2" t="s">
        <v>14206</v>
      </c>
      <c r="G6338" s="2" t="s">
        <v>14206</v>
      </c>
      <c r="H6338" s="2" t="s">
        <v>14206</v>
      </c>
      <c r="I6338" s="2" t="s">
        <v>14206</v>
      </c>
      <c r="J6338" s="2" t="s">
        <v>14206</v>
      </c>
      <c r="K6338" s="2" t="s">
        <v>14206</v>
      </c>
      <c r="L6338" s="2">
        <v>17559.3</v>
      </c>
      <c r="M6338" s="2">
        <v>12661.8</v>
      </c>
      <c r="N6338" s="2">
        <v>13008.2</v>
      </c>
      <c r="O6338" s="2">
        <v>12338.1</v>
      </c>
      <c r="P6338" s="2">
        <v>12962.6</v>
      </c>
      <c r="Q6338" s="2">
        <v>20945.900000000001</v>
      </c>
      <c r="R6338" s="2">
        <v>4205.7</v>
      </c>
      <c r="S6338" s="2">
        <v>12351</v>
      </c>
    </row>
    <row r="6339" spans="1:19" x14ac:dyDescent="0.3">
      <c r="A6339" s="2" t="s">
        <v>15195</v>
      </c>
      <c r="B6339" s="2" t="s">
        <v>14206</v>
      </c>
      <c r="C6339" s="2" t="s">
        <v>14206</v>
      </c>
      <c r="D6339" s="2" t="s">
        <v>14206</v>
      </c>
      <c r="E6339" s="2" t="s">
        <v>14206</v>
      </c>
      <c r="F6339" s="2">
        <v>18568.5</v>
      </c>
      <c r="G6339" s="2" t="s">
        <v>14206</v>
      </c>
      <c r="H6339" s="2" t="s">
        <v>14206</v>
      </c>
      <c r="I6339" s="2" t="s">
        <v>14206</v>
      </c>
      <c r="J6339" s="2" t="s">
        <v>14206</v>
      </c>
      <c r="K6339" s="2" t="s">
        <v>14206</v>
      </c>
      <c r="L6339" s="2" t="s">
        <v>14206</v>
      </c>
      <c r="M6339" s="2" t="s">
        <v>14206</v>
      </c>
      <c r="N6339" s="2">
        <v>7435.3</v>
      </c>
      <c r="O6339" s="2">
        <v>6664.7</v>
      </c>
      <c r="P6339" s="2" t="s">
        <v>14206</v>
      </c>
      <c r="Q6339" s="2" t="s">
        <v>14206</v>
      </c>
      <c r="R6339" s="2" t="s">
        <v>14206</v>
      </c>
      <c r="S6339" s="2" t="s">
        <v>14206</v>
      </c>
    </row>
    <row r="6340" spans="1:19" x14ac:dyDescent="0.3">
      <c r="A6340" s="2" t="s">
        <v>15194</v>
      </c>
      <c r="B6340" s="2" t="s">
        <v>14206</v>
      </c>
      <c r="C6340" s="2" t="s">
        <v>14206</v>
      </c>
      <c r="D6340" s="2" t="s">
        <v>14206</v>
      </c>
      <c r="E6340" s="2" t="s">
        <v>14206</v>
      </c>
      <c r="F6340" s="2">
        <v>32673.1</v>
      </c>
      <c r="G6340" s="2" t="s">
        <v>14206</v>
      </c>
      <c r="H6340" s="2" t="s">
        <v>14206</v>
      </c>
      <c r="I6340" s="2" t="s">
        <v>14206</v>
      </c>
      <c r="J6340" s="2" t="s">
        <v>14206</v>
      </c>
      <c r="K6340" s="2" t="s">
        <v>14206</v>
      </c>
      <c r="L6340" s="2" t="s">
        <v>14206</v>
      </c>
      <c r="M6340" s="2" t="s">
        <v>14206</v>
      </c>
      <c r="N6340" s="2" t="s">
        <v>14206</v>
      </c>
      <c r="O6340" s="2" t="s">
        <v>14206</v>
      </c>
      <c r="P6340" s="2" t="s">
        <v>14206</v>
      </c>
      <c r="Q6340" s="2">
        <v>67623.199999999997</v>
      </c>
      <c r="R6340" s="2" t="s">
        <v>14206</v>
      </c>
      <c r="S6340" s="2" t="s">
        <v>14206</v>
      </c>
    </row>
    <row r="6341" spans="1:19" x14ac:dyDescent="0.3">
      <c r="A6341" s="2" t="s">
        <v>15193</v>
      </c>
      <c r="B6341" s="2" t="s">
        <v>14206</v>
      </c>
      <c r="C6341" s="2" t="s">
        <v>14206</v>
      </c>
      <c r="D6341" s="2" t="s">
        <v>14206</v>
      </c>
      <c r="E6341" s="2" t="s">
        <v>14206</v>
      </c>
      <c r="F6341" s="2" t="s">
        <v>14206</v>
      </c>
      <c r="G6341" s="2" t="s">
        <v>14206</v>
      </c>
      <c r="H6341" s="2" t="s">
        <v>14206</v>
      </c>
      <c r="I6341" s="2" t="s">
        <v>14206</v>
      </c>
      <c r="J6341" s="2" t="s">
        <v>14206</v>
      </c>
      <c r="K6341" s="2" t="s">
        <v>14206</v>
      </c>
      <c r="L6341" s="2" t="s">
        <v>14206</v>
      </c>
      <c r="M6341" s="2" t="s">
        <v>14206</v>
      </c>
      <c r="N6341" s="2">
        <v>14368.6</v>
      </c>
      <c r="O6341" s="2">
        <v>212.74</v>
      </c>
      <c r="P6341" s="2">
        <v>160.53</v>
      </c>
      <c r="Q6341" s="2">
        <v>3419.4</v>
      </c>
      <c r="R6341" s="2" t="s">
        <v>14206</v>
      </c>
      <c r="S6341" s="2" t="s">
        <v>14206</v>
      </c>
    </row>
    <row r="6342" spans="1:19" x14ac:dyDescent="0.3">
      <c r="A6342" s="2" t="s">
        <v>15192</v>
      </c>
      <c r="B6342" s="2" t="s">
        <v>14206</v>
      </c>
      <c r="C6342" s="2" t="s">
        <v>14206</v>
      </c>
      <c r="D6342" s="2" t="s">
        <v>14206</v>
      </c>
      <c r="E6342" s="2" t="s">
        <v>14206</v>
      </c>
      <c r="F6342" s="2">
        <v>6916.7</v>
      </c>
      <c r="G6342" s="2">
        <v>5235.2</v>
      </c>
      <c r="H6342" s="2" t="s">
        <v>14206</v>
      </c>
      <c r="I6342" s="2" t="s">
        <v>14206</v>
      </c>
      <c r="J6342" s="2">
        <v>3608.7</v>
      </c>
      <c r="K6342" s="2" t="s">
        <v>14206</v>
      </c>
      <c r="L6342" s="2" t="s">
        <v>14206</v>
      </c>
      <c r="M6342" s="2">
        <v>11007.6</v>
      </c>
      <c r="N6342" s="2">
        <v>3630.08</v>
      </c>
      <c r="O6342" s="2">
        <v>16952.400000000001</v>
      </c>
      <c r="P6342" s="2">
        <v>5520.65</v>
      </c>
      <c r="Q6342" s="2" t="s">
        <v>14206</v>
      </c>
      <c r="R6342" s="2" t="s">
        <v>14206</v>
      </c>
      <c r="S6342" s="2" t="s">
        <v>14206</v>
      </c>
    </row>
    <row r="6343" spans="1:19" x14ac:dyDescent="0.3">
      <c r="A6343" s="2" t="s">
        <v>15191</v>
      </c>
      <c r="B6343" s="2" t="s">
        <v>14206</v>
      </c>
      <c r="C6343" s="2" t="s">
        <v>14206</v>
      </c>
      <c r="D6343" s="2" t="s">
        <v>14206</v>
      </c>
      <c r="E6343" s="2" t="s">
        <v>14206</v>
      </c>
      <c r="F6343" s="2">
        <v>13371</v>
      </c>
      <c r="G6343" s="2" t="s">
        <v>14206</v>
      </c>
      <c r="H6343" s="2" t="s">
        <v>14206</v>
      </c>
      <c r="I6343" s="2" t="s">
        <v>14206</v>
      </c>
      <c r="J6343" s="2">
        <v>12558.7</v>
      </c>
      <c r="K6343" s="2">
        <v>12787.8</v>
      </c>
      <c r="L6343" s="2">
        <v>6271.3</v>
      </c>
      <c r="M6343" s="2">
        <v>0</v>
      </c>
      <c r="N6343" s="2" t="s">
        <v>14206</v>
      </c>
      <c r="O6343" s="2" t="s">
        <v>14206</v>
      </c>
      <c r="P6343" s="2">
        <v>27786</v>
      </c>
      <c r="Q6343" s="2">
        <v>24370.2</v>
      </c>
      <c r="R6343" s="2">
        <v>16800.900000000001</v>
      </c>
      <c r="S6343" s="2">
        <v>11480</v>
      </c>
    </row>
    <row r="6344" spans="1:19" x14ac:dyDescent="0.3">
      <c r="A6344" s="2" t="s">
        <v>15190</v>
      </c>
      <c r="B6344" s="2" t="s">
        <v>14206</v>
      </c>
      <c r="C6344" s="2" t="s">
        <v>14206</v>
      </c>
      <c r="D6344" s="2" t="s">
        <v>14206</v>
      </c>
      <c r="E6344" s="2" t="s">
        <v>14206</v>
      </c>
      <c r="F6344" s="2" t="s">
        <v>14206</v>
      </c>
      <c r="G6344" s="2" t="s">
        <v>14206</v>
      </c>
      <c r="H6344" s="2" t="s">
        <v>14206</v>
      </c>
      <c r="I6344" s="2" t="s">
        <v>14206</v>
      </c>
      <c r="J6344" s="2" t="s">
        <v>14206</v>
      </c>
      <c r="K6344" s="2" t="s">
        <v>14206</v>
      </c>
      <c r="L6344" s="2" t="s">
        <v>14206</v>
      </c>
      <c r="M6344" s="2" t="s">
        <v>14206</v>
      </c>
      <c r="N6344" s="2" t="s">
        <v>14206</v>
      </c>
      <c r="O6344" s="2" t="s">
        <v>14206</v>
      </c>
      <c r="P6344" s="2">
        <v>0</v>
      </c>
      <c r="Q6344" s="2">
        <v>3084</v>
      </c>
      <c r="R6344" s="2">
        <v>4620.3999999999996</v>
      </c>
      <c r="S6344" s="2" t="s">
        <v>14206</v>
      </c>
    </row>
    <row r="6345" spans="1:19" x14ac:dyDescent="0.3">
      <c r="A6345" s="2" t="s">
        <v>15189</v>
      </c>
      <c r="B6345" s="2" t="s">
        <v>14206</v>
      </c>
      <c r="C6345" s="2" t="s">
        <v>14206</v>
      </c>
      <c r="D6345" s="2" t="s">
        <v>14206</v>
      </c>
      <c r="E6345" s="2" t="s">
        <v>14206</v>
      </c>
      <c r="F6345" s="2">
        <v>0</v>
      </c>
      <c r="G6345" s="2" t="s">
        <v>14206</v>
      </c>
      <c r="H6345" s="2" t="s">
        <v>14206</v>
      </c>
      <c r="I6345" s="2" t="s">
        <v>14206</v>
      </c>
      <c r="J6345" s="2" t="s">
        <v>14206</v>
      </c>
      <c r="K6345" s="2" t="s">
        <v>14206</v>
      </c>
      <c r="L6345" s="2" t="s">
        <v>14206</v>
      </c>
      <c r="M6345" s="2" t="s">
        <v>14206</v>
      </c>
      <c r="N6345" s="2" t="s">
        <v>14206</v>
      </c>
      <c r="O6345" s="2" t="s">
        <v>14206</v>
      </c>
      <c r="P6345" s="2" t="s">
        <v>14206</v>
      </c>
      <c r="Q6345" s="2" t="s">
        <v>14206</v>
      </c>
      <c r="R6345" s="2" t="s">
        <v>14206</v>
      </c>
      <c r="S6345" s="2" t="s">
        <v>14206</v>
      </c>
    </row>
    <row r="6346" spans="1:19" x14ac:dyDescent="0.3">
      <c r="A6346" s="2" t="s">
        <v>15188</v>
      </c>
      <c r="B6346" s="2" t="s">
        <v>14206</v>
      </c>
      <c r="C6346" s="2" t="s">
        <v>14206</v>
      </c>
      <c r="D6346" s="2" t="s">
        <v>14206</v>
      </c>
      <c r="E6346" s="2" t="s">
        <v>14206</v>
      </c>
      <c r="F6346" s="2">
        <v>4876.8</v>
      </c>
      <c r="G6346" s="2">
        <v>32053.200000000001</v>
      </c>
      <c r="H6346" s="2" t="s">
        <v>14206</v>
      </c>
      <c r="I6346" s="2" t="s">
        <v>14206</v>
      </c>
      <c r="J6346" s="2" t="s">
        <v>14206</v>
      </c>
      <c r="K6346" s="2" t="s">
        <v>14206</v>
      </c>
      <c r="L6346" s="2">
        <v>39626</v>
      </c>
      <c r="M6346" s="2" t="s">
        <v>14206</v>
      </c>
      <c r="N6346" s="2">
        <v>72858</v>
      </c>
      <c r="O6346" s="2">
        <v>58898</v>
      </c>
      <c r="P6346" s="2">
        <v>55527.199999999997</v>
      </c>
      <c r="Q6346" s="2">
        <v>30937.5</v>
      </c>
      <c r="R6346" s="2">
        <v>23816</v>
      </c>
      <c r="S6346" s="2">
        <v>42304.6</v>
      </c>
    </row>
    <row r="6347" spans="1:19" x14ac:dyDescent="0.3">
      <c r="A6347" s="2" t="s">
        <v>15187</v>
      </c>
      <c r="B6347" s="2" t="s">
        <v>14206</v>
      </c>
      <c r="C6347" s="2" t="s">
        <v>14206</v>
      </c>
      <c r="D6347" s="2" t="s">
        <v>14206</v>
      </c>
      <c r="E6347" s="2" t="s">
        <v>14206</v>
      </c>
      <c r="F6347" s="2">
        <v>406465.8</v>
      </c>
      <c r="G6347" s="2">
        <v>289258.40000000002</v>
      </c>
      <c r="H6347" s="2" t="s">
        <v>14206</v>
      </c>
      <c r="I6347" s="2" t="s">
        <v>14206</v>
      </c>
      <c r="J6347" s="2" t="s">
        <v>14206</v>
      </c>
      <c r="K6347" s="2" t="s">
        <v>14206</v>
      </c>
      <c r="L6347" s="2">
        <v>237103.2</v>
      </c>
      <c r="M6347" s="2">
        <v>208136.3</v>
      </c>
      <c r="N6347" s="2">
        <v>136658.6</v>
      </c>
      <c r="O6347" s="2">
        <v>110545.4</v>
      </c>
      <c r="P6347" s="2">
        <v>99874</v>
      </c>
      <c r="Q6347" s="2">
        <v>245740</v>
      </c>
      <c r="R6347" s="2" t="s">
        <v>14206</v>
      </c>
      <c r="S6347" s="2">
        <v>42074.8</v>
      </c>
    </row>
    <row r="6348" spans="1:19" x14ac:dyDescent="0.3">
      <c r="A6348" s="2" t="s">
        <v>15186</v>
      </c>
      <c r="B6348" s="2" t="s">
        <v>14206</v>
      </c>
      <c r="C6348" s="2" t="s">
        <v>14206</v>
      </c>
      <c r="D6348" s="2" t="s">
        <v>14206</v>
      </c>
      <c r="E6348" s="2" t="s">
        <v>14206</v>
      </c>
      <c r="F6348" s="2">
        <v>1434</v>
      </c>
      <c r="G6348" s="2">
        <v>9715.4</v>
      </c>
      <c r="H6348" s="2">
        <v>7053.3</v>
      </c>
      <c r="I6348" s="2">
        <v>1769.1</v>
      </c>
      <c r="J6348" s="2" t="s">
        <v>14206</v>
      </c>
      <c r="K6348" s="2" t="s">
        <v>14206</v>
      </c>
      <c r="L6348" s="2" t="s">
        <v>14206</v>
      </c>
      <c r="M6348" s="2" t="s">
        <v>14206</v>
      </c>
      <c r="N6348" s="2" t="s">
        <v>14206</v>
      </c>
      <c r="O6348" s="2" t="s">
        <v>14206</v>
      </c>
      <c r="P6348" s="2" t="s">
        <v>14206</v>
      </c>
      <c r="Q6348" s="2" t="s">
        <v>14206</v>
      </c>
      <c r="R6348" s="2" t="s">
        <v>14206</v>
      </c>
      <c r="S6348" s="2" t="s">
        <v>14206</v>
      </c>
    </row>
    <row r="6349" spans="1:19" x14ac:dyDescent="0.3">
      <c r="A6349" s="2" t="s">
        <v>15185</v>
      </c>
      <c r="B6349" s="2" t="s">
        <v>14206</v>
      </c>
      <c r="C6349" s="2" t="s">
        <v>14206</v>
      </c>
      <c r="D6349" s="2" t="s">
        <v>14206</v>
      </c>
      <c r="E6349" s="2" t="s">
        <v>14206</v>
      </c>
      <c r="F6349" s="2">
        <v>13720</v>
      </c>
      <c r="G6349" s="2" t="s">
        <v>14206</v>
      </c>
      <c r="H6349" s="2" t="s">
        <v>14206</v>
      </c>
      <c r="I6349" s="2" t="s">
        <v>14206</v>
      </c>
      <c r="J6349" s="2" t="s">
        <v>14206</v>
      </c>
      <c r="K6349" s="2" t="s">
        <v>14206</v>
      </c>
      <c r="L6349" s="2" t="s">
        <v>14206</v>
      </c>
      <c r="M6349" s="2" t="s">
        <v>14206</v>
      </c>
      <c r="N6349" s="2" t="s">
        <v>14206</v>
      </c>
      <c r="O6349" s="2" t="s">
        <v>14206</v>
      </c>
      <c r="P6349" s="2" t="s">
        <v>14206</v>
      </c>
      <c r="Q6349" s="2" t="s">
        <v>14206</v>
      </c>
      <c r="R6349" s="2">
        <v>6585.8</v>
      </c>
      <c r="S6349" s="2" t="s">
        <v>14206</v>
      </c>
    </row>
    <row r="6350" spans="1:19" x14ac:dyDescent="0.3">
      <c r="A6350" s="2" t="s">
        <v>15184</v>
      </c>
      <c r="B6350" s="2" t="s">
        <v>14206</v>
      </c>
      <c r="C6350" s="2" t="s">
        <v>14206</v>
      </c>
      <c r="D6350" s="2" t="s">
        <v>14206</v>
      </c>
      <c r="E6350" s="2" t="s">
        <v>14206</v>
      </c>
      <c r="F6350" s="2">
        <v>85655</v>
      </c>
      <c r="G6350" s="2" t="s">
        <v>14206</v>
      </c>
      <c r="H6350" s="2" t="s">
        <v>14206</v>
      </c>
      <c r="I6350" s="2" t="s">
        <v>14206</v>
      </c>
      <c r="J6350" s="2" t="s">
        <v>14206</v>
      </c>
      <c r="K6350" s="2" t="s">
        <v>14206</v>
      </c>
      <c r="L6350" s="2">
        <v>32207</v>
      </c>
      <c r="M6350" s="2" t="s">
        <v>14206</v>
      </c>
      <c r="N6350" s="2" t="s">
        <v>14206</v>
      </c>
      <c r="O6350" s="2">
        <v>39831</v>
      </c>
      <c r="P6350" s="2">
        <v>14076.8</v>
      </c>
      <c r="Q6350" s="2" t="s">
        <v>14206</v>
      </c>
      <c r="R6350" s="2">
        <v>71303</v>
      </c>
      <c r="S6350" s="2" t="s">
        <v>14206</v>
      </c>
    </row>
    <row r="6351" spans="1:19" x14ac:dyDescent="0.3">
      <c r="A6351" s="2" t="s">
        <v>15183</v>
      </c>
      <c r="B6351" s="2" t="s">
        <v>14206</v>
      </c>
      <c r="C6351" s="2" t="s">
        <v>14206</v>
      </c>
      <c r="D6351" s="2" t="s">
        <v>14206</v>
      </c>
      <c r="E6351" s="2" t="s">
        <v>14206</v>
      </c>
      <c r="F6351" s="2">
        <v>358853</v>
      </c>
      <c r="G6351" s="2" t="s">
        <v>14206</v>
      </c>
      <c r="H6351" s="2" t="s">
        <v>14206</v>
      </c>
      <c r="I6351" s="2" t="s">
        <v>14206</v>
      </c>
      <c r="J6351" s="2" t="s">
        <v>14206</v>
      </c>
      <c r="K6351" s="2" t="s">
        <v>14206</v>
      </c>
      <c r="L6351" s="2">
        <v>106167.1</v>
      </c>
      <c r="M6351" s="2">
        <v>121618.6</v>
      </c>
      <c r="N6351" s="2">
        <v>72438.460000000006</v>
      </c>
      <c r="O6351" s="2">
        <v>113926.24</v>
      </c>
      <c r="P6351" s="2">
        <v>112942.2</v>
      </c>
      <c r="Q6351" s="2">
        <v>142379.64000000001</v>
      </c>
      <c r="R6351" s="2">
        <v>123482.7</v>
      </c>
      <c r="S6351" s="2">
        <v>87049.08</v>
      </c>
    </row>
    <row r="6352" spans="1:19" x14ac:dyDescent="0.3">
      <c r="A6352" s="2" t="s">
        <v>15182</v>
      </c>
      <c r="B6352" s="2" t="s">
        <v>14206</v>
      </c>
      <c r="C6352" s="2" t="s">
        <v>14206</v>
      </c>
      <c r="D6352" s="2" t="s">
        <v>14206</v>
      </c>
      <c r="E6352" s="2" t="s">
        <v>14206</v>
      </c>
      <c r="F6352" s="2">
        <v>14813.8</v>
      </c>
      <c r="G6352" s="2">
        <v>20903</v>
      </c>
      <c r="H6352" s="2" t="s">
        <v>14206</v>
      </c>
      <c r="I6352" s="2" t="s">
        <v>14206</v>
      </c>
      <c r="J6352" s="2" t="s">
        <v>14206</v>
      </c>
      <c r="K6352" s="2">
        <v>4368</v>
      </c>
      <c r="L6352" s="2" t="s">
        <v>14206</v>
      </c>
      <c r="M6352" s="2">
        <v>9518.7000000000007</v>
      </c>
      <c r="N6352" s="2" t="s">
        <v>14206</v>
      </c>
      <c r="O6352" s="2" t="s">
        <v>14206</v>
      </c>
      <c r="P6352" s="2" t="s">
        <v>14206</v>
      </c>
      <c r="Q6352" s="2" t="s">
        <v>14206</v>
      </c>
      <c r="R6352" s="2" t="s">
        <v>14206</v>
      </c>
      <c r="S6352" s="2" t="s">
        <v>14206</v>
      </c>
    </row>
    <row r="6353" spans="1:19" x14ac:dyDescent="0.3">
      <c r="A6353" s="2" t="s">
        <v>15181</v>
      </c>
      <c r="B6353" s="2" t="s">
        <v>14206</v>
      </c>
      <c r="C6353" s="2" t="s">
        <v>14206</v>
      </c>
      <c r="D6353" s="2" t="s">
        <v>14206</v>
      </c>
      <c r="E6353" s="2" t="s">
        <v>14206</v>
      </c>
      <c r="F6353" s="2">
        <v>65040.2</v>
      </c>
      <c r="G6353" s="2" t="s">
        <v>14206</v>
      </c>
      <c r="H6353" s="2" t="s">
        <v>14206</v>
      </c>
      <c r="I6353" s="2" t="s">
        <v>14206</v>
      </c>
      <c r="J6353" s="2" t="s">
        <v>14206</v>
      </c>
      <c r="K6353" s="2" t="s">
        <v>14206</v>
      </c>
      <c r="L6353" s="2" t="s">
        <v>14206</v>
      </c>
      <c r="M6353" s="2" t="s">
        <v>14206</v>
      </c>
      <c r="N6353" s="2" t="s">
        <v>14206</v>
      </c>
      <c r="O6353" s="2" t="s">
        <v>14206</v>
      </c>
      <c r="P6353" s="2" t="s">
        <v>14206</v>
      </c>
      <c r="Q6353" s="2" t="s">
        <v>14206</v>
      </c>
      <c r="R6353" s="2">
        <v>16264.1</v>
      </c>
      <c r="S6353" s="2" t="s">
        <v>14206</v>
      </c>
    </row>
    <row r="6354" spans="1:19" x14ac:dyDescent="0.3">
      <c r="A6354" s="2" t="s">
        <v>15180</v>
      </c>
      <c r="B6354" s="2" t="s">
        <v>14206</v>
      </c>
      <c r="C6354" s="2" t="s">
        <v>14206</v>
      </c>
      <c r="D6354" s="2" t="s">
        <v>14206</v>
      </c>
      <c r="E6354" s="2" t="s">
        <v>14206</v>
      </c>
      <c r="F6354" s="2">
        <v>0</v>
      </c>
      <c r="G6354" s="2" t="s">
        <v>14206</v>
      </c>
      <c r="H6354" s="2" t="s">
        <v>14206</v>
      </c>
      <c r="I6354" s="2" t="s">
        <v>14206</v>
      </c>
      <c r="J6354" s="2">
        <v>3099.3</v>
      </c>
      <c r="K6354" s="2" t="s">
        <v>14206</v>
      </c>
      <c r="L6354" s="2" t="s">
        <v>14206</v>
      </c>
      <c r="M6354" s="2">
        <v>8543</v>
      </c>
      <c r="N6354" s="2" t="s">
        <v>14206</v>
      </c>
      <c r="O6354" s="2" t="s">
        <v>14206</v>
      </c>
      <c r="P6354" s="2" t="s">
        <v>14206</v>
      </c>
      <c r="Q6354" s="2" t="s">
        <v>14206</v>
      </c>
      <c r="R6354" s="2">
        <v>24537.8</v>
      </c>
      <c r="S6354" s="2">
        <v>11250</v>
      </c>
    </row>
    <row r="6355" spans="1:19" x14ac:dyDescent="0.3">
      <c r="A6355" s="2" t="s">
        <v>15179</v>
      </c>
      <c r="B6355" s="2" t="s">
        <v>14206</v>
      </c>
      <c r="C6355" s="2" t="s">
        <v>14206</v>
      </c>
      <c r="D6355" s="2" t="s">
        <v>14206</v>
      </c>
      <c r="E6355" s="2" t="s">
        <v>14206</v>
      </c>
      <c r="F6355" s="2">
        <v>23780.7</v>
      </c>
      <c r="G6355" s="2" t="s">
        <v>14206</v>
      </c>
      <c r="H6355" s="2" t="s">
        <v>14206</v>
      </c>
      <c r="I6355" s="2" t="s">
        <v>14206</v>
      </c>
      <c r="J6355" s="2" t="s">
        <v>14206</v>
      </c>
      <c r="K6355" s="2" t="s">
        <v>14206</v>
      </c>
      <c r="L6355" s="2" t="s">
        <v>14206</v>
      </c>
      <c r="M6355" s="2" t="s">
        <v>14206</v>
      </c>
      <c r="N6355" s="2">
        <v>7623.7</v>
      </c>
      <c r="O6355" s="2">
        <v>1043.3</v>
      </c>
      <c r="P6355" s="2" t="s">
        <v>14206</v>
      </c>
      <c r="Q6355" s="2" t="s">
        <v>14206</v>
      </c>
      <c r="R6355" s="2" t="s">
        <v>14206</v>
      </c>
      <c r="S6355" s="2">
        <v>76141</v>
      </c>
    </row>
    <row r="6356" spans="1:19" x14ac:dyDescent="0.3">
      <c r="A6356" s="2" t="s">
        <v>15178</v>
      </c>
      <c r="B6356" s="2" t="s">
        <v>14206</v>
      </c>
      <c r="C6356" s="2" t="s">
        <v>14206</v>
      </c>
      <c r="D6356" s="2" t="s">
        <v>14206</v>
      </c>
      <c r="E6356" s="2" t="s">
        <v>14206</v>
      </c>
      <c r="F6356" s="2" t="s">
        <v>14206</v>
      </c>
      <c r="G6356" s="2" t="s">
        <v>14206</v>
      </c>
      <c r="H6356" s="2" t="s">
        <v>14206</v>
      </c>
      <c r="I6356" s="2" t="s">
        <v>14206</v>
      </c>
      <c r="J6356" s="2" t="s">
        <v>14206</v>
      </c>
      <c r="K6356" s="2" t="s">
        <v>14206</v>
      </c>
      <c r="L6356" s="2" t="s">
        <v>14206</v>
      </c>
      <c r="M6356" s="2" t="s">
        <v>14206</v>
      </c>
      <c r="N6356" s="2" t="s">
        <v>14206</v>
      </c>
      <c r="O6356" s="2" t="s">
        <v>14206</v>
      </c>
      <c r="P6356" s="2">
        <v>2253.71</v>
      </c>
      <c r="Q6356" s="2">
        <v>4078.5</v>
      </c>
      <c r="R6356" s="2" t="s">
        <v>14206</v>
      </c>
      <c r="S6356" s="2" t="s">
        <v>14206</v>
      </c>
    </row>
    <row r="6357" spans="1:19" x14ac:dyDescent="0.3">
      <c r="A6357" s="2" t="s">
        <v>15177</v>
      </c>
      <c r="B6357" s="2" t="s">
        <v>14206</v>
      </c>
      <c r="C6357" s="2" t="s">
        <v>14206</v>
      </c>
      <c r="D6357" s="2" t="s">
        <v>14206</v>
      </c>
      <c r="E6357" s="2" t="s">
        <v>14206</v>
      </c>
      <c r="F6357" s="2">
        <v>3708</v>
      </c>
      <c r="G6357" s="2">
        <v>25771.1</v>
      </c>
      <c r="H6357" s="2" t="s">
        <v>14206</v>
      </c>
      <c r="I6357" s="2" t="s">
        <v>14206</v>
      </c>
      <c r="J6357" s="2">
        <v>2792.94</v>
      </c>
      <c r="K6357" s="2" t="s">
        <v>14206</v>
      </c>
      <c r="L6357" s="2" t="s">
        <v>14206</v>
      </c>
      <c r="M6357" s="2">
        <v>5115</v>
      </c>
      <c r="N6357" s="2" t="s">
        <v>14206</v>
      </c>
      <c r="O6357" s="2">
        <v>4936.7</v>
      </c>
      <c r="P6357" s="2" t="s">
        <v>14206</v>
      </c>
      <c r="Q6357" s="2" t="s">
        <v>14206</v>
      </c>
      <c r="R6357" s="2" t="s">
        <v>14206</v>
      </c>
      <c r="S6357" s="2" t="s">
        <v>14206</v>
      </c>
    </row>
    <row r="6358" spans="1:19" x14ac:dyDescent="0.3">
      <c r="A6358" s="2" t="s">
        <v>15176</v>
      </c>
      <c r="B6358" s="2" t="s">
        <v>14206</v>
      </c>
      <c r="C6358" s="2" t="s">
        <v>14206</v>
      </c>
      <c r="D6358" s="2" t="s">
        <v>14206</v>
      </c>
      <c r="E6358" s="2" t="s">
        <v>14206</v>
      </c>
      <c r="F6358" s="2">
        <v>18067.2</v>
      </c>
      <c r="G6358" s="2">
        <v>28212</v>
      </c>
      <c r="H6358" s="2" t="s">
        <v>14206</v>
      </c>
      <c r="I6358" s="2" t="s">
        <v>14206</v>
      </c>
      <c r="J6358" s="2">
        <v>33769.5</v>
      </c>
      <c r="K6358" s="2" t="s">
        <v>14206</v>
      </c>
      <c r="L6358" s="2" t="s">
        <v>14206</v>
      </c>
      <c r="M6358" s="2">
        <v>77044</v>
      </c>
      <c r="N6358" s="2" t="s">
        <v>14206</v>
      </c>
      <c r="O6358" s="2" t="s">
        <v>14206</v>
      </c>
      <c r="P6358" s="2" t="s">
        <v>14206</v>
      </c>
      <c r="Q6358" s="2" t="s">
        <v>14206</v>
      </c>
      <c r="R6358" s="2" t="s">
        <v>14206</v>
      </c>
      <c r="S6358" s="2" t="s">
        <v>14206</v>
      </c>
    </row>
    <row r="6359" spans="1:19" x14ac:dyDescent="0.3">
      <c r="A6359" s="2" t="s">
        <v>15175</v>
      </c>
      <c r="B6359" s="2" t="s">
        <v>14206</v>
      </c>
      <c r="C6359" s="2" t="s">
        <v>14206</v>
      </c>
      <c r="D6359" s="2" t="s">
        <v>14206</v>
      </c>
      <c r="E6359" s="2" t="s">
        <v>14206</v>
      </c>
      <c r="F6359" s="2" t="s">
        <v>14206</v>
      </c>
      <c r="G6359" s="2">
        <v>1927.1</v>
      </c>
      <c r="H6359" s="2" t="s">
        <v>14206</v>
      </c>
      <c r="I6359" s="2" t="s">
        <v>14206</v>
      </c>
      <c r="J6359" s="2" t="s">
        <v>14206</v>
      </c>
      <c r="K6359" s="2" t="s">
        <v>14206</v>
      </c>
      <c r="L6359" s="2">
        <v>2592.44</v>
      </c>
      <c r="M6359" s="2">
        <v>2579.9</v>
      </c>
      <c r="N6359" s="2" t="s">
        <v>14206</v>
      </c>
      <c r="O6359" s="2" t="s">
        <v>14206</v>
      </c>
      <c r="P6359" s="2" t="s">
        <v>14206</v>
      </c>
      <c r="Q6359" s="2" t="s">
        <v>14206</v>
      </c>
      <c r="R6359" s="2" t="s">
        <v>14206</v>
      </c>
      <c r="S6359" s="2" t="s">
        <v>14206</v>
      </c>
    </row>
    <row r="6360" spans="1:19" x14ac:dyDescent="0.3">
      <c r="A6360" s="2" t="s">
        <v>15174</v>
      </c>
      <c r="B6360" s="2" t="s">
        <v>14206</v>
      </c>
      <c r="C6360" s="2" t="s">
        <v>14206</v>
      </c>
      <c r="D6360" s="2" t="s">
        <v>14206</v>
      </c>
      <c r="E6360" s="2" t="s">
        <v>14206</v>
      </c>
      <c r="F6360" s="2" t="s">
        <v>14206</v>
      </c>
      <c r="G6360" s="2">
        <v>4243.3999999999996</v>
      </c>
      <c r="H6360" s="2">
        <v>24942</v>
      </c>
      <c r="I6360" s="2">
        <v>37711</v>
      </c>
      <c r="J6360" s="2">
        <v>13617.4</v>
      </c>
      <c r="K6360" s="2" t="s">
        <v>14206</v>
      </c>
      <c r="L6360" s="2" t="s">
        <v>14206</v>
      </c>
      <c r="M6360" s="2" t="s">
        <v>14206</v>
      </c>
      <c r="N6360" s="2" t="s">
        <v>14206</v>
      </c>
      <c r="O6360" s="2" t="s">
        <v>14206</v>
      </c>
      <c r="P6360" s="2">
        <v>20122.5</v>
      </c>
      <c r="Q6360" s="2" t="s">
        <v>14206</v>
      </c>
      <c r="R6360" s="2" t="s">
        <v>14206</v>
      </c>
      <c r="S6360" s="2" t="s">
        <v>14206</v>
      </c>
    </row>
    <row r="6361" spans="1:19" x14ac:dyDescent="0.3">
      <c r="A6361" s="2" t="s">
        <v>15173</v>
      </c>
      <c r="B6361" s="2" t="s">
        <v>14206</v>
      </c>
      <c r="C6361" s="2" t="s">
        <v>14206</v>
      </c>
      <c r="D6361" s="2" t="s">
        <v>14206</v>
      </c>
      <c r="E6361" s="2" t="s">
        <v>14206</v>
      </c>
      <c r="F6361" s="2">
        <v>20793.8</v>
      </c>
      <c r="G6361" s="2" t="s">
        <v>14206</v>
      </c>
      <c r="H6361" s="2" t="s">
        <v>14206</v>
      </c>
      <c r="I6361" s="2">
        <v>5228.6000000000004</v>
      </c>
      <c r="J6361" s="2">
        <v>20868.7</v>
      </c>
      <c r="K6361" s="2" t="s">
        <v>14206</v>
      </c>
      <c r="L6361" s="2" t="s">
        <v>14206</v>
      </c>
      <c r="M6361" s="2">
        <v>24355.7</v>
      </c>
      <c r="N6361" s="2">
        <v>11771</v>
      </c>
      <c r="O6361" s="2">
        <v>16299.7</v>
      </c>
      <c r="P6361" s="2">
        <v>83731.899999999994</v>
      </c>
      <c r="Q6361" s="2">
        <v>59488.3</v>
      </c>
      <c r="R6361" s="2" t="s">
        <v>14206</v>
      </c>
      <c r="S6361" s="2">
        <v>4666.2</v>
      </c>
    </row>
    <row r="6362" spans="1:19" x14ac:dyDescent="0.3">
      <c r="A6362" s="2" t="s">
        <v>15172</v>
      </c>
      <c r="B6362" s="2" t="s">
        <v>14206</v>
      </c>
      <c r="C6362" s="2" t="s">
        <v>14206</v>
      </c>
      <c r="D6362" s="2" t="s">
        <v>14206</v>
      </c>
      <c r="E6362" s="2" t="s">
        <v>14206</v>
      </c>
      <c r="F6362" s="2">
        <v>1097.7</v>
      </c>
      <c r="G6362" s="2">
        <v>21897.599999999999</v>
      </c>
      <c r="H6362" s="2">
        <v>155532.26999999999</v>
      </c>
      <c r="I6362" s="2">
        <v>107419.5</v>
      </c>
      <c r="J6362" s="2" t="s">
        <v>14206</v>
      </c>
      <c r="K6362" s="2" t="s">
        <v>14206</v>
      </c>
      <c r="L6362" s="2" t="s">
        <v>14206</v>
      </c>
      <c r="M6362" s="2" t="s">
        <v>14206</v>
      </c>
      <c r="N6362" s="2" t="s">
        <v>14206</v>
      </c>
      <c r="O6362" s="2" t="s">
        <v>14206</v>
      </c>
      <c r="P6362" s="2" t="s">
        <v>14206</v>
      </c>
      <c r="Q6362" s="2" t="s">
        <v>14206</v>
      </c>
      <c r="R6362" s="2" t="s">
        <v>14206</v>
      </c>
      <c r="S6362" s="2" t="s">
        <v>14206</v>
      </c>
    </row>
    <row r="6363" spans="1:19" x14ac:dyDescent="0.3">
      <c r="A6363" s="2" t="s">
        <v>15171</v>
      </c>
      <c r="B6363" s="2" t="s">
        <v>14206</v>
      </c>
      <c r="C6363" s="2" t="s">
        <v>14206</v>
      </c>
      <c r="D6363" s="2" t="s">
        <v>14206</v>
      </c>
      <c r="E6363" s="2" t="s">
        <v>14206</v>
      </c>
      <c r="F6363" s="2" t="s">
        <v>14206</v>
      </c>
      <c r="G6363" s="2" t="s">
        <v>14206</v>
      </c>
      <c r="H6363" s="2" t="s">
        <v>14206</v>
      </c>
      <c r="I6363" s="2" t="s">
        <v>14206</v>
      </c>
      <c r="J6363" s="2">
        <v>2571.6999999999998</v>
      </c>
      <c r="K6363" s="2" t="s">
        <v>14206</v>
      </c>
      <c r="L6363" s="2" t="s">
        <v>14206</v>
      </c>
      <c r="M6363" s="2" t="s">
        <v>14206</v>
      </c>
      <c r="N6363" s="2" t="s">
        <v>14206</v>
      </c>
      <c r="O6363" s="2" t="s">
        <v>14206</v>
      </c>
      <c r="P6363" s="2" t="s">
        <v>14206</v>
      </c>
      <c r="Q6363" s="2" t="s">
        <v>14206</v>
      </c>
      <c r="R6363" s="2" t="s">
        <v>14206</v>
      </c>
      <c r="S6363" s="2" t="s">
        <v>14206</v>
      </c>
    </row>
    <row r="6364" spans="1:19" x14ac:dyDescent="0.3">
      <c r="A6364" s="2" t="s">
        <v>15170</v>
      </c>
      <c r="B6364" s="2" t="s">
        <v>14206</v>
      </c>
      <c r="C6364" s="2" t="s">
        <v>14206</v>
      </c>
      <c r="D6364" s="2" t="s">
        <v>14206</v>
      </c>
      <c r="E6364" s="2" t="s">
        <v>14206</v>
      </c>
      <c r="F6364" s="2">
        <v>69957.3</v>
      </c>
      <c r="G6364" s="2">
        <v>13911.1</v>
      </c>
      <c r="H6364" s="2" t="s">
        <v>14206</v>
      </c>
      <c r="I6364" s="2" t="s">
        <v>14206</v>
      </c>
      <c r="J6364" s="2" t="s">
        <v>14206</v>
      </c>
      <c r="K6364" s="2" t="s">
        <v>14206</v>
      </c>
      <c r="L6364" s="2" t="s">
        <v>14206</v>
      </c>
      <c r="M6364" s="2" t="s">
        <v>14206</v>
      </c>
      <c r="N6364" s="2" t="s">
        <v>14206</v>
      </c>
      <c r="O6364" s="2" t="s">
        <v>14206</v>
      </c>
      <c r="P6364" s="2" t="s">
        <v>14206</v>
      </c>
      <c r="Q6364" s="2" t="s">
        <v>14206</v>
      </c>
      <c r="R6364" s="2" t="s">
        <v>14206</v>
      </c>
      <c r="S6364" s="2" t="s">
        <v>14206</v>
      </c>
    </row>
    <row r="6365" spans="1:19" x14ac:dyDescent="0.3">
      <c r="A6365" s="2" t="s">
        <v>15169</v>
      </c>
      <c r="B6365" s="2" t="s">
        <v>14206</v>
      </c>
      <c r="C6365" s="2" t="s">
        <v>14206</v>
      </c>
      <c r="D6365" s="2" t="s">
        <v>14206</v>
      </c>
      <c r="E6365" s="2" t="s">
        <v>14206</v>
      </c>
      <c r="F6365" s="2">
        <v>11525</v>
      </c>
      <c r="G6365" s="2" t="s">
        <v>14206</v>
      </c>
      <c r="H6365" s="2" t="s">
        <v>14206</v>
      </c>
      <c r="I6365" s="2" t="s">
        <v>14206</v>
      </c>
      <c r="J6365" s="2" t="s">
        <v>14206</v>
      </c>
      <c r="K6365" s="2" t="s">
        <v>14206</v>
      </c>
      <c r="L6365" s="2" t="s">
        <v>14206</v>
      </c>
      <c r="M6365" s="2" t="s">
        <v>14206</v>
      </c>
      <c r="N6365" s="2" t="s">
        <v>14206</v>
      </c>
      <c r="O6365" s="2" t="s">
        <v>14206</v>
      </c>
      <c r="P6365" s="2" t="s">
        <v>14206</v>
      </c>
      <c r="Q6365" s="2" t="s">
        <v>14206</v>
      </c>
      <c r="R6365" s="2" t="s">
        <v>14206</v>
      </c>
      <c r="S6365" s="2" t="s">
        <v>14206</v>
      </c>
    </row>
    <row r="6366" spans="1:19" x14ac:dyDescent="0.3">
      <c r="A6366" s="2" t="s">
        <v>15168</v>
      </c>
      <c r="B6366" s="2" t="s">
        <v>14206</v>
      </c>
      <c r="C6366" s="2" t="s">
        <v>14206</v>
      </c>
      <c r="D6366" s="2" t="s">
        <v>14206</v>
      </c>
      <c r="E6366" s="2" t="s">
        <v>14206</v>
      </c>
      <c r="F6366" s="2">
        <v>17772.7</v>
      </c>
      <c r="G6366" s="2" t="s">
        <v>14206</v>
      </c>
      <c r="H6366" s="2" t="s">
        <v>14206</v>
      </c>
      <c r="I6366" s="2" t="s">
        <v>14206</v>
      </c>
      <c r="J6366" s="2" t="s">
        <v>14206</v>
      </c>
      <c r="K6366" s="2" t="s">
        <v>14206</v>
      </c>
      <c r="L6366" s="2" t="s">
        <v>14206</v>
      </c>
      <c r="M6366" s="2" t="s">
        <v>14206</v>
      </c>
      <c r="N6366" s="2">
        <v>6987.4</v>
      </c>
      <c r="O6366" s="2" t="s">
        <v>14206</v>
      </c>
      <c r="P6366" s="2" t="s">
        <v>14206</v>
      </c>
      <c r="Q6366" s="2" t="s">
        <v>14206</v>
      </c>
      <c r="R6366" s="2" t="s">
        <v>14206</v>
      </c>
      <c r="S6366" s="2" t="s">
        <v>14206</v>
      </c>
    </row>
    <row r="6367" spans="1:19" x14ac:dyDescent="0.3">
      <c r="A6367" s="2" t="s">
        <v>15167</v>
      </c>
      <c r="B6367" s="2" t="s">
        <v>14206</v>
      </c>
      <c r="C6367" s="2" t="s">
        <v>14206</v>
      </c>
      <c r="D6367" s="2" t="s">
        <v>14206</v>
      </c>
      <c r="E6367" s="2" t="s">
        <v>14206</v>
      </c>
      <c r="F6367" s="2">
        <v>17488</v>
      </c>
      <c r="G6367" s="2">
        <v>11231.3</v>
      </c>
      <c r="H6367" s="2" t="s">
        <v>14206</v>
      </c>
      <c r="I6367" s="2" t="s">
        <v>14206</v>
      </c>
      <c r="J6367" s="2" t="s">
        <v>14206</v>
      </c>
      <c r="K6367" s="2" t="s">
        <v>14206</v>
      </c>
      <c r="L6367" s="2" t="s">
        <v>14206</v>
      </c>
      <c r="M6367" s="2" t="s">
        <v>14206</v>
      </c>
      <c r="N6367" s="2" t="s">
        <v>14206</v>
      </c>
      <c r="O6367" s="2" t="s">
        <v>14206</v>
      </c>
      <c r="P6367" s="2" t="s">
        <v>14206</v>
      </c>
      <c r="Q6367" s="2" t="s">
        <v>14206</v>
      </c>
      <c r="R6367" s="2" t="s">
        <v>14206</v>
      </c>
      <c r="S6367" s="2" t="s">
        <v>14206</v>
      </c>
    </row>
    <row r="6368" spans="1:19" x14ac:dyDescent="0.3">
      <c r="A6368" s="2" t="s">
        <v>15166</v>
      </c>
      <c r="B6368" s="2" t="s">
        <v>14206</v>
      </c>
      <c r="C6368" s="2" t="s">
        <v>14206</v>
      </c>
      <c r="D6368" s="2" t="s">
        <v>14206</v>
      </c>
      <c r="E6368" s="2" t="s">
        <v>14206</v>
      </c>
      <c r="F6368" s="2" t="s">
        <v>14206</v>
      </c>
      <c r="G6368" s="2" t="s">
        <v>14206</v>
      </c>
      <c r="H6368" s="2" t="s">
        <v>14206</v>
      </c>
      <c r="I6368" s="2" t="s">
        <v>14206</v>
      </c>
      <c r="J6368" s="2" t="s">
        <v>14206</v>
      </c>
      <c r="K6368" s="2" t="s">
        <v>14206</v>
      </c>
      <c r="L6368" s="2" t="s">
        <v>14206</v>
      </c>
      <c r="M6368" s="2">
        <v>16628</v>
      </c>
      <c r="N6368" s="2">
        <v>22928.6</v>
      </c>
      <c r="O6368" s="2">
        <v>26308.9</v>
      </c>
      <c r="P6368" s="2">
        <v>36549.199999999997</v>
      </c>
      <c r="Q6368" s="2">
        <v>32326.7</v>
      </c>
      <c r="R6368" s="2">
        <v>27283.1</v>
      </c>
      <c r="S6368" s="2">
        <v>28206.400000000001</v>
      </c>
    </row>
    <row r="6369" spans="1:19" x14ac:dyDescent="0.3">
      <c r="A6369" s="2" t="s">
        <v>15165</v>
      </c>
      <c r="B6369" s="2" t="s">
        <v>14206</v>
      </c>
      <c r="C6369" s="2" t="s">
        <v>14206</v>
      </c>
      <c r="D6369" s="2" t="s">
        <v>14206</v>
      </c>
      <c r="E6369" s="2" t="s">
        <v>14206</v>
      </c>
      <c r="F6369" s="2" t="s">
        <v>14206</v>
      </c>
      <c r="G6369" s="2" t="s">
        <v>14206</v>
      </c>
      <c r="H6369" s="2" t="s">
        <v>14206</v>
      </c>
      <c r="I6369" s="2" t="s">
        <v>14206</v>
      </c>
      <c r="J6369" s="2" t="s">
        <v>14206</v>
      </c>
      <c r="K6369" s="2" t="s">
        <v>14206</v>
      </c>
      <c r="L6369" s="2" t="s">
        <v>14206</v>
      </c>
      <c r="M6369" s="2" t="s">
        <v>14206</v>
      </c>
      <c r="N6369" s="2" t="s">
        <v>14206</v>
      </c>
      <c r="O6369" s="2" t="s">
        <v>14206</v>
      </c>
      <c r="P6369" s="2">
        <v>9369.2999999999993</v>
      </c>
      <c r="Q6369" s="2">
        <v>5688</v>
      </c>
      <c r="R6369" s="2" t="s">
        <v>14206</v>
      </c>
      <c r="S6369" s="2" t="s">
        <v>14206</v>
      </c>
    </row>
    <row r="6370" spans="1:19" x14ac:dyDescent="0.3">
      <c r="A6370" s="2" t="s">
        <v>15164</v>
      </c>
      <c r="B6370" s="2" t="s">
        <v>14206</v>
      </c>
      <c r="C6370" s="2" t="s">
        <v>14206</v>
      </c>
      <c r="D6370" s="2" t="s">
        <v>14206</v>
      </c>
      <c r="E6370" s="2" t="s">
        <v>14206</v>
      </c>
      <c r="F6370" s="2" t="s">
        <v>14206</v>
      </c>
      <c r="G6370" s="2" t="s">
        <v>14206</v>
      </c>
      <c r="H6370" s="2" t="s">
        <v>14206</v>
      </c>
      <c r="I6370" s="2" t="s">
        <v>14206</v>
      </c>
      <c r="J6370" s="2" t="s">
        <v>14206</v>
      </c>
      <c r="K6370" s="2" t="s">
        <v>14206</v>
      </c>
      <c r="L6370" s="2">
        <v>17962.3</v>
      </c>
      <c r="M6370" s="2" t="s">
        <v>14206</v>
      </c>
      <c r="N6370" s="2" t="s">
        <v>14206</v>
      </c>
      <c r="O6370" s="2" t="s">
        <v>14206</v>
      </c>
      <c r="P6370" s="2" t="s">
        <v>14206</v>
      </c>
      <c r="Q6370" s="2">
        <v>17013</v>
      </c>
      <c r="R6370" s="2" t="s">
        <v>14206</v>
      </c>
      <c r="S6370" s="2" t="s">
        <v>14206</v>
      </c>
    </row>
    <row r="6371" spans="1:19" x14ac:dyDescent="0.3">
      <c r="A6371" s="2" t="s">
        <v>15163</v>
      </c>
      <c r="B6371" s="2" t="s">
        <v>14206</v>
      </c>
      <c r="C6371" s="2" t="s">
        <v>14206</v>
      </c>
      <c r="D6371" s="2" t="s">
        <v>14206</v>
      </c>
      <c r="E6371" s="2" t="s">
        <v>14206</v>
      </c>
      <c r="F6371" s="2">
        <v>5512.7</v>
      </c>
      <c r="G6371" s="2">
        <v>5439.1</v>
      </c>
      <c r="H6371" s="2" t="s">
        <v>14206</v>
      </c>
      <c r="I6371" s="2" t="s">
        <v>14206</v>
      </c>
      <c r="J6371" s="2">
        <v>7696.1</v>
      </c>
      <c r="K6371" s="2" t="s">
        <v>14206</v>
      </c>
      <c r="L6371" s="2">
        <v>7285.4</v>
      </c>
      <c r="M6371" s="2" t="s">
        <v>14206</v>
      </c>
      <c r="N6371" s="2">
        <v>8475.9</v>
      </c>
      <c r="O6371" s="2" t="s">
        <v>14206</v>
      </c>
      <c r="P6371" s="2" t="s">
        <v>14206</v>
      </c>
      <c r="Q6371" s="2" t="s">
        <v>14206</v>
      </c>
      <c r="R6371" s="2" t="s">
        <v>14206</v>
      </c>
      <c r="S6371" s="2" t="s">
        <v>14206</v>
      </c>
    </row>
    <row r="6372" spans="1:19" x14ac:dyDescent="0.3">
      <c r="A6372" s="2" t="s">
        <v>15162</v>
      </c>
      <c r="B6372" s="2" t="s">
        <v>14206</v>
      </c>
      <c r="C6372" s="2" t="s">
        <v>14206</v>
      </c>
      <c r="D6372" s="2" t="s">
        <v>14206</v>
      </c>
      <c r="E6372" s="2" t="s">
        <v>14206</v>
      </c>
      <c r="F6372" s="2" t="s">
        <v>14206</v>
      </c>
      <c r="G6372" s="2" t="s">
        <v>14206</v>
      </c>
      <c r="H6372" s="2" t="s">
        <v>14206</v>
      </c>
      <c r="I6372" s="2" t="s">
        <v>14206</v>
      </c>
      <c r="J6372" s="2" t="s">
        <v>14206</v>
      </c>
      <c r="K6372" s="2" t="s">
        <v>14206</v>
      </c>
      <c r="L6372" s="2">
        <v>0</v>
      </c>
      <c r="M6372" s="2" t="s">
        <v>14206</v>
      </c>
      <c r="N6372" s="2" t="s">
        <v>14206</v>
      </c>
      <c r="O6372" s="2" t="s">
        <v>14206</v>
      </c>
      <c r="P6372" s="2" t="s">
        <v>14206</v>
      </c>
      <c r="Q6372" s="2" t="s">
        <v>14206</v>
      </c>
      <c r="R6372" s="2" t="s">
        <v>14206</v>
      </c>
      <c r="S6372" s="2">
        <v>2548.5</v>
      </c>
    </row>
    <row r="6373" spans="1:19" x14ac:dyDescent="0.3">
      <c r="A6373" s="2" t="s">
        <v>15161</v>
      </c>
      <c r="B6373" s="2" t="s">
        <v>14206</v>
      </c>
      <c r="C6373" s="2" t="s">
        <v>14206</v>
      </c>
      <c r="D6373" s="2" t="s">
        <v>14206</v>
      </c>
      <c r="E6373" s="2" t="s">
        <v>14206</v>
      </c>
      <c r="F6373" s="2" t="s">
        <v>14206</v>
      </c>
      <c r="G6373" s="2" t="s">
        <v>14206</v>
      </c>
      <c r="H6373" s="2" t="s">
        <v>14206</v>
      </c>
      <c r="I6373" s="2" t="s">
        <v>14206</v>
      </c>
      <c r="J6373" s="2">
        <v>3008.7</v>
      </c>
      <c r="K6373" s="2" t="s">
        <v>14206</v>
      </c>
      <c r="L6373" s="2" t="s">
        <v>14206</v>
      </c>
      <c r="M6373" s="2" t="s">
        <v>14206</v>
      </c>
      <c r="N6373" s="2" t="s">
        <v>14206</v>
      </c>
      <c r="O6373" s="2" t="s">
        <v>14206</v>
      </c>
      <c r="P6373" s="2" t="s">
        <v>14206</v>
      </c>
      <c r="Q6373" s="2" t="s">
        <v>14206</v>
      </c>
      <c r="R6373" s="2" t="s">
        <v>14206</v>
      </c>
      <c r="S6373" s="2" t="s">
        <v>14206</v>
      </c>
    </row>
    <row r="6374" spans="1:19" x14ac:dyDescent="0.3">
      <c r="A6374" s="2" t="s">
        <v>15160</v>
      </c>
      <c r="B6374" s="2" t="s">
        <v>14206</v>
      </c>
      <c r="C6374" s="2" t="s">
        <v>14206</v>
      </c>
      <c r="D6374" s="2" t="s">
        <v>14206</v>
      </c>
      <c r="E6374" s="2" t="s">
        <v>14206</v>
      </c>
      <c r="F6374" s="2" t="s">
        <v>14206</v>
      </c>
      <c r="G6374" s="2" t="s">
        <v>14206</v>
      </c>
      <c r="H6374" s="2" t="s">
        <v>14206</v>
      </c>
      <c r="I6374" s="2" t="s">
        <v>14206</v>
      </c>
      <c r="J6374" s="2" t="s">
        <v>14206</v>
      </c>
      <c r="K6374" s="2" t="s">
        <v>14206</v>
      </c>
      <c r="L6374" s="2" t="s">
        <v>14206</v>
      </c>
      <c r="M6374" s="2" t="s">
        <v>14206</v>
      </c>
      <c r="N6374" s="2" t="s">
        <v>14206</v>
      </c>
      <c r="O6374" s="2">
        <v>54322</v>
      </c>
      <c r="P6374" s="2">
        <v>79522.899999999994</v>
      </c>
      <c r="Q6374" s="2" t="s">
        <v>14206</v>
      </c>
      <c r="R6374" s="2" t="s">
        <v>14206</v>
      </c>
      <c r="S6374" s="2" t="s">
        <v>14206</v>
      </c>
    </row>
    <row r="6375" spans="1:19" x14ac:dyDescent="0.3">
      <c r="A6375" s="2" t="s">
        <v>15159</v>
      </c>
      <c r="B6375" s="2" t="s">
        <v>14206</v>
      </c>
      <c r="C6375" s="2" t="s">
        <v>14206</v>
      </c>
      <c r="D6375" s="2" t="s">
        <v>14206</v>
      </c>
      <c r="E6375" s="2" t="s">
        <v>14206</v>
      </c>
      <c r="F6375" s="2" t="s">
        <v>14206</v>
      </c>
      <c r="G6375" s="2">
        <v>29872.7</v>
      </c>
      <c r="H6375" s="2">
        <v>13484</v>
      </c>
      <c r="I6375" s="2" t="s">
        <v>14206</v>
      </c>
      <c r="J6375" s="2" t="s">
        <v>14206</v>
      </c>
      <c r="K6375" s="2">
        <v>21437.7</v>
      </c>
      <c r="L6375" s="2" t="s">
        <v>14206</v>
      </c>
      <c r="M6375" s="2" t="s">
        <v>14206</v>
      </c>
      <c r="N6375" s="2" t="s">
        <v>14206</v>
      </c>
      <c r="O6375" s="2" t="s">
        <v>14206</v>
      </c>
      <c r="P6375" s="2" t="s">
        <v>14206</v>
      </c>
      <c r="Q6375" s="2" t="s">
        <v>14206</v>
      </c>
      <c r="R6375" s="2" t="s">
        <v>14206</v>
      </c>
      <c r="S6375" s="2" t="s">
        <v>14206</v>
      </c>
    </row>
    <row r="6376" spans="1:19" x14ac:dyDescent="0.3">
      <c r="A6376" s="2" t="s">
        <v>15158</v>
      </c>
      <c r="B6376" s="2" t="s">
        <v>14206</v>
      </c>
      <c r="C6376" s="2" t="s">
        <v>14206</v>
      </c>
      <c r="D6376" s="2" t="s">
        <v>14206</v>
      </c>
      <c r="E6376" s="2" t="s">
        <v>14206</v>
      </c>
      <c r="F6376" s="2">
        <v>141435.1</v>
      </c>
      <c r="G6376" s="2">
        <v>145263.70000000001</v>
      </c>
      <c r="H6376" s="2" t="s">
        <v>14206</v>
      </c>
      <c r="I6376" s="2" t="s">
        <v>14206</v>
      </c>
      <c r="J6376" s="2" t="s">
        <v>14206</v>
      </c>
      <c r="K6376" s="2" t="s">
        <v>14206</v>
      </c>
      <c r="L6376" s="2" t="s">
        <v>14206</v>
      </c>
      <c r="M6376" s="2">
        <v>19826.400000000001</v>
      </c>
      <c r="N6376" s="2" t="s">
        <v>14206</v>
      </c>
      <c r="O6376" s="2" t="s">
        <v>14206</v>
      </c>
      <c r="P6376" s="2">
        <v>14978.5</v>
      </c>
      <c r="Q6376" s="2">
        <v>105523.2</v>
      </c>
      <c r="R6376" s="2">
        <v>40546.1</v>
      </c>
      <c r="S6376" s="2">
        <v>62336.4</v>
      </c>
    </row>
    <row r="6377" spans="1:19" x14ac:dyDescent="0.3">
      <c r="A6377" s="2" t="s">
        <v>15157</v>
      </c>
      <c r="B6377" s="2" t="s">
        <v>14206</v>
      </c>
      <c r="C6377" s="2" t="s">
        <v>14206</v>
      </c>
      <c r="D6377" s="2" t="s">
        <v>14206</v>
      </c>
      <c r="E6377" s="2" t="s">
        <v>14206</v>
      </c>
      <c r="F6377" s="2">
        <v>48183.8</v>
      </c>
      <c r="G6377" s="2">
        <v>72566.7</v>
      </c>
      <c r="H6377" s="2">
        <v>28960.9</v>
      </c>
      <c r="I6377" s="2" t="s">
        <v>14206</v>
      </c>
      <c r="J6377" s="2" t="s">
        <v>14206</v>
      </c>
      <c r="K6377" s="2" t="s">
        <v>14206</v>
      </c>
      <c r="L6377" s="2" t="s">
        <v>14206</v>
      </c>
      <c r="M6377" s="2">
        <v>65709.8</v>
      </c>
      <c r="N6377" s="2">
        <v>39559.300000000003</v>
      </c>
      <c r="O6377" s="2">
        <v>69259.899999999994</v>
      </c>
      <c r="P6377" s="2">
        <v>91206.1</v>
      </c>
      <c r="Q6377" s="2">
        <v>93719.3</v>
      </c>
      <c r="R6377" s="2">
        <v>36268.300000000003</v>
      </c>
      <c r="S6377" s="2">
        <v>57365.3</v>
      </c>
    </row>
    <row r="6378" spans="1:19" x14ac:dyDescent="0.3">
      <c r="A6378" s="2" t="s">
        <v>15156</v>
      </c>
      <c r="B6378" s="2" t="s">
        <v>14206</v>
      </c>
      <c r="C6378" s="2" t="s">
        <v>14206</v>
      </c>
      <c r="D6378" s="2" t="s">
        <v>14206</v>
      </c>
      <c r="E6378" s="2" t="s">
        <v>14206</v>
      </c>
      <c r="F6378" s="2" t="s">
        <v>14206</v>
      </c>
      <c r="G6378" s="2" t="s">
        <v>14206</v>
      </c>
      <c r="H6378" s="2" t="s">
        <v>14206</v>
      </c>
      <c r="I6378" s="2" t="s">
        <v>14206</v>
      </c>
      <c r="J6378" s="2" t="s">
        <v>14206</v>
      </c>
      <c r="K6378" s="2" t="s">
        <v>14206</v>
      </c>
      <c r="L6378" s="2" t="s">
        <v>14206</v>
      </c>
      <c r="M6378" s="2">
        <v>10748</v>
      </c>
      <c r="N6378" s="2" t="s">
        <v>14206</v>
      </c>
      <c r="O6378" s="2" t="s">
        <v>14206</v>
      </c>
      <c r="P6378" s="2">
        <v>14489.3</v>
      </c>
      <c r="Q6378" s="2" t="s">
        <v>14206</v>
      </c>
      <c r="R6378" s="2" t="s">
        <v>14206</v>
      </c>
      <c r="S6378" s="2" t="s">
        <v>14206</v>
      </c>
    </row>
    <row r="6379" spans="1:19" x14ac:dyDescent="0.3">
      <c r="A6379" s="2" t="s">
        <v>15155</v>
      </c>
      <c r="B6379" s="2" t="s">
        <v>14206</v>
      </c>
      <c r="C6379" s="2" t="s">
        <v>14206</v>
      </c>
      <c r="D6379" s="2" t="s">
        <v>14206</v>
      </c>
      <c r="E6379" s="2" t="s">
        <v>14206</v>
      </c>
      <c r="F6379" s="2">
        <v>36824.699999999997</v>
      </c>
      <c r="G6379" s="2" t="s">
        <v>14206</v>
      </c>
      <c r="H6379" s="2" t="s">
        <v>14206</v>
      </c>
      <c r="I6379" s="2" t="s">
        <v>14206</v>
      </c>
      <c r="J6379" s="2" t="s">
        <v>14206</v>
      </c>
      <c r="K6379" s="2" t="s">
        <v>14206</v>
      </c>
      <c r="L6379" s="2" t="s">
        <v>14206</v>
      </c>
      <c r="M6379" s="2" t="s">
        <v>14206</v>
      </c>
      <c r="N6379" s="2" t="s">
        <v>14206</v>
      </c>
      <c r="O6379" s="2" t="s">
        <v>14206</v>
      </c>
      <c r="P6379" s="2" t="s">
        <v>14206</v>
      </c>
      <c r="Q6379" s="2" t="s">
        <v>14206</v>
      </c>
      <c r="R6379" s="2" t="s">
        <v>14206</v>
      </c>
      <c r="S6379" s="2" t="s">
        <v>14206</v>
      </c>
    </row>
    <row r="6380" spans="1:19" x14ac:dyDescent="0.3">
      <c r="A6380" s="2" t="s">
        <v>15154</v>
      </c>
      <c r="B6380" s="2" t="s">
        <v>14206</v>
      </c>
      <c r="C6380" s="2" t="s">
        <v>14206</v>
      </c>
      <c r="D6380" s="2" t="s">
        <v>14206</v>
      </c>
      <c r="E6380" s="2" t="s">
        <v>14206</v>
      </c>
      <c r="F6380" s="2">
        <v>14427</v>
      </c>
      <c r="G6380" s="2" t="s">
        <v>14206</v>
      </c>
      <c r="H6380" s="2" t="s">
        <v>14206</v>
      </c>
      <c r="I6380" s="2" t="s">
        <v>14206</v>
      </c>
      <c r="J6380" s="2" t="s">
        <v>14206</v>
      </c>
      <c r="K6380" s="2" t="s">
        <v>14206</v>
      </c>
      <c r="L6380" s="2" t="s">
        <v>14206</v>
      </c>
      <c r="M6380" s="2" t="s">
        <v>14206</v>
      </c>
      <c r="N6380" s="2" t="s">
        <v>14206</v>
      </c>
      <c r="O6380" s="2" t="s">
        <v>14206</v>
      </c>
      <c r="P6380" s="2" t="s">
        <v>14206</v>
      </c>
      <c r="Q6380" s="2" t="s">
        <v>14206</v>
      </c>
      <c r="R6380" s="2" t="s">
        <v>14206</v>
      </c>
      <c r="S6380" s="2" t="s">
        <v>14206</v>
      </c>
    </row>
    <row r="6381" spans="1:19" x14ac:dyDescent="0.3">
      <c r="A6381" s="2" t="s">
        <v>15153</v>
      </c>
      <c r="B6381" s="2" t="s">
        <v>14206</v>
      </c>
      <c r="C6381" s="2" t="s">
        <v>14206</v>
      </c>
      <c r="D6381" s="2" t="s">
        <v>14206</v>
      </c>
      <c r="E6381" s="2" t="s">
        <v>14206</v>
      </c>
      <c r="F6381" s="2">
        <v>5634.3</v>
      </c>
      <c r="G6381" s="2">
        <v>0</v>
      </c>
      <c r="H6381" s="2" t="s">
        <v>14206</v>
      </c>
      <c r="I6381" s="2" t="s">
        <v>14206</v>
      </c>
      <c r="J6381" s="2" t="s">
        <v>14206</v>
      </c>
      <c r="K6381" s="2" t="s">
        <v>14206</v>
      </c>
      <c r="L6381" s="2" t="s">
        <v>14206</v>
      </c>
      <c r="M6381" s="2" t="s">
        <v>14206</v>
      </c>
      <c r="N6381" s="2" t="s">
        <v>14206</v>
      </c>
      <c r="O6381" s="2" t="s">
        <v>14206</v>
      </c>
      <c r="P6381" s="2" t="s">
        <v>14206</v>
      </c>
      <c r="Q6381" s="2" t="s">
        <v>14206</v>
      </c>
      <c r="R6381" s="2" t="s">
        <v>14206</v>
      </c>
      <c r="S6381" s="2" t="s">
        <v>14206</v>
      </c>
    </row>
    <row r="6382" spans="1:19" x14ac:dyDescent="0.3">
      <c r="A6382" s="2" t="s">
        <v>15152</v>
      </c>
      <c r="B6382" s="2" t="s">
        <v>14206</v>
      </c>
      <c r="C6382" s="2" t="s">
        <v>14206</v>
      </c>
      <c r="D6382" s="2" t="s">
        <v>14206</v>
      </c>
      <c r="E6382" s="2" t="s">
        <v>14206</v>
      </c>
      <c r="F6382" s="2" t="s">
        <v>14206</v>
      </c>
      <c r="G6382" s="2" t="s">
        <v>14206</v>
      </c>
      <c r="H6382" s="2" t="s">
        <v>14206</v>
      </c>
      <c r="I6382" s="2" t="s">
        <v>14206</v>
      </c>
      <c r="J6382" s="2">
        <v>108814</v>
      </c>
      <c r="K6382" s="2" t="s">
        <v>14206</v>
      </c>
      <c r="L6382" s="2">
        <v>250814.6</v>
      </c>
      <c r="M6382" s="2" t="s">
        <v>14206</v>
      </c>
      <c r="N6382" s="2">
        <v>19300.099999999999</v>
      </c>
      <c r="O6382" s="2">
        <v>218135.3</v>
      </c>
      <c r="P6382" s="2" t="s">
        <v>14206</v>
      </c>
      <c r="Q6382" s="2" t="s">
        <v>14206</v>
      </c>
      <c r="R6382" s="2">
        <v>252716.4</v>
      </c>
      <c r="S6382" s="2">
        <v>326296.2</v>
      </c>
    </row>
    <row r="6383" spans="1:19" x14ac:dyDescent="0.3">
      <c r="A6383" s="2" t="s">
        <v>15151</v>
      </c>
      <c r="B6383" s="2" t="s">
        <v>14206</v>
      </c>
      <c r="C6383" s="2" t="s">
        <v>14206</v>
      </c>
      <c r="D6383" s="2" t="s">
        <v>14206</v>
      </c>
      <c r="E6383" s="2" t="s">
        <v>14206</v>
      </c>
      <c r="F6383" s="2">
        <v>10611.7</v>
      </c>
      <c r="G6383" s="2" t="s">
        <v>14206</v>
      </c>
      <c r="H6383" s="2" t="s">
        <v>14206</v>
      </c>
      <c r="I6383" s="2" t="s">
        <v>14206</v>
      </c>
      <c r="J6383" s="2">
        <v>7547.7</v>
      </c>
      <c r="K6383" s="2" t="s">
        <v>14206</v>
      </c>
      <c r="L6383" s="2">
        <v>9066</v>
      </c>
      <c r="M6383" s="2">
        <v>5615.8</v>
      </c>
      <c r="N6383" s="2">
        <v>6055.7</v>
      </c>
      <c r="O6383" s="2">
        <v>3028.4</v>
      </c>
      <c r="P6383" s="2">
        <v>4699.3999999999996</v>
      </c>
      <c r="Q6383" s="2" t="s">
        <v>14206</v>
      </c>
      <c r="R6383" s="2" t="s">
        <v>14206</v>
      </c>
      <c r="S6383" s="2" t="s">
        <v>14206</v>
      </c>
    </row>
    <row r="6384" spans="1:19" x14ac:dyDescent="0.3">
      <c r="A6384" s="2" t="s">
        <v>15150</v>
      </c>
      <c r="B6384" s="2" t="s">
        <v>14206</v>
      </c>
      <c r="C6384" s="2" t="s">
        <v>14206</v>
      </c>
      <c r="D6384" s="2" t="s">
        <v>14206</v>
      </c>
      <c r="E6384" s="2" t="s">
        <v>14206</v>
      </c>
      <c r="F6384" s="2" t="s">
        <v>14206</v>
      </c>
      <c r="G6384" s="2" t="s">
        <v>14206</v>
      </c>
      <c r="H6384" s="2" t="s">
        <v>14206</v>
      </c>
      <c r="I6384" s="2" t="s">
        <v>14206</v>
      </c>
      <c r="J6384" s="2" t="s">
        <v>14206</v>
      </c>
      <c r="K6384" s="2">
        <v>285.74</v>
      </c>
      <c r="L6384" s="2" t="s">
        <v>14206</v>
      </c>
      <c r="M6384" s="2" t="s">
        <v>14206</v>
      </c>
      <c r="N6384" s="2" t="s">
        <v>14206</v>
      </c>
      <c r="O6384" s="2" t="s">
        <v>14206</v>
      </c>
      <c r="P6384" s="2" t="s">
        <v>14206</v>
      </c>
      <c r="Q6384" s="2" t="s">
        <v>14206</v>
      </c>
      <c r="R6384" s="2" t="s">
        <v>14206</v>
      </c>
      <c r="S6384" s="2" t="s">
        <v>14206</v>
      </c>
    </row>
    <row r="6385" spans="1:19" x14ac:dyDescent="0.3">
      <c r="A6385" s="2" t="s">
        <v>15149</v>
      </c>
      <c r="B6385" s="2" t="s">
        <v>14206</v>
      </c>
      <c r="C6385" s="2" t="s">
        <v>14206</v>
      </c>
      <c r="D6385" s="2" t="s">
        <v>14206</v>
      </c>
      <c r="E6385" s="2" t="s">
        <v>14206</v>
      </c>
      <c r="F6385" s="2">
        <v>19827</v>
      </c>
      <c r="G6385" s="2" t="s">
        <v>14206</v>
      </c>
      <c r="H6385" s="2" t="s">
        <v>14206</v>
      </c>
      <c r="I6385" s="2" t="s">
        <v>14206</v>
      </c>
      <c r="J6385" s="2" t="s">
        <v>14206</v>
      </c>
      <c r="K6385" s="2" t="s">
        <v>14206</v>
      </c>
      <c r="L6385" s="2" t="s">
        <v>14206</v>
      </c>
      <c r="M6385" s="2" t="s">
        <v>14206</v>
      </c>
      <c r="N6385" s="2" t="s">
        <v>14206</v>
      </c>
      <c r="O6385" s="2" t="s">
        <v>14206</v>
      </c>
      <c r="P6385" s="2" t="s">
        <v>14206</v>
      </c>
      <c r="Q6385" s="2" t="s">
        <v>14206</v>
      </c>
      <c r="R6385" s="2" t="s">
        <v>14206</v>
      </c>
      <c r="S6385" s="2" t="s">
        <v>14206</v>
      </c>
    </row>
    <row r="6386" spans="1:19" x14ac:dyDescent="0.3">
      <c r="A6386" s="2" t="s">
        <v>15148</v>
      </c>
      <c r="B6386" s="2" t="s">
        <v>14206</v>
      </c>
      <c r="C6386" s="2" t="s">
        <v>14206</v>
      </c>
      <c r="D6386" s="2" t="s">
        <v>14206</v>
      </c>
      <c r="E6386" s="2" t="s">
        <v>14206</v>
      </c>
      <c r="F6386" s="2">
        <v>207404.1</v>
      </c>
      <c r="G6386" s="2" t="s">
        <v>14206</v>
      </c>
      <c r="H6386" s="2">
        <v>72263.199999999997</v>
      </c>
      <c r="I6386" s="2">
        <v>70882.7</v>
      </c>
      <c r="J6386" s="2" t="s">
        <v>14206</v>
      </c>
      <c r="K6386" s="2" t="s">
        <v>14206</v>
      </c>
      <c r="L6386" s="2" t="s">
        <v>14206</v>
      </c>
      <c r="M6386" s="2" t="s">
        <v>14206</v>
      </c>
      <c r="N6386" s="2" t="s">
        <v>14206</v>
      </c>
      <c r="O6386" s="2" t="s">
        <v>14206</v>
      </c>
      <c r="P6386" s="2" t="s">
        <v>14206</v>
      </c>
      <c r="Q6386" s="2" t="s">
        <v>14206</v>
      </c>
      <c r="R6386" s="2" t="s">
        <v>14206</v>
      </c>
      <c r="S6386" s="2" t="s">
        <v>14206</v>
      </c>
    </row>
    <row r="6387" spans="1:19" x14ac:dyDescent="0.3">
      <c r="A6387" s="2" t="s">
        <v>15147</v>
      </c>
      <c r="B6387" s="2" t="s">
        <v>14206</v>
      </c>
      <c r="C6387" s="2" t="s">
        <v>14206</v>
      </c>
      <c r="D6387" s="2" t="s">
        <v>14206</v>
      </c>
      <c r="E6387" s="2" t="s">
        <v>14206</v>
      </c>
      <c r="F6387" s="2" t="s">
        <v>14206</v>
      </c>
      <c r="G6387" s="2" t="s">
        <v>14206</v>
      </c>
      <c r="H6387" s="2" t="s">
        <v>14206</v>
      </c>
      <c r="I6387" s="2" t="s">
        <v>14206</v>
      </c>
      <c r="J6387" s="2" t="s">
        <v>14206</v>
      </c>
      <c r="K6387" s="2" t="s">
        <v>14206</v>
      </c>
      <c r="L6387" s="2" t="s">
        <v>14206</v>
      </c>
      <c r="M6387" s="2" t="s">
        <v>14206</v>
      </c>
      <c r="N6387" s="2" t="s">
        <v>14206</v>
      </c>
      <c r="O6387" s="2">
        <v>7171.2</v>
      </c>
      <c r="P6387" s="2" t="s">
        <v>14206</v>
      </c>
      <c r="Q6387" s="2" t="s">
        <v>14206</v>
      </c>
      <c r="R6387" s="2">
        <v>6563.4</v>
      </c>
      <c r="S6387" s="2">
        <v>7056.7</v>
      </c>
    </row>
    <row r="6388" spans="1:19" x14ac:dyDescent="0.3">
      <c r="A6388" s="2" t="s">
        <v>15146</v>
      </c>
      <c r="B6388" s="2" t="s">
        <v>14206</v>
      </c>
      <c r="C6388" s="2" t="s">
        <v>14206</v>
      </c>
      <c r="D6388" s="2" t="s">
        <v>14206</v>
      </c>
      <c r="E6388" s="2" t="s">
        <v>14206</v>
      </c>
      <c r="F6388" s="2" t="s">
        <v>14206</v>
      </c>
      <c r="G6388" s="2" t="s">
        <v>14206</v>
      </c>
      <c r="H6388" s="2" t="s">
        <v>14206</v>
      </c>
      <c r="I6388" s="2" t="s">
        <v>14206</v>
      </c>
      <c r="J6388" s="2" t="s">
        <v>14206</v>
      </c>
      <c r="K6388" s="2" t="s">
        <v>14206</v>
      </c>
      <c r="L6388" s="2" t="s">
        <v>14206</v>
      </c>
      <c r="M6388" s="2">
        <v>0</v>
      </c>
      <c r="N6388" s="2" t="s">
        <v>14206</v>
      </c>
      <c r="O6388" s="2" t="s">
        <v>14206</v>
      </c>
      <c r="P6388" s="2">
        <v>17973.7</v>
      </c>
      <c r="Q6388" s="2">
        <v>15653.4</v>
      </c>
      <c r="R6388" s="2">
        <v>4127.6000000000004</v>
      </c>
      <c r="S6388" s="2" t="s">
        <v>14206</v>
      </c>
    </row>
    <row r="6389" spans="1:19" x14ac:dyDescent="0.3">
      <c r="A6389" s="2" t="s">
        <v>15145</v>
      </c>
      <c r="B6389" s="2" t="s">
        <v>14206</v>
      </c>
      <c r="C6389" s="2" t="s">
        <v>14206</v>
      </c>
      <c r="D6389" s="2" t="s">
        <v>14206</v>
      </c>
      <c r="E6389" s="2" t="s">
        <v>14206</v>
      </c>
      <c r="F6389" s="2" t="s">
        <v>14206</v>
      </c>
      <c r="G6389" s="2">
        <v>510526</v>
      </c>
      <c r="H6389" s="2" t="s">
        <v>14206</v>
      </c>
      <c r="I6389" s="2" t="s">
        <v>14206</v>
      </c>
      <c r="J6389" s="2" t="s">
        <v>14206</v>
      </c>
      <c r="K6389" s="2" t="s">
        <v>14206</v>
      </c>
      <c r="L6389" s="2" t="s">
        <v>14206</v>
      </c>
      <c r="M6389" s="2" t="s">
        <v>14206</v>
      </c>
      <c r="N6389" s="2" t="s">
        <v>14206</v>
      </c>
      <c r="O6389" s="2" t="s">
        <v>14206</v>
      </c>
      <c r="P6389" s="2" t="s">
        <v>14206</v>
      </c>
      <c r="Q6389" s="2" t="s">
        <v>14206</v>
      </c>
      <c r="R6389" s="2" t="s">
        <v>14206</v>
      </c>
      <c r="S6389" s="2" t="s">
        <v>14206</v>
      </c>
    </row>
    <row r="6390" spans="1:19" x14ac:dyDescent="0.3">
      <c r="A6390" s="2" t="s">
        <v>15144</v>
      </c>
      <c r="B6390" s="2" t="s">
        <v>14206</v>
      </c>
      <c r="C6390" s="2" t="s">
        <v>14206</v>
      </c>
      <c r="D6390" s="2" t="s">
        <v>14206</v>
      </c>
      <c r="E6390" s="2" t="s">
        <v>14206</v>
      </c>
      <c r="F6390" s="2">
        <v>3887.1</v>
      </c>
      <c r="G6390" s="2">
        <v>22711</v>
      </c>
      <c r="H6390" s="2" t="s">
        <v>14206</v>
      </c>
      <c r="I6390" s="2" t="s">
        <v>14206</v>
      </c>
      <c r="J6390" s="2" t="s">
        <v>14206</v>
      </c>
      <c r="K6390" s="2" t="s">
        <v>14206</v>
      </c>
      <c r="L6390" s="2" t="s">
        <v>14206</v>
      </c>
      <c r="M6390" s="2" t="s">
        <v>14206</v>
      </c>
      <c r="N6390" s="2">
        <v>1920.7</v>
      </c>
      <c r="O6390" s="2">
        <v>2466.4</v>
      </c>
      <c r="P6390" s="2" t="s">
        <v>14206</v>
      </c>
      <c r="Q6390" s="2" t="s">
        <v>14206</v>
      </c>
      <c r="R6390" s="2" t="s">
        <v>14206</v>
      </c>
      <c r="S6390" s="2" t="s">
        <v>14206</v>
      </c>
    </row>
    <row r="6391" spans="1:19" x14ac:dyDescent="0.3">
      <c r="A6391" s="2" t="s">
        <v>15143</v>
      </c>
      <c r="B6391" s="2" t="s">
        <v>14206</v>
      </c>
      <c r="C6391" s="2" t="s">
        <v>14206</v>
      </c>
      <c r="D6391" s="2" t="s">
        <v>14206</v>
      </c>
      <c r="E6391" s="2" t="s">
        <v>14206</v>
      </c>
      <c r="F6391" s="2" t="s">
        <v>14206</v>
      </c>
      <c r="G6391" s="2" t="s">
        <v>14206</v>
      </c>
      <c r="H6391" s="2" t="s">
        <v>14206</v>
      </c>
      <c r="I6391" s="2" t="s">
        <v>14206</v>
      </c>
      <c r="J6391" s="2" t="s">
        <v>14206</v>
      </c>
      <c r="K6391" s="2" t="s">
        <v>14206</v>
      </c>
      <c r="L6391" s="2">
        <v>7635.4</v>
      </c>
      <c r="M6391" s="2">
        <v>0</v>
      </c>
      <c r="N6391" s="2">
        <v>7052.7</v>
      </c>
      <c r="O6391" s="2" t="s">
        <v>14206</v>
      </c>
      <c r="P6391" s="2">
        <v>13127.4</v>
      </c>
      <c r="Q6391" s="2" t="s">
        <v>14206</v>
      </c>
      <c r="R6391" s="2" t="s">
        <v>14206</v>
      </c>
      <c r="S6391" s="2" t="s">
        <v>14206</v>
      </c>
    </row>
    <row r="6392" spans="1:19" x14ac:dyDescent="0.3">
      <c r="A6392" s="2" t="s">
        <v>15142</v>
      </c>
      <c r="B6392" s="2" t="s">
        <v>14206</v>
      </c>
      <c r="C6392" s="2" t="s">
        <v>14206</v>
      </c>
      <c r="D6392" s="2" t="s">
        <v>14206</v>
      </c>
      <c r="E6392" s="2" t="s">
        <v>14206</v>
      </c>
      <c r="F6392" s="2">
        <v>2060.6</v>
      </c>
      <c r="G6392" s="2" t="s">
        <v>14206</v>
      </c>
      <c r="H6392" s="2" t="s">
        <v>14206</v>
      </c>
      <c r="I6392" s="2" t="s">
        <v>14206</v>
      </c>
      <c r="J6392" s="2" t="s">
        <v>14206</v>
      </c>
      <c r="K6392" s="2" t="s">
        <v>14206</v>
      </c>
      <c r="L6392" s="2" t="s">
        <v>14206</v>
      </c>
      <c r="M6392" s="2" t="s">
        <v>14206</v>
      </c>
      <c r="N6392" s="2" t="s">
        <v>14206</v>
      </c>
      <c r="O6392" s="2" t="s">
        <v>14206</v>
      </c>
      <c r="P6392" s="2" t="s">
        <v>14206</v>
      </c>
      <c r="Q6392" s="2" t="s">
        <v>14206</v>
      </c>
      <c r="R6392" s="2" t="s">
        <v>14206</v>
      </c>
      <c r="S6392" s="2" t="s">
        <v>14206</v>
      </c>
    </row>
    <row r="6393" spans="1:19" x14ac:dyDescent="0.3">
      <c r="A6393" s="2" t="s">
        <v>15141</v>
      </c>
      <c r="B6393" s="2" t="s">
        <v>14206</v>
      </c>
      <c r="C6393" s="2" t="s">
        <v>14206</v>
      </c>
      <c r="D6393" s="2" t="s">
        <v>14206</v>
      </c>
      <c r="E6393" s="2" t="s">
        <v>14206</v>
      </c>
      <c r="F6393" s="2">
        <v>69577</v>
      </c>
      <c r="G6393" s="2" t="s">
        <v>14206</v>
      </c>
      <c r="H6393" s="2" t="s">
        <v>14206</v>
      </c>
      <c r="I6393" s="2" t="s">
        <v>14206</v>
      </c>
      <c r="J6393" s="2" t="s">
        <v>14206</v>
      </c>
      <c r="K6393" s="2" t="s">
        <v>14206</v>
      </c>
      <c r="L6393" s="2" t="s">
        <v>14206</v>
      </c>
      <c r="M6393" s="2" t="s">
        <v>14206</v>
      </c>
      <c r="N6393" s="2" t="s">
        <v>14206</v>
      </c>
      <c r="O6393" s="2" t="s">
        <v>14206</v>
      </c>
      <c r="P6393" s="2" t="s">
        <v>14206</v>
      </c>
      <c r="Q6393" s="2">
        <v>41811</v>
      </c>
      <c r="R6393" s="2" t="s">
        <v>14206</v>
      </c>
      <c r="S6393" s="2" t="s">
        <v>14206</v>
      </c>
    </row>
    <row r="6394" spans="1:19" x14ac:dyDescent="0.3">
      <c r="A6394" s="2" t="s">
        <v>15140</v>
      </c>
      <c r="B6394" s="2" t="s">
        <v>14206</v>
      </c>
      <c r="C6394" s="2" t="s">
        <v>14206</v>
      </c>
      <c r="D6394" s="2" t="s">
        <v>14206</v>
      </c>
      <c r="E6394" s="2" t="s">
        <v>14206</v>
      </c>
      <c r="F6394" s="2" t="s">
        <v>14206</v>
      </c>
      <c r="G6394" s="2" t="s">
        <v>14206</v>
      </c>
      <c r="H6394" s="2" t="s">
        <v>14206</v>
      </c>
      <c r="I6394" s="2" t="s">
        <v>14206</v>
      </c>
      <c r="J6394" s="2">
        <v>32363</v>
      </c>
      <c r="K6394" s="2">
        <v>39319.9</v>
      </c>
      <c r="L6394" s="2" t="s">
        <v>14206</v>
      </c>
      <c r="M6394" s="2" t="s">
        <v>14206</v>
      </c>
      <c r="N6394" s="2" t="s">
        <v>14206</v>
      </c>
      <c r="O6394" s="2" t="s">
        <v>14206</v>
      </c>
      <c r="P6394" s="2" t="s">
        <v>14206</v>
      </c>
      <c r="Q6394" s="2" t="s">
        <v>14206</v>
      </c>
      <c r="R6394" s="2" t="s">
        <v>14206</v>
      </c>
      <c r="S6394" s="2" t="s">
        <v>14206</v>
      </c>
    </row>
    <row r="6395" spans="1:19" x14ac:dyDescent="0.3">
      <c r="A6395" s="2" t="s">
        <v>15139</v>
      </c>
      <c r="B6395" s="2" t="s">
        <v>14206</v>
      </c>
      <c r="C6395" s="2" t="s">
        <v>14206</v>
      </c>
      <c r="D6395" s="2" t="s">
        <v>14206</v>
      </c>
      <c r="E6395" s="2" t="s">
        <v>14206</v>
      </c>
      <c r="F6395" s="2">
        <v>30576.3</v>
      </c>
      <c r="G6395" s="2">
        <v>27525.5</v>
      </c>
      <c r="H6395" s="2" t="s">
        <v>14206</v>
      </c>
      <c r="I6395" s="2" t="s">
        <v>14206</v>
      </c>
      <c r="J6395" s="2" t="s">
        <v>14206</v>
      </c>
      <c r="K6395" s="2" t="s">
        <v>14206</v>
      </c>
      <c r="L6395" s="2" t="s">
        <v>14206</v>
      </c>
      <c r="M6395" s="2" t="s">
        <v>14206</v>
      </c>
      <c r="N6395" s="2" t="s">
        <v>14206</v>
      </c>
      <c r="O6395" s="2">
        <v>16958.8</v>
      </c>
      <c r="P6395" s="2">
        <v>3300.8</v>
      </c>
      <c r="Q6395" s="2" t="s">
        <v>14206</v>
      </c>
      <c r="R6395" s="2" t="s">
        <v>14206</v>
      </c>
      <c r="S6395" s="2" t="s">
        <v>14206</v>
      </c>
    </row>
    <row r="6396" spans="1:19" x14ac:dyDescent="0.3">
      <c r="A6396" s="2" t="s">
        <v>15138</v>
      </c>
      <c r="B6396" s="2" t="s">
        <v>14206</v>
      </c>
      <c r="C6396" s="2" t="s">
        <v>14206</v>
      </c>
      <c r="D6396" s="2" t="s">
        <v>14206</v>
      </c>
      <c r="E6396" s="2" t="s">
        <v>14206</v>
      </c>
      <c r="F6396" s="2" t="s">
        <v>14206</v>
      </c>
      <c r="G6396" s="2" t="s">
        <v>14206</v>
      </c>
      <c r="H6396" s="2" t="s">
        <v>14206</v>
      </c>
      <c r="I6396" s="2" t="s">
        <v>14206</v>
      </c>
      <c r="J6396" s="2">
        <v>5600.8</v>
      </c>
      <c r="K6396" s="2" t="s">
        <v>14206</v>
      </c>
      <c r="L6396" s="2" t="s">
        <v>14206</v>
      </c>
      <c r="M6396" s="2" t="s">
        <v>14206</v>
      </c>
      <c r="N6396" s="2" t="s">
        <v>14206</v>
      </c>
      <c r="O6396" s="2" t="s">
        <v>14206</v>
      </c>
      <c r="P6396" s="2" t="s">
        <v>14206</v>
      </c>
      <c r="Q6396" s="2" t="s">
        <v>14206</v>
      </c>
      <c r="R6396" s="2" t="s">
        <v>14206</v>
      </c>
      <c r="S6396" s="2" t="s">
        <v>14206</v>
      </c>
    </row>
    <row r="6397" spans="1:19" x14ac:dyDescent="0.3">
      <c r="A6397" s="2" t="s">
        <v>15137</v>
      </c>
      <c r="B6397" s="2" t="s">
        <v>14206</v>
      </c>
      <c r="C6397" s="2" t="s">
        <v>14206</v>
      </c>
      <c r="D6397" s="2" t="s">
        <v>14206</v>
      </c>
      <c r="E6397" s="2" t="s">
        <v>14206</v>
      </c>
      <c r="F6397" s="2">
        <v>28600</v>
      </c>
      <c r="G6397" s="2" t="s">
        <v>14206</v>
      </c>
      <c r="H6397" s="2" t="s">
        <v>14206</v>
      </c>
      <c r="I6397" s="2" t="s">
        <v>14206</v>
      </c>
      <c r="J6397" s="2">
        <v>7621.1</v>
      </c>
      <c r="K6397" s="2" t="s">
        <v>14206</v>
      </c>
      <c r="L6397" s="2" t="s">
        <v>14206</v>
      </c>
      <c r="M6397" s="2" t="s">
        <v>14206</v>
      </c>
      <c r="N6397" s="2" t="s">
        <v>14206</v>
      </c>
      <c r="O6397" s="2" t="s">
        <v>14206</v>
      </c>
      <c r="P6397" s="2" t="s">
        <v>14206</v>
      </c>
      <c r="Q6397" s="2" t="s">
        <v>14206</v>
      </c>
      <c r="R6397" s="2" t="s">
        <v>14206</v>
      </c>
      <c r="S6397" s="2" t="s">
        <v>14206</v>
      </c>
    </row>
    <row r="6398" spans="1:19" x14ac:dyDescent="0.3">
      <c r="A6398" s="2" t="s">
        <v>15136</v>
      </c>
      <c r="B6398" s="2" t="s">
        <v>14206</v>
      </c>
      <c r="C6398" s="2" t="s">
        <v>14206</v>
      </c>
      <c r="D6398" s="2" t="s">
        <v>14206</v>
      </c>
      <c r="E6398" s="2" t="s">
        <v>14206</v>
      </c>
      <c r="F6398" s="2">
        <v>11947</v>
      </c>
      <c r="G6398" s="2" t="s">
        <v>14206</v>
      </c>
      <c r="H6398" s="2" t="s">
        <v>14206</v>
      </c>
      <c r="I6398" s="2" t="s">
        <v>14206</v>
      </c>
      <c r="J6398" s="2" t="s">
        <v>14206</v>
      </c>
      <c r="K6398" s="2" t="s">
        <v>14206</v>
      </c>
      <c r="L6398" s="2" t="s">
        <v>14206</v>
      </c>
      <c r="M6398" s="2" t="s">
        <v>14206</v>
      </c>
      <c r="N6398" s="2">
        <v>14466.7</v>
      </c>
      <c r="O6398" s="2">
        <v>18343.3</v>
      </c>
      <c r="P6398" s="2" t="s">
        <v>14206</v>
      </c>
      <c r="Q6398" s="2" t="s">
        <v>14206</v>
      </c>
      <c r="R6398" s="2" t="s">
        <v>14206</v>
      </c>
      <c r="S6398" s="2" t="s">
        <v>14206</v>
      </c>
    </row>
    <row r="6399" spans="1:19" x14ac:dyDescent="0.3">
      <c r="A6399" s="2" t="s">
        <v>15135</v>
      </c>
      <c r="B6399" s="2" t="s">
        <v>14206</v>
      </c>
      <c r="C6399" s="2" t="s">
        <v>14206</v>
      </c>
      <c r="D6399" s="2" t="s">
        <v>14206</v>
      </c>
      <c r="E6399" s="2" t="s">
        <v>14206</v>
      </c>
      <c r="F6399" s="2">
        <v>49782</v>
      </c>
      <c r="G6399" s="2" t="s">
        <v>14206</v>
      </c>
      <c r="H6399" s="2">
        <v>25520.3</v>
      </c>
      <c r="I6399" s="2">
        <v>22345</v>
      </c>
      <c r="J6399" s="2" t="s">
        <v>14206</v>
      </c>
      <c r="K6399" s="2" t="s">
        <v>14206</v>
      </c>
      <c r="L6399" s="2">
        <v>24751.599999999999</v>
      </c>
      <c r="M6399" s="2">
        <v>19733.599999999999</v>
      </c>
      <c r="N6399" s="2">
        <v>9627</v>
      </c>
      <c r="O6399" s="2">
        <v>15185.8</v>
      </c>
      <c r="P6399" s="2" t="s">
        <v>14206</v>
      </c>
      <c r="Q6399" s="2">
        <v>9076.83</v>
      </c>
      <c r="R6399" s="2">
        <v>33784.699999999997</v>
      </c>
      <c r="S6399" s="2">
        <v>11809.53</v>
      </c>
    </row>
    <row r="6400" spans="1:19" x14ac:dyDescent="0.3">
      <c r="A6400" s="2" t="s">
        <v>15134</v>
      </c>
      <c r="B6400" s="2" t="s">
        <v>14206</v>
      </c>
      <c r="C6400" s="2" t="s">
        <v>14206</v>
      </c>
      <c r="D6400" s="2" t="s">
        <v>14206</v>
      </c>
      <c r="E6400" s="2" t="s">
        <v>14206</v>
      </c>
      <c r="F6400" s="2" t="s">
        <v>14206</v>
      </c>
      <c r="G6400" s="2" t="s">
        <v>14206</v>
      </c>
      <c r="H6400" s="2" t="s">
        <v>14206</v>
      </c>
      <c r="I6400" s="2">
        <v>3080.1</v>
      </c>
      <c r="J6400" s="2" t="s">
        <v>14206</v>
      </c>
      <c r="K6400" s="2" t="s">
        <v>14206</v>
      </c>
      <c r="L6400" s="2" t="s">
        <v>14206</v>
      </c>
      <c r="M6400" s="2" t="s">
        <v>14206</v>
      </c>
      <c r="N6400" s="2" t="s">
        <v>14206</v>
      </c>
      <c r="O6400" s="2" t="s">
        <v>14206</v>
      </c>
      <c r="P6400" s="2" t="s">
        <v>14206</v>
      </c>
      <c r="Q6400" s="2" t="s">
        <v>14206</v>
      </c>
      <c r="R6400" s="2" t="s">
        <v>14206</v>
      </c>
      <c r="S6400" s="2" t="s">
        <v>14206</v>
      </c>
    </row>
    <row r="6401" spans="1:19" x14ac:dyDescent="0.3">
      <c r="A6401" s="2" t="s">
        <v>15133</v>
      </c>
      <c r="B6401" s="2" t="s">
        <v>14206</v>
      </c>
      <c r="C6401" s="2" t="s">
        <v>14206</v>
      </c>
      <c r="D6401" s="2" t="s">
        <v>14206</v>
      </c>
      <c r="E6401" s="2" t="s">
        <v>14206</v>
      </c>
      <c r="F6401" s="2" t="s">
        <v>14206</v>
      </c>
      <c r="G6401" s="2" t="s">
        <v>14206</v>
      </c>
      <c r="H6401" s="2" t="s">
        <v>14206</v>
      </c>
      <c r="I6401" s="2" t="s">
        <v>14206</v>
      </c>
      <c r="J6401" s="2">
        <v>13596.8</v>
      </c>
      <c r="K6401" s="2">
        <v>13850</v>
      </c>
      <c r="L6401" s="2" t="s">
        <v>14206</v>
      </c>
      <c r="M6401" s="2" t="s">
        <v>14206</v>
      </c>
      <c r="N6401" s="2">
        <v>27266</v>
      </c>
      <c r="O6401" s="2">
        <v>2290.1</v>
      </c>
      <c r="P6401" s="2" t="s">
        <v>14206</v>
      </c>
      <c r="Q6401" s="2">
        <v>11781</v>
      </c>
      <c r="R6401" s="2" t="s">
        <v>14206</v>
      </c>
      <c r="S6401" s="2" t="s">
        <v>14206</v>
      </c>
    </row>
    <row r="6402" spans="1:19" x14ac:dyDescent="0.3">
      <c r="A6402" s="2" t="s">
        <v>15132</v>
      </c>
      <c r="B6402" s="2" t="s">
        <v>14206</v>
      </c>
      <c r="C6402" s="2" t="s">
        <v>14206</v>
      </c>
      <c r="D6402" s="2" t="s">
        <v>14206</v>
      </c>
      <c r="E6402" s="2" t="s">
        <v>14206</v>
      </c>
      <c r="F6402" s="2">
        <v>3601.3</v>
      </c>
      <c r="G6402" s="2" t="s">
        <v>14206</v>
      </c>
      <c r="H6402" s="2" t="s">
        <v>14206</v>
      </c>
      <c r="I6402" s="2" t="s">
        <v>14206</v>
      </c>
      <c r="J6402" s="2" t="s">
        <v>14206</v>
      </c>
      <c r="K6402" s="2" t="s">
        <v>14206</v>
      </c>
      <c r="L6402" s="2" t="s">
        <v>14206</v>
      </c>
      <c r="M6402" s="2" t="s">
        <v>14206</v>
      </c>
      <c r="N6402" s="2" t="s">
        <v>14206</v>
      </c>
      <c r="O6402" s="2" t="s">
        <v>14206</v>
      </c>
      <c r="P6402" s="2" t="s">
        <v>14206</v>
      </c>
      <c r="Q6402" s="2" t="s">
        <v>14206</v>
      </c>
      <c r="R6402" s="2" t="s">
        <v>14206</v>
      </c>
      <c r="S6402" s="2">
        <v>0</v>
      </c>
    </row>
    <row r="6403" spans="1:19" x14ac:dyDescent="0.3">
      <c r="A6403" s="2" t="s">
        <v>15131</v>
      </c>
      <c r="B6403" s="2" t="s">
        <v>14206</v>
      </c>
      <c r="C6403" s="2" t="s">
        <v>14206</v>
      </c>
      <c r="D6403" s="2" t="s">
        <v>14206</v>
      </c>
      <c r="E6403" s="2" t="s">
        <v>14206</v>
      </c>
      <c r="F6403" s="2">
        <v>6444.2</v>
      </c>
      <c r="G6403" s="2">
        <v>6228.8</v>
      </c>
      <c r="H6403" s="2" t="s">
        <v>14206</v>
      </c>
      <c r="I6403" s="2" t="s">
        <v>14206</v>
      </c>
      <c r="J6403" s="2" t="s">
        <v>14206</v>
      </c>
      <c r="K6403" s="2" t="s">
        <v>14206</v>
      </c>
      <c r="L6403" s="2" t="s">
        <v>14206</v>
      </c>
      <c r="M6403" s="2">
        <v>12530</v>
      </c>
      <c r="N6403" s="2" t="s">
        <v>14206</v>
      </c>
      <c r="O6403" s="2" t="s">
        <v>14206</v>
      </c>
      <c r="P6403" s="2" t="s">
        <v>14206</v>
      </c>
      <c r="Q6403" s="2">
        <v>32908</v>
      </c>
      <c r="R6403" s="2" t="s">
        <v>14206</v>
      </c>
      <c r="S6403" s="2" t="s">
        <v>14206</v>
      </c>
    </row>
    <row r="6404" spans="1:19" x14ac:dyDescent="0.3">
      <c r="A6404" s="2" t="s">
        <v>15130</v>
      </c>
      <c r="B6404" s="2" t="s">
        <v>14206</v>
      </c>
      <c r="C6404" s="2" t="s">
        <v>14206</v>
      </c>
      <c r="D6404" s="2" t="s">
        <v>14206</v>
      </c>
      <c r="E6404" s="2" t="s">
        <v>14206</v>
      </c>
      <c r="F6404" s="2" t="s">
        <v>14206</v>
      </c>
      <c r="G6404" s="2" t="s">
        <v>14206</v>
      </c>
      <c r="H6404" s="2" t="s">
        <v>14206</v>
      </c>
      <c r="I6404" s="2" t="s">
        <v>14206</v>
      </c>
      <c r="J6404" s="2" t="s">
        <v>14206</v>
      </c>
      <c r="K6404" s="2" t="s">
        <v>14206</v>
      </c>
      <c r="L6404" s="2" t="s">
        <v>14206</v>
      </c>
      <c r="M6404" s="2" t="s">
        <v>14206</v>
      </c>
      <c r="N6404" s="2">
        <v>9610.2000000000007</v>
      </c>
      <c r="O6404" s="2">
        <v>11936.5</v>
      </c>
      <c r="P6404" s="2" t="s">
        <v>14206</v>
      </c>
      <c r="Q6404" s="2" t="s">
        <v>14206</v>
      </c>
      <c r="R6404" s="2" t="s">
        <v>14206</v>
      </c>
      <c r="S6404" s="2" t="s">
        <v>14206</v>
      </c>
    </row>
    <row r="6405" spans="1:19" x14ac:dyDescent="0.3">
      <c r="A6405" s="2" t="s">
        <v>15129</v>
      </c>
      <c r="B6405" s="2" t="s">
        <v>14206</v>
      </c>
      <c r="C6405" s="2" t="s">
        <v>14206</v>
      </c>
      <c r="D6405" s="2" t="s">
        <v>14206</v>
      </c>
      <c r="E6405" s="2" t="s">
        <v>14206</v>
      </c>
      <c r="F6405" s="2" t="s">
        <v>14206</v>
      </c>
      <c r="G6405" s="2" t="s">
        <v>14206</v>
      </c>
      <c r="H6405" s="2" t="s">
        <v>14206</v>
      </c>
      <c r="I6405" s="2" t="s">
        <v>14206</v>
      </c>
      <c r="J6405" s="2" t="s">
        <v>14206</v>
      </c>
      <c r="K6405" s="2" t="s">
        <v>14206</v>
      </c>
      <c r="L6405" s="2">
        <v>8454.2999999999993</v>
      </c>
      <c r="M6405" s="2">
        <v>7623.5</v>
      </c>
      <c r="N6405" s="2" t="s">
        <v>14206</v>
      </c>
      <c r="O6405" s="2" t="s">
        <v>14206</v>
      </c>
      <c r="P6405" s="2" t="s">
        <v>14206</v>
      </c>
      <c r="Q6405" s="2" t="s">
        <v>14206</v>
      </c>
      <c r="R6405" s="2" t="s">
        <v>14206</v>
      </c>
      <c r="S6405" s="2" t="s">
        <v>14206</v>
      </c>
    </row>
    <row r="6406" spans="1:19" x14ac:dyDescent="0.3">
      <c r="A6406" s="2" t="s">
        <v>15128</v>
      </c>
      <c r="B6406" s="2" t="s">
        <v>14206</v>
      </c>
      <c r="C6406" s="2" t="s">
        <v>14206</v>
      </c>
      <c r="D6406" s="2" t="s">
        <v>14206</v>
      </c>
      <c r="E6406" s="2" t="s">
        <v>14206</v>
      </c>
      <c r="F6406" s="2">
        <v>7778.6</v>
      </c>
      <c r="G6406" s="2" t="s">
        <v>14206</v>
      </c>
      <c r="H6406" s="2" t="s">
        <v>14206</v>
      </c>
      <c r="I6406" s="2" t="s">
        <v>14206</v>
      </c>
      <c r="J6406" s="2" t="s">
        <v>14206</v>
      </c>
      <c r="K6406" s="2">
        <v>0</v>
      </c>
      <c r="L6406" s="2">
        <v>7561.9</v>
      </c>
      <c r="M6406" s="2">
        <v>8862.7999999999993</v>
      </c>
      <c r="N6406" s="2">
        <v>6971.1</v>
      </c>
      <c r="O6406" s="2">
        <v>1457.7</v>
      </c>
      <c r="P6406" s="2">
        <v>10319</v>
      </c>
      <c r="Q6406" s="2">
        <v>9185.5</v>
      </c>
      <c r="R6406" s="2">
        <v>8218.2000000000007</v>
      </c>
      <c r="S6406" s="2" t="s">
        <v>14206</v>
      </c>
    </row>
    <row r="6407" spans="1:19" x14ac:dyDescent="0.3">
      <c r="A6407" s="2" t="s">
        <v>15127</v>
      </c>
      <c r="B6407" s="2" t="s">
        <v>14206</v>
      </c>
      <c r="C6407" s="2" t="s">
        <v>14206</v>
      </c>
      <c r="D6407" s="2" t="s">
        <v>14206</v>
      </c>
      <c r="E6407" s="2" t="s">
        <v>14206</v>
      </c>
      <c r="F6407" s="2">
        <v>34569</v>
      </c>
      <c r="G6407" s="2" t="s">
        <v>14206</v>
      </c>
      <c r="H6407" s="2" t="s">
        <v>14206</v>
      </c>
      <c r="I6407" s="2" t="s">
        <v>14206</v>
      </c>
      <c r="J6407" s="2" t="s">
        <v>14206</v>
      </c>
      <c r="K6407" s="2" t="s">
        <v>14206</v>
      </c>
      <c r="L6407" s="2" t="s">
        <v>14206</v>
      </c>
      <c r="M6407" s="2" t="s">
        <v>14206</v>
      </c>
      <c r="N6407" s="2" t="s">
        <v>14206</v>
      </c>
      <c r="O6407" s="2" t="s">
        <v>14206</v>
      </c>
      <c r="P6407" s="2" t="s">
        <v>14206</v>
      </c>
      <c r="Q6407" s="2" t="s">
        <v>14206</v>
      </c>
      <c r="R6407" s="2">
        <v>6721.4</v>
      </c>
      <c r="S6407" s="2" t="s">
        <v>14206</v>
      </c>
    </row>
    <row r="6408" spans="1:19" x14ac:dyDescent="0.3">
      <c r="A6408" s="2" t="s">
        <v>15126</v>
      </c>
      <c r="B6408" s="2" t="s">
        <v>14206</v>
      </c>
      <c r="C6408" s="2" t="s">
        <v>14206</v>
      </c>
      <c r="D6408" s="2" t="s">
        <v>14206</v>
      </c>
      <c r="E6408" s="2" t="s">
        <v>14206</v>
      </c>
      <c r="F6408" s="2" t="s">
        <v>14206</v>
      </c>
      <c r="G6408" s="2" t="s">
        <v>14206</v>
      </c>
      <c r="H6408" s="2" t="s">
        <v>14206</v>
      </c>
      <c r="I6408" s="2" t="s">
        <v>14206</v>
      </c>
      <c r="J6408" s="2">
        <v>4050.7</v>
      </c>
      <c r="K6408" s="2" t="s">
        <v>14206</v>
      </c>
      <c r="L6408" s="2" t="s">
        <v>14206</v>
      </c>
      <c r="M6408" s="2" t="s">
        <v>14206</v>
      </c>
      <c r="N6408" s="2" t="s">
        <v>14206</v>
      </c>
      <c r="O6408" s="2" t="s">
        <v>14206</v>
      </c>
      <c r="P6408" s="2" t="s">
        <v>14206</v>
      </c>
      <c r="Q6408" s="2" t="s">
        <v>14206</v>
      </c>
      <c r="R6408" s="2" t="s">
        <v>14206</v>
      </c>
      <c r="S6408" s="2" t="s">
        <v>14206</v>
      </c>
    </row>
    <row r="6409" spans="1:19" x14ac:dyDescent="0.3">
      <c r="A6409" s="2" t="s">
        <v>15125</v>
      </c>
      <c r="B6409" s="2" t="s">
        <v>14206</v>
      </c>
      <c r="C6409" s="2" t="s">
        <v>14206</v>
      </c>
      <c r="D6409" s="2" t="s">
        <v>14206</v>
      </c>
      <c r="E6409" s="2" t="s">
        <v>14206</v>
      </c>
      <c r="F6409" s="2">
        <v>230211.8</v>
      </c>
      <c r="G6409" s="2">
        <v>285655.90000000002</v>
      </c>
      <c r="H6409" s="2" t="s">
        <v>14206</v>
      </c>
      <c r="I6409" s="2" t="s">
        <v>14206</v>
      </c>
      <c r="J6409" s="2">
        <v>247539</v>
      </c>
      <c r="K6409" s="2">
        <v>91736.4</v>
      </c>
      <c r="L6409" s="2">
        <v>179191.5</v>
      </c>
      <c r="M6409" s="2">
        <v>109742.39999999999</v>
      </c>
      <c r="N6409" s="2" t="s">
        <v>14206</v>
      </c>
      <c r="O6409" s="2" t="s">
        <v>14206</v>
      </c>
      <c r="P6409" s="2" t="s">
        <v>14206</v>
      </c>
      <c r="Q6409" s="2" t="s">
        <v>14206</v>
      </c>
      <c r="R6409" s="2" t="s">
        <v>14206</v>
      </c>
      <c r="S6409" s="2" t="s">
        <v>14206</v>
      </c>
    </row>
    <row r="6410" spans="1:19" x14ac:dyDescent="0.3">
      <c r="A6410" s="2" t="s">
        <v>15124</v>
      </c>
      <c r="B6410" s="2" t="s">
        <v>14206</v>
      </c>
      <c r="C6410" s="2" t="s">
        <v>14206</v>
      </c>
      <c r="D6410" s="2" t="s">
        <v>14206</v>
      </c>
      <c r="E6410" s="2" t="s">
        <v>14206</v>
      </c>
      <c r="F6410" s="2" t="s">
        <v>14206</v>
      </c>
      <c r="G6410" s="2" t="s">
        <v>14206</v>
      </c>
      <c r="H6410" s="2" t="s">
        <v>14206</v>
      </c>
      <c r="I6410" s="2">
        <v>0</v>
      </c>
      <c r="J6410" s="2">
        <v>2083.6</v>
      </c>
      <c r="K6410" s="2">
        <v>2359.3000000000002</v>
      </c>
      <c r="L6410" s="2">
        <v>26378.1</v>
      </c>
      <c r="M6410" s="2">
        <v>22696.3</v>
      </c>
      <c r="N6410" s="2">
        <v>14248.5</v>
      </c>
      <c r="O6410" s="2">
        <v>21107.200000000001</v>
      </c>
      <c r="P6410" s="2">
        <v>2867.8</v>
      </c>
      <c r="Q6410" s="2" t="s">
        <v>14206</v>
      </c>
      <c r="R6410" s="2">
        <v>10380</v>
      </c>
      <c r="S6410" s="2">
        <v>40412.9</v>
      </c>
    </row>
    <row r="6411" spans="1:19" x14ac:dyDescent="0.3">
      <c r="A6411" s="2" t="s">
        <v>15123</v>
      </c>
      <c r="B6411" s="2" t="s">
        <v>14206</v>
      </c>
      <c r="C6411" s="2" t="s">
        <v>14206</v>
      </c>
      <c r="D6411" s="2" t="s">
        <v>14206</v>
      </c>
      <c r="E6411" s="2" t="s">
        <v>14206</v>
      </c>
      <c r="F6411" s="2">
        <v>17730.2</v>
      </c>
      <c r="G6411" s="2">
        <v>72947.7</v>
      </c>
      <c r="H6411" s="2" t="s">
        <v>14206</v>
      </c>
      <c r="I6411" s="2" t="s">
        <v>14206</v>
      </c>
      <c r="J6411" s="2" t="s">
        <v>14206</v>
      </c>
      <c r="K6411" s="2" t="s">
        <v>14206</v>
      </c>
      <c r="L6411" s="2">
        <v>8590.4</v>
      </c>
      <c r="M6411" s="2">
        <v>36175.4</v>
      </c>
      <c r="N6411" s="2" t="s">
        <v>14206</v>
      </c>
      <c r="O6411" s="2">
        <v>58401</v>
      </c>
      <c r="P6411" s="2">
        <v>16454.2</v>
      </c>
      <c r="Q6411" s="2">
        <v>71282.5</v>
      </c>
      <c r="R6411" s="2">
        <v>15929.6</v>
      </c>
      <c r="S6411" s="2">
        <v>14390.9</v>
      </c>
    </row>
    <row r="6412" spans="1:19" x14ac:dyDescent="0.3">
      <c r="A6412" s="2" t="s">
        <v>15122</v>
      </c>
      <c r="B6412" s="2" t="s">
        <v>14206</v>
      </c>
      <c r="C6412" s="2" t="s">
        <v>14206</v>
      </c>
      <c r="D6412" s="2" t="s">
        <v>14206</v>
      </c>
      <c r="E6412" s="2" t="s">
        <v>14206</v>
      </c>
      <c r="F6412" s="2">
        <v>34306.400000000001</v>
      </c>
      <c r="G6412" s="2">
        <v>34910</v>
      </c>
      <c r="H6412" s="2" t="s">
        <v>14206</v>
      </c>
      <c r="I6412" s="2" t="s">
        <v>14206</v>
      </c>
      <c r="J6412" s="2" t="s">
        <v>14206</v>
      </c>
      <c r="K6412" s="2" t="s">
        <v>14206</v>
      </c>
      <c r="L6412" s="2" t="s">
        <v>14206</v>
      </c>
      <c r="M6412" s="2" t="s">
        <v>14206</v>
      </c>
      <c r="N6412" s="2" t="s">
        <v>14206</v>
      </c>
      <c r="O6412" s="2" t="s">
        <v>14206</v>
      </c>
      <c r="P6412" s="2" t="s">
        <v>14206</v>
      </c>
      <c r="Q6412" s="2" t="s">
        <v>14206</v>
      </c>
      <c r="R6412" s="2" t="s">
        <v>14206</v>
      </c>
      <c r="S6412" s="2">
        <v>5205</v>
      </c>
    </row>
    <row r="6413" spans="1:19" x14ac:dyDescent="0.3">
      <c r="A6413" s="2" t="s">
        <v>15121</v>
      </c>
      <c r="B6413" s="2" t="s">
        <v>14206</v>
      </c>
      <c r="C6413" s="2" t="s">
        <v>14206</v>
      </c>
      <c r="D6413" s="2" t="s">
        <v>14206</v>
      </c>
      <c r="E6413" s="2" t="s">
        <v>14206</v>
      </c>
      <c r="F6413" s="2">
        <v>9491.2999999999993</v>
      </c>
      <c r="G6413" s="2" t="s">
        <v>14206</v>
      </c>
      <c r="H6413" s="2" t="s">
        <v>14206</v>
      </c>
      <c r="I6413" s="2" t="s">
        <v>14206</v>
      </c>
      <c r="J6413" s="2" t="s">
        <v>14206</v>
      </c>
      <c r="K6413" s="2" t="s">
        <v>14206</v>
      </c>
      <c r="L6413" s="2" t="s">
        <v>14206</v>
      </c>
      <c r="M6413" s="2" t="s">
        <v>14206</v>
      </c>
      <c r="N6413" s="2" t="s">
        <v>14206</v>
      </c>
      <c r="O6413" s="2" t="s">
        <v>14206</v>
      </c>
      <c r="P6413" s="2" t="s">
        <v>14206</v>
      </c>
      <c r="Q6413" s="2" t="s">
        <v>14206</v>
      </c>
      <c r="R6413" s="2" t="s">
        <v>14206</v>
      </c>
      <c r="S6413" s="2" t="s">
        <v>14206</v>
      </c>
    </row>
    <row r="6414" spans="1:19" x14ac:dyDescent="0.3">
      <c r="A6414" s="2" t="s">
        <v>15120</v>
      </c>
      <c r="B6414" s="2" t="s">
        <v>14206</v>
      </c>
      <c r="C6414" s="2" t="s">
        <v>14206</v>
      </c>
      <c r="D6414" s="2" t="s">
        <v>14206</v>
      </c>
      <c r="E6414" s="2" t="s">
        <v>14206</v>
      </c>
      <c r="F6414" s="2">
        <v>20512.599999999999</v>
      </c>
      <c r="G6414" s="2" t="s">
        <v>14206</v>
      </c>
      <c r="H6414" s="2" t="s">
        <v>14206</v>
      </c>
      <c r="I6414" s="2" t="s">
        <v>14206</v>
      </c>
      <c r="J6414" s="2" t="s">
        <v>14206</v>
      </c>
      <c r="K6414" s="2" t="s">
        <v>14206</v>
      </c>
      <c r="L6414" s="2" t="s">
        <v>14206</v>
      </c>
      <c r="M6414" s="2" t="s">
        <v>14206</v>
      </c>
      <c r="N6414" s="2" t="s">
        <v>14206</v>
      </c>
      <c r="O6414" s="2" t="s">
        <v>14206</v>
      </c>
      <c r="P6414" s="2" t="s">
        <v>14206</v>
      </c>
      <c r="Q6414" s="2" t="s">
        <v>14206</v>
      </c>
      <c r="R6414" s="2" t="s">
        <v>14206</v>
      </c>
      <c r="S6414" s="2" t="s">
        <v>14206</v>
      </c>
    </row>
    <row r="6415" spans="1:19" x14ac:dyDescent="0.3">
      <c r="A6415" s="2" t="s">
        <v>15119</v>
      </c>
      <c r="B6415" s="2" t="s">
        <v>14206</v>
      </c>
      <c r="C6415" s="2" t="s">
        <v>14206</v>
      </c>
      <c r="D6415" s="2" t="s">
        <v>14206</v>
      </c>
      <c r="E6415" s="2" t="s">
        <v>14206</v>
      </c>
      <c r="F6415" s="2" t="s">
        <v>14206</v>
      </c>
      <c r="G6415" s="2" t="s">
        <v>14206</v>
      </c>
      <c r="H6415" s="2" t="s">
        <v>14206</v>
      </c>
      <c r="I6415" s="2" t="s">
        <v>14206</v>
      </c>
      <c r="J6415" s="2">
        <v>7780.3</v>
      </c>
      <c r="K6415" s="2">
        <v>18459.599999999999</v>
      </c>
      <c r="L6415" s="2">
        <v>1419.6</v>
      </c>
      <c r="M6415" s="2">
        <v>10738.6</v>
      </c>
      <c r="N6415" s="2" t="s">
        <v>14206</v>
      </c>
      <c r="O6415" s="2" t="s">
        <v>14206</v>
      </c>
      <c r="P6415" s="2">
        <v>8318.7999999999993</v>
      </c>
      <c r="Q6415" s="2">
        <v>8267.5</v>
      </c>
      <c r="R6415" s="2" t="s">
        <v>14206</v>
      </c>
      <c r="S6415" s="2" t="s">
        <v>14206</v>
      </c>
    </row>
    <row r="6416" spans="1:19" x14ac:dyDescent="0.3">
      <c r="A6416" s="2" t="s">
        <v>15118</v>
      </c>
      <c r="B6416" s="2" t="s">
        <v>14206</v>
      </c>
      <c r="C6416" s="2" t="s">
        <v>14206</v>
      </c>
      <c r="D6416" s="2" t="s">
        <v>14206</v>
      </c>
      <c r="E6416" s="2" t="s">
        <v>14206</v>
      </c>
      <c r="F6416" s="2" t="s">
        <v>14206</v>
      </c>
      <c r="G6416" s="2">
        <v>18203.400000000001</v>
      </c>
      <c r="H6416" s="2" t="s">
        <v>14206</v>
      </c>
      <c r="I6416" s="2" t="s">
        <v>14206</v>
      </c>
      <c r="J6416" s="2">
        <v>7103.2</v>
      </c>
      <c r="K6416" s="2">
        <v>8647.7999999999993</v>
      </c>
      <c r="L6416" s="2" t="s">
        <v>14206</v>
      </c>
      <c r="M6416" s="2" t="s">
        <v>14206</v>
      </c>
      <c r="N6416" s="2">
        <v>28180.1</v>
      </c>
      <c r="O6416" s="2">
        <v>21734.6</v>
      </c>
      <c r="P6416" s="2" t="s">
        <v>14206</v>
      </c>
      <c r="Q6416" s="2" t="s">
        <v>14206</v>
      </c>
      <c r="R6416" s="2" t="s">
        <v>14206</v>
      </c>
      <c r="S6416" s="2" t="s">
        <v>14206</v>
      </c>
    </row>
    <row r="6417" spans="1:19" x14ac:dyDescent="0.3">
      <c r="A6417" s="2" t="s">
        <v>15117</v>
      </c>
      <c r="B6417" s="2" t="s">
        <v>14206</v>
      </c>
      <c r="C6417" s="2" t="s">
        <v>14206</v>
      </c>
      <c r="D6417" s="2" t="s">
        <v>14206</v>
      </c>
      <c r="E6417" s="2" t="s">
        <v>14206</v>
      </c>
      <c r="F6417" s="2">
        <v>2047.9</v>
      </c>
      <c r="G6417" s="2" t="s">
        <v>14206</v>
      </c>
      <c r="H6417" s="2">
        <v>259236.69</v>
      </c>
      <c r="I6417" s="2">
        <v>294222.09000000003</v>
      </c>
      <c r="J6417" s="2" t="s">
        <v>14206</v>
      </c>
      <c r="K6417" s="2" t="s">
        <v>14206</v>
      </c>
      <c r="L6417" s="2" t="s">
        <v>14206</v>
      </c>
      <c r="M6417" s="2" t="s">
        <v>14206</v>
      </c>
      <c r="N6417" s="2" t="s">
        <v>14206</v>
      </c>
      <c r="O6417" s="2" t="s">
        <v>14206</v>
      </c>
      <c r="P6417" s="2" t="s">
        <v>14206</v>
      </c>
      <c r="Q6417" s="2" t="s">
        <v>14206</v>
      </c>
      <c r="R6417" s="2" t="s">
        <v>14206</v>
      </c>
      <c r="S6417" s="2" t="s">
        <v>14206</v>
      </c>
    </row>
    <row r="6418" spans="1:19" x14ac:dyDescent="0.3">
      <c r="A6418" s="2" t="s">
        <v>15116</v>
      </c>
      <c r="B6418" s="2" t="s">
        <v>14206</v>
      </c>
      <c r="C6418" s="2" t="s">
        <v>14206</v>
      </c>
      <c r="D6418" s="2" t="s">
        <v>14206</v>
      </c>
      <c r="E6418" s="2" t="s">
        <v>14206</v>
      </c>
      <c r="F6418" s="2">
        <v>51402</v>
      </c>
      <c r="G6418" s="2" t="s">
        <v>14206</v>
      </c>
      <c r="H6418" s="2" t="s">
        <v>14206</v>
      </c>
      <c r="I6418" s="2" t="s">
        <v>14206</v>
      </c>
      <c r="J6418" s="2" t="s">
        <v>14206</v>
      </c>
      <c r="K6418" s="2" t="s">
        <v>14206</v>
      </c>
      <c r="L6418" s="2">
        <v>20191.599999999999</v>
      </c>
      <c r="M6418" s="2" t="s">
        <v>14206</v>
      </c>
      <c r="N6418" s="2">
        <v>11482</v>
      </c>
      <c r="O6418" s="2">
        <v>12579.7</v>
      </c>
      <c r="P6418" s="2">
        <v>11435.9</v>
      </c>
      <c r="Q6418" s="2">
        <v>0</v>
      </c>
      <c r="R6418" s="2">
        <v>5348.4</v>
      </c>
      <c r="S6418" s="2" t="s">
        <v>14206</v>
      </c>
    </row>
    <row r="6419" spans="1:19" x14ac:dyDescent="0.3">
      <c r="A6419" s="2" t="s">
        <v>15115</v>
      </c>
      <c r="B6419" s="2" t="s">
        <v>14206</v>
      </c>
      <c r="C6419" s="2" t="s">
        <v>14206</v>
      </c>
      <c r="D6419" s="2" t="s">
        <v>14206</v>
      </c>
      <c r="E6419" s="2" t="s">
        <v>14206</v>
      </c>
      <c r="F6419" s="2">
        <v>10269</v>
      </c>
      <c r="G6419" s="2" t="s">
        <v>14206</v>
      </c>
      <c r="H6419" s="2" t="s">
        <v>14206</v>
      </c>
      <c r="I6419" s="2" t="s">
        <v>14206</v>
      </c>
      <c r="J6419" s="2" t="s">
        <v>14206</v>
      </c>
      <c r="K6419" s="2" t="s">
        <v>14206</v>
      </c>
      <c r="L6419" s="2" t="s">
        <v>14206</v>
      </c>
      <c r="M6419" s="2" t="s">
        <v>14206</v>
      </c>
      <c r="N6419" s="2">
        <v>9770.7999999999993</v>
      </c>
      <c r="O6419" s="2" t="s">
        <v>14206</v>
      </c>
      <c r="P6419" s="2" t="s">
        <v>14206</v>
      </c>
      <c r="Q6419" s="2">
        <v>9230.1</v>
      </c>
      <c r="R6419" s="2">
        <v>2936.8</v>
      </c>
      <c r="S6419" s="2">
        <v>3769.7</v>
      </c>
    </row>
    <row r="6420" spans="1:19" x14ac:dyDescent="0.3">
      <c r="A6420" s="2" t="s">
        <v>15114</v>
      </c>
      <c r="B6420" s="2" t="s">
        <v>14206</v>
      </c>
      <c r="C6420" s="2" t="s">
        <v>14206</v>
      </c>
      <c r="D6420" s="2" t="s">
        <v>14206</v>
      </c>
      <c r="E6420" s="2" t="s">
        <v>14206</v>
      </c>
      <c r="F6420" s="2">
        <v>25132.9</v>
      </c>
      <c r="G6420" s="2">
        <v>6904.7</v>
      </c>
      <c r="H6420" s="2" t="s">
        <v>14206</v>
      </c>
      <c r="I6420" s="2" t="s">
        <v>14206</v>
      </c>
      <c r="J6420" s="2">
        <v>10870.4</v>
      </c>
      <c r="K6420" s="2">
        <v>9648.7999999999993</v>
      </c>
      <c r="L6420" s="2">
        <v>13746.1</v>
      </c>
      <c r="M6420" s="2">
        <v>17123.3</v>
      </c>
      <c r="N6420" s="2">
        <v>14249.8</v>
      </c>
      <c r="O6420" s="2">
        <v>17525.7</v>
      </c>
      <c r="P6420" s="2">
        <v>15947.6</v>
      </c>
      <c r="Q6420" s="2">
        <v>17316.7</v>
      </c>
      <c r="R6420" s="2">
        <v>1321.7</v>
      </c>
      <c r="S6420" s="2">
        <v>10301.700000000001</v>
      </c>
    </row>
    <row r="6421" spans="1:19" x14ac:dyDescent="0.3">
      <c r="A6421" s="2" t="s">
        <v>15113</v>
      </c>
      <c r="B6421" s="2" t="s">
        <v>14206</v>
      </c>
      <c r="C6421" s="2" t="s">
        <v>14206</v>
      </c>
      <c r="D6421" s="2" t="s">
        <v>14206</v>
      </c>
      <c r="E6421" s="2" t="s">
        <v>14206</v>
      </c>
      <c r="F6421" s="2">
        <v>134618</v>
      </c>
      <c r="G6421" s="2">
        <v>111114</v>
      </c>
      <c r="H6421" s="2" t="s">
        <v>14206</v>
      </c>
      <c r="I6421" s="2" t="s">
        <v>14206</v>
      </c>
      <c r="J6421" s="2">
        <v>72422.2</v>
      </c>
      <c r="K6421" s="2">
        <v>35048.9</v>
      </c>
      <c r="L6421" s="2">
        <v>129483.4</v>
      </c>
      <c r="M6421" s="2">
        <v>93191.3</v>
      </c>
      <c r="N6421" s="2" t="s">
        <v>14206</v>
      </c>
      <c r="O6421" s="2" t="s">
        <v>14206</v>
      </c>
      <c r="P6421" s="2" t="s">
        <v>14206</v>
      </c>
      <c r="Q6421" s="2" t="s">
        <v>14206</v>
      </c>
      <c r="R6421" s="2" t="s">
        <v>14206</v>
      </c>
      <c r="S6421" s="2">
        <v>54196</v>
      </c>
    </row>
    <row r="6422" spans="1:19" x14ac:dyDescent="0.3">
      <c r="A6422" s="2" t="s">
        <v>15112</v>
      </c>
      <c r="B6422" s="2" t="s">
        <v>14206</v>
      </c>
      <c r="C6422" s="2" t="s">
        <v>14206</v>
      </c>
      <c r="D6422" s="2" t="s">
        <v>14206</v>
      </c>
      <c r="E6422" s="2" t="s">
        <v>14206</v>
      </c>
      <c r="F6422" s="2" t="s">
        <v>14206</v>
      </c>
      <c r="G6422" s="2" t="s">
        <v>14206</v>
      </c>
      <c r="H6422" s="2" t="s">
        <v>14206</v>
      </c>
      <c r="I6422" s="2" t="s">
        <v>14206</v>
      </c>
      <c r="J6422" s="2">
        <v>1639.7</v>
      </c>
      <c r="K6422" s="2" t="s">
        <v>14206</v>
      </c>
      <c r="L6422" s="2" t="s">
        <v>14206</v>
      </c>
      <c r="M6422" s="2" t="s">
        <v>14206</v>
      </c>
      <c r="N6422" s="2" t="s">
        <v>14206</v>
      </c>
      <c r="O6422" s="2" t="s">
        <v>14206</v>
      </c>
      <c r="P6422" s="2" t="s">
        <v>14206</v>
      </c>
      <c r="Q6422" s="2">
        <v>20431.12</v>
      </c>
      <c r="R6422" s="2" t="s">
        <v>14206</v>
      </c>
      <c r="S6422" s="2" t="s">
        <v>14206</v>
      </c>
    </row>
    <row r="6423" spans="1:19" x14ac:dyDescent="0.3">
      <c r="A6423" s="2" t="s">
        <v>15111</v>
      </c>
      <c r="B6423" s="2" t="s">
        <v>14206</v>
      </c>
      <c r="C6423" s="2" t="s">
        <v>14206</v>
      </c>
      <c r="D6423" s="2" t="s">
        <v>14206</v>
      </c>
      <c r="E6423" s="2" t="s">
        <v>14206</v>
      </c>
      <c r="F6423" s="2">
        <v>98900</v>
      </c>
      <c r="G6423" s="2">
        <v>34754</v>
      </c>
      <c r="H6423" s="2" t="s">
        <v>14206</v>
      </c>
      <c r="I6423" s="2">
        <v>10514</v>
      </c>
      <c r="J6423" s="2">
        <v>12940</v>
      </c>
      <c r="K6423" s="2" t="s">
        <v>14206</v>
      </c>
      <c r="L6423" s="2" t="s">
        <v>14206</v>
      </c>
      <c r="M6423" s="2">
        <v>15307.9</v>
      </c>
      <c r="N6423" s="2">
        <v>59083</v>
      </c>
      <c r="O6423" s="2">
        <v>12451</v>
      </c>
      <c r="P6423" s="2" t="s">
        <v>14206</v>
      </c>
      <c r="Q6423" s="2">
        <v>16544.5</v>
      </c>
      <c r="R6423" s="2" t="s">
        <v>14206</v>
      </c>
      <c r="S6423" s="2">
        <v>3332.1</v>
      </c>
    </row>
    <row r="6424" spans="1:19" x14ac:dyDescent="0.3">
      <c r="A6424" s="2" t="s">
        <v>15110</v>
      </c>
      <c r="B6424" s="2" t="s">
        <v>14206</v>
      </c>
      <c r="C6424" s="2" t="s">
        <v>14206</v>
      </c>
      <c r="D6424" s="2" t="s">
        <v>14206</v>
      </c>
      <c r="E6424" s="2" t="s">
        <v>14206</v>
      </c>
      <c r="F6424" s="2" t="s">
        <v>14206</v>
      </c>
      <c r="G6424" s="2" t="s">
        <v>14206</v>
      </c>
      <c r="H6424" s="2" t="s">
        <v>14206</v>
      </c>
      <c r="I6424" s="2" t="s">
        <v>14206</v>
      </c>
      <c r="J6424" s="2" t="s">
        <v>14206</v>
      </c>
      <c r="K6424" s="2" t="s">
        <v>14206</v>
      </c>
      <c r="L6424" s="2" t="s">
        <v>14206</v>
      </c>
      <c r="M6424" s="2">
        <v>11192.6</v>
      </c>
      <c r="N6424" s="2" t="s">
        <v>14206</v>
      </c>
      <c r="O6424" s="2" t="s">
        <v>14206</v>
      </c>
      <c r="P6424" s="2" t="s">
        <v>14206</v>
      </c>
      <c r="Q6424" s="2" t="s">
        <v>14206</v>
      </c>
      <c r="R6424" s="2" t="s">
        <v>14206</v>
      </c>
      <c r="S6424" s="2" t="s">
        <v>14206</v>
      </c>
    </row>
    <row r="6425" spans="1:19" x14ac:dyDescent="0.3">
      <c r="A6425" s="2" t="s">
        <v>15109</v>
      </c>
      <c r="B6425" s="2" t="s">
        <v>14206</v>
      </c>
      <c r="C6425" s="2" t="s">
        <v>14206</v>
      </c>
      <c r="D6425" s="2" t="s">
        <v>14206</v>
      </c>
      <c r="E6425" s="2" t="s">
        <v>14206</v>
      </c>
      <c r="F6425" s="2">
        <v>15415.9</v>
      </c>
      <c r="G6425" s="2" t="s">
        <v>14206</v>
      </c>
      <c r="H6425" s="2" t="s">
        <v>14206</v>
      </c>
      <c r="I6425" s="2" t="s">
        <v>14206</v>
      </c>
      <c r="J6425" s="2" t="s">
        <v>14206</v>
      </c>
      <c r="K6425" s="2" t="s">
        <v>14206</v>
      </c>
      <c r="L6425" s="2" t="s">
        <v>14206</v>
      </c>
      <c r="M6425" s="2" t="s">
        <v>14206</v>
      </c>
      <c r="N6425" s="2" t="s">
        <v>14206</v>
      </c>
      <c r="O6425" s="2">
        <v>17174</v>
      </c>
      <c r="P6425" s="2" t="s">
        <v>14206</v>
      </c>
      <c r="Q6425" s="2" t="s">
        <v>14206</v>
      </c>
      <c r="R6425" s="2" t="s">
        <v>14206</v>
      </c>
      <c r="S6425" s="2" t="s">
        <v>14206</v>
      </c>
    </row>
    <row r="6426" spans="1:19" x14ac:dyDescent="0.3">
      <c r="A6426" s="2" t="s">
        <v>15108</v>
      </c>
      <c r="B6426" s="2" t="s">
        <v>14206</v>
      </c>
      <c r="C6426" s="2" t="s">
        <v>14206</v>
      </c>
      <c r="D6426" s="2" t="s">
        <v>14206</v>
      </c>
      <c r="E6426" s="2" t="s">
        <v>14206</v>
      </c>
      <c r="F6426" s="2">
        <v>4619.7</v>
      </c>
      <c r="G6426" s="2">
        <v>9941.1</v>
      </c>
      <c r="H6426" s="2">
        <v>15726.7</v>
      </c>
      <c r="I6426" s="2" t="s">
        <v>14206</v>
      </c>
      <c r="J6426" s="2">
        <v>13461.5</v>
      </c>
      <c r="K6426" s="2" t="s">
        <v>14206</v>
      </c>
      <c r="L6426" s="2" t="s">
        <v>14206</v>
      </c>
      <c r="M6426" s="2" t="s">
        <v>14206</v>
      </c>
      <c r="N6426" s="2" t="s">
        <v>14206</v>
      </c>
      <c r="O6426" s="2" t="s">
        <v>14206</v>
      </c>
      <c r="P6426" s="2" t="s">
        <v>14206</v>
      </c>
      <c r="Q6426" s="2" t="s">
        <v>14206</v>
      </c>
      <c r="R6426" s="2" t="s">
        <v>14206</v>
      </c>
      <c r="S6426" s="2" t="s">
        <v>14206</v>
      </c>
    </row>
    <row r="6427" spans="1:19" x14ac:dyDescent="0.3">
      <c r="A6427" s="2" t="s">
        <v>15107</v>
      </c>
      <c r="B6427" s="2" t="s">
        <v>14206</v>
      </c>
      <c r="C6427" s="2" t="s">
        <v>14206</v>
      </c>
      <c r="D6427" s="2" t="s">
        <v>14206</v>
      </c>
      <c r="E6427" s="2" t="s">
        <v>14206</v>
      </c>
      <c r="F6427" s="2" t="s">
        <v>14206</v>
      </c>
      <c r="G6427" s="2" t="s">
        <v>14206</v>
      </c>
      <c r="H6427" s="2" t="s">
        <v>14206</v>
      </c>
      <c r="I6427" s="2">
        <v>6513.8</v>
      </c>
      <c r="J6427" s="2" t="s">
        <v>14206</v>
      </c>
      <c r="K6427" s="2" t="s">
        <v>14206</v>
      </c>
      <c r="L6427" s="2" t="s">
        <v>14206</v>
      </c>
      <c r="M6427" s="2" t="s">
        <v>14206</v>
      </c>
      <c r="N6427" s="2" t="s">
        <v>14206</v>
      </c>
      <c r="O6427" s="2" t="s">
        <v>14206</v>
      </c>
      <c r="P6427" s="2" t="s">
        <v>14206</v>
      </c>
      <c r="Q6427" s="2" t="s">
        <v>14206</v>
      </c>
      <c r="R6427" s="2" t="s">
        <v>14206</v>
      </c>
      <c r="S6427" s="2" t="s">
        <v>14206</v>
      </c>
    </row>
    <row r="6428" spans="1:19" x14ac:dyDescent="0.3">
      <c r="A6428" s="2" t="s">
        <v>15106</v>
      </c>
      <c r="B6428" s="2" t="s">
        <v>14206</v>
      </c>
      <c r="C6428" s="2" t="s">
        <v>14206</v>
      </c>
      <c r="D6428" s="2" t="s">
        <v>14206</v>
      </c>
      <c r="E6428" s="2" t="s">
        <v>14206</v>
      </c>
      <c r="F6428" s="2" t="s">
        <v>14206</v>
      </c>
      <c r="G6428" s="2" t="s">
        <v>14206</v>
      </c>
      <c r="H6428" s="2" t="s">
        <v>14206</v>
      </c>
      <c r="I6428" s="2" t="s">
        <v>14206</v>
      </c>
      <c r="J6428" s="2" t="s">
        <v>14206</v>
      </c>
      <c r="K6428" s="2">
        <v>9412.2000000000007</v>
      </c>
      <c r="L6428" s="2" t="s">
        <v>14206</v>
      </c>
      <c r="M6428" s="2" t="s">
        <v>14206</v>
      </c>
      <c r="N6428" s="2" t="s">
        <v>14206</v>
      </c>
      <c r="O6428" s="2" t="s">
        <v>14206</v>
      </c>
      <c r="P6428" s="2" t="s">
        <v>14206</v>
      </c>
      <c r="Q6428" s="2" t="s">
        <v>14206</v>
      </c>
      <c r="R6428" s="2" t="s">
        <v>14206</v>
      </c>
      <c r="S6428" s="2" t="s">
        <v>14206</v>
      </c>
    </row>
    <row r="6429" spans="1:19" x14ac:dyDescent="0.3">
      <c r="A6429" s="2" t="s">
        <v>15105</v>
      </c>
      <c r="B6429" s="2" t="s">
        <v>14206</v>
      </c>
      <c r="C6429" s="2" t="s">
        <v>14206</v>
      </c>
      <c r="D6429" s="2" t="s">
        <v>14206</v>
      </c>
      <c r="E6429" s="2" t="s">
        <v>14206</v>
      </c>
      <c r="F6429" s="2" t="s">
        <v>14206</v>
      </c>
      <c r="G6429" s="2" t="s">
        <v>14206</v>
      </c>
      <c r="H6429" s="2" t="s">
        <v>14206</v>
      </c>
      <c r="I6429" s="2" t="s">
        <v>14206</v>
      </c>
      <c r="J6429" s="2">
        <v>0</v>
      </c>
      <c r="K6429" s="2" t="s">
        <v>14206</v>
      </c>
      <c r="L6429" s="2" t="s">
        <v>14206</v>
      </c>
      <c r="M6429" s="2" t="s">
        <v>14206</v>
      </c>
      <c r="N6429" s="2">
        <v>11691.2</v>
      </c>
      <c r="O6429" s="2" t="s">
        <v>14206</v>
      </c>
      <c r="P6429" s="2" t="s">
        <v>14206</v>
      </c>
      <c r="Q6429" s="2" t="s">
        <v>14206</v>
      </c>
      <c r="R6429" s="2" t="s">
        <v>14206</v>
      </c>
      <c r="S6429" s="2" t="s">
        <v>14206</v>
      </c>
    </row>
    <row r="6430" spans="1:19" x14ac:dyDescent="0.3">
      <c r="A6430" s="2" t="s">
        <v>15104</v>
      </c>
      <c r="B6430" s="2" t="s">
        <v>14206</v>
      </c>
      <c r="C6430" s="2" t="s">
        <v>14206</v>
      </c>
      <c r="D6430" s="2" t="s">
        <v>14206</v>
      </c>
      <c r="E6430" s="2" t="s">
        <v>14206</v>
      </c>
      <c r="F6430" s="2">
        <v>28607.29</v>
      </c>
      <c r="G6430" s="2" t="s">
        <v>14206</v>
      </c>
      <c r="H6430" s="2" t="s">
        <v>14206</v>
      </c>
      <c r="I6430" s="2" t="s">
        <v>14206</v>
      </c>
      <c r="J6430" s="2" t="s">
        <v>14206</v>
      </c>
      <c r="K6430" s="2" t="s">
        <v>14206</v>
      </c>
      <c r="L6430" s="2" t="s">
        <v>14206</v>
      </c>
      <c r="M6430" s="2" t="s">
        <v>14206</v>
      </c>
      <c r="N6430" s="2" t="s">
        <v>14206</v>
      </c>
      <c r="O6430" s="2" t="s">
        <v>14206</v>
      </c>
      <c r="P6430" s="2" t="s">
        <v>14206</v>
      </c>
      <c r="Q6430" s="2" t="s">
        <v>14206</v>
      </c>
      <c r="R6430" s="2" t="s">
        <v>14206</v>
      </c>
      <c r="S6430" s="2" t="s">
        <v>14206</v>
      </c>
    </row>
    <row r="6431" spans="1:19" x14ac:dyDescent="0.3">
      <c r="A6431" s="2" t="s">
        <v>15103</v>
      </c>
      <c r="B6431" s="2" t="s">
        <v>14206</v>
      </c>
      <c r="C6431" s="2" t="s">
        <v>14206</v>
      </c>
      <c r="D6431" s="2" t="s">
        <v>14206</v>
      </c>
      <c r="E6431" s="2" t="s">
        <v>14206</v>
      </c>
      <c r="F6431" s="2" t="s">
        <v>14206</v>
      </c>
      <c r="G6431" s="2">
        <v>0</v>
      </c>
      <c r="H6431" s="2" t="s">
        <v>14206</v>
      </c>
      <c r="I6431" s="2" t="s">
        <v>14206</v>
      </c>
      <c r="J6431" s="2" t="s">
        <v>14206</v>
      </c>
      <c r="K6431" s="2" t="s">
        <v>14206</v>
      </c>
      <c r="L6431" s="2">
        <v>97394</v>
      </c>
      <c r="M6431" s="2">
        <v>145149</v>
      </c>
      <c r="N6431" s="2">
        <v>80991</v>
      </c>
      <c r="O6431" s="2">
        <v>19684</v>
      </c>
      <c r="P6431" s="2">
        <v>35348</v>
      </c>
      <c r="Q6431" s="2">
        <v>86958</v>
      </c>
      <c r="R6431" s="2">
        <v>33236</v>
      </c>
      <c r="S6431" s="2" t="s">
        <v>14206</v>
      </c>
    </row>
    <row r="6432" spans="1:19" x14ac:dyDescent="0.3">
      <c r="A6432" s="2" t="s">
        <v>15102</v>
      </c>
      <c r="B6432" s="2" t="s">
        <v>14206</v>
      </c>
      <c r="C6432" s="2" t="s">
        <v>14206</v>
      </c>
      <c r="D6432" s="2" t="s">
        <v>14206</v>
      </c>
      <c r="E6432" s="2" t="s">
        <v>14206</v>
      </c>
      <c r="F6432" s="2">
        <v>2573.9</v>
      </c>
      <c r="G6432" s="2" t="s">
        <v>14206</v>
      </c>
      <c r="H6432" s="2" t="s">
        <v>14206</v>
      </c>
      <c r="I6432" s="2" t="s">
        <v>14206</v>
      </c>
      <c r="J6432" s="2" t="s">
        <v>14206</v>
      </c>
      <c r="K6432" s="2" t="s">
        <v>14206</v>
      </c>
      <c r="L6432" s="2" t="s">
        <v>14206</v>
      </c>
      <c r="M6432" s="2" t="s">
        <v>14206</v>
      </c>
      <c r="N6432" s="2" t="s">
        <v>14206</v>
      </c>
      <c r="O6432" s="2" t="s">
        <v>14206</v>
      </c>
      <c r="P6432" s="2" t="s">
        <v>14206</v>
      </c>
      <c r="Q6432" s="2" t="s">
        <v>14206</v>
      </c>
      <c r="R6432" s="2" t="s">
        <v>14206</v>
      </c>
      <c r="S6432" s="2" t="s">
        <v>14206</v>
      </c>
    </row>
    <row r="6433" spans="1:19" x14ac:dyDescent="0.3">
      <c r="A6433" s="2" t="s">
        <v>15101</v>
      </c>
      <c r="B6433" s="2" t="s">
        <v>14206</v>
      </c>
      <c r="C6433" s="2" t="s">
        <v>14206</v>
      </c>
      <c r="D6433" s="2" t="s">
        <v>14206</v>
      </c>
      <c r="E6433" s="2" t="s">
        <v>14206</v>
      </c>
      <c r="F6433" s="2">
        <v>150919.79999999999</v>
      </c>
      <c r="G6433" s="2" t="s">
        <v>14206</v>
      </c>
      <c r="H6433" s="2" t="s">
        <v>14206</v>
      </c>
      <c r="I6433" s="2" t="s">
        <v>14206</v>
      </c>
      <c r="J6433" s="2" t="s">
        <v>14206</v>
      </c>
      <c r="K6433" s="2" t="s">
        <v>14206</v>
      </c>
      <c r="L6433" s="2" t="s">
        <v>14206</v>
      </c>
      <c r="M6433" s="2" t="s">
        <v>14206</v>
      </c>
      <c r="N6433" s="2" t="s">
        <v>14206</v>
      </c>
      <c r="O6433" s="2" t="s">
        <v>14206</v>
      </c>
      <c r="P6433" s="2" t="s">
        <v>14206</v>
      </c>
      <c r="Q6433" s="2" t="s">
        <v>14206</v>
      </c>
      <c r="R6433" s="2" t="s">
        <v>14206</v>
      </c>
      <c r="S6433" s="2" t="s">
        <v>14206</v>
      </c>
    </row>
    <row r="6434" spans="1:19" x14ac:dyDescent="0.3">
      <c r="A6434" s="2" t="s">
        <v>15100</v>
      </c>
      <c r="B6434" s="2" t="s">
        <v>14206</v>
      </c>
      <c r="C6434" s="2" t="s">
        <v>14206</v>
      </c>
      <c r="D6434" s="2" t="s">
        <v>14206</v>
      </c>
      <c r="E6434" s="2" t="s">
        <v>14206</v>
      </c>
      <c r="F6434" s="2" t="s">
        <v>14206</v>
      </c>
      <c r="G6434" s="2" t="s">
        <v>14206</v>
      </c>
      <c r="H6434" s="2" t="s">
        <v>14206</v>
      </c>
      <c r="I6434" s="2" t="s">
        <v>14206</v>
      </c>
      <c r="J6434" s="2">
        <v>16955</v>
      </c>
      <c r="K6434" s="2" t="s">
        <v>14206</v>
      </c>
      <c r="L6434" s="2" t="s">
        <v>14206</v>
      </c>
      <c r="M6434" s="2" t="s">
        <v>14206</v>
      </c>
      <c r="N6434" s="2" t="s">
        <v>14206</v>
      </c>
      <c r="O6434" s="2">
        <v>6886.1</v>
      </c>
      <c r="P6434" s="2" t="s">
        <v>14206</v>
      </c>
      <c r="Q6434" s="2" t="s">
        <v>14206</v>
      </c>
      <c r="R6434" s="2" t="s">
        <v>14206</v>
      </c>
      <c r="S6434" s="2" t="s">
        <v>14206</v>
      </c>
    </row>
    <row r="6435" spans="1:19" x14ac:dyDescent="0.3">
      <c r="A6435" s="2" t="s">
        <v>15099</v>
      </c>
      <c r="B6435" s="2" t="s">
        <v>14206</v>
      </c>
      <c r="C6435" s="2" t="s">
        <v>14206</v>
      </c>
      <c r="D6435" s="2" t="s">
        <v>14206</v>
      </c>
      <c r="E6435" s="2" t="s">
        <v>14206</v>
      </c>
      <c r="F6435" s="2">
        <v>75673</v>
      </c>
      <c r="G6435" s="2">
        <v>44585</v>
      </c>
      <c r="H6435" s="2" t="s">
        <v>14206</v>
      </c>
      <c r="I6435" s="2">
        <v>16432</v>
      </c>
      <c r="J6435" s="2" t="s">
        <v>14206</v>
      </c>
      <c r="K6435" s="2" t="s">
        <v>14206</v>
      </c>
      <c r="L6435" s="2">
        <v>30501.3</v>
      </c>
      <c r="M6435" s="2" t="s">
        <v>14206</v>
      </c>
      <c r="N6435" s="2" t="s">
        <v>14206</v>
      </c>
      <c r="O6435" s="2">
        <v>26855</v>
      </c>
      <c r="P6435" s="2">
        <v>46274</v>
      </c>
      <c r="Q6435" s="2">
        <v>34844.300000000003</v>
      </c>
      <c r="R6435" s="2" t="s">
        <v>14206</v>
      </c>
      <c r="S6435" s="2">
        <v>62928</v>
      </c>
    </row>
    <row r="6436" spans="1:19" x14ac:dyDescent="0.3">
      <c r="A6436" s="2" t="s">
        <v>15098</v>
      </c>
      <c r="B6436" s="2" t="s">
        <v>14206</v>
      </c>
      <c r="C6436" s="2" t="s">
        <v>14206</v>
      </c>
      <c r="D6436" s="2" t="s">
        <v>14206</v>
      </c>
      <c r="E6436" s="2" t="s">
        <v>14206</v>
      </c>
      <c r="F6436" s="2" t="s">
        <v>14206</v>
      </c>
      <c r="G6436" s="2" t="s">
        <v>14206</v>
      </c>
      <c r="H6436" s="2" t="s">
        <v>14206</v>
      </c>
      <c r="I6436" s="2" t="s">
        <v>14206</v>
      </c>
      <c r="J6436" s="2" t="s">
        <v>14206</v>
      </c>
      <c r="K6436" s="2" t="s">
        <v>14206</v>
      </c>
      <c r="L6436" s="2" t="s">
        <v>14206</v>
      </c>
      <c r="M6436" s="2" t="s">
        <v>14206</v>
      </c>
      <c r="N6436" s="2" t="s">
        <v>14206</v>
      </c>
      <c r="O6436" s="2" t="s">
        <v>14206</v>
      </c>
      <c r="P6436" s="2">
        <v>8567.9</v>
      </c>
      <c r="Q6436" s="2" t="s">
        <v>14206</v>
      </c>
      <c r="R6436" s="2" t="s">
        <v>14206</v>
      </c>
      <c r="S6436" s="2" t="s">
        <v>14206</v>
      </c>
    </row>
    <row r="6437" spans="1:19" x14ac:dyDescent="0.3">
      <c r="A6437" s="2" t="s">
        <v>15097</v>
      </c>
      <c r="B6437" s="2" t="s">
        <v>14206</v>
      </c>
      <c r="C6437" s="2" t="s">
        <v>14206</v>
      </c>
      <c r="D6437" s="2" t="s">
        <v>14206</v>
      </c>
      <c r="E6437" s="2" t="s">
        <v>14206</v>
      </c>
      <c r="F6437" s="2">
        <v>37947</v>
      </c>
      <c r="G6437" s="2" t="s">
        <v>14206</v>
      </c>
      <c r="H6437" s="2" t="s">
        <v>14206</v>
      </c>
      <c r="I6437" s="2" t="s">
        <v>14206</v>
      </c>
      <c r="J6437" s="2" t="s">
        <v>14206</v>
      </c>
      <c r="K6437" s="2" t="s">
        <v>14206</v>
      </c>
      <c r="L6437" s="2" t="s">
        <v>14206</v>
      </c>
      <c r="M6437" s="2" t="s">
        <v>14206</v>
      </c>
      <c r="N6437" s="2" t="s">
        <v>14206</v>
      </c>
      <c r="O6437" s="2" t="s">
        <v>14206</v>
      </c>
      <c r="P6437" s="2" t="s">
        <v>14206</v>
      </c>
      <c r="Q6437" s="2" t="s">
        <v>14206</v>
      </c>
      <c r="R6437" s="2">
        <v>5616.8</v>
      </c>
      <c r="S6437" s="2" t="s">
        <v>14206</v>
      </c>
    </row>
    <row r="6438" spans="1:19" x14ac:dyDescent="0.3">
      <c r="A6438" s="2" t="s">
        <v>15096</v>
      </c>
      <c r="B6438" s="2" t="s">
        <v>14206</v>
      </c>
      <c r="C6438" s="2" t="s">
        <v>14206</v>
      </c>
      <c r="D6438" s="2" t="s">
        <v>14206</v>
      </c>
      <c r="E6438" s="2" t="s">
        <v>14206</v>
      </c>
      <c r="F6438" s="2">
        <v>16196.5</v>
      </c>
      <c r="G6438" s="2" t="s">
        <v>14206</v>
      </c>
      <c r="H6438" s="2" t="s">
        <v>14206</v>
      </c>
      <c r="I6438" s="2" t="s">
        <v>14206</v>
      </c>
      <c r="J6438" s="2" t="s">
        <v>14206</v>
      </c>
      <c r="K6438" s="2" t="s">
        <v>14206</v>
      </c>
      <c r="L6438" s="2">
        <v>10092</v>
      </c>
      <c r="M6438" s="2" t="s">
        <v>14206</v>
      </c>
      <c r="N6438" s="2">
        <v>28551.5</v>
      </c>
      <c r="O6438" s="2">
        <v>13965.9</v>
      </c>
      <c r="P6438" s="2" t="s">
        <v>14206</v>
      </c>
      <c r="Q6438" s="2" t="s">
        <v>14206</v>
      </c>
      <c r="R6438" s="2" t="s">
        <v>14206</v>
      </c>
      <c r="S6438" s="2" t="s">
        <v>14206</v>
      </c>
    </row>
    <row r="6439" spans="1:19" x14ac:dyDescent="0.3">
      <c r="A6439" s="2" t="s">
        <v>15095</v>
      </c>
      <c r="B6439" s="2" t="s">
        <v>14206</v>
      </c>
      <c r="C6439" s="2" t="s">
        <v>14206</v>
      </c>
      <c r="D6439" s="2" t="s">
        <v>14206</v>
      </c>
      <c r="E6439" s="2" t="s">
        <v>14206</v>
      </c>
      <c r="F6439" s="2">
        <v>24481</v>
      </c>
      <c r="G6439" s="2">
        <v>88033</v>
      </c>
      <c r="H6439" s="2">
        <v>152075.1</v>
      </c>
      <c r="I6439" s="2">
        <v>13955.5</v>
      </c>
      <c r="J6439" s="2">
        <v>35664</v>
      </c>
      <c r="K6439" s="2" t="s">
        <v>14206</v>
      </c>
      <c r="L6439" s="2" t="s">
        <v>14206</v>
      </c>
      <c r="M6439" s="2" t="s">
        <v>14206</v>
      </c>
      <c r="N6439" s="2" t="s">
        <v>14206</v>
      </c>
      <c r="O6439" s="2">
        <v>1189.5999999999999</v>
      </c>
      <c r="P6439" s="2">
        <v>16019</v>
      </c>
      <c r="Q6439" s="2" t="s">
        <v>14206</v>
      </c>
      <c r="R6439" s="2">
        <v>4343.8999999999996</v>
      </c>
      <c r="S6439" s="2" t="s">
        <v>14206</v>
      </c>
    </row>
    <row r="6440" spans="1:19" x14ac:dyDescent="0.3">
      <c r="A6440" s="2" t="s">
        <v>15094</v>
      </c>
      <c r="B6440" s="2" t="s">
        <v>14206</v>
      </c>
      <c r="C6440" s="2" t="s">
        <v>14206</v>
      </c>
      <c r="D6440" s="2" t="s">
        <v>14206</v>
      </c>
      <c r="E6440" s="2" t="s">
        <v>14206</v>
      </c>
      <c r="F6440" s="2" t="s">
        <v>14206</v>
      </c>
      <c r="G6440" s="2">
        <v>13554.4</v>
      </c>
      <c r="H6440" s="2" t="s">
        <v>14206</v>
      </c>
      <c r="I6440" s="2" t="s">
        <v>14206</v>
      </c>
      <c r="J6440" s="2" t="s">
        <v>14206</v>
      </c>
      <c r="K6440" s="2" t="s">
        <v>14206</v>
      </c>
      <c r="L6440" s="2" t="s">
        <v>14206</v>
      </c>
      <c r="M6440" s="2">
        <v>1875.6</v>
      </c>
      <c r="N6440" s="2">
        <v>4610.2</v>
      </c>
      <c r="O6440" s="2">
        <v>4822.3</v>
      </c>
      <c r="P6440" s="2" t="s">
        <v>14206</v>
      </c>
      <c r="Q6440" s="2" t="s">
        <v>14206</v>
      </c>
      <c r="R6440" s="2" t="s">
        <v>14206</v>
      </c>
      <c r="S6440" s="2" t="s">
        <v>14206</v>
      </c>
    </row>
    <row r="6441" spans="1:19" x14ac:dyDescent="0.3">
      <c r="A6441" s="2" t="s">
        <v>15093</v>
      </c>
      <c r="B6441" s="2" t="s">
        <v>14206</v>
      </c>
      <c r="C6441" s="2" t="s">
        <v>14206</v>
      </c>
      <c r="D6441" s="2" t="s">
        <v>14206</v>
      </c>
      <c r="E6441" s="2" t="s">
        <v>14206</v>
      </c>
      <c r="F6441" s="2" t="s">
        <v>14206</v>
      </c>
      <c r="G6441" s="2" t="s">
        <v>14206</v>
      </c>
      <c r="H6441" s="2" t="s">
        <v>14206</v>
      </c>
      <c r="I6441" s="2" t="s">
        <v>14206</v>
      </c>
      <c r="J6441" s="2">
        <v>4781</v>
      </c>
      <c r="K6441" s="2" t="s">
        <v>14206</v>
      </c>
      <c r="L6441" s="2">
        <v>7313.3</v>
      </c>
      <c r="M6441" s="2">
        <v>10819.3</v>
      </c>
      <c r="N6441" s="2" t="s">
        <v>14206</v>
      </c>
      <c r="O6441" s="2" t="s">
        <v>14206</v>
      </c>
      <c r="P6441" s="2" t="s">
        <v>14206</v>
      </c>
      <c r="Q6441" s="2">
        <v>4240</v>
      </c>
      <c r="R6441" s="2" t="s">
        <v>14206</v>
      </c>
      <c r="S6441" s="2" t="s">
        <v>14206</v>
      </c>
    </row>
    <row r="6442" spans="1:19" x14ac:dyDescent="0.3">
      <c r="A6442" s="2" t="s">
        <v>15092</v>
      </c>
      <c r="B6442" s="2" t="s">
        <v>14206</v>
      </c>
      <c r="C6442" s="2" t="s">
        <v>14206</v>
      </c>
      <c r="D6442" s="2" t="s">
        <v>14206</v>
      </c>
      <c r="E6442" s="2" t="s">
        <v>14206</v>
      </c>
      <c r="F6442" s="2" t="s">
        <v>14206</v>
      </c>
      <c r="G6442" s="2" t="s">
        <v>14206</v>
      </c>
      <c r="H6442" s="2" t="s">
        <v>14206</v>
      </c>
      <c r="I6442" s="2">
        <v>0</v>
      </c>
      <c r="J6442" s="2" t="s">
        <v>14206</v>
      </c>
      <c r="K6442" s="2" t="s">
        <v>14206</v>
      </c>
      <c r="L6442" s="2">
        <v>18248.2</v>
      </c>
      <c r="M6442" s="2">
        <v>13243.4</v>
      </c>
      <c r="N6442" s="2" t="s">
        <v>14206</v>
      </c>
      <c r="O6442" s="2">
        <v>13411.9</v>
      </c>
      <c r="P6442" s="2">
        <v>13610.6</v>
      </c>
      <c r="Q6442" s="2">
        <v>16892.5</v>
      </c>
      <c r="R6442" s="2">
        <v>4559.8</v>
      </c>
      <c r="S6442" s="2">
        <v>13143.7</v>
      </c>
    </row>
    <row r="6443" spans="1:19" x14ac:dyDescent="0.3">
      <c r="A6443" s="2" t="s">
        <v>15091</v>
      </c>
      <c r="B6443" s="2" t="s">
        <v>14206</v>
      </c>
      <c r="C6443" s="2" t="s">
        <v>14206</v>
      </c>
      <c r="D6443" s="2" t="s">
        <v>14206</v>
      </c>
      <c r="E6443" s="2" t="s">
        <v>14206</v>
      </c>
      <c r="F6443" s="2">
        <v>111040</v>
      </c>
      <c r="G6443" s="2" t="s">
        <v>14206</v>
      </c>
      <c r="H6443" s="2" t="s">
        <v>14206</v>
      </c>
      <c r="I6443" s="2" t="s">
        <v>14206</v>
      </c>
      <c r="J6443" s="2" t="s">
        <v>14206</v>
      </c>
      <c r="K6443" s="2" t="s">
        <v>14206</v>
      </c>
      <c r="L6443" s="2" t="s">
        <v>14206</v>
      </c>
      <c r="M6443" s="2" t="s">
        <v>14206</v>
      </c>
      <c r="N6443" s="2" t="s">
        <v>14206</v>
      </c>
      <c r="O6443" s="2">
        <v>45670.8</v>
      </c>
      <c r="P6443" s="2" t="s">
        <v>14206</v>
      </c>
      <c r="Q6443" s="2" t="s">
        <v>14206</v>
      </c>
      <c r="R6443" s="2" t="s">
        <v>14206</v>
      </c>
      <c r="S6443" s="2" t="s">
        <v>14206</v>
      </c>
    </row>
    <row r="6444" spans="1:19" x14ac:dyDescent="0.3">
      <c r="A6444" s="2" t="s">
        <v>15090</v>
      </c>
      <c r="B6444" s="2" t="s">
        <v>14206</v>
      </c>
      <c r="C6444" s="2" t="s">
        <v>14206</v>
      </c>
      <c r="D6444" s="2" t="s">
        <v>14206</v>
      </c>
      <c r="E6444" s="2" t="s">
        <v>14206</v>
      </c>
      <c r="F6444" s="2" t="s">
        <v>14206</v>
      </c>
      <c r="G6444" s="2" t="s">
        <v>14206</v>
      </c>
      <c r="H6444" s="2" t="s">
        <v>14206</v>
      </c>
      <c r="I6444" s="2">
        <v>6100.3</v>
      </c>
      <c r="J6444" s="2" t="s">
        <v>14206</v>
      </c>
      <c r="K6444" s="2" t="s">
        <v>14206</v>
      </c>
      <c r="L6444" s="2" t="s">
        <v>14206</v>
      </c>
      <c r="M6444" s="2" t="s">
        <v>14206</v>
      </c>
      <c r="N6444" s="2" t="s">
        <v>14206</v>
      </c>
      <c r="O6444" s="2" t="s">
        <v>14206</v>
      </c>
      <c r="P6444" s="2" t="s">
        <v>14206</v>
      </c>
      <c r="Q6444" s="2" t="s">
        <v>14206</v>
      </c>
      <c r="R6444" s="2">
        <v>13761.9</v>
      </c>
      <c r="S6444" s="2" t="s">
        <v>14206</v>
      </c>
    </row>
    <row r="6445" spans="1:19" x14ac:dyDescent="0.3">
      <c r="A6445" s="2" t="s">
        <v>15089</v>
      </c>
      <c r="B6445" s="2" t="s">
        <v>14206</v>
      </c>
      <c r="C6445" s="2" t="s">
        <v>14206</v>
      </c>
      <c r="D6445" s="2" t="s">
        <v>14206</v>
      </c>
      <c r="E6445" s="2" t="s">
        <v>14206</v>
      </c>
      <c r="F6445" s="2">
        <v>11750.2</v>
      </c>
      <c r="G6445" s="2" t="s">
        <v>14206</v>
      </c>
      <c r="H6445" s="2" t="s">
        <v>14206</v>
      </c>
      <c r="I6445" s="2" t="s">
        <v>14206</v>
      </c>
      <c r="J6445" s="2" t="s">
        <v>14206</v>
      </c>
      <c r="K6445" s="2" t="s">
        <v>14206</v>
      </c>
      <c r="L6445" s="2" t="s">
        <v>14206</v>
      </c>
      <c r="M6445" s="2" t="s">
        <v>14206</v>
      </c>
      <c r="N6445" s="2" t="s">
        <v>14206</v>
      </c>
      <c r="O6445" s="2" t="s">
        <v>14206</v>
      </c>
      <c r="P6445" s="2" t="s">
        <v>14206</v>
      </c>
      <c r="Q6445" s="2" t="s">
        <v>14206</v>
      </c>
      <c r="R6445" s="2" t="s">
        <v>14206</v>
      </c>
      <c r="S6445" s="2" t="s">
        <v>14206</v>
      </c>
    </row>
    <row r="6446" spans="1:19" x14ac:dyDescent="0.3">
      <c r="A6446" s="2" t="s">
        <v>15088</v>
      </c>
      <c r="B6446" s="2" t="s">
        <v>14206</v>
      </c>
      <c r="C6446" s="2" t="s">
        <v>14206</v>
      </c>
      <c r="D6446" s="2" t="s">
        <v>14206</v>
      </c>
      <c r="E6446" s="2" t="s">
        <v>14206</v>
      </c>
      <c r="F6446" s="2" t="s">
        <v>14206</v>
      </c>
      <c r="G6446" s="2" t="s">
        <v>14206</v>
      </c>
      <c r="H6446" s="2" t="s">
        <v>14206</v>
      </c>
      <c r="I6446" s="2" t="s">
        <v>14206</v>
      </c>
      <c r="J6446" s="2" t="s">
        <v>14206</v>
      </c>
      <c r="K6446" s="2" t="s">
        <v>14206</v>
      </c>
      <c r="L6446" s="2" t="s">
        <v>14206</v>
      </c>
      <c r="M6446" s="2" t="s">
        <v>14206</v>
      </c>
      <c r="N6446" s="2">
        <v>11595.6</v>
      </c>
      <c r="O6446" s="2">
        <v>11872.7</v>
      </c>
      <c r="P6446" s="2" t="s">
        <v>14206</v>
      </c>
      <c r="Q6446" s="2" t="s">
        <v>14206</v>
      </c>
      <c r="R6446" s="2" t="s">
        <v>14206</v>
      </c>
      <c r="S6446" s="2" t="s">
        <v>14206</v>
      </c>
    </row>
    <row r="6447" spans="1:19" x14ac:dyDescent="0.3">
      <c r="A6447" s="2" t="s">
        <v>15087</v>
      </c>
      <c r="B6447" s="2" t="s">
        <v>14206</v>
      </c>
      <c r="C6447" s="2" t="s">
        <v>14206</v>
      </c>
      <c r="D6447" s="2" t="s">
        <v>14206</v>
      </c>
      <c r="E6447" s="2" t="s">
        <v>14206</v>
      </c>
      <c r="F6447" s="2">
        <v>1560.8</v>
      </c>
      <c r="G6447" s="2" t="s">
        <v>14206</v>
      </c>
      <c r="H6447" s="2" t="s">
        <v>14206</v>
      </c>
      <c r="I6447" s="2" t="s">
        <v>14206</v>
      </c>
      <c r="J6447" s="2" t="s">
        <v>14206</v>
      </c>
      <c r="K6447" s="2" t="s">
        <v>14206</v>
      </c>
      <c r="L6447" s="2" t="s">
        <v>14206</v>
      </c>
      <c r="M6447" s="2" t="s">
        <v>14206</v>
      </c>
      <c r="N6447" s="2" t="s">
        <v>14206</v>
      </c>
      <c r="O6447" s="2" t="s">
        <v>14206</v>
      </c>
      <c r="P6447" s="2" t="s">
        <v>14206</v>
      </c>
      <c r="Q6447" s="2" t="s">
        <v>14206</v>
      </c>
      <c r="R6447" s="2" t="s">
        <v>14206</v>
      </c>
      <c r="S6447" s="2" t="s">
        <v>14206</v>
      </c>
    </row>
    <row r="6448" spans="1:19" x14ac:dyDescent="0.3">
      <c r="A6448" s="2" t="s">
        <v>15086</v>
      </c>
      <c r="B6448" s="2" t="s">
        <v>14206</v>
      </c>
      <c r="C6448" s="2" t="s">
        <v>14206</v>
      </c>
      <c r="D6448" s="2" t="s">
        <v>14206</v>
      </c>
      <c r="E6448" s="2" t="s">
        <v>14206</v>
      </c>
      <c r="F6448" s="2">
        <v>12970.7</v>
      </c>
      <c r="G6448" s="2" t="s">
        <v>14206</v>
      </c>
      <c r="H6448" s="2" t="s">
        <v>14206</v>
      </c>
      <c r="I6448" s="2" t="s">
        <v>14206</v>
      </c>
      <c r="J6448" s="2" t="s">
        <v>14206</v>
      </c>
      <c r="K6448" s="2" t="s">
        <v>14206</v>
      </c>
      <c r="L6448" s="2" t="s">
        <v>14206</v>
      </c>
      <c r="M6448" s="2" t="s">
        <v>14206</v>
      </c>
      <c r="N6448" s="2" t="s">
        <v>14206</v>
      </c>
      <c r="O6448" s="2" t="s">
        <v>14206</v>
      </c>
      <c r="P6448" s="2" t="s">
        <v>14206</v>
      </c>
      <c r="Q6448" s="2" t="s">
        <v>14206</v>
      </c>
      <c r="R6448" s="2" t="s">
        <v>14206</v>
      </c>
      <c r="S6448" s="2" t="s">
        <v>14206</v>
      </c>
    </row>
    <row r="6449" spans="1:19" x14ac:dyDescent="0.3">
      <c r="A6449" s="2" t="s">
        <v>15085</v>
      </c>
      <c r="B6449" s="2" t="s">
        <v>14206</v>
      </c>
      <c r="C6449" s="2" t="s">
        <v>14206</v>
      </c>
      <c r="D6449" s="2" t="s">
        <v>14206</v>
      </c>
      <c r="E6449" s="2" t="s">
        <v>14206</v>
      </c>
      <c r="F6449" s="2">
        <v>32322</v>
      </c>
      <c r="G6449" s="2">
        <v>48924.3</v>
      </c>
      <c r="H6449" s="2" t="s">
        <v>14206</v>
      </c>
      <c r="I6449" s="2" t="s">
        <v>14206</v>
      </c>
      <c r="J6449" s="2" t="s">
        <v>14206</v>
      </c>
      <c r="K6449" s="2" t="s">
        <v>14206</v>
      </c>
      <c r="L6449" s="2" t="s">
        <v>14206</v>
      </c>
      <c r="M6449" s="2" t="s">
        <v>14206</v>
      </c>
      <c r="N6449" s="2" t="s">
        <v>14206</v>
      </c>
      <c r="O6449" s="2">
        <v>10385.4</v>
      </c>
      <c r="P6449" s="2">
        <v>58877.3</v>
      </c>
      <c r="Q6449" s="2">
        <v>45327.6</v>
      </c>
      <c r="R6449" s="2" t="s">
        <v>14206</v>
      </c>
      <c r="S6449" s="2" t="s">
        <v>14206</v>
      </c>
    </row>
    <row r="6450" spans="1:19" x14ac:dyDescent="0.3">
      <c r="A6450" s="2" t="s">
        <v>15084</v>
      </c>
      <c r="B6450" s="2" t="s">
        <v>14206</v>
      </c>
      <c r="C6450" s="2" t="s">
        <v>14206</v>
      </c>
      <c r="D6450" s="2" t="s">
        <v>14206</v>
      </c>
      <c r="E6450" s="2" t="s">
        <v>14206</v>
      </c>
      <c r="F6450" s="2">
        <v>19597</v>
      </c>
      <c r="G6450" s="2">
        <v>23175.7</v>
      </c>
      <c r="H6450" s="2" t="s">
        <v>14206</v>
      </c>
      <c r="I6450" s="2" t="s">
        <v>14206</v>
      </c>
      <c r="J6450" s="2" t="s">
        <v>14206</v>
      </c>
      <c r="K6450" s="2" t="s">
        <v>14206</v>
      </c>
      <c r="L6450" s="2" t="s">
        <v>14206</v>
      </c>
      <c r="M6450" s="2" t="s">
        <v>14206</v>
      </c>
      <c r="N6450" s="2" t="s">
        <v>14206</v>
      </c>
      <c r="O6450" s="2">
        <v>12489.3</v>
      </c>
      <c r="P6450" s="2">
        <v>3142.1</v>
      </c>
      <c r="Q6450" s="2" t="s">
        <v>14206</v>
      </c>
      <c r="R6450" s="2" t="s">
        <v>14206</v>
      </c>
      <c r="S6450" s="2" t="s">
        <v>14206</v>
      </c>
    </row>
    <row r="6451" spans="1:19" x14ac:dyDescent="0.3">
      <c r="A6451" s="2" t="s">
        <v>15083</v>
      </c>
      <c r="B6451" s="2" t="s">
        <v>14206</v>
      </c>
      <c r="C6451" s="2" t="s">
        <v>14206</v>
      </c>
      <c r="D6451" s="2" t="s">
        <v>14206</v>
      </c>
      <c r="E6451" s="2" t="s">
        <v>14206</v>
      </c>
      <c r="F6451" s="2" t="s">
        <v>14206</v>
      </c>
      <c r="G6451" s="2" t="s">
        <v>14206</v>
      </c>
      <c r="H6451" s="2" t="s">
        <v>14206</v>
      </c>
      <c r="I6451" s="2" t="s">
        <v>14206</v>
      </c>
      <c r="J6451" s="2" t="s">
        <v>14206</v>
      </c>
      <c r="K6451" s="2" t="s">
        <v>14206</v>
      </c>
      <c r="L6451" s="2" t="s">
        <v>14206</v>
      </c>
      <c r="M6451" s="2" t="s">
        <v>14206</v>
      </c>
      <c r="N6451" s="2" t="s">
        <v>14206</v>
      </c>
      <c r="O6451" s="2" t="s">
        <v>14206</v>
      </c>
      <c r="P6451" s="2" t="s">
        <v>14206</v>
      </c>
      <c r="Q6451" s="2" t="s">
        <v>14206</v>
      </c>
      <c r="R6451" s="2">
        <v>52169</v>
      </c>
      <c r="S6451" s="2" t="s">
        <v>14206</v>
      </c>
    </row>
    <row r="6452" spans="1:19" x14ac:dyDescent="0.3">
      <c r="A6452" s="2" t="s">
        <v>15082</v>
      </c>
      <c r="B6452" s="2" t="s">
        <v>14206</v>
      </c>
      <c r="C6452" s="2" t="s">
        <v>14206</v>
      </c>
      <c r="D6452" s="2" t="s">
        <v>14206</v>
      </c>
      <c r="E6452" s="2" t="s">
        <v>14206</v>
      </c>
      <c r="F6452" s="2">
        <v>106502</v>
      </c>
      <c r="G6452" s="2">
        <v>96066</v>
      </c>
      <c r="H6452" s="2">
        <v>60039</v>
      </c>
      <c r="I6452" s="2" t="s">
        <v>14206</v>
      </c>
      <c r="J6452" s="2" t="s">
        <v>14206</v>
      </c>
      <c r="K6452" s="2" t="s">
        <v>14206</v>
      </c>
      <c r="L6452" s="2" t="s">
        <v>14206</v>
      </c>
      <c r="M6452" s="2" t="s">
        <v>14206</v>
      </c>
      <c r="N6452" s="2" t="s">
        <v>14206</v>
      </c>
      <c r="O6452" s="2">
        <v>0</v>
      </c>
      <c r="P6452" s="2">
        <v>89186.7</v>
      </c>
      <c r="Q6452" s="2">
        <v>83626</v>
      </c>
      <c r="R6452" s="2" t="s">
        <v>14206</v>
      </c>
      <c r="S6452" s="2" t="s">
        <v>14206</v>
      </c>
    </row>
    <row r="6453" spans="1:19" x14ac:dyDescent="0.3">
      <c r="A6453" s="2" t="s">
        <v>15081</v>
      </c>
      <c r="B6453" s="2" t="s">
        <v>14206</v>
      </c>
      <c r="C6453" s="2" t="s">
        <v>14206</v>
      </c>
      <c r="D6453" s="2" t="s">
        <v>14206</v>
      </c>
      <c r="E6453" s="2" t="s">
        <v>14206</v>
      </c>
      <c r="F6453" s="2">
        <v>21024.1</v>
      </c>
      <c r="G6453" s="2">
        <v>8250.9</v>
      </c>
      <c r="H6453" s="2" t="s">
        <v>14206</v>
      </c>
      <c r="I6453" s="2" t="s">
        <v>14206</v>
      </c>
      <c r="J6453" s="2" t="s">
        <v>14206</v>
      </c>
      <c r="K6453" s="2" t="s">
        <v>14206</v>
      </c>
      <c r="L6453" s="2" t="s">
        <v>14206</v>
      </c>
      <c r="M6453" s="2" t="s">
        <v>14206</v>
      </c>
      <c r="N6453" s="2" t="s">
        <v>14206</v>
      </c>
      <c r="O6453" s="2" t="s">
        <v>14206</v>
      </c>
      <c r="P6453" s="2" t="s">
        <v>14206</v>
      </c>
      <c r="Q6453" s="2" t="s">
        <v>14206</v>
      </c>
      <c r="R6453" s="2" t="s">
        <v>14206</v>
      </c>
      <c r="S6453" s="2" t="s">
        <v>14206</v>
      </c>
    </row>
    <row r="6454" spans="1:19" x14ac:dyDescent="0.3">
      <c r="A6454" s="2" t="s">
        <v>15080</v>
      </c>
      <c r="B6454" s="2" t="s">
        <v>14206</v>
      </c>
      <c r="C6454" s="2" t="s">
        <v>14206</v>
      </c>
      <c r="D6454" s="2" t="s">
        <v>14206</v>
      </c>
      <c r="E6454" s="2" t="s">
        <v>14206</v>
      </c>
      <c r="F6454" s="2">
        <v>33826.199999999997</v>
      </c>
      <c r="G6454" s="2" t="s">
        <v>14206</v>
      </c>
      <c r="H6454" s="2" t="s">
        <v>14206</v>
      </c>
      <c r="I6454" s="2" t="s">
        <v>14206</v>
      </c>
      <c r="J6454" s="2" t="s">
        <v>14206</v>
      </c>
      <c r="K6454" s="2" t="s">
        <v>14206</v>
      </c>
      <c r="L6454" s="2" t="s">
        <v>14206</v>
      </c>
      <c r="M6454" s="2" t="s">
        <v>14206</v>
      </c>
      <c r="N6454" s="2" t="s">
        <v>14206</v>
      </c>
      <c r="O6454" s="2" t="s">
        <v>14206</v>
      </c>
      <c r="P6454" s="2" t="s">
        <v>14206</v>
      </c>
      <c r="Q6454" s="2" t="s">
        <v>14206</v>
      </c>
      <c r="R6454" s="2" t="s">
        <v>14206</v>
      </c>
      <c r="S6454" s="2" t="s">
        <v>14206</v>
      </c>
    </row>
    <row r="6455" spans="1:19" x14ac:dyDescent="0.3">
      <c r="A6455" s="2" t="s">
        <v>15079</v>
      </c>
      <c r="B6455" s="2" t="s">
        <v>14206</v>
      </c>
      <c r="C6455" s="2" t="s">
        <v>14206</v>
      </c>
      <c r="D6455" s="2" t="s">
        <v>14206</v>
      </c>
      <c r="E6455" s="2" t="s">
        <v>14206</v>
      </c>
      <c r="F6455" s="2" t="s">
        <v>14206</v>
      </c>
      <c r="G6455" s="2" t="s">
        <v>14206</v>
      </c>
      <c r="H6455" s="2">
        <v>6296.6</v>
      </c>
      <c r="I6455" s="2">
        <v>24632.6</v>
      </c>
      <c r="J6455" s="2" t="s">
        <v>14206</v>
      </c>
      <c r="K6455" s="2">
        <v>25804.7</v>
      </c>
      <c r="L6455" s="2">
        <v>14663</v>
      </c>
      <c r="M6455" s="2" t="s">
        <v>14206</v>
      </c>
      <c r="N6455" s="2">
        <v>5287.6</v>
      </c>
      <c r="O6455" s="2" t="s">
        <v>14206</v>
      </c>
      <c r="P6455" s="2" t="s">
        <v>14206</v>
      </c>
      <c r="Q6455" s="2" t="s">
        <v>14206</v>
      </c>
      <c r="R6455" s="2" t="s">
        <v>14206</v>
      </c>
      <c r="S6455" s="2" t="s">
        <v>14206</v>
      </c>
    </row>
    <row r="6456" spans="1:19" x14ac:dyDescent="0.3">
      <c r="A6456" s="2" t="s">
        <v>15078</v>
      </c>
      <c r="B6456" s="2" t="s">
        <v>14206</v>
      </c>
      <c r="C6456" s="2" t="s">
        <v>14206</v>
      </c>
      <c r="D6456" s="2" t="s">
        <v>14206</v>
      </c>
      <c r="E6456" s="2" t="s">
        <v>14206</v>
      </c>
      <c r="F6456" s="2">
        <v>21948.799999999999</v>
      </c>
      <c r="G6456" s="2">
        <v>33878.699999999997</v>
      </c>
      <c r="H6456" s="2" t="s">
        <v>14206</v>
      </c>
      <c r="I6456" s="2" t="s">
        <v>14206</v>
      </c>
      <c r="J6456" s="2">
        <v>11267</v>
      </c>
      <c r="K6456" s="2">
        <v>8946.7000000000007</v>
      </c>
      <c r="L6456" s="2" t="s">
        <v>14206</v>
      </c>
      <c r="M6456" s="2" t="s">
        <v>14206</v>
      </c>
      <c r="N6456" s="2">
        <v>9265.9</v>
      </c>
      <c r="O6456" s="2">
        <v>20409.5</v>
      </c>
      <c r="P6456" s="2">
        <v>8109.4</v>
      </c>
      <c r="Q6456" s="2">
        <v>9568.7000000000007</v>
      </c>
      <c r="R6456" s="2" t="s">
        <v>14206</v>
      </c>
      <c r="S6456" s="2" t="s">
        <v>14206</v>
      </c>
    </row>
    <row r="6457" spans="1:19" x14ac:dyDescent="0.3">
      <c r="A6457" s="2" t="s">
        <v>15077</v>
      </c>
      <c r="B6457" s="2" t="s">
        <v>14206</v>
      </c>
      <c r="C6457" s="2" t="s">
        <v>14206</v>
      </c>
      <c r="D6457" s="2" t="s">
        <v>14206</v>
      </c>
      <c r="E6457" s="2" t="s">
        <v>14206</v>
      </c>
      <c r="F6457" s="2">
        <v>0</v>
      </c>
      <c r="G6457" s="2">
        <v>0</v>
      </c>
      <c r="H6457" s="2" t="s">
        <v>14206</v>
      </c>
      <c r="I6457" s="2" t="s">
        <v>14206</v>
      </c>
      <c r="J6457" s="2" t="s">
        <v>14206</v>
      </c>
      <c r="K6457" s="2" t="s">
        <v>14206</v>
      </c>
      <c r="L6457" s="2">
        <v>21410.400000000001</v>
      </c>
      <c r="M6457" s="2" t="s">
        <v>14206</v>
      </c>
      <c r="N6457" s="2">
        <v>3702.4</v>
      </c>
      <c r="O6457" s="2">
        <v>6372.8</v>
      </c>
      <c r="P6457" s="2">
        <v>3940</v>
      </c>
      <c r="Q6457" s="2">
        <v>8971.7999999999993</v>
      </c>
      <c r="R6457" s="2" t="s">
        <v>14206</v>
      </c>
      <c r="S6457" s="2">
        <v>1728.7</v>
      </c>
    </row>
    <row r="6458" spans="1:19" x14ac:dyDescent="0.3">
      <c r="A6458" s="2" t="s">
        <v>15076</v>
      </c>
      <c r="B6458" s="2" t="s">
        <v>14206</v>
      </c>
      <c r="C6458" s="2" t="s">
        <v>14206</v>
      </c>
      <c r="D6458" s="2" t="s">
        <v>14206</v>
      </c>
      <c r="E6458" s="2" t="s">
        <v>14206</v>
      </c>
      <c r="F6458" s="2">
        <v>0</v>
      </c>
      <c r="G6458" s="2">
        <v>0</v>
      </c>
      <c r="H6458" s="2" t="s">
        <v>14206</v>
      </c>
      <c r="I6458" s="2" t="s">
        <v>14206</v>
      </c>
      <c r="J6458" s="2" t="s">
        <v>14206</v>
      </c>
      <c r="K6458" s="2" t="s">
        <v>14206</v>
      </c>
      <c r="L6458" s="2" t="s">
        <v>14206</v>
      </c>
      <c r="M6458" s="2" t="s">
        <v>14206</v>
      </c>
      <c r="N6458" s="2" t="s">
        <v>14206</v>
      </c>
      <c r="O6458" s="2">
        <v>9995.9</v>
      </c>
      <c r="P6458" s="2" t="s">
        <v>14206</v>
      </c>
      <c r="Q6458" s="2" t="s">
        <v>14206</v>
      </c>
      <c r="R6458" s="2" t="s">
        <v>14206</v>
      </c>
      <c r="S6458" s="2" t="s">
        <v>14206</v>
      </c>
    </row>
    <row r="6459" spans="1:19" x14ac:dyDescent="0.3">
      <c r="A6459" s="2" t="s">
        <v>15075</v>
      </c>
      <c r="B6459" s="2" t="s">
        <v>14206</v>
      </c>
      <c r="C6459" s="2" t="s">
        <v>14206</v>
      </c>
      <c r="D6459" s="2" t="s">
        <v>14206</v>
      </c>
      <c r="E6459" s="2" t="s">
        <v>14206</v>
      </c>
      <c r="F6459" s="2">
        <v>8728.6</v>
      </c>
      <c r="G6459" s="2" t="s">
        <v>14206</v>
      </c>
      <c r="H6459" s="2" t="s">
        <v>14206</v>
      </c>
      <c r="I6459" s="2" t="s">
        <v>14206</v>
      </c>
      <c r="J6459" s="2" t="s">
        <v>14206</v>
      </c>
      <c r="K6459" s="2" t="s">
        <v>14206</v>
      </c>
      <c r="L6459" s="2" t="s">
        <v>14206</v>
      </c>
      <c r="M6459" s="2" t="s">
        <v>14206</v>
      </c>
      <c r="N6459" s="2" t="s">
        <v>14206</v>
      </c>
      <c r="O6459" s="2">
        <v>20923.599999999999</v>
      </c>
      <c r="P6459" s="2" t="s">
        <v>14206</v>
      </c>
      <c r="Q6459" s="2" t="s">
        <v>14206</v>
      </c>
      <c r="R6459" s="2" t="s">
        <v>14206</v>
      </c>
      <c r="S6459" s="2" t="s">
        <v>14206</v>
      </c>
    </row>
    <row r="6460" spans="1:19" x14ac:dyDescent="0.3">
      <c r="A6460" s="2" t="s">
        <v>15074</v>
      </c>
      <c r="B6460" s="2" t="s">
        <v>14206</v>
      </c>
      <c r="C6460" s="2" t="s">
        <v>14206</v>
      </c>
      <c r="D6460" s="2" t="s">
        <v>14206</v>
      </c>
      <c r="E6460" s="2" t="s">
        <v>14206</v>
      </c>
      <c r="F6460" s="2">
        <v>8316.7999999999993</v>
      </c>
      <c r="G6460" s="2" t="s">
        <v>14206</v>
      </c>
      <c r="H6460" s="2" t="s">
        <v>14206</v>
      </c>
      <c r="I6460" s="2" t="s">
        <v>14206</v>
      </c>
      <c r="J6460" s="2" t="s">
        <v>14206</v>
      </c>
      <c r="K6460" s="2" t="s">
        <v>14206</v>
      </c>
      <c r="L6460" s="2" t="s">
        <v>14206</v>
      </c>
      <c r="M6460" s="2" t="s">
        <v>14206</v>
      </c>
      <c r="N6460" s="2" t="s">
        <v>14206</v>
      </c>
      <c r="O6460" s="2" t="s">
        <v>14206</v>
      </c>
      <c r="P6460" s="2" t="s">
        <v>14206</v>
      </c>
      <c r="Q6460" s="2" t="s">
        <v>14206</v>
      </c>
      <c r="R6460" s="2" t="s">
        <v>14206</v>
      </c>
      <c r="S6460" s="2" t="s">
        <v>14206</v>
      </c>
    </row>
    <row r="6461" spans="1:19" x14ac:dyDescent="0.3">
      <c r="A6461" s="2" t="s">
        <v>15073</v>
      </c>
      <c r="B6461" s="2" t="s">
        <v>14206</v>
      </c>
      <c r="C6461" s="2" t="s">
        <v>14206</v>
      </c>
      <c r="D6461" s="2" t="s">
        <v>14206</v>
      </c>
      <c r="E6461" s="2" t="s">
        <v>14206</v>
      </c>
      <c r="F6461" s="2" t="s">
        <v>14206</v>
      </c>
      <c r="G6461" s="2" t="s">
        <v>14206</v>
      </c>
      <c r="H6461" s="2" t="s">
        <v>14206</v>
      </c>
      <c r="I6461" s="2" t="s">
        <v>14206</v>
      </c>
      <c r="J6461" s="2" t="s">
        <v>14206</v>
      </c>
      <c r="K6461" s="2" t="s">
        <v>14206</v>
      </c>
      <c r="L6461" s="2" t="s">
        <v>14206</v>
      </c>
      <c r="M6461" s="2" t="s">
        <v>14206</v>
      </c>
      <c r="N6461" s="2">
        <v>51727</v>
      </c>
      <c r="O6461" s="2">
        <v>7766.6</v>
      </c>
      <c r="P6461" s="2" t="s">
        <v>14206</v>
      </c>
      <c r="Q6461" s="2" t="s">
        <v>14206</v>
      </c>
      <c r="R6461" s="2" t="s">
        <v>14206</v>
      </c>
      <c r="S6461" s="2" t="s">
        <v>14206</v>
      </c>
    </row>
    <row r="6462" spans="1:19" x14ac:dyDescent="0.3">
      <c r="A6462" s="2" t="s">
        <v>15072</v>
      </c>
      <c r="B6462" s="2" t="s">
        <v>14206</v>
      </c>
      <c r="C6462" s="2" t="s">
        <v>14206</v>
      </c>
      <c r="D6462" s="2" t="s">
        <v>14206</v>
      </c>
      <c r="E6462" s="2" t="s">
        <v>14206</v>
      </c>
      <c r="F6462" s="2" t="s">
        <v>14206</v>
      </c>
      <c r="G6462" s="2" t="s">
        <v>14206</v>
      </c>
      <c r="H6462" s="2" t="s">
        <v>14206</v>
      </c>
      <c r="I6462" s="2" t="s">
        <v>14206</v>
      </c>
      <c r="J6462" s="2" t="s">
        <v>14206</v>
      </c>
      <c r="K6462" s="2" t="s">
        <v>14206</v>
      </c>
      <c r="L6462" s="2">
        <v>0</v>
      </c>
      <c r="M6462" s="2">
        <v>0</v>
      </c>
      <c r="N6462" s="2" t="s">
        <v>14206</v>
      </c>
      <c r="O6462" s="2">
        <v>3219.2</v>
      </c>
      <c r="P6462" s="2" t="s">
        <v>14206</v>
      </c>
      <c r="Q6462" s="2" t="s">
        <v>14206</v>
      </c>
      <c r="R6462" s="2">
        <v>8927.9</v>
      </c>
      <c r="S6462" s="2">
        <v>0</v>
      </c>
    </row>
    <row r="6463" spans="1:19" x14ac:dyDescent="0.3">
      <c r="A6463" s="2" t="s">
        <v>15071</v>
      </c>
      <c r="B6463" s="2" t="s">
        <v>14206</v>
      </c>
      <c r="C6463" s="2" t="s">
        <v>14206</v>
      </c>
      <c r="D6463" s="2" t="s">
        <v>14206</v>
      </c>
      <c r="E6463" s="2" t="s">
        <v>14206</v>
      </c>
      <c r="F6463" s="2" t="s">
        <v>14206</v>
      </c>
      <c r="G6463" s="2">
        <v>5614.7</v>
      </c>
      <c r="H6463" s="2" t="s">
        <v>14206</v>
      </c>
      <c r="I6463" s="2" t="s">
        <v>14206</v>
      </c>
      <c r="J6463" s="2" t="s">
        <v>14206</v>
      </c>
      <c r="K6463" s="2" t="s">
        <v>14206</v>
      </c>
      <c r="L6463" s="2" t="s">
        <v>14206</v>
      </c>
      <c r="M6463" s="2" t="s">
        <v>14206</v>
      </c>
      <c r="N6463" s="2" t="s">
        <v>14206</v>
      </c>
      <c r="O6463" s="2" t="s">
        <v>14206</v>
      </c>
      <c r="P6463" s="2" t="s">
        <v>14206</v>
      </c>
      <c r="Q6463" s="2" t="s">
        <v>14206</v>
      </c>
      <c r="R6463" s="2" t="s">
        <v>14206</v>
      </c>
      <c r="S6463" s="2" t="s">
        <v>14206</v>
      </c>
    </row>
    <row r="6464" spans="1:19" x14ac:dyDescent="0.3">
      <c r="A6464" s="2" t="s">
        <v>15070</v>
      </c>
      <c r="B6464" s="2" t="s">
        <v>14206</v>
      </c>
      <c r="C6464" s="2" t="s">
        <v>14206</v>
      </c>
      <c r="D6464" s="2" t="s">
        <v>14206</v>
      </c>
      <c r="E6464" s="2" t="s">
        <v>14206</v>
      </c>
      <c r="F6464" s="2">
        <v>0</v>
      </c>
      <c r="G6464" s="2" t="s">
        <v>14206</v>
      </c>
      <c r="H6464" s="2" t="s">
        <v>14206</v>
      </c>
      <c r="I6464" s="2" t="s">
        <v>14206</v>
      </c>
      <c r="J6464" s="2" t="s">
        <v>14206</v>
      </c>
      <c r="K6464" s="2" t="s">
        <v>14206</v>
      </c>
      <c r="L6464" s="2" t="s">
        <v>14206</v>
      </c>
      <c r="M6464" s="2" t="s">
        <v>14206</v>
      </c>
      <c r="N6464" s="2" t="s">
        <v>14206</v>
      </c>
      <c r="O6464" s="2">
        <v>8108</v>
      </c>
      <c r="P6464" s="2" t="s">
        <v>14206</v>
      </c>
      <c r="Q6464" s="2" t="s">
        <v>14206</v>
      </c>
      <c r="R6464" s="2" t="s">
        <v>14206</v>
      </c>
      <c r="S6464" s="2" t="s">
        <v>14206</v>
      </c>
    </row>
    <row r="6465" spans="1:19" x14ac:dyDescent="0.3">
      <c r="A6465" s="2" t="s">
        <v>15069</v>
      </c>
      <c r="B6465" s="2" t="s">
        <v>14206</v>
      </c>
      <c r="C6465" s="2" t="s">
        <v>14206</v>
      </c>
      <c r="D6465" s="2" t="s">
        <v>14206</v>
      </c>
      <c r="E6465" s="2" t="s">
        <v>14206</v>
      </c>
      <c r="F6465" s="2">
        <v>36228.5</v>
      </c>
      <c r="G6465" s="2">
        <v>111480</v>
      </c>
      <c r="H6465" s="2" t="s">
        <v>14206</v>
      </c>
      <c r="I6465" s="2" t="s">
        <v>14206</v>
      </c>
      <c r="J6465" s="2">
        <v>98600.7</v>
      </c>
      <c r="K6465" s="2" t="s">
        <v>14206</v>
      </c>
      <c r="L6465" s="2">
        <v>122099.7</v>
      </c>
      <c r="M6465" s="2" t="s">
        <v>14206</v>
      </c>
      <c r="N6465" s="2">
        <v>73896.100000000006</v>
      </c>
      <c r="O6465" s="2">
        <v>71277</v>
      </c>
      <c r="P6465" s="2">
        <v>23250.400000000001</v>
      </c>
      <c r="Q6465" s="2">
        <v>70985.600000000006</v>
      </c>
      <c r="R6465" s="2">
        <v>59520.2</v>
      </c>
      <c r="S6465" s="2" t="s">
        <v>14206</v>
      </c>
    </row>
    <row r="6466" spans="1:19" x14ac:dyDescent="0.3">
      <c r="A6466" s="2" t="s">
        <v>15068</v>
      </c>
      <c r="B6466" s="2" t="s">
        <v>14206</v>
      </c>
      <c r="C6466" s="2" t="s">
        <v>14206</v>
      </c>
      <c r="D6466" s="2" t="s">
        <v>14206</v>
      </c>
      <c r="E6466" s="2" t="s">
        <v>14206</v>
      </c>
      <c r="F6466" s="2">
        <v>34690.9</v>
      </c>
      <c r="G6466" s="2">
        <v>24334.799999999999</v>
      </c>
      <c r="H6466" s="2" t="s">
        <v>14206</v>
      </c>
      <c r="I6466" s="2" t="s">
        <v>14206</v>
      </c>
      <c r="J6466" s="2" t="s">
        <v>14206</v>
      </c>
      <c r="K6466" s="2" t="s">
        <v>14206</v>
      </c>
      <c r="L6466" s="2">
        <v>53216.2</v>
      </c>
      <c r="M6466" s="2">
        <v>55183.3</v>
      </c>
      <c r="N6466" s="2">
        <v>27279.1</v>
      </c>
      <c r="O6466" s="2">
        <v>17634.599999999999</v>
      </c>
      <c r="P6466" s="2">
        <v>28470.400000000001</v>
      </c>
      <c r="Q6466" s="2">
        <v>57402.3</v>
      </c>
      <c r="R6466" s="2">
        <v>34191.599999999999</v>
      </c>
      <c r="S6466" s="2">
        <v>51221</v>
      </c>
    </row>
    <row r="6467" spans="1:19" x14ac:dyDescent="0.3">
      <c r="A6467" s="2" t="s">
        <v>15067</v>
      </c>
      <c r="B6467" s="2" t="s">
        <v>14206</v>
      </c>
      <c r="C6467" s="2" t="s">
        <v>14206</v>
      </c>
      <c r="D6467" s="2" t="s">
        <v>14206</v>
      </c>
      <c r="E6467" s="2" t="s">
        <v>14206</v>
      </c>
      <c r="F6467" s="2">
        <v>4893.7</v>
      </c>
      <c r="G6467" s="2" t="s">
        <v>14206</v>
      </c>
      <c r="H6467" s="2">
        <v>2836.5</v>
      </c>
      <c r="I6467" s="2" t="s">
        <v>14206</v>
      </c>
      <c r="J6467" s="2" t="s">
        <v>14206</v>
      </c>
      <c r="K6467" s="2" t="s">
        <v>14206</v>
      </c>
      <c r="L6467" s="2" t="s">
        <v>14206</v>
      </c>
      <c r="M6467" s="2" t="s">
        <v>14206</v>
      </c>
      <c r="N6467" s="2" t="s">
        <v>14206</v>
      </c>
      <c r="O6467" s="2" t="s">
        <v>14206</v>
      </c>
      <c r="P6467" s="2" t="s">
        <v>14206</v>
      </c>
      <c r="Q6467" s="2" t="s">
        <v>14206</v>
      </c>
      <c r="R6467" s="2" t="s">
        <v>14206</v>
      </c>
      <c r="S6467" s="2" t="s">
        <v>14206</v>
      </c>
    </row>
    <row r="6468" spans="1:19" x14ac:dyDescent="0.3">
      <c r="A6468" s="2" t="s">
        <v>15066</v>
      </c>
      <c r="B6468" s="2" t="s">
        <v>14206</v>
      </c>
      <c r="C6468" s="2" t="s">
        <v>14206</v>
      </c>
      <c r="D6468" s="2" t="s">
        <v>14206</v>
      </c>
      <c r="E6468" s="2" t="s">
        <v>14206</v>
      </c>
      <c r="F6468" s="2">
        <v>5980.2</v>
      </c>
      <c r="G6468" s="2" t="s">
        <v>14206</v>
      </c>
      <c r="H6468" s="2" t="s">
        <v>14206</v>
      </c>
      <c r="I6468" s="2" t="s">
        <v>14206</v>
      </c>
      <c r="J6468" s="2" t="s">
        <v>14206</v>
      </c>
      <c r="K6468" s="2">
        <v>0</v>
      </c>
      <c r="L6468" s="2">
        <v>34221</v>
      </c>
      <c r="M6468" s="2" t="s">
        <v>14206</v>
      </c>
      <c r="N6468" s="2" t="s">
        <v>14206</v>
      </c>
      <c r="O6468" s="2">
        <v>12385</v>
      </c>
      <c r="P6468" s="2">
        <v>24050.799999999999</v>
      </c>
      <c r="Q6468" s="2">
        <v>23786.27</v>
      </c>
      <c r="R6468" s="2">
        <v>9344.5400000000009</v>
      </c>
      <c r="S6468" s="2" t="s">
        <v>14206</v>
      </c>
    </row>
    <row r="6469" spans="1:19" x14ac:dyDescent="0.3">
      <c r="A6469" s="2" t="s">
        <v>15065</v>
      </c>
      <c r="B6469" s="2" t="s">
        <v>14206</v>
      </c>
      <c r="C6469" s="2" t="s">
        <v>14206</v>
      </c>
      <c r="D6469" s="2" t="s">
        <v>14206</v>
      </c>
      <c r="E6469" s="2" t="s">
        <v>14206</v>
      </c>
      <c r="F6469" s="2" t="s">
        <v>14206</v>
      </c>
      <c r="G6469" s="2">
        <v>7603.6</v>
      </c>
      <c r="H6469" s="2">
        <v>13892.9</v>
      </c>
      <c r="I6469" s="2" t="s">
        <v>14206</v>
      </c>
      <c r="J6469" s="2">
        <v>4992.8999999999996</v>
      </c>
      <c r="K6469" s="2">
        <v>2895.6</v>
      </c>
      <c r="L6469" s="2" t="s">
        <v>14206</v>
      </c>
      <c r="M6469" s="2" t="s">
        <v>14206</v>
      </c>
      <c r="N6469" s="2" t="s">
        <v>14206</v>
      </c>
      <c r="O6469" s="2">
        <v>4580</v>
      </c>
      <c r="P6469" s="2" t="s">
        <v>14206</v>
      </c>
      <c r="Q6469" s="2" t="s">
        <v>14206</v>
      </c>
      <c r="R6469" s="2" t="s">
        <v>14206</v>
      </c>
      <c r="S6469" s="2" t="s">
        <v>14206</v>
      </c>
    </row>
    <row r="6470" spans="1:19" x14ac:dyDescent="0.3">
      <c r="A6470" s="2" t="s">
        <v>15064</v>
      </c>
      <c r="B6470" s="2" t="s">
        <v>14206</v>
      </c>
      <c r="C6470" s="2" t="s">
        <v>14206</v>
      </c>
      <c r="D6470" s="2" t="s">
        <v>14206</v>
      </c>
      <c r="E6470" s="2" t="s">
        <v>14206</v>
      </c>
      <c r="F6470" s="2" t="s">
        <v>14206</v>
      </c>
      <c r="G6470" s="2" t="s">
        <v>14206</v>
      </c>
      <c r="H6470" s="2" t="s">
        <v>14206</v>
      </c>
      <c r="I6470" s="2" t="s">
        <v>14206</v>
      </c>
      <c r="J6470" s="2" t="s">
        <v>14206</v>
      </c>
      <c r="K6470" s="2" t="s">
        <v>14206</v>
      </c>
      <c r="L6470" s="2" t="s">
        <v>14206</v>
      </c>
      <c r="M6470" s="2" t="s">
        <v>14206</v>
      </c>
      <c r="N6470" s="2">
        <v>2657.2</v>
      </c>
      <c r="O6470" s="2" t="s">
        <v>14206</v>
      </c>
      <c r="P6470" s="2">
        <v>7978.2</v>
      </c>
      <c r="Q6470" s="2" t="s">
        <v>14206</v>
      </c>
      <c r="R6470" s="2" t="s">
        <v>14206</v>
      </c>
      <c r="S6470" s="2" t="s">
        <v>14206</v>
      </c>
    </row>
    <row r="6471" spans="1:19" x14ac:dyDescent="0.3">
      <c r="A6471" s="2" t="s">
        <v>15063</v>
      </c>
      <c r="B6471" s="2" t="s">
        <v>14206</v>
      </c>
      <c r="C6471" s="2" t="s">
        <v>14206</v>
      </c>
      <c r="D6471" s="2" t="s">
        <v>14206</v>
      </c>
      <c r="E6471" s="2" t="s">
        <v>14206</v>
      </c>
      <c r="F6471" s="2" t="s">
        <v>14206</v>
      </c>
      <c r="G6471" s="2">
        <v>23202.2</v>
      </c>
      <c r="H6471" s="2" t="s">
        <v>14206</v>
      </c>
      <c r="I6471" s="2" t="s">
        <v>14206</v>
      </c>
      <c r="J6471" s="2" t="s">
        <v>14206</v>
      </c>
      <c r="K6471" s="2" t="s">
        <v>14206</v>
      </c>
      <c r="L6471" s="2" t="s">
        <v>14206</v>
      </c>
      <c r="M6471" s="2" t="s">
        <v>14206</v>
      </c>
      <c r="N6471" s="2" t="s">
        <v>14206</v>
      </c>
      <c r="O6471" s="2" t="s">
        <v>14206</v>
      </c>
      <c r="P6471" s="2" t="s">
        <v>14206</v>
      </c>
      <c r="Q6471" s="2" t="s">
        <v>14206</v>
      </c>
      <c r="R6471" s="2">
        <v>8047.1</v>
      </c>
      <c r="S6471" s="2" t="s">
        <v>14206</v>
      </c>
    </row>
    <row r="6472" spans="1:19" x14ac:dyDescent="0.3">
      <c r="A6472" s="2" t="s">
        <v>15062</v>
      </c>
      <c r="B6472" s="2" t="s">
        <v>14206</v>
      </c>
      <c r="C6472" s="2" t="s">
        <v>14206</v>
      </c>
      <c r="D6472" s="2" t="s">
        <v>14206</v>
      </c>
      <c r="E6472" s="2" t="s">
        <v>14206</v>
      </c>
      <c r="F6472" s="2">
        <v>7850.1</v>
      </c>
      <c r="G6472" s="2">
        <v>35589</v>
      </c>
      <c r="H6472" s="2" t="s">
        <v>14206</v>
      </c>
      <c r="I6472" s="2">
        <v>5757.4</v>
      </c>
      <c r="J6472" s="2" t="s">
        <v>14206</v>
      </c>
      <c r="K6472" s="2" t="s">
        <v>14206</v>
      </c>
      <c r="L6472" s="2" t="s">
        <v>14206</v>
      </c>
      <c r="M6472" s="2" t="s">
        <v>14206</v>
      </c>
      <c r="N6472" s="2" t="s">
        <v>14206</v>
      </c>
      <c r="O6472" s="2" t="s">
        <v>14206</v>
      </c>
      <c r="P6472" s="2" t="s">
        <v>14206</v>
      </c>
      <c r="Q6472" s="2">
        <v>42296.6</v>
      </c>
      <c r="R6472" s="2" t="s">
        <v>14206</v>
      </c>
      <c r="S6472" s="2" t="s">
        <v>14206</v>
      </c>
    </row>
    <row r="6473" spans="1:19" x14ac:dyDescent="0.3">
      <c r="A6473" s="2" t="s">
        <v>15061</v>
      </c>
      <c r="B6473" s="2" t="s">
        <v>14206</v>
      </c>
      <c r="C6473" s="2" t="s">
        <v>14206</v>
      </c>
      <c r="D6473" s="2" t="s">
        <v>14206</v>
      </c>
      <c r="E6473" s="2" t="s">
        <v>14206</v>
      </c>
      <c r="F6473" s="2">
        <v>16504</v>
      </c>
      <c r="G6473" s="2">
        <v>26512.6</v>
      </c>
      <c r="H6473" s="2" t="s">
        <v>14206</v>
      </c>
      <c r="I6473" s="2" t="s">
        <v>14206</v>
      </c>
      <c r="J6473" s="2" t="s">
        <v>14206</v>
      </c>
      <c r="K6473" s="2" t="s">
        <v>14206</v>
      </c>
      <c r="L6473" s="2" t="s">
        <v>14206</v>
      </c>
      <c r="M6473" s="2" t="s">
        <v>14206</v>
      </c>
      <c r="N6473" s="2" t="s">
        <v>14206</v>
      </c>
      <c r="O6473" s="2" t="s">
        <v>14206</v>
      </c>
      <c r="P6473" s="2" t="s">
        <v>14206</v>
      </c>
      <c r="Q6473" s="2" t="s">
        <v>14206</v>
      </c>
      <c r="R6473" s="2" t="s">
        <v>14206</v>
      </c>
      <c r="S6473" s="2" t="s">
        <v>14206</v>
      </c>
    </row>
    <row r="6474" spans="1:19" x14ac:dyDescent="0.3">
      <c r="A6474" s="2" t="s">
        <v>15060</v>
      </c>
      <c r="B6474" s="2" t="s">
        <v>14206</v>
      </c>
      <c r="C6474" s="2" t="s">
        <v>14206</v>
      </c>
      <c r="D6474" s="2" t="s">
        <v>14206</v>
      </c>
      <c r="E6474" s="2" t="s">
        <v>14206</v>
      </c>
      <c r="F6474" s="2" t="s">
        <v>14206</v>
      </c>
      <c r="G6474" s="2" t="s">
        <v>14206</v>
      </c>
      <c r="H6474" s="2">
        <v>16198.4</v>
      </c>
      <c r="I6474" s="2">
        <v>12657.7</v>
      </c>
      <c r="J6474" s="2">
        <v>13732</v>
      </c>
      <c r="K6474" s="2" t="s">
        <v>14206</v>
      </c>
      <c r="L6474" s="2" t="s">
        <v>14206</v>
      </c>
      <c r="M6474" s="2">
        <v>31961.7</v>
      </c>
      <c r="N6474" s="2">
        <v>12865.3</v>
      </c>
      <c r="O6474" s="2">
        <v>1598.1</v>
      </c>
      <c r="P6474" s="2" t="s">
        <v>14206</v>
      </c>
      <c r="Q6474" s="2" t="s">
        <v>14206</v>
      </c>
      <c r="R6474" s="2" t="s">
        <v>14206</v>
      </c>
      <c r="S6474" s="2" t="s">
        <v>14206</v>
      </c>
    </row>
    <row r="6475" spans="1:19" x14ac:dyDescent="0.3">
      <c r="A6475" s="2" t="s">
        <v>15059</v>
      </c>
      <c r="B6475" s="2" t="s">
        <v>14206</v>
      </c>
      <c r="C6475" s="2" t="s">
        <v>14206</v>
      </c>
      <c r="D6475" s="2" t="s">
        <v>14206</v>
      </c>
      <c r="E6475" s="2" t="s">
        <v>14206</v>
      </c>
      <c r="F6475" s="2">
        <v>729831.2</v>
      </c>
      <c r="G6475" s="2">
        <v>732055.3</v>
      </c>
      <c r="H6475" s="2" t="s">
        <v>14206</v>
      </c>
      <c r="I6475" s="2" t="s">
        <v>14206</v>
      </c>
      <c r="J6475" s="2">
        <v>363317.2</v>
      </c>
      <c r="K6475" s="2">
        <v>133964</v>
      </c>
      <c r="L6475" s="2" t="s">
        <v>14206</v>
      </c>
      <c r="M6475" s="2" t="s">
        <v>14206</v>
      </c>
      <c r="N6475" s="2" t="s">
        <v>14206</v>
      </c>
      <c r="O6475" s="2">
        <v>335235.40000000002</v>
      </c>
      <c r="P6475" s="2" t="s">
        <v>14206</v>
      </c>
      <c r="Q6475" s="2" t="s">
        <v>14206</v>
      </c>
      <c r="R6475" s="2" t="s">
        <v>14206</v>
      </c>
      <c r="S6475" s="2" t="s">
        <v>14206</v>
      </c>
    </row>
    <row r="6476" spans="1:19" x14ac:dyDescent="0.3">
      <c r="A6476" s="2" t="s">
        <v>15058</v>
      </c>
      <c r="B6476" s="2" t="s">
        <v>14206</v>
      </c>
      <c r="C6476" s="2" t="s">
        <v>14206</v>
      </c>
      <c r="D6476" s="2" t="s">
        <v>14206</v>
      </c>
      <c r="E6476" s="2" t="s">
        <v>14206</v>
      </c>
      <c r="F6476" s="2">
        <v>254124.79999999999</v>
      </c>
      <c r="G6476" s="2">
        <v>373320.2</v>
      </c>
      <c r="H6476" s="2" t="s">
        <v>14206</v>
      </c>
      <c r="I6476" s="2" t="s">
        <v>14206</v>
      </c>
      <c r="J6476" s="2">
        <v>133378.74</v>
      </c>
      <c r="K6476" s="2" t="s">
        <v>14206</v>
      </c>
      <c r="L6476" s="2" t="s">
        <v>14206</v>
      </c>
      <c r="M6476" s="2" t="s">
        <v>14206</v>
      </c>
      <c r="N6476" s="2">
        <v>172607.3</v>
      </c>
      <c r="O6476" s="2">
        <v>159186</v>
      </c>
      <c r="P6476" s="2" t="s">
        <v>14206</v>
      </c>
      <c r="Q6476" s="2" t="s">
        <v>14206</v>
      </c>
      <c r="R6476" s="2">
        <v>178731</v>
      </c>
      <c r="S6476" s="2" t="s">
        <v>14206</v>
      </c>
    </row>
    <row r="6477" spans="1:19" x14ac:dyDescent="0.3">
      <c r="A6477" s="2" t="s">
        <v>15057</v>
      </c>
      <c r="B6477" s="2" t="s">
        <v>14206</v>
      </c>
      <c r="C6477" s="2" t="s">
        <v>14206</v>
      </c>
      <c r="D6477" s="2" t="s">
        <v>14206</v>
      </c>
      <c r="E6477" s="2" t="s">
        <v>14206</v>
      </c>
      <c r="F6477" s="2">
        <v>46421</v>
      </c>
      <c r="G6477" s="2" t="s">
        <v>14206</v>
      </c>
      <c r="H6477" s="2" t="s">
        <v>14206</v>
      </c>
      <c r="I6477" s="2" t="s">
        <v>14206</v>
      </c>
      <c r="J6477" s="2">
        <v>17132</v>
      </c>
      <c r="K6477" s="2" t="s">
        <v>14206</v>
      </c>
      <c r="L6477" s="2" t="s">
        <v>14206</v>
      </c>
      <c r="M6477" s="2" t="s">
        <v>14206</v>
      </c>
      <c r="N6477" s="2" t="s">
        <v>14206</v>
      </c>
      <c r="O6477" s="2" t="s">
        <v>14206</v>
      </c>
      <c r="P6477" s="2" t="s">
        <v>14206</v>
      </c>
      <c r="Q6477" s="2" t="s">
        <v>14206</v>
      </c>
      <c r="R6477" s="2" t="s">
        <v>14206</v>
      </c>
      <c r="S6477" s="2" t="s">
        <v>14206</v>
      </c>
    </row>
    <row r="6478" spans="1:19" x14ac:dyDescent="0.3">
      <c r="A6478" s="2" t="s">
        <v>15056</v>
      </c>
      <c r="B6478" s="2" t="s">
        <v>14206</v>
      </c>
      <c r="C6478" s="2" t="s">
        <v>14206</v>
      </c>
      <c r="D6478" s="2" t="s">
        <v>14206</v>
      </c>
      <c r="E6478" s="2" t="s">
        <v>14206</v>
      </c>
      <c r="F6478" s="2">
        <v>1456</v>
      </c>
      <c r="G6478" s="2">
        <v>1973.8</v>
      </c>
      <c r="H6478" s="2" t="s">
        <v>14206</v>
      </c>
      <c r="I6478" s="2" t="s">
        <v>14206</v>
      </c>
      <c r="J6478" s="2" t="s">
        <v>14206</v>
      </c>
      <c r="K6478" s="2" t="s">
        <v>14206</v>
      </c>
      <c r="L6478" s="2" t="s">
        <v>14206</v>
      </c>
      <c r="M6478" s="2" t="s">
        <v>14206</v>
      </c>
      <c r="N6478" s="2" t="s">
        <v>14206</v>
      </c>
      <c r="O6478" s="2">
        <v>7498.3</v>
      </c>
      <c r="P6478" s="2" t="s">
        <v>14206</v>
      </c>
      <c r="Q6478" s="2" t="s">
        <v>14206</v>
      </c>
      <c r="R6478" s="2" t="s">
        <v>14206</v>
      </c>
      <c r="S6478" s="2" t="s">
        <v>14206</v>
      </c>
    </row>
    <row r="6479" spans="1:19" x14ac:dyDescent="0.3">
      <c r="A6479" s="2" t="s">
        <v>15055</v>
      </c>
      <c r="B6479" s="2" t="s">
        <v>14206</v>
      </c>
      <c r="C6479" s="2" t="s">
        <v>14206</v>
      </c>
      <c r="D6479" s="2" t="s">
        <v>14206</v>
      </c>
      <c r="E6479" s="2" t="s">
        <v>14206</v>
      </c>
      <c r="F6479" s="2" t="s">
        <v>14206</v>
      </c>
      <c r="G6479" s="2">
        <v>15334</v>
      </c>
      <c r="H6479" s="2" t="s">
        <v>14206</v>
      </c>
      <c r="I6479" s="2" t="s">
        <v>14206</v>
      </c>
      <c r="J6479" s="2" t="s">
        <v>14206</v>
      </c>
      <c r="K6479" s="2" t="s">
        <v>14206</v>
      </c>
      <c r="L6479" s="2" t="s">
        <v>14206</v>
      </c>
      <c r="M6479" s="2">
        <v>1831.2</v>
      </c>
      <c r="N6479" s="2" t="s">
        <v>14206</v>
      </c>
      <c r="O6479" s="2" t="s">
        <v>14206</v>
      </c>
      <c r="P6479" s="2" t="s">
        <v>14206</v>
      </c>
      <c r="Q6479" s="2" t="s">
        <v>14206</v>
      </c>
      <c r="R6479" s="2">
        <v>13416.3</v>
      </c>
      <c r="S6479" s="2" t="s">
        <v>14206</v>
      </c>
    </row>
    <row r="6480" spans="1:19" x14ac:dyDescent="0.3">
      <c r="A6480" s="2" t="s">
        <v>15054</v>
      </c>
      <c r="B6480" s="2" t="s">
        <v>14206</v>
      </c>
      <c r="C6480" s="2" t="s">
        <v>14206</v>
      </c>
      <c r="D6480" s="2" t="s">
        <v>14206</v>
      </c>
      <c r="E6480" s="2" t="s">
        <v>14206</v>
      </c>
      <c r="F6480" s="2">
        <v>14939.3</v>
      </c>
      <c r="G6480" s="2" t="s">
        <v>14206</v>
      </c>
      <c r="H6480" s="2">
        <v>2847.1</v>
      </c>
      <c r="I6480" s="2" t="s">
        <v>14206</v>
      </c>
      <c r="J6480" s="2" t="s">
        <v>14206</v>
      </c>
      <c r="K6480" s="2" t="s">
        <v>14206</v>
      </c>
      <c r="L6480" s="2" t="s">
        <v>14206</v>
      </c>
      <c r="M6480" s="2" t="s">
        <v>14206</v>
      </c>
      <c r="N6480" s="2" t="s">
        <v>14206</v>
      </c>
      <c r="O6480" s="2" t="s">
        <v>14206</v>
      </c>
      <c r="P6480" s="2" t="s">
        <v>14206</v>
      </c>
      <c r="Q6480" s="2" t="s">
        <v>14206</v>
      </c>
      <c r="R6480" s="2" t="s">
        <v>14206</v>
      </c>
      <c r="S6480" s="2" t="s">
        <v>14206</v>
      </c>
    </row>
    <row r="6481" spans="1:19" x14ac:dyDescent="0.3">
      <c r="A6481" s="2" t="s">
        <v>15053</v>
      </c>
      <c r="B6481" s="2" t="s">
        <v>14206</v>
      </c>
      <c r="C6481" s="2" t="s">
        <v>14206</v>
      </c>
      <c r="D6481" s="2" t="s">
        <v>14206</v>
      </c>
      <c r="E6481" s="2" t="s">
        <v>14206</v>
      </c>
      <c r="F6481" s="2">
        <v>35394.800000000003</v>
      </c>
      <c r="G6481" s="2" t="s">
        <v>14206</v>
      </c>
      <c r="H6481" s="2" t="s">
        <v>14206</v>
      </c>
      <c r="I6481" s="2" t="s">
        <v>14206</v>
      </c>
      <c r="J6481" s="2" t="s">
        <v>14206</v>
      </c>
      <c r="K6481" s="2" t="s">
        <v>14206</v>
      </c>
      <c r="L6481" s="2" t="s">
        <v>14206</v>
      </c>
      <c r="M6481" s="2" t="s">
        <v>14206</v>
      </c>
      <c r="N6481" s="2" t="s">
        <v>14206</v>
      </c>
      <c r="O6481" s="2" t="s">
        <v>14206</v>
      </c>
      <c r="P6481" s="2" t="s">
        <v>14206</v>
      </c>
      <c r="Q6481" s="2" t="s">
        <v>14206</v>
      </c>
      <c r="R6481" s="2" t="s">
        <v>14206</v>
      </c>
      <c r="S6481" s="2" t="s">
        <v>14206</v>
      </c>
    </row>
    <row r="6482" spans="1:19" x14ac:dyDescent="0.3">
      <c r="A6482" s="2" t="s">
        <v>15052</v>
      </c>
      <c r="B6482" s="2" t="s">
        <v>14206</v>
      </c>
      <c r="C6482" s="2" t="s">
        <v>14206</v>
      </c>
      <c r="D6482" s="2" t="s">
        <v>14206</v>
      </c>
      <c r="E6482" s="2" t="s">
        <v>14206</v>
      </c>
      <c r="F6482" s="2">
        <v>36507.199999999997</v>
      </c>
      <c r="G6482" s="2" t="s">
        <v>14206</v>
      </c>
      <c r="H6482" s="2" t="s">
        <v>14206</v>
      </c>
      <c r="I6482" s="2" t="s">
        <v>14206</v>
      </c>
      <c r="J6482" s="2" t="s">
        <v>14206</v>
      </c>
      <c r="K6482" s="2" t="s">
        <v>14206</v>
      </c>
      <c r="L6482" s="2" t="s">
        <v>14206</v>
      </c>
      <c r="M6482" s="2" t="s">
        <v>14206</v>
      </c>
      <c r="N6482" s="2" t="s">
        <v>14206</v>
      </c>
      <c r="O6482" s="2" t="s">
        <v>14206</v>
      </c>
      <c r="P6482" s="2" t="s">
        <v>14206</v>
      </c>
      <c r="Q6482" s="2" t="s">
        <v>14206</v>
      </c>
      <c r="R6482" s="2" t="s">
        <v>14206</v>
      </c>
      <c r="S6482" s="2" t="s">
        <v>14206</v>
      </c>
    </row>
    <row r="6483" spans="1:19" x14ac:dyDescent="0.3">
      <c r="A6483" s="2" t="s">
        <v>15051</v>
      </c>
      <c r="B6483" s="2" t="s">
        <v>14206</v>
      </c>
      <c r="C6483" s="2" t="s">
        <v>14206</v>
      </c>
      <c r="D6483" s="2" t="s">
        <v>14206</v>
      </c>
      <c r="E6483" s="2" t="s">
        <v>14206</v>
      </c>
      <c r="F6483" s="2">
        <v>41031.1</v>
      </c>
      <c r="G6483" s="2" t="s">
        <v>14206</v>
      </c>
      <c r="H6483" s="2" t="s">
        <v>14206</v>
      </c>
      <c r="I6483" s="2" t="s">
        <v>14206</v>
      </c>
      <c r="J6483" s="2" t="s">
        <v>14206</v>
      </c>
      <c r="K6483" s="2" t="s">
        <v>14206</v>
      </c>
      <c r="L6483" s="2" t="s">
        <v>14206</v>
      </c>
      <c r="M6483" s="2" t="s">
        <v>14206</v>
      </c>
      <c r="N6483" s="2" t="s">
        <v>14206</v>
      </c>
      <c r="O6483" s="2" t="s">
        <v>14206</v>
      </c>
      <c r="P6483" s="2" t="s">
        <v>14206</v>
      </c>
      <c r="Q6483" s="2" t="s">
        <v>14206</v>
      </c>
      <c r="R6483" s="2" t="s">
        <v>14206</v>
      </c>
      <c r="S6483" s="2" t="s">
        <v>14206</v>
      </c>
    </row>
    <row r="6484" spans="1:19" x14ac:dyDescent="0.3">
      <c r="A6484" s="2" t="s">
        <v>15050</v>
      </c>
      <c r="B6484" s="2" t="s">
        <v>14206</v>
      </c>
      <c r="C6484" s="2" t="s">
        <v>14206</v>
      </c>
      <c r="D6484" s="2" t="s">
        <v>14206</v>
      </c>
      <c r="E6484" s="2" t="s">
        <v>14206</v>
      </c>
      <c r="F6484" s="2" t="s">
        <v>14206</v>
      </c>
      <c r="G6484" s="2" t="s">
        <v>14206</v>
      </c>
      <c r="H6484" s="2" t="s">
        <v>14206</v>
      </c>
      <c r="I6484" s="2" t="s">
        <v>14206</v>
      </c>
      <c r="J6484" s="2" t="s">
        <v>14206</v>
      </c>
      <c r="K6484" s="2" t="s">
        <v>14206</v>
      </c>
      <c r="L6484" s="2" t="s">
        <v>14206</v>
      </c>
      <c r="M6484" s="2" t="s">
        <v>14206</v>
      </c>
      <c r="N6484" s="2">
        <v>5819.1</v>
      </c>
      <c r="O6484" s="2" t="s">
        <v>14206</v>
      </c>
      <c r="P6484" s="2">
        <v>17654.900000000001</v>
      </c>
      <c r="Q6484" s="2" t="s">
        <v>14206</v>
      </c>
      <c r="R6484" s="2" t="s">
        <v>14206</v>
      </c>
      <c r="S6484" s="2" t="s">
        <v>14206</v>
      </c>
    </row>
    <row r="6485" spans="1:19" x14ac:dyDescent="0.3">
      <c r="A6485" s="2" t="s">
        <v>15049</v>
      </c>
      <c r="B6485" s="2" t="s">
        <v>14206</v>
      </c>
      <c r="C6485" s="2" t="s">
        <v>14206</v>
      </c>
      <c r="D6485" s="2" t="s">
        <v>14206</v>
      </c>
      <c r="E6485" s="2" t="s">
        <v>14206</v>
      </c>
      <c r="F6485" s="2" t="s">
        <v>14206</v>
      </c>
      <c r="G6485" s="2" t="s">
        <v>14206</v>
      </c>
      <c r="H6485" s="2" t="s">
        <v>14206</v>
      </c>
      <c r="I6485" s="2" t="s">
        <v>14206</v>
      </c>
      <c r="J6485" s="2" t="s">
        <v>14206</v>
      </c>
      <c r="K6485" s="2" t="s">
        <v>14206</v>
      </c>
      <c r="L6485" s="2" t="s">
        <v>14206</v>
      </c>
      <c r="M6485" s="2" t="s">
        <v>14206</v>
      </c>
      <c r="N6485" s="2" t="s">
        <v>14206</v>
      </c>
      <c r="O6485" s="2" t="s">
        <v>14206</v>
      </c>
      <c r="P6485" s="2">
        <v>2649.6</v>
      </c>
      <c r="Q6485" s="2" t="s">
        <v>14206</v>
      </c>
      <c r="R6485" s="2" t="s">
        <v>14206</v>
      </c>
      <c r="S6485" s="2" t="s">
        <v>14206</v>
      </c>
    </row>
    <row r="6486" spans="1:19" x14ac:dyDescent="0.3">
      <c r="A6486" s="2" t="s">
        <v>15048</v>
      </c>
      <c r="B6486" s="2" t="s">
        <v>14206</v>
      </c>
      <c r="C6486" s="2" t="s">
        <v>14206</v>
      </c>
      <c r="D6486" s="2" t="s">
        <v>14206</v>
      </c>
      <c r="E6486" s="2" t="s">
        <v>14206</v>
      </c>
      <c r="F6486" s="2">
        <v>26587.1</v>
      </c>
      <c r="G6486" s="2" t="s">
        <v>14206</v>
      </c>
      <c r="H6486" s="2">
        <v>37925.5</v>
      </c>
      <c r="I6486" s="2" t="s">
        <v>14206</v>
      </c>
      <c r="J6486" s="2" t="s">
        <v>14206</v>
      </c>
      <c r="K6486" s="2" t="s">
        <v>14206</v>
      </c>
      <c r="L6486" s="2" t="s">
        <v>14206</v>
      </c>
      <c r="M6486" s="2" t="s">
        <v>14206</v>
      </c>
      <c r="N6486" s="2" t="s">
        <v>14206</v>
      </c>
      <c r="O6486" s="2" t="s">
        <v>14206</v>
      </c>
      <c r="P6486" s="2">
        <v>5663.4</v>
      </c>
      <c r="Q6486" s="2" t="s">
        <v>14206</v>
      </c>
      <c r="R6486" s="2" t="s">
        <v>14206</v>
      </c>
      <c r="S6486" s="2" t="s">
        <v>14206</v>
      </c>
    </row>
    <row r="6487" spans="1:19" x14ac:dyDescent="0.3">
      <c r="A6487" s="2" t="s">
        <v>15047</v>
      </c>
      <c r="B6487" s="2" t="s">
        <v>14206</v>
      </c>
      <c r="C6487" s="2" t="s">
        <v>14206</v>
      </c>
      <c r="D6487" s="2" t="s">
        <v>14206</v>
      </c>
      <c r="E6487" s="2" t="s">
        <v>14206</v>
      </c>
      <c r="F6487" s="2">
        <v>7025.6</v>
      </c>
      <c r="G6487" s="2" t="s">
        <v>14206</v>
      </c>
      <c r="H6487" s="2" t="s">
        <v>14206</v>
      </c>
      <c r="I6487" s="2" t="s">
        <v>14206</v>
      </c>
      <c r="J6487" s="2" t="s">
        <v>14206</v>
      </c>
      <c r="K6487" s="2" t="s">
        <v>14206</v>
      </c>
      <c r="L6487" s="2">
        <v>4240.3999999999996</v>
      </c>
      <c r="M6487" s="2">
        <v>3764.3</v>
      </c>
      <c r="N6487" s="2">
        <v>4628.21</v>
      </c>
      <c r="O6487" s="2">
        <v>6540.8</v>
      </c>
      <c r="P6487" s="2">
        <v>2221.4699999999998</v>
      </c>
      <c r="Q6487" s="2">
        <v>3202.6</v>
      </c>
      <c r="R6487" s="2">
        <v>2360.3000000000002</v>
      </c>
      <c r="S6487" s="2" t="s">
        <v>14206</v>
      </c>
    </row>
    <row r="6488" spans="1:19" x14ac:dyDescent="0.3">
      <c r="A6488" s="2" t="s">
        <v>15046</v>
      </c>
      <c r="B6488" s="2" t="s">
        <v>14206</v>
      </c>
      <c r="C6488" s="2" t="s">
        <v>14206</v>
      </c>
      <c r="D6488" s="2" t="s">
        <v>14206</v>
      </c>
      <c r="E6488" s="2" t="s">
        <v>14206</v>
      </c>
      <c r="F6488" s="2">
        <v>7399.4</v>
      </c>
      <c r="G6488" s="2" t="s">
        <v>14206</v>
      </c>
      <c r="H6488" s="2">
        <v>79981</v>
      </c>
      <c r="I6488" s="2" t="s">
        <v>14206</v>
      </c>
      <c r="J6488" s="2">
        <v>25584.3</v>
      </c>
      <c r="K6488" s="2">
        <v>32889.9</v>
      </c>
      <c r="L6488" s="2" t="s">
        <v>14206</v>
      </c>
      <c r="M6488" s="2" t="s">
        <v>14206</v>
      </c>
      <c r="N6488" s="2" t="s">
        <v>14206</v>
      </c>
      <c r="O6488" s="2" t="s">
        <v>14206</v>
      </c>
      <c r="P6488" s="2" t="s">
        <v>14206</v>
      </c>
      <c r="Q6488" s="2">
        <v>52167.5</v>
      </c>
      <c r="R6488" s="2">
        <v>39141</v>
      </c>
      <c r="S6488" s="2" t="s">
        <v>14206</v>
      </c>
    </row>
    <row r="6489" spans="1:19" x14ac:dyDescent="0.3">
      <c r="A6489" s="2" t="s">
        <v>15045</v>
      </c>
      <c r="B6489" s="2" t="s">
        <v>14206</v>
      </c>
      <c r="C6489" s="2" t="s">
        <v>14206</v>
      </c>
      <c r="D6489" s="2" t="s">
        <v>14206</v>
      </c>
      <c r="E6489" s="2" t="s">
        <v>14206</v>
      </c>
      <c r="F6489" s="2" t="s">
        <v>14206</v>
      </c>
      <c r="G6489" s="2" t="s">
        <v>14206</v>
      </c>
      <c r="H6489" s="2">
        <v>0</v>
      </c>
      <c r="I6489" s="2" t="s">
        <v>14206</v>
      </c>
      <c r="J6489" s="2">
        <v>0</v>
      </c>
      <c r="K6489" s="2" t="s">
        <v>14206</v>
      </c>
      <c r="L6489" s="2" t="s">
        <v>14206</v>
      </c>
      <c r="M6489" s="2" t="s">
        <v>14206</v>
      </c>
      <c r="N6489" s="2">
        <v>21274</v>
      </c>
      <c r="O6489" s="2" t="s">
        <v>14206</v>
      </c>
      <c r="P6489" s="2" t="s">
        <v>14206</v>
      </c>
      <c r="Q6489" s="2" t="s">
        <v>14206</v>
      </c>
      <c r="R6489" s="2" t="s">
        <v>14206</v>
      </c>
      <c r="S6489" s="2" t="s">
        <v>14206</v>
      </c>
    </row>
    <row r="6490" spans="1:19" x14ac:dyDescent="0.3">
      <c r="A6490" s="2" t="s">
        <v>15044</v>
      </c>
      <c r="B6490" s="2" t="s">
        <v>14206</v>
      </c>
      <c r="C6490" s="2" t="s">
        <v>14206</v>
      </c>
      <c r="D6490" s="2" t="s">
        <v>14206</v>
      </c>
      <c r="E6490" s="2" t="s">
        <v>14206</v>
      </c>
      <c r="F6490" s="2">
        <v>502295</v>
      </c>
      <c r="G6490" s="2" t="s">
        <v>14206</v>
      </c>
      <c r="H6490" s="2">
        <v>345470.49</v>
      </c>
      <c r="I6490" s="2">
        <v>392183.03999999998</v>
      </c>
      <c r="J6490" s="2" t="s">
        <v>14206</v>
      </c>
      <c r="K6490" s="2" t="s">
        <v>14206</v>
      </c>
      <c r="L6490" s="2" t="s">
        <v>14206</v>
      </c>
      <c r="M6490" s="2">
        <v>494842.48</v>
      </c>
      <c r="N6490" s="2">
        <v>376458.58</v>
      </c>
      <c r="O6490" s="2">
        <v>368874.41</v>
      </c>
      <c r="P6490" s="2">
        <v>461627.8</v>
      </c>
      <c r="Q6490" s="2">
        <v>509813.1</v>
      </c>
      <c r="R6490" s="2">
        <v>291160.15999999997</v>
      </c>
      <c r="S6490" s="2" t="s">
        <v>14206</v>
      </c>
    </row>
    <row r="6491" spans="1:19" x14ac:dyDescent="0.3">
      <c r="A6491" s="2" t="s">
        <v>15043</v>
      </c>
      <c r="B6491" s="2" t="s">
        <v>14206</v>
      </c>
      <c r="C6491" s="2" t="s">
        <v>14206</v>
      </c>
      <c r="D6491" s="2" t="s">
        <v>14206</v>
      </c>
      <c r="E6491" s="2" t="s">
        <v>14206</v>
      </c>
      <c r="F6491" s="2">
        <v>42946.8</v>
      </c>
      <c r="G6491" s="2">
        <v>27551.1</v>
      </c>
      <c r="H6491" s="2" t="s">
        <v>14206</v>
      </c>
      <c r="I6491" s="2" t="s">
        <v>14206</v>
      </c>
      <c r="J6491" s="2" t="s">
        <v>14206</v>
      </c>
      <c r="K6491" s="2" t="s">
        <v>14206</v>
      </c>
      <c r="L6491" s="2">
        <v>4979</v>
      </c>
      <c r="M6491" s="2">
        <v>0</v>
      </c>
      <c r="N6491" s="2">
        <v>18522.599999999999</v>
      </c>
      <c r="O6491" s="2">
        <v>26629.9</v>
      </c>
      <c r="P6491" s="2" t="s">
        <v>14206</v>
      </c>
      <c r="Q6491" s="2" t="s">
        <v>14206</v>
      </c>
      <c r="R6491" s="2">
        <v>15996.8</v>
      </c>
      <c r="S6491" s="2">
        <v>13698.9</v>
      </c>
    </row>
    <row r="6492" spans="1:19" x14ac:dyDescent="0.3">
      <c r="A6492" s="2" t="s">
        <v>15042</v>
      </c>
      <c r="B6492" s="2" t="s">
        <v>14206</v>
      </c>
      <c r="C6492" s="2" t="s">
        <v>14206</v>
      </c>
      <c r="D6492" s="2" t="s">
        <v>14206</v>
      </c>
      <c r="E6492" s="2" t="s">
        <v>14206</v>
      </c>
      <c r="F6492" s="2" t="s">
        <v>14206</v>
      </c>
      <c r="G6492" s="2" t="s">
        <v>14206</v>
      </c>
      <c r="H6492" s="2">
        <v>0</v>
      </c>
      <c r="I6492" s="2" t="s">
        <v>14206</v>
      </c>
      <c r="J6492" s="2" t="s">
        <v>14206</v>
      </c>
      <c r="K6492" s="2" t="s">
        <v>14206</v>
      </c>
      <c r="L6492" s="2" t="s">
        <v>14206</v>
      </c>
      <c r="M6492" s="2" t="s">
        <v>14206</v>
      </c>
      <c r="N6492" s="2" t="s">
        <v>14206</v>
      </c>
      <c r="O6492" s="2">
        <v>1127.0999999999999</v>
      </c>
      <c r="P6492" s="2" t="s">
        <v>14206</v>
      </c>
      <c r="Q6492" s="2" t="s">
        <v>14206</v>
      </c>
      <c r="R6492" s="2" t="s">
        <v>14206</v>
      </c>
      <c r="S6492" s="2" t="s">
        <v>14206</v>
      </c>
    </row>
    <row r="6493" spans="1:19" x14ac:dyDescent="0.3">
      <c r="A6493" s="2" t="s">
        <v>15041</v>
      </c>
      <c r="B6493" s="2" t="s">
        <v>14206</v>
      </c>
      <c r="C6493" s="2" t="s">
        <v>14206</v>
      </c>
      <c r="D6493" s="2" t="s">
        <v>14206</v>
      </c>
      <c r="E6493" s="2" t="s">
        <v>14206</v>
      </c>
      <c r="F6493" s="2">
        <v>83420</v>
      </c>
      <c r="G6493" s="2">
        <v>83514</v>
      </c>
      <c r="H6493" s="2" t="s">
        <v>14206</v>
      </c>
      <c r="I6493" s="2" t="s">
        <v>14206</v>
      </c>
      <c r="J6493" s="2" t="s">
        <v>14206</v>
      </c>
      <c r="K6493" s="2" t="s">
        <v>14206</v>
      </c>
      <c r="L6493" s="2">
        <v>74911.100000000006</v>
      </c>
      <c r="M6493" s="2">
        <v>111530.5</v>
      </c>
      <c r="N6493" s="2">
        <v>67504.5</v>
      </c>
      <c r="O6493" s="2">
        <v>66076.399999999994</v>
      </c>
      <c r="P6493" s="2">
        <v>87704.8</v>
      </c>
      <c r="Q6493" s="2">
        <v>83086.3</v>
      </c>
      <c r="R6493" s="2">
        <v>34937</v>
      </c>
      <c r="S6493" s="2">
        <v>23035.8</v>
      </c>
    </row>
    <row r="6494" spans="1:19" x14ac:dyDescent="0.3">
      <c r="A6494" s="2" t="s">
        <v>15040</v>
      </c>
      <c r="B6494" s="2" t="s">
        <v>14206</v>
      </c>
      <c r="C6494" s="2" t="s">
        <v>14206</v>
      </c>
      <c r="D6494" s="2" t="s">
        <v>14206</v>
      </c>
      <c r="E6494" s="2" t="s">
        <v>14206</v>
      </c>
      <c r="F6494" s="2">
        <v>39245</v>
      </c>
      <c r="G6494" s="2" t="s">
        <v>14206</v>
      </c>
      <c r="H6494" s="2">
        <v>61922.9</v>
      </c>
      <c r="I6494" s="2">
        <v>78030</v>
      </c>
      <c r="J6494" s="2" t="s">
        <v>14206</v>
      </c>
      <c r="K6494" s="2" t="s">
        <v>14206</v>
      </c>
      <c r="L6494" s="2" t="s">
        <v>14206</v>
      </c>
      <c r="M6494" s="2" t="s">
        <v>14206</v>
      </c>
      <c r="N6494" s="2" t="s">
        <v>14206</v>
      </c>
      <c r="O6494" s="2" t="s">
        <v>14206</v>
      </c>
      <c r="P6494" s="2" t="s">
        <v>14206</v>
      </c>
      <c r="Q6494" s="2" t="s">
        <v>14206</v>
      </c>
      <c r="R6494" s="2" t="s">
        <v>14206</v>
      </c>
      <c r="S6494" s="2" t="s">
        <v>14206</v>
      </c>
    </row>
    <row r="6495" spans="1:19" x14ac:dyDescent="0.3">
      <c r="A6495" s="2" t="s">
        <v>15039</v>
      </c>
      <c r="B6495" s="2" t="s">
        <v>14206</v>
      </c>
      <c r="C6495" s="2" t="s">
        <v>14206</v>
      </c>
      <c r="D6495" s="2" t="s">
        <v>14206</v>
      </c>
      <c r="E6495" s="2" t="s">
        <v>14206</v>
      </c>
      <c r="F6495" s="2" t="s">
        <v>14206</v>
      </c>
      <c r="G6495" s="2" t="s">
        <v>14206</v>
      </c>
      <c r="H6495" s="2" t="s">
        <v>14206</v>
      </c>
      <c r="I6495" s="2" t="s">
        <v>14206</v>
      </c>
      <c r="J6495" s="2" t="s">
        <v>14206</v>
      </c>
      <c r="K6495" s="2" t="s">
        <v>14206</v>
      </c>
      <c r="L6495" s="2" t="s">
        <v>14206</v>
      </c>
      <c r="M6495" s="2" t="s">
        <v>14206</v>
      </c>
      <c r="N6495" s="2">
        <v>13473.3</v>
      </c>
      <c r="O6495" s="2" t="s">
        <v>14206</v>
      </c>
      <c r="P6495" s="2" t="s">
        <v>14206</v>
      </c>
      <c r="Q6495" s="2" t="s">
        <v>14206</v>
      </c>
      <c r="R6495" s="2" t="s">
        <v>14206</v>
      </c>
      <c r="S6495" s="2" t="s">
        <v>14206</v>
      </c>
    </row>
    <row r="6496" spans="1:19" x14ac:dyDescent="0.3">
      <c r="A6496" s="2" t="s">
        <v>15038</v>
      </c>
      <c r="B6496" s="2" t="s">
        <v>14206</v>
      </c>
      <c r="C6496" s="2" t="s">
        <v>14206</v>
      </c>
      <c r="D6496" s="2" t="s">
        <v>14206</v>
      </c>
      <c r="E6496" s="2" t="s">
        <v>14206</v>
      </c>
      <c r="F6496" s="2" t="s">
        <v>14206</v>
      </c>
      <c r="G6496" s="2" t="s">
        <v>14206</v>
      </c>
      <c r="H6496" s="2" t="s">
        <v>14206</v>
      </c>
      <c r="I6496" s="2" t="s">
        <v>14206</v>
      </c>
      <c r="J6496" s="2" t="s">
        <v>14206</v>
      </c>
      <c r="K6496" s="2" t="s">
        <v>14206</v>
      </c>
      <c r="L6496" s="2">
        <v>9385.2000000000007</v>
      </c>
      <c r="M6496" s="2">
        <v>31653.7</v>
      </c>
      <c r="N6496" s="2">
        <v>8308.5</v>
      </c>
      <c r="O6496" s="2">
        <v>13619</v>
      </c>
      <c r="P6496" s="2">
        <v>7306.3</v>
      </c>
      <c r="Q6496" s="2" t="s">
        <v>14206</v>
      </c>
      <c r="R6496" s="2">
        <v>24438.5</v>
      </c>
      <c r="S6496" s="2">
        <v>19796</v>
      </c>
    </row>
    <row r="6497" spans="1:19" x14ac:dyDescent="0.3">
      <c r="A6497" s="2" t="s">
        <v>15037</v>
      </c>
      <c r="B6497" s="2" t="s">
        <v>14206</v>
      </c>
      <c r="C6497" s="2" t="s">
        <v>14206</v>
      </c>
      <c r="D6497" s="2" t="s">
        <v>14206</v>
      </c>
      <c r="E6497" s="2" t="s">
        <v>14206</v>
      </c>
      <c r="F6497" s="2" t="s">
        <v>14206</v>
      </c>
      <c r="G6497" s="2" t="s">
        <v>14206</v>
      </c>
      <c r="H6497" s="2" t="s">
        <v>14206</v>
      </c>
      <c r="I6497" s="2" t="s">
        <v>14206</v>
      </c>
      <c r="J6497" s="2" t="s">
        <v>14206</v>
      </c>
      <c r="K6497" s="2" t="s">
        <v>14206</v>
      </c>
      <c r="L6497" s="2" t="s">
        <v>14206</v>
      </c>
      <c r="M6497" s="2">
        <v>35446.400000000001</v>
      </c>
      <c r="N6497" s="2">
        <v>83619.8</v>
      </c>
      <c r="O6497" s="2">
        <v>84447</v>
      </c>
      <c r="P6497" s="2">
        <v>31023</v>
      </c>
      <c r="Q6497" s="2">
        <v>53771</v>
      </c>
      <c r="R6497" s="2">
        <v>80617</v>
      </c>
      <c r="S6497" s="2">
        <v>72211.399999999994</v>
      </c>
    </row>
    <row r="6498" spans="1:19" x14ac:dyDescent="0.3">
      <c r="A6498" s="2" t="s">
        <v>15036</v>
      </c>
      <c r="B6498" s="2" t="s">
        <v>14206</v>
      </c>
      <c r="C6498" s="2" t="s">
        <v>14206</v>
      </c>
      <c r="D6498" s="2" t="s">
        <v>14206</v>
      </c>
      <c r="E6498" s="2" t="s">
        <v>14206</v>
      </c>
      <c r="F6498" s="2">
        <v>17645.599999999999</v>
      </c>
      <c r="G6498" s="2">
        <v>32400.6</v>
      </c>
      <c r="H6498" s="2" t="s">
        <v>14206</v>
      </c>
      <c r="I6498" s="2">
        <v>11636</v>
      </c>
      <c r="J6498" s="2">
        <v>5535.6</v>
      </c>
      <c r="K6498" s="2">
        <v>6088.8</v>
      </c>
      <c r="L6498" s="2">
        <v>10026.299999999999</v>
      </c>
      <c r="M6498" s="2" t="s">
        <v>14206</v>
      </c>
      <c r="N6498" s="2" t="s">
        <v>14206</v>
      </c>
      <c r="O6498" s="2" t="s">
        <v>14206</v>
      </c>
      <c r="P6498" s="2" t="s">
        <v>14206</v>
      </c>
      <c r="Q6498" s="2" t="s">
        <v>14206</v>
      </c>
      <c r="R6498" s="2" t="s">
        <v>14206</v>
      </c>
      <c r="S6498" s="2">
        <v>0</v>
      </c>
    </row>
    <row r="6499" spans="1:19" x14ac:dyDescent="0.3">
      <c r="A6499" s="2" t="s">
        <v>15035</v>
      </c>
      <c r="B6499" s="2" t="s">
        <v>14206</v>
      </c>
      <c r="C6499" s="2" t="s">
        <v>14206</v>
      </c>
      <c r="D6499" s="2" t="s">
        <v>14206</v>
      </c>
      <c r="E6499" s="2" t="s">
        <v>14206</v>
      </c>
      <c r="F6499" s="2">
        <v>33639.800000000003</v>
      </c>
      <c r="G6499" s="2" t="s">
        <v>14206</v>
      </c>
      <c r="H6499" s="2" t="s">
        <v>14206</v>
      </c>
      <c r="I6499" s="2">
        <v>0</v>
      </c>
      <c r="J6499" s="2" t="s">
        <v>14206</v>
      </c>
      <c r="K6499" s="2" t="s">
        <v>14206</v>
      </c>
      <c r="L6499" s="2" t="s">
        <v>14206</v>
      </c>
      <c r="M6499" s="2">
        <v>20198.88</v>
      </c>
      <c r="N6499" s="2" t="s">
        <v>14206</v>
      </c>
      <c r="O6499" s="2" t="s">
        <v>14206</v>
      </c>
      <c r="P6499" s="2" t="s">
        <v>14206</v>
      </c>
      <c r="Q6499" s="2" t="s">
        <v>14206</v>
      </c>
      <c r="R6499" s="2" t="s">
        <v>14206</v>
      </c>
      <c r="S6499" s="2">
        <v>25879.7</v>
      </c>
    </row>
    <row r="6500" spans="1:19" x14ac:dyDescent="0.3">
      <c r="A6500" s="2" t="s">
        <v>15034</v>
      </c>
      <c r="B6500" s="2" t="s">
        <v>14206</v>
      </c>
      <c r="C6500" s="2" t="s">
        <v>14206</v>
      </c>
      <c r="D6500" s="2" t="s">
        <v>14206</v>
      </c>
      <c r="E6500" s="2" t="s">
        <v>14206</v>
      </c>
      <c r="F6500" s="2">
        <v>72629</v>
      </c>
      <c r="G6500" s="2" t="s">
        <v>14206</v>
      </c>
      <c r="H6500" s="2" t="s">
        <v>14206</v>
      </c>
      <c r="I6500" s="2" t="s">
        <v>14206</v>
      </c>
      <c r="J6500" s="2" t="s">
        <v>14206</v>
      </c>
      <c r="K6500" s="2">
        <v>20819.599999999999</v>
      </c>
      <c r="L6500" s="2" t="s">
        <v>14206</v>
      </c>
      <c r="M6500" s="2" t="s">
        <v>14206</v>
      </c>
      <c r="N6500" s="2" t="s">
        <v>14206</v>
      </c>
      <c r="O6500" s="2">
        <v>42185</v>
      </c>
      <c r="P6500" s="2" t="s">
        <v>14206</v>
      </c>
      <c r="Q6500" s="2" t="s">
        <v>14206</v>
      </c>
      <c r="R6500" s="2" t="s">
        <v>14206</v>
      </c>
      <c r="S6500" s="2" t="s">
        <v>14206</v>
      </c>
    </row>
    <row r="6501" spans="1:19" x14ac:dyDescent="0.3">
      <c r="A6501" s="2" t="s">
        <v>15033</v>
      </c>
      <c r="B6501" s="2" t="s">
        <v>14206</v>
      </c>
      <c r="C6501" s="2" t="s">
        <v>14206</v>
      </c>
      <c r="D6501" s="2" t="s">
        <v>14206</v>
      </c>
      <c r="E6501" s="2" t="s">
        <v>14206</v>
      </c>
      <c r="F6501" s="2" t="s">
        <v>14206</v>
      </c>
      <c r="G6501" s="2" t="s">
        <v>14206</v>
      </c>
      <c r="H6501" s="2" t="s">
        <v>14206</v>
      </c>
      <c r="I6501" s="2" t="s">
        <v>14206</v>
      </c>
      <c r="J6501" s="2" t="s">
        <v>14206</v>
      </c>
      <c r="K6501" s="2" t="s">
        <v>14206</v>
      </c>
      <c r="L6501" s="2" t="s">
        <v>14206</v>
      </c>
      <c r="M6501" s="2" t="s">
        <v>14206</v>
      </c>
      <c r="N6501" s="2" t="s">
        <v>14206</v>
      </c>
      <c r="O6501" s="2" t="s">
        <v>14206</v>
      </c>
      <c r="P6501" s="2" t="s">
        <v>14206</v>
      </c>
      <c r="Q6501" s="2">
        <v>4067.9</v>
      </c>
      <c r="R6501" s="2" t="s">
        <v>14206</v>
      </c>
      <c r="S6501" s="2" t="s">
        <v>14206</v>
      </c>
    </row>
    <row r="6502" spans="1:19" x14ac:dyDescent="0.3">
      <c r="A6502" s="2" t="s">
        <v>15032</v>
      </c>
      <c r="B6502" s="2" t="s">
        <v>14206</v>
      </c>
      <c r="C6502" s="2" t="s">
        <v>14206</v>
      </c>
      <c r="D6502" s="2" t="s">
        <v>14206</v>
      </c>
      <c r="E6502" s="2" t="s">
        <v>14206</v>
      </c>
      <c r="F6502" s="2">
        <v>36947</v>
      </c>
      <c r="G6502" s="2" t="s">
        <v>14206</v>
      </c>
      <c r="H6502" s="2" t="s">
        <v>14206</v>
      </c>
      <c r="I6502" s="2" t="s">
        <v>14206</v>
      </c>
      <c r="J6502" s="2" t="s">
        <v>14206</v>
      </c>
      <c r="K6502" s="2" t="s">
        <v>14206</v>
      </c>
      <c r="L6502" s="2" t="s">
        <v>14206</v>
      </c>
      <c r="M6502" s="2" t="s">
        <v>14206</v>
      </c>
      <c r="N6502" s="2" t="s">
        <v>14206</v>
      </c>
      <c r="O6502" s="2" t="s">
        <v>14206</v>
      </c>
      <c r="P6502" s="2" t="s">
        <v>14206</v>
      </c>
      <c r="Q6502" s="2" t="s">
        <v>14206</v>
      </c>
      <c r="R6502" s="2" t="s">
        <v>14206</v>
      </c>
      <c r="S6502" s="2" t="s">
        <v>14206</v>
      </c>
    </row>
    <row r="6503" spans="1:19" x14ac:dyDescent="0.3">
      <c r="A6503" s="2" t="s">
        <v>15031</v>
      </c>
      <c r="B6503" s="2" t="s">
        <v>14206</v>
      </c>
      <c r="C6503" s="2" t="s">
        <v>14206</v>
      </c>
      <c r="D6503" s="2" t="s">
        <v>14206</v>
      </c>
      <c r="E6503" s="2" t="s">
        <v>14206</v>
      </c>
      <c r="F6503" s="2">
        <v>138901.06</v>
      </c>
      <c r="G6503" s="2" t="s">
        <v>14206</v>
      </c>
      <c r="H6503" s="2" t="s">
        <v>14206</v>
      </c>
      <c r="I6503" s="2" t="s">
        <v>14206</v>
      </c>
      <c r="J6503" s="2" t="s">
        <v>14206</v>
      </c>
      <c r="K6503" s="2" t="s">
        <v>14206</v>
      </c>
      <c r="L6503" s="2" t="s">
        <v>14206</v>
      </c>
      <c r="M6503" s="2" t="s">
        <v>14206</v>
      </c>
      <c r="N6503" s="2" t="s">
        <v>14206</v>
      </c>
      <c r="O6503" s="2" t="s">
        <v>14206</v>
      </c>
      <c r="P6503" s="2" t="s">
        <v>14206</v>
      </c>
      <c r="Q6503" s="2" t="s">
        <v>14206</v>
      </c>
      <c r="R6503" s="2" t="s">
        <v>14206</v>
      </c>
      <c r="S6503" s="2" t="s">
        <v>14206</v>
      </c>
    </row>
    <row r="6504" spans="1:19" x14ac:dyDescent="0.3">
      <c r="A6504" s="2" t="s">
        <v>15030</v>
      </c>
      <c r="B6504" s="2" t="s">
        <v>14206</v>
      </c>
      <c r="C6504" s="2" t="s">
        <v>14206</v>
      </c>
      <c r="D6504" s="2" t="s">
        <v>14206</v>
      </c>
      <c r="E6504" s="2" t="s">
        <v>14206</v>
      </c>
      <c r="F6504" s="2">
        <v>0</v>
      </c>
      <c r="G6504" s="2">
        <v>89004</v>
      </c>
      <c r="H6504" s="2" t="s">
        <v>14206</v>
      </c>
      <c r="I6504" s="2">
        <v>0</v>
      </c>
      <c r="J6504" s="2">
        <v>19710.5</v>
      </c>
      <c r="K6504" s="2" t="s">
        <v>14206</v>
      </c>
      <c r="L6504" s="2">
        <v>113440</v>
      </c>
      <c r="M6504" s="2">
        <v>101804.4</v>
      </c>
      <c r="N6504" s="2">
        <v>40695.5</v>
      </c>
      <c r="O6504" s="2">
        <v>96077</v>
      </c>
      <c r="P6504" s="2">
        <v>113058.9</v>
      </c>
      <c r="Q6504" s="2">
        <v>94825</v>
      </c>
      <c r="R6504" s="2" t="s">
        <v>14206</v>
      </c>
      <c r="S6504" s="2" t="s">
        <v>14206</v>
      </c>
    </row>
    <row r="6505" spans="1:19" x14ac:dyDescent="0.3">
      <c r="A6505" s="2" t="s">
        <v>15029</v>
      </c>
      <c r="B6505" s="2" t="s">
        <v>14206</v>
      </c>
      <c r="C6505" s="2" t="s">
        <v>14206</v>
      </c>
      <c r="D6505" s="2" t="s">
        <v>14206</v>
      </c>
      <c r="E6505" s="2" t="s">
        <v>14206</v>
      </c>
      <c r="F6505" s="2">
        <v>47726</v>
      </c>
      <c r="G6505" s="2" t="s">
        <v>14206</v>
      </c>
      <c r="H6505" s="2">
        <v>83650</v>
      </c>
      <c r="I6505" s="2">
        <v>119992</v>
      </c>
      <c r="J6505" s="2" t="s">
        <v>14206</v>
      </c>
      <c r="K6505" s="2" t="s">
        <v>14206</v>
      </c>
      <c r="L6505" s="2" t="s">
        <v>14206</v>
      </c>
      <c r="M6505" s="2" t="s">
        <v>14206</v>
      </c>
      <c r="N6505" s="2">
        <v>11976.3</v>
      </c>
      <c r="O6505" s="2">
        <v>40104.69</v>
      </c>
      <c r="P6505" s="2">
        <v>50305</v>
      </c>
      <c r="Q6505" s="2" t="s">
        <v>14206</v>
      </c>
      <c r="R6505" s="2" t="s">
        <v>14206</v>
      </c>
      <c r="S6505" s="2" t="s">
        <v>14206</v>
      </c>
    </row>
    <row r="6506" spans="1:19" x14ac:dyDescent="0.3">
      <c r="A6506" s="2" t="s">
        <v>15028</v>
      </c>
      <c r="B6506" s="2" t="s">
        <v>14206</v>
      </c>
      <c r="C6506" s="2" t="s">
        <v>14206</v>
      </c>
      <c r="D6506" s="2" t="s">
        <v>14206</v>
      </c>
      <c r="E6506" s="2" t="s">
        <v>14206</v>
      </c>
      <c r="F6506" s="2">
        <v>2109.1999999999998</v>
      </c>
      <c r="G6506" s="2" t="s">
        <v>14206</v>
      </c>
      <c r="H6506" s="2" t="s">
        <v>14206</v>
      </c>
      <c r="I6506" s="2" t="s">
        <v>14206</v>
      </c>
      <c r="J6506" s="2" t="s">
        <v>14206</v>
      </c>
      <c r="K6506" s="2" t="s">
        <v>14206</v>
      </c>
      <c r="L6506" s="2" t="s">
        <v>14206</v>
      </c>
      <c r="M6506" s="2" t="s">
        <v>14206</v>
      </c>
      <c r="N6506" s="2" t="s">
        <v>14206</v>
      </c>
      <c r="O6506" s="2" t="s">
        <v>14206</v>
      </c>
      <c r="P6506" s="2">
        <v>0</v>
      </c>
      <c r="Q6506" s="2" t="s">
        <v>14206</v>
      </c>
      <c r="R6506" s="2" t="s">
        <v>14206</v>
      </c>
      <c r="S6506" s="2">
        <v>7934.5</v>
      </c>
    </row>
    <row r="6507" spans="1:19" x14ac:dyDescent="0.3">
      <c r="A6507" s="2" t="s">
        <v>15027</v>
      </c>
      <c r="B6507" s="2" t="s">
        <v>14206</v>
      </c>
      <c r="C6507" s="2" t="s">
        <v>14206</v>
      </c>
      <c r="D6507" s="2" t="s">
        <v>14206</v>
      </c>
      <c r="E6507" s="2" t="s">
        <v>14206</v>
      </c>
      <c r="F6507" s="2">
        <v>254049.8</v>
      </c>
      <c r="G6507" s="2">
        <v>422937.85</v>
      </c>
      <c r="H6507" s="2" t="s">
        <v>14206</v>
      </c>
      <c r="I6507" s="2" t="s">
        <v>14206</v>
      </c>
      <c r="J6507" s="2" t="s">
        <v>14206</v>
      </c>
      <c r="K6507" s="2" t="s">
        <v>14206</v>
      </c>
      <c r="L6507" s="2" t="s">
        <v>14206</v>
      </c>
      <c r="M6507" s="2" t="s">
        <v>14206</v>
      </c>
      <c r="N6507" s="2" t="s">
        <v>14206</v>
      </c>
      <c r="O6507" s="2" t="s">
        <v>14206</v>
      </c>
      <c r="P6507" s="2" t="s">
        <v>14206</v>
      </c>
      <c r="Q6507" s="2" t="s">
        <v>14206</v>
      </c>
      <c r="R6507" s="2" t="s">
        <v>14206</v>
      </c>
      <c r="S6507" s="2" t="s">
        <v>14206</v>
      </c>
    </row>
    <row r="6508" spans="1:19" x14ac:dyDescent="0.3">
      <c r="A6508" s="2" t="s">
        <v>15026</v>
      </c>
      <c r="B6508" s="2" t="s">
        <v>14206</v>
      </c>
      <c r="C6508" s="2" t="s">
        <v>14206</v>
      </c>
      <c r="D6508" s="2" t="s">
        <v>14206</v>
      </c>
      <c r="E6508" s="2" t="s">
        <v>14206</v>
      </c>
      <c r="F6508" s="2" t="s">
        <v>14206</v>
      </c>
      <c r="G6508" s="2" t="s">
        <v>14206</v>
      </c>
      <c r="H6508" s="2" t="s">
        <v>14206</v>
      </c>
      <c r="I6508" s="2" t="s">
        <v>14206</v>
      </c>
      <c r="J6508" s="2" t="s">
        <v>14206</v>
      </c>
      <c r="K6508" s="2" t="s">
        <v>14206</v>
      </c>
      <c r="L6508" s="2" t="s">
        <v>14206</v>
      </c>
      <c r="M6508" s="2">
        <v>7087.9</v>
      </c>
      <c r="N6508" s="2" t="s">
        <v>14206</v>
      </c>
      <c r="O6508" s="2" t="s">
        <v>14206</v>
      </c>
      <c r="P6508" s="2" t="s">
        <v>14206</v>
      </c>
      <c r="Q6508" s="2" t="s">
        <v>14206</v>
      </c>
      <c r="R6508" s="2" t="s">
        <v>14206</v>
      </c>
      <c r="S6508" s="2" t="s">
        <v>14206</v>
      </c>
    </row>
    <row r="6509" spans="1:19" x14ac:dyDescent="0.3">
      <c r="A6509" s="2" t="s">
        <v>15025</v>
      </c>
      <c r="B6509" s="2" t="s">
        <v>14206</v>
      </c>
      <c r="C6509" s="2" t="s">
        <v>14206</v>
      </c>
      <c r="D6509" s="2" t="s">
        <v>14206</v>
      </c>
      <c r="E6509" s="2" t="s">
        <v>14206</v>
      </c>
      <c r="F6509" s="2">
        <v>7005.7</v>
      </c>
      <c r="G6509" s="2" t="s">
        <v>14206</v>
      </c>
      <c r="H6509" s="2" t="s">
        <v>14206</v>
      </c>
      <c r="I6509" s="2" t="s">
        <v>14206</v>
      </c>
      <c r="J6509" s="2" t="s">
        <v>14206</v>
      </c>
      <c r="K6509" s="2" t="s">
        <v>14206</v>
      </c>
      <c r="L6509" s="2" t="s">
        <v>14206</v>
      </c>
      <c r="M6509" s="2" t="s">
        <v>14206</v>
      </c>
      <c r="N6509" s="2" t="s">
        <v>14206</v>
      </c>
      <c r="O6509" s="2" t="s">
        <v>14206</v>
      </c>
      <c r="P6509" s="2" t="s">
        <v>14206</v>
      </c>
      <c r="Q6509" s="2" t="s">
        <v>14206</v>
      </c>
      <c r="R6509" s="2" t="s">
        <v>14206</v>
      </c>
      <c r="S6509" s="2" t="s">
        <v>14206</v>
      </c>
    </row>
    <row r="6510" spans="1:19" x14ac:dyDescent="0.3">
      <c r="A6510" s="2" t="s">
        <v>15024</v>
      </c>
      <c r="B6510" s="2" t="s">
        <v>14206</v>
      </c>
      <c r="C6510" s="2" t="s">
        <v>14206</v>
      </c>
      <c r="D6510" s="2" t="s">
        <v>14206</v>
      </c>
      <c r="E6510" s="2" t="s">
        <v>14206</v>
      </c>
      <c r="F6510" s="2" t="s">
        <v>14206</v>
      </c>
      <c r="G6510" s="2" t="s">
        <v>14206</v>
      </c>
      <c r="H6510" s="2">
        <v>1559.7</v>
      </c>
      <c r="I6510" s="2" t="s">
        <v>14206</v>
      </c>
      <c r="J6510" s="2" t="s">
        <v>14206</v>
      </c>
      <c r="K6510" s="2" t="s">
        <v>14206</v>
      </c>
      <c r="L6510" s="2" t="s">
        <v>14206</v>
      </c>
      <c r="M6510" s="2" t="s">
        <v>14206</v>
      </c>
      <c r="N6510" s="2" t="s">
        <v>14206</v>
      </c>
      <c r="O6510" s="2" t="s">
        <v>14206</v>
      </c>
      <c r="P6510" s="2" t="s">
        <v>14206</v>
      </c>
      <c r="Q6510" s="2">
        <v>7530.6</v>
      </c>
      <c r="R6510" s="2" t="s">
        <v>14206</v>
      </c>
      <c r="S6510" s="2">
        <v>3799.7</v>
      </c>
    </row>
    <row r="6511" spans="1:19" x14ac:dyDescent="0.3">
      <c r="A6511" s="2" t="s">
        <v>15023</v>
      </c>
      <c r="B6511" s="2" t="s">
        <v>14206</v>
      </c>
      <c r="C6511" s="2" t="s">
        <v>14206</v>
      </c>
      <c r="D6511" s="2" t="s">
        <v>14206</v>
      </c>
      <c r="E6511" s="2" t="s">
        <v>14206</v>
      </c>
      <c r="F6511" s="2">
        <v>35138.5</v>
      </c>
      <c r="G6511" s="2">
        <v>52137</v>
      </c>
      <c r="H6511" s="2" t="s">
        <v>14206</v>
      </c>
      <c r="I6511" s="2" t="s">
        <v>14206</v>
      </c>
      <c r="J6511" s="2">
        <v>5176.2</v>
      </c>
      <c r="K6511" s="2" t="s">
        <v>14206</v>
      </c>
      <c r="L6511" s="2" t="s">
        <v>14206</v>
      </c>
      <c r="M6511" s="2" t="s">
        <v>14206</v>
      </c>
      <c r="N6511" s="2" t="s">
        <v>14206</v>
      </c>
      <c r="O6511" s="2" t="s">
        <v>14206</v>
      </c>
      <c r="P6511" s="2" t="s">
        <v>14206</v>
      </c>
      <c r="Q6511" s="2">
        <v>0</v>
      </c>
      <c r="R6511" s="2" t="s">
        <v>14206</v>
      </c>
      <c r="S6511" s="2" t="s">
        <v>14206</v>
      </c>
    </row>
    <row r="6512" spans="1:19" x14ac:dyDescent="0.3">
      <c r="A6512" s="2" t="s">
        <v>15022</v>
      </c>
      <c r="B6512" s="2" t="s">
        <v>14206</v>
      </c>
      <c r="C6512" s="2" t="s">
        <v>14206</v>
      </c>
      <c r="D6512" s="2" t="s">
        <v>14206</v>
      </c>
      <c r="E6512" s="2" t="s">
        <v>14206</v>
      </c>
      <c r="F6512" s="2">
        <v>492751.8</v>
      </c>
      <c r="G6512" s="2">
        <v>412379.5</v>
      </c>
      <c r="H6512" s="2" t="s">
        <v>14206</v>
      </c>
      <c r="I6512" s="2" t="s">
        <v>14206</v>
      </c>
      <c r="J6512" s="2">
        <v>175699.3</v>
      </c>
      <c r="K6512" s="2" t="s">
        <v>14206</v>
      </c>
      <c r="L6512" s="2">
        <v>385446.13</v>
      </c>
      <c r="M6512" s="2">
        <v>473338.3</v>
      </c>
      <c r="N6512" s="2">
        <v>419422.61</v>
      </c>
      <c r="O6512" s="2">
        <v>328836.36</v>
      </c>
      <c r="P6512" s="2">
        <v>502988</v>
      </c>
      <c r="Q6512" s="2" t="s">
        <v>14206</v>
      </c>
      <c r="R6512" s="2" t="s">
        <v>14206</v>
      </c>
      <c r="S6512" s="2" t="s">
        <v>14206</v>
      </c>
    </row>
    <row r="6513" spans="1:19" x14ac:dyDescent="0.3">
      <c r="A6513" s="2" t="s">
        <v>15021</v>
      </c>
      <c r="B6513" s="2" t="s">
        <v>14206</v>
      </c>
      <c r="C6513" s="2" t="s">
        <v>14206</v>
      </c>
      <c r="D6513" s="2" t="s">
        <v>14206</v>
      </c>
      <c r="E6513" s="2" t="s">
        <v>14206</v>
      </c>
      <c r="F6513" s="2" t="s">
        <v>14206</v>
      </c>
      <c r="G6513" s="2" t="s">
        <v>14206</v>
      </c>
      <c r="H6513" s="2" t="s">
        <v>14206</v>
      </c>
      <c r="I6513" s="2" t="s">
        <v>14206</v>
      </c>
      <c r="J6513" s="2" t="s">
        <v>14206</v>
      </c>
      <c r="K6513" s="2" t="s">
        <v>14206</v>
      </c>
      <c r="L6513" s="2" t="s">
        <v>14206</v>
      </c>
      <c r="M6513" s="2" t="s">
        <v>14206</v>
      </c>
      <c r="N6513" s="2">
        <v>17332</v>
      </c>
      <c r="O6513" s="2">
        <v>10382</v>
      </c>
      <c r="P6513" s="2">
        <v>18216</v>
      </c>
      <c r="Q6513" s="2">
        <v>16273</v>
      </c>
      <c r="R6513" s="2" t="s">
        <v>14206</v>
      </c>
      <c r="S6513" s="2" t="s">
        <v>14206</v>
      </c>
    </row>
    <row r="6514" spans="1:19" x14ac:dyDescent="0.3">
      <c r="A6514" s="2" t="s">
        <v>15020</v>
      </c>
      <c r="B6514" s="2" t="s">
        <v>14206</v>
      </c>
      <c r="C6514" s="2" t="s">
        <v>14206</v>
      </c>
      <c r="D6514" s="2" t="s">
        <v>14206</v>
      </c>
      <c r="E6514" s="2" t="s">
        <v>14206</v>
      </c>
      <c r="F6514" s="2">
        <v>4532.8999999999996</v>
      </c>
      <c r="G6514" s="2" t="s">
        <v>14206</v>
      </c>
      <c r="H6514" s="2" t="s">
        <v>14206</v>
      </c>
      <c r="I6514" s="2" t="s">
        <v>14206</v>
      </c>
      <c r="J6514" s="2" t="s">
        <v>14206</v>
      </c>
      <c r="K6514" s="2">
        <v>4548.6000000000004</v>
      </c>
      <c r="L6514" s="2" t="s">
        <v>14206</v>
      </c>
      <c r="M6514" s="2" t="s">
        <v>14206</v>
      </c>
      <c r="N6514" s="2" t="s">
        <v>14206</v>
      </c>
      <c r="O6514" s="2" t="s">
        <v>14206</v>
      </c>
      <c r="P6514" s="2" t="s">
        <v>14206</v>
      </c>
      <c r="Q6514" s="2" t="s">
        <v>14206</v>
      </c>
      <c r="R6514" s="2" t="s">
        <v>14206</v>
      </c>
      <c r="S6514" s="2" t="s">
        <v>14206</v>
      </c>
    </row>
    <row r="6515" spans="1:19" x14ac:dyDescent="0.3">
      <c r="A6515" s="2" t="s">
        <v>15019</v>
      </c>
      <c r="B6515" s="2" t="s">
        <v>14206</v>
      </c>
      <c r="C6515" s="2" t="s">
        <v>14206</v>
      </c>
      <c r="D6515" s="2" t="s">
        <v>14206</v>
      </c>
      <c r="E6515" s="2" t="s">
        <v>14206</v>
      </c>
      <c r="F6515" s="2">
        <v>10405</v>
      </c>
      <c r="G6515" s="2">
        <v>29816.799999999999</v>
      </c>
      <c r="H6515" s="2" t="s">
        <v>14206</v>
      </c>
      <c r="I6515" s="2" t="s">
        <v>14206</v>
      </c>
      <c r="J6515" s="2">
        <v>16121.8</v>
      </c>
      <c r="K6515" s="2">
        <v>21343.4</v>
      </c>
      <c r="L6515" s="2" t="s">
        <v>14206</v>
      </c>
      <c r="M6515" s="2" t="s">
        <v>14206</v>
      </c>
      <c r="N6515" s="2" t="s">
        <v>14206</v>
      </c>
      <c r="O6515" s="2" t="s">
        <v>14206</v>
      </c>
      <c r="P6515" s="2" t="s">
        <v>14206</v>
      </c>
      <c r="Q6515" s="2" t="s">
        <v>14206</v>
      </c>
      <c r="R6515" s="2" t="s">
        <v>14206</v>
      </c>
      <c r="S6515" s="2" t="s">
        <v>14206</v>
      </c>
    </row>
    <row r="6516" spans="1:19" x14ac:dyDescent="0.3">
      <c r="A6516" s="2" t="s">
        <v>15018</v>
      </c>
      <c r="B6516" s="2" t="s">
        <v>14206</v>
      </c>
      <c r="C6516" s="2" t="s">
        <v>14206</v>
      </c>
      <c r="D6516" s="2" t="s">
        <v>14206</v>
      </c>
      <c r="E6516" s="2" t="s">
        <v>14206</v>
      </c>
      <c r="F6516" s="2">
        <v>92036.9</v>
      </c>
      <c r="G6516" s="2">
        <v>53877.1</v>
      </c>
      <c r="H6516" s="2" t="s">
        <v>14206</v>
      </c>
      <c r="I6516" s="2" t="s">
        <v>14206</v>
      </c>
      <c r="J6516" s="2">
        <v>86889.5</v>
      </c>
      <c r="K6516" s="2" t="s">
        <v>14206</v>
      </c>
      <c r="L6516" s="2">
        <v>106343.4</v>
      </c>
      <c r="M6516" s="2">
        <v>64224.4</v>
      </c>
      <c r="N6516" s="2">
        <v>37971.4</v>
      </c>
      <c r="O6516" s="2">
        <v>49054.9</v>
      </c>
      <c r="P6516" s="2">
        <v>54764.5</v>
      </c>
      <c r="Q6516" s="2">
        <v>54171.62</v>
      </c>
      <c r="R6516" s="2">
        <v>38080.199999999997</v>
      </c>
      <c r="S6516" s="2">
        <v>42998.400000000001</v>
      </c>
    </row>
    <row r="6517" spans="1:19" x14ac:dyDescent="0.3">
      <c r="A6517" s="2" t="s">
        <v>15017</v>
      </c>
      <c r="B6517" s="2" t="s">
        <v>14206</v>
      </c>
      <c r="C6517" s="2" t="s">
        <v>14206</v>
      </c>
      <c r="D6517" s="2" t="s">
        <v>14206</v>
      </c>
      <c r="E6517" s="2" t="s">
        <v>14206</v>
      </c>
      <c r="F6517" s="2" t="s">
        <v>14206</v>
      </c>
      <c r="G6517" s="2">
        <v>5314.5</v>
      </c>
      <c r="H6517" s="2">
        <v>3482.2</v>
      </c>
      <c r="I6517" s="2" t="s">
        <v>14206</v>
      </c>
      <c r="J6517" s="2" t="s">
        <v>14206</v>
      </c>
      <c r="K6517" s="2" t="s">
        <v>14206</v>
      </c>
      <c r="L6517" s="2" t="s">
        <v>14206</v>
      </c>
      <c r="M6517" s="2" t="s">
        <v>14206</v>
      </c>
      <c r="N6517" s="2">
        <v>17002.099999999999</v>
      </c>
      <c r="O6517" s="2">
        <v>3730.2</v>
      </c>
      <c r="P6517" s="2" t="s">
        <v>14206</v>
      </c>
      <c r="Q6517" s="2">
        <v>0</v>
      </c>
      <c r="R6517" s="2">
        <v>3237.7</v>
      </c>
      <c r="S6517" s="2" t="s">
        <v>14206</v>
      </c>
    </row>
    <row r="6518" spans="1:19" x14ac:dyDescent="0.3">
      <c r="A6518" s="2" t="s">
        <v>15016</v>
      </c>
      <c r="B6518" s="2" t="s">
        <v>14206</v>
      </c>
      <c r="C6518" s="2" t="s">
        <v>14206</v>
      </c>
      <c r="D6518" s="2" t="s">
        <v>14206</v>
      </c>
      <c r="E6518" s="2" t="s">
        <v>14206</v>
      </c>
      <c r="F6518" s="2">
        <v>101397.9</v>
      </c>
      <c r="G6518" s="2" t="s">
        <v>14206</v>
      </c>
      <c r="H6518" s="2" t="s">
        <v>14206</v>
      </c>
      <c r="I6518" s="2">
        <v>79126.36</v>
      </c>
      <c r="J6518" s="2">
        <v>33802.800000000003</v>
      </c>
      <c r="K6518" s="2" t="s">
        <v>14206</v>
      </c>
      <c r="L6518" s="2" t="s">
        <v>14206</v>
      </c>
      <c r="M6518" s="2" t="s">
        <v>14206</v>
      </c>
      <c r="N6518" s="2">
        <v>48158</v>
      </c>
      <c r="O6518" s="2">
        <v>71623.100000000006</v>
      </c>
      <c r="P6518" s="2" t="s">
        <v>14206</v>
      </c>
      <c r="Q6518" s="2" t="s">
        <v>14206</v>
      </c>
      <c r="R6518" s="2" t="s">
        <v>14206</v>
      </c>
      <c r="S6518" s="2" t="s">
        <v>14206</v>
      </c>
    </row>
    <row r="6519" spans="1:19" x14ac:dyDescent="0.3">
      <c r="A6519" s="2" t="s">
        <v>15015</v>
      </c>
      <c r="B6519" s="2" t="s">
        <v>14206</v>
      </c>
      <c r="C6519" s="2" t="s">
        <v>14206</v>
      </c>
      <c r="D6519" s="2" t="s">
        <v>14206</v>
      </c>
      <c r="E6519" s="2" t="s">
        <v>14206</v>
      </c>
      <c r="F6519" s="2" t="s">
        <v>14206</v>
      </c>
      <c r="G6519" s="2" t="s">
        <v>14206</v>
      </c>
      <c r="H6519" s="2" t="s">
        <v>14206</v>
      </c>
      <c r="I6519" s="2" t="s">
        <v>14206</v>
      </c>
      <c r="J6519" s="2">
        <v>8101.3</v>
      </c>
      <c r="K6519" s="2" t="s">
        <v>14206</v>
      </c>
      <c r="L6519" s="2" t="s">
        <v>14206</v>
      </c>
      <c r="M6519" s="2" t="s">
        <v>14206</v>
      </c>
      <c r="N6519" s="2" t="s">
        <v>14206</v>
      </c>
      <c r="O6519" s="2" t="s">
        <v>14206</v>
      </c>
      <c r="P6519" s="2" t="s">
        <v>14206</v>
      </c>
      <c r="Q6519" s="2" t="s">
        <v>14206</v>
      </c>
      <c r="R6519" s="2" t="s">
        <v>14206</v>
      </c>
      <c r="S6519" s="2" t="s">
        <v>14206</v>
      </c>
    </row>
    <row r="6520" spans="1:19" x14ac:dyDescent="0.3">
      <c r="A6520" s="2" t="s">
        <v>15014</v>
      </c>
      <c r="B6520" s="2" t="s">
        <v>14206</v>
      </c>
      <c r="C6520" s="2" t="s">
        <v>14206</v>
      </c>
      <c r="D6520" s="2" t="s">
        <v>14206</v>
      </c>
      <c r="E6520" s="2" t="s">
        <v>14206</v>
      </c>
      <c r="F6520" s="2">
        <v>104691.8</v>
      </c>
      <c r="G6520" s="2">
        <v>96148</v>
      </c>
      <c r="H6520" s="2" t="s">
        <v>14206</v>
      </c>
      <c r="I6520" s="2" t="s">
        <v>14206</v>
      </c>
      <c r="J6520" s="2" t="s">
        <v>14206</v>
      </c>
      <c r="K6520" s="2" t="s">
        <v>14206</v>
      </c>
      <c r="L6520" s="2" t="s">
        <v>14206</v>
      </c>
      <c r="M6520" s="2" t="s">
        <v>14206</v>
      </c>
      <c r="N6520" s="2" t="s">
        <v>14206</v>
      </c>
      <c r="O6520" s="2" t="s">
        <v>14206</v>
      </c>
      <c r="P6520" s="2" t="s">
        <v>14206</v>
      </c>
      <c r="Q6520" s="2" t="s">
        <v>14206</v>
      </c>
      <c r="R6520" s="2" t="s">
        <v>14206</v>
      </c>
      <c r="S6520" s="2" t="s">
        <v>14206</v>
      </c>
    </row>
    <row r="6521" spans="1:19" x14ac:dyDescent="0.3">
      <c r="A6521" s="2" t="s">
        <v>15013</v>
      </c>
      <c r="B6521" s="2" t="s">
        <v>14206</v>
      </c>
      <c r="C6521" s="2" t="s">
        <v>14206</v>
      </c>
      <c r="D6521" s="2" t="s">
        <v>14206</v>
      </c>
      <c r="E6521" s="2" t="s">
        <v>14206</v>
      </c>
      <c r="F6521" s="2">
        <v>34833</v>
      </c>
      <c r="G6521" s="2" t="s">
        <v>14206</v>
      </c>
      <c r="H6521" s="2" t="s">
        <v>14206</v>
      </c>
      <c r="I6521" s="2" t="s">
        <v>14206</v>
      </c>
      <c r="J6521" s="2" t="s">
        <v>14206</v>
      </c>
      <c r="K6521" s="2" t="s">
        <v>14206</v>
      </c>
      <c r="L6521" s="2" t="s">
        <v>14206</v>
      </c>
      <c r="M6521" s="2" t="s">
        <v>14206</v>
      </c>
      <c r="N6521" s="2" t="s">
        <v>14206</v>
      </c>
      <c r="O6521" s="2" t="s">
        <v>14206</v>
      </c>
      <c r="P6521" s="2" t="s">
        <v>14206</v>
      </c>
      <c r="Q6521" s="2" t="s">
        <v>14206</v>
      </c>
      <c r="R6521" s="2" t="s">
        <v>14206</v>
      </c>
      <c r="S6521" s="2" t="s">
        <v>14206</v>
      </c>
    </row>
    <row r="6522" spans="1:19" x14ac:dyDescent="0.3">
      <c r="A6522" s="2" t="s">
        <v>15012</v>
      </c>
      <c r="B6522" s="2" t="s">
        <v>14206</v>
      </c>
      <c r="C6522" s="2" t="s">
        <v>14206</v>
      </c>
      <c r="D6522" s="2" t="s">
        <v>14206</v>
      </c>
      <c r="E6522" s="2" t="s">
        <v>14206</v>
      </c>
      <c r="F6522" s="2" t="s">
        <v>14206</v>
      </c>
      <c r="G6522" s="2" t="s">
        <v>14206</v>
      </c>
      <c r="H6522" s="2" t="s">
        <v>14206</v>
      </c>
      <c r="I6522" s="2" t="s">
        <v>14206</v>
      </c>
      <c r="J6522" s="2" t="s">
        <v>14206</v>
      </c>
      <c r="K6522" s="2" t="s">
        <v>14206</v>
      </c>
      <c r="L6522" s="2" t="s">
        <v>14206</v>
      </c>
      <c r="M6522" s="2">
        <v>10834</v>
      </c>
      <c r="N6522" s="2" t="s">
        <v>14206</v>
      </c>
      <c r="O6522" s="2" t="s">
        <v>14206</v>
      </c>
      <c r="P6522" s="2" t="s">
        <v>14206</v>
      </c>
      <c r="Q6522" s="2" t="s">
        <v>14206</v>
      </c>
      <c r="R6522" s="2" t="s">
        <v>14206</v>
      </c>
      <c r="S6522" s="2">
        <v>61705</v>
      </c>
    </row>
    <row r="6523" spans="1:19" x14ac:dyDescent="0.3">
      <c r="A6523" s="2" t="s">
        <v>15011</v>
      </c>
      <c r="B6523" s="2" t="s">
        <v>14206</v>
      </c>
      <c r="C6523" s="2" t="s">
        <v>14206</v>
      </c>
      <c r="D6523" s="2" t="s">
        <v>14206</v>
      </c>
      <c r="E6523" s="2" t="s">
        <v>14206</v>
      </c>
      <c r="F6523" s="2">
        <v>4614.8999999999996</v>
      </c>
      <c r="G6523" s="2" t="s">
        <v>14206</v>
      </c>
      <c r="H6523" s="2">
        <v>0</v>
      </c>
      <c r="I6523" s="2" t="s">
        <v>14206</v>
      </c>
      <c r="J6523" s="2" t="s">
        <v>14206</v>
      </c>
      <c r="K6523" s="2" t="s">
        <v>14206</v>
      </c>
      <c r="L6523" s="2" t="s">
        <v>14206</v>
      </c>
      <c r="M6523" s="2">
        <v>12469.2</v>
      </c>
      <c r="N6523" s="2" t="s">
        <v>14206</v>
      </c>
      <c r="O6523" s="2">
        <v>16823.3</v>
      </c>
      <c r="P6523" s="2">
        <v>0</v>
      </c>
      <c r="Q6523" s="2">
        <v>3055.5</v>
      </c>
      <c r="R6523" s="2">
        <v>6026.3</v>
      </c>
      <c r="S6523" s="2">
        <v>6090.3</v>
      </c>
    </row>
    <row r="6524" spans="1:19" x14ac:dyDescent="0.3">
      <c r="A6524" s="2" t="s">
        <v>15010</v>
      </c>
      <c r="B6524" s="2" t="s">
        <v>14206</v>
      </c>
      <c r="C6524" s="2" t="s">
        <v>14206</v>
      </c>
      <c r="D6524" s="2" t="s">
        <v>14206</v>
      </c>
      <c r="E6524" s="2" t="s">
        <v>14206</v>
      </c>
      <c r="F6524" s="2">
        <v>40903.4</v>
      </c>
      <c r="G6524" s="2" t="s">
        <v>14206</v>
      </c>
      <c r="H6524" s="2" t="s">
        <v>14206</v>
      </c>
      <c r="I6524" s="2" t="s">
        <v>14206</v>
      </c>
      <c r="J6524" s="2" t="s">
        <v>14206</v>
      </c>
      <c r="K6524" s="2" t="s">
        <v>14206</v>
      </c>
      <c r="L6524" s="2" t="s">
        <v>14206</v>
      </c>
      <c r="M6524" s="2" t="s">
        <v>14206</v>
      </c>
      <c r="N6524" s="2">
        <v>30783.200000000001</v>
      </c>
      <c r="O6524" s="2">
        <v>35057.4</v>
      </c>
      <c r="P6524" s="2">
        <v>15729.1</v>
      </c>
      <c r="Q6524" s="2" t="s">
        <v>14206</v>
      </c>
      <c r="R6524" s="2" t="s">
        <v>14206</v>
      </c>
      <c r="S6524" s="2" t="s">
        <v>14206</v>
      </c>
    </row>
    <row r="6525" spans="1:19" x14ac:dyDescent="0.3">
      <c r="A6525" s="2" t="s">
        <v>15009</v>
      </c>
      <c r="B6525" s="2" t="s">
        <v>14206</v>
      </c>
      <c r="C6525" s="2" t="s">
        <v>14206</v>
      </c>
      <c r="D6525" s="2" t="s">
        <v>14206</v>
      </c>
      <c r="E6525" s="2" t="s">
        <v>14206</v>
      </c>
      <c r="F6525" s="2">
        <v>13150.8</v>
      </c>
      <c r="G6525" s="2" t="s">
        <v>14206</v>
      </c>
      <c r="H6525" s="2" t="s">
        <v>14206</v>
      </c>
      <c r="I6525" s="2" t="s">
        <v>14206</v>
      </c>
      <c r="J6525" s="2" t="s">
        <v>14206</v>
      </c>
      <c r="K6525" s="2" t="s">
        <v>14206</v>
      </c>
      <c r="L6525" s="2" t="s">
        <v>14206</v>
      </c>
      <c r="M6525" s="2" t="s">
        <v>14206</v>
      </c>
      <c r="N6525" s="2" t="s">
        <v>14206</v>
      </c>
      <c r="O6525" s="2" t="s">
        <v>14206</v>
      </c>
      <c r="P6525" s="2" t="s">
        <v>14206</v>
      </c>
      <c r="Q6525" s="2" t="s">
        <v>14206</v>
      </c>
      <c r="R6525" s="2" t="s">
        <v>14206</v>
      </c>
      <c r="S6525" s="2" t="s">
        <v>14206</v>
      </c>
    </row>
    <row r="6526" spans="1:19" x14ac:dyDescent="0.3">
      <c r="A6526" s="2" t="s">
        <v>15008</v>
      </c>
      <c r="B6526" s="2" t="s">
        <v>14206</v>
      </c>
      <c r="C6526" s="2" t="s">
        <v>14206</v>
      </c>
      <c r="D6526" s="2" t="s">
        <v>14206</v>
      </c>
      <c r="E6526" s="2" t="s">
        <v>14206</v>
      </c>
      <c r="F6526" s="2" t="s">
        <v>14206</v>
      </c>
      <c r="G6526" s="2" t="s">
        <v>14206</v>
      </c>
      <c r="H6526" s="2" t="s">
        <v>14206</v>
      </c>
      <c r="I6526" s="2" t="s">
        <v>14206</v>
      </c>
      <c r="J6526" s="2" t="s">
        <v>14206</v>
      </c>
      <c r="K6526" s="2" t="s">
        <v>14206</v>
      </c>
      <c r="L6526" s="2" t="s">
        <v>14206</v>
      </c>
      <c r="M6526" s="2" t="s">
        <v>14206</v>
      </c>
      <c r="N6526" s="2" t="s">
        <v>14206</v>
      </c>
      <c r="O6526" s="2">
        <v>6241.38</v>
      </c>
      <c r="P6526" s="2" t="s">
        <v>14206</v>
      </c>
      <c r="Q6526" s="2" t="s">
        <v>14206</v>
      </c>
      <c r="R6526" s="2" t="s">
        <v>14206</v>
      </c>
      <c r="S6526" s="2" t="s">
        <v>14206</v>
      </c>
    </row>
    <row r="6527" spans="1:19" x14ac:dyDescent="0.3">
      <c r="A6527" s="2" t="s">
        <v>15007</v>
      </c>
      <c r="B6527" s="2" t="s">
        <v>14206</v>
      </c>
      <c r="C6527" s="2" t="s">
        <v>14206</v>
      </c>
      <c r="D6527" s="2" t="s">
        <v>14206</v>
      </c>
      <c r="E6527" s="2" t="s">
        <v>14206</v>
      </c>
      <c r="F6527" s="2">
        <v>145668.20000000001</v>
      </c>
      <c r="G6527" s="2" t="s">
        <v>14206</v>
      </c>
      <c r="H6527" s="2" t="s">
        <v>14206</v>
      </c>
      <c r="I6527" s="2" t="s">
        <v>14206</v>
      </c>
      <c r="J6527" s="2">
        <v>43626.1</v>
      </c>
      <c r="K6527" s="2">
        <v>81937</v>
      </c>
      <c r="L6527" s="2" t="s">
        <v>14206</v>
      </c>
      <c r="M6527" s="2">
        <v>100766.7</v>
      </c>
      <c r="N6527" s="2">
        <v>82933.899999999994</v>
      </c>
      <c r="O6527" s="2">
        <v>63114.5</v>
      </c>
      <c r="P6527" s="2">
        <v>120599.56</v>
      </c>
      <c r="Q6527" s="2">
        <v>42185.26</v>
      </c>
      <c r="R6527" s="2">
        <v>160291</v>
      </c>
      <c r="S6527" s="2" t="s">
        <v>14206</v>
      </c>
    </row>
    <row r="6528" spans="1:19" x14ac:dyDescent="0.3">
      <c r="A6528" s="2" t="s">
        <v>15006</v>
      </c>
      <c r="B6528" s="2" t="s">
        <v>14206</v>
      </c>
      <c r="C6528" s="2" t="s">
        <v>14206</v>
      </c>
      <c r="D6528" s="2" t="s">
        <v>14206</v>
      </c>
      <c r="E6528" s="2" t="s">
        <v>14206</v>
      </c>
      <c r="F6528" s="2">
        <v>4114.5</v>
      </c>
      <c r="G6528" s="2">
        <v>22609</v>
      </c>
      <c r="H6528" s="2" t="s">
        <v>14206</v>
      </c>
      <c r="I6528" s="2" t="s">
        <v>14206</v>
      </c>
      <c r="J6528" s="2">
        <v>6316.1</v>
      </c>
      <c r="K6528" s="2">
        <v>11066.6</v>
      </c>
      <c r="L6528" s="2" t="s">
        <v>14206</v>
      </c>
      <c r="M6528" s="2" t="s">
        <v>14206</v>
      </c>
      <c r="N6528" s="2" t="s">
        <v>14206</v>
      </c>
      <c r="O6528" s="2" t="s">
        <v>14206</v>
      </c>
      <c r="P6528" s="2" t="s">
        <v>14206</v>
      </c>
      <c r="Q6528" s="2" t="s">
        <v>14206</v>
      </c>
      <c r="R6528" s="2" t="s">
        <v>14206</v>
      </c>
      <c r="S6528" s="2" t="s">
        <v>14206</v>
      </c>
    </row>
    <row r="6529" spans="1:19" x14ac:dyDescent="0.3">
      <c r="A6529" s="2" t="s">
        <v>15005</v>
      </c>
      <c r="B6529" s="2" t="s">
        <v>14206</v>
      </c>
      <c r="C6529" s="2" t="s">
        <v>14206</v>
      </c>
      <c r="D6529" s="2" t="s">
        <v>14206</v>
      </c>
      <c r="E6529" s="2" t="s">
        <v>14206</v>
      </c>
      <c r="F6529" s="2">
        <v>52009</v>
      </c>
      <c r="G6529" s="2" t="s">
        <v>14206</v>
      </c>
      <c r="H6529" s="2" t="s">
        <v>14206</v>
      </c>
      <c r="I6529" s="2">
        <v>5950.4</v>
      </c>
      <c r="J6529" s="2">
        <v>27451.3</v>
      </c>
      <c r="K6529" s="2">
        <v>9114.7000000000007</v>
      </c>
      <c r="L6529" s="2">
        <v>22279.1</v>
      </c>
      <c r="M6529" s="2">
        <v>10438.200000000001</v>
      </c>
      <c r="N6529" s="2">
        <v>19608.400000000001</v>
      </c>
      <c r="O6529" s="2">
        <v>21942.1</v>
      </c>
      <c r="P6529" s="2">
        <v>23386</v>
      </c>
      <c r="Q6529" s="2">
        <v>7475.7</v>
      </c>
      <c r="R6529" s="2">
        <v>6724.3</v>
      </c>
      <c r="S6529" s="2" t="s">
        <v>14206</v>
      </c>
    </row>
    <row r="6530" spans="1:19" x14ac:dyDescent="0.3">
      <c r="A6530" s="2" t="s">
        <v>15004</v>
      </c>
      <c r="B6530" s="2" t="s">
        <v>14206</v>
      </c>
      <c r="C6530" s="2" t="s">
        <v>14206</v>
      </c>
      <c r="D6530" s="2" t="s">
        <v>14206</v>
      </c>
      <c r="E6530" s="2" t="s">
        <v>14206</v>
      </c>
      <c r="F6530" s="2">
        <v>97763.6</v>
      </c>
      <c r="G6530" s="2" t="s">
        <v>14206</v>
      </c>
      <c r="H6530" s="2" t="s">
        <v>14206</v>
      </c>
      <c r="I6530" s="2" t="s">
        <v>14206</v>
      </c>
      <c r="J6530" s="2">
        <v>33982.199999999997</v>
      </c>
      <c r="K6530" s="2" t="s">
        <v>14206</v>
      </c>
      <c r="L6530" s="2" t="s">
        <v>14206</v>
      </c>
      <c r="M6530" s="2" t="s">
        <v>14206</v>
      </c>
      <c r="N6530" s="2" t="s">
        <v>14206</v>
      </c>
      <c r="O6530" s="2">
        <v>41756.870000000003</v>
      </c>
      <c r="P6530" s="2" t="s">
        <v>14206</v>
      </c>
      <c r="Q6530" s="2">
        <v>14757.2</v>
      </c>
      <c r="R6530" s="2">
        <v>15992.3</v>
      </c>
      <c r="S6530" s="2" t="s">
        <v>14206</v>
      </c>
    </row>
    <row r="6531" spans="1:19" x14ac:dyDescent="0.3">
      <c r="A6531" s="2" t="s">
        <v>15003</v>
      </c>
      <c r="B6531" s="2" t="s">
        <v>14206</v>
      </c>
      <c r="C6531" s="2" t="s">
        <v>14206</v>
      </c>
      <c r="D6531" s="2" t="s">
        <v>14206</v>
      </c>
      <c r="E6531" s="2" t="s">
        <v>14206</v>
      </c>
      <c r="F6531" s="2">
        <v>4663.1000000000004</v>
      </c>
      <c r="G6531" s="2">
        <v>36925</v>
      </c>
      <c r="H6531" s="2">
        <v>0</v>
      </c>
      <c r="I6531" s="2" t="s">
        <v>14206</v>
      </c>
      <c r="J6531" s="2" t="s">
        <v>14206</v>
      </c>
      <c r="K6531" s="2" t="s">
        <v>14206</v>
      </c>
      <c r="L6531" s="2" t="s">
        <v>14206</v>
      </c>
      <c r="M6531" s="2" t="s">
        <v>14206</v>
      </c>
      <c r="N6531" s="2" t="s">
        <v>14206</v>
      </c>
      <c r="O6531" s="2" t="s">
        <v>14206</v>
      </c>
      <c r="P6531" s="2" t="s">
        <v>14206</v>
      </c>
      <c r="Q6531" s="2" t="s">
        <v>14206</v>
      </c>
      <c r="R6531" s="2" t="s">
        <v>14206</v>
      </c>
      <c r="S6531" s="2" t="s">
        <v>14206</v>
      </c>
    </row>
    <row r="6532" spans="1:19" x14ac:dyDescent="0.3">
      <c r="A6532" s="2" t="s">
        <v>15002</v>
      </c>
      <c r="B6532" s="2" t="s">
        <v>14206</v>
      </c>
      <c r="C6532" s="2" t="s">
        <v>14206</v>
      </c>
      <c r="D6532" s="2" t="s">
        <v>14206</v>
      </c>
      <c r="E6532" s="2" t="s">
        <v>14206</v>
      </c>
      <c r="F6532" s="2">
        <v>10330.799999999999</v>
      </c>
      <c r="G6532" s="2" t="s">
        <v>14206</v>
      </c>
      <c r="H6532" s="2" t="s">
        <v>14206</v>
      </c>
      <c r="I6532" s="2" t="s">
        <v>14206</v>
      </c>
      <c r="J6532" s="2">
        <v>25082.3</v>
      </c>
      <c r="K6532" s="2" t="s">
        <v>14206</v>
      </c>
      <c r="L6532" s="2">
        <v>58568</v>
      </c>
      <c r="M6532" s="2">
        <v>53734</v>
      </c>
      <c r="N6532" s="2">
        <v>22232</v>
      </c>
      <c r="O6532" s="2">
        <v>12242.1</v>
      </c>
      <c r="P6532" s="2">
        <v>17783.2</v>
      </c>
      <c r="Q6532" s="2">
        <v>8945.1</v>
      </c>
      <c r="R6532" s="2">
        <v>19482.5</v>
      </c>
      <c r="S6532" s="2">
        <v>16747.099999999999</v>
      </c>
    </row>
    <row r="6533" spans="1:19" x14ac:dyDescent="0.3">
      <c r="A6533" s="2" t="s">
        <v>15001</v>
      </c>
      <c r="B6533" s="2" t="s">
        <v>14206</v>
      </c>
      <c r="C6533" s="2" t="s">
        <v>14206</v>
      </c>
      <c r="D6533" s="2" t="s">
        <v>14206</v>
      </c>
      <c r="E6533" s="2" t="s">
        <v>14206</v>
      </c>
      <c r="F6533" s="2" t="s">
        <v>14206</v>
      </c>
      <c r="G6533" s="2">
        <v>325919.2</v>
      </c>
      <c r="H6533" s="2">
        <v>169618.84</v>
      </c>
      <c r="I6533" s="2">
        <v>201137.7</v>
      </c>
      <c r="J6533" s="2" t="s">
        <v>14206</v>
      </c>
      <c r="K6533" s="2">
        <v>121659</v>
      </c>
      <c r="L6533" s="2" t="s">
        <v>14206</v>
      </c>
      <c r="M6533" s="2" t="s">
        <v>14206</v>
      </c>
      <c r="N6533" s="2" t="s">
        <v>14206</v>
      </c>
      <c r="O6533" s="2" t="s">
        <v>14206</v>
      </c>
      <c r="P6533" s="2" t="s">
        <v>14206</v>
      </c>
      <c r="Q6533" s="2" t="s">
        <v>14206</v>
      </c>
      <c r="R6533" s="2" t="s">
        <v>14206</v>
      </c>
      <c r="S6533" s="2" t="s">
        <v>14206</v>
      </c>
    </row>
    <row r="6534" spans="1:19" x14ac:dyDescent="0.3">
      <c r="A6534" s="2" t="s">
        <v>15000</v>
      </c>
      <c r="B6534" s="2" t="s">
        <v>14206</v>
      </c>
      <c r="C6534" s="2" t="s">
        <v>14206</v>
      </c>
      <c r="D6534" s="2" t="s">
        <v>14206</v>
      </c>
      <c r="E6534" s="2" t="s">
        <v>14206</v>
      </c>
      <c r="F6534" s="2">
        <v>395583.9</v>
      </c>
      <c r="G6534" s="2">
        <v>590686.5</v>
      </c>
      <c r="H6534" s="2" t="s">
        <v>14206</v>
      </c>
      <c r="I6534" s="2" t="s">
        <v>14206</v>
      </c>
      <c r="J6534" s="2" t="s">
        <v>14206</v>
      </c>
      <c r="K6534" s="2">
        <v>192118.9</v>
      </c>
      <c r="L6534" s="2" t="s">
        <v>14206</v>
      </c>
      <c r="M6534" s="2">
        <v>290504.5</v>
      </c>
      <c r="N6534" s="2" t="s">
        <v>14206</v>
      </c>
      <c r="O6534" s="2" t="s">
        <v>14206</v>
      </c>
      <c r="P6534" s="2" t="s">
        <v>14206</v>
      </c>
      <c r="Q6534" s="2" t="s">
        <v>14206</v>
      </c>
      <c r="R6534" s="2" t="s">
        <v>14206</v>
      </c>
      <c r="S6534" s="2" t="s">
        <v>14206</v>
      </c>
    </row>
    <row r="6535" spans="1:19" x14ac:dyDescent="0.3">
      <c r="A6535" s="2" t="s">
        <v>14999</v>
      </c>
      <c r="B6535" s="2" t="s">
        <v>14206</v>
      </c>
      <c r="C6535" s="2" t="s">
        <v>14206</v>
      </c>
      <c r="D6535" s="2" t="s">
        <v>14206</v>
      </c>
      <c r="E6535" s="2" t="s">
        <v>14206</v>
      </c>
      <c r="F6535" s="2">
        <v>77877.8</v>
      </c>
      <c r="G6535" s="2">
        <v>6938.9</v>
      </c>
      <c r="H6535" s="2">
        <v>3538.6</v>
      </c>
      <c r="I6535" s="2" t="s">
        <v>14206</v>
      </c>
      <c r="J6535" s="2" t="s">
        <v>14206</v>
      </c>
      <c r="K6535" s="2" t="s">
        <v>14206</v>
      </c>
      <c r="L6535" s="2">
        <v>56104.2</v>
      </c>
      <c r="M6535" s="2">
        <v>19526.7</v>
      </c>
      <c r="N6535" s="2">
        <v>26020.57</v>
      </c>
      <c r="O6535" s="2">
        <v>23750.75</v>
      </c>
      <c r="P6535" s="2">
        <v>41881.300000000003</v>
      </c>
      <c r="Q6535" s="2">
        <v>17889.400000000001</v>
      </c>
      <c r="R6535" s="2">
        <v>19540.3</v>
      </c>
      <c r="S6535" s="2" t="s">
        <v>14206</v>
      </c>
    </row>
    <row r="6536" spans="1:19" x14ac:dyDescent="0.3">
      <c r="A6536" s="2" t="s">
        <v>14998</v>
      </c>
      <c r="B6536" s="2" t="s">
        <v>14206</v>
      </c>
      <c r="C6536" s="2" t="s">
        <v>14206</v>
      </c>
      <c r="D6536" s="2" t="s">
        <v>14206</v>
      </c>
      <c r="E6536" s="2" t="s">
        <v>14206</v>
      </c>
      <c r="F6536" s="2">
        <v>6522.4</v>
      </c>
      <c r="G6536" s="2">
        <v>54329.5</v>
      </c>
      <c r="H6536" s="2">
        <v>54455.9</v>
      </c>
      <c r="I6536" s="2">
        <v>12806.2</v>
      </c>
      <c r="J6536" s="2">
        <v>24177</v>
      </c>
      <c r="K6536" s="2" t="s">
        <v>14206</v>
      </c>
      <c r="L6536" s="2">
        <v>55090.8</v>
      </c>
      <c r="M6536" s="2" t="s">
        <v>14206</v>
      </c>
      <c r="N6536" s="2">
        <v>33913.4</v>
      </c>
      <c r="O6536" s="2">
        <v>35467.4</v>
      </c>
      <c r="P6536" s="2">
        <v>8180.2</v>
      </c>
      <c r="Q6536" s="2">
        <v>22684</v>
      </c>
      <c r="R6536" s="2">
        <v>0</v>
      </c>
      <c r="S6536" s="2" t="s">
        <v>14206</v>
      </c>
    </row>
    <row r="6537" spans="1:19" x14ac:dyDescent="0.3">
      <c r="A6537" s="2" t="s">
        <v>14997</v>
      </c>
      <c r="B6537" s="2" t="s">
        <v>14206</v>
      </c>
      <c r="C6537" s="2" t="s">
        <v>14206</v>
      </c>
      <c r="D6537" s="2" t="s">
        <v>14206</v>
      </c>
      <c r="E6537" s="2" t="s">
        <v>14206</v>
      </c>
      <c r="F6537" s="2" t="s">
        <v>14206</v>
      </c>
      <c r="G6537" s="2" t="s">
        <v>14206</v>
      </c>
      <c r="H6537" s="2" t="s">
        <v>14206</v>
      </c>
      <c r="I6537" s="2" t="s">
        <v>14206</v>
      </c>
      <c r="J6537" s="2" t="s">
        <v>14206</v>
      </c>
      <c r="K6537" s="2" t="s">
        <v>14206</v>
      </c>
      <c r="L6537" s="2" t="s">
        <v>14206</v>
      </c>
      <c r="M6537" s="2" t="s">
        <v>14206</v>
      </c>
      <c r="N6537" s="2">
        <v>19829.900000000001</v>
      </c>
      <c r="O6537" s="2">
        <v>6172.1</v>
      </c>
      <c r="P6537" s="2" t="s">
        <v>14206</v>
      </c>
      <c r="Q6537" s="2" t="s">
        <v>14206</v>
      </c>
      <c r="R6537" s="2" t="s">
        <v>14206</v>
      </c>
      <c r="S6537" s="2" t="s">
        <v>14206</v>
      </c>
    </row>
    <row r="6538" spans="1:19" x14ac:dyDescent="0.3">
      <c r="A6538" s="2" t="s">
        <v>14996</v>
      </c>
      <c r="B6538" s="2" t="s">
        <v>14206</v>
      </c>
      <c r="C6538" s="2" t="s">
        <v>14206</v>
      </c>
      <c r="D6538" s="2" t="s">
        <v>14206</v>
      </c>
      <c r="E6538" s="2" t="s">
        <v>14206</v>
      </c>
      <c r="F6538" s="2" t="s">
        <v>14206</v>
      </c>
      <c r="G6538" s="2" t="s">
        <v>14206</v>
      </c>
      <c r="H6538" s="2" t="s">
        <v>14206</v>
      </c>
      <c r="I6538" s="2">
        <v>15268.5</v>
      </c>
      <c r="J6538" s="2" t="s">
        <v>14206</v>
      </c>
      <c r="K6538" s="2" t="s">
        <v>14206</v>
      </c>
      <c r="L6538" s="2" t="s">
        <v>14206</v>
      </c>
      <c r="M6538" s="2" t="s">
        <v>14206</v>
      </c>
      <c r="N6538" s="2" t="s">
        <v>14206</v>
      </c>
      <c r="O6538" s="2" t="s">
        <v>14206</v>
      </c>
      <c r="P6538" s="2" t="s">
        <v>14206</v>
      </c>
      <c r="Q6538" s="2" t="s">
        <v>14206</v>
      </c>
      <c r="R6538" s="2" t="s">
        <v>14206</v>
      </c>
      <c r="S6538" s="2" t="s">
        <v>14206</v>
      </c>
    </row>
    <row r="6539" spans="1:19" x14ac:dyDescent="0.3">
      <c r="A6539" s="2" t="s">
        <v>14995</v>
      </c>
      <c r="B6539" s="2" t="s">
        <v>14206</v>
      </c>
      <c r="C6539" s="2" t="s">
        <v>14206</v>
      </c>
      <c r="D6539" s="2" t="s">
        <v>14206</v>
      </c>
      <c r="E6539" s="2" t="s">
        <v>14206</v>
      </c>
      <c r="F6539" s="2">
        <v>13566</v>
      </c>
      <c r="G6539" s="2" t="s">
        <v>14206</v>
      </c>
      <c r="H6539" s="2" t="s">
        <v>14206</v>
      </c>
      <c r="I6539" s="2" t="s">
        <v>14206</v>
      </c>
      <c r="J6539" s="2" t="s">
        <v>14206</v>
      </c>
      <c r="K6539" s="2" t="s">
        <v>14206</v>
      </c>
      <c r="L6539" s="2" t="s">
        <v>14206</v>
      </c>
      <c r="M6539" s="2" t="s">
        <v>14206</v>
      </c>
      <c r="N6539" s="2" t="s">
        <v>14206</v>
      </c>
      <c r="O6539" s="2" t="s">
        <v>14206</v>
      </c>
      <c r="P6539" s="2" t="s">
        <v>14206</v>
      </c>
      <c r="Q6539" s="2" t="s">
        <v>14206</v>
      </c>
      <c r="R6539" s="2" t="s">
        <v>14206</v>
      </c>
      <c r="S6539" s="2" t="s">
        <v>14206</v>
      </c>
    </row>
    <row r="6540" spans="1:19" x14ac:dyDescent="0.3">
      <c r="A6540" s="2" t="s">
        <v>14994</v>
      </c>
      <c r="B6540" s="2" t="s">
        <v>14206</v>
      </c>
      <c r="C6540" s="2" t="s">
        <v>14206</v>
      </c>
      <c r="D6540" s="2" t="s">
        <v>14206</v>
      </c>
      <c r="E6540" s="2" t="s">
        <v>14206</v>
      </c>
      <c r="F6540" s="2">
        <v>5480.8</v>
      </c>
      <c r="G6540" s="2">
        <v>0</v>
      </c>
      <c r="H6540" s="2" t="s">
        <v>14206</v>
      </c>
      <c r="I6540" s="2" t="s">
        <v>14206</v>
      </c>
      <c r="J6540" s="2" t="s">
        <v>14206</v>
      </c>
      <c r="K6540" s="2" t="s">
        <v>14206</v>
      </c>
      <c r="L6540" s="2">
        <v>81826.7</v>
      </c>
      <c r="M6540" s="2">
        <v>75760.600000000006</v>
      </c>
      <c r="N6540" s="2">
        <v>65270.8</v>
      </c>
      <c r="O6540" s="2">
        <v>79452.399999999994</v>
      </c>
      <c r="P6540" s="2">
        <v>14746</v>
      </c>
      <c r="Q6540" s="2">
        <v>20945.3</v>
      </c>
      <c r="R6540" s="2" t="s">
        <v>14206</v>
      </c>
      <c r="S6540" s="2">
        <v>19857.900000000001</v>
      </c>
    </row>
    <row r="6541" spans="1:19" x14ac:dyDescent="0.3">
      <c r="A6541" s="2" t="s">
        <v>14993</v>
      </c>
      <c r="B6541" s="2" t="s">
        <v>14206</v>
      </c>
      <c r="C6541" s="2" t="s">
        <v>14206</v>
      </c>
      <c r="D6541" s="2" t="s">
        <v>14206</v>
      </c>
      <c r="E6541" s="2" t="s">
        <v>14206</v>
      </c>
      <c r="F6541" s="2">
        <v>324672.5</v>
      </c>
      <c r="G6541" s="2" t="s">
        <v>14206</v>
      </c>
      <c r="H6541" s="2">
        <v>82848.3</v>
      </c>
      <c r="I6541" s="2">
        <v>143712.5</v>
      </c>
      <c r="J6541" s="2" t="s">
        <v>14206</v>
      </c>
      <c r="K6541" s="2">
        <v>123061.2</v>
      </c>
      <c r="L6541" s="2">
        <v>296121</v>
      </c>
      <c r="M6541" s="2">
        <v>182147.3</v>
      </c>
      <c r="N6541" s="2" t="s">
        <v>14206</v>
      </c>
      <c r="O6541" s="2" t="s">
        <v>14206</v>
      </c>
      <c r="P6541" s="2" t="s">
        <v>14206</v>
      </c>
      <c r="Q6541" s="2" t="s">
        <v>14206</v>
      </c>
      <c r="R6541" s="2">
        <v>117120.7</v>
      </c>
      <c r="S6541" s="2">
        <v>133839.6</v>
      </c>
    </row>
    <row r="6542" spans="1:19" x14ac:dyDescent="0.3">
      <c r="A6542" s="2" t="s">
        <v>14992</v>
      </c>
      <c r="B6542" s="2" t="s">
        <v>14206</v>
      </c>
      <c r="C6542" s="2" t="s">
        <v>14206</v>
      </c>
      <c r="D6542" s="2" t="s">
        <v>14206</v>
      </c>
      <c r="E6542" s="2" t="s">
        <v>14206</v>
      </c>
      <c r="F6542" s="2">
        <v>109936.2</v>
      </c>
      <c r="G6542" s="2">
        <v>63512.2</v>
      </c>
      <c r="H6542" s="2" t="s">
        <v>14206</v>
      </c>
      <c r="I6542" s="2" t="s">
        <v>14206</v>
      </c>
      <c r="J6542" s="2">
        <v>25987</v>
      </c>
      <c r="K6542" s="2" t="s">
        <v>14206</v>
      </c>
      <c r="L6542" s="2" t="s">
        <v>14206</v>
      </c>
      <c r="M6542" s="2" t="s">
        <v>14206</v>
      </c>
      <c r="N6542" s="2" t="s">
        <v>14206</v>
      </c>
      <c r="O6542" s="2" t="s">
        <v>14206</v>
      </c>
      <c r="P6542" s="2" t="s">
        <v>14206</v>
      </c>
      <c r="Q6542" s="2" t="s">
        <v>14206</v>
      </c>
      <c r="R6542" s="2" t="s">
        <v>14206</v>
      </c>
      <c r="S6542" s="2" t="s">
        <v>14206</v>
      </c>
    </row>
    <row r="6543" spans="1:19" x14ac:dyDescent="0.3">
      <c r="A6543" s="2" t="s">
        <v>14991</v>
      </c>
      <c r="B6543" s="2" t="s">
        <v>14206</v>
      </c>
      <c r="C6543" s="2" t="s">
        <v>14206</v>
      </c>
      <c r="D6543" s="2" t="s">
        <v>14206</v>
      </c>
      <c r="E6543" s="2" t="s">
        <v>14206</v>
      </c>
      <c r="F6543" s="2">
        <v>8231.1</v>
      </c>
      <c r="G6543" s="2">
        <v>7801.6</v>
      </c>
      <c r="H6543" s="2" t="s">
        <v>14206</v>
      </c>
      <c r="I6543" s="2" t="s">
        <v>14206</v>
      </c>
      <c r="J6543" s="2" t="s">
        <v>14206</v>
      </c>
      <c r="K6543" s="2" t="s">
        <v>14206</v>
      </c>
      <c r="L6543" s="2" t="s">
        <v>14206</v>
      </c>
      <c r="M6543" s="2" t="s">
        <v>14206</v>
      </c>
      <c r="N6543" s="2" t="s">
        <v>14206</v>
      </c>
      <c r="O6543" s="2" t="s">
        <v>14206</v>
      </c>
      <c r="P6543" s="2" t="s">
        <v>14206</v>
      </c>
      <c r="Q6543" s="2" t="s">
        <v>14206</v>
      </c>
      <c r="R6543" s="2" t="s">
        <v>14206</v>
      </c>
      <c r="S6543" s="2" t="s">
        <v>14206</v>
      </c>
    </row>
    <row r="6544" spans="1:19" x14ac:dyDescent="0.3">
      <c r="A6544" s="2" t="s">
        <v>14990</v>
      </c>
      <c r="B6544" s="2" t="s">
        <v>14206</v>
      </c>
      <c r="C6544" s="2" t="s">
        <v>14206</v>
      </c>
      <c r="D6544" s="2" t="s">
        <v>14206</v>
      </c>
      <c r="E6544" s="2" t="s">
        <v>14206</v>
      </c>
      <c r="F6544" s="2">
        <v>21230</v>
      </c>
      <c r="G6544" s="2">
        <v>19835.900000000001</v>
      </c>
      <c r="H6544" s="2" t="s">
        <v>14206</v>
      </c>
      <c r="I6544" s="2" t="s">
        <v>14206</v>
      </c>
      <c r="J6544" s="2" t="s">
        <v>14206</v>
      </c>
      <c r="K6544" s="2" t="s">
        <v>14206</v>
      </c>
      <c r="L6544" s="2" t="s">
        <v>14206</v>
      </c>
      <c r="M6544" s="2" t="s">
        <v>14206</v>
      </c>
      <c r="N6544" s="2" t="s">
        <v>14206</v>
      </c>
      <c r="O6544" s="2" t="s">
        <v>14206</v>
      </c>
      <c r="P6544" s="2" t="s">
        <v>14206</v>
      </c>
      <c r="Q6544" s="2" t="s">
        <v>14206</v>
      </c>
      <c r="R6544" s="2">
        <v>1667.9</v>
      </c>
      <c r="S6544" s="2" t="s">
        <v>14206</v>
      </c>
    </row>
    <row r="6545" spans="1:19" x14ac:dyDescent="0.3">
      <c r="A6545" s="2" t="s">
        <v>14989</v>
      </c>
      <c r="B6545" s="2" t="s">
        <v>14206</v>
      </c>
      <c r="C6545" s="2" t="s">
        <v>14206</v>
      </c>
      <c r="D6545" s="2" t="s">
        <v>14206</v>
      </c>
      <c r="E6545" s="2" t="s">
        <v>14206</v>
      </c>
      <c r="F6545" s="2">
        <v>142943.20000000001</v>
      </c>
      <c r="G6545" s="2" t="s">
        <v>14206</v>
      </c>
      <c r="H6545" s="2" t="s">
        <v>14206</v>
      </c>
      <c r="I6545" s="2" t="s">
        <v>14206</v>
      </c>
      <c r="J6545" s="2">
        <v>32237</v>
      </c>
      <c r="K6545" s="2">
        <v>35978.400000000001</v>
      </c>
      <c r="L6545" s="2">
        <v>59217</v>
      </c>
      <c r="M6545" s="2" t="s">
        <v>14206</v>
      </c>
      <c r="N6545" s="2">
        <v>75630.3</v>
      </c>
      <c r="O6545" s="2">
        <v>71267.8</v>
      </c>
      <c r="P6545" s="2" t="s">
        <v>14206</v>
      </c>
      <c r="Q6545" s="2" t="s">
        <v>14206</v>
      </c>
      <c r="R6545" s="2" t="s">
        <v>14206</v>
      </c>
      <c r="S6545" s="2">
        <v>78129.899999999994</v>
      </c>
    </row>
    <row r="6546" spans="1:19" x14ac:dyDescent="0.3">
      <c r="A6546" s="2" t="s">
        <v>14988</v>
      </c>
      <c r="B6546" s="2" t="s">
        <v>14206</v>
      </c>
      <c r="C6546" s="2" t="s">
        <v>14206</v>
      </c>
      <c r="D6546" s="2" t="s">
        <v>14206</v>
      </c>
      <c r="E6546" s="2" t="s">
        <v>14206</v>
      </c>
      <c r="F6546" s="2">
        <v>52625.599999999999</v>
      </c>
      <c r="G6546" s="2">
        <v>52842</v>
      </c>
      <c r="H6546" s="2">
        <v>9465</v>
      </c>
      <c r="I6546" s="2">
        <v>9165.2000000000007</v>
      </c>
      <c r="J6546" s="2" t="s">
        <v>14206</v>
      </c>
      <c r="K6546" s="2" t="s">
        <v>14206</v>
      </c>
      <c r="L6546" s="2">
        <v>8608</v>
      </c>
      <c r="M6546" s="2" t="s">
        <v>14206</v>
      </c>
      <c r="N6546" s="2" t="s">
        <v>14206</v>
      </c>
      <c r="O6546" s="2" t="s">
        <v>14206</v>
      </c>
      <c r="P6546" s="2" t="s">
        <v>14206</v>
      </c>
      <c r="Q6546" s="2" t="s">
        <v>14206</v>
      </c>
      <c r="R6546" s="2" t="s">
        <v>14206</v>
      </c>
      <c r="S6546" s="2" t="s">
        <v>14206</v>
      </c>
    </row>
    <row r="6547" spans="1:19" x14ac:dyDescent="0.3">
      <c r="A6547" s="2" t="s">
        <v>14987</v>
      </c>
      <c r="B6547" s="2" t="s">
        <v>14206</v>
      </c>
      <c r="C6547" s="2" t="s">
        <v>14206</v>
      </c>
      <c r="D6547" s="2" t="s">
        <v>14206</v>
      </c>
      <c r="E6547" s="2" t="s">
        <v>14206</v>
      </c>
      <c r="F6547" s="2">
        <v>21448</v>
      </c>
      <c r="G6547" s="2" t="s">
        <v>14206</v>
      </c>
      <c r="H6547" s="2" t="s">
        <v>14206</v>
      </c>
      <c r="I6547" s="2" t="s">
        <v>14206</v>
      </c>
      <c r="J6547" s="2" t="s">
        <v>14206</v>
      </c>
      <c r="K6547" s="2" t="s">
        <v>14206</v>
      </c>
      <c r="L6547" s="2" t="s">
        <v>14206</v>
      </c>
      <c r="M6547" s="2" t="s">
        <v>14206</v>
      </c>
      <c r="N6547" s="2" t="s">
        <v>14206</v>
      </c>
      <c r="O6547" s="2" t="s">
        <v>14206</v>
      </c>
      <c r="P6547" s="2" t="s">
        <v>14206</v>
      </c>
      <c r="Q6547" s="2" t="s">
        <v>14206</v>
      </c>
      <c r="R6547" s="2" t="s">
        <v>14206</v>
      </c>
      <c r="S6547" s="2" t="s">
        <v>14206</v>
      </c>
    </row>
    <row r="6548" spans="1:19" x14ac:dyDescent="0.3">
      <c r="A6548" s="2" t="s">
        <v>14986</v>
      </c>
      <c r="B6548" s="2" t="s">
        <v>14206</v>
      </c>
      <c r="C6548" s="2" t="s">
        <v>14206</v>
      </c>
      <c r="D6548" s="2" t="s">
        <v>14206</v>
      </c>
      <c r="E6548" s="2" t="s">
        <v>14206</v>
      </c>
      <c r="F6548" s="2" t="s">
        <v>14206</v>
      </c>
      <c r="G6548" s="2" t="s">
        <v>14206</v>
      </c>
      <c r="H6548" s="2" t="s">
        <v>14206</v>
      </c>
      <c r="I6548" s="2" t="s">
        <v>14206</v>
      </c>
      <c r="J6548" s="2" t="s">
        <v>14206</v>
      </c>
      <c r="K6548" s="2" t="s">
        <v>14206</v>
      </c>
      <c r="L6548" s="2" t="s">
        <v>14206</v>
      </c>
      <c r="M6548" s="2" t="s">
        <v>14206</v>
      </c>
      <c r="N6548" s="2" t="s">
        <v>14206</v>
      </c>
      <c r="O6548" s="2" t="s">
        <v>14206</v>
      </c>
      <c r="P6548" s="2">
        <v>10196.1</v>
      </c>
      <c r="Q6548" s="2" t="s">
        <v>14206</v>
      </c>
      <c r="R6548" s="2" t="s">
        <v>14206</v>
      </c>
      <c r="S6548" s="2" t="s">
        <v>14206</v>
      </c>
    </row>
    <row r="6549" spans="1:19" x14ac:dyDescent="0.3">
      <c r="A6549" s="2" t="s">
        <v>14985</v>
      </c>
      <c r="B6549" s="2" t="s">
        <v>14206</v>
      </c>
      <c r="C6549" s="2" t="s">
        <v>14206</v>
      </c>
      <c r="D6549" s="2" t="s">
        <v>14206</v>
      </c>
      <c r="E6549" s="2" t="s">
        <v>14206</v>
      </c>
      <c r="F6549" s="2">
        <v>43665.1</v>
      </c>
      <c r="G6549" s="2" t="s">
        <v>14206</v>
      </c>
      <c r="H6549" s="2" t="s">
        <v>14206</v>
      </c>
      <c r="I6549" s="2" t="s">
        <v>14206</v>
      </c>
      <c r="J6549" s="2" t="s">
        <v>14206</v>
      </c>
      <c r="K6549" s="2" t="s">
        <v>14206</v>
      </c>
      <c r="L6549" s="2" t="s">
        <v>14206</v>
      </c>
      <c r="M6549" s="2" t="s">
        <v>14206</v>
      </c>
      <c r="N6549" s="2" t="s">
        <v>14206</v>
      </c>
      <c r="O6549" s="2" t="s">
        <v>14206</v>
      </c>
      <c r="P6549" s="2" t="s">
        <v>14206</v>
      </c>
      <c r="Q6549" s="2" t="s">
        <v>14206</v>
      </c>
      <c r="R6549" s="2" t="s">
        <v>14206</v>
      </c>
      <c r="S6549" s="2" t="s">
        <v>14206</v>
      </c>
    </row>
    <row r="6550" spans="1:19" x14ac:dyDescent="0.3">
      <c r="A6550" s="2" t="s">
        <v>14984</v>
      </c>
      <c r="B6550" s="2" t="s">
        <v>14206</v>
      </c>
      <c r="C6550" s="2" t="s">
        <v>14206</v>
      </c>
      <c r="D6550" s="2" t="s">
        <v>14206</v>
      </c>
      <c r="E6550" s="2" t="s">
        <v>14206</v>
      </c>
      <c r="F6550" s="2">
        <v>43988.6</v>
      </c>
      <c r="G6550" s="2" t="s">
        <v>14206</v>
      </c>
      <c r="H6550" s="2">
        <v>7329</v>
      </c>
      <c r="I6550" s="2" t="s">
        <v>14206</v>
      </c>
      <c r="J6550" s="2" t="s">
        <v>14206</v>
      </c>
      <c r="K6550" s="2" t="s">
        <v>14206</v>
      </c>
      <c r="L6550" s="2" t="s">
        <v>14206</v>
      </c>
      <c r="M6550" s="2" t="s">
        <v>14206</v>
      </c>
      <c r="N6550" s="2" t="s">
        <v>14206</v>
      </c>
      <c r="O6550" s="2" t="s">
        <v>14206</v>
      </c>
      <c r="P6550" s="2" t="s">
        <v>14206</v>
      </c>
      <c r="Q6550" s="2" t="s">
        <v>14206</v>
      </c>
      <c r="R6550" s="2" t="s">
        <v>14206</v>
      </c>
      <c r="S6550" s="2" t="s">
        <v>14206</v>
      </c>
    </row>
    <row r="6551" spans="1:19" x14ac:dyDescent="0.3">
      <c r="A6551" s="2" t="s">
        <v>14983</v>
      </c>
      <c r="B6551" s="2" t="s">
        <v>14206</v>
      </c>
      <c r="C6551" s="2" t="s">
        <v>14206</v>
      </c>
      <c r="D6551" s="2" t="s">
        <v>14206</v>
      </c>
      <c r="E6551" s="2" t="s">
        <v>14206</v>
      </c>
      <c r="F6551" s="2">
        <v>11924</v>
      </c>
      <c r="G6551" s="2" t="s">
        <v>14206</v>
      </c>
      <c r="H6551" s="2" t="s">
        <v>14206</v>
      </c>
      <c r="I6551" s="2" t="s">
        <v>14206</v>
      </c>
      <c r="J6551" s="2" t="s">
        <v>14206</v>
      </c>
      <c r="K6551" s="2" t="s">
        <v>14206</v>
      </c>
      <c r="L6551" s="2" t="s">
        <v>14206</v>
      </c>
      <c r="M6551" s="2" t="s">
        <v>14206</v>
      </c>
      <c r="N6551" s="2" t="s">
        <v>14206</v>
      </c>
      <c r="O6551" s="2" t="s">
        <v>14206</v>
      </c>
      <c r="P6551" s="2" t="s">
        <v>14206</v>
      </c>
      <c r="Q6551" s="2" t="s">
        <v>14206</v>
      </c>
      <c r="R6551" s="2" t="s">
        <v>14206</v>
      </c>
      <c r="S6551" s="2" t="s">
        <v>14206</v>
      </c>
    </row>
    <row r="6552" spans="1:19" x14ac:dyDescent="0.3">
      <c r="A6552" s="2" t="s">
        <v>14982</v>
      </c>
      <c r="B6552" s="2" t="s">
        <v>14206</v>
      </c>
      <c r="C6552" s="2" t="s">
        <v>14206</v>
      </c>
      <c r="D6552" s="2" t="s">
        <v>14206</v>
      </c>
      <c r="E6552" s="2" t="s">
        <v>14206</v>
      </c>
      <c r="F6552" s="2">
        <v>13276</v>
      </c>
      <c r="G6552" s="2" t="s">
        <v>14206</v>
      </c>
      <c r="H6552" s="2" t="s">
        <v>14206</v>
      </c>
      <c r="I6552" s="2" t="s">
        <v>14206</v>
      </c>
      <c r="J6552" s="2" t="s">
        <v>14206</v>
      </c>
      <c r="K6552" s="2" t="s">
        <v>14206</v>
      </c>
      <c r="L6552" s="2" t="s">
        <v>14206</v>
      </c>
      <c r="M6552" s="2" t="s">
        <v>14206</v>
      </c>
      <c r="N6552" s="2" t="s">
        <v>14206</v>
      </c>
      <c r="O6552" s="2" t="s">
        <v>14206</v>
      </c>
      <c r="P6552" s="2" t="s">
        <v>14206</v>
      </c>
      <c r="Q6552" s="2" t="s">
        <v>14206</v>
      </c>
      <c r="R6552" s="2" t="s">
        <v>14206</v>
      </c>
      <c r="S6552" s="2" t="s">
        <v>14206</v>
      </c>
    </row>
    <row r="6553" spans="1:19" x14ac:dyDescent="0.3">
      <c r="A6553" s="2" t="s">
        <v>14981</v>
      </c>
      <c r="B6553" s="2" t="s">
        <v>14206</v>
      </c>
      <c r="C6553" s="2" t="s">
        <v>14206</v>
      </c>
      <c r="D6553" s="2" t="s">
        <v>14206</v>
      </c>
      <c r="E6553" s="2" t="s">
        <v>14206</v>
      </c>
      <c r="F6553" s="2" t="s">
        <v>14206</v>
      </c>
      <c r="G6553" s="2" t="s">
        <v>14206</v>
      </c>
      <c r="H6553" s="2" t="s">
        <v>14206</v>
      </c>
      <c r="I6553" s="2" t="s">
        <v>14206</v>
      </c>
      <c r="J6553" s="2" t="s">
        <v>14206</v>
      </c>
      <c r="K6553" s="2" t="s">
        <v>14206</v>
      </c>
      <c r="L6553" s="2">
        <v>10812.2</v>
      </c>
      <c r="M6553" s="2">
        <v>7323.5</v>
      </c>
      <c r="N6553" s="2" t="s">
        <v>14206</v>
      </c>
      <c r="O6553" s="2">
        <v>7921.8</v>
      </c>
      <c r="P6553" s="2" t="s">
        <v>14206</v>
      </c>
      <c r="Q6553" s="2" t="s">
        <v>14206</v>
      </c>
      <c r="R6553" s="2" t="s">
        <v>14206</v>
      </c>
      <c r="S6553" s="2" t="s">
        <v>14206</v>
      </c>
    </row>
    <row r="6554" spans="1:19" x14ac:dyDescent="0.3">
      <c r="A6554" s="2" t="s">
        <v>14980</v>
      </c>
      <c r="B6554" s="2" t="s">
        <v>14206</v>
      </c>
      <c r="C6554" s="2" t="s">
        <v>14206</v>
      </c>
      <c r="D6554" s="2" t="s">
        <v>14206</v>
      </c>
      <c r="E6554" s="2" t="s">
        <v>14206</v>
      </c>
      <c r="F6554" s="2">
        <v>11972.2</v>
      </c>
      <c r="G6554" s="2">
        <v>11072</v>
      </c>
      <c r="H6554" s="2" t="s">
        <v>14206</v>
      </c>
      <c r="I6554" s="2" t="s">
        <v>14206</v>
      </c>
      <c r="J6554" s="2" t="s">
        <v>14206</v>
      </c>
      <c r="K6554" s="2">
        <v>6934</v>
      </c>
      <c r="L6554" s="2">
        <v>10119.6</v>
      </c>
      <c r="M6554" s="2">
        <v>12396.3</v>
      </c>
      <c r="N6554" s="2">
        <v>11299</v>
      </c>
      <c r="O6554" s="2" t="s">
        <v>14206</v>
      </c>
      <c r="P6554" s="2" t="s">
        <v>14206</v>
      </c>
      <c r="Q6554" s="2" t="s">
        <v>14206</v>
      </c>
      <c r="R6554" s="2">
        <v>2980.3</v>
      </c>
      <c r="S6554" s="2" t="s">
        <v>14206</v>
      </c>
    </row>
    <row r="6555" spans="1:19" x14ac:dyDescent="0.3">
      <c r="A6555" s="2" t="s">
        <v>14979</v>
      </c>
      <c r="B6555" s="2" t="s">
        <v>14206</v>
      </c>
      <c r="C6555" s="2" t="s">
        <v>14206</v>
      </c>
      <c r="D6555" s="2" t="s">
        <v>14206</v>
      </c>
      <c r="E6555" s="2" t="s">
        <v>14206</v>
      </c>
      <c r="F6555" s="2" t="s">
        <v>14206</v>
      </c>
      <c r="G6555" s="2" t="s">
        <v>14206</v>
      </c>
      <c r="H6555" s="2" t="s">
        <v>14206</v>
      </c>
      <c r="I6555" s="2" t="s">
        <v>14206</v>
      </c>
      <c r="J6555" s="2" t="s">
        <v>14206</v>
      </c>
      <c r="K6555" s="2" t="s">
        <v>14206</v>
      </c>
      <c r="L6555" s="2" t="s">
        <v>14206</v>
      </c>
      <c r="M6555" s="2" t="s">
        <v>14206</v>
      </c>
      <c r="N6555" s="2" t="s">
        <v>14206</v>
      </c>
      <c r="O6555" s="2">
        <v>5717.1</v>
      </c>
      <c r="P6555" s="2" t="s">
        <v>14206</v>
      </c>
      <c r="Q6555" s="2" t="s">
        <v>14206</v>
      </c>
      <c r="R6555" s="2" t="s">
        <v>14206</v>
      </c>
      <c r="S6555" s="2" t="s">
        <v>14206</v>
      </c>
    </row>
    <row r="6556" spans="1:19" x14ac:dyDescent="0.3">
      <c r="A6556" s="2" t="s">
        <v>14978</v>
      </c>
      <c r="B6556" s="2" t="s">
        <v>14206</v>
      </c>
      <c r="C6556" s="2" t="s">
        <v>14206</v>
      </c>
      <c r="D6556" s="2" t="s">
        <v>14206</v>
      </c>
      <c r="E6556" s="2" t="s">
        <v>14206</v>
      </c>
      <c r="F6556" s="2" t="s">
        <v>14206</v>
      </c>
      <c r="G6556" s="2" t="s">
        <v>14206</v>
      </c>
      <c r="H6556" s="2" t="s">
        <v>14206</v>
      </c>
      <c r="I6556" s="2" t="s">
        <v>14206</v>
      </c>
      <c r="J6556" s="2" t="s">
        <v>14206</v>
      </c>
      <c r="K6556" s="2" t="s">
        <v>14206</v>
      </c>
      <c r="L6556" s="2" t="s">
        <v>14206</v>
      </c>
      <c r="M6556" s="2" t="s">
        <v>14206</v>
      </c>
      <c r="N6556" s="2" t="s">
        <v>14206</v>
      </c>
      <c r="O6556" s="2" t="s">
        <v>14206</v>
      </c>
      <c r="P6556" s="2" t="s">
        <v>14206</v>
      </c>
      <c r="Q6556" s="2" t="s">
        <v>14206</v>
      </c>
      <c r="R6556" s="2" t="s">
        <v>14206</v>
      </c>
      <c r="S6556" s="2">
        <v>4403.3999999999996</v>
      </c>
    </row>
    <row r="6557" spans="1:19" x14ac:dyDescent="0.3">
      <c r="A6557" s="2" t="s">
        <v>14977</v>
      </c>
      <c r="B6557" s="2" t="s">
        <v>14206</v>
      </c>
      <c r="C6557" s="2" t="s">
        <v>14206</v>
      </c>
      <c r="D6557" s="2" t="s">
        <v>14206</v>
      </c>
      <c r="E6557" s="2" t="s">
        <v>14206</v>
      </c>
      <c r="F6557" s="2">
        <v>216571.6</v>
      </c>
      <c r="G6557" s="2">
        <v>217278.8</v>
      </c>
      <c r="H6557" s="2" t="s">
        <v>14206</v>
      </c>
      <c r="I6557" s="2" t="s">
        <v>14206</v>
      </c>
      <c r="J6557" s="2" t="s">
        <v>14206</v>
      </c>
      <c r="K6557" s="2" t="s">
        <v>14206</v>
      </c>
      <c r="L6557" s="2">
        <v>227989.7</v>
      </c>
      <c r="M6557" s="2">
        <v>167182.70000000001</v>
      </c>
      <c r="N6557" s="2" t="s">
        <v>14206</v>
      </c>
      <c r="O6557" s="2" t="s">
        <v>14206</v>
      </c>
      <c r="P6557" s="2" t="s">
        <v>14206</v>
      </c>
      <c r="Q6557" s="2" t="s">
        <v>14206</v>
      </c>
      <c r="R6557" s="2" t="s">
        <v>14206</v>
      </c>
      <c r="S6557" s="2" t="s">
        <v>14206</v>
      </c>
    </row>
    <row r="6558" spans="1:19" x14ac:dyDescent="0.3">
      <c r="A6558" s="2" t="s">
        <v>14976</v>
      </c>
      <c r="B6558" s="2" t="s">
        <v>14206</v>
      </c>
      <c r="C6558" s="2" t="s">
        <v>14206</v>
      </c>
      <c r="D6558" s="2" t="s">
        <v>14206</v>
      </c>
      <c r="E6558" s="2" t="s">
        <v>14206</v>
      </c>
      <c r="F6558" s="2" t="s">
        <v>14206</v>
      </c>
      <c r="G6558" s="2" t="s">
        <v>14206</v>
      </c>
      <c r="H6558" s="2" t="s">
        <v>14206</v>
      </c>
      <c r="I6558" s="2" t="s">
        <v>14206</v>
      </c>
      <c r="J6558" s="2" t="s">
        <v>14206</v>
      </c>
      <c r="K6558" s="2" t="s">
        <v>14206</v>
      </c>
      <c r="L6558" s="2" t="s">
        <v>14206</v>
      </c>
      <c r="M6558" s="2">
        <v>16181</v>
      </c>
      <c r="N6558" s="2">
        <v>11874</v>
      </c>
      <c r="O6558" s="2" t="s">
        <v>14206</v>
      </c>
      <c r="P6558" s="2" t="s">
        <v>14206</v>
      </c>
      <c r="Q6558" s="2" t="s">
        <v>14206</v>
      </c>
      <c r="R6558" s="2" t="s">
        <v>14206</v>
      </c>
      <c r="S6558" s="2" t="s">
        <v>14206</v>
      </c>
    </row>
    <row r="6559" spans="1:19" x14ac:dyDescent="0.3">
      <c r="A6559" s="2" t="s">
        <v>14975</v>
      </c>
      <c r="B6559" s="2" t="s">
        <v>14206</v>
      </c>
      <c r="C6559" s="2" t="s">
        <v>14206</v>
      </c>
      <c r="D6559" s="2" t="s">
        <v>14206</v>
      </c>
      <c r="E6559" s="2" t="s">
        <v>14206</v>
      </c>
      <c r="F6559" s="2">
        <v>0</v>
      </c>
      <c r="G6559" s="2" t="s">
        <v>14206</v>
      </c>
      <c r="H6559" s="2" t="s">
        <v>14206</v>
      </c>
      <c r="I6559" s="2" t="s">
        <v>14206</v>
      </c>
      <c r="J6559" s="2" t="s">
        <v>14206</v>
      </c>
      <c r="K6559" s="2" t="s">
        <v>14206</v>
      </c>
      <c r="L6559" s="2" t="s">
        <v>14206</v>
      </c>
      <c r="M6559" s="2" t="s">
        <v>14206</v>
      </c>
      <c r="N6559" s="2" t="s">
        <v>14206</v>
      </c>
      <c r="O6559" s="2" t="s">
        <v>14206</v>
      </c>
      <c r="P6559" s="2" t="s">
        <v>14206</v>
      </c>
      <c r="Q6559" s="2" t="s">
        <v>14206</v>
      </c>
      <c r="R6559" s="2">
        <v>38484.300000000003</v>
      </c>
      <c r="S6559" s="2">
        <v>20946</v>
      </c>
    </row>
    <row r="6560" spans="1:19" x14ac:dyDescent="0.3">
      <c r="A6560" s="2" t="s">
        <v>14974</v>
      </c>
      <c r="B6560" s="2" t="s">
        <v>14206</v>
      </c>
      <c r="C6560" s="2" t="s">
        <v>14206</v>
      </c>
      <c r="D6560" s="2" t="s">
        <v>14206</v>
      </c>
      <c r="E6560" s="2" t="s">
        <v>14206</v>
      </c>
      <c r="F6560" s="2">
        <v>18156.400000000001</v>
      </c>
      <c r="G6560" s="2" t="s">
        <v>14206</v>
      </c>
      <c r="H6560" s="2" t="s">
        <v>14206</v>
      </c>
      <c r="I6560" s="2" t="s">
        <v>14206</v>
      </c>
      <c r="J6560" s="2" t="s">
        <v>14206</v>
      </c>
      <c r="K6560" s="2" t="s">
        <v>14206</v>
      </c>
      <c r="L6560" s="2" t="s">
        <v>14206</v>
      </c>
      <c r="M6560" s="2" t="s">
        <v>14206</v>
      </c>
      <c r="N6560" s="2">
        <v>10549.6</v>
      </c>
      <c r="O6560" s="2">
        <v>10331</v>
      </c>
      <c r="P6560" s="2">
        <v>2441.1999999999998</v>
      </c>
      <c r="Q6560" s="2" t="s">
        <v>14206</v>
      </c>
      <c r="R6560" s="2" t="s">
        <v>14206</v>
      </c>
      <c r="S6560" s="2" t="s">
        <v>14206</v>
      </c>
    </row>
    <row r="6561" spans="1:19" x14ac:dyDescent="0.3">
      <c r="A6561" s="2" t="s">
        <v>14973</v>
      </c>
      <c r="B6561" s="2" t="s">
        <v>14206</v>
      </c>
      <c r="C6561" s="2" t="s">
        <v>14206</v>
      </c>
      <c r="D6561" s="2" t="s">
        <v>14206</v>
      </c>
      <c r="E6561" s="2" t="s">
        <v>14206</v>
      </c>
      <c r="F6561" s="2">
        <v>10108</v>
      </c>
      <c r="G6561" s="2" t="s">
        <v>14206</v>
      </c>
      <c r="H6561" s="2" t="s">
        <v>14206</v>
      </c>
      <c r="I6561" s="2" t="s">
        <v>14206</v>
      </c>
      <c r="J6561" s="2">
        <v>9754.7999999999993</v>
      </c>
      <c r="K6561" s="2" t="s">
        <v>14206</v>
      </c>
      <c r="L6561" s="2">
        <v>47330</v>
      </c>
      <c r="M6561" s="2" t="s">
        <v>14206</v>
      </c>
      <c r="N6561" s="2">
        <v>34467</v>
      </c>
      <c r="O6561" s="2">
        <v>49190.3</v>
      </c>
      <c r="P6561" s="2" t="s">
        <v>14206</v>
      </c>
      <c r="Q6561" s="2" t="s">
        <v>14206</v>
      </c>
      <c r="R6561" s="2">
        <v>11354.3</v>
      </c>
      <c r="S6561" s="2">
        <v>0</v>
      </c>
    </row>
    <row r="6562" spans="1:19" x14ac:dyDescent="0.3">
      <c r="A6562" s="2" t="s">
        <v>14972</v>
      </c>
      <c r="B6562" s="2" t="s">
        <v>14206</v>
      </c>
      <c r="C6562" s="2" t="s">
        <v>14206</v>
      </c>
      <c r="D6562" s="2" t="s">
        <v>14206</v>
      </c>
      <c r="E6562" s="2" t="s">
        <v>14206</v>
      </c>
      <c r="F6562" s="2" t="s">
        <v>14206</v>
      </c>
      <c r="G6562" s="2" t="s">
        <v>14206</v>
      </c>
      <c r="H6562" s="2" t="s">
        <v>14206</v>
      </c>
      <c r="I6562" s="2" t="s">
        <v>14206</v>
      </c>
      <c r="J6562" s="2" t="s">
        <v>14206</v>
      </c>
      <c r="K6562" s="2" t="s">
        <v>14206</v>
      </c>
      <c r="L6562" s="2" t="s">
        <v>14206</v>
      </c>
      <c r="M6562" s="2" t="s">
        <v>14206</v>
      </c>
      <c r="N6562" s="2" t="s">
        <v>14206</v>
      </c>
      <c r="O6562" s="2" t="s">
        <v>14206</v>
      </c>
      <c r="P6562" s="2" t="s">
        <v>14206</v>
      </c>
      <c r="Q6562" s="2" t="s">
        <v>14206</v>
      </c>
      <c r="R6562" s="2">
        <v>16164.7</v>
      </c>
      <c r="S6562" s="2" t="s">
        <v>14206</v>
      </c>
    </row>
    <row r="6563" spans="1:19" x14ac:dyDescent="0.3">
      <c r="A6563" s="2" t="s">
        <v>14971</v>
      </c>
      <c r="B6563" s="2" t="s">
        <v>14206</v>
      </c>
      <c r="C6563" s="2" t="s">
        <v>14206</v>
      </c>
      <c r="D6563" s="2" t="s">
        <v>14206</v>
      </c>
      <c r="E6563" s="2" t="s">
        <v>14206</v>
      </c>
      <c r="F6563" s="2">
        <v>10058</v>
      </c>
      <c r="G6563" s="2" t="s">
        <v>14206</v>
      </c>
      <c r="H6563" s="2" t="s">
        <v>14206</v>
      </c>
      <c r="I6563" s="2" t="s">
        <v>14206</v>
      </c>
      <c r="J6563" s="2" t="s">
        <v>14206</v>
      </c>
      <c r="K6563" s="2" t="s">
        <v>14206</v>
      </c>
      <c r="L6563" s="2" t="s">
        <v>14206</v>
      </c>
      <c r="M6563" s="2" t="s">
        <v>14206</v>
      </c>
      <c r="N6563" s="2">
        <v>4210</v>
      </c>
      <c r="O6563" s="2">
        <v>4615.7</v>
      </c>
      <c r="P6563" s="2" t="s">
        <v>14206</v>
      </c>
      <c r="Q6563" s="2" t="s">
        <v>14206</v>
      </c>
      <c r="R6563" s="2" t="s">
        <v>14206</v>
      </c>
      <c r="S6563" s="2" t="s">
        <v>14206</v>
      </c>
    </row>
    <row r="6564" spans="1:19" x14ac:dyDescent="0.3">
      <c r="A6564" s="2" t="s">
        <v>14970</v>
      </c>
      <c r="B6564" s="2" t="s">
        <v>14206</v>
      </c>
      <c r="C6564" s="2" t="s">
        <v>14206</v>
      </c>
      <c r="D6564" s="2" t="s">
        <v>14206</v>
      </c>
      <c r="E6564" s="2" t="s">
        <v>14206</v>
      </c>
      <c r="F6564" s="2">
        <v>18706</v>
      </c>
      <c r="G6564" s="2" t="s">
        <v>14206</v>
      </c>
      <c r="H6564" s="2" t="s">
        <v>14206</v>
      </c>
      <c r="I6564" s="2" t="s">
        <v>14206</v>
      </c>
      <c r="J6564" s="2">
        <v>39933</v>
      </c>
      <c r="K6564" s="2">
        <v>28698.400000000001</v>
      </c>
      <c r="L6564" s="2" t="s">
        <v>14206</v>
      </c>
      <c r="M6564" s="2">
        <v>113598.5</v>
      </c>
      <c r="N6564" s="2" t="s">
        <v>14206</v>
      </c>
      <c r="O6564" s="2" t="s">
        <v>14206</v>
      </c>
      <c r="P6564" s="2" t="s">
        <v>14206</v>
      </c>
      <c r="Q6564" s="2" t="s">
        <v>14206</v>
      </c>
      <c r="R6564" s="2">
        <v>90889.7</v>
      </c>
      <c r="S6564" s="2">
        <v>85754.8</v>
      </c>
    </row>
    <row r="6565" spans="1:19" x14ac:dyDescent="0.3">
      <c r="A6565" s="2" t="s">
        <v>14969</v>
      </c>
      <c r="B6565" s="2" t="s">
        <v>14206</v>
      </c>
      <c r="C6565" s="2" t="s">
        <v>14206</v>
      </c>
      <c r="D6565" s="2" t="s">
        <v>14206</v>
      </c>
      <c r="E6565" s="2" t="s">
        <v>14206</v>
      </c>
      <c r="F6565" s="2">
        <v>42336</v>
      </c>
      <c r="G6565" s="2">
        <v>80954.7</v>
      </c>
      <c r="H6565" s="2" t="s">
        <v>14206</v>
      </c>
      <c r="I6565" s="2" t="s">
        <v>14206</v>
      </c>
      <c r="J6565" s="2" t="s">
        <v>14206</v>
      </c>
      <c r="K6565" s="2" t="s">
        <v>14206</v>
      </c>
      <c r="L6565" s="2" t="s">
        <v>14206</v>
      </c>
      <c r="M6565" s="2">
        <v>76712</v>
      </c>
      <c r="N6565" s="2" t="s">
        <v>14206</v>
      </c>
      <c r="O6565" s="2" t="s">
        <v>14206</v>
      </c>
      <c r="P6565" s="2" t="s">
        <v>14206</v>
      </c>
      <c r="Q6565" s="2" t="s">
        <v>14206</v>
      </c>
      <c r="R6565" s="2" t="s">
        <v>14206</v>
      </c>
      <c r="S6565" s="2" t="s">
        <v>14206</v>
      </c>
    </row>
    <row r="6566" spans="1:19" x14ac:dyDescent="0.3">
      <c r="A6566" s="2" t="s">
        <v>14968</v>
      </c>
      <c r="B6566" s="2" t="s">
        <v>14206</v>
      </c>
      <c r="C6566" s="2" t="s">
        <v>14206</v>
      </c>
      <c r="D6566" s="2" t="s">
        <v>14206</v>
      </c>
      <c r="E6566" s="2" t="s">
        <v>14206</v>
      </c>
      <c r="F6566" s="2" t="s">
        <v>14206</v>
      </c>
      <c r="G6566" s="2">
        <v>162917</v>
      </c>
      <c r="H6566" s="2" t="s">
        <v>14206</v>
      </c>
      <c r="I6566" s="2" t="s">
        <v>14206</v>
      </c>
      <c r="J6566" s="2" t="s">
        <v>14206</v>
      </c>
      <c r="K6566" s="2" t="s">
        <v>14206</v>
      </c>
      <c r="L6566" s="2" t="s">
        <v>14206</v>
      </c>
      <c r="M6566" s="2" t="s">
        <v>14206</v>
      </c>
      <c r="N6566" s="2" t="s">
        <v>14206</v>
      </c>
      <c r="O6566" s="2" t="s">
        <v>14206</v>
      </c>
      <c r="P6566" s="2" t="s">
        <v>14206</v>
      </c>
      <c r="Q6566" s="2" t="s">
        <v>14206</v>
      </c>
      <c r="R6566" s="2" t="s">
        <v>14206</v>
      </c>
      <c r="S6566" s="2" t="s">
        <v>14206</v>
      </c>
    </row>
    <row r="6567" spans="1:19" x14ac:dyDescent="0.3">
      <c r="A6567" s="2" t="s">
        <v>14967</v>
      </c>
      <c r="B6567" s="2" t="s">
        <v>14206</v>
      </c>
      <c r="C6567" s="2" t="s">
        <v>14206</v>
      </c>
      <c r="D6567" s="2" t="s">
        <v>14206</v>
      </c>
      <c r="E6567" s="2" t="s">
        <v>14206</v>
      </c>
      <c r="F6567" s="2" t="s">
        <v>14206</v>
      </c>
      <c r="G6567" s="2" t="s">
        <v>14206</v>
      </c>
      <c r="H6567" s="2" t="s">
        <v>14206</v>
      </c>
      <c r="I6567" s="2" t="s">
        <v>14206</v>
      </c>
      <c r="J6567" s="2" t="s">
        <v>14206</v>
      </c>
      <c r="K6567" s="2" t="s">
        <v>14206</v>
      </c>
      <c r="L6567" s="2" t="s">
        <v>14206</v>
      </c>
      <c r="M6567" s="2" t="s">
        <v>14206</v>
      </c>
      <c r="N6567" s="2" t="s">
        <v>14206</v>
      </c>
      <c r="O6567" s="2">
        <v>427.08</v>
      </c>
      <c r="P6567" s="2" t="s">
        <v>14206</v>
      </c>
      <c r="Q6567" s="2" t="s">
        <v>14206</v>
      </c>
      <c r="R6567" s="2" t="s">
        <v>14206</v>
      </c>
      <c r="S6567" s="2" t="s">
        <v>14206</v>
      </c>
    </row>
    <row r="6568" spans="1:19" x14ac:dyDescent="0.3">
      <c r="A6568" s="2" t="s">
        <v>14966</v>
      </c>
      <c r="B6568" s="2" t="s">
        <v>14206</v>
      </c>
      <c r="C6568" s="2" t="s">
        <v>14206</v>
      </c>
      <c r="D6568" s="2" t="s">
        <v>14206</v>
      </c>
      <c r="E6568" s="2" t="s">
        <v>14206</v>
      </c>
      <c r="F6568" s="2" t="s">
        <v>14206</v>
      </c>
      <c r="G6568" s="2">
        <v>0</v>
      </c>
      <c r="H6568" s="2" t="s">
        <v>14206</v>
      </c>
      <c r="I6568" s="2" t="s">
        <v>14206</v>
      </c>
      <c r="J6568" s="2" t="s">
        <v>14206</v>
      </c>
      <c r="K6568" s="2" t="s">
        <v>14206</v>
      </c>
      <c r="L6568" s="2" t="s">
        <v>14206</v>
      </c>
      <c r="M6568" s="2" t="s">
        <v>14206</v>
      </c>
      <c r="N6568" s="2" t="s">
        <v>14206</v>
      </c>
      <c r="O6568" s="2" t="s">
        <v>14206</v>
      </c>
      <c r="P6568" s="2" t="s">
        <v>14206</v>
      </c>
      <c r="Q6568" s="2" t="s">
        <v>14206</v>
      </c>
      <c r="R6568" s="2" t="s">
        <v>14206</v>
      </c>
      <c r="S6568" s="2" t="s">
        <v>14206</v>
      </c>
    </row>
    <row r="6569" spans="1:19" x14ac:dyDescent="0.3">
      <c r="A6569" s="2" t="s">
        <v>14965</v>
      </c>
      <c r="B6569" s="2" t="s">
        <v>14206</v>
      </c>
      <c r="C6569" s="2" t="s">
        <v>14206</v>
      </c>
      <c r="D6569" s="2" t="s">
        <v>14206</v>
      </c>
      <c r="E6569" s="2" t="s">
        <v>14206</v>
      </c>
      <c r="F6569" s="2" t="s">
        <v>14206</v>
      </c>
      <c r="G6569" s="2">
        <v>28400</v>
      </c>
      <c r="H6569" s="2" t="s">
        <v>14206</v>
      </c>
      <c r="I6569" s="2" t="s">
        <v>14206</v>
      </c>
      <c r="J6569" s="2">
        <v>8473.9</v>
      </c>
      <c r="K6569" s="2" t="s">
        <v>14206</v>
      </c>
      <c r="L6569" s="2">
        <v>4449.1000000000004</v>
      </c>
      <c r="M6569" s="2" t="s">
        <v>14206</v>
      </c>
      <c r="N6569" s="2" t="s">
        <v>14206</v>
      </c>
      <c r="O6569" s="2" t="s">
        <v>14206</v>
      </c>
      <c r="P6569" s="2" t="s">
        <v>14206</v>
      </c>
      <c r="Q6569" s="2" t="s">
        <v>14206</v>
      </c>
      <c r="R6569" s="2" t="s">
        <v>14206</v>
      </c>
      <c r="S6569" s="2" t="s">
        <v>14206</v>
      </c>
    </row>
    <row r="6570" spans="1:19" x14ac:dyDescent="0.3">
      <c r="A6570" s="2" t="s">
        <v>14964</v>
      </c>
      <c r="B6570" s="2" t="s">
        <v>14206</v>
      </c>
      <c r="C6570" s="2" t="s">
        <v>14206</v>
      </c>
      <c r="D6570" s="2" t="s">
        <v>14206</v>
      </c>
      <c r="E6570" s="2" t="s">
        <v>14206</v>
      </c>
      <c r="F6570" s="2" t="s">
        <v>14206</v>
      </c>
      <c r="G6570" s="2">
        <v>11293.7</v>
      </c>
      <c r="H6570" s="2" t="s">
        <v>14206</v>
      </c>
      <c r="I6570" s="2" t="s">
        <v>14206</v>
      </c>
      <c r="J6570" s="2" t="s">
        <v>14206</v>
      </c>
      <c r="K6570" s="2" t="s">
        <v>14206</v>
      </c>
      <c r="L6570" s="2">
        <v>16616.099999999999</v>
      </c>
      <c r="M6570" s="2" t="s">
        <v>14206</v>
      </c>
      <c r="N6570" s="2">
        <v>14228.2</v>
      </c>
      <c r="O6570" s="2">
        <v>9379</v>
      </c>
      <c r="P6570" s="2" t="s">
        <v>14206</v>
      </c>
      <c r="Q6570" s="2">
        <v>12933.2</v>
      </c>
      <c r="R6570" s="2" t="s">
        <v>14206</v>
      </c>
      <c r="S6570" s="2" t="s">
        <v>14206</v>
      </c>
    </row>
    <row r="6571" spans="1:19" x14ac:dyDescent="0.3">
      <c r="A6571" s="2" t="s">
        <v>14963</v>
      </c>
      <c r="B6571" s="2" t="s">
        <v>14206</v>
      </c>
      <c r="C6571" s="2" t="s">
        <v>14206</v>
      </c>
      <c r="D6571" s="2" t="s">
        <v>14206</v>
      </c>
      <c r="E6571" s="2" t="s">
        <v>14206</v>
      </c>
      <c r="F6571" s="2" t="s">
        <v>14206</v>
      </c>
      <c r="G6571" s="2" t="s">
        <v>14206</v>
      </c>
      <c r="H6571" s="2" t="s">
        <v>14206</v>
      </c>
      <c r="I6571" s="2" t="s">
        <v>14206</v>
      </c>
      <c r="J6571" s="2" t="s">
        <v>14206</v>
      </c>
      <c r="K6571" s="2" t="s">
        <v>14206</v>
      </c>
      <c r="L6571" s="2" t="s">
        <v>14206</v>
      </c>
      <c r="M6571" s="2">
        <v>8763.2000000000007</v>
      </c>
      <c r="N6571" s="2" t="s">
        <v>14206</v>
      </c>
      <c r="O6571" s="2" t="s">
        <v>14206</v>
      </c>
      <c r="P6571" s="2" t="s">
        <v>14206</v>
      </c>
      <c r="Q6571" s="2">
        <v>13097.1</v>
      </c>
      <c r="R6571" s="2">
        <v>0</v>
      </c>
      <c r="S6571" s="2" t="s">
        <v>14206</v>
      </c>
    </row>
    <row r="6572" spans="1:19" x14ac:dyDescent="0.3">
      <c r="A6572" s="2" t="s">
        <v>14962</v>
      </c>
      <c r="B6572" s="2" t="s">
        <v>14206</v>
      </c>
      <c r="C6572" s="2" t="s">
        <v>14206</v>
      </c>
      <c r="D6572" s="2" t="s">
        <v>14206</v>
      </c>
      <c r="E6572" s="2" t="s">
        <v>14206</v>
      </c>
      <c r="F6572" s="2" t="s">
        <v>14206</v>
      </c>
      <c r="G6572" s="2">
        <v>61704</v>
      </c>
      <c r="H6572" s="2" t="s">
        <v>14206</v>
      </c>
      <c r="I6572" s="2" t="s">
        <v>14206</v>
      </c>
      <c r="J6572" s="2">
        <v>47152</v>
      </c>
      <c r="K6572" s="2" t="s">
        <v>14206</v>
      </c>
      <c r="L6572" s="2">
        <v>0</v>
      </c>
      <c r="M6572" s="2" t="s">
        <v>14206</v>
      </c>
      <c r="N6572" s="2" t="s">
        <v>14206</v>
      </c>
      <c r="O6572" s="2">
        <v>15301.5</v>
      </c>
      <c r="P6572" s="2" t="s">
        <v>14206</v>
      </c>
      <c r="Q6572" s="2" t="s">
        <v>14206</v>
      </c>
      <c r="R6572" s="2">
        <v>28437</v>
      </c>
      <c r="S6572" s="2" t="s">
        <v>14206</v>
      </c>
    </row>
    <row r="6573" spans="1:19" x14ac:dyDescent="0.3">
      <c r="A6573" s="2" t="s">
        <v>14961</v>
      </c>
      <c r="B6573" s="2" t="s">
        <v>14206</v>
      </c>
      <c r="C6573" s="2" t="s">
        <v>14206</v>
      </c>
      <c r="D6573" s="2" t="s">
        <v>14206</v>
      </c>
      <c r="E6573" s="2" t="s">
        <v>14206</v>
      </c>
      <c r="F6573" s="2" t="s">
        <v>14206</v>
      </c>
      <c r="G6573" s="2">
        <v>9157.2999999999993</v>
      </c>
      <c r="H6573" s="2">
        <v>9248.7999999999993</v>
      </c>
      <c r="I6573" s="2" t="s">
        <v>14206</v>
      </c>
      <c r="J6573" s="2" t="s">
        <v>14206</v>
      </c>
      <c r="K6573" s="2" t="s">
        <v>14206</v>
      </c>
      <c r="L6573" s="2" t="s">
        <v>14206</v>
      </c>
      <c r="M6573" s="2" t="s">
        <v>14206</v>
      </c>
      <c r="N6573" s="2" t="s">
        <v>14206</v>
      </c>
      <c r="O6573" s="2" t="s">
        <v>14206</v>
      </c>
      <c r="P6573" s="2" t="s">
        <v>14206</v>
      </c>
      <c r="Q6573" s="2" t="s">
        <v>14206</v>
      </c>
      <c r="R6573" s="2">
        <v>20126</v>
      </c>
      <c r="S6573" s="2" t="s">
        <v>14206</v>
      </c>
    </row>
    <row r="6574" spans="1:19" x14ac:dyDescent="0.3">
      <c r="A6574" s="2" t="s">
        <v>14960</v>
      </c>
      <c r="B6574" s="2" t="s">
        <v>14206</v>
      </c>
      <c r="C6574" s="2" t="s">
        <v>14206</v>
      </c>
      <c r="D6574" s="2" t="s">
        <v>14206</v>
      </c>
      <c r="E6574" s="2" t="s">
        <v>14206</v>
      </c>
      <c r="F6574" s="2" t="s">
        <v>14206</v>
      </c>
      <c r="G6574" s="2">
        <v>0</v>
      </c>
      <c r="H6574" s="2" t="s">
        <v>14206</v>
      </c>
      <c r="I6574" s="2" t="s">
        <v>14206</v>
      </c>
      <c r="J6574" s="2" t="s">
        <v>14206</v>
      </c>
      <c r="K6574" s="2" t="s">
        <v>14206</v>
      </c>
      <c r="L6574" s="2" t="s">
        <v>14206</v>
      </c>
      <c r="M6574" s="2" t="s">
        <v>14206</v>
      </c>
      <c r="N6574" s="2" t="s">
        <v>14206</v>
      </c>
      <c r="O6574" s="2" t="s">
        <v>14206</v>
      </c>
      <c r="P6574" s="2" t="s">
        <v>14206</v>
      </c>
      <c r="Q6574" s="2" t="s">
        <v>14206</v>
      </c>
      <c r="R6574" s="2" t="s">
        <v>14206</v>
      </c>
      <c r="S6574" s="2" t="s">
        <v>14206</v>
      </c>
    </row>
    <row r="6575" spans="1:19" x14ac:dyDescent="0.3">
      <c r="A6575" s="2" t="s">
        <v>14959</v>
      </c>
      <c r="B6575" s="2" t="s">
        <v>14206</v>
      </c>
      <c r="C6575" s="2" t="s">
        <v>14206</v>
      </c>
      <c r="D6575" s="2" t="s">
        <v>14206</v>
      </c>
      <c r="E6575" s="2" t="s">
        <v>14206</v>
      </c>
      <c r="F6575" s="2" t="s">
        <v>14206</v>
      </c>
      <c r="G6575" s="2">
        <v>40294</v>
      </c>
      <c r="H6575" s="2" t="s">
        <v>14206</v>
      </c>
      <c r="I6575" s="2" t="s">
        <v>14206</v>
      </c>
      <c r="J6575" s="2" t="s">
        <v>14206</v>
      </c>
      <c r="K6575" s="2" t="s">
        <v>14206</v>
      </c>
      <c r="L6575" s="2" t="s">
        <v>14206</v>
      </c>
      <c r="M6575" s="2" t="s">
        <v>14206</v>
      </c>
      <c r="N6575" s="2">
        <v>23776.7</v>
      </c>
      <c r="O6575" s="2" t="s">
        <v>14206</v>
      </c>
      <c r="P6575" s="2">
        <v>6312.5</v>
      </c>
      <c r="Q6575" s="2" t="s">
        <v>14206</v>
      </c>
      <c r="R6575" s="2">
        <v>34624</v>
      </c>
      <c r="S6575" s="2">
        <v>3464.2</v>
      </c>
    </row>
    <row r="6576" spans="1:19" x14ac:dyDescent="0.3">
      <c r="A6576" s="2" t="s">
        <v>14958</v>
      </c>
      <c r="B6576" s="2" t="s">
        <v>14206</v>
      </c>
      <c r="C6576" s="2" t="s">
        <v>14206</v>
      </c>
      <c r="D6576" s="2" t="s">
        <v>14206</v>
      </c>
      <c r="E6576" s="2" t="s">
        <v>14206</v>
      </c>
      <c r="F6576" s="2" t="s">
        <v>14206</v>
      </c>
      <c r="G6576" s="2" t="s">
        <v>14206</v>
      </c>
      <c r="H6576" s="2" t="s">
        <v>14206</v>
      </c>
      <c r="I6576" s="2" t="s">
        <v>14206</v>
      </c>
      <c r="J6576" s="2" t="s">
        <v>14206</v>
      </c>
      <c r="K6576" s="2" t="s">
        <v>14206</v>
      </c>
      <c r="L6576" s="2">
        <v>11097</v>
      </c>
      <c r="M6576" s="2" t="s">
        <v>14206</v>
      </c>
      <c r="N6576" s="2" t="s">
        <v>14206</v>
      </c>
      <c r="O6576" s="2" t="s">
        <v>14206</v>
      </c>
      <c r="P6576" s="2">
        <v>16013.1</v>
      </c>
      <c r="Q6576" s="2">
        <v>16119.2</v>
      </c>
      <c r="R6576" s="2" t="s">
        <v>14206</v>
      </c>
      <c r="S6576" s="2" t="s">
        <v>14206</v>
      </c>
    </row>
    <row r="6577" spans="1:19" x14ac:dyDescent="0.3">
      <c r="A6577" s="2" t="s">
        <v>14957</v>
      </c>
      <c r="B6577" s="2" t="s">
        <v>14206</v>
      </c>
      <c r="C6577" s="2" t="s">
        <v>14206</v>
      </c>
      <c r="D6577" s="2" t="s">
        <v>14206</v>
      </c>
      <c r="E6577" s="2" t="s">
        <v>14206</v>
      </c>
      <c r="F6577" s="2" t="s">
        <v>14206</v>
      </c>
      <c r="G6577" s="2">
        <v>25090.2</v>
      </c>
      <c r="H6577" s="2" t="s">
        <v>14206</v>
      </c>
      <c r="I6577" s="2" t="s">
        <v>14206</v>
      </c>
      <c r="J6577" s="2" t="s">
        <v>14206</v>
      </c>
      <c r="K6577" s="2" t="s">
        <v>14206</v>
      </c>
      <c r="L6577" s="2" t="s">
        <v>14206</v>
      </c>
      <c r="M6577" s="2" t="s">
        <v>14206</v>
      </c>
      <c r="N6577" s="2" t="s">
        <v>14206</v>
      </c>
      <c r="O6577" s="2" t="s">
        <v>14206</v>
      </c>
      <c r="P6577" s="2" t="s">
        <v>14206</v>
      </c>
      <c r="Q6577" s="2" t="s">
        <v>14206</v>
      </c>
      <c r="R6577" s="2" t="s">
        <v>14206</v>
      </c>
      <c r="S6577" s="2" t="s">
        <v>14206</v>
      </c>
    </row>
    <row r="6578" spans="1:19" x14ac:dyDescent="0.3">
      <c r="A6578" s="2" t="s">
        <v>14956</v>
      </c>
      <c r="B6578" s="2" t="s">
        <v>14206</v>
      </c>
      <c r="C6578" s="2" t="s">
        <v>14206</v>
      </c>
      <c r="D6578" s="2" t="s">
        <v>14206</v>
      </c>
      <c r="E6578" s="2" t="s">
        <v>14206</v>
      </c>
      <c r="F6578" s="2" t="s">
        <v>14206</v>
      </c>
      <c r="G6578" s="2">
        <v>13966.4</v>
      </c>
      <c r="H6578" s="2" t="s">
        <v>14206</v>
      </c>
      <c r="I6578" s="2" t="s">
        <v>14206</v>
      </c>
      <c r="J6578" s="2" t="s">
        <v>14206</v>
      </c>
      <c r="K6578" s="2" t="s">
        <v>14206</v>
      </c>
      <c r="L6578" s="2" t="s">
        <v>14206</v>
      </c>
      <c r="M6578" s="2" t="s">
        <v>14206</v>
      </c>
      <c r="N6578" s="2" t="s">
        <v>14206</v>
      </c>
      <c r="O6578" s="2" t="s">
        <v>14206</v>
      </c>
      <c r="P6578" s="2" t="s">
        <v>14206</v>
      </c>
      <c r="Q6578" s="2" t="s">
        <v>14206</v>
      </c>
      <c r="R6578" s="2" t="s">
        <v>14206</v>
      </c>
      <c r="S6578" s="2" t="s">
        <v>14206</v>
      </c>
    </row>
    <row r="6579" spans="1:19" x14ac:dyDescent="0.3">
      <c r="A6579" s="2" t="s">
        <v>14955</v>
      </c>
      <c r="B6579" s="2" t="s">
        <v>14206</v>
      </c>
      <c r="C6579" s="2" t="s">
        <v>14206</v>
      </c>
      <c r="D6579" s="2" t="s">
        <v>14206</v>
      </c>
      <c r="E6579" s="2" t="s">
        <v>14206</v>
      </c>
      <c r="F6579" s="2" t="s">
        <v>14206</v>
      </c>
      <c r="G6579" s="2">
        <v>454050</v>
      </c>
      <c r="H6579" s="2" t="s">
        <v>14206</v>
      </c>
      <c r="I6579" s="2" t="s">
        <v>14206</v>
      </c>
      <c r="J6579" s="2" t="s">
        <v>14206</v>
      </c>
      <c r="K6579" s="2">
        <v>452645</v>
      </c>
      <c r="L6579" s="2" t="s">
        <v>14206</v>
      </c>
      <c r="M6579" s="2">
        <v>523941</v>
      </c>
      <c r="N6579" s="2" t="s">
        <v>14206</v>
      </c>
      <c r="O6579" s="2">
        <v>286752</v>
      </c>
      <c r="P6579" s="2" t="s">
        <v>14206</v>
      </c>
      <c r="Q6579" s="2" t="s">
        <v>14206</v>
      </c>
      <c r="R6579" s="2" t="s">
        <v>14206</v>
      </c>
      <c r="S6579" s="2">
        <v>319840</v>
      </c>
    </row>
    <row r="6580" spans="1:19" x14ac:dyDescent="0.3">
      <c r="A6580" s="2" t="s">
        <v>14954</v>
      </c>
      <c r="B6580" s="2" t="s">
        <v>14206</v>
      </c>
      <c r="C6580" s="2" t="s">
        <v>14206</v>
      </c>
      <c r="D6580" s="2" t="s">
        <v>14206</v>
      </c>
      <c r="E6580" s="2" t="s">
        <v>14206</v>
      </c>
      <c r="F6580" s="2" t="s">
        <v>14206</v>
      </c>
      <c r="G6580" s="2">
        <v>50675</v>
      </c>
      <c r="H6580" s="2" t="s">
        <v>14206</v>
      </c>
      <c r="I6580" s="2" t="s">
        <v>14206</v>
      </c>
      <c r="J6580" s="2" t="s">
        <v>14206</v>
      </c>
      <c r="K6580" s="2" t="s">
        <v>14206</v>
      </c>
      <c r="L6580" s="2" t="s">
        <v>14206</v>
      </c>
      <c r="M6580" s="2" t="s">
        <v>14206</v>
      </c>
      <c r="N6580" s="2" t="s">
        <v>14206</v>
      </c>
      <c r="O6580" s="2" t="s">
        <v>14206</v>
      </c>
      <c r="P6580" s="2" t="s">
        <v>14206</v>
      </c>
      <c r="Q6580" s="2" t="s">
        <v>14206</v>
      </c>
      <c r="R6580" s="2">
        <v>32510</v>
      </c>
      <c r="S6580" s="2" t="s">
        <v>14206</v>
      </c>
    </row>
    <row r="6581" spans="1:19" x14ac:dyDescent="0.3">
      <c r="A6581" s="2" t="s">
        <v>14953</v>
      </c>
      <c r="B6581" s="2" t="s">
        <v>14206</v>
      </c>
      <c r="C6581" s="2" t="s">
        <v>14206</v>
      </c>
      <c r="D6581" s="2" t="s">
        <v>14206</v>
      </c>
      <c r="E6581" s="2" t="s">
        <v>14206</v>
      </c>
      <c r="F6581" s="2" t="s">
        <v>14206</v>
      </c>
      <c r="G6581" s="2">
        <v>5611.5</v>
      </c>
      <c r="H6581" s="2" t="s">
        <v>14206</v>
      </c>
      <c r="I6581" s="2">
        <v>10406</v>
      </c>
      <c r="J6581" s="2">
        <v>16299.4</v>
      </c>
      <c r="K6581" s="2" t="s">
        <v>14206</v>
      </c>
      <c r="L6581" s="2">
        <v>8687.9</v>
      </c>
      <c r="M6581" s="2" t="s">
        <v>14206</v>
      </c>
      <c r="N6581" s="2">
        <v>3297.6</v>
      </c>
      <c r="O6581" s="2" t="s">
        <v>14206</v>
      </c>
      <c r="P6581" s="2" t="s">
        <v>14206</v>
      </c>
      <c r="Q6581" s="2" t="s">
        <v>14206</v>
      </c>
      <c r="R6581" s="2">
        <v>3971.4</v>
      </c>
      <c r="S6581" s="2">
        <v>26740.1</v>
      </c>
    </row>
    <row r="6582" spans="1:19" x14ac:dyDescent="0.3">
      <c r="A6582" s="2" t="s">
        <v>14952</v>
      </c>
      <c r="B6582" s="2" t="s">
        <v>14206</v>
      </c>
      <c r="C6582" s="2" t="s">
        <v>14206</v>
      </c>
      <c r="D6582" s="2" t="s">
        <v>14206</v>
      </c>
      <c r="E6582" s="2" t="s">
        <v>14206</v>
      </c>
      <c r="F6582" s="2" t="s">
        <v>14206</v>
      </c>
      <c r="G6582" s="2">
        <v>116545</v>
      </c>
      <c r="H6582" s="2" t="s">
        <v>14206</v>
      </c>
      <c r="I6582" s="2" t="s">
        <v>14206</v>
      </c>
      <c r="J6582" s="2">
        <v>43548</v>
      </c>
      <c r="K6582" s="2" t="s">
        <v>14206</v>
      </c>
      <c r="L6582" s="2" t="s">
        <v>14206</v>
      </c>
      <c r="M6582" s="2">
        <v>10943</v>
      </c>
      <c r="N6582" s="2" t="s">
        <v>14206</v>
      </c>
      <c r="O6582" s="2" t="s">
        <v>14206</v>
      </c>
      <c r="P6582" s="2" t="s">
        <v>14206</v>
      </c>
      <c r="Q6582" s="2" t="s">
        <v>14206</v>
      </c>
      <c r="R6582" s="2">
        <v>13132.9</v>
      </c>
      <c r="S6582" s="2" t="s">
        <v>14206</v>
      </c>
    </row>
    <row r="6583" spans="1:19" x14ac:dyDescent="0.3">
      <c r="A6583" s="2" t="s">
        <v>14951</v>
      </c>
      <c r="B6583" s="2" t="s">
        <v>14206</v>
      </c>
      <c r="C6583" s="2" t="s">
        <v>14206</v>
      </c>
      <c r="D6583" s="2" t="s">
        <v>14206</v>
      </c>
      <c r="E6583" s="2" t="s">
        <v>14206</v>
      </c>
      <c r="F6583" s="2" t="s">
        <v>14206</v>
      </c>
      <c r="G6583" s="2" t="s">
        <v>14206</v>
      </c>
      <c r="H6583" s="2" t="s">
        <v>14206</v>
      </c>
      <c r="I6583" s="2" t="s">
        <v>14206</v>
      </c>
      <c r="J6583" s="2" t="s">
        <v>14206</v>
      </c>
      <c r="K6583" s="2" t="s">
        <v>14206</v>
      </c>
      <c r="L6583" s="2" t="s">
        <v>14206</v>
      </c>
      <c r="M6583" s="2" t="s">
        <v>14206</v>
      </c>
      <c r="N6583" s="2" t="s">
        <v>14206</v>
      </c>
      <c r="O6583" s="2" t="s">
        <v>14206</v>
      </c>
      <c r="P6583" s="2">
        <v>9850.7000000000007</v>
      </c>
      <c r="Q6583" s="2" t="s">
        <v>14206</v>
      </c>
      <c r="R6583" s="2" t="s">
        <v>14206</v>
      </c>
      <c r="S6583" s="2" t="s">
        <v>14206</v>
      </c>
    </row>
    <row r="6584" spans="1:19" x14ac:dyDescent="0.3">
      <c r="A6584" s="2" t="s">
        <v>14950</v>
      </c>
      <c r="B6584" s="2" t="s">
        <v>14206</v>
      </c>
      <c r="C6584" s="2" t="s">
        <v>14206</v>
      </c>
      <c r="D6584" s="2" t="s">
        <v>14206</v>
      </c>
      <c r="E6584" s="2" t="s">
        <v>14206</v>
      </c>
      <c r="F6584" s="2" t="s">
        <v>14206</v>
      </c>
      <c r="G6584" s="2">
        <v>0</v>
      </c>
      <c r="H6584" s="2" t="s">
        <v>14206</v>
      </c>
      <c r="I6584" s="2" t="s">
        <v>14206</v>
      </c>
      <c r="J6584" s="2" t="s">
        <v>14206</v>
      </c>
      <c r="K6584" s="2" t="s">
        <v>14206</v>
      </c>
      <c r="L6584" s="2" t="s">
        <v>14206</v>
      </c>
      <c r="M6584" s="2">
        <v>23329.9</v>
      </c>
      <c r="N6584" s="2">
        <v>8244.4</v>
      </c>
      <c r="O6584" s="2">
        <v>10248.4</v>
      </c>
      <c r="P6584" s="2" t="s">
        <v>14206</v>
      </c>
      <c r="Q6584" s="2">
        <v>12061.4</v>
      </c>
      <c r="R6584" s="2" t="s">
        <v>14206</v>
      </c>
      <c r="S6584" s="2" t="s">
        <v>14206</v>
      </c>
    </row>
    <row r="6585" spans="1:19" x14ac:dyDescent="0.3">
      <c r="A6585" s="2" t="s">
        <v>14949</v>
      </c>
      <c r="B6585" s="2" t="s">
        <v>14206</v>
      </c>
      <c r="C6585" s="2" t="s">
        <v>14206</v>
      </c>
      <c r="D6585" s="2" t="s">
        <v>14206</v>
      </c>
      <c r="E6585" s="2" t="s">
        <v>14206</v>
      </c>
      <c r="F6585" s="2" t="s">
        <v>14206</v>
      </c>
      <c r="G6585" s="2">
        <v>39738</v>
      </c>
      <c r="H6585" s="2">
        <v>37058</v>
      </c>
      <c r="I6585" s="2" t="s">
        <v>14206</v>
      </c>
      <c r="J6585" s="2" t="s">
        <v>14206</v>
      </c>
      <c r="K6585" s="2" t="s">
        <v>14206</v>
      </c>
      <c r="L6585" s="2" t="s">
        <v>14206</v>
      </c>
      <c r="M6585" s="2" t="s">
        <v>14206</v>
      </c>
      <c r="N6585" s="2" t="s">
        <v>14206</v>
      </c>
      <c r="O6585" s="2" t="s">
        <v>14206</v>
      </c>
      <c r="P6585" s="2" t="s">
        <v>14206</v>
      </c>
      <c r="Q6585" s="2" t="s">
        <v>14206</v>
      </c>
      <c r="R6585" s="2" t="s">
        <v>14206</v>
      </c>
      <c r="S6585" s="2" t="s">
        <v>14206</v>
      </c>
    </row>
    <row r="6586" spans="1:19" x14ac:dyDescent="0.3">
      <c r="A6586" s="2" t="s">
        <v>14948</v>
      </c>
      <c r="B6586" s="2" t="s">
        <v>14206</v>
      </c>
      <c r="C6586" s="2" t="s">
        <v>14206</v>
      </c>
      <c r="D6586" s="2" t="s">
        <v>14206</v>
      </c>
      <c r="E6586" s="2" t="s">
        <v>14206</v>
      </c>
      <c r="F6586" s="2" t="s">
        <v>14206</v>
      </c>
      <c r="G6586" s="2">
        <v>72081</v>
      </c>
      <c r="H6586" s="2" t="s">
        <v>14206</v>
      </c>
      <c r="I6586" s="2" t="s">
        <v>14206</v>
      </c>
      <c r="J6586" s="2" t="s">
        <v>14206</v>
      </c>
      <c r="K6586" s="2" t="s">
        <v>14206</v>
      </c>
      <c r="L6586" s="2" t="s">
        <v>14206</v>
      </c>
      <c r="M6586" s="2" t="s">
        <v>14206</v>
      </c>
      <c r="N6586" s="2" t="s">
        <v>14206</v>
      </c>
      <c r="O6586" s="2" t="s">
        <v>14206</v>
      </c>
      <c r="P6586" s="2" t="s">
        <v>14206</v>
      </c>
      <c r="Q6586" s="2" t="s">
        <v>14206</v>
      </c>
      <c r="R6586" s="2" t="s">
        <v>14206</v>
      </c>
      <c r="S6586" s="2" t="s">
        <v>14206</v>
      </c>
    </row>
    <row r="6587" spans="1:19" x14ac:dyDescent="0.3">
      <c r="A6587" s="2" t="s">
        <v>14947</v>
      </c>
      <c r="B6587" s="2" t="s">
        <v>14206</v>
      </c>
      <c r="C6587" s="2" t="s">
        <v>14206</v>
      </c>
      <c r="D6587" s="2" t="s">
        <v>14206</v>
      </c>
      <c r="E6587" s="2" t="s">
        <v>14206</v>
      </c>
      <c r="F6587" s="2" t="s">
        <v>14206</v>
      </c>
      <c r="G6587" s="2" t="s">
        <v>14206</v>
      </c>
      <c r="H6587" s="2" t="s">
        <v>14206</v>
      </c>
      <c r="I6587" s="2" t="s">
        <v>14206</v>
      </c>
      <c r="J6587" s="2" t="s">
        <v>14206</v>
      </c>
      <c r="K6587" s="2" t="s">
        <v>14206</v>
      </c>
      <c r="L6587" s="2" t="s">
        <v>14206</v>
      </c>
      <c r="M6587" s="2" t="s">
        <v>14206</v>
      </c>
      <c r="N6587" s="2" t="s">
        <v>14206</v>
      </c>
      <c r="O6587" s="2">
        <v>41076</v>
      </c>
      <c r="P6587" s="2">
        <v>70996</v>
      </c>
      <c r="Q6587" s="2">
        <v>68342</v>
      </c>
      <c r="R6587" s="2" t="s">
        <v>14206</v>
      </c>
      <c r="S6587" s="2" t="s">
        <v>14206</v>
      </c>
    </row>
    <row r="6588" spans="1:19" x14ac:dyDescent="0.3">
      <c r="A6588" s="2" t="s">
        <v>14946</v>
      </c>
      <c r="B6588" s="2" t="s">
        <v>14206</v>
      </c>
      <c r="C6588" s="2" t="s">
        <v>14206</v>
      </c>
      <c r="D6588" s="2" t="s">
        <v>14206</v>
      </c>
      <c r="E6588" s="2" t="s">
        <v>14206</v>
      </c>
      <c r="F6588" s="2" t="s">
        <v>14206</v>
      </c>
      <c r="G6588" s="2">
        <v>0</v>
      </c>
      <c r="H6588" s="2" t="s">
        <v>14206</v>
      </c>
      <c r="I6588" s="2" t="s">
        <v>14206</v>
      </c>
      <c r="J6588" s="2" t="s">
        <v>14206</v>
      </c>
      <c r="K6588" s="2" t="s">
        <v>14206</v>
      </c>
      <c r="L6588" s="2" t="s">
        <v>14206</v>
      </c>
      <c r="M6588" s="2" t="s">
        <v>14206</v>
      </c>
      <c r="N6588" s="2" t="s">
        <v>14206</v>
      </c>
      <c r="O6588" s="2" t="s">
        <v>14206</v>
      </c>
      <c r="P6588" s="2" t="s">
        <v>14206</v>
      </c>
      <c r="Q6588" s="2" t="s">
        <v>14206</v>
      </c>
      <c r="R6588" s="2" t="s">
        <v>14206</v>
      </c>
      <c r="S6588" s="2" t="s">
        <v>14206</v>
      </c>
    </row>
    <row r="6589" spans="1:19" x14ac:dyDescent="0.3">
      <c r="A6589" s="2" t="s">
        <v>14945</v>
      </c>
      <c r="B6589" s="2" t="s">
        <v>14206</v>
      </c>
      <c r="C6589" s="2" t="s">
        <v>14206</v>
      </c>
      <c r="D6589" s="2" t="s">
        <v>14206</v>
      </c>
      <c r="E6589" s="2" t="s">
        <v>14206</v>
      </c>
      <c r="F6589" s="2" t="s">
        <v>14206</v>
      </c>
      <c r="G6589" s="2" t="s">
        <v>14206</v>
      </c>
      <c r="H6589" s="2" t="s">
        <v>14206</v>
      </c>
      <c r="I6589" s="2" t="s">
        <v>14206</v>
      </c>
      <c r="J6589" s="2" t="s">
        <v>14206</v>
      </c>
      <c r="K6589" s="2" t="s">
        <v>14206</v>
      </c>
      <c r="L6589" s="2" t="s">
        <v>14206</v>
      </c>
      <c r="M6589" s="2" t="s">
        <v>14206</v>
      </c>
      <c r="N6589" s="2" t="s">
        <v>14206</v>
      </c>
      <c r="O6589" s="2" t="s">
        <v>14206</v>
      </c>
      <c r="P6589" s="2" t="s">
        <v>14206</v>
      </c>
      <c r="Q6589" s="2" t="s">
        <v>14206</v>
      </c>
      <c r="R6589" s="2">
        <v>29641</v>
      </c>
      <c r="S6589" s="2" t="s">
        <v>14206</v>
      </c>
    </row>
    <row r="6590" spans="1:19" x14ac:dyDescent="0.3">
      <c r="A6590" s="2" t="s">
        <v>14944</v>
      </c>
      <c r="B6590" s="2" t="s">
        <v>14206</v>
      </c>
      <c r="C6590" s="2" t="s">
        <v>14206</v>
      </c>
      <c r="D6590" s="2" t="s">
        <v>14206</v>
      </c>
      <c r="E6590" s="2" t="s">
        <v>14206</v>
      </c>
      <c r="F6590" s="2" t="s">
        <v>14206</v>
      </c>
      <c r="G6590" s="2">
        <v>0</v>
      </c>
      <c r="H6590" s="2" t="s">
        <v>14206</v>
      </c>
      <c r="I6590" s="2" t="s">
        <v>14206</v>
      </c>
      <c r="J6590" s="2" t="s">
        <v>14206</v>
      </c>
      <c r="K6590" s="2" t="s">
        <v>14206</v>
      </c>
      <c r="L6590" s="2" t="s">
        <v>14206</v>
      </c>
      <c r="M6590" s="2" t="s">
        <v>14206</v>
      </c>
      <c r="N6590" s="2" t="s">
        <v>14206</v>
      </c>
      <c r="O6590" s="2" t="s">
        <v>14206</v>
      </c>
      <c r="P6590" s="2" t="s">
        <v>14206</v>
      </c>
      <c r="Q6590" s="2" t="s">
        <v>14206</v>
      </c>
      <c r="R6590" s="2" t="s">
        <v>14206</v>
      </c>
      <c r="S6590" s="2">
        <v>23371</v>
      </c>
    </row>
    <row r="6591" spans="1:19" x14ac:dyDescent="0.3">
      <c r="A6591" s="2" t="s">
        <v>14943</v>
      </c>
      <c r="B6591" s="2" t="s">
        <v>14206</v>
      </c>
      <c r="C6591" s="2" t="s">
        <v>14206</v>
      </c>
      <c r="D6591" s="2" t="s">
        <v>14206</v>
      </c>
      <c r="E6591" s="2" t="s">
        <v>14206</v>
      </c>
      <c r="F6591" s="2" t="s">
        <v>14206</v>
      </c>
      <c r="G6591" s="2">
        <v>279083</v>
      </c>
      <c r="H6591" s="2" t="s">
        <v>14206</v>
      </c>
      <c r="I6591" s="2" t="s">
        <v>14206</v>
      </c>
      <c r="J6591" s="2">
        <v>216889</v>
      </c>
      <c r="K6591" s="2">
        <v>129153.7</v>
      </c>
      <c r="L6591" s="2" t="s">
        <v>14206</v>
      </c>
      <c r="M6591" s="2" t="s">
        <v>14206</v>
      </c>
      <c r="N6591" s="2" t="s">
        <v>14206</v>
      </c>
      <c r="O6591" s="2" t="s">
        <v>14206</v>
      </c>
      <c r="P6591" s="2" t="s">
        <v>14206</v>
      </c>
      <c r="Q6591" s="2" t="s">
        <v>14206</v>
      </c>
      <c r="R6591" s="2" t="s">
        <v>14206</v>
      </c>
      <c r="S6591" s="2" t="s">
        <v>14206</v>
      </c>
    </row>
    <row r="6592" spans="1:19" x14ac:dyDescent="0.3">
      <c r="A6592" s="2" t="s">
        <v>14942</v>
      </c>
      <c r="B6592" s="2" t="s">
        <v>14206</v>
      </c>
      <c r="C6592" s="2" t="s">
        <v>14206</v>
      </c>
      <c r="D6592" s="2" t="s">
        <v>14206</v>
      </c>
      <c r="E6592" s="2" t="s">
        <v>14206</v>
      </c>
      <c r="F6592" s="2" t="s">
        <v>14206</v>
      </c>
      <c r="G6592" s="2">
        <v>152580</v>
      </c>
      <c r="H6592" s="2" t="s">
        <v>14206</v>
      </c>
      <c r="I6592" s="2" t="s">
        <v>14206</v>
      </c>
      <c r="J6592" s="2" t="s">
        <v>14206</v>
      </c>
      <c r="K6592" s="2" t="s">
        <v>14206</v>
      </c>
      <c r="L6592" s="2" t="s">
        <v>14206</v>
      </c>
      <c r="M6592" s="2" t="s">
        <v>14206</v>
      </c>
      <c r="N6592" s="2" t="s">
        <v>14206</v>
      </c>
      <c r="O6592" s="2" t="s">
        <v>14206</v>
      </c>
      <c r="P6592" s="2" t="s">
        <v>14206</v>
      </c>
      <c r="Q6592" s="2" t="s">
        <v>14206</v>
      </c>
      <c r="R6592" s="2" t="s">
        <v>14206</v>
      </c>
      <c r="S6592" s="2" t="s">
        <v>14206</v>
      </c>
    </row>
    <row r="6593" spans="1:19" x14ac:dyDescent="0.3">
      <c r="A6593" s="2" t="s">
        <v>14941</v>
      </c>
      <c r="B6593" s="2" t="s">
        <v>14206</v>
      </c>
      <c r="C6593" s="2" t="s">
        <v>14206</v>
      </c>
      <c r="D6593" s="2" t="s">
        <v>14206</v>
      </c>
      <c r="E6593" s="2" t="s">
        <v>14206</v>
      </c>
      <c r="F6593" s="2" t="s">
        <v>14206</v>
      </c>
      <c r="G6593" s="2" t="s">
        <v>14206</v>
      </c>
      <c r="H6593" s="2">
        <v>27164</v>
      </c>
      <c r="I6593" s="2" t="s">
        <v>14206</v>
      </c>
      <c r="J6593" s="2" t="s">
        <v>14206</v>
      </c>
      <c r="K6593" s="2" t="s">
        <v>14206</v>
      </c>
      <c r="L6593" s="2" t="s">
        <v>14206</v>
      </c>
      <c r="M6593" s="2" t="s">
        <v>14206</v>
      </c>
      <c r="N6593" s="2" t="s">
        <v>14206</v>
      </c>
      <c r="O6593" s="2" t="s">
        <v>14206</v>
      </c>
      <c r="P6593" s="2" t="s">
        <v>14206</v>
      </c>
      <c r="Q6593" s="2" t="s">
        <v>14206</v>
      </c>
      <c r="R6593" s="2" t="s">
        <v>14206</v>
      </c>
      <c r="S6593" s="2" t="s">
        <v>14206</v>
      </c>
    </row>
    <row r="6594" spans="1:19" x14ac:dyDescent="0.3">
      <c r="A6594" s="2" t="s">
        <v>14940</v>
      </c>
      <c r="B6594" s="2" t="s">
        <v>14206</v>
      </c>
      <c r="C6594" s="2" t="s">
        <v>14206</v>
      </c>
      <c r="D6594" s="2" t="s">
        <v>14206</v>
      </c>
      <c r="E6594" s="2" t="s">
        <v>14206</v>
      </c>
      <c r="F6594" s="2" t="s">
        <v>14206</v>
      </c>
      <c r="G6594" s="2">
        <v>43964</v>
      </c>
      <c r="H6594" s="2" t="s">
        <v>14206</v>
      </c>
      <c r="I6594" s="2" t="s">
        <v>14206</v>
      </c>
      <c r="J6594" s="2" t="s">
        <v>14206</v>
      </c>
      <c r="K6594" s="2" t="s">
        <v>14206</v>
      </c>
      <c r="L6594" s="2" t="s">
        <v>14206</v>
      </c>
      <c r="M6594" s="2" t="s">
        <v>14206</v>
      </c>
      <c r="N6594" s="2" t="s">
        <v>14206</v>
      </c>
      <c r="O6594" s="2" t="s">
        <v>14206</v>
      </c>
      <c r="P6594" s="2" t="s">
        <v>14206</v>
      </c>
      <c r="Q6594" s="2" t="s">
        <v>14206</v>
      </c>
      <c r="R6594" s="2" t="s">
        <v>14206</v>
      </c>
      <c r="S6594" s="2">
        <v>111125.4</v>
      </c>
    </row>
    <row r="6595" spans="1:19" x14ac:dyDescent="0.3">
      <c r="A6595" s="2" t="s">
        <v>14939</v>
      </c>
      <c r="B6595" s="2" t="s">
        <v>14206</v>
      </c>
      <c r="C6595" s="2" t="s">
        <v>14206</v>
      </c>
      <c r="D6595" s="2" t="s">
        <v>14206</v>
      </c>
      <c r="E6595" s="2" t="s">
        <v>14206</v>
      </c>
      <c r="F6595" s="2" t="s">
        <v>14206</v>
      </c>
      <c r="G6595" s="2">
        <v>19429</v>
      </c>
      <c r="H6595" s="2" t="s">
        <v>14206</v>
      </c>
      <c r="I6595" s="2" t="s">
        <v>14206</v>
      </c>
      <c r="J6595" s="2" t="s">
        <v>14206</v>
      </c>
      <c r="K6595" s="2" t="s">
        <v>14206</v>
      </c>
      <c r="L6595" s="2" t="s">
        <v>14206</v>
      </c>
      <c r="M6595" s="2" t="s">
        <v>14206</v>
      </c>
      <c r="N6595" s="2" t="s">
        <v>14206</v>
      </c>
      <c r="O6595" s="2" t="s">
        <v>14206</v>
      </c>
      <c r="P6595" s="2" t="s">
        <v>14206</v>
      </c>
      <c r="Q6595" s="2" t="s">
        <v>14206</v>
      </c>
      <c r="R6595" s="2" t="s">
        <v>14206</v>
      </c>
      <c r="S6595" s="2" t="s">
        <v>14206</v>
      </c>
    </row>
    <row r="6596" spans="1:19" x14ac:dyDescent="0.3">
      <c r="A6596" s="2" t="s">
        <v>14938</v>
      </c>
      <c r="B6596" s="2" t="s">
        <v>14206</v>
      </c>
      <c r="C6596" s="2" t="s">
        <v>14206</v>
      </c>
      <c r="D6596" s="2" t="s">
        <v>14206</v>
      </c>
      <c r="E6596" s="2" t="s">
        <v>14206</v>
      </c>
      <c r="F6596" s="2" t="s">
        <v>14206</v>
      </c>
      <c r="G6596" s="2" t="s">
        <v>14206</v>
      </c>
      <c r="H6596" s="2">
        <v>4840.5</v>
      </c>
      <c r="I6596" s="2">
        <v>5626</v>
      </c>
      <c r="J6596" s="2" t="s">
        <v>14206</v>
      </c>
      <c r="K6596" s="2" t="s">
        <v>14206</v>
      </c>
      <c r="L6596" s="2" t="s">
        <v>14206</v>
      </c>
      <c r="M6596" s="2" t="s">
        <v>14206</v>
      </c>
      <c r="N6596" s="2" t="s">
        <v>14206</v>
      </c>
      <c r="O6596" s="2" t="s">
        <v>14206</v>
      </c>
      <c r="P6596" s="2" t="s">
        <v>14206</v>
      </c>
      <c r="Q6596" s="2" t="s">
        <v>14206</v>
      </c>
      <c r="R6596" s="2" t="s">
        <v>14206</v>
      </c>
      <c r="S6596" s="2" t="s">
        <v>14206</v>
      </c>
    </row>
    <row r="6597" spans="1:19" x14ac:dyDescent="0.3">
      <c r="A6597" s="2" t="s">
        <v>14937</v>
      </c>
      <c r="B6597" s="2" t="s">
        <v>14206</v>
      </c>
      <c r="C6597" s="2" t="s">
        <v>14206</v>
      </c>
      <c r="D6597" s="2" t="s">
        <v>14206</v>
      </c>
      <c r="E6597" s="2" t="s">
        <v>14206</v>
      </c>
      <c r="F6597" s="2" t="s">
        <v>14206</v>
      </c>
      <c r="G6597" s="2">
        <v>80710</v>
      </c>
      <c r="H6597" s="2" t="s">
        <v>14206</v>
      </c>
      <c r="I6597" s="2" t="s">
        <v>14206</v>
      </c>
      <c r="J6597" s="2" t="s">
        <v>14206</v>
      </c>
      <c r="K6597" s="2" t="s">
        <v>14206</v>
      </c>
      <c r="L6597" s="2" t="s">
        <v>14206</v>
      </c>
      <c r="M6597" s="2" t="s">
        <v>14206</v>
      </c>
      <c r="N6597" s="2" t="s">
        <v>14206</v>
      </c>
      <c r="O6597" s="2" t="s">
        <v>14206</v>
      </c>
      <c r="P6597" s="2" t="s">
        <v>14206</v>
      </c>
      <c r="Q6597" s="2" t="s">
        <v>14206</v>
      </c>
      <c r="R6597" s="2" t="s">
        <v>14206</v>
      </c>
      <c r="S6597" s="2" t="s">
        <v>14206</v>
      </c>
    </row>
    <row r="6598" spans="1:19" x14ac:dyDescent="0.3">
      <c r="A6598" s="2" t="s">
        <v>14936</v>
      </c>
      <c r="B6598" s="2" t="s">
        <v>14206</v>
      </c>
      <c r="C6598" s="2" t="s">
        <v>14206</v>
      </c>
      <c r="D6598" s="2" t="s">
        <v>14206</v>
      </c>
      <c r="E6598" s="2" t="s">
        <v>14206</v>
      </c>
      <c r="F6598" s="2" t="s">
        <v>14206</v>
      </c>
      <c r="G6598" s="2" t="s">
        <v>14206</v>
      </c>
      <c r="H6598" s="2" t="s">
        <v>14206</v>
      </c>
      <c r="I6598" s="2" t="s">
        <v>14206</v>
      </c>
      <c r="J6598" s="2" t="s">
        <v>14206</v>
      </c>
      <c r="K6598" s="2" t="s">
        <v>14206</v>
      </c>
      <c r="L6598" s="2" t="s">
        <v>14206</v>
      </c>
      <c r="M6598" s="2" t="s">
        <v>14206</v>
      </c>
      <c r="N6598" s="2">
        <v>13053.8</v>
      </c>
      <c r="O6598" s="2">
        <v>7703.3</v>
      </c>
      <c r="P6598" s="2" t="s">
        <v>14206</v>
      </c>
      <c r="Q6598" s="2" t="s">
        <v>14206</v>
      </c>
      <c r="R6598" s="2" t="s">
        <v>14206</v>
      </c>
      <c r="S6598" s="2" t="s">
        <v>14206</v>
      </c>
    </row>
    <row r="6599" spans="1:19" x14ac:dyDescent="0.3">
      <c r="A6599" s="2" t="s">
        <v>14935</v>
      </c>
      <c r="B6599" s="2" t="s">
        <v>14206</v>
      </c>
      <c r="C6599" s="2" t="s">
        <v>14206</v>
      </c>
      <c r="D6599" s="2" t="s">
        <v>14206</v>
      </c>
      <c r="E6599" s="2" t="s">
        <v>14206</v>
      </c>
      <c r="F6599" s="2" t="s">
        <v>14206</v>
      </c>
      <c r="G6599" s="2" t="s">
        <v>14206</v>
      </c>
      <c r="H6599" s="2" t="s">
        <v>14206</v>
      </c>
      <c r="I6599" s="2" t="s">
        <v>14206</v>
      </c>
      <c r="J6599" s="2" t="s">
        <v>14206</v>
      </c>
      <c r="K6599" s="2" t="s">
        <v>14206</v>
      </c>
      <c r="L6599" s="2">
        <v>2477.13</v>
      </c>
      <c r="M6599" s="2" t="s">
        <v>14206</v>
      </c>
      <c r="N6599" s="2">
        <v>13976</v>
      </c>
      <c r="O6599" s="2">
        <v>1000.3</v>
      </c>
      <c r="P6599" s="2">
        <v>11143</v>
      </c>
      <c r="Q6599" s="2" t="s">
        <v>14206</v>
      </c>
      <c r="R6599" s="2" t="s">
        <v>14206</v>
      </c>
      <c r="S6599" s="2" t="s">
        <v>14206</v>
      </c>
    </row>
    <row r="6600" spans="1:19" x14ac:dyDescent="0.3">
      <c r="A6600" s="2" t="s">
        <v>14934</v>
      </c>
      <c r="B6600" s="2" t="s">
        <v>14206</v>
      </c>
      <c r="C6600" s="2" t="s">
        <v>14206</v>
      </c>
      <c r="D6600" s="2" t="s">
        <v>14206</v>
      </c>
      <c r="E6600" s="2" t="s">
        <v>14206</v>
      </c>
      <c r="F6600" s="2" t="s">
        <v>14206</v>
      </c>
      <c r="G6600" s="2">
        <v>7052</v>
      </c>
      <c r="H6600" s="2" t="s">
        <v>14206</v>
      </c>
      <c r="I6600" s="2">
        <v>17053</v>
      </c>
      <c r="J6600" s="2">
        <v>5035.3999999999996</v>
      </c>
      <c r="K6600" s="2" t="s">
        <v>14206</v>
      </c>
      <c r="L6600" s="2">
        <v>27832</v>
      </c>
      <c r="M6600" s="2">
        <v>54802</v>
      </c>
      <c r="N6600" s="2" t="s">
        <v>14206</v>
      </c>
      <c r="O6600" s="2">
        <v>17025.900000000001</v>
      </c>
      <c r="P6600" s="2">
        <v>12807</v>
      </c>
      <c r="Q6600" s="2">
        <v>21021</v>
      </c>
      <c r="R6600" s="2">
        <v>25125</v>
      </c>
      <c r="S6600" s="2">
        <v>13879</v>
      </c>
    </row>
    <row r="6601" spans="1:19" x14ac:dyDescent="0.3">
      <c r="A6601" s="2" t="s">
        <v>14933</v>
      </c>
      <c r="B6601" s="2" t="s">
        <v>14206</v>
      </c>
      <c r="C6601" s="2" t="s">
        <v>14206</v>
      </c>
      <c r="D6601" s="2" t="s">
        <v>14206</v>
      </c>
      <c r="E6601" s="2" t="s">
        <v>14206</v>
      </c>
      <c r="F6601" s="2" t="s">
        <v>14206</v>
      </c>
      <c r="G6601" s="2">
        <v>19527</v>
      </c>
      <c r="H6601" s="2" t="s">
        <v>14206</v>
      </c>
      <c r="I6601" s="2">
        <v>183101</v>
      </c>
      <c r="J6601" s="2" t="s">
        <v>14206</v>
      </c>
      <c r="K6601" s="2" t="s">
        <v>14206</v>
      </c>
      <c r="L6601" s="2" t="s">
        <v>14206</v>
      </c>
      <c r="M6601" s="2" t="s">
        <v>14206</v>
      </c>
      <c r="N6601" s="2" t="s">
        <v>14206</v>
      </c>
      <c r="O6601" s="2" t="s">
        <v>14206</v>
      </c>
      <c r="P6601" s="2" t="s">
        <v>14206</v>
      </c>
      <c r="Q6601" s="2">
        <v>17701</v>
      </c>
      <c r="R6601" s="2" t="s">
        <v>14206</v>
      </c>
      <c r="S6601" s="2" t="s">
        <v>14206</v>
      </c>
    </row>
    <row r="6602" spans="1:19" x14ac:dyDescent="0.3">
      <c r="A6602" s="2" t="s">
        <v>14932</v>
      </c>
      <c r="B6602" s="2" t="s">
        <v>14206</v>
      </c>
      <c r="C6602" s="2" t="s">
        <v>14206</v>
      </c>
      <c r="D6602" s="2" t="s">
        <v>14206</v>
      </c>
      <c r="E6602" s="2" t="s">
        <v>14206</v>
      </c>
      <c r="F6602" s="2" t="s">
        <v>14206</v>
      </c>
      <c r="G6602" s="2">
        <v>40519</v>
      </c>
      <c r="H6602" s="2" t="s">
        <v>14206</v>
      </c>
      <c r="I6602" s="2" t="s">
        <v>14206</v>
      </c>
      <c r="J6602" s="2" t="s">
        <v>14206</v>
      </c>
      <c r="K6602" s="2" t="s">
        <v>14206</v>
      </c>
      <c r="L6602" s="2" t="s">
        <v>14206</v>
      </c>
      <c r="M6602" s="2" t="s">
        <v>14206</v>
      </c>
      <c r="N6602" s="2" t="s">
        <v>14206</v>
      </c>
      <c r="O6602" s="2" t="s">
        <v>14206</v>
      </c>
      <c r="P6602" s="2" t="s">
        <v>14206</v>
      </c>
      <c r="Q6602" s="2" t="s">
        <v>14206</v>
      </c>
      <c r="R6602" s="2" t="s">
        <v>14206</v>
      </c>
      <c r="S6602" s="2">
        <v>31089</v>
      </c>
    </row>
    <row r="6603" spans="1:19" x14ac:dyDescent="0.3">
      <c r="A6603" s="2" t="s">
        <v>14931</v>
      </c>
      <c r="B6603" s="2" t="s">
        <v>14206</v>
      </c>
      <c r="C6603" s="2" t="s">
        <v>14206</v>
      </c>
      <c r="D6603" s="2" t="s">
        <v>14206</v>
      </c>
      <c r="E6603" s="2" t="s">
        <v>14206</v>
      </c>
      <c r="F6603" s="2" t="s">
        <v>14206</v>
      </c>
      <c r="G6603" s="2">
        <v>150515</v>
      </c>
      <c r="H6603" s="2" t="s">
        <v>14206</v>
      </c>
      <c r="I6603" s="2" t="s">
        <v>14206</v>
      </c>
      <c r="J6603" s="2" t="s">
        <v>14206</v>
      </c>
      <c r="K6603" s="2" t="s">
        <v>14206</v>
      </c>
      <c r="L6603" s="2" t="s">
        <v>14206</v>
      </c>
      <c r="M6603" s="2" t="s">
        <v>14206</v>
      </c>
      <c r="N6603" s="2" t="s">
        <v>14206</v>
      </c>
      <c r="O6603" s="2" t="s">
        <v>14206</v>
      </c>
      <c r="P6603" s="2" t="s">
        <v>14206</v>
      </c>
      <c r="Q6603" s="2" t="s">
        <v>14206</v>
      </c>
      <c r="R6603" s="2" t="s">
        <v>14206</v>
      </c>
      <c r="S6603" s="2" t="s">
        <v>14206</v>
      </c>
    </row>
    <row r="6604" spans="1:19" x14ac:dyDescent="0.3">
      <c r="A6604" s="2" t="s">
        <v>14930</v>
      </c>
      <c r="B6604" s="2" t="s">
        <v>14206</v>
      </c>
      <c r="C6604" s="2" t="s">
        <v>14206</v>
      </c>
      <c r="D6604" s="2" t="s">
        <v>14206</v>
      </c>
      <c r="E6604" s="2" t="s">
        <v>14206</v>
      </c>
      <c r="F6604" s="2" t="s">
        <v>14206</v>
      </c>
      <c r="G6604" s="2">
        <v>2940</v>
      </c>
      <c r="H6604" s="2" t="s">
        <v>14206</v>
      </c>
      <c r="I6604" s="2" t="s">
        <v>14206</v>
      </c>
      <c r="J6604" s="2" t="s">
        <v>14206</v>
      </c>
      <c r="K6604" s="2" t="s">
        <v>14206</v>
      </c>
      <c r="L6604" s="2" t="s">
        <v>14206</v>
      </c>
      <c r="M6604" s="2" t="s">
        <v>14206</v>
      </c>
      <c r="N6604" s="2" t="s">
        <v>14206</v>
      </c>
      <c r="O6604" s="2" t="s">
        <v>14206</v>
      </c>
      <c r="P6604" s="2" t="s">
        <v>14206</v>
      </c>
      <c r="Q6604" s="2" t="s">
        <v>14206</v>
      </c>
      <c r="R6604" s="2" t="s">
        <v>14206</v>
      </c>
      <c r="S6604" s="2" t="s">
        <v>14206</v>
      </c>
    </row>
    <row r="6605" spans="1:19" x14ac:dyDescent="0.3">
      <c r="A6605" s="2" t="s">
        <v>14929</v>
      </c>
      <c r="B6605" s="2" t="s">
        <v>14206</v>
      </c>
      <c r="C6605" s="2" t="s">
        <v>14206</v>
      </c>
      <c r="D6605" s="2" t="s">
        <v>14206</v>
      </c>
      <c r="E6605" s="2" t="s">
        <v>14206</v>
      </c>
      <c r="F6605" s="2" t="s">
        <v>14206</v>
      </c>
      <c r="G6605" s="2" t="s">
        <v>14206</v>
      </c>
      <c r="H6605" s="2" t="s">
        <v>14206</v>
      </c>
      <c r="I6605" s="2" t="s">
        <v>14206</v>
      </c>
      <c r="J6605" s="2" t="s">
        <v>14206</v>
      </c>
      <c r="K6605" s="2" t="s">
        <v>14206</v>
      </c>
      <c r="L6605" s="2" t="s">
        <v>14206</v>
      </c>
      <c r="M6605" s="2" t="s">
        <v>14206</v>
      </c>
      <c r="N6605" s="2" t="s">
        <v>14206</v>
      </c>
      <c r="O6605" s="2" t="s">
        <v>14206</v>
      </c>
      <c r="P6605" s="2" t="s">
        <v>14206</v>
      </c>
      <c r="Q6605" s="2" t="s">
        <v>14206</v>
      </c>
      <c r="R6605" s="2">
        <v>3371.8</v>
      </c>
      <c r="S6605" s="2">
        <v>4199.3</v>
      </c>
    </row>
    <row r="6606" spans="1:19" x14ac:dyDescent="0.3">
      <c r="A6606" s="2" t="s">
        <v>14928</v>
      </c>
      <c r="B6606" s="2" t="s">
        <v>14206</v>
      </c>
      <c r="C6606" s="2" t="s">
        <v>14206</v>
      </c>
      <c r="D6606" s="2" t="s">
        <v>14206</v>
      </c>
      <c r="E6606" s="2" t="s">
        <v>14206</v>
      </c>
      <c r="F6606" s="2" t="s">
        <v>14206</v>
      </c>
      <c r="G6606" s="2">
        <v>9457.1</v>
      </c>
      <c r="H6606" s="2" t="s">
        <v>14206</v>
      </c>
      <c r="I6606" s="2" t="s">
        <v>14206</v>
      </c>
      <c r="J6606" s="2" t="s">
        <v>14206</v>
      </c>
      <c r="K6606" s="2" t="s">
        <v>14206</v>
      </c>
      <c r="L6606" s="2" t="s">
        <v>14206</v>
      </c>
      <c r="M6606" s="2" t="s">
        <v>14206</v>
      </c>
      <c r="N6606" s="2">
        <v>45815</v>
      </c>
      <c r="O6606" s="2" t="s">
        <v>14206</v>
      </c>
      <c r="P6606" s="2" t="s">
        <v>14206</v>
      </c>
      <c r="Q6606" s="2" t="s">
        <v>14206</v>
      </c>
      <c r="R6606" s="2" t="s">
        <v>14206</v>
      </c>
      <c r="S6606" s="2" t="s">
        <v>14206</v>
      </c>
    </row>
    <row r="6607" spans="1:19" x14ac:dyDescent="0.3">
      <c r="A6607" s="2" t="s">
        <v>14927</v>
      </c>
      <c r="B6607" s="2" t="s">
        <v>14206</v>
      </c>
      <c r="C6607" s="2" t="s">
        <v>14206</v>
      </c>
      <c r="D6607" s="2" t="s">
        <v>14206</v>
      </c>
      <c r="E6607" s="2" t="s">
        <v>14206</v>
      </c>
      <c r="F6607" s="2" t="s">
        <v>14206</v>
      </c>
      <c r="G6607" s="2">
        <v>1436.6</v>
      </c>
      <c r="H6607" s="2" t="s">
        <v>14206</v>
      </c>
      <c r="I6607" s="2" t="s">
        <v>14206</v>
      </c>
      <c r="J6607" s="2" t="s">
        <v>14206</v>
      </c>
      <c r="K6607" s="2" t="s">
        <v>14206</v>
      </c>
      <c r="L6607" s="2" t="s">
        <v>14206</v>
      </c>
      <c r="M6607" s="2" t="s">
        <v>14206</v>
      </c>
      <c r="N6607" s="2" t="s">
        <v>14206</v>
      </c>
      <c r="O6607" s="2" t="s">
        <v>14206</v>
      </c>
      <c r="P6607" s="2" t="s">
        <v>14206</v>
      </c>
      <c r="Q6607" s="2" t="s">
        <v>14206</v>
      </c>
      <c r="R6607" s="2" t="s">
        <v>14206</v>
      </c>
      <c r="S6607" s="2" t="s">
        <v>14206</v>
      </c>
    </row>
    <row r="6608" spans="1:19" x14ac:dyDescent="0.3">
      <c r="A6608" s="2" t="s">
        <v>14926</v>
      </c>
      <c r="B6608" s="2" t="s">
        <v>14206</v>
      </c>
      <c r="C6608" s="2" t="s">
        <v>14206</v>
      </c>
      <c r="D6608" s="2" t="s">
        <v>14206</v>
      </c>
      <c r="E6608" s="2" t="s">
        <v>14206</v>
      </c>
      <c r="F6608" s="2" t="s">
        <v>14206</v>
      </c>
      <c r="G6608" s="2">
        <v>141070</v>
      </c>
      <c r="H6608" s="2" t="s">
        <v>14206</v>
      </c>
      <c r="I6608" s="2" t="s">
        <v>14206</v>
      </c>
      <c r="J6608" s="2" t="s">
        <v>14206</v>
      </c>
      <c r="K6608" s="2" t="s">
        <v>14206</v>
      </c>
      <c r="L6608" s="2">
        <v>3673.8</v>
      </c>
      <c r="M6608" s="2" t="s">
        <v>14206</v>
      </c>
      <c r="N6608" s="2" t="s">
        <v>14206</v>
      </c>
      <c r="O6608" s="2" t="s">
        <v>14206</v>
      </c>
      <c r="P6608" s="2" t="s">
        <v>14206</v>
      </c>
      <c r="Q6608" s="2" t="s">
        <v>14206</v>
      </c>
      <c r="R6608" s="2" t="s">
        <v>14206</v>
      </c>
      <c r="S6608" s="2" t="s">
        <v>14206</v>
      </c>
    </row>
    <row r="6609" spans="1:19" x14ac:dyDescent="0.3">
      <c r="A6609" s="2" t="s">
        <v>14925</v>
      </c>
      <c r="B6609" s="2" t="s">
        <v>14206</v>
      </c>
      <c r="C6609" s="2" t="s">
        <v>14206</v>
      </c>
      <c r="D6609" s="2" t="s">
        <v>14206</v>
      </c>
      <c r="E6609" s="2" t="s">
        <v>14206</v>
      </c>
      <c r="F6609" s="2" t="s">
        <v>14206</v>
      </c>
      <c r="G6609" s="2">
        <v>50676.2</v>
      </c>
      <c r="H6609" s="2" t="s">
        <v>14206</v>
      </c>
      <c r="I6609" s="2" t="s">
        <v>14206</v>
      </c>
      <c r="J6609" s="2">
        <v>42203.5</v>
      </c>
      <c r="K6609" s="2" t="s">
        <v>14206</v>
      </c>
      <c r="L6609" s="2">
        <v>73613.7</v>
      </c>
      <c r="M6609" s="2">
        <v>38114.800000000003</v>
      </c>
      <c r="N6609" s="2">
        <v>6640.7</v>
      </c>
      <c r="O6609" s="2">
        <v>48053.3</v>
      </c>
      <c r="P6609" s="2">
        <v>98933.9</v>
      </c>
      <c r="Q6609" s="2">
        <v>66847.8</v>
      </c>
      <c r="R6609" s="2">
        <v>11339</v>
      </c>
      <c r="S6609" s="2" t="s">
        <v>14206</v>
      </c>
    </row>
    <row r="6610" spans="1:19" x14ac:dyDescent="0.3">
      <c r="A6610" s="2" t="s">
        <v>14924</v>
      </c>
      <c r="B6610" s="2" t="s">
        <v>14206</v>
      </c>
      <c r="C6610" s="2" t="s">
        <v>14206</v>
      </c>
      <c r="D6610" s="2" t="s">
        <v>14206</v>
      </c>
      <c r="E6610" s="2" t="s">
        <v>14206</v>
      </c>
      <c r="F6610" s="2" t="s">
        <v>14206</v>
      </c>
      <c r="G6610" s="2">
        <v>114635</v>
      </c>
      <c r="H6610" s="2" t="s">
        <v>14206</v>
      </c>
      <c r="I6610" s="2" t="s">
        <v>14206</v>
      </c>
      <c r="J6610" s="2" t="s">
        <v>14206</v>
      </c>
      <c r="K6610" s="2" t="s">
        <v>14206</v>
      </c>
      <c r="L6610" s="2" t="s">
        <v>14206</v>
      </c>
      <c r="M6610" s="2" t="s">
        <v>14206</v>
      </c>
      <c r="N6610" s="2" t="s">
        <v>14206</v>
      </c>
      <c r="O6610" s="2" t="s">
        <v>14206</v>
      </c>
      <c r="P6610" s="2" t="s">
        <v>14206</v>
      </c>
      <c r="Q6610" s="2" t="s">
        <v>14206</v>
      </c>
      <c r="R6610" s="2" t="s">
        <v>14206</v>
      </c>
      <c r="S6610" s="2" t="s">
        <v>14206</v>
      </c>
    </row>
    <row r="6611" spans="1:19" x14ac:dyDescent="0.3">
      <c r="A6611" s="2" t="s">
        <v>14923</v>
      </c>
      <c r="B6611" s="2" t="s">
        <v>14206</v>
      </c>
      <c r="C6611" s="2" t="s">
        <v>14206</v>
      </c>
      <c r="D6611" s="2" t="s">
        <v>14206</v>
      </c>
      <c r="E6611" s="2" t="s">
        <v>14206</v>
      </c>
      <c r="F6611" s="2" t="s">
        <v>14206</v>
      </c>
      <c r="G6611" s="2" t="s">
        <v>14206</v>
      </c>
      <c r="H6611" s="2" t="s">
        <v>14206</v>
      </c>
      <c r="I6611" s="2" t="s">
        <v>14206</v>
      </c>
      <c r="J6611" s="2" t="s">
        <v>14206</v>
      </c>
      <c r="K6611" s="2" t="s">
        <v>14206</v>
      </c>
      <c r="L6611" s="2" t="s">
        <v>14206</v>
      </c>
      <c r="M6611" s="2" t="s">
        <v>14206</v>
      </c>
      <c r="N6611" s="2" t="s">
        <v>14206</v>
      </c>
      <c r="O6611" s="2" t="s">
        <v>14206</v>
      </c>
      <c r="P6611" s="2" t="s">
        <v>14206</v>
      </c>
      <c r="Q6611" s="2" t="s">
        <v>14206</v>
      </c>
      <c r="R6611" s="2">
        <v>6187.6</v>
      </c>
      <c r="S6611" s="2">
        <v>7226.6</v>
      </c>
    </row>
    <row r="6612" spans="1:19" x14ac:dyDescent="0.3">
      <c r="A6612" s="2" t="s">
        <v>14922</v>
      </c>
      <c r="B6612" s="2" t="s">
        <v>14206</v>
      </c>
      <c r="C6612" s="2" t="s">
        <v>14206</v>
      </c>
      <c r="D6612" s="2" t="s">
        <v>14206</v>
      </c>
      <c r="E6612" s="2" t="s">
        <v>14206</v>
      </c>
      <c r="F6612" s="2" t="s">
        <v>14206</v>
      </c>
      <c r="G6612" s="2">
        <v>16925</v>
      </c>
      <c r="H6612" s="2" t="s">
        <v>14206</v>
      </c>
      <c r="I6612" s="2" t="s">
        <v>14206</v>
      </c>
      <c r="J6612" s="2" t="s">
        <v>14206</v>
      </c>
      <c r="K6612" s="2" t="s">
        <v>14206</v>
      </c>
      <c r="L6612" s="2" t="s">
        <v>14206</v>
      </c>
      <c r="M6612" s="2" t="s">
        <v>14206</v>
      </c>
      <c r="N6612" s="2" t="s">
        <v>14206</v>
      </c>
      <c r="O6612" s="2" t="s">
        <v>14206</v>
      </c>
      <c r="P6612" s="2" t="s">
        <v>14206</v>
      </c>
      <c r="Q6612" s="2" t="s">
        <v>14206</v>
      </c>
      <c r="R6612" s="2" t="s">
        <v>14206</v>
      </c>
      <c r="S6612" s="2" t="s">
        <v>14206</v>
      </c>
    </row>
    <row r="6613" spans="1:19" x14ac:dyDescent="0.3">
      <c r="A6613" s="2" t="s">
        <v>14921</v>
      </c>
      <c r="B6613" s="2" t="s">
        <v>14206</v>
      </c>
      <c r="C6613" s="2" t="s">
        <v>14206</v>
      </c>
      <c r="D6613" s="2" t="s">
        <v>14206</v>
      </c>
      <c r="E6613" s="2" t="s">
        <v>14206</v>
      </c>
      <c r="F6613" s="2" t="s">
        <v>14206</v>
      </c>
      <c r="G6613" s="2">
        <v>68811.399999999994</v>
      </c>
      <c r="H6613" s="2" t="s">
        <v>14206</v>
      </c>
      <c r="I6613" s="2" t="s">
        <v>14206</v>
      </c>
      <c r="J6613" s="2">
        <v>35685.1</v>
      </c>
      <c r="K6613" s="2" t="s">
        <v>14206</v>
      </c>
      <c r="L6613" s="2" t="s">
        <v>14206</v>
      </c>
      <c r="M6613" s="2" t="s">
        <v>14206</v>
      </c>
      <c r="N6613" s="2" t="s">
        <v>14206</v>
      </c>
      <c r="O6613" s="2" t="s">
        <v>14206</v>
      </c>
      <c r="P6613" s="2" t="s">
        <v>14206</v>
      </c>
      <c r="Q6613" s="2" t="s">
        <v>14206</v>
      </c>
      <c r="R6613" s="2" t="s">
        <v>14206</v>
      </c>
      <c r="S6613" s="2" t="s">
        <v>14206</v>
      </c>
    </row>
    <row r="6614" spans="1:19" x14ac:dyDescent="0.3">
      <c r="A6614" s="2" t="s">
        <v>14920</v>
      </c>
      <c r="B6614" s="2" t="s">
        <v>14206</v>
      </c>
      <c r="C6614" s="2" t="s">
        <v>14206</v>
      </c>
      <c r="D6614" s="2" t="s">
        <v>14206</v>
      </c>
      <c r="E6614" s="2" t="s">
        <v>14206</v>
      </c>
      <c r="F6614" s="2" t="s">
        <v>14206</v>
      </c>
      <c r="G6614" s="2">
        <v>29390</v>
      </c>
      <c r="H6614" s="2" t="s">
        <v>14206</v>
      </c>
      <c r="I6614" s="2" t="s">
        <v>14206</v>
      </c>
      <c r="J6614" s="2">
        <v>3607</v>
      </c>
      <c r="K6614" s="2" t="s">
        <v>14206</v>
      </c>
      <c r="L6614" s="2" t="s">
        <v>14206</v>
      </c>
      <c r="M6614" s="2">
        <v>10196.700000000001</v>
      </c>
      <c r="N6614" s="2">
        <v>15084.5</v>
      </c>
      <c r="O6614" s="2">
        <v>3387.4</v>
      </c>
      <c r="P6614" s="2" t="s">
        <v>14206</v>
      </c>
      <c r="Q6614" s="2" t="s">
        <v>14206</v>
      </c>
      <c r="R6614" s="2">
        <v>11940.6</v>
      </c>
      <c r="S6614" s="2">
        <v>4738</v>
      </c>
    </row>
    <row r="6615" spans="1:19" x14ac:dyDescent="0.3">
      <c r="A6615" s="2" t="s">
        <v>14919</v>
      </c>
      <c r="B6615" s="2" t="s">
        <v>14206</v>
      </c>
      <c r="C6615" s="2" t="s">
        <v>14206</v>
      </c>
      <c r="D6615" s="2" t="s">
        <v>14206</v>
      </c>
      <c r="E6615" s="2" t="s">
        <v>14206</v>
      </c>
      <c r="F6615" s="2" t="s">
        <v>14206</v>
      </c>
      <c r="G6615" s="2" t="s">
        <v>14206</v>
      </c>
      <c r="H6615" s="2" t="s">
        <v>14206</v>
      </c>
      <c r="I6615" s="2" t="s">
        <v>14206</v>
      </c>
      <c r="J6615" s="2" t="s">
        <v>14206</v>
      </c>
      <c r="K6615" s="2" t="s">
        <v>14206</v>
      </c>
      <c r="L6615" s="2" t="s">
        <v>14206</v>
      </c>
      <c r="M6615" s="2" t="s">
        <v>14206</v>
      </c>
      <c r="N6615" s="2" t="s">
        <v>14206</v>
      </c>
      <c r="O6615" s="2" t="s">
        <v>14206</v>
      </c>
      <c r="P6615" s="2" t="s">
        <v>14206</v>
      </c>
      <c r="Q6615" s="2" t="s">
        <v>14206</v>
      </c>
      <c r="R6615" s="2">
        <v>0</v>
      </c>
      <c r="S6615" s="2" t="s">
        <v>14206</v>
      </c>
    </row>
    <row r="6616" spans="1:19" x14ac:dyDescent="0.3">
      <c r="A6616" s="2" t="s">
        <v>14918</v>
      </c>
      <c r="B6616" s="2" t="s">
        <v>14206</v>
      </c>
      <c r="C6616" s="2" t="s">
        <v>14206</v>
      </c>
      <c r="D6616" s="2" t="s">
        <v>14206</v>
      </c>
      <c r="E6616" s="2" t="s">
        <v>14206</v>
      </c>
      <c r="F6616" s="2" t="s">
        <v>14206</v>
      </c>
      <c r="G6616" s="2">
        <v>65756</v>
      </c>
      <c r="H6616" s="2" t="s">
        <v>14206</v>
      </c>
      <c r="I6616" s="2" t="s">
        <v>14206</v>
      </c>
      <c r="J6616" s="2" t="s">
        <v>14206</v>
      </c>
      <c r="K6616" s="2" t="s">
        <v>14206</v>
      </c>
      <c r="L6616" s="2" t="s">
        <v>14206</v>
      </c>
      <c r="M6616" s="2" t="s">
        <v>14206</v>
      </c>
      <c r="N6616" s="2" t="s">
        <v>14206</v>
      </c>
      <c r="O6616" s="2" t="s">
        <v>14206</v>
      </c>
      <c r="P6616" s="2" t="s">
        <v>14206</v>
      </c>
      <c r="Q6616" s="2" t="s">
        <v>14206</v>
      </c>
      <c r="R6616" s="2">
        <v>39847.5</v>
      </c>
      <c r="S6616" s="2">
        <v>34375.699999999997</v>
      </c>
    </row>
    <row r="6617" spans="1:19" x14ac:dyDescent="0.3">
      <c r="A6617" s="2" t="s">
        <v>14917</v>
      </c>
      <c r="B6617" s="2" t="s">
        <v>14206</v>
      </c>
      <c r="C6617" s="2" t="s">
        <v>14206</v>
      </c>
      <c r="D6617" s="2" t="s">
        <v>14206</v>
      </c>
      <c r="E6617" s="2" t="s">
        <v>14206</v>
      </c>
      <c r="F6617" s="2" t="s">
        <v>14206</v>
      </c>
      <c r="G6617" s="2" t="s">
        <v>14206</v>
      </c>
      <c r="H6617" s="2" t="s">
        <v>14206</v>
      </c>
      <c r="I6617" s="2" t="s">
        <v>14206</v>
      </c>
      <c r="J6617" s="2" t="s">
        <v>14206</v>
      </c>
      <c r="K6617" s="2" t="s">
        <v>14206</v>
      </c>
      <c r="L6617" s="2">
        <v>9118.1</v>
      </c>
      <c r="M6617" s="2">
        <v>9465.6</v>
      </c>
      <c r="N6617" s="2">
        <v>0</v>
      </c>
      <c r="O6617" s="2" t="s">
        <v>14206</v>
      </c>
      <c r="P6617" s="2" t="s">
        <v>14206</v>
      </c>
      <c r="Q6617" s="2">
        <v>12970</v>
      </c>
      <c r="R6617" s="2" t="s">
        <v>14206</v>
      </c>
      <c r="S6617" s="2" t="s">
        <v>14206</v>
      </c>
    </row>
    <row r="6618" spans="1:19" x14ac:dyDescent="0.3">
      <c r="A6618" s="2" t="s">
        <v>14916</v>
      </c>
      <c r="B6618" s="2" t="s">
        <v>14206</v>
      </c>
      <c r="C6618" s="2" t="s">
        <v>14206</v>
      </c>
      <c r="D6618" s="2" t="s">
        <v>14206</v>
      </c>
      <c r="E6618" s="2" t="s">
        <v>14206</v>
      </c>
      <c r="F6618" s="2" t="s">
        <v>14206</v>
      </c>
      <c r="G6618" s="2">
        <v>9393</v>
      </c>
      <c r="H6618" s="2" t="s">
        <v>14206</v>
      </c>
      <c r="I6618" s="2" t="s">
        <v>14206</v>
      </c>
      <c r="J6618" s="2" t="s">
        <v>14206</v>
      </c>
      <c r="K6618" s="2" t="s">
        <v>14206</v>
      </c>
      <c r="L6618" s="2">
        <v>16172</v>
      </c>
      <c r="M6618" s="2" t="s">
        <v>14206</v>
      </c>
      <c r="N6618" s="2" t="s">
        <v>14206</v>
      </c>
      <c r="O6618" s="2" t="s">
        <v>14206</v>
      </c>
      <c r="P6618" s="2" t="s">
        <v>14206</v>
      </c>
      <c r="Q6618" s="2" t="s">
        <v>14206</v>
      </c>
      <c r="R6618" s="2" t="s">
        <v>14206</v>
      </c>
      <c r="S6618" s="2" t="s">
        <v>14206</v>
      </c>
    </row>
    <row r="6619" spans="1:19" x14ac:dyDescent="0.3">
      <c r="A6619" s="2" t="s">
        <v>14915</v>
      </c>
      <c r="B6619" s="2" t="s">
        <v>14206</v>
      </c>
      <c r="C6619" s="2" t="s">
        <v>14206</v>
      </c>
      <c r="D6619" s="2" t="s">
        <v>14206</v>
      </c>
      <c r="E6619" s="2" t="s">
        <v>14206</v>
      </c>
      <c r="F6619" s="2" t="s">
        <v>14206</v>
      </c>
      <c r="G6619" s="2">
        <v>1914</v>
      </c>
      <c r="H6619" s="2" t="s">
        <v>14206</v>
      </c>
      <c r="I6619" s="2" t="s">
        <v>14206</v>
      </c>
      <c r="J6619" s="2" t="s">
        <v>14206</v>
      </c>
      <c r="K6619" s="2" t="s">
        <v>14206</v>
      </c>
      <c r="L6619" s="2" t="s">
        <v>14206</v>
      </c>
      <c r="M6619" s="2">
        <v>6242.1</v>
      </c>
      <c r="N6619" s="2">
        <v>8071.4</v>
      </c>
      <c r="O6619" s="2">
        <v>1705.1</v>
      </c>
      <c r="P6619" s="2" t="s">
        <v>14206</v>
      </c>
      <c r="Q6619" s="2" t="s">
        <v>14206</v>
      </c>
      <c r="R6619" s="2" t="s">
        <v>14206</v>
      </c>
      <c r="S6619" s="2" t="s">
        <v>14206</v>
      </c>
    </row>
    <row r="6620" spans="1:19" x14ac:dyDescent="0.3">
      <c r="A6620" s="2" t="s">
        <v>14914</v>
      </c>
      <c r="B6620" s="2" t="s">
        <v>14206</v>
      </c>
      <c r="C6620" s="2" t="s">
        <v>14206</v>
      </c>
      <c r="D6620" s="2" t="s">
        <v>14206</v>
      </c>
      <c r="E6620" s="2" t="s">
        <v>14206</v>
      </c>
      <c r="F6620" s="2" t="s">
        <v>14206</v>
      </c>
      <c r="G6620" s="2">
        <v>79109.3</v>
      </c>
      <c r="H6620" s="2">
        <v>578382.5</v>
      </c>
      <c r="I6620" s="2">
        <v>502568.7</v>
      </c>
      <c r="J6620" s="2" t="s">
        <v>14206</v>
      </c>
      <c r="K6620" s="2" t="s">
        <v>14206</v>
      </c>
      <c r="L6620" s="2" t="s">
        <v>14206</v>
      </c>
      <c r="M6620" s="2" t="s">
        <v>14206</v>
      </c>
      <c r="N6620" s="2" t="s">
        <v>14206</v>
      </c>
      <c r="O6620" s="2" t="s">
        <v>14206</v>
      </c>
      <c r="P6620" s="2" t="s">
        <v>14206</v>
      </c>
      <c r="Q6620" s="2" t="s">
        <v>14206</v>
      </c>
      <c r="R6620" s="2" t="s">
        <v>14206</v>
      </c>
      <c r="S6620" s="2" t="s">
        <v>14206</v>
      </c>
    </row>
    <row r="6621" spans="1:19" x14ac:dyDescent="0.3">
      <c r="A6621" s="2" t="s">
        <v>14913</v>
      </c>
      <c r="B6621" s="2" t="s">
        <v>14206</v>
      </c>
      <c r="C6621" s="2" t="s">
        <v>14206</v>
      </c>
      <c r="D6621" s="2" t="s">
        <v>14206</v>
      </c>
      <c r="E6621" s="2" t="s">
        <v>14206</v>
      </c>
      <c r="F6621" s="2" t="s">
        <v>14206</v>
      </c>
      <c r="G6621" s="2">
        <v>13140</v>
      </c>
      <c r="H6621" s="2" t="s">
        <v>14206</v>
      </c>
      <c r="I6621" s="2" t="s">
        <v>14206</v>
      </c>
      <c r="J6621" s="2" t="s">
        <v>14206</v>
      </c>
      <c r="K6621" s="2" t="s">
        <v>14206</v>
      </c>
      <c r="L6621" s="2">
        <v>8304.1</v>
      </c>
      <c r="M6621" s="2" t="s">
        <v>14206</v>
      </c>
      <c r="N6621" s="2" t="s">
        <v>14206</v>
      </c>
      <c r="O6621" s="2" t="s">
        <v>14206</v>
      </c>
      <c r="P6621" s="2" t="s">
        <v>14206</v>
      </c>
      <c r="Q6621" s="2" t="s">
        <v>14206</v>
      </c>
      <c r="R6621" s="2">
        <v>23594</v>
      </c>
      <c r="S6621" s="2" t="s">
        <v>14206</v>
      </c>
    </row>
    <row r="6622" spans="1:19" x14ac:dyDescent="0.3">
      <c r="A6622" s="2" t="s">
        <v>14912</v>
      </c>
      <c r="B6622" s="2" t="s">
        <v>14206</v>
      </c>
      <c r="C6622" s="2" t="s">
        <v>14206</v>
      </c>
      <c r="D6622" s="2" t="s">
        <v>14206</v>
      </c>
      <c r="E6622" s="2" t="s">
        <v>14206</v>
      </c>
      <c r="F6622" s="2" t="s">
        <v>14206</v>
      </c>
      <c r="G6622" s="2">
        <v>0</v>
      </c>
      <c r="H6622" s="2" t="s">
        <v>14206</v>
      </c>
      <c r="I6622" s="2" t="s">
        <v>14206</v>
      </c>
      <c r="J6622" s="2">
        <v>7256.9</v>
      </c>
      <c r="K6622" s="2" t="s">
        <v>14206</v>
      </c>
      <c r="L6622" s="2">
        <v>63683.6</v>
      </c>
      <c r="M6622" s="2">
        <v>42472.5</v>
      </c>
      <c r="N6622" s="2">
        <v>46172</v>
      </c>
      <c r="O6622" s="2">
        <v>59704.1</v>
      </c>
      <c r="P6622" s="2">
        <v>47174.1</v>
      </c>
      <c r="Q6622" s="2">
        <v>81352.600000000006</v>
      </c>
      <c r="R6622" s="2">
        <v>44940</v>
      </c>
      <c r="S6622" s="2">
        <v>31754</v>
      </c>
    </row>
    <row r="6623" spans="1:19" x14ac:dyDescent="0.3">
      <c r="A6623" s="2" t="s">
        <v>14911</v>
      </c>
      <c r="B6623" s="2" t="s">
        <v>14206</v>
      </c>
      <c r="C6623" s="2" t="s">
        <v>14206</v>
      </c>
      <c r="D6623" s="2" t="s">
        <v>14206</v>
      </c>
      <c r="E6623" s="2" t="s">
        <v>14206</v>
      </c>
      <c r="F6623" s="2" t="s">
        <v>14206</v>
      </c>
      <c r="G6623" s="2" t="s">
        <v>14206</v>
      </c>
      <c r="H6623" s="2" t="s">
        <v>14206</v>
      </c>
      <c r="I6623" s="2" t="s">
        <v>14206</v>
      </c>
      <c r="J6623" s="2" t="s">
        <v>14206</v>
      </c>
      <c r="K6623" s="2" t="s">
        <v>14206</v>
      </c>
      <c r="L6623" s="2" t="s">
        <v>14206</v>
      </c>
      <c r="M6623" s="2" t="s">
        <v>14206</v>
      </c>
      <c r="N6623" s="2">
        <v>0</v>
      </c>
      <c r="O6623" s="2" t="s">
        <v>14206</v>
      </c>
      <c r="P6623" s="2" t="s">
        <v>14206</v>
      </c>
      <c r="Q6623" s="2" t="s">
        <v>14206</v>
      </c>
      <c r="R6623" s="2" t="s">
        <v>14206</v>
      </c>
      <c r="S6623" s="2" t="s">
        <v>14206</v>
      </c>
    </row>
    <row r="6624" spans="1:19" x14ac:dyDescent="0.3">
      <c r="A6624" s="2" t="s">
        <v>14910</v>
      </c>
      <c r="B6624" s="2" t="s">
        <v>14206</v>
      </c>
      <c r="C6624" s="2" t="s">
        <v>14206</v>
      </c>
      <c r="D6624" s="2" t="s">
        <v>14206</v>
      </c>
      <c r="E6624" s="2" t="s">
        <v>14206</v>
      </c>
      <c r="F6624" s="2" t="s">
        <v>14206</v>
      </c>
      <c r="G6624" s="2">
        <v>7067.7</v>
      </c>
      <c r="H6624" s="2" t="s">
        <v>14206</v>
      </c>
      <c r="I6624" s="2" t="s">
        <v>14206</v>
      </c>
      <c r="J6624" s="2" t="s">
        <v>14206</v>
      </c>
      <c r="K6624" s="2" t="s">
        <v>14206</v>
      </c>
      <c r="L6624" s="2" t="s">
        <v>14206</v>
      </c>
      <c r="M6624" s="2" t="s">
        <v>14206</v>
      </c>
      <c r="N6624" s="2" t="s">
        <v>14206</v>
      </c>
      <c r="O6624" s="2" t="s">
        <v>14206</v>
      </c>
      <c r="P6624" s="2" t="s">
        <v>14206</v>
      </c>
      <c r="Q6624" s="2">
        <v>3189</v>
      </c>
      <c r="R6624" s="2" t="s">
        <v>14206</v>
      </c>
      <c r="S6624" s="2" t="s">
        <v>14206</v>
      </c>
    </row>
    <row r="6625" spans="1:19" x14ac:dyDescent="0.3">
      <c r="A6625" s="2" t="s">
        <v>14909</v>
      </c>
      <c r="B6625" s="2" t="s">
        <v>14206</v>
      </c>
      <c r="C6625" s="2" t="s">
        <v>14206</v>
      </c>
      <c r="D6625" s="2" t="s">
        <v>14206</v>
      </c>
      <c r="E6625" s="2" t="s">
        <v>14206</v>
      </c>
      <c r="F6625" s="2" t="s">
        <v>14206</v>
      </c>
      <c r="G6625" s="2" t="s">
        <v>14206</v>
      </c>
      <c r="H6625" s="2" t="s">
        <v>14206</v>
      </c>
      <c r="I6625" s="2" t="s">
        <v>14206</v>
      </c>
      <c r="J6625" s="2" t="s">
        <v>14206</v>
      </c>
      <c r="K6625" s="2" t="s">
        <v>14206</v>
      </c>
      <c r="L6625" s="2">
        <v>15219.2</v>
      </c>
      <c r="M6625" s="2" t="s">
        <v>14206</v>
      </c>
      <c r="N6625" s="2">
        <v>4961.3</v>
      </c>
      <c r="O6625" s="2" t="s">
        <v>14206</v>
      </c>
      <c r="P6625" s="2">
        <v>43316.1</v>
      </c>
      <c r="Q6625" s="2" t="s">
        <v>14206</v>
      </c>
      <c r="R6625" s="2" t="s">
        <v>14206</v>
      </c>
      <c r="S6625" s="2" t="s">
        <v>14206</v>
      </c>
    </row>
    <row r="6626" spans="1:19" x14ac:dyDescent="0.3">
      <c r="A6626" s="2" t="s">
        <v>14908</v>
      </c>
      <c r="B6626" s="2" t="s">
        <v>14206</v>
      </c>
      <c r="C6626" s="2" t="s">
        <v>14206</v>
      </c>
      <c r="D6626" s="2" t="s">
        <v>14206</v>
      </c>
      <c r="E6626" s="2" t="s">
        <v>14206</v>
      </c>
      <c r="F6626" s="2" t="s">
        <v>14206</v>
      </c>
      <c r="G6626" s="2">
        <v>10667.18</v>
      </c>
      <c r="H6626" s="2" t="s">
        <v>14206</v>
      </c>
      <c r="I6626" s="2" t="s">
        <v>14206</v>
      </c>
      <c r="J6626" s="2">
        <v>4840.6000000000004</v>
      </c>
      <c r="K6626" s="2" t="s">
        <v>14206</v>
      </c>
      <c r="L6626" s="2">
        <v>4321.3999999999996</v>
      </c>
      <c r="M6626" s="2" t="s">
        <v>14206</v>
      </c>
      <c r="N6626" s="2" t="s">
        <v>14206</v>
      </c>
      <c r="O6626" s="2" t="s">
        <v>14206</v>
      </c>
      <c r="P6626" s="2">
        <v>9993.6</v>
      </c>
      <c r="Q6626" s="2" t="s">
        <v>14206</v>
      </c>
      <c r="R6626" s="2" t="s">
        <v>14206</v>
      </c>
      <c r="S6626" s="2" t="s">
        <v>14206</v>
      </c>
    </row>
    <row r="6627" spans="1:19" x14ac:dyDescent="0.3">
      <c r="A6627" s="2" t="s">
        <v>14907</v>
      </c>
      <c r="B6627" s="2" t="s">
        <v>14206</v>
      </c>
      <c r="C6627" s="2" t="s">
        <v>14206</v>
      </c>
      <c r="D6627" s="2" t="s">
        <v>14206</v>
      </c>
      <c r="E6627" s="2" t="s">
        <v>14206</v>
      </c>
      <c r="F6627" s="2" t="s">
        <v>14206</v>
      </c>
      <c r="G6627" s="2">
        <v>1523767.1</v>
      </c>
      <c r="H6627" s="2" t="s">
        <v>14206</v>
      </c>
      <c r="I6627" s="2" t="s">
        <v>14206</v>
      </c>
      <c r="J6627" s="2" t="s">
        <v>14206</v>
      </c>
      <c r="K6627" s="2" t="s">
        <v>14206</v>
      </c>
      <c r="L6627" s="2" t="s">
        <v>14206</v>
      </c>
      <c r="M6627" s="2">
        <v>613116.19999999995</v>
      </c>
      <c r="N6627" s="2" t="s">
        <v>14206</v>
      </c>
      <c r="O6627" s="2" t="s">
        <v>14206</v>
      </c>
      <c r="P6627" s="2">
        <v>803618</v>
      </c>
      <c r="Q6627" s="2" t="s">
        <v>14206</v>
      </c>
      <c r="R6627" s="2" t="s">
        <v>14206</v>
      </c>
      <c r="S6627" s="2" t="s">
        <v>14206</v>
      </c>
    </row>
    <row r="6628" spans="1:19" x14ac:dyDescent="0.3">
      <c r="A6628" s="2" t="s">
        <v>14906</v>
      </c>
      <c r="B6628" s="2" t="s">
        <v>14206</v>
      </c>
      <c r="C6628" s="2" t="s">
        <v>14206</v>
      </c>
      <c r="D6628" s="2" t="s">
        <v>14206</v>
      </c>
      <c r="E6628" s="2" t="s">
        <v>14206</v>
      </c>
      <c r="F6628" s="2" t="s">
        <v>14206</v>
      </c>
      <c r="G6628" s="2">
        <v>0</v>
      </c>
      <c r="H6628" s="2">
        <v>287711.2</v>
      </c>
      <c r="I6628" s="2">
        <v>272406.59999999998</v>
      </c>
      <c r="J6628" s="2" t="s">
        <v>14206</v>
      </c>
      <c r="K6628" s="2" t="s">
        <v>14206</v>
      </c>
      <c r="L6628" s="2" t="s">
        <v>14206</v>
      </c>
      <c r="M6628" s="2" t="s">
        <v>14206</v>
      </c>
      <c r="N6628" s="2" t="s">
        <v>14206</v>
      </c>
      <c r="O6628" s="2" t="s">
        <v>14206</v>
      </c>
      <c r="P6628" s="2" t="s">
        <v>14206</v>
      </c>
      <c r="Q6628" s="2" t="s">
        <v>14206</v>
      </c>
      <c r="R6628" s="2" t="s">
        <v>14206</v>
      </c>
      <c r="S6628" s="2" t="s">
        <v>14206</v>
      </c>
    </row>
    <row r="6629" spans="1:19" x14ac:dyDescent="0.3">
      <c r="A6629" s="2" t="s">
        <v>14905</v>
      </c>
      <c r="B6629" s="2" t="s">
        <v>14206</v>
      </c>
      <c r="C6629" s="2" t="s">
        <v>14206</v>
      </c>
      <c r="D6629" s="2" t="s">
        <v>14206</v>
      </c>
      <c r="E6629" s="2" t="s">
        <v>14206</v>
      </c>
      <c r="F6629" s="2" t="s">
        <v>14206</v>
      </c>
      <c r="G6629" s="2" t="s">
        <v>14206</v>
      </c>
      <c r="H6629" s="2" t="s">
        <v>14206</v>
      </c>
      <c r="I6629" s="2" t="s">
        <v>14206</v>
      </c>
      <c r="J6629" s="2" t="s">
        <v>14206</v>
      </c>
      <c r="K6629" s="2" t="s">
        <v>14206</v>
      </c>
      <c r="L6629" s="2">
        <v>12203.32</v>
      </c>
      <c r="M6629" s="2">
        <v>11786</v>
      </c>
      <c r="N6629" s="2">
        <v>0</v>
      </c>
      <c r="O6629" s="2">
        <v>4099.97</v>
      </c>
      <c r="P6629" s="2">
        <v>5676.8</v>
      </c>
      <c r="Q6629" s="2" t="s">
        <v>14206</v>
      </c>
      <c r="R6629" s="2">
        <v>16274.63</v>
      </c>
      <c r="S6629" s="2">
        <v>7380.09</v>
      </c>
    </row>
    <row r="6630" spans="1:19" x14ac:dyDescent="0.3">
      <c r="A6630" s="2" t="s">
        <v>14904</v>
      </c>
      <c r="B6630" s="2" t="s">
        <v>14206</v>
      </c>
      <c r="C6630" s="2" t="s">
        <v>14206</v>
      </c>
      <c r="D6630" s="2" t="s">
        <v>14206</v>
      </c>
      <c r="E6630" s="2" t="s">
        <v>14206</v>
      </c>
      <c r="F6630" s="2" t="s">
        <v>14206</v>
      </c>
      <c r="G6630" s="2">
        <v>83043</v>
      </c>
      <c r="H6630" s="2">
        <v>52369</v>
      </c>
      <c r="I6630" s="2">
        <v>57244</v>
      </c>
      <c r="J6630" s="2" t="s">
        <v>14206</v>
      </c>
      <c r="K6630" s="2" t="s">
        <v>14206</v>
      </c>
      <c r="L6630" s="2" t="s">
        <v>14206</v>
      </c>
      <c r="M6630" s="2" t="s">
        <v>14206</v>
      </c>
      <c r="N6630" s="2" t="s">
        <v>14206</v>
      </c>
      <c r="O6630" s="2" t="s">
        <v>14206</v>
      </c>
      <c r="P6630" s="2" t="s">
        <v>14206</v>
      </c>
      <c r="Q6630" s="2" t="s">
        <v>14206</v>
      </c>
      <c r="R6630" s="2" t="s">
        <v>14206</v>
      </c>
      <c r="S6630" s="2" t="s">
        <v>14206</v>
      </c>
    </row>
    <row r="6631" spans="1:19" x14ac:dyDescent="0.3">
      <c r="A6631" s="2" t="s">
        <v>14903</v>
      </c>
      <c r="B6631" s="2" t="s">
        <v>14206</v>
      </c>
      <c r="C6631" s="2" t="s">
        <v>14206</v>
      </c>
      <c r="D6631" s="2" t="s">
        <v>14206</v>
      </c>
      <c r="E6631" s="2" t="s">
        <v>14206</v>
      </c>
      <c r="F6631" s="2" t="s">
        <v>14206</v>
      </c>
      <c r="G6631" s="2">
        <v>0</v>
      </c>
      <c r="H6631" s="2">
        <v>10903</v>
      </c>
      <c r="I6631" s="2" t="s">
        <v>14206</v>
      </c>
      <c r="J6631" s="2" t="s">
        <v>14206</v>
      </c>
      <c r="K6631" s="2" t="s">
        <v>14206</v>
      </c>
      <c r="L6631" s="2" t="s">
        <v>14206</v>
      </c>
      <c r="M6631" s="2">
        <v>21832.6</v>
      </c>
      <c r="N6631" s="2" t="s">
        <v>14206</v>
      </c>
      <c r="O6631" s="2">
        <v>32400.6</v>
      </c>
      <c r="P6631" s="2">
        <v>7544.8</v>
      </c>
      <c r="Q6631" s="2">
        <v>19911.099999999999</v>
      </c>
      <c r="R6631" s="2" t="s">
        <v>14206</v>
      </c>
      <c r="S6631" s="2" t="s">
        <v>14206</v>
      </c>
    </row>
    <row r="6632" spans="1:19" x14ac:dyDescent="0.3">
      <c r="A6632" s="2" t="s">
        <v>14902</v>
      </c>
      <c r="B6632" s="2" t="s">
        <v>14206</v>
      </c>
      <c r="C6632" s="2" t="s">
        <v>14206</v>
      </c>
      <c r="D6632" s="2" t="s">
        <v>14206</v>
      </c>
      <c r="E6632" s="2" t="s">
        <v>14206</v>
      </c>
      <c r="F6632" s="2" t="s">
        <v>14206</v>
      </c>
      <c r="G6632" s="2" t="s">
        <v>14206</v>
      </c>
      <c r="H6632" s="2" t="s">
        <v>14206</v>
      </c>
      <c r="I6632" s="2" t="s">
        <v>14206</v>
      </c>
      <c r="J6632" s="2" t="s">
        <v>14206</v>
      </c>
      <c r="K6632" s="2" t="s">
        <v>14206</v>
      </c>
      <c r="L6632" s="2">
        <v>17552</v>
      </c>
      <c r="M6632" s="2">
        <v>20412</v>
      </c>
      <c r="N6632" s="2">
        <v>20499</v>
      </c>
      <c r="O6632" s="2" t="s">
        <v>14206</v>
      </c>
      <c r="P6632" s="2" t="s">
        <v>14206</v>
      </c>
      <c r="Q6632" s="2" t="s">
        <v>14206</v>
      </c>
      <c r="R6632" s="2" t="s">
        <v>14206</v>
      </c>
      <c r="S6632" s="2" t="s">
        <v>14206</v>
      </c>
    </row>
    <row r="6633" spans="1:19" x14ac:dyDescent="0.3">
      <c r="A6633" s="2" t="s">
        <v>14901</v>
      </c>
      <c r="B6633" s="2" t="s">
        <v>14206</v>
      </c>
      <c r="C6633" s="2" t="s">
        <v>14206</v>
      </c>
      <c r="D6633" s="2" t="s">
        <v>14206</v>
      </c>
      <c r="E6633" s="2" t="s">
        <v>14206</v>
      </c>
      <c r="F6633" s="2" t="s">
        <v>14206</v>
      </c>
      <c r="G6633" s="2">
        <v>15574</v>
      </c>
      <c r="H6633" s="2" t="s">
        <v>14206</v>
      </c>
      <c r="I6633" s="2" t="s">
        <v>14206</v>
      </c>
      <c r="J6633" s="2" t="s">
        <v>14206</v>
      </c>
      <c r="K6633" s="2" t="s">
        <v>14206</v>
      </c>
      <c r="L6633" s="2" t="s">
        <v>14206</v>
      </c>
      <c r="M6633" s="2" t="s">
        <v>14206</v>
      </c>
      <c r="N6633" s="2">
        <v>40758.1</v>
      </c>
      <c r="O6633" s="2" t="s">
        <v>14206</v>
      </c>
      <c r="P6633" s="2">
        <v>17896.400000000001</v>
      </c>
      <c r="Q6633" s="2" t="s">
        <v>14206</v>
      </c>
      <c r="R6633" s="2" t="s">
        <v>14206</v>
      </c>
      <c r="S6633" s="2" t="s">
        <v>14206</v>
      </c>
    </row>
    <row r="6634" spans="1:19" x14ac:dyDescent="0.3">
      <c r="A6634" s="2" t="s">
        <v>14900</v>
      </c>
      <c r="B6634" s="2" t="s">
        <v>14206</v>
      </c>
      <c r="C6634" s="2" t="s">
        <v>14206</v>
      </c>
      <c r="D6634" s="2" t="s">
        <v>14206</v>
      </c>
      <c r="E6634" s="2" t="s">
        <v>14206</v>
      </c>
      <c r="F6634" s="2" t="s">
        <v>14206</v>
      </c>
      <c r="G6634" s="2">
        <v>9889.1</v>
      </c>
      <c r="H6634" s="2" t="s">
        <v>14206</v>
      </c>
      <c r="I6634" s="2" t="s">
        <v>14206</v>
      </c>
      <c r="J6634" s="2" t="s">
        <v>14206</v>
      </c>
      <c r="K6634" s="2" t="s">
        <v>14206</v>
      </c>
      <c r="L6634" s="2" t="s">
        <v>14206</v>
      </c>
      <c r="M6634" s="2" t="s">
        <v>14206</v>
      </c>
      <c r="N6634" s="2" t="s">
        <v>14206</v>
      </c>
      <c r="O6634" s="2" t="s">
        <v>14206</v>
      </c>
      <c r="P6634" s="2" t="s">
        <v>14206</v>
      </c>
      <c r="Q6634" s="2" t="s">
        <v>14206</v>
      </c>
      <c r="R6634" s="2" t="s">
        <v>14206</v>
      </c>
      <c r="S6634" s="2" t="s">
        <v>14206</v>
      </c>
    </row>
    <row r="6635" spans="1:19" x14ac:dyDescent="0.3">
      <c r="A6635" s="2" t="s">
        <v>14899</v>
      </c>
      <c r="B6635" s="2" t="s">
        <v>14206</v>
      </c>
      <c r="C6635" s="2" t="s">
        <v>14206</v>
      </c>
      <c r="D6635" s="2" t="s">
        <v>14206</v>
      </c>
      <c r="E6635" s="2" t="s">
        <v>14206</v>
      </c>
      <c r="F6635" s="2" t="s">
        <v>14206</v>
      </c>
      <c r="G6635" s="2">
        <v>117862</v>
      </c>
      <c r="H6635" s="2" t="s">
        <v>14206</v>
      </c>
      <c r="I6635" s="2" t="s">
        <v>14206</v>
      </c>
      <c r="J6635" s="2" t="s">
        <v>14206</v>
      </c>
      <c r="K6635" s="2" t="s">
        <v>14206</v>
      </c>
      <c r="L6635" s="2">
        <v>289892.37</v>
      </c>
      <c r="M6635" s="2">
        <v>364531.33</v>
      </c>
      <c r="N6635" s="2" t="s">
        <v>14206</v>
      </c>
      <c r="O6635" s="2">
        <v>257578.89</v>
      </c>
      <c r="P6635" s="2">
        <v>254412.6</v>
      </c>
      <c r="Q6635" s="2">
        <v>352623.1</v>
      </c>
      <c r="R6635" s="2">
        <v>199275.7</v>
      </c>
      <c r="S6635" s="2">
        <v>295838</v>
      </c>
    </row>
    <row r="6636" spans="1:19" x14ac:dyDescent="0.3">
      <c r="A6636" s="2" t="s">
        <v>14898</v>
      </c>
      <c r="B6636" s="2" t="s">
        <v>14206</v>
      </c>
      <c r="C6636" s="2" t="s">
        <v>14206</v>
      </c>
      <c r="D6636" s="2" t="s">
        <v>14206</v>
      </c>
      <c r="E6636" s="2" t="s">
        <v>14206</v>
      </c>
      <c r="F6636" s="2" t="s">
        <v>14206</v>
      </c>
      <c r="G6636" s="2">
        <v>0</v>
      </c>
      <c r="H6636" s="2" t="s">
        <v>14206</v>
      </c>
      <c r="I6636" s="2" t="s">
        <v>14206</v>
      </c>
      <c r="J6636" s="2" t="s">
        <v>14206</v>
      </c>
      <c r="K6636" s="2" t="s">
        <v>14206</v>
      </c>
      <c r="L6636" s="2" t="s">
        <v>14206</v>
      </c>
      <c r="M6636" s="2" t="s">
        <v>14206</v>
      </c>
      <c r="N6636" s="2" t="s">
        <v>14206</v>
      </c>
      <c r="O6636" s="2" t="s">
        <v>14206</v>
      </c>
      <c r="P6636" s="2" t="s">
        <v>14206</v>
      </c>
      <c r="Q6636" s="2" t="s">
        <v>14206</v>
      </c>
      <c r="R6636" s="2" t="s">
        <v>14206</v>
      </c>
      <c r="S6636" s="2" t="s">
        <v>14206</v>
      </c>
    </row>
    <row r="6637" spans="1:19" x14ac:dyDescent="0.3">
      <c r="A6637" s="2" t="s">
        <v>14897</v>
      </c>
      <c r="B6637" s="2" t="s">
        <v>14206</v>
      </c>
      <c r="C6637" s="2" t="s">
        <v>14206</v>
      </c>
      <c r="D6637" s="2" t="s">
        <v>14206</v>
      </c>
      <c r="E6637" s="2" t="s">
        <v>14206</v>
      </c>
      <c r="F6637" s="2" t="s">
        <v>14206</v>
      </c>
      <c r="G6637" s="2" t="s">
        <v>14206</v>
      </c>
      <c r="H6637" s="2" t="s">
        <v>14206</v>
      </c>
      <c r="I6637" s="2" t="s">
        <v>14206</v>
      </c>
      <c r="J6637" s="2" t="s">
        <v>14206</v>
      </c>
      <c r="K6637" s="2" t="s">
        <v>14206</v>
      </c>
      <c r="L6637" s="2" t="s">
        <v>14206</v>
      </c>
      <c r="M6637" s="2" t="s">
        <v>14206</v>
      </c>
      <c r="N6637" s="2" t="s">
        <v>14206</v>
      </c>
      <c r="O6637" s="2" t="s">
        <v>14206</v>
      </c>
      <c r="P6637" s="2" t="s">
        <v>14206</v>
      </c>
      <c r="Q6637" s="2">
        <v>3452</v>
      </c>
      <c r="R6637" s="2" t="s">
        <v>14206</v>
      </c>
      <c r="S6637" s="2" t="s">
        <v>14206</v>
      </c>
    </row>
    <row r="6638" spans="1:19" x14ac:dyDescent="0.3">
      <c r="A6638" s="2" t="s">
        <v>14896</v>
      </c>
      <c r="B6638" s="2" t="s">
        <v>14206</v>
      </c>
      <c r="C6638" s="2" t="s">
        <v>14206</v>
      </c>
      <c r="D6638" s="2" t="s">
        <v>14206</v>
      </c>
      <c r="E6638" s="2" t="s">
        <v>14206</v>
      </c>
      <c r="F6638" s="2" t="s">
        <v>14206</v>
      </c>
      <c r="G6638" s="2">
        <v>6210.4</v>
      </c>
      <c r="H6638" s="2" t="s">
        <v>14206</v>
      </c>
      <c r="I6638" s="2" t="s">
        <v>14206</v>
      </c>
      <c r="J6638" s="2" t="s">
        <v>14206</v>
      </c>
      <c r="K6638" s="2" t="s">
        <v>14206</v>
      </c>
      <c r="L6638" s="2" t="s">
        <v>14206</v>
      </c>
      <c r="M6638" s="2" t="s">
        <v>14206</v>
      </c>
      <c r="N6638" s="2" t="s">
        <v>14206</v>
      </c>
      <c r="O6638" s="2" t="s">
        <v>14206</v>
      </c>
      <c r="P6638" s="2" t="s">
        <v>14206</v>
      </c>
      <c r="Q6638" s="2" t="s">
        <v>14206</v>
      </c>
      <c r="R6638" s="2" t="s">
        <v>14206</v>
      </c>
      <c r="S6638" s="2">
        <v>23949.599999999999</v>
      </c>
    </row>
    <row r="6639" spans="1:19" x14ac:dyDescent="0.3">
      <c r="A6639" s="2" t="s">
        <v>14895</v>
      </c>
      <c r="B6639" s="2" t="s">
        <v>14206</v>
      </c>
      <c r="C6639" s="2" t="s">
        <v>14206</v>
      </c>
      <c r="D6639" s="2" t="s">
        <v>14206</v>
      </c>
      <c r="E6639" s="2" t="s">
        <v>14206</v>
      </c>
      <c r="F6639" s="2" t="s">
        <v>14206</v>
      </c>
      <c r="G6639" s="2">
        <v>2156.8000000000002</v>
      </c>
      <c r="H6639" s="2" t="s">
        <v>14206</v>
      </c>
      <c r="I6639" s="2" t="s">
        <v>14206</v>
      </c>
      <c r="J6639" s="2" t="s">
        <v>14206</v>
      </c>
      <c r="K6639" s="2" t="s">
        <v>14206</v>
      </c>
      <c r="L6639" s="2" t="s">
        <v>14206</v>
      </c>
      <c r="M6639" s="2" t="s">
        <v>14206</v>
      </c>
      <c r="N6639" s="2" t="s">
        <v>14206</v>
      </c>
      <c r="O6639" s="2" t="s">
        <v>14206</v>
      </c>
      <c r="P6639" s="2" t="s">
        <v>14206</v>
      </c>
      <c r="Q6639" s="2" t="s">
        <v>14206</v>
      </c>
      <c r="R6639" s="2" t="s">
        <v>14206</v>
      </c>
      <c r="S6639" s="2" t="s">
        <v>14206</v>
      </c>
    </row>
    <row r="6640" spans="1:19" x14ac:dyDescent="0.3">
      <c r="A6640" s="2" t="s">
        <v>14894</v>
      </c>
      <c r="B6640" s="2" t="s">
        <v>14206</v>
      </c>
      <c r="C6640" s="2" t="s">
        <v>14206</v>
      </c>
      <c r="D6640" s="2" t="s">
        <v>14206</v>
      </c>
      <c r="E6640" s="2" t="s">
        <v>14206</v>
      </c>
      <c r="F6640" s="2" t="s">
        <v>14206</v>
      </c>
      <c r="G6640" s="2">
        <v>15758.5</v>
      </c>
      <c r="H6640" s="2" t="s">
        <v>14206</v>
      </c>
      <c r="I6640" s="2">
        <v>17171</v>
      </c>
      <c r="J6640" s="2" t="s">
        <v>14206</v>
      </c>
      <c r="K6640" s="2">
        <v>9443.7000000000007</v>
      </c>
      <c r="L6640" s="2" t="s">
        <v>14206</v>
      </c>
      <c r="M6640" s="2" t="s">
        <v>14206</v>
      </c>
      <c r="N6640" s="2" t="s">
        <v>14206</v>
      </c>
      <c r="O6640" s="2" t="s">
        <v>14206</v>
      </c>
      <c r="P6640" s="2" t="s">
        <v>14206</v>
      </c>
      <c r="Q6640" s="2" t="s">
        <v>14206</v>
      </c>
      <c r="R6640" s="2" t="s">
        <v>14206</v>
      </c>
      <c r="S6640" s="2" t="s">
        <v>14206</v>
      </c>
    </row>
    <row r="6641" spans="1:19" x14ac:dyDescent="0.3">
      <c r="A6641" s="2" t="s">
        <v>14893</v>
      </c>
      <c r="B6641" s="2" t="s">
        <v>14206</v>
      </c>
      <c r="C6641" s="2" t="s">
        <v>14206</v>
      </c>
      <c r="D6641" s="2" t="s">
        <v>14206</v>
      </c>
      <c r="E6641" s="2" t="s">
        <v>14206</v>
      </c>
      <c r="F6641" s="2" t="s">
        <v>14206</v>
      </c>
      <c r="G6641" s="2">
        <v>172832</v>
      </c>
      <c r="H6641" s="2" t="s">
        <v>14206</v>
      </c>
      <c r="I6641" s="2" t="s">
        <v>14206</v>
      </c>
      <c r="J6641" s="2" t="s">
        <v>14206</v>
      </c>
      <c r="K6641" s="2" t="s">
        <v>14206</v>
      </c>
      <c r="L6641" s="2">
        <v>313298.8</v>
      </c>
      <c r="M6641" s="2">
        <v>293162.90000000002</v>
      </c>
      <c r="N6641" s="2">
        <v>247770</v>
      </c>
      <c r="O6641" s="2">
        <v>182554.9</v>
      </c>
      <c r="P6641" s="2">
        <v>254833.6</v>
      </c>
      <c r="Q6641" s="2">
        <v>210691.9</v>
      </c>
      <c r="R6641" s="2" t="s">
        <v>14206</v>
      </c>
      <c r="S6641" s="2" t="s">
        <v>14206</v>
      </c>
    </row>
    <row r="6642" spans="1:19" x14ac:dyDescent="0.3">
      <c r="A6642" s="2" t="s">
        <v>14892</v>
      </c>
      <c r="B6642" s="2" t="s">
        <v>14206</v>
      </c>
      <c r="C6642" s="2" t="s">
        <v>14206</v>
      </c>
      <c r="D6642" s="2" t="s">
        <v>14206</v>
      </c>
      <c r="E6642" s="2" t="s">
        <v>14206</v>
      </c>
      <c r="F6642" s="2" t="s">
        <v>14206</v>
      </c>
      <c r="G6642" s="2" t="s">
        <v>14206</v>
      </c>
      <c r="H6642" s="2" t="s">
        <v>14206</v>
      </c>
      <c r="I6642" s="2" t="s">
        <v>14206</v>
      </c>
      <c r="J6642" s="2" t="s">
        <v>14206</v>
      </c>
      <c r="K6642" s="2" t="s">
        <v>14206</v>
      </c>
      <c r="L6642" s="2" t="s">
        <v>14206</v>
      </c>
      <c r="M6642" s="2" t="s">
        <v>14206</v>
      </c>
      <c r="N6642" s="2" t="s">
        <v>14206</v>
      </c>
      <c r="O6642" s="2" t="s">
        <v>14206</v>
      </c>
      <c r="P6642" s="2" t="s">
        <v>14206</v>
      </c>
      <c r="Q6642" s="2">
        <v>0</v>
      </c>
      <c r="R6642" s="2" t="s">
        <v>14206</v>
      </c>
      <c r="S6642" s="2" t="s">
        <v>14206</v>
      </c>
    </row>
    <row r="6643" spans="1:19" x14ac:dyDescent="0.3">
      <c r="A6643" s="2" t="s">
        <v>14891</v>
      </c>
      <c r="B6643" s="2" t="s">
        <v>14206</v>
      </c>
      <c r="C6643" s="2" t="s">
        <v>14206</v>
      </c>
      <c r="D6643" s="2" t="s">
        <v>14206</v>
      </c>
      <c r="E6643" s="2" t="s">
        <v>14206</v>
      </c>
      <c r="F6643" s="2" t="s">
        <v>14206</v>
      </c>
      <c r="G6643" s="2">
        <v>23801</v>
      </c>
      <c r="H6643" s="2" t="s">
        <v>14206</v>
      </c>
      <c r="I6643" s="2" t="s">
        <v>14206</v>
      </c>
      <c r="J6643" s="2" t="s">
        <v>14206</v>
      </c>
      <c r="K6643" s="2">
        <v>4102.3</v>
      </c>
      <c r="L6643" s="2" t="s">
        <v>14206</v>
      </c>
      <c r="M6643" s="2" t="s">
        <v>14206</v>
      </c>
      <c r="N6643" s="2" t="s">
        <v>14206</v>
      </c>
      <c r="O6643" s="2" t="s">
        <v>14206</v>
      </c>
      <c r="P6643" s="2" t="s">
        <v>14206</v>
      </c>
      <c r="Q6643" s="2" t="s">
        <v>14206</v>
      </c>
      <c r="R6643" s="2" t="s">
        <v>14206</v>
      </c>
      <c r="S6643" s="2" t="s">
        <v>14206</v>
      </c>
    </row>
    <row r="6644" spans="1:19" x14ac:dyDescent="0.3">
      <c r="A6644" s="2" t="s">
        <v>14890</v>
      </c>
      <c r="B6644" s="2" t="s">
        <v>14206</v>
      </c>
      <c r="C6644" s="2" t="s">
        <v>14206</v>
      </c>
      <c r="D6644" s="2" t="s">
        <v>14206</v>
      </c>
      <c r="E6644" s="2" t="s">
        <v>14206</v>
      </c>
      <c r="F6644" s="2" t="s">
        <v>14206</v>
      </c>
      <c r="G6644" s="2">
        <v>2430167.9</v>
      </c>
      <c r="H6644" s="2">
        <v>1306791.3</v>
      </c>
      <c r="I6644" s="2">
        <v>1302594.2</v>
      </c>
      <c r="J6644" s="2" t="s">
        <v>14206</v>
      </c>
      <c r="K6644" s="2" t="s">
        <v>14206</v>
      </c>
      <c r="L6644" s="2" t="s">
        <v>14206</v>
      </c>
      <c r="M6644" s="2" t="s">
        <v>14206</v>
      </c>
      <c r="N6644" s="2" t="s">
        <v>14206</v>
      </c>
      <c r="O6644" s="2" t="s">
        <v>14206</v>
      </c>
      <c r="P6644" s="2" t="s">
        <v>14206</v>
      </c>
      <c r="Q6644" s="2" t="s">
        <v>14206</v>
      </c>
      <c r="R6644" s="2" t="s">
        <v>14206</v>
      </c>
      <c r="S6644" s="2" t="s">
        <v>14206</v>
      </c>
    </row>
    <row r="6645" spans="1:19" x14ac:dyDescent="0.3">
      <c r="A6645" s="2" t="s">
        <v>14889</v>
      </c>
      <c r="B6645" s="2" t="s">
        <v>14206</v>
      </c>
      <c r="C6645" s="2" t="s">
        <v>14206</v>
      </c>
      <c r="D6645" s="2" t="s">
        <v>14206</v>
      </c>
      <c r="E6645" s="2" t="s">
        <v>14206</v>
      </c>
      <c r="F6645" s="2" t="s">
        <v>14206</v>
      </c>
      <c r="G6645" s="2" t="s">
        <v>14206</v>
      </c>
      <c r="H6645" s="2" t="s">
        <v>14206</v>
      </c>
      <c r="I6645" s="2" t="s">
        <v>14206</v>
      </c>
      <c r="J6645" s="2" t="s">
        <v>14206</v>
      </c>
      <c r="K6645" s="2" t="s">
        <v>14206</v>
      </c>
      <c r="L6645" s="2" t="s">
        <v>14206</v>
      </c>
      <c r="M6645" s="2" t="s">
        <v>14206</v>
      </c>
      <c r="N6645" s="2" t="s">
        <v>14206</v>
      </c>
      <c r="O6645" s="2" t="s">
        <v>14206</v>
      </c>
      <c r="P6645" s="2">
        <v>11417.6</v>
      </c>
      <c r="Q6645" s="2" t="s">
        <v>14206</v>
      </c>
      <c r="R6645" s="2" t="s">
        <v>14206</v>
      </c>
      <c r="S6645" s="2" t="s">
        <v>14206</v>
      </c>
    </row>
    <row r="6646" spans="1:19" x14ac:dyDescent="0.3">
      <c r="A6646" s="2" t="s">
        <v>14888</v>
      </c>
      <c r="B6646" s="2" t="s">
        <v>14206</v>
      </c>
      <c r="C6646" s="2" t="s">
        <v>14206</v>
      </c>
      <c r="D6646" s="2" t="s">
        <v>14206</v>
      </c>
      <c r="E6646" s="2" t="s">
        <v>14206</v>
      </c>
      <c r="F6646" s="2" t="s">
        <v>14206</v>
      </c>
      <c r="G6646" s="2" t="s">
        <v>14206</v>
      </c>
      <c r="H6646" s="2" t="s">
        <v>14206</v>
      </c>
      <c r="I6646" s="2" t="s">
        <v>14206</v>
      </c>
      <c r="J6646" s="2">
        <v>0</v>
      </c>
      <c r="K6646" s="2">
        <v>6455.8</v>
      </c>
      <c r="L6646" s="2">
        <v>35149</v>
      </c>
      <c r="M6646" s="2">
        <v>35958</v>
      </c>
      <c r="N6646" s="2" t="s">
        <v>14206</v>
      </c>
      <c r="O6646" s="2">
        <v>22820</v>
      </c>
      <c r="P6646" s="2" t="s">
        <v>14206</v>
      </c>
      <c r="Q6646" s="2" t="s">
        <v>14206</v>
      </c>
      <c r="R6646" s="2" t="s">
        <v>14206</v>
      </c>
      <c r="S6646" s="2" t="s">
        <v>14206</v>
      </c>
    </row>
    <row r="6647" spans="1:19" x14ac:dyDescent="0.3">
      <c r="A6647" s="2" t="s">
        <v>14887</v>
      </c>
      <c r="B6647" s="2" t="s">
        <v>14206</v>
      </c>
      <c r="C6647" s="2" t="s">
        <v>14206</v>
      </c>
      <c r="D6647" s="2" t="s">
        <v>14206</v>
      </c>
      <c r="E6647" s="2" t="s">
        <v>14206</v>
      </c>
      <c r="F6647" s="2" t="s">
        <v>14206</v>
      </c>
      <c r="G6647" s="2">
        <v>403775</v>
      </c>
      <c r="H6647" s="2" t="s">
        <v>14206</v>
      </c>
      <c r="I6647" s="2" t="s">
        <v>14206</v>
      </c>
      <c r="J6647" s="2" t="s">
        <v>14206</v>
      </c>
      <c r="K6647" s="2" t="s">
        <v>14206</v>
      </c>
      <c r="L6647" s="2" t="s">
        <v>14206</v>
      </c>
      <c r="M6647" s="2" t="s">
        <v>14206</v>
      </c>
      <c r="N6647" s="2" t="s">
        <v>14206</v>
      </c>
      <c r="O6647" s="2" t="s">
        <v>14206</v>
      </c>
      <c r="P6647" s="2" t="s">
        <v>14206</v>
      </c>
      <c r="Q6647" s="2">
        <v>156890.20000000001</v>
      </c>
      <c r="R6647" s="2" t="s">
        <v>14206</v>
      </c>
      <c r="S6647" s="2" t="s">
        <v>14206</v>
      </c>
    </row>
    <row r="6648" spans="1:19" x14ac:dyDescent="0.3">
      <c r="A6648" s="2" t="s">
        <v>14886</v>
      </c>
      <c r="B6648" s="2" t="s">
        <v>14206</v>
      </c>
      <c r="C6648" s="2" t="s">
        <v>14206</v>
      </c>
      <c r="D6648" s="2" t="s">
        <v>14206</v>
      </c>
      <c r="E6648" s="2" t="s">
        <v>14206</v>
      </c>
      <c r="F6648" s="2" t="s">
        <v>14206</v>
      </c>
      <c r="G6648" s="2" t="s">
        <v>14206</v>
      </c>
      <c r="H6648" s="2" t="s">
        <v>14206</v>
      </c>
      <c r="I6648" s="2" t="s">
        <v>14206</v>
      </c>
      <c r="J6648" s="2">
        <v>13136.3</v>
      </c>
      <c r="K6648" s="2" t="s">
        <v>14206</v>
      </c>
      <c r="L6648" s="2" t="s">
        <v>14206</v>
      </c>
      <c r="M6648" s="2" t="s">
        <v>14206</v>
      </c>
      <c r="N6648" s="2" t="s">
        <v>14206</v>
      </c>
      <c r="O6648" s="2" t="s">
        <v>14206</v>
      </c>
      <c r="P6648" s="2" t="s">
        <v>14206</v>
      </c>
      <c r="Q6648" s="2" t="s">
        <v>14206</v>
      </c>
      <c r="R6648" s="2" t="s">
        <v>14206</v>
      </c>
      <c r="S6648" s="2" t="s">
        <v>14206</v>
      </c>
    </row>
    <row r="6649" spans="1:19" x14ac:dyDescent="0.3">
      <c r="A6649" s="2" t="s">
        <v>14885</v>
      </c>
      <c r="B6649" s="2" t="s">
        <v>14206</v>
      </c>
      <c r="C6649" s="2" t="s">
        <v>14206</v>
      </c>
      <c r="D6649" s="2" t="s">
        <v>14206</v>
      </c>
      <c r="E6649" s="2" t="s">
        <v>14206</v>
      </c>
      <c r="F6649" s="2" t="s">
        <v>14206</v>
      </c>
      <c r="G6649" s="2">
        <v>130604.6</v>
      </c>
      <c r="H6649" s="2">
        <v>159116</v>
      </c>
      <c r="I6649" s="2">
        <v>157393.79999999999</v>
      </c>
      <c r="J6649" s="2" t="s">
        <v>14206</v>
      </c>
      <c r="K6649" s="2" t="s">
        <v>14206</v>
      </c>
      <c r="L6649" s="2" t="s">
        <v>14206</v>
      </c>
      <c r="M6649" s="2">
        <v>324346.3</v>
      </c>
      <c r="N6649" s="2">
        <v>172088.7</v>
      </c>
      <c r="O6649" s="2">
        <v>201838.9</v>
      </c>
      <c r="P6649" s="2">
        <v>349269.7</v>
      </c>
      <c r="Q6649" s="2">
        <v>408466</v>
      </c>
      <c r="R6649" s="2" t="s">
        <v>14206</v>
      </c>
      <c r="S6649" s="2" t="s">
        <v>14206</v>
      </c>
    </row>
    <row r="6650" spans="1:19" x14ac:dyDescent="0.3">
      <c r="A6650" s="2" t="s">
        <v>14884</v>
      </c>
      <c r="B6650" s="2" t="s">
        <v>14206</v>
      </c>
      <c r="C6650" s="2" t="s">
        <v>14206</v>
      </c>
      <c r="D6650" s="2" t="s">
        <v>14206</v>
      </c>
      <c r="E6650" s="2" t="s">
        <v>14206</v>
      </c>
      <c r="F6650" s="2" t="s">
        <v>14206</v>
      </c>
      <c r="G6650" s="2">
        <v>70593</v>
      </c>
      <c r="H6650" s="2" t="s">
        <v>14206</v>
      </c>
      <c r="I6650" s="2" t="s">
        <v>14206</v>
      </c>
      <c r="J6650" s="2">
        <v>50634.7</v>
      </c>
      <c r="K6650" s="2">
        <v>52004</v>
      </c>
      <c r="L6650" s="2">
        <v>20608.099999999999</v>
      </c>
      <c r="M6650" s="2" t="s">
        <v>14206</v>
      </c>
      <c r="N6650" s="2" t="s">
        <v>14206</v>
      </c>
      <c r="O6650" s="2" t="s">
        <v>14206</v>
      </c>
      <c r="P6650" s="2" t="s">
        <v>14206</v>
      </c>
      <c r="Q6650" s="2" t="s">
        <v>14206</v>
      </c>
      <c r="R6650" s="2">
        <v>19130.099999999999</v>
      </c>
      <c r="S6650" s="2">
        <v>23550.799999999999</v>
      </c>
    </row>
    <row r="6651" spans="1:19" x14ac:dyDescent="0.3">
      <c r="A6651" s="2" t="s">
        <v>14883</v>
      </c>
      <c r="B6651" s="2" t="s">
        <v>14206</v>
      </c>
      <c r="C6651" s="2" t="s">
        <v>14206</v>
      </c>
      <c r="D6651" s="2" t="s">
        <v>14206</v>
      </c>
      <c r="E6651" s="2" t="s">
        <v>14206</v>
      </c>
      <c r="F6651" s="2" t="s">
        <v>14206</v>
      </c>
      <c r="G6651" s="2">
        <v>12067</v>
      </c>
      <c r="H6651" s="2" t="s">
        <v>14206</v>
      </c>
      <c r="I6651" s="2" t="s">
        <v>14206</v>
      </c>
      <c r="J6651" s="2">
        <v>24116.400000000001</v>
      </c>
      <c r="K6651" s="2" t="s">
        <v>14206</v>
      </c>
      <c r="L6651" s="2" t="s">
        <v>14206</v>
      </c>
      <c r="M6651" s="2" t="s">
        <v>14206</v>
      </c>
      <c r="N6651" s="2" t="s">
        <v>14206</v>
      </c>
      <c r="O6651" s="2" t="s">
        <v>14206</v>
      </c>
      <c r="P6651" s="2" t="s">
        <v>14206</v>
      </c>
      <c r="Q6651" s="2" t="s">
        <v>14206</v>
      </c>
      <c r="R6651" s="2" t="s">
        <v>14206</v>
      </c>
      <c r="S6651" s="2" t="s">
        <v>14206</v>
      </c>
    </row>
    <row r="6652" spans="1:19" x14ac:dyDescent="0.3">
      <c r="A6652" s="2" t="s">
        <v>14882</v>
      </c>
      <c r="B6652" s="2" t="s">
        <v>14206</v>
      </c>
      <c r="C6652" s="2" t="s">
        <v>14206</v>
      </c>
      <c r="D6652" s="2" t="s">
        <v>14206</v>
      </c>
      <c r="E6652" s="2" t="s">
        <v>14206</v>
      </c>
      <c r="F6652" s="2" t="s">
        <v>14206</v>
      </c>
      <c r="G6652" s="2">
        <v>28349.1</v>
      </c>
      <c r="H6652" s="2">
        <v>17660</v>
      </c>
      <c r="I6652" s="2" t="s">
        <v>14206</v>
      </c>
      <c r="J6652" s="2" t="s">
        <v>14206</v>
      </c>
      <c r="K6652" s="2">
        <v>6776.8</v>
      </c>
      <c r="L6652" s="2">
        <v>25952</v>
      </c>
      <c r="M6652" s="2">
        <v>20345.400000000001</v>
      </c>
      <c r="N6652" s="2" t="s">
        <v>14206</v>
      </c>
      <c r="O6652" s="2" t="s">
        <v>14206</v>
      </c>
      <c r="P6652" s="2" t="s">
        <v>14206</v>
      </c>
      <c r="Q6652" s="2" t="s">
        <v>14206</v>
      </c>
      <c r="R6652" s="2" t="s">
        <v>14206</v>
      </c>
      <c r="S6652" s="2" t="s">
        <v>14206</v>
      </c>
    </row>
    <row r="6653" spans="1:19" x14ac:dyDescent="0.3">
      <c r="A6653" s="2" t="s">
        <v>14881</v>
      </c>
      <c r="B6653" s="2" t="s">
        <v>14206</v>
      </c>
      <c r="C6653" s="2" t="s">
        <v>14206</v>
      </c>
      <c r="D6653" s="2" t="s">
        <v>14206</v>
      </c>
      <c r="E6653" s="2" t="s">
        <v>14206</v>
      </c>
      <c r="F6653" s="2" t="s">
        <v>14206</v>
      </c>
      <c r="G6653" s="2">
        <v>36851</v>
      </c>
      <c r="H6653" s="2" t="s">
        <v>14206</v>
      </c>
      <c r="I6653" s="2" t="s">
        <v>14206</v>
      </c>
      <c r="J6653" s="2">
        <v>16393</v>
      </c>
      <c r="K6653" s="2" t="s">
        <v>14206</v>
      </c>
      <c r="L6653" s="2" t="s">
        <v>14206</v>
      </c>
      <c r="M6653" s="2">
        <v>7272.4</v>
      </c>
      <c r="N6653" s="2" t="s">
        <v>14206</v>
      </c>
      <c r="O6653" s="2" t="s">
        <v>14206</v>
      </c>
      <c r="P6653" s="2">
        <v>4312.2</v>
      </c>
      <c r="Q6653" s="2" t="s">
        <v>14206</v>
      </c>
      <c r="R6653" s="2" t="s">
        <v>14206</v>
      </c>
      <c r="S6653" s="2" t="s">
        <v>14206</v>
      </c>
    </row>
    <row r="6654" spans="1:19" x14ac:dyDescent="0.3">
      <c r="A6654" s="2" t="s">
        <v>14880</v>
      </c>
      <c r="B6654" s="2" t="s">
        <v>14206</v>
      </c>
      <c r="C6654" s="2" t="s">
        <v>14206</v>
      </c>
      <c r="D6654" s="2" t="s">
        <v>14206</v>
      </c>
      <c r="E6654" s="2" t="s">
        <v>14206</v>
      </c>
      <c r="F6654" s="2" t="s">
        <v>14206</v>
      </c>
      <c r="G6654" s="2">
        <v>9616.7999999999993</v>
      </c>
      <c r="H6654" s="2" t="s">
        <v>14206</v>
      </c>
      <c r="I6654" s="2" t="s">
        <v>14206</v>
      </c>
      <c r="J6654" s="2" t="s">
        <v>14206</v>
      </c>
      <c r="K6654" s="2" t="s">
        <v>14206</v>
      </c>
      <c r="L6654" s="2">
        <v>36075</v>
      </c>
      <c r="M6654" s="2" t="s">
        <v>14206</v>
      </c>
      <c r="N6654" s="2" t="s">
        <v>14206</v>
      </c>
      <c r="O6654" s="2" t="s">
        <v>14206</v>
      </c>
      <c r="P6654" s="2" t="s">
        <v>14206</v>
      </c>
      <c r="Q6654" s="2" t="s">
        <v>14206</v>
      </c>
      <c r="R6654" s="2" t="s">
        <v>14206</v>
      </c>
      <c r="S6654" s="2" t="s">
        <v>14206</v>
      </c>
    </row>
    <row r="6655" spans="1:19" x14ac:dyDescent="0.3">
      <c r="A6655" s="2" t="s">
        <v>14879</v>
      </c>
      <c r="B6655" s="2" t="s">
        <v>14206</v>
      </c>
      <c r="C6655" s="2" t="s">
        <v>14206</v>
      </c>
      <c r="D6655" s="2" t="s">
        <v>14206</v>
      </c>
      <c r="E6655" s="2" t="s">
        <v>14206</v>
      </c>
      <c r="F6655" s="2" t="s">
        <v>14206</v>
      </c>
      <c r="G6655" s="2">
        <v>312558.7</v>
      </c>
      <c r="H6655" s="2" t="s">
        <v>14206</v>
      </c>
      <c r="I6655" s="2" t="s">
        <v>14206</v>
      </c>
      <c r="J6655" s="2" t="s">
        <v>14206</v>
      </c>
      <c r="K6655" s="2">
        <v>192031.2</v>
      </c>
      <c r="L6655" s="2" t="s">
        <v>14206</v>
      </c>
      <c r="M6655" s="2" t="s">
        <v>14206</v>
      </c>
      <c r="N6655" s="2" t="s">
        <v>14206</v>
      </c>
      <c r="O6655" s="2" t="s">
        <v>14206</v>
      </c>
      <c r="P6655" s="2" t="s">
        <v>14206</v>
      </c>
      <c r="Q6655" s="2" t="s">
        <v>14206</v>
      </c>
      <c r="R6655" s="2" t="s">
        <v>14206</v>
      </c>
      <c r="S6655" s="2" t="s">
        <v>14206</v>
      </c>
    </row>
    <row r="6656" spans="1:19" x14ac:dyDescent="0.3">
      <c r="A6656" s="2" t="s">
        <v>14878</v>
      </c>
      <c r="B6656" s="2" t="s">
        <v>14206</v>
      </c>
      <c r="C6656" s="2" t="s">
        <v>14206</v>
      </c>
      <c r="D6656" s="2" t="s">
        <v>14206</v>
      </c>
      <c r="E6656" s="2" t="s">
        <v>14206</v>
      </c>
      <c r="F6656" s="2" t="s">
        <v>14206</v>
      </c>
      <c r="G6656" s="2">
        <v>90846.1</v>
      </c>
      <c r="H6656" s="2">
        <v>50162.1</v>
      </c>
      <c r="I6656" s="2">
        <v>38521</v>
      </c>
      <c r="J6656" s="2" t="s">
        <v>14206</v>
      </c>
      <c r="K6656" s="2" t="s">
        <v>14206</v>
      </c>
      <c r="L6656" s="2">
        <v>29239.200000000001</v>
      </c>
      <c r="M6656" s="2" t="s">
        <v>14206</v>
      </c>
      <c r="N6656" s="2" t="s">
        <v>14206</v>
      </c>
      <c r="O6656" s="2" t="s">
        <v>14206</v>
      </c>
      <c r="P6656" s="2" t="s">
        <v>14206</v>
      </c>
      <c r="Q6656" s="2" t="s">
        <v>14206</v>
      </c>
      <c r="R6656" s="2" t="s">
        <v>14206</v>
      </c>
      <c r="S6656" s="2">
        <v>10720.1</v>
      </c>
    </row>
    <row r="6657" spans="1:19" x14ac:dyDescent="0.3">
      <c r="A6657" s="2" t="s">
        <v>14877</v>
      </c>
      <c r="B6657" s="2" t="s">
        <v>14206</v>
      </c>
      <c r="C6657" s="2" t="s">
        <v>14206</v>
      </c>
      <c r="D6657" s="2" t="s">
        <v>14206</v>
      </c>
      <c r="E6657" s="2" t="s">
        <v>14206</v>
      </c>
      <c r="F6657" s="2" t="s">
        <v>14206</v>
      </c>
      <c r="G6657" s="2" t="s">
        <v>14206</v>
      </c>
      <c r="H6657" s="2" t="s">
        <v>14206</v>
      </c>
      <c r="I6657" s="2" t="s">
        <v>14206</v>
      </c>
      <c r="J6657" s="2" t="s">
        <v>14206</v>
      </c>
      <c r="K6657" s="2" t="s">
        <v>14206</v>
      </c>
      <c r="L6657" s="2" t="s">
        <v>14206</v>
      </c>
      <c r="M6657" s="2" t="s">
        <v>14206</v>
      </c>
      <c r="N6657" s="2" t="s">
        <v>14206</v>
      </c>
      <c r="O6657" s="2" t="s">
        <v>14206</v>
      </c>
      <c r="P6657" s="2" t="s">
        <v>14206</v>
      </c>
      <c r="Q6657" s="2">
        <v>56489.2</v>
      </c>
      <c r="R6657" s="2" t="s">
        <v>14206</v>
      </c>
      <c r="S6657" s="2" t="s">
        <v>14206</v>
      </c>
    </row>
    <row r="6658" spans="1:19" x14ac:dyDescent="0.3">
      <c r="A6658" s="2" t="s">
        <v>14876</v>
      </c>
      <c r="B6658" s="2" t="s">
        <v>14206</v>
      </c>
      <c r="C6658" s="2" t="s">
        <v>14206</v>
      </c>
      <c r="D6658" s="2" t="s">
        <v>14206</v>
      </c>
      <c r="E6658" s="2" t="s">
        <v>14206</v>
      </c>
      <c r="F6658" s="2" t="s">
        <v>14206</v>
      </c>
      <c r="G6658" s="2" t="s">
        <v>14206</v>
      </c>
      <c r="H6658" s="2" t="s">
        <v>14206</v>
      </c>
      <c r="I6658" s="2" t="s">
        <v>14206</v>
      </c>
      <c r="J6658" s="2" t="s">
        <v>14206</v>
      </c>
      <c r="K6658" s="2" t="s">
        <v>14206</v>
      </c>
      <c r="L6658" s="2" t="s">
        <v>14206</v>
      </c>
      <c r="M6658" s="2" t="s">
        <v>14206</v>
      </c>
      <c r="N6658" s="2" t="s">
        <v>14206</v>
      </c>
      <c r="O6658" s="2" t="s">
        <v>14206</v>
      </c>
      <c r="P6658" s="2" t="s">
        <v>14206</v>
      </c>
      <c r="Q6658" s="2" t="s">
        <v>14206</v>
      </c>
      <c r="R6658" s="2">
        <v>17236.400000000001</v>
      </c>
      <c r="S6658" s="2" t="s">
        <v>14206</v>
      </c>
    </row>
    <row r="6659" spans="1:19" x14ac:dyDescent="0.3">
      <c r="A6659" s="2" t="s">
        <v>14875</v>
      </c>
      <c r="B6659" s="2" t="s">
        <v>14206</v>
      </c>
      <c r="C6659" s="2" t="s">
        <v>14206</v>
      </c>
      <c r="D6659" s="2" t="s">
        <v>14206</v>
      </c>
      <c r="E6659" s="2" t="s">
        <v>14206</v>
      </c>
      <c r="F6659" s="2" t="s">
        <v>14206</v>
      </c>
      <c r="G6659" s="2">
        <v>33484</v>
      </c>
      <c r="H6659" s="2" t="s">
        <v>14206</v>
      </c>
      <c r="I6659" s="2" t="s">
        <v>14206</v>
      </c>
      <c r="J6659" s="2" t="s">
        <v>14206</v>
      </c>
      <c r="K6659" s="2" t="s">
        <v>14206</v>
      </c>
      <c r="L6659" s="2" t="s">
        <v>14206</v>
      </c>
      <c r="M6659" s="2" t="s">
        <v>14206</v>
      </c>
      <c r="N6659" s="2" t="s">
        <v>14206</v>
      </c>
      <c r="O6659" s="2" t="s">
        <v>14206</v>
      </c>
      <c r="P6659" s="2" t="s">
        <v>14206</v>
      </c>
      <c r="Q6659" s="2" t="s">
        <v>14206</v>
      </c>
      <c r="R6659" s="2" t="s">
        <v>14206</v>
      </c>
      <c r="S6659" s="2" t="s">
        <v>14206</v>
      </c>
    </row>
    <row r="6660" spans="1:19" x14ac:dyDescent="0.3">
      <c r="A6660" s="2" t="s">
        <v>14874</v>
      </c>
      <c r="B6660" s="2" t="s">
        <v>14206</v>
      </c>
      <c r="C6660" s="2" t="s">
        <v>14206</v>
      </c>
      <c r="D6660" s="2" t="s">
        <v>14206</v>
      </c>
      <c r="E6660" s="2" t="s">
        <v>14206</v>
      </c>
      <c r="F6660" s="2" t="s">
        <v>14206</v>
      </c>
      <c r="G6660" s="2">
        <v>55225.5</v>
      </c>
      <c r="H6660" s="2" t="s">
        <v>14206</v>
      </c>
      <c r="I6660" s="2" t="s">
        <v>14206</v>
      </c>
      <c r="J6660" s="2" t="s">
        <v>14206</v>
      </c>
      <c r="K6660" s="2">
        <v>4977.3</v>
      </c>
      <c r="L6660" s="2">
        <v>59518.6</v>
      </c>
      <c r="M6660" s="2" t="s">
        <v>14206</v>
      </c>
      <c r="N6660" s="2" t="s">
        <v>14206</v>
      </c>
      <c r="O6660" s="2" t="s">
        <v>14206</v>
      </c>
      <c r="P6660" s="2" t="s">
        <v>14206</v>
      </c>
      <c r="Q6660" s="2" t="s">
        <v>14206</v>
      </c>
      <c r="R6660" s="2" t="s">
        <v>14206</v>
      </c>
      <c r="S6660" s="2" t="s">
        <v>14206</v>
      </c>
    </row>
    <row r="6661" spans="1:19" x14ac:dyDescent="0.3">
      <c r="A6661" s="2" t="s">
        <v>14873</v>
      </c>
      <c r="B6661" s="2" t="s">
        <v>14206</v>
      </c>
      <c r="C6661" s="2" t="s">
        <v>14206</v>
      </c>
      <c r="D6661" s="2" t="s">
        <v>14206</v>
      </c>
      <c r="E6661" s="2" t="s">
        <v>14206</v>
      </c>
      <c r="F6661" s="2" t="s">
        <v>14206</v>
      </c>
      <c r="G6661" s="2" t="s">
        <v>14206</v>
      </c>
      <c r="H6661" s="2" t="s">
        <v>14206</v>
      </c>
      <c r="I6661" s="2" t="s">
        <v>14206</v>
      </c>
      <c r="J6661" s="2">
        <v>11144.5</v>
      </c>
      <c r="K6661" s="2" t="s">
        <v>14206</v>
      </c>
      <c r="L6661" s="2" t="s">
        <v>14206</v>
      </c>
      <c r="M6661" s="2" t="s">
        <v>14206</v>
      </c>
      <c r="N6661" s="2" t="s">
        <v>14206</v>
      </c>
      <c r="O6661" s="2" t="s">
        <v>14206</v>
      </c>
      <c r="P6661" s="2" t="s">
        <v>14206</v>
      </c>
      <c r="Q6661" s="2" t="s">
        <v>14206</v>
      </c>
      <c r="R6661" s="2" t="s">
        <v>14206</v>
      </c>
      <c r="S6661" s="2" t="s">
        <v>14206</v>
      </c>
    </row>
    <row r="6662" spans="1:19" x14ac:dyDescent="0.3">
      <c r="A6662" s="2" t="s">
        <v>14872</v>
      </c>
      <c r="B6662" s="2" t="s">
        <v>14206</v>
      </c>
      <c r="C6662" s="2" t="s">
        <v>14206</v>
      </c>
      <c r="D6662" s="2" t="s">
        <v>14206</v>
      </c>
      <c r="E6662" s="2" t="s">
        <v>14206</v>
      </c>
      <c r="F6662" s="2" t="s">
        <v>14206</v>
      </c>
      <c r="G6662" s="2">
        <v>301329.59999999998</v>
      </c>
      <c r="H6662" s="2" t="s">
        <v>14206</v>
      </c>
      <c r="I6662" s="2" t="s">
        <v>14206</v>
      </c>
      <c r="J6662" s="2" t="s">
        <v>14206</v>
      </c>
      <c r="K6662" s="2" t="s">
        <v>14206</v>
      </c>
      <c r="L6662" s="2">
        <v>199890.3</v>
      </c>
      <c r="M6662" s="2">
        <v>221115</v>
      </c>
      <c r="N6662" s="2">
        <v>234914.7</v>
      </c>
      <c r="O6662" s="2">
        <v>208259.3</v>
      </c>
      <c r="P6662" s="2" t="s">
        <v>14206</v>
      </c>
      <c r="Q6662" s="2">
        <v>240533.9</v>
      </c>
      <c r="R6662" s="2">
        <v>181222.9</v>
      </c>
      <c r="S6662" s="2">
        <v>223017.5</v>
      </c>
    </row>
    <row r="6663" spans="1:19" x14ac:dyDescent="0.3">
      <c r="A6663" s="2" t="s">
        <v>14871</v>
      </c>
      <c r="B6663" s="2" t="s">
        <v>14206</v>
      </c>
      <c r="C6663" s="2" t="s">
        <v>14206</v>
      </c>
      <c r="D6663" s="2" t="s">
        <v>14206</v>
      </c>
      <c r="E6663" s="2" t="s">
        <v>14206</v>
      </c>
      <c r="F6663" s="2" t="s">
        <v>14206</v>
      </c>
      <c r="G6663" s="2">
        <v>256651.4</v>
      </c>
      <c r="H6663" s="2" t="s">
        <v>14206</v>
      </c>
      <c r="I6663" s="2" t="s">
        <v>14206</v>
      </c>
      <c r="J6663" s="2" t="s">
        <v>14206</v>
      </c>
      <c r="K6663" s="2" t="s">
        <v>14206</v>
      </c>
      <c r="L6663" s="2" t="s">
        <v>14206</v>
      </c>
      <c r="M6663" s="2" t="s">
        <v>14206</v>
      </c>
      <c r="N6663" s="2" t="s">
        <v>14206</v>
      </c>
      <c r="O6663" s="2" t="s">
        <v>14206</v>
      </c>
      <c r="P6663" s="2" t="s">
        <v>14206</v>
      </c>
      <c r="Q6663" s="2" t="s">
        <v>14206</v>
      </c>
      <c r="R6663" s="2" t="s">
        <v>14206</v>
      </c>
      <c r="S6663" s="2" t="s">
        <v>14206</v>
      </c>
    </row>
    <row r="6664" spans="1:19" x14ac:dyDescent="0.3">
      <c r="A6664" s="2" t="s">
        <v>14870</v>
      </c>
      <c r="B6664" s="2" t="s">
        <v>14206</v>
      </c>
      <c r="C6664" s="2" t="s">
        <v>14206</v>
      </c>
      <c r="D6664" s="2" t="s">
        <v>14206</v>
      </c>
      <c r="E6664" s="2" t="s">
        <v>14206</v>
      </c>
      <c r="F6664" s="2" t="s">
        <v>14206</v>
      </c>
      <c r="G6664" s="2">
        <v>29418.1</v>
      </c>
      <c r="H6664" s="2" t="s">
        <v>14206</v>
      </c>
      <c r="I6664" s="2" t="s">
        <v>14206</v>
      </c>
      <c r="J6664" s="2" t="s">
        <v>14206</v>
      </c>
      <c r="K6664" s="2" t="s">
        <v>14206</v>
      </c>
      <c r="L6664" s="2" t="s">
        <v>14206</v>
      </c>
      <c r="M6664" s="2" t="s">
        <v>14206</v>
      </c>
      <c r="N6664" s="2" t="s">
        <v>14206</v>
      </c>
      <c r="O6664" s="2" t="s">
        <v>14206</v>
      </c>
      <c r="P6664" s="2" t="s">
        <v>14206</v>
      </c>
      <c r="Q6664" s="2" t="s">
        <v>14206</v>
      </c>
      <c r="R6664" s="2" t="s">
        <v>14206</v>
      </c>
      <c r="S6664" s="2" t="s">
        <v>14206</v>
      </c>
    </row>
    <row r="6665" spans="1:19" x14ac:dyDescent="0.3">
      <c r="A6665" s="2" t="s">
        <v>14869</v>
      </c>
      <c r="B6665" s="2" t="s">
        <v>14206</v>
      </c>
      <c r="C6665" s="2" t="s">
        <v>14206</v>
      </c>
      <c r="D6665" s="2" t="s">
        <v>14206</v>
      </c>
      <c r="E6665" s="2" t="s">
        <v>14206</v>
      </c>
      <c r="F6665" s="2" t="s">
        <v>14206</v>
      </c>
      <c r="G6665" s="2">
        <v>0</v>
      </c>
      <c r="H6665" s="2" t="s">
        <v>14206</v>
      </c>
      <c r="I6665" s="2" t="s">
        <v>14206</v>
      </c>
      <c r="J6665" s="2" t="s">
        <v>14206</v>
      </c>
      <c r="K6665" s="2" t="s">
        <v>14206</v>
      </c>
      <c r="L6665" s="2" t="s">
        <v>14206</v>
      </c>
      <c r="M6665" s="2" t="s">
        <v>14206</v>
      </c>
      <c r="N6665" s="2" t="s">
        <v>14206</v>
      </c>
      <c r="O6665" s="2" t="s">
        <v>14206</v>
      </c>
      <c r="P6665" s="2" t="s">
        <v>14206</v>
      </c>
      <c r="Q6665" s="2" t="s">
        <v>14206</v>
      </c>
      <c r="R6665" s="2" t="s">
        <v>14206</v>
      </c>
      <c r="S6665" s="2" t="s">
        <v>14206</v>
      </c>
    </row>
    <row r="6666" spans="1:19" x14ac:dyDescent="0.3">
      <c r="A6666" s="2" t="s">
        <v>14868</v>
      </c>
      <c r="B6666" s="2" t="s">
        <v>14206</v>
      </c>
      <c r="C6666" s="2" t="s">
        <v>14206</v>
      </c>
      <c r="D6666" s="2" t="s">
        <v>14206</v>
      </c>
      <c r="E6666" s="2" t="s">
        <v>14206</v>
      </c>
      <c r="F6666" s="2" t="s">
        <v>14206</v>
      </c>
      <c r="G6666" s="2">
        <v>0</v>
      </c>
      <c r="H6666" s="2" t="s">
        <v>14206</v>
      </c>
      <c r="I6666" s="2" t="s">
        <v>14206</v>
      </c>
      <c r="J6666" s="2" t="s">
        <v>14206</v>
      </c>
      <c r="K6666" s="2" t="s">
        <v>14206</v>
      </c>
      <c r="L6666" s="2" t="s">
        <v>14206</v>
      </c>
      <c r="M6666" s="2" t="s">
        <v>14206</v>
      </c>
      <c r="N6666" s="2" t="s">
        <v>14206</v>
      </c>
      <c r="O6666" s="2" t="s">
        <v>14206</v>
      </c>
      <c r="P6666" s="2" t="s">
        <v>14206</v>
      </c>
      <c r="Q6666" s="2" t="s">
        <v>14206</v>
      </c>
      <c r="R6666" s="2" t="s">
        <v>14206</v>
      </c>
      <c r="S6666" s="2" t="s">
        <v>14206</v>
      </c>
    </row>
    <row r="6667" spans="1:19" x14ac:dyDescent="0.3">
      <c r="A6667" s="2" t="s">
        <v>14867</v>
      </c>
      <c r="B6667" s="2" t="s">
        <v>14206</v>
      </c>
      <c r="C6667" s="2" t="s">
        <v>14206</v>
      </c>
      <c r="D6667" s="2" t="s">
        <v>14206</v>
      </c>
      <c r="E6667" s="2" t="s">
        <v>14206</v>
      </c>
      <c r="F6667" s="2" t="s">
        <v>14206</v>
      </c>
      <c r="G6667" s="2">
        <v>5215</v>
      </c>
      <c r="H6667" s="2" t="s">
        <v>14206</v>
      </c>
      <c r="I6667" s="2" t="s">
        <v>14206</v>
      </c>
      <c r="J6667" s="2" t="s">
        <v>14206</v>
      </c>
      <c r="K6667" s="2" t="s">
        <v>14206</v>
      </c>
      <c r="L6667" s="2">
        <v>2989.9</v>
      </c>
      <c r="M6667" s="2">
        <v>10278.4</v>
      </c>
      <c r="N6667" s="2">
        <v>28593</v>
      </c>
      <c r="O6667" s="2">
        <v>14843.6</v>
      </c>
      <c r="P6667" s="2">
        <v>34213.599999999999</v>
      </c>
      <c r="Q6667" s="2">
        <v>28402.6</v>
      </c>
      <c r="R6667" s="2" t="s">
        <v>14206</v>
      </c>
      <c r="S6667" s="2">
        <v>6846.2</v>
      </c>
    </row>
    <row r="6668" spans="1:19" x14ac:dyDescent="0.3">
      <c r="A6668" s="2" t="s">
        <v>14866</v>
      </c>
      <c r="B6668" s="2" t="s">
        <v>14206</v>
      </c>
      <c r="C6668" s="2" t="s">
        <v>14206</v>
      </c>
      <c r="D6668" s="2" t="s">
        <v>14206</v>
      </c>
      <c r="E6668" s="2" t="s">
        <v>14206</v>
      </c>
      <c r="F6668" s="2" t="s">
        <v>14206</v>
      </c>
      <c r="G6668" s="2">
        <v>21980.7</v>
      </c>
      <c r="H6668" s="2" t="s">
        <v>14206</v>
      </c>
      <c r="I6668" s="2" t="s">
        <v>14206</v>
      </c>
      <c r="J6668" s="2" t="s">
        <v>14206</v>
      </c>
      <c r="K6668" s="2" t="s">
        <v>14206</v>
      </c>
      <c r="L6668" s="2">
        <v>3238.9</v>
      </c>
      <c r="M6668" s="2" t="s">
        <v>14206</v>
      </c>
      <c r="N6668" s="2" t="s">
        <v>14206</v>
      </c>
      <c r="O6668" s="2" t="s">
        <v>14206</v>
      </c>
      <c r="P6668" s="2" t="s">
        <v>14206</v>
      </c>
      <c r="Q6668" s="2" t="s">
        <v>14206</v>
      </c>
      <c r="R6668" s="2" t="s">
        <v>14206</v>
      </c>
      <c r="S6668" s="2" t="s">
        <v>14206</v>
      </c>
    </row>
    <row r="6669" spans="1:19" x14ac:dyDescent="0.3">
      <c r="A6669" s="2" t="s">
        <v>14865</v>
      </c>
      <c r="B6669" s="2" t="s">
        <v>14206</v>
      </c>
      <c r="C6669" s="2" t="s">
        <v>14206</v>
      </c>
      <c r="D6669" s="2" t="s">
        <v>14206</v>
      </c>
      <c r="E6669" s="2" t="s">
        <v>14206</v>
      </c>
      <c r="F6669" s="2" t="s">
        <v>14206</v>
      </c>
      <c r="G6669" s="2" t="s">
        <v>14206</v>
      </c>
      <c r="H6669" s="2" t="s">
        <v>14206</v>
      </c>
      <c r="I6669" s="2" t="s">
        <v>14206</v>
      </c>
      <c r="J6669" s="2" t="s">
        <v>14206</v>
      </c>
      <c r="K6669" s="2" t="s">
        <v>14206</v>
      </c>
      <c r="L6669" s="2" t="s">
        <v>14206</v>
      </c>
      <c r="M6669" s="2" t="s">
        <v>14206</v>
      </c>
      <c r="N6669" s="2" t="s">
        <v>14206</v>
      </c>
      <c r="O6669" s="2" t="s">
        <v>14206</v>
      </c>
      <c r="P6669" s="2" t="s">
        <v>14206</v>
      </c>
      <c r="Q6669" s="2">
        <v>9142.2999999999993</v>
      </c>
      <c r="R6669" s="2" t="s">
        <v>14206</v>
      </c>
      <c r="S6669" s="2" t="s">
        <v>14206</v>
      </c>
    </row>
    <row r="6670" spans="1:19" x14ac:dyDescent="0.3">
      <c r="A6670" s="2" t="s">
        <v>14864</v>
      </c>
      <c r="B6670" s="2" t="s">
        <v>14206</v>
      </c>
      <c r="C6670" s="2" t="s">
        <v>14206</v>
      </c>
      <c r="D6670" s="2" t="s">
        <v>14206</v>
      </c>
      <c r="E6670" s="2" t="s">
        <v>14206</v>
      </c>
      <c r="F6670" s="2" t="s">
        <v>14206</v>
      </c>
      <c r="G6670" s="2">
        <v>96858.4</v>
      </c>
      <c r="H6670" s="2">
        <v>32553.7</v>
      </c>
      <c r="I6670" s="2">
        <v>22163</v>
      </c>
      <c r="J6670" s="2" t="s">
        <v>14206</v>
      </c>
      <c r="K6670" s="2" t="s">
        <v>14206</v>
      </c>
      <c r="L6670" s="2" t="s">
        <v>14206</v>
      </c>
      <c r="M6670" s="2" t="s">
        <v>14206</v>
      </c>
      <c r="N6670" s="2" t="s">
        <v>14206</v>
      </c>
      <c r="O6670" s="2" t="s">
        <v>14206</v>
      </c>
      <c r="P6670" s="2" t="s">
        <v>14206</v>
      </c>
      <c r="Q6670" s="2" t="s">
        <v>14206</v>
      </c>
      <c r="R6670" s="2" t="s">
        <v>14206</v>
      </c>
      <c r="S6670" s="2" t="s">
        <v>14206</v>
      </c>
    </row>
    <row r="6671" spans="1:19" x14ac:dyDescent="0.3">
      <c r="A6671" s="2" t="s">
        <v>14863</v>
      </c>
      <c r="B6671" s="2" t="s">
        <v>14206</v>
      </c>
      <c r="C6671" s="2" t="s">
        <v>14206</v>
      </c>
      <c r="D6671" s="2" t="s">
        <v>14206</v>
      </c>
      <c r="E6671" s="2" t="s">
        <v>14206</v>
      </c>
      <c r="F6671" s="2" t="s">
        <v>14206</v>
      </c>
      <c r="G6671" s="2" t="s">
        <v>14206</v>
      </c>
      <c r="H6671" s="2" t="s">
        <v>14206</v>
      </c>
      <c r="I6671" s="2" t="s">
        <v>14206</v>
      </c>
      <c r="J6671" s="2" t="s">
        <v>14206</v>
      </c>
      <c r="K6671" s="2" t="s">
        <v>14206</v>
      </c>
      <c r="L6671" s="2" t="s">
        <v>14206</v>
      </c>
      <c r="M6671" s="2" t="s">
        <v>14206</v>
      </c>
      <c r="N6671" s="2" t="s">
        <v>14206</v>
      </c>
      <c r="O6671" s="2" t="s">
        <v>14206</v>
      </c>
      <c r="P6671" s="2" t="s">
        <v>14206</v>
      </c>
      <c r="Q6671" s="2" t="s">
        <v>14206</v>
      </c>
      <c r="R6671" s="2">
        <v>52978.1</v>
      </c>
      <c r="S6671" s="2" t="s">
        <v>14206</v>
      </c>
    </row>
    <row r="6672" spans="1:19" x14ac:dyDescent="0.3">
      <c r="A6672" s="2" t="s">
        <v>14862</v>
      </c>
      <c r="B6672" s="2" t="s">
        <v>14206</v>
      </c>
      <c r="C6672" s="2" t="s">
        <v>14206</v>
      </c>
      <c r="D6672" s="2" t="s">
        <v>14206</v>
      </c>
      <c r="E6672" s="2" t="s">
        <v>14206</v>
      </c>
      <c r="F6672" s="2" t="s">
        <v>14206</v>
      </c>
      <c r="G6672" s="2" t="s">
        <v>14206</v>
      </c>
      <c r="H6672" s="2" t="s">
        <v>14206</v>
      </c>
      <c r="I6672" s="2" t="s">
        <v>14206</v>
      </c>
      <c r="J6672" s="2">
        <v>139755.15</v>
      </c>
      <c r="K6672" s="2">
        <v>121961.02</v>
      </c>
      <c r="L6672" s="2">
        <v>278609.40000000002</v>
      </c>
      <c r="M6672" s="2">
        <v>182464.2</v>
      </c>
      <c r="N6672" s="2" t="s">
        <v>14206</v>
      </c>
      <c r="O6672" s="2" t="s">
        <v>14206</v>
      </c>
      <c r="P6672" s="2" t="s">
        <v>14206</v>
      </c>
      <c r="Q6672" s="2" t="s">
        <v>14206</v>
      </c>
      <c r="R6672" s="2">
        <v>198791.4</v>
      </c>
      <c r="S6672" s="2">
        <v>214646.99</v>
      </c>
    </row>
    <row r="6673" spans="1:19" x14ac:dyDescent="0.3">
      <c r="A6673" s="2" t="s">
        <v>14861</v>
      </c>
      <c r="B6673" s="2" t="s">
        <v>14206</v>
      </c>
      <c r="C6673" s="2" t="s">
        <v>14206</v>
      </c>
      <c r="D6673" s="2" t="s">
        <v>14206</v>
      </c>
      <c r="E6673" s="2" t="s">
        <v>14206</v>
      </c>
      <c r="F6673" s="2" t="s">
        <v>14206</v>
      </c>
      <c r="G6673" s="2">
        <v>193199.7</v>
      </c>
      <c r="H6673" s="2" t="s">
        <v>14206</v>
      </c>
      <c r="I6673" s="2" t="s">
        <v>14206</v>
      </c>
      <c r="J6673" s="2" t="s">
        <v>14206</v>
      </c>
      <c r="K6673" s="2" t="s">
        <v>14206</v>
      </c>
      <c r="L6673" s="2" t="s">
        <v>14206</v>
      </c>
      <c r="M6673" s="2" t="s">
        <v>14206</v>
      </c>
      <c r="N6673" s="2" t="s">
        <v>14206</v>
      </c>
      <c r="O6673" s="2" t="s">
        <v>14206</v>
      </c>
      <c r="P6673" s="2" t="s">
        <v>14206</v>
      </c>
      <c r="Q6673" s="2" t="s">
        <v>14206</v>
      </c>
      <c r="R6673" s="2" t="s">
        <v>14206</v>
      </c>
      <c r="S6673" s="2" t="s">
        <v>14206</v>
      </c>
    </row>
    <row r="6674" spans="1:19" x14ac:dyDescent="0.3">
      <c r="A6674" s="2" t="s">
        <v>14860</v>
      </c>
      <c r="B6674" s="2" t="s">
        <v>14206</v>
      </c>
      <c r="C6674" s="2" t="s">
        <v>14206</v>
      </c>
      <c r="D6674" s="2" t="s">
        <v>14206</v>
      </c>
      <c r="E6674" s="2" t="s">
        <v>14206</v>
      </c>
      <c r="F6674" s="2" t="s">
        <v>14206</v>
      </c>
      <c r="G6674" s="2">
        <v>0</v>
      </c>
      <c r="H6674" s="2" t="s">
        <v>14206</v>
      </c>
      <c r="I6674" s="2" t="s">
        <v>14206</v>
      </c>
      <c r="J6674" s="2" t="s">
        <v>14206</v>
      </c>
      <c r="K6674" s="2" t="s">
        <v>14206</v>
      </c>
      <c r="L6674" s="2" t="s">
        <v>14206</v>
      </c>
      <c r="M6674" s="2" t="s">
        <v>14206</v>
      </c>
      <c r="N6674" s="2" t="s">
        <v>14206</v>
      </c>
      <c r="O6674" s="2" t="s">
        <v>14206</v>
      </c>
      <c r="P6674" s="2" t="s">
        <v>14206</v>
      </c>
      <c r="Q6674" s="2" t="s">
        <v>14206</v>
      </c>
      <c r="R6674" s="2" t="s">
        <v>14206</v>
      </c>
      <c r="S6674" s="2" t="s">
        <v>14206</v>
      </c>
    </row>
    <row r="6675" spans="1:19" x14ac:dyDescent="0.3">
      <c r="A6675" s="2" t="s">
        <v>14859</v>
      </c>
      <c r="B6675" s="2" t="s">
        <v>14206</v>
      </c>
      <c r="C6675" s="2" t="s">
        <v>14206</v>
      </c>
      <c r="D6675" s="2" t="s">
        <v>14206</v>
      </c>
      <c r="E6675" s="2" t="s">
        <v>14206</v>
      </c>
      <c r="F6675" s="2" t="s">
        <v>14206</v>
      </c>
      <c r="G6675" s="2">
        <v>17514.099999999999</v>
      </c>
      <c r="H6675" s="2" t="s">
        <v>14206</v>
      </c>
      <c r="I6675" s="2" t="s">
        <v>14206</v>
      </c>
      <c r="J6675" s="2" t="s">
        <v>14206</v>
      </c>
      <c r="K6675" s="2" t="s">
        <v>14206</v>
      </c>
      <c r="L6675" s="2" t="s">
        <v>14206</v>
      </c>
      <c r="M6675" s="2" t="s">
        <v>14206</v>
      </c>
      <c r="N6675" s="2">
        <v>0</v>
      </c>
      <c r="O6675" s="2" t="s">
        <v>14206</v>
      </c>
      <c r="P6675" s="2" t="s">
        <v>14206</v>
      </c>
      <c r="Q6675" s="2" t="s">
        <v>14206</v>
      </c>
      <c r="R6675" s="2" t="s">
        <v>14206</v>
      </c>
      <c r="S6675" s="2" t="s">
        <v>14206</v>
      </c>
    </row>
    <row r="6676" spans="1:19" x14ac:dyDescent="0.3">
      <c r="A6676" s="2" t="s">
        <v>14858</v>
      </c>
      <c r="B6676" s="2" t="s">
        <v>14206</v>
      </c>
      <c r="C6676" s="2" t="s">
        <v>14206</v>
      </c>
      <c r="D6676" s="2" t="s">
        <v>14206</v>
      </c>
      <c r="E6676" s="2" t="s">
        <v>14206</v>
      </c>
      <c r="F6676" s="2" t="s">
        <v>14206</v>
      </c>
      <c r="G6676" s="2">
        <v>67755</v>
      </c>
      <c r="H6676" s="2" t="s">
        <v>14206</v>
      </c>
      <c r="I6676" s="2" t="s">
        <v>14206</v>
      </c>
      <c r="J6676" s="2">
        <v>22417.1</v>
      </c>
      <c r="K6676" s="2" t="s">
        <v>14206</v>
      </c>
      <c r="L6676" s="2">
        <v>1736.3</v>
      </c>
      <c r="M6676" s="2">
        <v>0</v>
      </c>
      <c r="N6676" s="2">
        <v>2727.6</v>
      </c>
      <c r="O6676" s="2">
        <v>0</v>
      </c>
      <c r="P6676" s="2">
        <v>2958.3</v>
      </c>
      <c r="Q6676" s="2" t="s">
        <v>14206</v>
      </c>
      <c r="R6676" s="2">
        <v>13730.3</v>
      </c>
      <c r="S6676" s="2">
        <v>3838.5</v>
      </c>
    </row>
    <row r="6677" spans="1:19" x14ac:dyDescent="0.3">
      <c r="A6677" s="2" t="s">
        <v>14857</v>
      </c>
      <c r="B6677" s="2" t="s">
        <v>14206</v>
      </c>
      <c r="C6677" s="2" t="s">
        <v>14206</v>
      </c>
      <c r="D6677" s="2" t="s">
        <v>14206</v>
      </c>
      <c r="E6677" s="2" t="s">
        <v>14206</v>
      </c>
      <c r="F6677" s="2" t="s">
        <v>14206</v>
      </c>
      <c r="G6677" s="2">
        <v>0</v>
      </c>
      <c r="H6677" s="2" t="s">
        <v>14206</v>
      </c>
      <c r="I6677" s="2" t="s">
        <v>14206</v>
      </c>
      <c r="J6677" s="2" t="s">
        <v>14206</v>
      </c>
      <c r="K6677" s="2" t="s">
        <v>14206</v>
      </c>
      <c r="L6677" s="2" t="s">
        <v>14206</v>
      </c>
      <c r="M6677" s="2" t="s">
        <v>14206</v>
      </c>
      <c r="N6677" s="2" t="s">
        <v>14206</v>
      </c>
      <c r="O6677" s="2" t="s">
        <v>14206</v>
      </c>
      <c r="P6677" s="2" t="s">
        <v>14206</v>
      </c>
      <c r="Q6677" s="2" t="s">
        <v>14206</v>
      </c>
      <c r="R6677" s="2">
        <v>22141.3</v>
      </c>
      <c r="S6677" s="2">
        <v>21284.2</v>
      </c>
    </row>
    <row r="6678" spans="1:19" x14ac:dyDescent="0.3">
      <c r="A6678" s="2" t="s">
        <v>14856</v>
      </c>
      <c r="B6678" s="2" t="s">
        <v>14206</v>
      </c>
      <c r="C6678" s="2" t="s">
        <v>14206</v>
      </c>
      <c r="D6678" s="2" t="s">
        <v>14206</v>
      </c>
      <c r="E6678" s="2" t="s">
        <v>14206</v>
      </c>
      <c r="F6678" s="2" t="s">
        <v>14206</v>
      </c>
      <c r="G6678" s="2">
        <v>13957</v>
      </c>
      <c r="H6678" s="2">
        <v>15097.6</v>
      </c>
      <c r="I6678" s="2" t="s">
        <v>14206</v>
      </c>
      <c r="J6678" s="2" t="s">
        <v>14206</v>
      </c>
      <c r="K6678" s="2" t="s">
        <v>14206</v>
      </c>
      <c r="L6678" s="2" t="s">
        <v>14206</v>
      </c>
      <c r="M6678" s="2" t="s">
        <v>14206</v>
      </c>
      <c r="N6678" s="2" t="s">
        <v>14206</v>
      </c>
      <c r="O6678" s="2" t="s">
        <v>14206</v>
      </c>
      <c r="P6678" s="2" t="s">
        <v>14206</v>
      </c>
      <c r="Q6678" s="2" t="s">
        <v>14206</v>
      </c>
      <c r="R6678" s="2" t="s">
        <v>14206</v>
      </c>
      <c r="S6678" s="2" t="s">
        <v>14206</v>
      </c>
    </row>
    <row r="6679" spans="1:19" x14ac:dyDescent="0.3">
      <c r="A6679" s="2" t="s">
        <v>14855</v>
      </c>
      <c r="B6679" s="2" t="s">
        <v>14206</v>
      </c>
      <c r="C6679" s="2" t="s">
        <v>14206</v>
      </c>
      <c r="D6679" s="2" t="s">
        <v>14206</v>
      </c>
      <c r="E6679" s="2" t="s">
        <v>14206</v>
      </c>
      <c r="F6679" s="2" t="s">
        <v>14206</v>
      </c>
      <c r="G6679" s="2" t="s">
        <v>14206</v>
      </c>
      <c r="H6679" s="2" t="s">
        <v>14206</v>
      </c>
      <c r="I6679" s="2" t="s">
        <v>14206</v>
      </c>
      <c r="J6679" s="2" t="s">
        <v>14206</v>
      </c>
      <c r="K6679" s="2" t="s">
        <v>14206</v>
      </c>
      <c r="L6679" s="2">
        <v>6180.9</v>
      </c>
      <c r="M6679" s="2">
        <v>12277.3</v>
      </c>
      <c r="N6679" s="2" t="s">
        <v>14206</v>
      </c>
      <c r="O6679" s="2" t="s">
        <v>14206</v>
      </c>
      <c r="P6679" s="2" t="s">
        <v>14206</v>
      </c>
      <c r="Q6679" s="2" t="s">
        <v>14206</v>
      </c>
      <c r="R6679" s="2" t="s">
        <v>14206</v>
      </c>
      <c r="S6679" s="2" t="s">
        <v>14206</v>
      </c>
    </row>
    <row r="6680" spans="1:19" x14ac:dyDescent="0.3">
      <c r="A6680" s="2" t="s">
        <v>14854</v>
      </c>
      <c r="B6680" s="2" t="s">
        <v>14206</v>
      </c>
      <c r="C6680" s="2" t="s">
        <v>14206</v>
      </c>
      <c r="D6680" s="2" t="s">
        <v>14206</v>
      </c>
      <c r="E6680" s="2" t="s">
        <v>14206</v>
      </c>
      <c r="F6680" s="2" t="s">
        <v>14206</v>
      </c>
      <c r="G6680" s="2" t="s">
        <v>14206</v>
      </c>
      <c r="H6680" s="2">
        <v>19684</v>
      </c>
      <c r="I6680" s="2" t="s">
        <v>14206</v>
      </c>
      <c r="J6680" s="2" t="s">
        <v>14206</v>
      </c>
      <c r="K6680" s="2" t="s">
        <v>14206</v>
      </c>
      <c r="L6680" s="2" t="s">
        <v>14206</v>
      </c>
      <c r="M6680" s="2" t="s">
        <v>14206</v>
      </c>
      <c r="N6680" s="2" t="s">
        <v>14206</v>
      </c>
      <c r="O6680" s="2" t="s">
        <v>14206</v>
      </c>
      <c r="P6680" s="2" t="s">
        <v>14206</v>
      </c>
      <c r="Q6680" s="2" t="s">
        <v>14206</v>
      </c>
      <c r="R6680" s="2" t="s">
        <v>14206</v>
      </c>
      <c r="S6680" s="2" t="s">
        <v>14206</v>
      </c>
    </row>
    <row r="6681" spans="1:19" x14ac:dyDescent="0.3">
      <c r="A6681" s="2" t="s">
        <v>14853</v>
      </c>
      <c r="B6681" s="2" t="s">
        <v>14206</v>
      </c>
      <c r="C6681" s="2" t="s">
        <v>14206</v>
      </c>
      <c r="D6681" s="2" t="s">
        <v>14206</v>
      </c>
      <c r="E6681" s="2" t="s">
        <v>14206</v>
      </c>
      <c r="F6681" s="2" t="s">
        <v>14206</v>
      </c>
      <c r="G6681" s="2" t="s">
        <v>14206</v>
      </c>
      <c r="H6681" s="2" t="s">
        <v>14206</v>
      </c>
      <c r="I6681" s="2" t="s">
        <v>14206</v>
      </c>
      <c r="J6681" s="2">
        <v>8102.3</v>
      </c>
      <c r="K6681" s="2">
        <v>14239</v>
      </c>
      <c r="L6681" s="2" t="s">
        <v>14206</v>
      </c>
      <c r="M6681" s="2">
        <v>29164.5</v>
      </c>
      <c r="N6681" s="2" t="s">
        <v>14206</v>
      </c>
      <c r="O6681" s="2" t="s">
        <v>14206</v>
      </c>
      <c r="P6681" s="2" t="s">
        <v>14206</v>
      </c>
      <c r="Q6681" s="2">
        <v>24199</v>
      </c>
      <c r="R6681" s="2">
        <v>31029.9</v>
      </c>
      <c r="S6681" s="2" t="s">
        <v>14206</v>
      </c>
    </row>
    <row r="6682" spans="1:19" x14ac:dyDescent="0.3">
      <c r="A6682" s="2" t="s">
        <v>14852</v>
      </c>
      <c r="B6682" s="2" t="s">
        <v>14206</v>
      </c>
      <c r="C6682" s="2" t="s">
        <v>14206</v>
      </c>
      <c r="D6682" s="2" t="s">
        <v>14206</v>
      </c>
      <c r="E6682" s="2" t="s">
        <v>14206</v>
      </c>
      <c r="F6682" s="2" t="s">
        <v>14206</v>
      </c>
      <c r="G6682" s="2" t="s">
        <v>14206</v>
      </c>
      <c r="H6682" s="2" t="s">
        <v>14206</v>
      </c>
      <c r="I6682" s="2">
        <v>7032.1</v>
      </c>
      <c r="J6682" s="2" t="s">
        <v>14206</v>
      </c>
      <c r="K6682" s="2" t="s">
        <v>14206</v>
      </c>
      <c r="L6682" s="2" t="s">
        <v>14206</v>
      </c>
      <c r="M6682" s="2" t="s">
        <v>14206</v>
      </c>
      <c r="N6682" s="2" t="s">
        <v>14206</v>
      </c>
      <c r="O6682" s="2" t="s">
        <v>14206</v>
      </c>
      <c r="P6682" s="2" t="s">
        <v>14206</v>
      </c>
      <c r="Q6682" s="2" t="s">
        <v>14206</v>
      </c>
      <c r="R6682" s="2" t="s">
        <v>14206</v>
      </c>
      <c r="S6682" s="2" t="s">
        <v>14206</v>
      </c>
    </row>
    <row r="6683" spans="1:19" x14ac:dyDescent="0.3">
      <c r="A6683" s="2" t="s">
        <v>14851</v>
      </c>
      <c r="B6683" s="2" t="s">
        <v>14206</v>
      </c>
      <c r="C6683" s="2" t="s">
        <v>14206</v>
      </c>
      <c r="D6683" s="2" t="s">
        <v>14206</v>
      </c>
      <c r="E6683" s="2" t="s">
        <v>14206</v>
      </c>
      <c r="F6683" s="2" t="s">
        <v>14206</v>
      </c>
      <c r="G6683" s="2" t="s">
        <v>14206</v>
      </c>
      <c r="H6683" s="2">
        <v>2834.5</v>
      </c>
      <c r="I6683" s="2" t="s">
        <v>14206</v>
      </c>
      <c r="J6683" s="2" t="s">
        <v>14206</v>
      </c>
      <c r="K6683" s="2" t="s">
        <v>14206</v>
      </c>
      <c r="L6683" s="2" t="s">
        <v>14206</v>
      </c>
      <c r="M6683" s="2" t="s">
        <v>14206</v>
      </c>
      <c r="N6683" s="2" t="s">
        <v>14206</v>
      </c>
      <c r="O6683" s="2" t="s">
        <v>14206</v>
      </c>
      <c r="P6683" s="2" t="s">
        <v>14206</v>
      </c>
      <c r="Q6683" s="2" t="s">
        <v>14206</v>
      </c>
      <c r="R6683" s="2" t="s">
        <v>14206</v>
      </c>
      <c r="S6683" s="2" t="s">
        <v>14206</v>
      </c>
    </row>
    <row r="6684" spans="1:19" x14ac:dyDescent="0.3">
      <c r="A6684" s="2" t="s">
        <v>14850</v>
      </c>
      <c r="B6684" s="2" t="s">
        <v>14206</v>
      </c>
      <c r="C6684" s="2" t="s">
        <v>14206</v>
      </c>
      <c r="D6684" s="2" t="s">
        <v>14206</v>
      </c>
      <c r="E6684" s="2" t="s">
        <v>14206</v>
      </c>
      <c r="F6684" s="2" t="s">
        <v>14206</v>
      </c>
      <c r="G6684" s="2" t="s">
        <v>14206</v>
      </c>
      <c r="H6684" s="2">
        <v>11424.47</v>
      </c>
      <c r="I6684" s="2">
        <v>3986</v>
      </c>
      <c r="J6684" s="2" t="s">
        <v>14206</v>
      </c>
      <c r="K6684" s="2" t="s">
        <v>14206</v>
      </c>
      <c r="L6684" s="2" t="s">
        <v>14206</v>
      </c>
      <c r="M6684" s="2" t="s">
        <v>14206</v>
      </c>
      <c r="N6684" s="2" t="s">
        <v>14206</v>
      </c>
      <c r="O6684" s="2" t="s">
        <v>14206</v>
      </c>
      <c r="P6684" s="2" t="s">
        <v>14206</v>
      </c>
      <c r="Q6684" s="2" t="s">
        <v>14206</v>
      </c>
      <c r="R6684" s="2" t="s">
        <v>14206</v>
      </c>
      <c r="S6684" s="2" t="s">
        <v>14206</v>
      </c>
    </row>
    <row r="6685" spans="1:19" x14ac:dyDescent="0.3">
      <c r="A6685" s="2" t="s">
        <v>14849</v>
      </c>
      <c r="B6685" s="2" t="s">
        <v>14206</v>
      </c>
      <c r="C6685" s="2" t="s">
        <v>14206</v>
      </c>
      <c r="D6685" s="2" t="s">
        <v>14206</v>
      </c>
      <c r="E6685" s="2" t="s">
        <v>14206</v>
      </c>
      <c r="F6685" s="2" t="s">
        <v>14206</v>
      </c>
      <c r="G6685" s="2" t="s">
        <v>14206</v>
      </c>
      <c r="H6685" s="2">
        <v>11772.6</v>
      </c>
      <c r="I6685" s="2" t="s">
        <v>14206</v>
      </c>
      <c r="J6685" s="2" t="s">
        <v>14206</v>
      </c>
      <c r="K6685" s="2" t="s">
        <v>14206</v>
      </c>
      <c r="L6685" s="2" t="s">
        <v>14206</v>
      </c>
      <c r="M6685" s="2" t="s">
        <v>14206</v>
      </c>
      <c r="N6685" s="2" t="s">
        <v>14206</v>
      </c>
      <c r="O6685" s="2" t="s">
        <v>14206</v>
      </c>
      <c r="P6685" s="2" t="s">
        <v>14206</v>
      </c>
      <c r="Q6685" s="2" t="s">
        <v>14206</v>
      </c>
      <c r="R6685" s="2" t="s">
        <v>14206</v>
      </c>
      <c r="S6685" s="2">
        <v>6271.1</v>
      </c>
    </row>
    <row r="6686" spans="1:19" x14ac:dyDescent="0.3">
      <c r="A6686" s="2" t="s">
        <v>14848</v>
      </c>
      <c r="B6686" s="2" t="s">
        <v>14206</v>
      </c>
      <c r="C6686" s="2" t="s">
        <v>14206</v>
      </c>
      <c r="D6686" s="2" t="s">
        <v>14206</v>
      </c>
      <c r="E6686" s="2" t="s">
        <v>14206</v>
      </c>
      <c r="F6686" s="2" t="s">
        <v>14206</v>
      </c>
      <c r="G6686" s="2" t="s">
        <v>14206</v>
      </c>
      <c r="H6686" s="2" t="s">
        <v>14206</v>
      </c>
      <c r="I6686" s="2">
        <v>2201.27</v>
      </c>
      <c r="J6686" s="2" t="s">
        <v>14206</v>
      </c>
      <c r="K6686" s="2" t="s">
        <v>14206</v>
      </c>
      <c r="L6686" s="2" t="s">
        <v>14206</v>
      </c>
      <c r="M6686" s="2" t="s">
        <v>14206</v>
      </c>
      <c r="N6686" s="2" t="s">
        <v>14206</v>
      </c>
      <c r="O6686" s="2" t="s">
        <v>14206</v>
      </c>
      <c r="P6686" s="2" t="s">
        <v>14206</v>
      </c>
      <c r="Q6686" s="2" t="s">
        <v>14206</v>
      </c>
      <c r="R6686" s="2" t="s">
        <v>14206</v>
      </c>
      <c r="S6686" s="2" t="s">
        <v>14206</v>
      </c>
    </row>
    <row r="6687" spans="1:19" x14ac:dyDescent="0.3">
      <c r="A6687" s="2" t="s">
        <v>14847</v>
      </c>
      <c r="B6687" s="2" t="s">
        <v>14206</v>
      </c>
      <c r="C6687" s="2" t="s">
        <v>14206</v>
      </c>
      <c r="D6687" s="2" t="s">
        <v>14206</v>
      </c>
      <c r="E6687" s="2" t="s">
        <v>14206</v>
      </c>
      <c r="F6687" s="2" t="s">
        <v>14206</v>
      </c>
      <c r="G6687" s="2" t="s">
        <v>14206</v>
      </c>
      <c r="H6687" s="2" t="s">
        <v>14206</v>
      </c>
      <c r="I6687" s="2" t="s">
        <v>14206</v>
      </c>
      <c r="J6687" s="2" t="s">
        <v>14206</v>
      </c>
      <c r="K6687" s="2" t="s">
        <v>14206</v>
      </c>
      <c r="L6687" s="2" t="s">
        <v>14206</v>
      </c>
      <c r="M6687" s="2" t="s">
        <v>14206</v>
      </c>
      <c r="N6687" s="2" t="s">
        <v>14206</v>
      </c>
      <c r="O6687" s="2" t="s">
        <v>14206</v>
      </c>
      <c r="P6687" s="2">
        <v>24223.7</v>
      </c>
      <c r="Q6687" s="2">
        <v>19980</v>
      </c>
      <c r="R6687" s="2" t="s">
        <v>14206</v>
      </c>
      <c r="S6687" s="2" t="s">
        <v>14206</v>
      </c>
    </row>
    <row r="6688" spans="1:19" x14ac:dyDescent="0.3">
      <c r="A6688" s="2" t="s">
        <v>14846</v>
      </c>
      <c r="B6688" s="2" t="s">
        <v>14206</v>
      </c>
      <c r="C6688" s="2" t="s">
        <v>14206</v>
      </c>
      <c r="D6688" s="2" t="s">
        <v>14206</v>
      </c>
      <c r="E6688" s="2" t="s">
        <v>14206</v>
      </c>
      <c r="F6688" s="2" t="s">
        <v>14206</v>
      </c>
      <c r="G6688" s="2" t="s">
        <v>14206</v>
      </c>
      <c r="H6688" s="2">
        <v>47896.41</v>
      </c>
      <c r="I6688" s="2">
        <v>69679.789999999994</v>
      </c>
      <c r="J6688" s="2" t="s">
        <v>14206</v>
      </c>
      <c r="K6688" s="2" t="s">
        <v>14206</v>
      </c>
      <c r="L6688" s="2" t="s">
        <v>14206</v>
      </c>
      <c r="M6688" s="2" t="s">
        <v>14206</v>
      </c>
      <c r="N6688" s="2" t="s">
        <v>14206</v>
      </c>
      <c r="O6688" s="2" t="s">
        <v>14206</v>
      </c>
      <c r="P6688" s="2" t="s">
        <v>14206</v>
      </c>
      <c r="Q6688" s="2" t="s">
        <v>14206</v>
      </c>
      <c r="R6688" s="2" t="s">
        <v>14206</v>
      </c>
      <c r="S6688" s="2" t="s">
        <v>14206</v>
      </c>
    </row>
    <row r="6689" spans="1:19" x14ac:dyDescent="0.3">
      <c r="A6689" s="2" t="s">
        <v>14845</v>
      </c>
      <c r="B6689" s="2" t="s">
        <v>14206</v>
      </c>
      <c r="C6689" s="2" t="s">
        <v>14206</v>
      </c>
      <c r="D6689" s="2" t="s">
        <v>14206</v>
      </c>
      <c r="E6689" s="2" t="s">
        <v>14206</v>
      </c>
      <c r="F6689" s="2" t="s">
        <v>14206</v>
      </c>
      <c r="G6689" s="2" t="s">
        <v>14206</v>
      </c>
      <c r="H6689" s="2">
        <v>62752.1</v>
      </c>
      <c r="I6689" s="2">
        <v>51823.49</v>
      </c>
      <c r="J6689" s="2" t="s">
        <v>14206</v>
      </c>
      <c r="K6689" s="2" t="s">
        <v>14206</v>
      </c>
      <c r="L6689" s="2" t="s">
        <v>14206</v>
      </c>
      <c r="M6689" s="2" t="s">
        <v>14206</v>
      </c>
      <c r="N6689" s="2" t="s">
        <v>14206</v>
      </c>
      <c r="O6689" s="2" t="s">
        <v>14206</v>
      </c>
      <c r="P6689" s="2" t="s">
        <v>14206</v>
      </c>
      <c r="Q6689" s="2" t="s">
        <v>14206</v>
      </c>
      <c r="R6689" s="2" t="s">
        <v>14206</v>
      </c>
      <c r="S6689" s="2" t="s">
        <v>14206</v>
      </c>
    </row>
    <row r="6690" spans="1:19" x14ac:dyDescent="0.3">
      <c r="A6690" s="2" t="s">
        <v>14844</v>
      </c>
      <c r="B6690" s="2" t="s">
        <v>14206</v>
      </c>
      <c r="C6690" s="2" t="s">
        <v>14206</v>
      </c>
      <c r="D6690" s="2" t="s">
        <v>14206</v>
      </c>
      <c r="E6690" s="2" t="s">
        <v>14206</v>
      </c>
      <c r="F6690" s="2" t="s">
        <v>14206</v>
      </c>
      <c r="G6690" s="2" t="s">
        <v>14206</v>
      </c>
      <c r="H6690" s="2">
        <v>14679.5</v>
      </c>
      <c r="I6690" s="2">
        <v>19979</v>
      </c>
      <c r="J6690" s="2" t="s">
        <v>14206</v>
      </c>
      <c r="K6690" s="2" t="s">
        <v>14206</v>
      </c>
      <c r="L6690" s="2" t="s">
        <v>14206</v>
      </c>
      <c r="M6690" s="2" t="s">
        <v>14206</v>
      </c>
      <c r="N6690" s="2" t="s">
        <v>14206</v>
      </c>
      <c r="O6690" s="2" t="s">
        <v>14206</v>
      </c>
      <c r="P6690" s="2" t="s">
        <v>14206</v>
      </c>
      <c r="Q6690" s="2" t="s">
        <v>14206</v>
      </c>
      <c r="R6690" s="2" t="s">
        <v>14206</v>
      </c>
      <c r="S6690" s="2" t="s">
        <v>14206</v>
      </c>
    </row>
    <row r="6691" spans="1:19" x14ac:dyDescent="0.3">
      <c r="A6691" s="2" t="s">
        <v>14843</v>
      </c>
      <c r="B6691" s="2" t="s">
        <v>14206</v>
      </c>
      <c r="C6691" s="2" t="s">
        <v>14206</v>
      </c>
      <c r="D6691" s="2" t="s">
        <v>14206</v>
      </c>
      <c r="E6691" s="2" t="s">
        <v>14206</v>
      </c>
      <c r="F6691" s="2" t="s">
        <v>14206</v>
      </c>
      <c r="G6691" s="2" t="s">
        <v>14206</v>
      </c>
      <c r="H6691" s="2">
        <v>7108.1</v>
      </c>
      <c r="I6691" s="2">
        <v>6206.62</v>
      </c>
      <c r="J6691" s="2" t="s">
        <v>14206</v>
      </c>
      <c r="K6691" s="2" t="s">
        <v>14206</v>
      </c>
      <c r="L6691" s="2" t="s">
        <v>14206</v>
      </c>
      <c r="M6691" s="2" t="s">
        <v>14206</v>
      </c>
      <c r="N6691" s="2" t="s">
        <v>14206</v>
      </c>
      <c r="O6691" s="2" t="s">
        <v>14206</v>
      </c>
      <c r="P6691" s="2" t="s">
        <v>14206</v>
      </c>
      <c r="Q6691" s="2" t="s">
        <v>14206</v>
      </c>
      <c r="R6691" s="2" t="s">
        <v>14206</v>
      </c>
      <c r="S6691" s="2" t="s">
        <v>14206</v>
      </c>
    </row>
    <row r="6692" spans="1:19" x14ac:dyDescent="0.3">
      <c r="A6692" s="2" t="s">
        <v>14842</v>
      </c>
      <c r="B6692" s="2" t="s">
        <v>14206</v>
      </c>
      <c r="C6692" s="2" t="s">
        <v>14206</v>
      </c>
      <c r="D6692" s="2" t="s">
        <v>14206</v>
      </c>
      <c r="E6692" s="2" t="s">
        <v>14206</v>
      </c>
      <c r="F6692" s="2" t="s">
        <v>14206</v>
      </c>
      <c r="G6692" s="2" t="s">
        <v>14206</v>
      </c>
      <c r="H6692" s="2">
        <v>218162.97</v>
      </c>
      <c r="I6692" s="2">
        <v>230100.6</v>
      </c>
      <c r="J6692" s="2" t="s">
        <v>14206</v>
      </c>
      <c r="K6692" s="2" t="s">
        <v>14206</v>
      </c>
      <c r="L6692" s="2" t="s">
        <v>14206</v>
      </c>
      <c r="M6692" s="2" t="s">
        <v>14206</v>
      </c>
      <c r="N6692" s="2" t="s">
        <v>14206</v>
      </c>
      <c r="O6692" s="2" t="s">
        <v>14206</v>
      </c>
      <c r="P6692" s="2" t="s">
        <v>14206</v>
      </c>
      <c r="Q6692" s="2" t="s">
        <v>14206</v>
      </c>
      <c r="R6692" s="2" t="s">
        <v>14206</v>
      </c>
      <c r="S6692" s="2" t="s">
        <v>14206</v>
      </c>
    </row>
    <row r="6693" spans="1:19" x14ac:dyDescent="0.3">
      <c r="A6693" s="2" t="s">
        <v>14841</v>
      </c>
      <c r="B6693" s="2" t="s">
        <v>14206</v>
      </c>
      <c r="C6693" s="2" t="s">
        <v>14206</v>
      </c>
      <c r="D6693" s="2" t="s">
        <v>14206</v>
      </c>
      <c r="E6693" s="2" t="s">
        <v>14206</v>
      </c>
      <c r="F6693" s="2" t="s">
        <v>14206</v>
      </c>
      <c r="G6693" s="2" t="s">
        <v>14206</v>
      </c>
      <c r="H6693" s="2">
        <v>0</v>
      </c>
      <c r="I6693" s="2" t="s">
        <v>14206</v>
      </c>
      <c r="J6693" s="2" t="s">
        <v>14206</v>
      </c>
      <c r="K6693" s="2" t="s">
        <v>14206</v>
      </c>
      <c r="L6693" s="2" t="s">
        <v>14206</v>
      </c>
      <c r="M6693" s="2" t="s">
        <v>14206</v>
      </c>
      <c r="N6693" s="2" t="s">
        <v>14206</v>
      </c>
      <c r="O6693" s="2" t="s">
        <v>14206</v>
      </c>
      <c r="P6693" s="2" t="s">
        <v>14206</v>
      </c>
      <c r="Q6693" s="2" t="s">
        <v>14206</v>
      </c>
      <c r="R6693" s="2" t="s">
        <v>14206</v>
      </c>
      <c r="S6693" s="2" t="s">
        <v>14206</v>
      </c>
    </row>
    <row r="6694" spans="1:19" x14ac:dyDescent="0.3">
      <c r="A6694" s="2" t="s">
        <v>14840</v>
      </c>
      <c r="B6694" s="2" t="s">
        <v>14206</v>
      </c>
      <c r="C6694" s="2" t="s">
        <v>14206</v>
      </c>
      <c r="D6694" s="2" t="s">
        <v>14206</v>
      </c>
      <c r="E6694" s="2" t="s">
        <v>14206</v>
      </c>
      <c r="F6694" s="2" t="s">
        <v>14206</v>
      </c>
      <c r="G6694" s="2" t="s">
        <v>14206</v>
      </c>
      <c r="H6694" s="2">
        <v>13235</v>
      </c>
      <c r="I6694" s="2">
        <v>28469</v>
      </c>
      <c r="J6694" s="2" t="s">
        <v>14206</v>
      </c>
      <c r="K6694" s="2" t="s">
        <v>14206</v>
      </c>
      <c r="L6694" s="2" t="s">
        <v>14206</v>
      </c>
      <c r="M6694" s="2">
        <v>27077.9</v>
      </c>
      <c r="N6694" s="2" t="s">
        <v>14206</v>
      </c>
      <c r="O6694" s="2" t="s">
        <v>14206</v>
      </c>
      <c r="P6694" s="2">
        <v>63829.48</v>
      </c>
      <c r="Q6694" s="2">
        <v>108422.5</v>
      </c>
      <c r="R6694" s="2">
        <v>30903</v>
      </c>
      <c r="S6694" s="2">
        <v>25108</v>
      </c>
    </row>
    <row r="6695" spans="1:19" x14ac:dyDescent="0.3">
      <c r="A6695" s="2" t="s">
        <v>14839</v>
      </c>
      <c r="B6695" s="2" t="s">
        <v>14206</v>
      </c>
      <c r="C6695" s="2" t="s">
        <v>14206</v>
      </c>
      <c r="D6695" s="2" t="s">
        <v>14206</v>
      </c>
      <c r="E6695" s="2" t="s">
        <v>14206</v>
      </c>
      <c r="F6695" s="2" t="s">
        <v>14206</v>
      </c>
      <c r="G6695" s="2" t="s">
        <v>14206</v>
      </c>
      <c r="H6695" s="2">
        <v>4315.5</v>
      </c>
      <c r="I6695" s="2">
        <v>3030.9</v>
      </c>
      <c r="J6695" s="2" t="s">
        <v>14206</v>
      </c>
      <c r="K6695" s="2" t="s">
        <v>14206</v>
      </c>
      <c r="L6695" s="2" t="s">
        <v>14206</v>
      </c>
      <c r="M6695" s="2" t="s">
        <v>14206</v>
      </c>
      <c r="N6695" s="2" t="s">
        <v>14206</v>
      </c>
      <c r="O6695" s="2" t="s">
        <v>14206</v>
      </c>
      <c r="P6695" s="2" t="s">
        <v>14206</v>
      </c>
      <c r="Q6695" s="2" t="s">
        <v>14206</v>
      </c>
      <c r="R6695" s="2" t="s">
        <v>14206</v>
      </c>
      <c r="S6695" s="2" t="s">
        <v>14206</v>
      </c>
    </row>
    <row r="6696" spans="1:19" x14ac:dyDescent="0.3">
      <c r="A6696" s="2" t="s">
        <v>14838</v>
      </c>
      <c r="B6696" s="2" t="s">
        <v>14206</v>
      </c>
      <c r="C6696" s="2" t="s">
        <v>14206</v>
      </c>
      <c r="D6696" s="2" t="s">
        <v>14206</v>
      </c>
      <c r="E6696" s="2" t="s">
        <v>14206</v>
      </c>
      <c r="F6696" s="2" t="s">
        <v>14206</v>
      </c>
      <c r="G6696" s="2" t="s">
        <v>14206</v>
      </c>
      <c r="H6696" s="2">
        <v>171.04</v>
      </c>
      <c r="I6696" s="2">
        <v>12210.4</v>
      </c>
      <c r="J6696" s="2" t="s">
        <v>14206</v>
      </c>
      <c r="K6696" s="2" t="s">
        <v>14206</v>
      </c>
      <c r="L6696" s="2" t="s">
        <v>14206</v>
      </c>
      <c r="M6696" s="2" t="s">
        <v>14206</v>
      </c>
      <c r="N6696" s="2" t="s">
        <v>14206</v>
      </c>
      <c r="O6696" s="2" t="s">
        <v>14206</v>
      </c>
      <c r="P6696" s="2" t="s">
        <v>14206</v>
      </c>
      <c r="Q6696" s="2" t="s">
        <v>14206</v>
      </c>
      <c r="R6696" s="2" t="s">
        <v>14206</v>
      </c>
      <c r="S6696" s="2" t="s">
        <v>14206</v>
      </c>
    </row>
    <row r="6697" spans="1:19" x14ac:dyDescent="0.3">
      <c r="A6697" s="2" t="s">
        <v>14837</v>
      </c>
      <c r="B6697" s="2" t="s">
        <v>14206</v>
      </c>
      <c r="C6697" s="2" t="s">
        <v>14206</v>
      </c>
      <c r="D6697" s="2" t="s">
        <v>14206</v>
      </c>
      <c r="E6697" s="2" t="s">
        <v>14206</v>
      </c>
      <c r="F6697" s="2" t="s">
        <v>14206</v>
      </c>
      <c r="G6697" s="2" t="s">
        <v>14206</v>
      </c>
      <c r="H6697" s="2">
        <v>48106</v>
      </c>
      <c r="I6697" s="2" t="s">
        <v>14206</v>
      </c>
      <c r="J6697" s="2" t="s">
        <v>14206</v>
      </c>
      <c r="K6697" s="2" t="s">
        <v>14206</v>
      </c>
      <c r="L6697" s="2" t="s">
        <v>14206</v>
      </c>
      <c r="M6697" s="2" t="s">
        <v>14206</v>
      </c>
      <c r="N6697" s="2" t="s">
        <v>14206</v>
      </c>
      <c r="O6697" s="2" t="s">
        <v>14206</v>
      </c>
      <c r="P6697" s="2" t="s">
        <v>14206</v>
      </c>
      <c r="Q6697" s="2" t="s">
        <v>14206</v>
      </c>
      <c r="R6697" s="2" t="s">
        <v>14206</v>
      </c>
      <c r="S6697" s="2" t="s">
        <v>14206</v>
      </c>
    </row>
    <row r="6698" spans="1:19" x14ac:dyDescent="0.3">
      <c r="A6698" s="2" t="s">
        <v>14836</v>
      </c>
      <c r="B6698" s="2" t="s">
        <v>14206</v>
      </c>
      <c r="C6698" s="2" t="s">
        <v>14206</v>
      </c>
      <c r="D6698" s="2" t="s">
        <v>14206</v>
      </c>
      <c r="E6698" s="2" t="s">
        <v>14206</v>
      </c>
      <c r="F6698" s="2" t="s">
        <v>14206</v>
      </c>
      <c r="G6698" s="2" t="s">
        <v>14206</v>
      </c>
      <c r="H6698" s="2">
        <v>8250.1</v>
      </c>
      <c r="I6698" s="2" t="s">
        <v>14206</v>
      </c>
      <c r="J6698" s="2" t="s">
        <v>14206</v>
      </c>
      <c r="K6698" s="2" t="s">
        <v>14206</v>
      </c>
      <c r="L6698" s="2" t="s">
        <v>14206</v>
      </c>
      <c r="M6698" s="2" t="s">
        <v>14206</v>
      </c>
      <c r="N6698" s="2" t="s">
        <v>14206</v>
      </c>
      <c r="O6698" s="2" t="s">
        <v>14206</v>
      </c>
      <c r="P6698" s="2" t="s">
        <v>14206</v>
      </c>
      <c r="Q6698" s="2" t="s">
        <v>14206</v>
      </c>
      <c r="R6698" s="2" t="s">
        <v>14206</v>
      </c>
      <c r="S6698" s="2" t="s">
        <v>14206</v>
      </c>
    </row>
    <row r="6699" spans="1:19" x14ac:dyDescent="0.3">
      <c r="A6699" s="2" t="s">
        <v>14835</v>
      </c>
      <c r="B6699" s="2" t="s">
        <v>14206</v>
      </c>
      <c r="C6699" s="2" t="s">
        <v>14206</v>
      </c>
      <c r="D6699" s="2" t="s">
        <v>14206</v>
      </c>
      <c r="E6699" s="2" t="s">
        <v>14206</v>
      </c>
      <c r="F6699" s="2" t="s">
        <v>14206</v>
      </c>
      <c r="G6699" s="2" t="s">
        <v>14206</v>
      </c>
      <c r="H6699" s="2" t="s">
        <v>14206</v>
      </c>
      <c r="I6699" s="2">
        <v>903.66</v>
      </c>
      <c r="J6699" s="2" t="s">
        <v>14206</v>
      </c>
      <c r="K6699" s="2" t="s">
        <v>14206</v>
      </c>
      <c r="L6699" s="2" t="s">
        <v>14206</v>
      </c>
      <c r="M6699" s="2" t="s">
        <v>14206</v>
      </c>
      <c r="N6699" s="2" t="s">
        <v>14206</v>
      </c>
      <c r="O6699" s="2" t="s">
        <v>14206</v>
      </c>
      <c r="P6699" s="2" t="s">
        <v>14206</v>
      </c>
      <c r="Q6699" s="2" t="s">
        <v>14206</v>
      </c>
      <c r="R6699" s="2" t="s">
        <v>14206</v>
      </c>
      <c r="S6699" s="2" t="s">
        <v>14206</v>
      </c>
    </row>
    <row r="6700" spans="1:19" x14ac:dyDescent="0.3">
      <c r="A6700" s="2" t="s">
        <v>14834</v>
      </c>
      <c r="B6700" s="2" t="s">
        <v>14206</v>
      </c>
      <c r="C6700" s="2" t="s">
        <v>14206</v>
      </c>
      <c r="D6700" s="2" t="s">
        <v>14206</v>
      </c>
      <c r="E6700" s="2" t="s">
        <v>14206</v>
      </c>
      <c r="F6700" s="2" t="s">
        <v>14206</v>
      </c>
      <c r="G6700" s="2" t="s">
        <v>14206</v>
      </c>
      <c r="H6700" s="2">
        <v>0</v>
      </c>
      <c r="I6700" s="2" t="s">
        <v>14206</v>
      </c>
      <c r="J6700" s="2">
        <v>14491.1</v>
      </c>
      <c r="K6700" s="2" t="s">
        <v>14206</v>
      </c>
      <c r="L6700" s="2">
        <v>8484.1</v>
      </c>
      <c r="M6700" s="2">
        <v>6618</v>
      </c>
      <c r="N6700" s="2">
        <v>4186.3999999999996</v>
      </c>
      <c r="O6700" s="2" t="s">
        <v>14206</v>
      </c>
      <c r="P6700" s="2" t="s">
        <v>14206</v>
      </c>
      <c r="Q6700" s="2">
        <v>4020.7</v>
      </c>
      <c r="R6700" s="2">
        <v>22449</v>
      </c>
      <c r="S6700" s="2">
        <v>13043.2</v>
      </c>
    </row>
    <row r="6701" spans="1:19" x14ac:dyDescent="0.3">
      <c r="A6701" s="2" t="s">
        <v>14833</v>
      </c>
      <c r="B6701" s="2" t="s">
        <v>14206</v>
      </c>
      <c r="C6701" s="2" t="s">
        <v>14206</v>
      </c>
      <c r="D6701" s="2" t="s">
        <v>14206</v>
      </c>
      <c r="E6701" s="2" t="s">
        <v>14206</v>
      </c>
      <c r="F6701" s="2" t="s">
        <v>14206</v>
      </c>
      <c r="G6701" s="2" t="s">
        <v>14206</v>
      </c>
      <c r="H6701" s="2">
        <v>127476.3</v>
      </c>
      <c r="I6701" s="2">
        <v>141905.29999999999</v>
      </c>
      <c r="J6701" s="2" t="s">
        <v>14206</v>
      </c>
      <c r="K6701" s="2" t="s">
        <v>14206</v>
      </c>
      <c r="L6701" s="2" t="s">
        <v>14206</v>
      </c>
      <c r="M6701" s="2" t="s">
        <v>14206</v>
      </c>
      <c r="N6701" s="2" t="s">
        <v>14206</v>
      </c>
      <c r="O6701" s="2" t="s">
        <v>14206</v>
      </c>
      <c r="P6701" s="2" t="s">
        <v>14206</v>
      </c>
      <c r="Q6701" s="2" t="s">
        <v>14206</v>
      </c>
      <c r="R6701" s="2" t="s">
        <v>14206</v>
      </c>
      <c r="S6701" s="2" t="s">
        <v>14206</v>
      </c>
    </row>
    <row r="6702" spans="1:19" x14ac:dyDescent="0.3">
      <c r="A6702" s="2" t="s">
        <v>14832</v>
      </c>
      <c r="B6702" s="2" t="s">
        <v>14206</v>
      </c>
      <c r="C6702" s="2" t="s">
        <v>14206</v>
      </c>
      <c r="D6702" s="2" t="s">
        <v>14206</v>
      </c>
      <c r="E6702" s="2" t="s">
        <v>14206</v>
      </c>
      <c r="F6702" s="2" t="s">
        <v>14206</v>
      </c>
      <c r="G6702" s="2" t="s">
        <v>14206</v>
      </c>
      <c r="H6702" s="2">
        <v>0</v>
      </c>
      <c r="I6702" s="2" t="s">
        <v>14206</v>
      </c>
      <c r="J6702" s="2" t="s">
        <v>14206</v>
      </c>
      <c r="K6702" s="2" t="s">
        <v>14206</v>
      </c>
      <c r="L6702" s="2" t="s">
        <v>14206</v>
      </c>
      <c r="M6702" s="2" t="s">
        <v>14206</v>
      </c>
      <c r="N6702" s="2" t="s">
        <v>14206</v>
      </c>
      <c r="O6702" s="2" t="s">
        <v>14206</v>
      </c>
      <c r="P6702" s="2" t="s">
        <v>14206</v>
      </c>
      <c r="Q6702" s="2" t="s">
        <v>14206</v>
      </c>
      <c r="R6702" s="2" t="s">
        <v>14206</v>
      </c>
      <c r="S6702" s="2" t="s">
        <v>14206</v>
      </c>
    </row>
    <row r="6703" spans="1:19" x14ac:dyDescent="0.3">
      <c r="A6703" s="2" t="s">
        <v>14831</v>
      </c>
      <c r="B6703" s="2" t="s">
        <v>14206</v>
      </c>
      <c r="C6703" s="2" t="s">
        <v>14206</v>
      </c>
      <c r="D6703" s="2" t="s">
        <v>14206</v>
      </c>
      <c r="E6703" s="2" t="s">
        <v>14206</v>
      </c>
      <c r="F6703" s="2" t="s">
        <v>14206</v>
      </c>
      <c r="G6703" s="2" t="s">
        <v>14206</v>
      </c>
      <c r="H6703" s="2">
        <v>9745.9</v>
      </c>
      <c r="I6703" s="2">
        <v>4837.3999999999996</v>
      </c>
      <c r="J6703" s="2" t="s">
        <v>14206</v>
      </c>
      <c r="K6703" s="2" t="s">
        <v>14206</v>
      </c>
      <c r="L6703" s="2" t="s">
        <v>14206</v>
      </c>
      <c r="M6703" s="2" t="s">
        <v>14206</v>
      </c>
      <c r="N6703" s="2" t="s">
        <v>14206</v>
      </c>
      <c r="O6703" s="2" t="s">
        <v>14206</v>
      </c>
      <c r="P6703" s="2" t="s">
        <v>14206</v>
      </c>
      <c r="Q6703" s="2" t="s">
        <v>14206</v>
      </c>
      <c r="R6703" s="2" t="s">
        <v>14206</v>
      </c>
      <c r="S6703" s="2" t="s">
        <v>14206</v>
      </c>
    </row>
    <row r="6704" spans="1:19" x14ac:dyDescent="0.3">
      <c r="A6704" s="2" t="s">
        <v>14830</v>
      </c>
      <c r="B6704" s="2" t="s">
        <v>14206</v>
      </c>
      <c r="C6704" s="2" t="s">
        <v>14206</v>
      </c>
      <c r="D6704" s="2" t="s">
        <v>14206</v>
      </c>
      <c r="E6704" s="2" t="s">
        <v>14206</v>
      </c>
      <c r="F6704" s="2" t="s">
        <v>14206</v>
      </c>
      <c r="G6704" s="2" t="s">
        <v>14206</v>
      </c>
      <c r="H6704" s="2">
        <v>32667.55</v>
      </c>
      <c r="I6704" s="2">
        <v>33843.480000000003</v>
      </c>
      <c r="J6704" s="2" t="s">
        <v>14206</v>
      </c>
      <c r="K6704" s="2" t="s">
        <v>14206</v>
      </c>
      <c r="L6704" s="2" t="s">
        <v>14206</v>
      </c>
      <c r="M6704" s="2" t="s">
        <v>14206</v>
      </c>
      <c r="N6704" s="2" t="s">
        <v>14206</v>
      </c>
      <c r="O6704" s="2" t="s">
        <v>14206</v>
      </c>
      <c r="P6704" s="2" t="s">
        <v>14206</v>
      </c>
      <c r="Q6704" s="2" t="s">
        <v>14206</v>
      </c>
      <c r="R6704" s="2" t="s">
        <v>14206</v>
      </c>
      <c r="S6704" s="2" t="s">
        <v>14206</v>
      </c>
    </row>
    <row r="6705" spans="1:19" x14ac:dyDescent="0.3">
      <c r="A6705" s="2" t="s">
        <v>14829</v>
      </c>
      <c r="B6705" s="2" t="s">
        <v>14206</v>
      </c>
      <c r="C6705" s="2" t="s">
        <v>14206</v>
      </c>
      <c r="D6705" s="2" t="s">
        <v>14206</v>
      </c>
      <c r="E6705" s="2" t="s">
        <v>14206</v>
      </c>
      <c r="F6705" s="2" t="s">
        <v>14206</v>
      </c>
      <c r="G6705" s="2" t="s">
        <v>14206</v>
      </c>
      <c r="H6705" s="2">
        <v>3937</v>
      </c>
      <c r="I6705" s="2" t="s">
        <v>14206</v>
      </c>
      <c r="J6705" s="2">
        <v>5008.7</v>
      </c>
      <c r="K6705" s="2">
        <v>1910.7</v>
      </c>
      <c r="L6705" s="2" t="s">
        <v>14206</v>
      </c>
      <c r="M6705" s="2" t="s">
        <v>14206</v>
      </c>
      <c r="N6705" s="2">
        <v>3209.9</v>
      </c>
      <c r="O6705" s="2" t="s">
        <v>14206</v>
      </c>
      <c r="P6705" s="2">
        <v>5674.7</v>
      </c>
      <c r="Q6705" s="2" t="s">
        <v>14206</v>
      </c>
      <c r="R6705" s="2" t="s">
        <v>14206</v>
      </c>
      <c r="S6705" s="2" t="s">
        <v>14206</v>
      </c>
    </row>
    <row r="6706" spans="1:19" x14ac:dyDescent="0.3">
      <c r="A6706" s="2" t="s">
        <v>14828</v>
      </c>
      <c r="B6706" s="2" t="s">
        <v>14206</v>
      </c>
      <c r="C6706" s="2" t="s">
        <v>14206</v>
      </c>
      <c r="D6706" s="2" t="s">
        <v>14206</v>
      </c>
      <c r="E6706" s="2" t="s">
        <v>14206</v>
      </c>
      <c r="F6706" s="2" t="s">
        <v>14206</v>
      </c>
      <c r="G6706" s="2" t="s">
        <v>14206</v>
      </c>
      <c r="H6706" s="2">
        <v>2573</v>
      </c>
      <c r="I6706" s="2">
        <v>4726.6000000000004</v>
      </c>
      <c r="J6706" s="2" t="s">
        <v>14206</v>
      </c>
      <c r="K6706" s="2" t="s">
        <v>14206</v>
      </c>
      <c r="L6706" s="2" t="s">
        <v>14206</v>
      </c>
      <c r="M6706" s="2" t="s">
        <v>14206</v>
      </c>
      <c r="N6706" s="2" t="s">
        <v>14206</v>
      </c>
      <c r="O6706" s="2" t="s">
        <v>14206</v>
      </c>
      <c r="P6706" s="2" t="s">
        <v>14206</v>
      </c>
      <c r="Q6706" s="2" t="s">
        <v>14206</v>
      </c>
      <c r="R6706" s="2" t="s">
        <v>14206</v>
      </c>
      <c r="S6706" s="2" t="s">
        <v>14206</v>
      </c>
    </row>
    <row r="6707" spans="1:19" x14ac:dyDescent="0.3">
      <c r="A6707" s="2" t="s">
        <v>14827</v>
      </c>
      <c r="B6707" s="2" t="s">
        <v>14206</v>
      </c>
      <c r="C6707" s="2" t="s">
        <v>14206</v>
      </c>
      <c r="D6707" s="2" t="s">
        <v>14206</v>
      </c>
      <c r="E6707" s="2" t="s">
        <v>14206</v>
      </c>
      <c r="F6707" s="2" t="s">
        <v>14206</v>
      </c>
      <c r="G6707" s="2" t="s">
        <v>14206</v>
      </c>
      <c r="H6707" s="2" t="s">
        <v>14206</v>
      </c>
      <c r="I6707" s="2" t="s">
        <v>14206</v>
      </c>
      <c r="J6707" s="2">
        <v>10422.200000000001</v>
      </c>
      <c r="K6707" s="2" t="s">
        <v>14206</v>
      </c>
      <c r="L6707" s="2">
        <v>2696</v>
      </c>
      <c r="M6707" s="2">
        <v>12007.6</v>
      </c>
      <c r="N6707" s="2" t="s">
        <v>14206</v>
      </c>
      <c r="O6707" s="2">
        <v>8506.2999999999993</v>
      </c>
      <c r="P6707" s="2" t="s">
        <v>14206</v>
      </c>
      <c r="Q6707" s="2">
        <v>1718</v>
      </c>
      <c r="R6707" s="2">
        <v>9075.4</v>
      </c>
      <c r="S6707" s="2">
        <v>24489.8</v>
      </c>
    </row>
    <row r="6708" spans="1:19" x14ac:dyDescent="0.3">
      <c r="A6708" s="2" t="s">
        <v>14826</v>
      </c>
      <c r="B6708" s="2" t="s">
        <v>14206</v>
      </c>
      <c r="C6708" s="2" t="s">
        <v>14206</v>
      </c>
      <c r="D6708" s="2" t="s">
        <v>14206</v>
      </c>
      <c r="E6708" s="2" t="s">
        <v>14206</v>
      </c>
      <c r="F6708" s="2" t="s">
        <v>14206</v>
      </c>
      <c r="G6708" s="2" t="s">
        <v>14206</v>
      </c>
      <c r="H6708" s="2">
        <v>36159.279999999999</v>
      </c>
      <c r="I6708" s="2">
        <v>61428.2</v>
      </c>
      <c r="J6708" s="2" t="s">
        <v>14206</v>
      </c>
      <c r="K6708" s="2" t="s">
        <v>14206</v>
      </c>
      <c r="L6708" s="2" t="s">
        <v>14206</v>
      </c>
      <c r="M6708" s="2" t="s">
        <v>14206</v>
      </c>
      <c r="N6708" s="2" t="s">
        <v>14206</v>
      </c>
      <c r="O6708" s="2" t="s">
        <v>14206</v>
      </c>
      <c r="P6708" s="2" t="s">
        <v>14206</v>
      </c>
      <c r="Q6708" s="2" t="s">
        <v>14206</v>
      </c>
      <c r="R6708" s="2" t="s">
        <v>14206</v>
      </c>
      <c r="S6708" s="2" t="s">
        <v>14206</v>
      </c>
    </row>
    <row r="6709" spans="1:19" x14ac:dyDescent="0.3">
      <c r="A6709" s="2" t="s">
        <v>14825</v>
      </c>
      <c r="B6709" s="2" t="s">
        <v>14206</v>
      </c>
      <c r="C6709" s="2" t="s">
        <v>14206</v>
      </c>
      <c r="D6709" s="2" t="s">
        <v>14206</v>
      </c>
      <c r="E6709" s="2" t="s">
        <v>14206</v>
      </c>
      <c r="F6709" s="2" t="s">
        <v>14206</v>
      </c>
      <c r="G6709" s="2" t="s">
        <v>14206</v>
      </c>
      <c r="H6709" s="2" t="s">
        <v>14206</v>
      </c>
      <c r="I6709" s="2">
        <v>4338.7</v>
      </c>
      <c r="J6709" s="2" t="s">
        <v>14206</v>
      </c>
      <c r="K6709" s="2" t="s">
        <v>14206</v>
      </c>
      <c r="L6709" s="2" t="s">
        <v>14206</v>
      </c>
      <c r="M6709" s="2" t="s">
        <v>14206</v>
      </c>
      <c r="N6709" s="2" t="s">
        <v>14206</v>
      </c>
      <c r="O6709" s="2" t="s">
        <v>14206</v>
      </c>
      <c r="P6709" s="2" t="s">
        <v>14206</v>
      </c>
      <c r="Q6709" s="2" t="s">
        <v>14206</v>
      </c>
      <c r="R6709" s="2" t="s">
        <v>14206</v>
      </c>
      <c r="S6709" s="2" t="s">
        <v>14206</v>
      </c>
    </row>
    <row r="6710" spans="1:19" x14ac:dyDescent="0.3">
      <c r="A6710" s="2" t="s">
        <v>14824</v>
      </c>
      <c r="B6710" s="2" t="s">
        <v>14206</v>
      </c>
      <c r="C6710" s="2" t="s">
        <v>14206</v>
      </c>
      <c r="D6710" s="2" t="s">
        <v>14206</v>
      </c>
      <c r="E6710" s="2" t="s">
        <v>14206</v>
      </c>
      <c r="F6710" s="2" t="s">
        <v>14206</v>
      </c>
      <c r="G6710" s="2" t="s">
        <v>14206</v>
      </c>
      <c r="H6710" s="2" t="s">
        <v>14206</v>
      </c>
      <c r="I6710" s="2" t="s">
        <v>14206</v>
      </c>
      <c r="J6710" s="2" t="s">
        <v>14206</v>
      </c>
      <c r="K6710" s="2" t="s">
        <v>14206</v>
      </c>
      <c r="L6710" s="2" t="s">
        <v>14206</v>
      </c>
      <c r="M6710" s="2">
        <v>7420.5</v>
      </c>
      <c r="N6710" s="2" t="s">
        <v>14206</v>
      </c>
      <c r="O6710" s="2">
        <v>99402</v>
      </c>
      <c r="P6710" s="2" t="s">
        <v>14206</v>
      </c>
      <c r="Q6710" s="2" t="s">
        <v>14206</v>
      </c>
      <c r="R6710" s="2" t="s">
        <v>14206</v>
      </c>
      <c r="S6710" s="2" t="s">
        <v>14206</v>
      </c>
    </row>
    <row r="6711" spans="1:19" x14ac:dyDescent="0.3">
      <c r="A6711" s="2" t="s">
        <v>14823</v>
      </c>
      <c r="B6711" s="2" t="s">
        <v>14206</v>
      </c>
      <c r="C6711" s="2" t="s">
        <v>14206</v>
      </c>
      <c r="D6711" s="2" t="s">
        <v>14206</v>
      </c>
      <c r="E6711" s="2" t="s">
        <v>14206</v>
      </c>
      <c r="F6711" s="2" t="s">
        <v>14206</v>
      </c>
      <c r="G6711" s="2" t="s">
        <v>14206</v>
      </c>
      <c r="H6711" s="2" t="s">
        <v>14206</v>
      </c>
      <c r="I6711" s="2" t="s">
        <v>14206</v>
      </c>
      <c r="J6711" s="2" t="s">
        <v>14206</v>
      </c>
      <c r="K6711" s="2" t="s">
        <v>14206</v>
      </c>
      <c r="L6711" s="2" t="s">
        <v>14206</v>
      </c>
      <c r="M6711" s="2" t="s">
        <v>14206</v>
      </c>
      <c r="N6711" s="2" t="s">
        <v>14206</v>
      </c>
      <c r="O6711" s="2">
        <v>4521.2</v>
      </c>
      <c r="P6711" s="2" t="s">
        <v>14206</v>
      </c>
      <c r="Q6711" s="2" t="s">
        <v>14206</v>
      </c>
      <c r="R6711" s="2">
        <v>4199.1000000000004</v>
      </c>
      <c r="S6711" s="2" t="s">
        <v>14206</v>
      </c>
    </row>
    <row r="6712" spans="1:19" x14ac:dyDescent="0.3">
      <c r="A6712" s="2" t="s">
        <v>14822</v>
      </c>
      <c r="B6712" s="2" t="s">
        <v>14206</v>
      </c>
      <c r="C6712" s="2" t="s">
        <v>14206</v>
      </c>
      <c r="D6712" s="2" t="s">
        <v>14206</v>
      </c>
      <c r="E6712" s="2" t="s">
        <v>14206</v>
      </c>
      <c r="F6712" s="2" t="s">
        <v>14206</v>
      </c>
      <c r="G6712" s="2" t="s">
        <v>14206</v>
      </c>
      <c r="H6712" s="2">
        <v>85806.8</v>
      </c>
      <c r="I6712" s="2">
        <v>121672.48</v>
      </c>
      <c r="J6712" s="2" t="s">
        <v>14206</v>
      </c>
      <c r="K6712" s="2" t="s">
        <v>14206</v>
      </c>
      <c r="L6712" s="2" t="s">
        <v>14206</v>
      </c>
      <c r="M6712" s="2" t="s">
        <v>14206</v>
      </c>
      <c r="N6712" s="2" t="s">
        <v>14206</v>
      </c>
      <c r="O6712" s="2" t="s">
        <v>14206</v>
      </c>
      <c r="P6712" s="2" t="s">
        <v>14206</v>
      </c>
      <c r="Q6712" s="2" t="s">
        <v>14206</v>
      </c>
      <c r="R6712" s="2" t="s">
        <v>14206</v>
      </c>
      <c r="S6712" s="2" t="s">
        <v>14206</v>
      </c>
    </row>
    <row r="6713" spans="1:19" x14ac:dyDescent="0.3">
      <c r="A6713" s="2" t="s">
        <v>14821</v>
      </c>
      <c r="B6713" s="2" t="s">
        <v>14206</v>
      </c>
      <c r="C6713" s="2" t="s">
        <v>14206</v>
      </c>
      <c r="D6713" s="2" t="s">
        <v>14206</v>
      </c>
      <c r="E6713" s="2" t="s">
        <v>14206</v>
      </c>
      <c r="F6713" s="2" t="s">
        <v>14206</v>
      </c>
      <c r="G6713" s="2" t="s">
        <v>14206</v>
      </c>
      <c r="H6713" s="2">
        <v>52499.4</v>
      </c>
      <c r="I6713" s="2">
        <v>30182.1</v>
      </c>
      <c r="J6713" s="2" t="s">
        <v>14206</v>
      </c>
      <c r="K6713" s="2" t="s">
        <v>14206</v>
      </c>
      <c r="L6713" s="2">
        <v>50580.6</v>
      </c>
      <c r="M6713" s="2">
        <v>95564.4</v>
      </c>
      <c r="N6713" s="2">
        <v>40294.199999999997</v>
      </c>
      <c r="O6713" s="2">
        <v>39420.1</v>
      </c>
      <c r="P6713" s="2">
        <v>101234.3</v>
      </c>
      <c r="Q6713" s="2">
        <v>153340.5</v>
      </c>
      <c r="R6713" s="2">
        <v>85978.3</v>
      </c>
      <c r="S6713" s="2" t="s">
        <v>14206</v>
      </c>
    </row>
    <row r="6714" spans="1:19" x14ac:dyDescent="0.3">
      <c r="A6714" s="2" t="s">
        <v>14820</v>
      </c>
      <c r="B6714" s="2" t="s">
        <v>14206</v>
      </c>
      <c r="C6714" s="2" t="s">
        <v>14206</v>
      </c>
      <c r="D6714" s="2" t="s">
        <v>14206</v>
      </c>
      <c r="E6714" s="2" t="s">
        <v>14206</v>
      </c>
      <c r="F6714" s="2" t="s">
        <v>14206</v>
      </c>
      <c r="G6714" s="2" t="s">
        <v>14206</v>
      </c>
      <c r="H6714" s="2">
        <v>5038.8999999999996</v>
      </c>
      <c r="I6714" s="2">
        <v>5011.3999999999996</v>
      </c>
      <c r="J6714" s="2" t="s">
        <v>14206</v>
      </c>
      <c r="K6714" s="2" t="s">
        <v>14206</v>
      </c>
      <c r="L6714" s="2" t="s">
        <v>14206</v>
      </c>
      <c r="M6714" s="2" t="s">
        <v>14206</v>
      </c>
      <c r="N6714" s="2" t="s">
        <v>14206</v>
      </c>
      <c r="O6714" s="2" t="s">
        <v>14206</v>
      </c>
      <c r="P6714" s="2" t="s">
        <v>14206</v>
      </c>
      <c r="Q6714" s="2" t="s">
        <v>14206</v>
      </c>
      <c r="R6714" s="2" t="s">
        <v>14206</v>
      </c>
      <c r="S6714" s="2" t="s">
        <v>14206</v>
      </c>
    </row>
    <row r="6715" spans="1:19" x14ac:dyDescent="0.3">
      <c r="A6715" s="2" t="s">
        <v>14819</v>
      </c>
      <c r="B6715" s="2" t="s">
        <v>14206</v>
      </c>
      <c r="C6715" s="2" t="s">
        <v>14206</v>
      </c>
      <c r="D6715" s="2" t="s">
        <v>14206</v>
      </c>
      <c r="E6715" s="2" t="s">
        <v>14206</v>
      </c>
      <c r="F6715" s="2" t="s">
        <v>14206</v>
      </c>
      <c r="G6715" s="2" t="s">
        <v>14206</v>
      </c>
      <c r="H6715" s="2" t="s">
        <v>14206</v>
      </c>
      <c r="I6715" s="2" t="s">
        <v>14206</v>
      </c>
      <c r="J6715" s="2">
        <v>18271.8</v>
      </c>
      <c r="K6715" s="2" t="s">
        <v>14206</v>
      </c>
      <c r="L6715" s="2" t="s">
        <v>14206</v>
      </c>
      <c r="M6715" s="2" t="s">
        <v>14206</v>
      </c>
      <c r="N6715" s="2" t="s">
        <v>14206</v>
      </c>
      <c r="O6715" s="2" t="s">
        <v>14206</v>
      </c>
      <c r="P6715" s="2" t="s">
        <v>14206</v>
      </c>
      <c r="Q6715" s="2" t="s">
        <v>14206</v>
      </c>
      <c r="R6715" s="2" t="s">
        <v>14206</v>
      </c>
      <c r="S6715" s="2" t="s">
        <v>14206</v>
      </c>
    </row>
    <row r="6716" spans="1:19" x14ac:dyDescent="0.3">
      <c r="A6716" s="2" t="s">
        <v>14818</v>
      </c>
      <c r="B6716" s="2" t="s">
        <v>14206</v>
      </c>
      <c r="C6716" s="2" t="s">
        <v>14206</v>
      </c>
      <c r="D6716" s="2" t="s">
        <v>14206</v>
      </c>
      <c r="E6716" s="2" t="s">
        <v>14206</v>
      </c>
      <c r="F6716" s="2" t="s">
        <v>14206</v>
      </c>
      <c r="G6716" s="2" t="s">
        <v>14206</v>
      </c>
      <c r="H6716" s="2">
        <v>8597.7000000000007</v>
      </c>
      <c r="I6716" s="2">
        <v>23833.5</v>
      </c>
      <c r="J6716" s="2" t="s">
        <v>14206</v>
      </c>
      <c r="K6716" s="2" t="s">
        <v>14206</v>
      </c>
      <c r="L6716" s="2" t="s">
        <v>14206</v>
      </c>
      <c r="M6716" s="2" t="s">
        <v>14206</v>
      </c>
      <c r="N6716" s="2" t="s">
        <v>14206</v>
      </c>
      <c r="O6716" s="2" t="s">
        <v>14206</v>
      </c>
      <c r="P6716" s="2" t="s">
        <v>14206</v>
      </c>
      <c r="Q6716" s="2" t="s">
        <v>14206</v>
      </c>
      <c r="R6716" s="2" t="s">
        <v>14206</v>
      </c>
      <c r="S6716" s="2" t="s">
        <v>14206</v>
      </c>
    </row>
    <row r="6717" spans="1:19" x14ac:dyDescent="0.3">
      <c r="A6717" s="2" t="s">
        <v>14817</v>
      </c>
      <c r="B6717" s="2" t="s">
        <v>14206</v>
      </c>
      <c r="C6717" s="2" t="s">
        <v>14206</v>
      </c>
      <c r="D6717" s="2" t="s">
        <v>14206</v>
      </c>
      <c r="E6717" s="2" t="s">
        <v>14206</v>
      </c>
      <c r="F6717" s="2" t="s">
        <v>14206</v>
      </c>
      <c r="G6717" s="2" t="s">
        <v>14206</v>
      </c>
      <c r="H6717" s="2" t="s">
        <v>14206</v>
      </c>
      <c r="I6717" s="2" t="s">
        <v>14206</v>
      </c>
      <c r="J6717" s="2">
        <v>10779.2</v>
      </c>
      <c r="K6717" s="2" t="s">
        <v>14206</v>
      </c>
      <c r="L6717" s="2">
        <v>7200.7</v>
      </c>
      <c r="M6717" s="2" t="s">
        <v>14206</v>
      </c>
      <c r="N6717" s="2" t="s">
        <v>14206</v>
      </c>
      <c r="O6717" s="2" t="s">
        <v>14206</v>
      </c>
      <c r="P6717" s="2" t="s">
        <v>14206</v>
      </c>
      <c r="Q6717" s="2" t="s">
        <v>14206</v>
      </c>
      <c r="R6717" s="2">
        <v>7816.6</v>
      </c>
      <c r="S6717" s="2">
        <v>5872.9</v>
      </c>
    </row>
    <row r="6718" spans="1:19" x14ac:dyDescent="0.3">
      <c r="A6718" s="2" t="s">
        <v>14816</v>
      </c>
      <c r="B6718" s="2" t="s">
        <v>14206</v>
      </c>
      <c r="C6718" s="2" t="s">
        <v>14206</v>
      </c>
      <c r="D6718" s="2" t="s">
        <v>14206</v>
      </c>
      <c r="E6718" s="2" t="s">
        <v>14206</v>
      </c>
      <c r="F6718" s="2" t="s">
        <v>14206</v>
      </c>
      <c r="G6718" s="2" t="s">
        <v>14206</v>
      </c>
      <c r="H6718" s="2" t="s">
        <v>14206</v>
      </c>
      <c r="I6718" s="2" t="s">
        <v>14206</v>
      </c>
      <c r="J6718" s="2" t="s">
        <v>14206</v>
      </c>
      <c r="K6718" s="2">
        <v>53609.599999999999</v>
      </c>
      <c r="L6718" s="2" t="s">
        <v>14206</v>
      </c>
      <c r="M6718" s="2" t="s">
        <v>14206</v>
      </c>
      <c r="N6718" s="2">
        <v>11004.1</v>
      </c>
      <c r="O6718" s="2" t="s">
        <v>14206</v>
      </c>
      <c r="P6718" s="2" t="s">
        <v>14206</v>
      </c>
      <c r="Q6718" s="2">
        <v>9692.5</v>
      </c>
      <c r="R6718" s="2" t="s">
        <v>14206</v>
      </c>
      <c r="S6718" s="2" t="s">
        <v>14206</v>
      </c>
    </row>
    <row r="6719" spans="1:19" x14ac:dyDescent="0.3">
      <c r="A6719" s="2" t="s">
        <v>14815</v>
      </c>
      <c r="B6719" s="2" t="s">
        <v>14206</v>
      </c>
      <c r="C6719" s="2" t="s">
        <v>14206</v>
      </c>
      <c r="D6719" s="2" t="s">
        <v>14206</v>
      </c>
      <c r="E6719" s="2" t="s">
        <v>14206</v>
      </c>
      <c r="F6719" s="2" t="s">
        <v>14206</v>
      </c>
      <c r="G6719" s="2" t="s">
        <v>14206</v>
      </c>
      <c r="H6719" s="2">
        <v>3984.6</v>
      </c>
      <c r="I6719" s="2" t="s">
        <v>14206</v>
      </c>
      <c r="J6719" s="2" t="s">
        <v>14206</v>
      </c>
      <c r="K6719" s="2" t="s">
        <v>14206</v>
      </c>
      <c r="L6719" s="2" t="s">
        <v>14206</v>
      </c>
      <c r="M6719" s="2" t="s">
        <v>14206</v>
      </c>
      <c r="N6719" s="2" t="s">
        <v>14206</v>
      </c>
      <c r="O6719" s="2" t="s">
        <v>14206</v>
      </c>
      <c r="P6719" s="2" t="s">
        <v>14206</v>
      </c>
      <c r="Q6719" s="2" t="s">
        <v>14206</v>
      </c>
      <c r="R6719" s="2" t="s">
        <v>14206</v>
      </c>
      <c r="S6719" s="2" t="s">
        <v>14206</v>
      </c>
    </row>
    <row r="6720" spans="1:19" x14ac:dyDescent="0.3">
      <c r="A6720" s="2" t="s">
        <v>14814</v>
      </c>
      <c r="B6720" s="2" t="s">
        <v>14206</v>
      </c>
      <c r="C6720" s="2" t="s">
        <v>14206</v>
      </c>
      <c r="D6720" s="2" t="s">
        <v>14206</v>
      </c>
      <c r="E6720" s="2" t="s">
        <v>14206</v>
      </c>
      <c r="F6720" s="2" t="s">
        <v>14206</v>
      </c>
      <c r="G6720" s="2" t="s">
        <v>14206</v>
      </c>
      <c r="H6720" s="2">
        <v>0</v>
      </c>
      <c r="I6720" s="2" t="s">
        <v>14206</v>
      </c>
      <c r="J6720" s="2" t="s">
        <v>14206</v>
      </c>
      <c r="K6720" s="2" t="s">
        <v>14206</v>
      </c>
      <c r="L6720" s="2" t="s">
        <v>14206</v>
      </c>
      <c r="M6720" s="2" t="s">
        <v>14206</v>
      </c>
      <c r="N6720" s="2" t="s">
        <v>14206</v>
      </c>
      <c r="O6720" s="2" t="s">
        <v>14206</v>
      </c>
      <c r="P6720" s="2" t="s">
        <v>14206</v>
      </c>
      <c r="Q6720" s="2" t="s">
        <v>14206</v>
      </c>
      <c r="R6720" s="2" t="s">
        <v>14206</v>
      </c>
      <c r="S6720" s="2" t="s">
        <v>14206</v>
      </c>
    </row>
    <row r="6721" spans="1:19" x14ac:dyDescent="0.3">
      <c r="A6721" s="2" t="s">
        <v>14813</v>
      </c>
      <c r="B6721" s="2" t="s">
        <v>14206</v>
      </c>
      <c r="C6721" s="2" t="s">
        <v>14206</v>
      </c>
      <c r="D6721" s="2" t="s">
        <v>14206</v>
      </c>
      <c r="E6721" s="2" t="s">
        <v>14206</v>
      </c>
      <c r="F6721" s="2" t="s">
        <v>14206</v>
      </c>
      <c r="G6721" s="2" t="s">
        <v>14206</v>
      </c>
      <c r="H6721" s="2" t="s">
        <v>14206</v>
      </c>
      <c r="I6721" s="2">
        <v>36865.9</v>
      </c>
      <c r="J6721" s="2" t="s">
        <v>14206</v>
      </c>
      <c r="K6721" s="2" t="s">
        <v>14206</v>
      </c>
      <c r="L6721" s="2">
        <v>56379</v>
      </c>
      <c r="M6721" s="2" t="s">
        <v>14206</v>
      </c>
      <c r="N6721" s="2" t="s">
        <v>14206</v>
      </c>
      <c r="O6721" s="2" t="s">
        <v>14206</v>
      </c>
      <c r="P6721" s="2">
        <v>44426.9</v>
      </c>
      <c r="Q6721" s="2" t="s">
        <v>14206</v>
      </c>
      <c r="R6721" s="2" t="s">
        <v>14206</v>
      </c>
      <c r="S6721" s="2" t="s">
        <v>14206</v>
      </c>
    </row>
    <row r="6722" spans="1:19" x14ac:dyDescent="0.3">
      <c r="A6722" s="2" t="s">
        <v>14812</v>
      </c>
      <c r="B6722" s="2" t="s">
        <v>14206</v>
      </c>
      <c r="C6722" s="2" t="s">
        <v>14206</v>
      </c>
      <c r="D6722" s="2" t="s">
        <v>14206</v>
      </c>
      <c r="E6722" s="2" t="s">
        <v>14206</v>
      </c>
      <c r="F6722" s="2" t="s">
        <v>14206</v>
      </c>
      <c r="G6722" s="2" t="s">
        <v>14206</v>
      </c>
      <c r="H6722" s="2">
        <v>284552.40000000002</v>
      </c>
      <c r="I6722" s="2">
        <v>247157.66</v>
      </c>
      <c r="J6722" s="2" t="s">
        <v>14206</v>
      </c>
      <c r="K6722" s="2" t="s">
        <v>14206</v>
      </c>
      <c r="L6722" s="2" t="s">
        <v>14206</v>
      </c>
      <c r="M6722" s="2" t="s">
        <v>14206</v>
      </c>
      <c r="N6722" s="2" t="s">
        <v>14206</v>
      </c>
      <c r="O6722" s="2" t="s">
        <v>14206</v>
      </c>
      <c r="P6722" s="2" t="s">
        <v>14206</v>
      </c>
      <c r="Q6722" s="2" t="s">
        <v>14206</v>
      </c>
      <c r="R6722" s="2" t="s">
        <v>14206</v>
      </c>
      <c r="S6722" s="2" t="s">
        <v>14206</v>
      </c>
    </row>
    <row r="6723" spans="1:19" x14ac:dyDescent="0.3">
      <c r="A6723" s="2" t="s">
        <v>14811</v>
      </c>
      <c r="B6723" s="2" t="s">
        <v>14206</v>
      </c>
      <c r="C6723" s="2" t="s">
        <v>14206</v>
      </c>
      <c r="D6723" s="2" t="s">
        <v>14206</v>
      </c>
      <c r="E6723" s="2" t="s">
        <v>14206</v>
      </c>
      <c r="F6723" s="2" t="s">
        <v>14206</v>
      </c>
      <c r="G6723" s="2" t="s">
        <v>14206</v>
      </c>
      <c r="H6723" s="2">
        <v>305134.59999999998</v>
      </c>
      <c r="I6723" s="2">
        <v>363457.76</v>
      </c>
      <c r="J6723" s="2" t="s">
        <v>14206</v>
      </c>
      <c r="K6723" s="2" t="s">
        <v>14206</v>
      </c>
      <c r="L6723" s="2" t="s">
        <v>14206</v>
      </c>
      <c r="M6723" s="2" t="s">
        <v>14206</v>
      </c>
      <c r="N6723" s="2" t="s">
        <v>14206</v>
      </c>
      <c r="O6723" s="2" t="s">
        <v>14206</v>
      </c>
      <c r="P6723" s="2" t="s">
        <v>14206</v>
      </c>
      <c r="Q6723" s="2" t="s">
        <v>14206</v>
      </c>
      <c r="R6723" s="2" t="s">
        <v>14206</v>
      </c>
      <c r="S6723" s="2" t="s">
        <v>14206</v>
      </c>
    </row>
    <row r="6724" spans="1:19" x14ac:dyDescent="0.3">
      <c r="A6724" s="2" t="s">
        <v>14810</v>
      </c>
      <c r="B6724" s="2" t="s">
        <v>14206</v>
      </c>
      <c r="C6724" s="2" t="s">
        <v>14206</v>
      </c>
      <c r="D6724" s="2" t="s">
        <v>14206</v>
      </c>
      <c r="E6724" s="2" t="s">
        <v>14206</v>
      </c>
      <c r="F6724" s="2" t="s">
        <v>14206</v>
      </c>
      <c r="G6724" s="2" t="s">
        <v>14206</v>
      </c>
      <c r="H6724" s="2" t="s">
        <v>14206</v>
      </c>
      <c r="I6724" s="2" t="s">
        <v>14206</v>
      </c>
      <c r="J6724" s="2" t="s">
        <v>14206</v>
      </c>
      <c r="K6724" s="2" t="s">
        <v>14206</v>
      </c>
      <c r="L6724" s="2" t="s">
        <v>14206</v>
      </c>
      <c r="M6724" s="2" t="s">
        <v>14206</v>
      </c>
      <c r="N6724" s="2">
        <v>14799.8</v>
      </c>
      <c r="O6724" s="2">
        <v>24524.3</v>
      </c>
      <c r="P6724" s="2">
        <v>3823.3</v>
      </c>
      <c r="Q6724" s="2">
        <v>2750.8</v>
      </c>
      <c r="R6724" s="2" t="s">
        <v>14206</v>
      </c>
      <c r="S6724" s="2" t="s">
        <v>14206</v>
      </c>
    </row>
    <row r="6725" spans="1:19" x14ac:dyDescent="0.3">
      <c r="A6725" s="2" t="s">
        <v>14809</v>
      </c>
      <c r="B6725" s="2" t="s">
        <v>14206</v>
      </c>
      <c r="C6725" s="2" t="s">
        <v>14206</v>
      </c>
      <c r="D6725" s="2" t="s">
        <v>14206</v>
      </c>
      <c r="E6725" s="2" t="s">
        <v>14206</v>
      </c>
      <c r="F6725" s="2" t="s">
        <v>14206</v>
      </c>
      <c r="G6725" s="2" t="s">
        <v>14206</v>
      </c>
      <c r="H6725" s="2">
        <v>129471.6</v>
      </c>
      <c r="I6725" s="2" t="s">
        <v>14206</v>
      </c>
      <c r="J6725" s="2" t="s">
        <v>14206</v>
      </c>
      <c r="K6725" s="2" t="s">
        <v>14206</v>
      </c>
      <c r="L6725" s="2" t="s">
        <v>14206</v>
      </c>
      <c r="M6725" s="2" t="s">
        <v>14206</v>
      </c>
      <c r="N6725" s="2" t="s">
        <v>14206</v>
      </c>
      <c r="O6725" s="2" t="s">
        <v>14206</v>
      </c>
      <c r="P6725" s="2" t="s">
        <v>14206</v>
      </c>
      <c r="Q6725" s="2" t="s">
        <v>14206</v>
      </c>
      <c r="R6725" s="2" t="s">
        <v>14206</v>
      </c>
      <c r="S6725" s="2" t="s">
        <v>14206</v>
      </c>
    </row>
    <row r="6726" spans="1:19" x14ac:dyDescent="0.3">
      <c r="A6726" s="2" t="s">
        <v>14808</v>
      </c>
      <c r="B6726" s="2" t="s">
        <v>14206</v>
      </c>
      <c r="C6726" s="2" t="s">
        <v>14206</v>
      </c>
      <c r="D6726" s="2" t="s">
        <v>14206</v>
      </c>
      <c r="E6726" s="2" t="s">
        <v>14206</v>
      </c>
      <c r="F6726" s="2" t="s">
        <v>14206</v>
      </c>
      <c r="G6726" s="2" t="s">
        <v>14206</v>
      </c>
      <c r="H6726" s="2">
        <v>15362.65</v>
      </c>
      <c r="I6726" s="2">
        <v>20722.2</v>
      </c>
      <c r="J6726" s="2" t="s">
        <v>14206</v>
      </c>
      <c r="K6726" s="2" t="s">
        <v>14206</v>
      </c>
      <c r="L6726" s="2" t="s">
        <v>14206</v>
      </c>
      <c r="M6726" s="2" t="s">
        <v>14206</v>
      </c>
      <c r="N6726" s="2" t="s">
        <v>14206</v>
      </c>
      <c r="O6726" s="2" t="s">
        <v>14206</v>
      </c>
      <c r="P6726" s="2" t="s">
        <v>14206</v>
      </c>
      <c r="Q6726" s="2" t="s">
        <v>14206</v>
      </c>
      <c r="R6726" s="2" t="s">
        <v>14206</v>
      </c>
      <c r="S6726" s="2" t="s">
        <v>14206</v>
      </c>
    </row>
    <row r="6727" spans="1:19" x14ac:dyDescent="0.3">
      <c r="A6727" s="2" t="s">
        <v>14807</v>
      </c>
      <c r="B6727" s="2" t="s">
        <v>14206</v>
      </c>
      <c r="C6727" s="2" t="s">
        <v>14206</v>
      </c>
      <c r="D6727" s="2" t="s">
        <v>14206</v>
      </c>
      <c r="E6727" s="2" t="s">
        <v>14206</v>
      </c>
      <c r="F6727" s="2" t="s">
        <v>14206</v>
      </c>
      <c r="G6727" s="2" t="s">
        <v>14206</v>
      </c>
      <c r="H6727" s="2" t="s">
        <v>14206</v>
      </c>
      <c r="I6727" s="2" t="s">
        <v>14206</v>
      </c>
      <c r="J6727" s="2" t="s">
        <v>14206</v>
      </c>
      <c r="K6727" s="2" t="s">
        <v>14206</v>
      </c>
      <c r="L6727" s="2">
        <v>0</v>
      </c>
      <c r="M6727" s="2">
        <v>22562.5</v>
      </c>
      <c r="N6727" s="2" t="s">
        <v>14206</v>
      </c>
      <c r="O6727" s="2">
        <v>5580.9</v>
      </c>
      <c r="P6727" s="2" t="s">
        <v>14206</v>
      </c>
      <c r="Q6727" s="2" t="s">
        <v>14206</v>
      </c>
      <c r="R6727" s="2" t="s">
        <v>14206</v>
      </c>
      <c r="S6727" s="2" t="s">
        <v>14206</v>
      </c>
    </row>
    <row r="6728" spans="1:19" x14ac:dyDescent="0.3">
      <c r="A6728" s="2" t="s">
        <v>14806</v>
      </c>
      <c r="B6728" s="2" t="s">
        <v>14206</v>
      </c>
      <c r="C6728" s="2" t="s">
        <v>14206</v>
      </c>
      <c r="D6728" s="2" t="s">
        <v>14206</v>
      </c>
      <c r="E6728" s="2" t="s">
        <v>14206</v>
      </c>
      <c r="F6728" s="2" t="s">
        <v>14206</v>
      </c>
      <c r="G6728" s="2" t="s">
        <v>14206</v>
      </c>
      <c r="H6728" s="2">
        <v>19190.7</v>
      </c>
      <c r="I6728" s="2">
        <v>10934.5</v>
      </c>
      <c r="J6728" s="2" t="s">
        <v>14206</v>
      </c>
      <c r="K6728" s="2" t="s">
        <v>14206</v>
      </c>
      <c r="L6728" s="2" t="s">
        <v>14206</v>
      </c>
      <c r="M6728" s="2" t="s">
        <v>14206</v>
      </c>
      <c r="N6728" s="2" t="s">
        <v>14206</v>
      </c>
      <c r="O6728" s="2" t="s">
        <v>14206</v>
      </c>
      <c r="P6728" s="2" t="s">
        <v>14206</v>
      </c>
      <c r="Q6728" s="2" t="s">
        <v>14206</v>
      </c>
      <c r="R6728" s="2" t="s">
        <v>14206</v>
      </c>
      <c r="S6728" s="2" t="s">
        <v>14206</v>
      </c>
    </row>
    <row r="6729" spans="1:19" x14ac:dyDescent="0.3">
      <c r="A6729" s="2" t="s">
        <v>14805</v>
      </c>
      <c r="B6729" s="2" t="s">
        <v>14206</v>
      </c>
      <c r="C6729" s="2" t="s">
        <v>14206</v>
      </c>
      <c r="D6729" s="2" t="s">
        <v>14206</v>
      </c>
      <c r="E6729" s="2" t="s">
        <v>14206</v>
      </c>
      <c r="F6729" s="2" t="s">
        <v>14206</v>
      </c>
      <c r="G6729" s="2" t="s">
        <v>14206</v>
      </c>
      <c r="H6729" s="2">
        <v>23616.6</v>
      </c>
      <c r="I6729" s="2" t="s">
        <v>14206</v>
      </c>
      <c r="J6729" s="2" t="s">
        <v>14206</v>
      </c>
      <c r="K6729" s="2" t="s">
        <v>14206</v>
      </c>
      <c r="L6729" s="2" t="s">
        <v>14206</v>
      </c>
      <c r="M6729" s="2" t="s">
        <v>14206</v>
      </c>
      <c r="N6729" s="2" t="s">
        <v>14206</v>
      </c>
      <c r="O6729" s="2" t="s">
        <v>14206</v>
      </c>
      <c r="P6729" s="2" t="s">
        <v>14206</v>
      </c>
      <c r="Q6729" s="2">
        <v>25625</v>
      </c>
      <c r="R6729" s="2" t="s">
        <v>14206</v>
      </c>
      <c r="S6729" s="2" t="s">
        <v>14206</v>
      </c>
    </row>
    <row r="6730" spans="1:19" x14ac:dyDescent="0.3">
      <c r="A6730" s="2" t="s">
        <v>14804</v>
      </c>
      <c r="B6730" s="2" t="s">
        <v>14206</v>
      </c>
      <c r="C6730" s="2" t="s">
        <v>14206</v>
      </c>
      <c r="D6730" s="2" t="s">
        <v>14206</v>
      </c>
      <c r="E6730" s="2" t="s">
        <v>14206</v>
      </c>
      <c r="F6730" s="2" t="s">
        <v>14206</v>
      </c>
      <c r="G6730" s="2" t="s">
        <v>14206</v>
      </c>
      <c r="H6730" s="2">
        <v>3774</v>
      </c>
      <c r="I6730" s="2" t="s">
        <v>14206</v>
      </c>
      <c r="J6730" s="2" t="s">
        <v>14206</v>
      </c>
      <c r="K6730" s="2" t="s">
        <v>14206</v>
      </c>
      <c r="L6730" s="2" t="s">
        <v>14206</v>
      </c>
      <c r="M6730" s="2" t="s">
        <v>14206</v>
      </c>
      <c r="N6730" s="2" t="s">
        <v>14206</v>
      </c>
      <c r="O6730" s="2" t="s">
        <v>14206</v>
      </c>
      <c r="P6730" s="2" t="s">
        <v>14206</v>
      </c>
      <c r="Q6730" s="2" t="s">
        <v>14206</v>
      </c>
      <c r="R6730" s="2" t="s">
        <v>14206</v>
      </c>
      <c r="S6730" s="2" t="s">
        <v>14206</v>
      </c>
    </row>
    <row r="6731" spans="1:19" x14ac:dyDescent="0.3">
      <c r="A6731" s="2" t="s">
        <v>14803</v>
      </c>
      <c r="B6731" s="2" t="s">
        <v>14206</v>
      </c>
      <c r="C6731" s="2" t="s">
        <v>14206</v>
      </c>
      <c r="D6731" s="2" t="s">
        <v>14206</v>
      </c>
      <c r="E6731" s="2" t="s">
        <v>14206</v>
      </c>
      <c r="F6731" s="2" t="s">
        <v>14206</v>
      </c>
      <c r="G6731" s="2" t="s">
        <v>14206</v>
      </c>
      <c r="H6731" s="2" t="s">
        <v>14206</v>
      </c>
      <c r="I6731" s="2" t="s">
        <v>14206</v>
      </c>
      <c r="J6731" s="2" t="s">
        <v>14206</v>
      </c>
      <c r="K6731" s="2" t="s">
        <v>14206</v>
      </c>
      <c r="L6731" s="2" t="s">
        <v>14206</v>
      </c>
      <c r="M6731" s="2" t="s">
        <v>14206</v>
      </c>
      <c r="N6731" s="2">
        <v>2518.1999999999998</v>
      </c>
      <c r="O6731" s="2" t="s">
        <v>14206</v>
      </c>
      <c r="P6731" s="2">
        <v>2862.1</v>
      </c>
      <c r="Q6731" s="2" t="s">
        <v>14206</v>
      </c>
      <c r="R6731" s="2" t="s">
        <v>14206</v>
      </c>
      <c r="S6731" s="2" t="s">
        <v>14206</v>
      </c>
    </row>
    <row r="6732" spans="1:19" x14ac:dyDescent="0.3">
      <c r="A6732" s="2" t="s">
        <v>14802</v>
      </c>
      <c r="B6732" s="2" t="s">
        <v>14206</v>
      </c>
      <c r="C6732" s="2" t="s">
        <v>14206</v>
      </c>
      <c r="D6732" s="2" t="s">
        <v>14206</v>
      </c>
      <c r="E6732" s="2" t="s">
        <v>14206</v>
      </c>
      <c r="F6732" s="2" t="s">
        <v>14206</v>
      </c>
      <c r="G6732" s="2" t="s">
        <v>14206</v>
      </c>
      <c r="H6732" s="2" t="s">
        <v>14206</v>
      </c>
      <c r="I6732" s="2" t="s">
        <v>14206</v>
      </c>
      <c r="J6732" s="2" t="s">
        <v>14206</v>
      </c>
      <c r="K6732" s="2" t="s">
        <v>14206</v>
      </c>
      <c r="L6732" s="2">
        <v>3234</v>
      </c>
      <c r="M6732" s="2">
        <v>6407.6</v>
      </c>
      <c r="N6732" s="2" t="s">
        <v>14206</v>
      </c>
      <c r="O6732" s="2" t="s">
        <v>14206</v>
      </c>
      <c r="P6732" s="2">
        <v>12057.8</v>
      </c>
      <c r="Q6732" s="2">
        <v>17305.400000000001</v>
      </c>
      <c r="R6732" s="2" t="s">
        <v>14206</v>
      </c>
      <c r="S6732" s="2" t="s">
        <v>14206</v>
      </c>
    </row>
    <row r="6733" spans="1:19" x14ac:dyDescent="0.3">
      <c r="A6733" s="2" t="s">
        <v>14801</v>
      </c>
      <c r="B6733" s="2" t="s">
        <v>14206</v>
      </c>
      <c r="C6733" s="2" t="s">
        <v>14206</v>
      </c>
      <c r="D6733" s="2" t="s">
        <v>14206</v>
      </c>
      <c r="E6733" s="2" t="s">
        <v>14206</v>
      </c>
      <c r="F6733" s="2" t="s">
        <v>14206</v>
      </c>
      <c r="G6733" s="2" t="s">
        <v>14206</v>
      </c>
      <c r="H6733" s="2">
        <v>309900</v>
      </c>
      <c r="I6733" s="2">
        <v>389141.87</v>
      </c>
      <c r="J6733" s="2" t="s">
        <v>14206</v>
      </c>
      <c r="K6733" s="2" t="s">
        <v>14206</v>
      </c>
      <c r="L6733" s="2" t="s">
        <v>14206</v>
      </c>
      <c r="M6733" s="2" t="s">
        <v>14206</v>
      </c>
      <c r="N6733" s="2" t="s">
        <v>14206</v>
      </c>
      <c r="O6733" s="2" t="s">
        <v>14206</v>
      </c>
      <c r="P6733" s="2" t="s">
        <v>14206</v>
      </c>
      <c r="Q6733" s="2" t="s">
        <v>14206</v>
      </c>
      <c r="R6733" s="2" t="s">
        <v>14206</v>
      </c>
      <c r="S6733" s="2" t="s">
        <v>14206</v>
      </c>
    </row>
    <row r="6734" spans="1:19" x14ac:dyDescent="0.3">
      <c r="A6734" s="2" t="s">
        <v>14800</v>
      </c>
      <c r="B6734" s="2" t="s">
        <v>14206</v>
      </c>
      <c r="C6734" s="2" t="s">
        <v>14206</v>
      </c>
      <c r="D6734" s="2" t="s">
        <v>14206</v>
      </c>
      <c r="E6734" s="2" t="s">
        <v>14206</v>
      </c>
      <c r="F6734" s="2" t="s">
        <v>14206</v>
      </c>
      <c r="G6734" s="2" t="s">
        <v>14206</v>
      </c>
      <c r="H6734" s="2" t="s">
        <v>14206</v>
      </c>
      <c r="I6734" s="2" t="s">
        <v>14206</v>
      </c>
      <c r="J6734" s="2" t="s">
        <v>14206</v>
      </c>
      <c r="K6734" s="2" t="s">
        <v>14206</v>
      </c>
      <c r="L6734" s="2">
        <v>14163</v>
      </c>
      <c r="M6734" s="2" t="s">
        <v>14206</v>
      </c>
      <c r="N6734" s="2">
        <v>4871.3999999999996</v>
      </c>
      <c r="O6734" s="2">
        <v>7337.7</v>
      </c>
      <c r="P6734" s="2" t="s">
        <v>14206</v>
      </c>
      <c r="Q6734" s="2" t="s">
        <v>14206</v>
      </c>
      <c r="R6734" s="2" t="s">
        <v>14206</v>
      </c>
      <c r="S6734" s="2" t="s">
        <v>14206</v>
      </c>
    </row>
    <row r="6735" spans="1:19" x14ac:dyDescent="0.3">
      <c r="A6735" s="2" t="s">
        <v>14799</v>
      </c>
      <c r="B6735" s="2" t="s">
        <v>14206</v>
      </c>
      <c r="C6735" s="2" t="s">
        <v>14206</v>
      </c>
      <c r="D6735" s="2" t="s">
        <v>14206</v>
      </c>
      <c r="E6735" s="2" t="s">
        <v>14206</v>
      </c>
      <c r="F6735" s="2" t="s">
        <v>14206</v>
      </c>
      <c r="G6735" s="2" t="s">
        <v>14206</v>
      </c>
      <c r="H6735" s="2">
        <v>14823</v>
      </c>
      <c r="I6735" s="2" t="s">
        <v>14206</v>
      </c>
      <c r="J6735" s="2" t="s">
        <v>14206</v>
      </c>
      <c r="K6735" s="2" t="s">
        <v>14206</v>
      </c>
      <c r="L6735" s="2">
        <v>0</v>
      </c>
      <c r="M6735" s="2">
        <v>7920.8</v>
      </c>
      <c r="N6735" s="2">
        <v>8500.5</v>
      </c>
      <c r="O6735" s="2">
        <v>6711.1</v>
      </c>
      <c r="P6735" s="2">
        <v>5362</v>
      </c>
      <c r="Q6735" s="2">
        <v>7121.4</v>
      </c>
      <c r="R6735" s="2" t="s">
        <v>14206</v>
      </c>
      <c r="S6735" s="2" t="s">
        <v>14206</v>
      </c>
    </row>
    <row r="6736" spans="1:19" x14ac:dyDescent="0.3">
      <c r="A6736" s="2" t="s">
        <v>14798</v>
      </c>
      <c r="B6736" s="2" t="s">
        <v>14206</v>
      </c>
      <c r="C6736" s="2" t="s">
        <v>14206</v>
      </c>
      <c r="D6736" s="2" t="s">
        <v>14206</v>
      </c>
      <c r="E6736" s="2" t="s">
        <v>14206</v>
      </c>
      <c r="F6736" s="2" t="s">
        <v>14206</v>
      </c>
      <c r="G6736" s="2" t="s">
        <v>14206</v>
      </c>
      <c r="H6736" s="2">
        <v>13212.3</v>
      </c>
      <c r="I6736" s="2">
        <v>27816.9</v>
      </c>
      <c r="J6736" s="2" t="s">
        <v>14206</v>
      </c>
      <c r="K6736" s="2" t="s">
        <v>14206</v>
      </c>
      <c r="L6736" s="2" t="s">
        <v>14206</v>
      </c>
      <c r="M6736" s="2" t="s">
        <v>14206</v>
      </c>
      <c r="N6736" s="2" t="s">
        <v>14206</v>
      </c>
      <c r="O6736" s="2" t="s">
        <v>14206</v>
      </c>
      <c r="P6736" s="2" t="s">
        <v>14206</v>
      </c>
      <c r="Q6736" s="2">
        <v>9987.7000000000007</v>
      </c>
      <c r="R6736" s="2" t="s">
        <v>14206</v>
      </c>
      <c r="S6736" s="2" t="s">
        <v>14206</v>
      </c>
    </row>
    <row r="6737" spans="1:19" x14ac:dyDescent="0.3">
      <c r="A6737" s="2" t="s">
        <v>14797</v>
      </c>
      <c r="B6737" s="2" t="s">
        <v>14206</v>
      </c>
      <c r="C6737" s="2" t="s">
        <v>14206</v>
      </c>
      <c r="D6737" s="2" t="s">
        <v>14206</v>
      </c>
      <c r="E6737" s="2" t="s">
        <v>14206</v>
      </c>
      <c r="F6737" s="2" t="s">
        <v>14206</v>
      </c>
      <c r="G6737" s="2" t="s">
        <v>14206</v>
      </c>
      <c r="H6737" s="2" t="s">
        <v>14206</v>
      </c>
      <c r="I6737" s="2" t="s">
        <v>14206</v>
      </c>
      <c r="J6737" s="2" t="s">
        <v>14206</v>
      </c>
      <c r="K6737" s="2" t="s">
        <v>14206</v>
      </c>
      <c r="L6737" s="2" t="s">
        <v>14206</v>
      </c>
      <c r="M6737" s="2">
        <v>9632.6</v>
      </c>
      <c r="N6737" s="2" t="s">
        <v>14206</v>
      </c>
      <c r="O6737" s="2" t="s">
        <v>14206</v>
      </c>
      <c r="P6737" s="2" t="s">
        <v>14206</v>
      </c>
      <c r="Q6737" s="2">
        <v>5012.3999999999996</v>
      </c>
      <c r="R6737" s="2" t="s">
        <v>14206</v>
      </c>
      <c r="S6737" s="2" t="s">
        <v>14206</v>
      </c>
    </row>
    <row r="6738" spans="1:19" x14ac:dyDescent="0.3">
      <c r="A6738" s="2" t="s">
        <v>14796</v>
      </c>
      <c r="B6738" s="2" t="s">
        <v>14206</v>
      </c>
      <c r="C6738" s="2" t="s">
        <v>14206</v>
      </c>
      <c r="D6738" s="2" t="s">
        <v>14206</v>
      </c>
      <c r="E6738" s="2" t="s">
        <v>14206</v>
      </c>
      <c r="F6738" s="2" t="s">
        <v>14206</v>
      </c>
      <c r="G6738" s="2" t="s">
        <v>14206</v>
      </c>
      <c r="H6738" s="2">
        <v>95054.9</v>
      </c>
      <c r="I6738" s="2">
        <v>114325.2</v>
      </c>
      <c r="J6738" s="2" t="s">
        <v>14206</v>
      </c>
      <c r="K6738" s="2" t="s">
        <v>14206</v>
      </c>
      <c r="L6738" s="2" t="s">
        <v>14206</v>
      </c>
      <c r="M6738" s="2" t="s">
        <v>14206</v>
      </c>
      <c r="N6738" s="2" t="s">
        <v>14206</v>
      </c>
      <c r="O6738" s="2" t="s">
        <v>14206</v>
      </c>
      <c r="P6738" s="2" t="s">
        <v>14206</v>
      </c>
      <c r="Q6738" s="2" t="s">
        <v>14206</v>
      </c>
      <c r="R6738" s="2" t="s">
        <v>14206</v>
      </c>
      <c r="S6738" s="2" t="s">
        <v>14206</v>
      </c>
    </row>
    <row r="6739" spans="1:19" x14ac:dyDescent="0.3">
      <c r="A6739" s="2" t="s">
        <v>14795</v>
      </c>
      <c r="B6739" s="2" t="s">
        <v>14206</v>
      </c>
      <c r="C6739" s="2" t="s">
        <v>14206</v>
      </c>
      <c r="D6739" s="2" t="s">
        <v>14206</v>
      </c>
      <c r="E6739" s="2" t="s">
        <v>14206</v>
      </c>
      <c r="F6739" s="2" t="s">
        <v>14206</v>
      </c>
      <c r="G6739" s="2" t="s">
        <v>14206</v>
      </c>
      <c r="H6739" s="2">
        <v>23066</v>
      </c>
      <c r="I6739" s="2" t="s">
        <v>14206</v>
      </c>
      <c r="J6739" s="2" t="s">
        <v>14206</v>
      </c>
      <c r="K6739" s="2" t="s">
        <v>14206</v>
      </c>
      <c r="L6739" s="2" t="s">
        <v>14206</v>
      </c>
      <c r="M6739" s="2" t="s">
        <v>14206</v>
      </c>
      <c r="N6739" s="2" t="s">
        <v>14206</v>
      </c>
      <c r="O6739" s="2" t="s">
        <v>14206</v>
      </c>
      <c r="P6739" s="2" t="s">
        <v>14206</v>
      </c>
      <c r="Q6739" s="2" t="s">
        <v>14206</v>
      </c>
      <c r="R6739" s="2" t="s">
        <v>14206</v>
      </c>
      <c r="S6739" s="2" t="s">
        <v>14206</v>
      </c>
    </row>
    <row r="6740" spans="1:19" x14ac:dyDescent="0.3">
      <c r="A6740" s="2" t="s">
        <v>14794</v>
      </c>
      <c r="B6740" s="2" t="s">
        <v>14206</v>
      </c>
      <c r="C6740" s="2" t="s">
        <v>14206</v>
      </c>
      <c r="D6740" s="2" t="s">
        <v>14206</v>
      </c>
      <c r="E6740" s="2" t="s">
        <v>14206</v>
      </c>
      <c r="F6740" s="2" t="s">
        <v>14206</v>
      </c>
      <c r="G6740" s="2" t="s">
        <v>14206</v>
      </c>
      <c r="H6740" s="2" t="s">
        <v>14206</v>
      </c>
      <c r="I6740" s="2" t="s">
        <v>14206</v>
      </c>
      <c r="J6740" s="2" t="s">
        <v>14206</v>
      </c>
      <c r="K6740" s="2" t="s">
        <v>14206</v>
      </c>
      <c r="L6740" s="2">
        <v>4069.3</v>
      </c>
      <c r="M6740" s="2">
        <v>7290.5</v>
      </c>
      <c r="N6740" s="2">
        <v>17689.400000000001</v>
      </c>
      <c r="O6740" s="2">
        <v>13162</v>
      </c>
      <c r="P6740" s="2">
        <v>8851.9</v>
      </c>
      <c r="Q6740" s="2">
        <v>11584.5</v>
      </c>
      <c r="R6740" s="2" t="s">
        <v>14206</v>
      </c>
      <c r="S6740" s="2" t="s">
        <v>14206</v>
      </c>
    </row>
    <row r="6741" spans="1:19" x14ac:dyDescent="0.3">
      <c r="A6741" s="2" t="s">
        <v>14793</v>
      </c>
      <c r="B6741" s="2" t="s">
        <v>14206</v>
      </c>
      <c r="C6741" s="2" t="s">
        <v>14206</v>
      </c>
      <c r="D6741" s="2" t="s">
        <v>14206</v>
      </c>
      <c r="E6741" s="2" t="s">
        <v>14206</v>
      </c>
      <c r="F6741" s="2" t="s">
        <v>14206</v>
      </c>
      <c r="G6741" s="2" t="s">
        <v>14206</v>
      </c>
      <c r="H6741" s="2">
        <v>24293.200000000001</v>
      </c>
      <c r="I6741" s="2">
        <v>26526.799999999999</v>
      </c>
      <c r="J6741" s="2" t="s">
        <v>14206</v>
      </c>
      <c r="K6741" s="2">
        <v>84392</v>
      </c>
      <c r="L6741" s="2" t="s">
        <v>14206</v>
      </c>
      <c r="M6741" s="2" t="s">
        <v>14206</v>
      </c>
      <c r="N6741" s="2" t="s">
        <v>14206</v>
      </c>
      <c r="O6741" s="2" t="s">
        <v>14206</v>
      </c>
      <c r="P6741" s="2" t="s">
        <v>14206</v>
      </c>
      <c r="Q6741" s="2" t="s">
        <v>14206</v>
      </c>
      <c r="R6741" s="2" t="s">
        <v>14206</v>
      </c>
      <c r="S6741" s="2" t="s">
        <v>14206</v>
      </c>
    </row>
    <row r="6742" spans="1:19" x14ac:dyDescent="0.3">
      <c r="A6742" s="2" t="s">
        <v>14792</v>
      </c>
      <c r="B6742" s="2" t="s">
        <v>14206</v>
      </c>
      <c r="C6742" s="2" t="s">
        <v>14206</v>
      </c>
      <c r="D6742" s="2" t="s">
        <v>14206</v>
      </c>
      <c r="E6742" s="2" t="s">
        <v>14206</v>
      </c>
      <c r="F6742" s="2" t="s">
        <v>14206</v>
      </c>
      <c r="G6742" s="2" t="s">
        <v>14206</v>
      </c>
      <c r="H6742" s="2">
        <v>1590.3</v>
      </c>
      <c r="I6742" s="2" t="s">
        <v>14206</v>
      </c>
      <c r="J6742" s="2" t="s">
        <v>14206</v>
      </c>
      <c r="K6742" s="2" t="s">
        <v>14206</v>
      </c>
      <c r="L6742" s="2" t="s">
        <v>14206</v>
      </c>
      <c r="M6742" s="2" t="s">
        <v>14206</v>
      </c>
      <c r="N6742" s="2" t="s">
        <v>14206</v>
      </c>
      <c r="O6742" s="2" t="s">
        <v>14206</v>
      </c>
      <c r="P6742" s="2" t="s">
        <v>14206</v>
      </c>
      <c r="Q6742" s="2" t="s">
        <v>14206</v>
      </c>
      <c r="R6742" s="2" t="s">
        <v>14206</v>
      </c>
      <c r="S6742" s="2" t="s">
        <v>14206</v>
      </c>
    </row>
    <row r="6743" spans="1:19" x14ac:dyDescent="0.3">
      <c r="A6743" s="2" t="s">
        <v>14791</v>
      </c>
      <c r="B6743" s="2" t="s">
        <v>14206</v>
      </c>
      <c r="C6743" s="2" t="s">
        <v>14206</v>
      </c>
      <c r="D6743" s="2" t="s">
        <v>14206</v>
      </c>
      <c r="E6743" s="2" t="s">
        <v>14206</v>
      </c>
      <c r="F6743" s="2" t="s">
        <v>14206</v>
      </c>
      <c r="G6743" s="2" t="s">
        <v>14206</v>
      </c>
      <c r="H6743" s="2" t="s">
        <v>14206</v>
      </c>
      <c r="I6743" s="2" t="s">
        <v>14206</v>
      </c>
      <c r="J6743" s="2" t="s">
        <v>14206</v>
      </c>
      <c r="K6743" s="2" t="s">
        <v>14206</v>
      </c>
      <c r="L6743" s="2">
        <v>195020</v>
      </c>
      <c r="M6743" s="2" t="s">
        <v>14206</v>
      </c>
      <c r="N6743" s="2" t="s">
        <v>14206</v>
      </c>
      <c r="O6743" s="2" t="s">
        <v>14206</v>
      </c>
      <c r="P6743" s="2" t="s">
        <v>14206</v>
      </c>
      <c r="Q6743" s="2" t="s">
        <v>14206</v>
      </c>
      <c r="R6743" s="2" t="s">
        <v>14206</v>
      </c>
      <c r="S6743" s="2" t="s">
        <v>14206</v>
      </c>
    </row>
    <row r="6744" spans="1:19" x14ac:dyDescent="0.3">
      <c r="A6744" s="2" t="s">
        <v>14790</v>
      </c>
      <c r="B6744" s="2" t="s">
        <v>14206</v>
      </c>
      <c r="C6744" s="2" t="s">
        <v>14206</v>
      </c>
      <c r="D6744" s="2" t="s">
        <v>14206</v>
      </c>
      <c r="E6744" s="2" t="s">
        <v>14206</v>
      </c>
      <c r="F6744" s="2" t="s">
        <v>14206</v>
      </c>
      <c r="G6744" s="2" t="s">
        <v>14206</v>
      </c>
      <c r="H6744" s="2">
        <v>33532.9</v>
      </c>
      <c r="I6744" s="2">
        <v>24674.400000000001</v>
      </c>
      <c r="J6744" s="2" t="s">
        <v>14206</v>
      </c>
      <c r="K6744" s="2" t="s">
        <v>14206</v>
      </c>
      <c r="L6744" s="2" t="s">
        <v>14206</v>
      </c>
      <c r="M6744" s="2" t="s">
        <v>14206</v>
      </c>
      <c r="N6744" s="2" t="s">
        <v>14206</v>
      </c>
      <c r="O6744" s="2" t="s">
        <v>14206</v>
      </c>
      <c r="P6744" s="2" t="s">
        <v>14206</v>
      </c>
      <c r="Q6744" s="2" t="s">
        <v>14206</v>
      </c>
      <c r="R6744" s="2" t="s">
        <v>14206</v>
      </c>
      <c r="S6744" s="2" t="s">
        <v>14206</v>
      </c>
    </row>
    <row r="6745" spans="1:19" x14ac:dyDescent="0.3">
      <c r="A6745" s="2" t="s">
        <v>14789</v>
      </c>
      <c r="B6745" s="2" t="s">
        <v>14206</v>
      </c>
      <c r="C6745" s="2" t="s">
        <v>14206</v>
      </c>
      <c r="D6745" s="2" t="s">
        <v>14206</v>
      </c>
      <c r="E6745" s="2" t="s">
        <v>14206</v>
      </c>
      <c r="F6745" s="2" t="s">
        <v>14206</v>
      </c>
      <c r="G6745" s="2" t="s">
        <v>14206</v>
      </c>
      <c r="H6745" s="2" t="s">
        <v>14206</v>
      </c>
      <c r="I6745" s="2" t="s">
        <v>14206</v>
      </c>
      <c r="J6745" s="2" t="s">
        <v>14206</v>
      </c>
      <c r="K6745" s="2" t="s">
        <v>14206</v>
      </c>
      <c r="L6745" s="2">
        <v>4721.5</v>
      </c>
      <c r="M6745" s="2" t="s">
        <v>14206</v>
      </c>
      <c r="N6745" s="2" t="s">
        <v>14206</v>
      </c>
      <c r="O6745" s="2" t="s">
        <v>14206</v>
      </c>
      <c r="P6745" s="2" t="s">
        <v>14206</v>
      </c>
      <c r="Q6745" s="2" t="s">
        <v>14206</v>
      </c>
      <c r="R6745" s="2" t="s">
        <v>14206</v>
      </c>
      <c r="S6745" s="2">
        <v>10658.8</v>
      </c>
    </row>
    <row r="6746" spans="1:19" x14ac:dyDescent="0.3">
      <c r="A6746" s="2" t="s">
        <v>14788</v>
      </c>
      <c r="B6746" s="2" t="s">
        <v>14206</v>
      </c>
      <c r="C6746" s="2" t="s">
        <v>14206</v>
      </c>
      <c r="D6746" s="2" t="s">
        <v>14206</v>
      </c>
      <c r="E6746" s="2" t="s">
        <v>14206</v>
      </c>
      <c r="F6746" s="2" t="s">
        <v>14206</v>
      </c>
      <c r="G6746" s="2" t="s">
        <v>14206</v>
      </c>
      <c r="H6746" s="2">
        <v>68769.59</v>
      </c>
      <c r="I6746" s="2">
        <v>41359.4</v>
      </c>
      <c r="J6746" s="2" t="s">
        <v>14206</v>
      </c>
      <c r="K6746" s="2" t="s">
        <v>14206</v>
      </c>
      <c r="L6746" s="2" t="s">
        <v>14206</v>
      </c>
      <c r="M6746" s="2" t="s">
        <v>14206</v>
      </c>
      <c r="N6746" s="2" t="s">
        <v>14206</v>
      </c>
      <c r="O6746" s="2" t="s">
        <v>14206</v>
      </c>
      <c r="P6746" s="2" t="s">
        <v>14206</v>
      </c>
      <c r="Q6746" s="2" t="s">
        <v>14206</v>
      </c>
      <c r="R6746" s="2" t="s">
        <v>14206</v>
      </c>
      <c r="S6746" s="2" t="s">
        <v>14206</v>
      </c>
    </row>
    <row r="6747" spans="1:19" x14ac:dyDescent="0.3">
      <c r="A6747" s="2" t="s">
        <v>14787</v>
      </c>
      <c r="B6747" s="2" t="s">
        <v>14206</v>
      </c>
      <c r="C6747" s="2" t="s">
        <v>14206</v>
      </c>
      <c r="D6747" s="2" t="s">
        <v>14206</v>
      </c>
      <c r="E6747" s="2" t="s">
        <v>14206</v>
      </c>
      <c r="F6747" s="2" t="s">
        <v>14206</v>
      </c>
      <c r="G6747" s="2" t="s">
        <v>14206</v>
      </c>
      <c r="H6747" s="2">
        <v>103826.93</v>
      </c>
      <c r="I6747" s="2">
        <v>53983.17</v>
      </c>
      <c r="J6747" s="2" t="s">
        <v>14206</v>
      </c>
      <c r="K6747" s="2" t="s">
        <v>14206</v>
      </c>
      <c r="L6747" s="2" t="s">
        <v>14206</v>
      </c>
      <c r="M6747" s="2" t="s">
        <v>14206</v>
      </c>
      <c r="N6747" s="2" t="s">
        <v>14206</v>
      </c>
      <c r="O6747" s="2" t="s">
        <v>14206</v>
      </c>
      <c r="P6747" s="2" t="s">
        <v>14206</v>
      </c>
      <c r="Q6747" s="2" t="s">
        <v>14206</v>
      </c>
      <c r="R6747" s="2" t="s">
        <v>14206</v>
      </c>
      <c r="S6747" s="2" t="s">
        <v>14206</v>
      </c>
    </row>
    <row r="6748" spans="1:19" x14ac:dyDescent="0.3">
      <c r="A6748" s="2" t="s">
        <v>14786</v>
      </c>
      <c r="B6748" s="2" t="s">
        <v>14206</v>
      </c>
      <c r="C6748" s="2" t="s">
        <v>14206</v>
      </c>
      <c r="D6748" s="2" t="s">
        <v>14206</v>
      </c>
      <c r="E6748" s="2" t="s">
        <v>14206</v>
      </c>
      <c r="F6748" s="2" t="s">
        <v>14206</v>
      </c>
      <c r="G6748" s="2" t="s">
        <v>14206</v>
      </c>
      <c r="H6748" s="2" t="s">
        <v>14206</v>
      </c>
      <c r="I6748" s="2" t="s">
        <v>14206</v>
      </c>
      <c r="J6748" s="2" t="s">
        <v>14206</v>
      </c>
      <c r="K6748" s="2" t="s">
        <v>14206</v>
      </c>
      <c r="L6748" s="2" t="s">
        <v>14206</v>
      </c>
      <c r="M6748" s="2" t="s">
        <v>14206</v>
      </c>
      <c r="N6748" s="2">
        <v>18280.900000000001</v>
      </c>
      <c r="O6748" s="2">
        <v>0</v>
      </c>
      <c r="P6748" s="2" t="s">
        <v>14206</v>
      </c>
      <c r="Q6748" s="2" t="s">
        <v>14206</v>
      </c>
      <c r="R6748" s="2" t="s">
        <v>14206</v>
      </c>
      <c r="S6748" s="2" t="s">
        <v>14206</v>
      </c>
    </row>
    <row r="6749" spans="1:19" x14ac:dyDescent="0.3">
      <c r="A6749" s="2" t="s">
        <v>14785</v>
      </c>
      <c r="B6749" s="2" t="s">
        <v>14206</v>
      </c>
      <c r="C6749" s="2" t="s">
        <v>14206</v>
      </c>
      <c r="D6749" s="2" t="s">
        <v>14206</v>
      </c>
      <c r="E6749" s="2" t="s">
        <v>14206</v>
      </c>
      <c r="F6749" s="2" t="s">
        <v>14206</v>
      </c>
      <c r="G6749" s="2" t="s">
        <v>14206</v>
      </c>
      <c r="H6749" s="2">
        <v>15713.6</v>
      </c>
      <c r="I6749" s="2" t="s">
        <v>14206</v>
      </c>
      <c r="J6749" s="2" t="s">
        <v>14206</v>
      </c>
      <c r="K6749" s="2" t="s">
        <v>14206</v>
      </c>
      <c r="L6749" s="2" t="s">
        <v>14206</v>
      </c>
      <c r="M6749" s="2" t="s">
        <v>14206</v>
      </c>
      <c r="N6749" s="2" t="s">
        <v>14206</v>
      </c>
      <c r="O6749" s="2" t="s">
        <v>14206</v>
      </c>
      <c r="P6749" s="2" t="s">
        <v>14206</v>
      </c>
      <c r="Q6749" s="2" t="s">
        <v>14206</v>
      </c>
      <c r="R6749" s="2" t="s">
        <v>14206</v>
      </c>
      <c r="S6749" s="2" t="s">
        <v>14206</v>
      </c>
    </row>
    <row r="6750" spans="1:19" x14ac:dyDescent="0.3">
      <c r="A6750" s="2" t="s">
        <v>14784</v>
      </c>
      <c r="B6750" s="2" t="s">
        <v>14206</v>
      </c>
      <c r="C6750" s="2" t="s">
        <v>14206</v>
      </c>
      <c r="D6750" s="2" t="s">
        <v>14206</v>
      </c>
      <c r="E6750" s="2" t="s">
        <v>14206</v>
      </c>
      <c r="F6750" s="2" t="s">
        <v>14206</v>
      </c>
      <c r="G6750" s="2" t="s">
        <v>14206</v>
      </c>
      <c r="H6750" s="2">
        <v>146442.5</v>
      </c>
      <c r="I6750" s="2">
        <v>112925.8</v>
      </c>
      <c r="J6750" s="2" t="s">
        <v>14206</v>
      </c>
      <c r="K6750" s="2" t="s">
        <v>14206</v>
      </c>
      <c r="L6750" s="2" t="s">
        <v>14206</v>
      </c>
      <c r="M6750" s="2" t="s">
        <v>14206</v>
      </c>
      <c r="N6750" s="2" t="s">
        <v>14206</v>
      </c>
      <c r="O6750" s="2" t="s">
        <v>14206</v>
      </c>
      <c r="P6750" s="2" t="s">
        <v>14206</v>
      </c>
      <c r="Q6750" s="2" t="s">
        <v>14206</v>
      </c>
      <c r="R6750" s="2" t="s">
        <v>14206</v>
      </c>
      <c r="S6750" s="2" t="s">
        <v>14206</v>
      </c>
    </row>
    <row r="6751" spans="1:19" x14ac:dyDescent="0.3">
      <c r="A6751" s="2" t="s">
        <v>14783</v>
      </c>
      <c r="B6751" s="2" t="s">
        <v>14206</v>
      </c>
      <c r="C6751" s="2" t="s">
        <v>14206</v>
      </c>
      <c r="D6751" s="2" t="s">
        <v>14206</v>
      </c>
      <c r="E6751" s="2" t="s">
        <v>14206</v>
      </c>
      <c r="F6751" s="2" t="s">
        <v>14206</v>
      </c>
      <c r="G6751" s="2" t="s">
        <v>14206</v>
      </c>
      <c r="H6751" s="2">
        <v>9160.4</v>
      </c>
      <c r="I6751" s="2">
        <v>3657.5</v>
      </c>
      <c r="J6751" s="2" t="s">
        <v>14206</v>
      </c>
      <c r="K6751" s="2" t="s">
        <v>14206</v>
      </c>
      <c r="L6751" s="2">
        <v>31981.1</v>
      </c>
      <c r="M6751" s="2" t="s">
        <v>14206</v>
      </c>
      <c r="N6751" s="2">
        <v>43124</v>
      </c>
      <c r="O6751" s="2" t="s">
        <v>14206</v>
      </c>
      <c r="P6751" s="2" t="s">
        <v>14206</v>
      </c>
      <c r="Q6751" s="2" t="s">
        <v>14206</v>
      </c>
      <c r="R6751" s="2" t="s">
        <v>14206</v>
      </c>
      <c r="S6751" s="2" t="s">
        <v>14206</v>
      </c>
    </row>
    <row r="6752" spans="1:19" x14ac:dyDescent="0.3">
      <c r="A6752" s="2" t="s">
        <v>14782</v>
      </c>
      <c r="B6752" s="2" t="s">
        <v>14206</v>
      </c>
      <c r="C6752" s="2" t="s">
        <v>14206</v>
      </c>
      <c r="D6752" s="2" t="s">
        <v>14206</v>
      </c>
      <c r="E6752" s="2" t="s">
        <v>14206</v>
      </c>
      <c r="F6752" s="2" t="s">
        <v>14206</v>
      </c>
      <c r="G6752" s="2" t="s">
        <v>14206</v>
      </c>
      <c r="H6752" s="2" t="s">
        <v>14206</v>
      </c>
      <c r="I6752" s="2" t="s">
        <v>14206</v>
      </c>
      <c r="J6752" s="2" t="s">
        <v>14206</v>
      </c>
      <c r="K6752" s="2" t="s">
        <v>14206</v>
      </c>
      <c r="L6752" s="2" t="s">
        <v>14206</v>
      </c>
      <c r="M6752" s="2" t="s">
        <v>14206</v>
      </c>
      <c r="N6752" s="2">
        <v>19716.599999999999</v>
      </c>
      <c r="O6752" s="2">
        <v>19699.7</v>
      </c>
      <c r="P6752" s="2" t="s">
        <v>14206</v>
      </c>
      <c r="Q6752" s="2" t="s">
        <v>14206</v>
      </c>
      <c r="R6752" s="2">
        <v>20301.900000000001</v>
      </c>
      <c r="S6752" s="2">
        <v>18984.7</v>
      </c>
    </row>
    <row r="6753" spans="1:19" x14ac:dyDescent="0.3">
      <c r="A6753" s="2" t="s">
        <v>14781</v>
      </c>
      <c r="B6753" s="2" t="s">
        <v>14206</v>
      </c>
      <c r="C6753" s="2" t="s">
        <v>14206</v>
      </c>
      <c r="D6753" s="2" t="s">
        <v>14206</v>
      </c>
      <c r="E6753" s="2" t="s">
        <v>14206</v>
      </c>
      <c r="F6753" s="2" t="s">
        <v>14206</v>
      </c>
      <c r="G6753" s="2" t="s">
        <v>14206</v>
      </c>
      <c r="H6753" s="2">
        <v>4544.5</v>
      </c>
      <c r="I6753" s="2" t="s">
        <v>14206</v>
      </c>
      <c r="J6753" s="2">
        <v>0</v>
      </c>
      <c r="K6753" s="2">
        <v>4222.5</v>
      </c>
      <c r="L6753" s="2">
        <v>6375.6</v>
      </c>
      <c r="M6753" s="2">
        <v>4637.3500000000004</v>
      </c>
      <c r="N6753" s="2">
        <v>8701.2000000000007</v>
      </c>
      <c r="O6753" s="2">
        <v>13585.15</v>
      </c>
      <c r="P6753" s="2" t="s">
        <v>14206</v>
      </c>
      <c r="Q6753" s="2" t="s">
        <v>14206</v>
      </c>
      <c r="R6753" s="2" t="s">
        <v>14206</v>
      </c>
      <c r="S6753" s="2" t="s">
        <v>14206</v>
      </c>
    </row>
    <row r="6754" spans="1:19" x14ac:dyDescent="0.3">
      <c r="A6754" s="2" t="s">
        <v>14780</v>
      </c>
      <c r="B6754" s="2" t="s">
        <v>14206</v>
      </c>
      <c r="C6754" s="2" t="s">
        <v>14206</v>
      </c>
      <c r="D6754" s="2" t="s">
        <v>14206</v>
      </c>
      <c r="E6754" s="2" t="s">
        <v>14206</v>
      </c>
      <c r="F6754" s="2" t="s">
        <v>14206</v>
      </c>
      <c r="G6754" s="2" t="s">
        <v>14206</v>
      </c>
      <c r="H6754" s="2">
        <v>3407</v>
      </c>
      <c r="I6754" s="2">
        <v>6941.7</v>
      </c>
      <c r="J6754" s="2" t="s">
        <v>14206</v>
      </c>
      <c r="K6754" s="2" t="s">
        <v>14206</v>
      </c>
      <c r="L6754" s="2" t="s">
        <v>14206</v>
      </c>
      <c r="M6754" s="2" t="s">
        <v>14206</v>
      </c>
      <c r="N6754" s="2">
        <v>0</v>
      </c>
      <c r="O6754" s="2" t="s">
        <v>14206</v>
      </c>
      <c r="P6754" s="2" t="s">
        <v>14206</v>
      </c>
      <c r="Q6754" s="2" t="s">
        <v>14206</v>
      </c>
      <c r="R6754" s="2">
        <v>3648.3</v>
      </c>
      <c r="S6754" s="2">
        <v>5179.18</v>
      </c>
    </row>
    <row r="6755" spans="1:19" x14ac:dyDescent="0.3">
      <c r="A6755" s="2" t="s">
        <v>14779</v>
      </c>
      <c r="B6755" s="2" t="s">
        <v>14206</v>
      </c>
      <c r="C6755" s="2" t="s">
        <v>14206</v>
      </c>
      <c r="D6755" s="2" t="s">
        <v>14206</v>
      </c>
      <c r="E6755" s="2" t="s">
        <v>14206</v>
      </c>
      <c r="F6755" s="2" t="s">
        <v>14206</v>
      </c>
      <c r="G6755" s="2" t="s">
        <v>14206</v>
      </c>
      <c r="H6755" s="2">
        <v>11480</v>
      </c>
      <c r="I6755" s="2">
        <v>13282.4</v>
      </c>
      <c r="J6755" s="2" t="s">
        <v>14206</v>
      </c>
      <c r="K6755" s="2" t="s">
        <v>14206</v>
      </c>
      <c r="L6755" s="2" t="s">
        <v>14206</v>
      </c>
      <c r="M6755" s="2" t="s">
        <v>14206</v>
      </c>
      <c r="N6755" s="2" t="s">
        <v>14206</v>
      </c>
      <c r="O6755" s="2" t="s">
        <v>14206</v>
      </c>
      <c r="P6755" s="2" t="s">
        <v>14206</v>
      </c>
      <c r="Q6755" s="2" t="s">
        <v>14206</v>
      </c>
      <c r="R6755" s="2" t="s">
        <v>14206</v>
      </c>
      <c r="S6755" s="2" t="s">
        <v>14206</v>
      </c>
    </row>
    <row r="6756" spans="1:19" x14ac:dyDescent="0.3">
      <c r="A6756" s="2" t="s">
        <v>14778</v>
      </c>
      <c r="B6756" s="2" t="s">
        <v>14206</v>
      </c>
      <c r="C6756" s="2" t="s">
        <v>14206</v>
      </c>
      <c r="D6756" s="2" t="s">
        <v>14206</v>
      </c>
      <c r="E6756" s="2" t="s">
        <v>14206</v>
      </c>
      <c r="F6756" s="2" t="s">
        <v>14206</v>
      </c>
      <c r="G6756" s="2" t="s">
        <v>14206</v>
      </c>
      <c r="H6756" s="2">
        <v>490131.20000000001</v>
      </c>
      <c r="I6756" s="2">
        <v>542760.80000000005</v>
      </c>
      <c r="J6756" s="2">
        <v>338651.2</v>
      </c>
      <c r="K6756" s="2">
        <v>517237.1</v>
      </c>
      <c r="L6756" s="2">
        <v>772209.8</v>
      </c>
      <c r="M6756" s="2">
        <v>577070.9</v>
      </c>
      <c r="N6756" s="2" t="s">
        <v>14206</v>
      </c>
      <c r="O6756" s="2" t="s">
        <v>14206</v>
      </c>
      <c r="P6756" s="2" t="s">
        <v>14206</v>
      </c>
      <c r="Q6756" s="2" t="s">
        <v>14206</v>
      </c>
      <c r="R6756" s="2" t="s">
        <v>14206</v>
      </c>
      <c r="S6756" s="2" t="s">
        <v>14206</v>
      </c>
    </row>
    <row r="6757" spans="1:19" x14ac:dyDescent="0.3">
      <c r="A6757" s="2" t="s">
        <v>14777</v>
      </c>
      <c r="B6757" s="2" t="s">
        <v>14206</v>
      </c>
      <c r="C6757" s="2" t="s">
        <v>14206</v>
      </c>
      <c r="D6757" s="2" t="s">
        <v>14206</v>
      </c>
      <c r="E6757" s="2" t="s">
        <v>14206</v>
      </c>
      <c r="F6757" s="2" t="s">
        <v>14206</v>
      </c>
      <c r="G6757" s="2" t="s">
        <v>14206</v>
      </c>
      <c r="H6757" s="2" t="s">
        <v>14206</v>
      </c>
      <c r="I6757" s="2" t="s">
        <v>14206</v>
      </c>
      <c r="J6757" s="2">
        <v>8664</v>
      </c>
      <c r="K6757" s="2" t="s">
        <v>14206</v>
      </c>
      <c r="L6757" s="2" t="s">
        <v>14206</v>
      </c>
      <c r="M6757" s="2" t="s">
        <v>14206</v>
      </c>
      <c r="N6757" s="2" t="s">
        <v>14206</v>
      </c>
      <c r="O6757" s="2">
        <v>23781.7</v>
      </c>
      <c r="P6757" s="2" t="s">
        <v>14206</v>
      </c>
      <c r="Q6757" s="2" t="s">
        <v>14206</v>
      </c>
      <c r="R6757" s="2">
        <v>23355</v>
      </c>
      <c r="S6757" s="2">
        <v>25121</v>
      </c>
    </row>
    <row r="6758" spans="1:19" x14ac:dyDescent="0.3">
      <c r="A6758" s="2" t="s">
        <v>14776</v>
      </c>
      <c r="B6758" s="2" t="s">
        <v>14206</v>
      </c>
      <c r="C6758" s="2" t="s">
        <v>14206</v>
      </c>
      <c r="D6758" s="2" t="s">
        <v>14206</v>
      </c>
      <c r="E6758" s="2" t="s">
        <v>14206</v>
      </c>
      <c r="F6758" s="2" t="s">
        <v>14206</v>
      </c>
      <c r="G6758" s="2" t="s">
        <v>14206</v>
      </c>
      <c r="H6758" s="2">
        <v>39284.18</v>
      </c>
      <c r="I6758" s="2">
        <v>23405</v>
      </c>
      <c r="J6758" s="2" t="s">
        <v>14206</v>
      </c>
      <c r="K6758" s="2" t="s">
        <v>14206</v>
      </c>
      <c r="L6758" s="2" t="s">
        <v>14206</v>
      </c>
      <c r="M6758" s="2" t="s">
        <v>14206</v>
      </c>
      <c r="N6758" s="2" t="s">
        <v>14206</v>
      </c>
      <c r="O6758" s="2" t="s">
        <v>14206</v>
      </c>
      <c r="P6758" s="2" t="s">
        <v>14206</v>
      </c>
      <c r="Q6758" s="2" t="s">
        <v>14206</v>
      </c>
      <c r="R6758" s="2" t="s">
        <v>14206</v>
      </c>
      <c r="S6758" s="2" t="s">
        <v>14206</v>
      </c>
    </row>
    <row r="6759" spans="1:19" x14ac:dyDescent="0.3">
      <c r="A6759" s="2" t="s">
        <v>14775</v>
      </c>
      <c r="B6759" s="2" t="s">
        <v>14206</v>
      </c>
      <c r="C6759" s="2" t="s">
        <v>14206</v>
      </c>
      <c r="D6759" s="2" t="s">
        <v>14206</v>
      </c>
      <c r="E6759" s="2" t="s">
        <v>14206</v>
      </c>
      <c r="F6759" s="2" t="s">
        <v>14206</v>
      </c>
      <c r="G6759" s="2" t="s">
        <v>14206</v>
      </c>
      <c r="H6759" s="2">
        <v>70151.3</v>
      </c>
      <c r="I6759" s="2">
        <v>52102.29</v>
      </c>
      <c r="J6759" s="2" t="s">
        <v>14206</v>
      </c>
      <c r="K6759" s="2" t="s">
        <v>14206</v>
      </c>
      <c r="L6759" s="2" t="s">
        <v>14206</v>
      </c>
      <c r="M6759" s="2" t="s">
        <v>14206</v>
      </c>
      <c r="N6759" s="2" t="s">
        <v>14206</v>
      </c>
      <c r="O6759" s="2" t="s">
        <v>14206</v>
      </c>
      <c r="P6759" s="2" t="s">
        <v>14206</v>
      </c>
      <c r="Q6759" s="2" t="s">
        <v>14206</v>
      </c>
      <c r="R6759" s="2" t="s">
        <v>14206</v>
      </c>
      <c r="S6759" s="2" t="s">
        <v>14206</v>
      </c>
    </row>
    <row r="6760" spans="1:19" x14ac:dyDescent="0.3">
      <c r="A6760" s="2" t="s">
        <v>14774</v>
      </c>
      <c r="B6760" s="2" t="s">
        <v>14206</v>
      </c>
      <c r="C6760" s="2" t="s">
        <v>14206</v>
      </c>
      <c r="D6760" s="2" t="s">
        <v>14206</v>
      </c>
      <c r="E6760" s="2" t="s">
        <v>14206</v>
      </c>
      <c r="F6760" s="2" t="s">
        <v>14206</v>
      </c>
      <c r="G6760" s="2" t="s">
        <v>14206</v>
      </c>
      <c r="H6760" s="2">
        <v>60846</v>
      </c>
      <c r="I6760" s="2">
        <v>41207</v>
      </c>
      <c r="J6760" s="2" t="s">
        <v>14206</v>
      </c>
      <c r="K6760" s="2" t="s">
        <v>14206</v>
      </c>
      <c r="L6760" s="2" t="s">
        <v>14206</v>
      </c>
      <c r="M6760" s="2" t="s">
        <v>14206</v>
      </c>
      <c r="N6760" s="2" t="s">
        <v>14206</v>
      </c>
      <c r="O6760" s="2">
        <v>12421</v>
      </c>
      <c r="P6760" s="2" t="s">
        <v>14206</v>
      </c>
      <c r="Q6760" s="2">
        <v>0</v>
      </c>
      <c r="R6760" s="2" t="s">
        <v>14206</v>
      </c>
      <c r="S6760" s="2" t="s">
        <v>14206</v>
      </c>
    </row>
    <row r="6761" spans="1:19" x14ac:dyDescent="0.3">
      <c r="A6761" s="2" t="s">
        <v>14773</v>
      </c>
      <c r="B6761" s="2" t="s">
        <v>14206</v>
      </c>
      <c r="C6761" s="2" t="s">
        <v>14206</v>
      </c>
      <c r="D6761" s="2" t="s">
        <v>14206</v>
      </c>
      <c r="E6761" s="2" t="s">
        <v>14206</v>
      </c>
      <c r="F6761" s="2" t="s">
        <v>14206</v>
      </c>
      <c r="G6761" s="2" t="s">
        <v>14206</v>
      </c>
      <c r="H6761" s="2">
        <v>6331.9</v>
      </c>
      <c r="I6761" s="2" t="s">
        <v>14206</v>
      </c>
      <c r="J6761" s="2">
        <v>2452</v>
      </c>
      <c r="K6761" s="2" t="s">
        <v>14206</v>
      </c>
      <c r="L6761" s="2">
        <v>9075.4</v>
      </c>
      <c r="M6761" s="2" t="s">
        <v>14206</v>
      </c>
      <c r="N6761" s="2">
        <v>10053</v>
      </c>
      <c r="O6761" s="2">
        <v>5587.5</v>
      </c>
      <c r="P6761" s="2">
        <v>15161.5</v>
      </c>
      <c r="Q6761" s="2">
        <v>19690.3</v>
      </c>
      <c r="R6761" s="2" t="s">
        <v>14206</v>
      </c>
      <c r="S6761" s="2" t="s">
        <v>14206</v>
      </c>
    </row>
    <row r="6762" spans="1:19" x14ac:dyDescent="0.3">
      <c r="A6762" s="2" t="s">
        <v>14772</v>
      </c>
      <c r="B6762" s="2" t="s">
        <v>14206</v>
      </c>
      <c r="C6762" s="2" t="s">
        <v>14206</v>
      </c>
      <c r="D6762" s="2" t="s">
        <v>14206</v>
      </c>
      <c r="E6762" s="2" t="s">
        <v>14206</v>
      </c>
      <c r="F6762" s="2" t="s">
        <v>14206</v>
      </c>
      <c r="G6762" s="2" t="s">
        <v>14206</v>
      </c>
      <c r="H6762" s="2">
        <v>24287.599999999999</v>
      </c>
      <c r="I6762" s="2">
        <v>12253</v>
      </c>
      <c r="J6762" s="2" t="s">
        <v>14206</v>
      </c>
      <c r="K6762" s="2" t="s">
        <v>14206</v>
      </c>
      <c r="L6762" s="2" t="s">
        <v>14206</v>
      </c>
      <c r="M6762" s="2" t="s">
        <v>14206</v>
      </c>
      <c r="N6762" s="2" t="s">
        <v>14206</v>
      </c>
      <c r="O6762" s="2" t="s">
        <v>14206</v>
      </c>
      <c r="P6762" s="2" t="s">
        <v>14206</v>
      </c>
      <c r="Q6762" s="2" t="s">
        <v>14206</v>
      </c>
      <c r="R6762" s="2" t="s">
        <v>14206</v>
      </c>
      <c r="S6762" s="2" t="s">
        <v>14206</v>
      </c>
    </row>
    <row r="6763" spans="1:19" x14ac:dyDescent="0.3">
      <c r="A6763" s="2" t="s">
        <v>14771</v>
      </c>
      <c r="B6763" s="2" t="s">
        <v>14206</v>
      </c>
      <c r="C6763" s="2" t="s">
        <v>14206</v>
      </c>
      <c r="D6763" s="2" t="s">
        <v>14206</v>
      </c>
      <c r="E6763" s="2" t="s">
        <v>14206</v>
      </c>
      <c r="F6763" s="2" t="s">
        <v>14206</v>
      </c>
      <c r="G6763" s="2" t="s">
        <v>14206</v>
      </c>
      <c r="H6763" s="2">
        <v>6548.2</v>
      </c>
      <c r="I6763" s="2">
        <v>16854.7</v>
      </c>
      <c r="J6763" s="2" t="s">
        <v>14206</v>
      </c>
      <c r="K6763" s="2" t="s">
        <v>14206</v>
      </c>
      <c r="L6763" s="2" t="s">
        <v>14206</v>
      </c>
      <c r="M6763" s="2" t="s">
        <v>14206</v>
      </c>
      <c r="N6763" s="2" t="s">
        <v>14206</v>
      </c>
      <c r="O6763" s="2" t="s">
        <v>14206</v>
      </c>
      <c r="P6763" s="2" t="s">
        <v>14206</v>
      </c>
      <c r="Q6763" s="2" t="s">
        <v>14206</v>
      </c>
      <c r="R6763" s="2" t="s">
        <v>14206</v>
      </c>
      <c r="S6763" s="2" t="s">
        <v>14206</v>
      </c>
    </row>
    <row r="6764" spans="1:19" x14ac:dyDescent="0.3">
      <c r="A6764" s="2" t="s">
        <v>14770</v>
      </c>
      <c r="B6764" s="2" t="s">
        <v>14206</v>
      </c>
      <c r="C6764" s="2" t="s">
        <v>14206</v>
      </c>
      <c r="D6764" s="2" t="s">
        <v>14206</v>
      </c>
      <c r="E6764" s="2" t="s">
        <v>14206</v>
      </c>
      <c r="F6764" s="2" t="s">
        <v>14206</v>
      </c>
      <c r="G6764" s="2" t="s">
        <v>14206</v>
      </c>
      <c r="H6764" s="2">
        <v>213575.5</v>
      </c>
      <c r="I6764" s="2">
        <v>183067.67</v>
      </c>
      <c r="J6764" s="2" t="s">
        <v>14206</v>
      </c>
      <c r="K6764" s="2" t="s">
        <v>14206</v>
      </c>
      <c r="L6764" s="2" t="s">
        <v>14206</v>
      </c>
      <c r="M6764" s="2" t="s">
        <v>14206</v>
      </c>
      <c r="N6764" s="2" t="s">
        <v>14206</v>
      </c>
      <c r="O6764" s="2" t="s">
        <v>14206</v>
      </c>
      <c r="P6764" s="2" t="s">
        <v>14206</v>
      </c>
      <c r="Q6764" s="2" t="s">
        <v>14206</v>
      </c>
      <c r="R6764" s="2" t="s">
        <v>14206</v>
      </c>
      <c r="S6764" s="2" t="s">
        <v>14206</v>
      </c>
    </row>
    <row r="6765" spans="1:19" x14ac:dyDescent="0.3">
      <c r="A6765" s="2" t="s">
        <v>14769</v>
      </c>
      <c r="B6765" s="2" t="s">
        <v>14206</v>
      </c>
      <c r="C6765" s="2" t="s">
        <v>14206</v>
      </c>
      <c r="D6765" s="2" t="s">
        <v>14206</v>
      </c>
      <c r="E6765" s="2" t="s">
        <v>14206</v>
      </c>
      <c r="F6765" s="2" t="s">
        <v>14206</v>
      </c>
      <c r="G6765" s="2" t="s">
        <v>14206</v>
      </c>
      <c r="H6765" s="2">
        <v>4783.6000000000004</v>
      </c>
      <c r="I6765" s="2">
        <v>23659.1</v>
      </c>
      <c r="J6765" s="2" t="s">
        <v>14206</v>
      </c>
      <c r="K6765" s="2" t="s">
        <v>14206</v>
      </c>
      <c r="L6765" s="2" t="s">
        <v>14206</v>
      </c>
      <c r="M6765" s="2" t="s">
        <v>14206</v>
      </c>
      <c r="N6765" s="2" t="s">
        <v>14206</v>
      </c>
      <c r="O6765" s="2" t="s">
        <v>14206</v>
      </c>
      <c r="P6765" s="2" t="s">
        <v>14206</v>
      </c>
      <c r="Q6765" s="2" t="s">
        <v>14206</v>
      </c>
      <c r="R6765" s="2" t="s">
        <v>14206</v>
      </c>
      <c r="S6765" s="2" t="s">
        <v>14206</v>
      </c>
    </row>
    <row r="6766" spans="1:19" x14ac:dyDescent="0.3">
      <c r="A6766" s="2" t="s">
        <v>14768</v>
      </c>
      <c r="B6766" s="2" t="s">
        <v>14206</v>
      </c>
      <c r="C6766" s="2" t="s">
        <v>14206</v>
      </c>
      <c r="D6766" s="2" t="s">
        <v>14206</v>
      </c>
      <c r="E6766" s="2" t="s">
        <v>14206</v>
      </c>
      <c r="F6766" s="2" t="s">
        <v>14206</v>
      </c>
      <c r="G6766" s="2" t="s">
        <v>14206</v>
      </c>
      <c r="H6766" s="2">
        <v>41678.1</v>
      </c>
      <c r="I6766" s="2">
        <v>62228.46</v>
      </c>
      <c r="J6766" s="2" t="s">
        <v>14206</v>
      </c>
      <c r="K6766" s="2" t="s">
        <v>14206</v>
      </c>
      <c r="L6766" s="2" t="s">
        <v>14206</v>
      </c>
      <c r="M6766" s="2" t="s">
        <v>14206</v>
      </c>
      <c r="N6766" s="2" t="s">
        <v>14206</v>
      </c>
      <c r="O6766" s="2" t="s">
        <v>14206</v>
      </c>
      <c r="P6766" s="2" t="s">
        <v>14206</v>
      </c>
      <c r="Q6766" s="2" t="s">
        <v>14206</v>
      </c>
      <c r="R6766" s="2" t="s">
        <v>14206</v>
      </c>
      <c r="S6766" s="2" t="s">
        <v>14206</v>
      </c>
    </row>
    <row r="6767" spans="1:19" x14ac:dyDescent="0.3">
      <c r="A6767" s="2" t="s">
        <v>14767</v>
      </c>
      <c r="B6767" s="2" t="s">
        <v>14206</v>
      </c>
      <c r="C6767" s="2" t="s">
        <v>14206</v>
      </c>
      <c r="D6767" s="2" t="s">
        <v>14206</v>
      </c>
      <c r="E6767" s="2" t="s">
        <v>14206</v>
      </c>
      <c r="F6767" s="2" t="s">
        <v>14206</v>
      </c>
      <c r="G6767" s="2" t="s">
        <v>14206</v>
      </c>
      <c r="H6767" s="2">
        <v>24174.400000000001</v>
      </c>
      <c r="I6767" s="2">
        <v>2628.6</v>
      </c>
      <c r="J6767" s="2" t="s">
        <v>14206</v>
      </c>
      <c r="K6767" s="2" t="s">
        <v>14206</v>
      </c>
      <c r="L6767" s="2" t="s">
        <v>14206</v>
      </c>
      <c r="M6767" s="2" t="s">
        <v>14206</v>
      </c>
      <c r="N6767" s="2" t="s">
        <v>14206</v>
      </c>
      <c r="O6767" s="2" t="s">
        <v>14206</v>
      </c>
      <c r="P6767" s="2" t="s">
        <v>14206</v>
      </c>
      <c r="Q6767" s="2" t="s">
        <v>14206</v>
      </c>
      <c r="R6767" s="2" t="s">
        <v>14206</v>
      </c>
      <c r="S6767" s="2" t="s">
        <v>14206</v>
      </c>
    </row>
    <row r="6768" spans="1:19" x14ac:dyDescent="0.3">
      <c r="A6768" s="2" t="s">
        <v>14766</v>
      </c>
      <c r="B6768" s="2" t="s">
        <v>14206</v>
      </c>
      <c r="C6768" s="2" t="s">
        <v>14206</v>
      </c>
      <c r="D6768" s="2" t="s">
        <v>14206</v>
      </c>
      <c r="E6768" s="2" t="s">
        <v>14206</v>
      </c>
      <c r="F6768" s="2" t="s">
        <v>14206</v>
      </c>
      <c r="G6768" s="2" t="s">
        <v>14206</v>
      </c>
      <c r="H6768" s="2">
        <v>51025.05</v>
      </c>
      <c r="I6768" s="2">
        <v>80233.72</v>
      </c>
      <c r="J6768" s="2" t="s">
        <v>14206</v>
      </c>
      <c r="K6768" s="2" t="s">
        <v>14206</v>
      </c>
      <c r="L6768" s="2" t="s">
        <v>14206</v>
      </c>
      <c r="M6768" s="2" t="s">
        <v>14206</v>
      </c>
      <c r="N6768" s="2" t="s">
        <v>14206</v>
      </c>
      <c r="O6768" s="2" t="s">
        <v>14206</v>
      </c>
      <c r="P6768" s="2" t="s">
        <v>14206</v>
      </c>
      <c r="Q6768" s="2" t="s">
        <v>14206</v>
      </c>
      <c r="R6768" s="2" t="s">
        <v>14206</v>
      </c>
      <c r="S6768" s="2" t="s">
        <v>14206</v>
      </c>
    </row>
    <row r="6769" spans="1:19" x14ac:dyDescent="0.3">
      <c r="A6769" s="2" t="s">
        <v>14765</v>
      </c>
      <c r="B6769" s="2" t="s">
        <v>14206</v>
      </c>
      <c r="C6769" s="2" t="s">
        <v>14206</v>
      </c>
      <c r="D6769" s="2" t="s">
        <v>14206</v>
      </c>
      <c r="E6769" s="2" t="s">
        <v>14206</v>
      </c>
      <c r="F6769" s="2" t="s">
        <v>14206</v>
      </c>
      <c r="G6769" s="2" t="s">
        <v>14206</v>
      </c>
      <c r="H6769" s="2">
        <v>9601.5</v>
      </c>
      <c r="I6769" s="2" t="s">
        <v>14206</v>
      </c>
      <c r="J6769" s="2" t="s">
        <v>14206</v>
      </c>
      <c r="K6769" s="2" t="s">
        <v>14206</v>
      </c>
      <c r="L6769" s="2" t="s">
        <v>14206</v>
      </c>
      <c r="M6769" s="2" t="s">
        <v>14206</v>
      </c>
      <c r="N6769" s="2" t="s">
        <v>14206</v>
      </c>
      <c r="O6769" s="2" t="s">
        <v>14206</v>
      </c>
      <c r="P6769" s="2" t="s">
        <v>14206</v>
      </c>
      <c r="Q6769" s="2" t="s">
        <v>14206</v>
      </c>
      <c r="R6769" s="2" t="s">
        <v>14206</v>
      </c>
      <c r="S6769" s="2" t="s">
        <v>14206</v>
      </c>
    </row>
    <row r="6770" spans="1:19" x14ac:dyDescent="0.3">
      <c r="A6770" s="2" t="s">
        <v>14764</v>
      </c>
      <c r="B6770" s="2" t="s">
        <v>14206</v>
      </c>
      <c r="C6770" s="2" t="s">
        <v>14206</v>
      </c>
      <c r="D6770" s="2" t="s">
        <v>14206</v>
      </c>
      <c r="E6770" s="2" t="s">
        <v>14206</v>
      </c>
      <c r="F6770" s="2" t="s">
        <v>14206</v>
      </c>
      <c r="G6770" s="2" t="s">
        <v>14206</v>
      </c>
      <c r="H6770" s="2">
        <v>5246.86</v>
      </c>
      <c r="I6770" s="2">
        <v>3514.98</v>
      </c>
      <c r="J6770" s="2" t="s">
        <v>14206</v>
      </c>
      <c r="K6770" s="2" t="s">
        <v>14206</v>
      </c>
      <c r="L6770" s="2" t="s">
        <v>14206</v>
      </c>
      <c r="M6770" s="2" t="s">
        <v>14206</v>
      </c>
      <c r="N6770" s="2" t="s">
        <v>14206</v>
      </c>
      <c r="O6770" s="2" t="s">
        <v>14206</v>
      </c>
      <c r="P6770" s="2" t="s">
        <v>14206</v>
      </c>
      <c r="Q6770" s="2" t="s">
        <v>14206</v>
      </c>
      <c r="R6770" s="2" t="s">
        <v>14206</v>
      </c>
      <c r="S6770" s="2" t="s">
        <v>14206</v>
      </c>
    </row>
    <row r="6771" spans="1:19" x14ac:dyDescent="0.3">
      <c r="A6771" s="2" t="s">
        <v>14763</v>
      </c>
      <c r="B6771" s="2" t="s">
        <v>14206</v>
      </c>
      <c r="C6771" s="2" t="s">
        <v>14206</v>
      </c>
      <c r="D6771" s="2" t="s">
        <v>14206</v>
      </c>
      <c r="E6771" s="2" t="s">
        <v>14206</v>
      </c>
      <c r="F6771" s="2" t="s">
        <v>14206</v>
      </c>
      <c r="G6771" s="2" t="s">
        <v>14206</v>
      </c>
      <c r="H6771" s="2">
        <v>66759.600000000006</v>
      </c>
      <c r="I6771" s="2">
        <v>47973.8</v>
      </c>
      <c r="J6771" s="2" t="s">
        <v>14206</v>
      </c>
      <c r="K6771" s="2" t="s">
        <v>14206</v>
      </c>
      <c r="L6771" s="2" t="s">
        <v>14206</v>
      </c>
      <c r="M6771" s="2" t="s">
        <v>14206</v>
      </c>
      <c r="N6771" s="2" t="s">
        <v>14206</v>
      </c>
      <c r="O6771" s="2" t="s">
        <v>14206</v>
      </c>
      <c r="P6771" s="2" t="s">
        <v>14206</v>
      </c>
      <c r="Q6771" s="2" t="s">
        <v>14206</v>
      </c>
      <c r="R6771" s="2" t="s">
        <v>14206</v>
      </c>
      <c r="S6771" s="2" t="s">
        <v>14206</v>
      </c>
    </row>
    <row r="6772" spans="1:19" x14ac:dyDescent="0.3">
      <c r="A6772" s="2" t="s">
        <v>14762</v>
      </c>
      <c r="B6772" s="2" t="s">
        <v>14206</v>
      </c>
      <c r="C6772" s="2" t="s">
        <v>14206</v>
      </c>
      <c r="D6772" s="2" t="s">
        <v>14206</v>
      </c>
      <c r="E6772" s="2" t="s">
        <v>14206</v>
      </c>
      <c r="F6772" s="2" t="s">
        <v>14206</v>
      </c>
      <c r="G6772" s="2" t="s">
        <v>14206</v>
      </c>
      <c r="H6772" s="2">
        <v>16816.2</v>
      </c>
      <c r="I6772" s="2">
        <v>10246.5</v>
      </c>
      <c r="J6772" s="2" t="s">
        <v>14206</v>
      </c>
      <c r="K6772" s="2" t="s">
        <v>14206</v>
      </c>
      <c r="L6772" s="2" t="s">
        <v>14206</v>
      </c>
      <c r="M6772" s="2" t="s">
        <v>14206</v>
      </c>
      <c r="N6772" s="2" t="s">
        <v>14206</v>
      </c>
      <c r="O6772" s="2" t="s">
        <v>14206</v>
      </c>
      <c r="P6772" s="2" t="s">
        <v>14206</v>
      </c>
      <c r="Q6772" s="2" t="s">
        <v>14206</v>
      </c>
      <c r="R6772" s="2" t="s">
        <v>14206</v>
      </c>
      <c r="S6772" s="2" t="s">
        <v>14206</v>
      </c>
    </row>
    <row r="6773" spans="1:19" x14ac:dyDescent="0.3">
      <c r="A6773" s="2" t="s">
        <v>14761</v>
      </c>
      <c r="B6773" s="2" t="s">
        <v>14206</v>
      </c>
      <c r="C6773" s="2" t="s">
        <v>14206</v>
      </c>
      <c r="D6773" s="2" t="s">
        <v>14206</v>
      </c>
      <c r="E6773" s="2" t="s">
        <v>14206</v>
      </c>
      <c r="F6773" s="2" t="s">
        <v>14206</v>
      </c>
      <c r="G6773" s="2" t="s">
        <v>14206</v>
      </c>
      <c r="H6773" s="2">
        <v>168245.2</v>
      </c>
      <c r="I6773" s="2">
        <v>119047.5</v>
      </c>
      <c r="J6773" s="2">
        <v>165395.70000000001</v>
      </c>
      <c r="K6773" s="2">
        <v>136200.70000000001</v>
      </c>
      <c r="L6773" s="2" t="s">
        <v>14206</v>
      </c>
      <c r="M6773" s="2" t="s">
        <v>14206</v>
      </c>
      <c r="N6773" s="2">
        <v>135139.70000000001</v>
      </c>
      <c r="O6773" s="2" t="s">
        <v>14206</v>
      </c>
      <c r="P6773" s="2" t="s">
        <v>14206</v>
      </c>
      <c r="Q6773" s="2" t="s">
        <v>14206</v>
      </c>
      <c r="R6773" s="2">
        <v>140559.29999999999</v>
      </c>
      <c r="S6773" s="2" t="s">
        <v>14206</v>
      </c>
    </row>
    <row r="6774" spans="1:19" x14ac:dyDescent="0.3">
      <c r="A6774" s="2" t="s">
        <v>14760</v>
      </c>
      <c r="B6774" s="2" t="s">
        <v>14206</v>
      </c>
      <c r="C6774" s="2" t="s">
        <v>14206</v>
      </c>
      <c r="D6774" s="2" t="s">
        <v>14206</v>
      </c>
      <c r="E6774" s="2" t="s">
        <v>14206</v>
      </c>
      <c r="F6774" s="2" t="s">
        <v>14206</v>
      </c>
      <c r="G6774" s="2" t="s">
        <v>14206</v>
      </c>
      <c r="H6774" s="2" t="s">
        <v>14206</v>
      </c>
      <c r="I6774" s="2">
        <v>145503.35</v>
      </c>
      <c r="J6774" s="2" t="s">
        <v>14206</v>
      </c>
      <c r="K6774" s="2" t="s">
        <v>14206</v>
      </c>
      <c r="L6774" s="2" t="s">
        <v>14206</v>
      </c>
      <c r="M6774" s="2" t="s">
        <v>14206</v>
      </c>
      <c r="N6774" s="2" t="s">
        <v>14206</v>
      </c>
      <c r="O6774" s="2" t="s">
        <v>14206</v>
      </c>
      <c r="P6774" s="2" t="s">
        <v>14206</v>
      </c>
      <c r="Q6774" s="2" t="s">
        <v>14206</v>
      </c>
      <c r="R6774" s="2" t="s">
        <v>14206</v>
      </c>
      <c r="S6774" s="2" t="s">
        <v>14206</v>
      </c>
    </row>
    <row r="6775" spans="1:19" x14ac:dyDescent="0.3">
      <c r="A6775" s="2" t="s">
        <v>14759</v>
      </c>
      <c r="B6775" s="2" t="s">
        <v>14206</v>
      </c>
      <c r="C6775" s="2" t="s">
        <v>14206</v>
      </c>
      <c r="D6775" s="2" t="s">
        <v>14206</v>
      </c>
      <c r="E6775" s="2" t="s">
        <v>14206</v>
      </c>
      <c r="F6775" s="2" t="s">
        <v>14206</v>
      </c>
      <c r="G6775" s="2" t="s">
        <v>14206</v>
      </c>
      <c r="H6775" s="2">
        <v>278538.3</v>
      </c>
      <c r="I6775" s="2">
        <v>276808.7</v>
      </c>
      <c r="J6775" s="2">
        <v>243599.2</v>
      </c>
      <c r="K6775" s="2" t="s">
        <v>14206</v>
      </c>
      <c r="L6775" s="2" t="s">
        <v>14206</v>
      </c>
      <c r="M6775" s="2" t="s">
        <v>14206</v>
      </c>
      <c r="N6775" s="2" t="s">
        <v>14206</v>
      </c>
      <c r="O6775" s="2" t="s">
        <v>14206</v>
      </c>
      <c r="P6775" s="2">
        <v>306908.59999999998</v>
      </c>
      <c r="Q6775" s="2">
        <v>282975</v>
      </c>
      <c r="R6775" s="2">
        <v>207712.2</v>
      </c>
      <c r="S6775" s="2" t="s">
        <v>14206</v>
      </c>
    </row>
    <row r="6776" spans="1:19" x14ac:dyDescent="0.3">
      <c r="A6776" s="2" t="s">
        <v>14758</v>
      </c>
      <c r="B6776" s="2" t="s">
        <v>14206</v>
      </c>
      <c r="C6776" s="2" t="s">
        <v>14206</v>
      </c>
      <c r="D6776" s="2" t="s">
        <v>14206</v>
      </c>
      <c r="E6776" s="2" t="s">
        <v>14206</v>
      </c>
      <c r="F6776" s="2" t="s">
        <v>14206</v>
      </c>
      <c r="G6776" s="2" t="s">
        <v>14206</v>
      </c>
      <c r="H6776" s="2">
        <v>2400.4</v>
      </c>
      <c r="I6776" s="2" t="s">
        <v>14206</v>
      </c>
      <c r="J6776" s="2" t="s">
        <v>14206</v>
      </c>
      <c r="K6776" s="2" t="s">
        <v>14206</v>
      </c>
      <c r="L6776" s="2" t="s">
        <v>14206</v>
      </c>
      <c r="M6776" s="2" t="s">
        <v>14206</v>
      </c>
      <c r="N6776" s="2">
        <v>20314.2</v>
      </c>
      <c r="O6776" s="2">
        <v>17234.400000000001</v>
      </c>
      <c r="P6776" s="2" t="s">
        <v>14206</v>
      </c>
      <c r="Q6776" s="2" t="s">
        <v>14206</v>
      </c>
      <c r="R6776" s="2" t="s">
        <v>14206</v>
      </c>
      <c r="S6776" s="2" t="s">
        <v>14206</v>
      </c>
    </row>
    <row r="6777" spans="1:19" x14ac:dyDescent="0.3">
      <c r="A6777" s="2" t="s">
        <v>14757</v>
      </c>
      <c r="B6777" s="2" t="s">
        <v>14206</v>
      </c>
      <c r="C6777" s="2" t="s">
        <v>14206</v>
      </c>
      <c r="D6777" s="2" t="s">
        <v>14206</v>
      </c>
      <c r="E6777" s="2" t="s">
        <v>14206</v>
      </c>
      <c r="F6777" s="2" t="s">
        <v>14206</v>
      </c>
      <c r="G6777" s="2" t="s">
        <v>14206</v>
      </c>
      <c r="H6777" s="2" t="s">
        <v>14206</v>
      </c>
      <c r="I6777" s="2" t="s">
        <v>14206</v>
      </c>
      <c r="J6777" s="2">
        <v>9955.5</v>
      </c>
      <c r="K6777" s="2">
        <v>9087.5</v>
      </c>
      <c r="L6777" s="2" t="s">
        <v>14206</v>
      </c>
      <c r="M6777" s="2" t="s">
        <v>14206</v>
      </c>
      <c r="N6777" s="2" t="s">
        <v>14206</v>
      </c>
      <c r="O6777" s="2" t="s">
        <v>14206</v>
      </c>
      <c r="P6777" s="2" t="s">
        <v>14206</v>
      </c>
      <c r="Q6777" s="2" t="s">
        <v>14206</v>
      </c>
      <c r="R6777" s="2" t="s">
        <v>14206</v>
      </c>
      <c r="S6777" s="2" t="s">
        <v>14206</v>
      </c>
    </row>
    <row r="6778" spans="1:19" x14ac:dyDescent="0.3">
      <c r="A6778" s="2" t="s">
        <v>14756</v>
      </c>
      <c r="B6778" s="2" t="s">
        <v>14206</v>
      </c>
      <c r="C6778" s="2" t="s">
        <v>14206</v>
      </c>
      <c r="D6778" s="2" t="s">
        <v>14206</v>
      </c>
      <c r="E6778" s="2" t="s">
        <v>14206</v>
      </c>
      <c r="F6778" s="2" t="s">
        <v>14206</v>
      </c>
      <c r="G6778" s="2" t="s">
        <v>14206</v>
      </c>
      <c r="H6778" s="2" t="s">
        <v>14206</v>
      </c>
      <c r="I6778" s="2">
        <v>21683.9</v>
      </c>
      <c r="J6778" s="2" t="s">
        <v>14206</v>
      </c>
      <c r="K6778" s="2">
        <v>6842.4</v>
      </c>
      <c r="L6778" s="2" t="s">
        <v>14206</v>
      </c>
      <c r="M6778" s="2" t="s">
        <v>14206</v>
      </c>
      <c r="N6778" s="2">
        <v>6781</v>
      </c>
      <c r="O6778" s="2" t="s">
        <v>14206</v>
      </c>
      <c r="P6778" s="2" t="s">
        <v>14206</v>
      </c>
      <c r="Q6778" s="2" t="s">
        <v>14206</v>
      </c>
      <c r="R6778" s="2" t="s">
        <v>14206</v>
      </c>
      <c r="S6778" s="2" t="s">
        <v>14206</v>
      </c>
    </row>
    <row r="6779" spans="1:19" x14ac:dyDescent="0.3">
      <c r="A6779" s="2" t="s">
        <v>14755</v>
      </c>
      <c r="B6779" s="2" t="s">
        <v>14206</v>
      </c>
      <c r="C6779" s="2" t="s">
        <v>14206</v>
      </c>
      <c r="D6779" s="2" t="s">
        <v>14206</v>
      </c>
      <c r="E6779" s="2" t="s">
        <v>14206</v>
      </c>
      <c r="F6779" s="2" t="s">
        <v>14206</v>
      </c>
      <c r="G6779" s="2" t="s">
        <v>14206</v>
      </c>
      <c r="H6779" s="2" t="s">
        <v>14206</v>
      </c>
      <c r="I6779" s="2" t="s">
        <v>14206</v>
      </c>
      <c r="J6779" s="2" t="s">
        <v>14206</v>
      </c>
      <c r="K6779" s="2" t="s">
        <v>14206</v>
      </c>
      <c r="L6779" s="2" t="s">
        <v>14206</v>
      </c>
      <c r="M6779" s="2">
        <v>143.04</v>
      </c>
      <c r="N6779" s="2" t="s">
        <v>14206</v>
      </c>
      <c r="O6779" s="2" t="s">
        <v>14206</v>
      </c>
      <c r="P6779" s="2" t="s">
        <v>14206</v>
      </c>
      <c r="Q6779" s="2" t="s">
        <v>14206</v>
      </c>
      <c r="R6779" s="2" t="s">
        <v>14206</v>
      </c>
      <c r="S6779" s="2" t="s">
        <v>14206</v>
      </c>
    </row>
    <row r="6780" spans="1:19" x14ac:dyDescent="0.3">
      <c r="A6780" s="2" t="s">
        <v>14754</v>
      </c>
      <c r="B6780" s="2" t="s">
        <v>14206</v>
      </c>
      <c r="C6780" s="2" t="s">
        <v>14206</v>
      </c>
      <c r="D6780" s="2" t="s">
        <v>14206</v>
      </c>
      <c r="E6780" s="2" t="s">
        <v>14206</v>
      </c>
      <c r="F6780" s="2" t="s">
        <v>14206</v>
      </c>
      <c r="G6780" s="2" t="s">
        <v>14206</v>
      </c>
      <c r="H6780" s="2" t="s">
        <v>14206</v>
      </c>
      <c r="I6780" s="2" t="s">
        <v>14206</v>
      </c>
      <c r="J6780" s="2">
        <v>13839.05</v>
      </c>
      <c r="K6780" s="2" t="s">
        <v>14206</v>
      </c>
      <c r="L6780" s="2" t="s">
        <v>14206</v>
      </c>
      <c r="M6780" s="2" t="s">
        <v>14206</v>
      </c>
      <c r="N6780" s="2" t="s">
        <v>14206</v>
      </c>
      <c r="O6780" s="2" t="s">
        <v>14206</v>
      </c>
      <c r="P6780" s="2" t="s">
        <v>14206</v>
      </c>
      <c r="Q6780" s="2" t="s">
        <v>14206</v>
      </c>
      <c r="R6780" s="2" t="s">
        <v>14206</v>
      </c>
      <c r="S6780" s="2" t="s">
        <v>14206</v>
      </c>
    </row>
    <row r="6781" spans="1:19" x14ac:dyDescent="0.3">
      <c r="A6781" s="2" t="s">
        <v>14753</v>
      </c>
      <c r="B6781" s="2" t="s">
        <v>14206</v>
      </c>
      <c r="C6781" s="2" t="s">
        <v>14206</v>
      </c>
      <c r="D6781" s="2" t="s">
        <v>14206</v>
      </c>
      <c r="E6781" s="2" t="s">
        <v>14206</v>
      </c>
      <c r="F6781" s="2" t="s">
        <v>14206</v>
      </c>
      <c r="G6781" s="2" t="s">
        <v>14206</v>
      </c>
      <c r="H6781" s="2" t="s">
        <v>14206</v>
      </c>
      <c r="I6781" s="2">
        <v>47792</v>
      </c>
      <c r="J6781" s="2" t="s">
        <v>14206</v>
      </c>
      <c r="K6781" s="2" t="s">
        <v>14206</v>
      </c>
      <c r="L6781" s="2" t="s">
        <v>14206</v>
      </c>
      <c r="M6781" s="2" t="s">
        <v>14206</v>
      </c>
      <c r="N6781" s="2" t="s">
        <v>14206</v>
      </c>
      <c r="O6781" s="2" t="s">
        <v>14206</v>
      </c>
      <c r="P6781" s="2" t="s">
        <v>14206</v>
      </c>
      <c r="Q6781" s="2" t="s">
        <v>14206</v>
      </c>
      <c r="R6781" s="2" t="s">
        <v>14206</v>
      </c>
      <c r="S6781" s="2" t="s">
        <v>14206</v>
      </c>
    </row>
    <row r="6782" spans="1:19" x14ac:dyDescent="0.3">
      <c r="A6782" s="2" t="s">
        <v>14752</v>
      </c>
      <c r="B6782" s="2" t="s">
        <v>14206</v>
      </c>
      <c r="C6782" s="2" t="s">
        <v>14206</v>
      </c>
      <c r="D6782" s="2" t="s">
        <v>14206</v>
      </c>
      <c r="E6782" s="2" t="s">
        <v>14206</v>
      </c>
      <c r="F6782" s="2" t="s">
        <v>14206</v>
      </c>
      <c r="G6782" s="2" t="s">
        <v>14206</v>
      </c>
      <c r="H6782" s="2">
        <v>32847.5</v>
      </c>
      <c r="I6782" s="2">
        <v>15237.1</v>
      </c>
      <c r="J6782" s="2" t="s">
        <v>14206</v>
      </c>
      <c r="K6782" s="2" t="s">
        <v>14206</v>
      </c>
      <c r="L6782" s="2" t="s">
        <v>14206</v>
      </c>
      <c r="M6782" s="2" t="s">
        <v>14206</v>
      </c>
      <c r="N6782" s="2" t="s">
        <v>14206</v>
      </c>
      <c r="O6782" s="2" t="s">
        <v>14206</v>
      </c>
      <c r="P6782" s="2" t="s">
        <v>14206</v>
      </c>
      <c r="Q6782" s="2" t="s">
        <v>14206</v>
      </c>
      <c r="R6782" s="2" t="s">
        <v>14206</v>
      </c>
      <c r="S6782" s="2" t="s">
        <v>14206</v>
      </c>
    </row>
    <row r="6783" spans="1:19" x14ac:dyDescent="0.3">
      <c r="A6783" s="2" t="s">
        <v>14751</v>
      </c>
      <c r="B6783" s="2" t="s">
        <v>14206</v>
      </c>
      <c r="C6783" s="2" t="s">
        <v>14206</v>
      </c>
      <c r="D6783" s="2" t="s">
        <v>14206</v>
      </c>
      <c r="E6783" s="2" t="s">
        <v>14206</v>
      </c>
      <c r="F6783" s="2" t="s">
        <v>14206</v>
      </c>
      <c r="G6783" s="2" t="s">
        <v>14206</v>
      </c>
      <c r="H6783" s="2">
        <v>12774</v>
      </c>
      <c r="I6783" s="2">
        <v>19545.8</v>
      </c>
      <c r="J6783" s="2">
        <v>2730.6</v>
      </c>
      <c r="K6783" s="2">
        <v>4449.6000000000004</v>
      </c>
      <c r="L6783" s="2" t="s">
        <v>14206</v>
      </c>
      <c r="M6783" s="2" t="s">
        <v>14206</v>
      </c>
      <c r="N6783" s="2">
        <v>4319.3999999999996</v>
      </c>
      <c r="O6783" s="2">
        <v>9335.9</v>
      </c>
      <c r="P6783" s="2" t="s">
        <v>14206</v>
      </c>
      <c r="Q6783" s="2" t="s">
        <v>14206</v>
      </c>
      <c r="R6783" s="2" t="s">
        <v>14206</v>
      </c>
      <c r="S6783" s="2" t="s">
        <v>14206</v>
      </c>
    </row>
    <row r="6784" spans="1:19" x14ac:dyDescent="0.3">
      <c r="A6784" s="2" t="s">
        <v>14750</v>
      </c>
      <c r="B6784" s="2" t="s">
        <v>14206</v>
      </c>
      <c r="C6784" s="2" t="s">
        <v>14206</v>
      </c>
      <c r="D6784" s="2" t="s">
        <v>14206</v>
      </c>
      <c r="E6784" s="2" t="s">
        <v>14206</v>
      </c>
      <c r="F6784" s="2" t="s">
        <v>14206</v>
      </c>
      <c r="G6784" s="2" t="s">
        <v>14206</v>
      </c>
      <c r="H6784" s="2">
        <v>2860.6</v>
      </c>
      <c r="I6784" s="2" t="s">
        <v>14206</v>
      </c>
      <c r="J6784" s="2" t="s">
        <v>14206</v>
      </c>
      <c r="K6784" s="2" t="s">
        <v>14206</v>
      </c>
      <c r="L6784" s="2" t="s">
        <v>14206</v>
      </c>
      <c r="M6784" s="2" t="s">
        <v>14206</v>
      </c>
      <c r="N6784" s="2" t="s">
        <v>14206</v>
      </c>
      <c r="O6784" s="2" t="s">
        <v>14206</v>
      </c>
      <c r="P6784" s="2" t="s">
        <v>14206</v>
      </c>
      <c r="Q6784" s="2" t="s">
        <v>14206</v>
      </c>
      <c r="R6784" s="2" t="s">
        <v>14206</v>
      </c>
      <c r="S6784" s="2" t="s">
        <v>14206</v>
      </c>
    </row>
    <row r="6785" spans="1:19" x14ac:dyDescent="0.3">
      <c r="A6785" s="2" t="s">
        <v>14749</v>
      </c>
      <c r="B6785" s="2" t="s">
        <v>14206</v>
      </c>
      <c r="C6785" s="2" t="s">
        <v>14206</v>
      </c>
      <c r="D6785" s="2" t="s">
        <v>14206</v>
      </c>
      <c r="E6785" s="2" t="s">
        <v>14206</v>
      </c>
      <c r="F6785" s="2" t="s">
        <v>14206</v>
      </c>
      <c r="G6785" s="2" t="s">
        <v>14206</v>
      </c>
      <c r="H6785" s="2">
        <v>15583</v>
      </c>
      <c r="I6785" s="2" t="s">
        <v>14206</v>
      </c>
      <c r="J6785" s="2" t="s">
        <v>14206</v>
      </c>
      <c r="K6785" s="2">
        <v>4769.5</v>
      </c>
      <c r="L6785" s="2" t="s">
        <v>14206</v>
      </c>
      <c r="M6785" s="2" t="s">
        <v>14206</v>
      </c>
      <c r="N6785" s="2" t="s">
        <v>14206</v>
      </c>
      <c r="O6785" s="2" t="s">
        <v>14206</v>
      </c>
      <c r="P6785" s="2" t="s">
        <v>14206</v>
      </c>
      <c r="Q6785" s="2" t="s">
        <v>14206</v>
      </c>
      <c r="R6785" s="2" t="s">
        <v>14206</v>
      </c>
      <c r="S6785" s="2" t="s">
        <v>14206</v>
      </c>
    </row>
    <row r="6786" spans="1:19" x14ac:dyDescent="0.3">
      <c r="A6786" s="2" t="s">
        <v>14748</v>
      </c>
      <c r="B6786" s="2" t="s">
        <v>14206</v>
      </c>
      <c r="C6786" s="2" t="s">
        <v>14206</v>
      </c>
      <c r="D6786" s="2" t="s">
        <v>14206</v>
      </c>
      <c r="E6786" s="2" t="s">
        <v>14206</v>
      </c>
      <c r="F6786" s="2" t="s">
        <v>14206</v>
      </c>
      <c r="G6786" s="2" t="s">
        <v>14206</v>
      </c>
      <c r="H6786" s="2">
        <v>26131.200000000001</v>
      </c>
      <c r="I6786" s="2">
        <v>3432.2</v>
      </c>
      <c r="J6786" s="2" t="s">
        <v>14206</v>
      </c>
      <c r="K6786" s="2" t="s">
        <v>14206</v>
      </c>
      <c r="L6786" s="2" t="s">
        <v>14206</v>
      </c>
      <c r="M6786" s="2" t="s">
        <v>14206</v>
      </c>
      <c r="N6786" s="2">
        <v>31425.599999999999</v>
      </c>
      <c r="O6786" s="2" t="s">
        <v>14206</v>
      </c>
      <c r="P6786" s="2" t="s">
        <v>14206</v>
      </c>
      <c r="Q6786" s="2" t="s">
        <v>14206</v>
      </c>
      <c r="R6786" s="2">
        <v>26589.9</v>
      </c>
      <c r="S6786" s="2" t="s">
        <v>14206</v>
      </c>
    </row>
    <row r="6787" spans="1:19" x14ac:dyDescent="0.3">
      <c r="A6787" s="2" t="s">
        <v>14747</v>
      </c>
      <c r="B6787" s="2" t="s">
        <v>14206</v>
      </c>
      <c r="C6787" s="2" t="s">
        <v>14206</v>
      </c>
      <c r="D6787" s="2" t="s">
        <v>14206</v>
      </c>
      <c r="E6787" s="2" t="s">
        <v>14206</v>
      </c>
      <c r="F6787" s="2" t="s">
        <v>14206</v>
      </c>
      <c r="G6787" s="2" t="s">
        <v>14206</v>
      </c>
      <c r="H6787" s="2">
        <v>169394.3</v>
      </c>
      <c r="I6787" s="2" t="s">
        <v>14206</v>
      </c>
      <c r="J6787" s="2" t="s">
        <v>14206</v>
      </c>
      <c r="K6787" s="2" t="s">
        <v>14206</v>
      </c>
      <c r="L6787" s="2" t="s">
        <v>14206</v>
      </c>
      <c r="M6787" s="2" t="s">
        <v>14206</v>
      </c>
      <c r="N6787" s="2" t="s">
        <v>14206</v>
      </c>
      <c r="O6787" s="2" t="s">
        <v>14206</v>
      </c>
      <c r="P6787" s="2" t="s">
        <v>14206</v>
      </c>
      <c r="Q6787" s="2" t="s">
        <v>14206</v>
      </c>
      <c r="R6787" s="2" t="s">
        <v>14206</v>
      </c>
      <c r="S6787" s="2" t="s">
        <v>14206</v>
      </c>
    </row>
    <row r="6788" spans="1:19" x14ac:dyDescent="0.3">
      <c r="A6788" s="2" t="s">
        <v>14746</v>
      </c>
      <c r="B6788" s="2" t="s">
        <v>14206</v>
      </c>
      <c r="C6788" s="2" t="s">
        <v>14206</v>
      </c>
      <c r="D6788" s="2" t="s">
        <v>14206</v>
      </c>
      <c r="E6788" s="2" t="s">
        <v>14206</v>
      </c>
      <c r="F6788" s="2" t="s">
        <v>14206</v>
      </c>
      <c r="G6788" s="2" t="s">
        <v>14206</v>
      </c>
      <c r="H6788" s="2">
        <v>36474.6</v>
      </c>
      <c r="I6788" s="2">
        <v>35381</v>
      </c>
      <c r="J6788" s="2" t="s">
        <v>14206</v>
      </c>
      <c r="K6788" s="2">
        <v>5768.8</v>
      </c>
      <c r="L6788" s="2" t="s">
        <v>14206</v>
      </c>
      <c r="M6788" s="2" t="s">
        <v>14206</v>
      </c>
      <c r="N6788" s="2" t="s">
        <v>14206</v>
      </c>
      <c r="O6788" s="2" t="s">
        <v>14206</v>
      </c>
      <c r="P6788" s="2" t="s">
        <v>14206</v>
      </c>
      <c r="Q6788" s="2" t="s">
        <v>14206</v>
      </c>
      <c r="R6788" s="2" t="s">
        <v>14206</v>
      </c>
      <c r="S6788" s="2" t="s">
        <v>14206</v>
      </c>
    </row>
    <row r="6789" spans="1:19" x14ac:dyDescent="0.3">
      <c r="A6789" s="2" t="s">
        <v>14745</v>
      </c>
      <c r="B6789" s="2" t="s">
        <v>14206</v>
      </c>
      <c r="C6789" s="2" t="s">
        <v>14206</v>
      </c>
      <c r="D6789" s="2" t="s">
        <v>14206</v>
      </c>
      <c r="E6789" s="2" t="s">
        <v>14206</v>
      </c>
      <c r="F6789" s="2" t="s">
        <v>14206</v>
      </c>
      <c r="G6789" s="2" t="s">
        <v>14206</v>
      </c>
      <c r="H6789" s="2" t="s">
        <v>14206</v>
      </c>
      <c r="I6789" s="2" t="s">
        <v>14206</v>
      </c>
      <c r="J6789" s="2" t="s">
        <v>14206</v>
      </c>
      <c r="K6789" s="2" t="s">
        <v>14206</v>
      </c>
      <c r="L6789" s="2" t="s">
        <v>14206</v>
      </c>
      <c r="M6789" s="2" t="s">
        <v>14206</v>
      </c>
      <c r="N6789" s="2" t="s">
        <v>14206</v>
      </c>
      <c r="O6789" s="2">
        <v>15846.4</v>
      </c>
      <c r="P6789" s="2" t="s">
        <v>14206</v>
      </c>
      <c r="Q6789" s="2">
        <v>31656</v>
      </c>
      <c r="R6789" s="2" t="s">
        <v>14206</v>
      </c>
      <c r="S6789" s="2" t="s">
        <v>14206</v>
      </c>
    </row>
    <row r="6790" spans="1:19" x14ac:dyDescent="0.3">
      <c r="A6790" s="2" t="s">
        <v>14744</v>
      </c>
      <c r="B6790" s="2" t="s">
        <v>14206</v>
      </c>
      <c r="C6790" s="2" t="s">
        <v>14206</v>
      </c>
      <c r="D6790" s="2" t="s">
        <v>14206</v>
      </c>
      <c r="E6790" s="2" t="s">
        <v>14206</v>
      </c>
      <c r="F6790" s="2" t="s">
        <v>14206</v>
      </c>
      <c r="G6790" s="2" t="s">
        <v>14206</v>
      </c>
      <c r="H6790" s="2">
        <v>68110.5</v>
      </c>
      <c r="I6790" s="2">
        <v>61515.7</v>
      </c>
      <c r="J6790" s="2" t="s">
        <v>14206</v>
      </c>
      <c r="K6790" s="2" t="s">
        <v>14206</v>
      </c>
      <c r="L6790" s="2" t="s">
        <v>14206</v>
      </c>
      <c r="M6790" s="2" t="s">
        <v>14206</v>
      </c>
      <c r="N6790" s="2" t="s">
        <v>14206</v>
      </c>
      <c r="O6790" s="2" t="s">
        <v>14206</v>
      </c>
      <c r="P6790" s="2" t="s">
        <v>14206</v>
      </c>
      <c r="Q6790" s="2">
        <v>125348</v>
      </c>
      <c r="R6790" s="2">
        <v>86792</v>
      </c>
      <c r="S6790" s="2">
        <v>61189</v>
      </c>
    </row>
    <row r="6791" spans="1:19" x14ac:dyDescent="0.3">
      <c r="A6791" s="2" t="s">
        <v>14743</v>
      </c>
      <c r="B6791" s="2" t="s">
        <v>14206</v>
      </c>
      <c r="C6791" s="2" t="s">
        <v>14206</v>
      </c>
      <c r="D6791" s="2" t="s">
        <v>14206</v>
      </c>
      <c r="E6791" s="2" t="s">
        <v>14206</v>
      </c>
      <c r="F6791" s="2" t="s">
        <v>14206</v>
      </c>
      <c r="G6791" s="2" t="s">
        <v>14206</v>
      </c>
      <c r="H6791" s="2">
        <v>8659.1</v>
      </c>
      <c r="I6791" s="2" t="s">
        <v>14206</v>
      </c>
      <c r="J6791" s="2" t="s">
        <v>14206</v>
      </c>
      <c r="K6791" s="2" t="s">
        <v>14206</v>
      </c>
      <c r="L6791" s="2" t="s">
        <v>14206</v>
      </c>
      <c r="M6791" s="2" t="s">
        <v>14206</v>
      </c>
      <c r="N6791" s="2" t="s">
        <v>14206</v>
      </c>
      <c r="O6791" s="2" t="s">
        <v>14206</v>
      </c>
      <c r="P6791" s="2" t="s">
        <v>14206</v>
      </c>
      <c r="Q6791" s="2" t="s">
        <v>14206</v>
      </c>
      <c r="R6791" s="2">
        <v>10010</v>
      </c>
      <c r="S6791" s="2">
        <v>11789</v>
      </c>
    </row>
    <row r="6792" spans="1:19" x14ac:dyDescent="0.3">
      <c r="A6792" s="2" t="s">
        <v>14742</v>
      </c>
      <c r="B6792" s="2" t="s">
        <v>14206</v>
      </c>
      <c r="C6792" s="2" t="s">
        <v>14206</v>
      </c>
      <c r="D6792" s="2" t="s">
        <v>14206</v>
      </c>
      <c r="E6792" s="2" t="s">
        <v>14206</v>
      </c>
      <c r="F6792" s="2" t="s">
        <v>14206</v>
      </c>
      <c r="G6792" s="2" t="s">
        <v>14206</v>
      </c>
      <c r="H6792" s="2">
        <v>4320.6000000000004</v>
      </c>
      <c r="I6792" s="2">
        <v>12528.7</v>
      </c>
      <c r="J6792" s="2" t="s">
        <v>14206</v>
      </c>
      <c r="K6792" s="2" t="s">
        <v>14206</v>
      </c>
      <c r="L6792" s="2" t="s">
        <v>14206</v>
      </c>
      <c r="M6792" s="2" t="s">
        <v>14206</v>
      </c>
      <c r="N6792" s="2" t="s">
        <v>14206</v>
      </c>
      <c r="O6792" s="2" t="s">
        <v>14206</v>
      </c>
      <c r="P6792" s="2" t="s">
        <v>14206</v>
      </c>
      <c r="Q6792" s="2" t="s">
        <v>14206</v>
      </c>
      <c r="R6792" s="2" t="s">
        <v>14206</v>
      </c>
      <c r="S6792" s="2" t="s">
        <v>14206</v>
      </c>
    </row>
    <row r="6793" spans="1:19" x14ac:dyDescent="0.3">
      <c r="A6793" s="2" t="s">
        <v>14741</v>
      </c>
      <c r="B6793" s="2" t="s">
        <v>14206</v>
      </c>
      <c r="C6793" s="2" t="s">
        <v>14206</v>
      </c>
      <c r="D6793" s="2" t="s">
        <v>14206</v>
      </c>
      <c r="E6793" s="2" t="s">
        <v>14206</v>
      </c>
      <c r="F6793" s="2" t="s">
        <v>14206</v>
      </c>
      <c r="G6793" s="2" t="s">
        <v>14206</v>
      </c>
      <c r="H6793" s="2" t="s">
        <v>14206</v>
      </c>
      <c r="I6793" s="2" t="s">
        <v>14206</v>
      </c>
      <c r="J6793" s="2" t="s">
        <v>14206</v>
      </c>
      <c r="K6793" s="2" t="s">
        <v>14206</v>
      </c>
      <c r="L6793" s="2" t="s">
        <v>14206</v>
      </c>
      <c r="M6793" s="2" t="s">
        <v>14206</v>
      </c>
      <c r="N6793" s="2" t="s">
        <v>14206</v>
      </c>
      <c r="O6793" s="2" t="s">
        <v>14206</v>
      </c>
      <c r="P6793" s="2" t="s">
        <v>14206</v>
      </c>
      <c r="Q6793" s="2" t="s">
        <v>14206</v>
      </c>
      <c r="R6793" s="2">
        <v>4110.3999999999996</v>
      </c>
      <c r="S6793" s="2" t="s">
        <v>14206</v>
      </c>
    </row>
    <row r="6794" spans="1:19" x14ac:dyDescent="0.3">
      <c r="A6794" s="2" t="s">
        <v>14740</v>
      </c>
      <c r="B6794" s="2" t="s">
        <v>14206</v>
      </c>
      <c r="C6794" s="2" t="s">
        <v>14206</v>
      </c>
      <c r="D6794" s="2" t="s">
        <v>14206</v>
      </c>
      <c r="E6794" s="2" t="s">
        <v>14206</v>
      </c>
      <c r="F6794" s="2" t="s">
        <v>14206</v>
      </c>
      <c r="G6794" s="2" t="s">
        <v>14206</v>
      </c>
      <c r="H6794" s="2" t="s">
        <v>14206</v>
      </c>
      <c r="I6794" s="2">
        <v>12368</v>
      </c>
      <c r="J6794" s="2" t="s">
        <v>14206</v>
      </c>
      <c r="K6794" s="2" t="s">
        <v>14206</v>
      </c>
      <c r="L6794" s="2" t="s">
        <v>14206</v>
      </c>
      <c r="M6794" s="2" t="s">
        <v>14206</v>
      </c>
      <c r="N6794" s="2" t="s">
        <v>14206</v>
      </c>
      <c r="O6794" s="2" t="s">
        <v>14206</v>
      </c>
      <c r="P6794" s="2" t="s">
        <v>14206</v>
      </c>
      <c r="Q6794" s="2" t="s">
        <v>14206</v>
      </c>
      <c r="R6794" s="2" t="s">
        <v>14206</v>
      </c>
      <c r="S6794" s="2" t="s">
        <v>14206</v>
      </c>
    </row>
    <row r="6795" spans="1:19" x14ac:dyDescent="0.3">
      <c r="A6795" s="2" t="s">
        <v>14739</v>
      </c>
      <c r="B6795" s="2" t="s">
        <v>14206</v>
      </c>
      <c r="C6795" s="2" t="s">
        <v>14206</v>
      </c>
      <c r="D6795" s="2" t="s">
        <v>14206</v>
      </c>
      <c r="E6795" s="2" t="s">
        <v>14206</v>
      </c>
      <c r="F6795" s="2" t="s">
        <v>14206</v>
      </c>
      <c r="G6795" s="2" t="s">
        <v>14206</v>
      </c>
      <c r="H6795" s="2">
        <v>0</v>
      </c>
      <c r="I6795" s="2" t="s">
        <v>14206</v>
      </c>
      <c r="J6795" s="2" t="s">
        <v>14206</v>
      </c>
      <c r="K6795" s="2" t="s">
        <v>14206</v>
      </c>
      <c r="L6795" s="2" t="s">
        <v>14206</v>
      </c>
      <c r="M6795" s="2" t="s">
        <v>14206</v>
      </c>
      <c r="N6795" s="2" t="s">
        <v>14206</v>
      </c>
      <c r="O6795" s="2" t="s">
        <v>14206</v>
      </c>
      <c r="P6795" s="2" t="s">
        <v>14206</v>
      </c>
      <c r="Q6795" s="2" t="s">
        <v>14206</v>
      </c>
      <c r="R6795" s="2" t="s">
        <v>14206</v>
      </c>
      <c r="S6795" s="2">
        <v>5182.3</v>
      </c>
    </row>
    <row r="6796" spans="1:19" x14ac:dyDescent="0.3">
      <c r="A6796" s="2" t="s">
        <v>14738</v>
      </c>
      <c r="B6796" s="2" t="s">
        <v>14206</v>
      </c>
      <c r="C6796" s="2" t="s">
        <v>14206</v>
      </c>
      <c r="D6796" s="2" t="s">
        <v>14206</v>
      </c>
      <c r="E6796" s="2" t="s">
        <v>14206</v>
      </c>
      <c r="F6796" s="2" t="s">
        <v>14206</v>
      </c>
      <c r="G6796" s="2" t="s">
        <v>14206</v>
      </c>
      <c r="H6796" s="2">
        <v>31931</v>
      </c>
      <c r="I6796" s="2" t="s">
        <v>14206</v>
      </c>
      <c r="J6796" s="2">
        <v>15425.1</v>
      </c>
      <c r="K6796" s="2" t="s">
        <v>14206</v>
      </c>
      <c r="L6796" s="2" t="s">
        <v>14206</v>
      </c>
      <c r="M6796" s="2" t="s">
        <v>14206</v>
      </c>
      <c r="N6796" s="2" t="s">
        <v>14206</v>
      </c>
      <c r="O6796" s="2" t="s">
        <v>14206</v>
      </c>
      <c r="P6796" s="2" t="s">
        <v>14206</v>
      </c>
      <c r="Q6796" s="2" t="s">
        <v>14206</v>
      </c>
      <c r="R6796" s="2" t="s">
        <v>14206</v>
      </c>
      <c r="S6796" s="2" t="s">
        <v>14206</v>
      </c>
    </row>
    <row r="6797" spans="1:19" x14ac:dyDescent="0.3">
      <c r="A6797" s="2" t="s">
        <v>14737</v>
      </c>
      <c r="B6797" s="2" t="s">
        <v>14206</v>
      </c>
      <c r="C6797" s="2" t="s">
        <v>14206</v>
      </c>
      <c r="D6797" s="2" t="s">
        <v>14206</v>
      </c>
      <c r="E6797" s="2" t="s">
        <v>14206</v>
      </c>
      <c r="F6797" s="2" t="s">
        <v>14206</v>
      </c>
      <c r="G6797" s="2" t="s">
        <v>14206</v>
      </c>
      <c r="H6797" s="2">
        <v>17394.5</v>
      </c>
      <c r="I6797" s="2" t="s">
        <v>14206</v>
      </c>
      <c r="J6797" s="2" t="s">
        <v>14206</v>
      </c>
      <c r="K6797" s="2" t="s">
        <v>14206</v>
      </c>
      <c r="L6797" s="2" t="s">
        <v>14206</v>
      </c>
      <c r="M6797" s="2">
        <v>6190</v>
      </c>
      <c r="N6797" s="2" t="s">
        <v>14206</v>
      </c>
      <c r="O6797" s="2" t="s">
        <v>14206</v>
      </c>
      <c r="P6797" s="2" t="s">
        <v>14206</v>
      </c>
      <c r="Q6797" s="2" t="s">
        <v>14206</v>
      </c>
      <c r="R6797" s="2" t="s">
        <v>14206</v>
      </c>
      <c r="S6797" s="2" t="s">
        <v>14206</v>
      </c>
    </row>
    <row r="6798" spans="1:19" x14ac:dyDescent="0.3">
      <c r="A6798" s="2" t="s">
        <v>14736</v>
      </c>
      <c r="B6798" s="2" t="s">
        <v>14206</v>
      </c>
      <c r="C6798" s="2" t="s">
        <v>14206</v>
      </c>
      <c r="D6798" s="2" t="s">
        <v>14206</v>
      </c>
      <c r="E6798" s="2" t="s">
        <v>14206</v>
      </c>
      <c r="F6798" s="2" t="s">
        <v>14206</v>
      </c>
      <c r="G6798" s="2" t="s">
        <v>14206</v>
      </c>
      <c r="H6798" s="2">
        <v>0</v>
      </c>
      <c r="I6798" s="2" t="s">
        <v>14206</v>
      </c>
      <c r="J6798" s="2" t="s">
        <v>14206</v>
      </c>
      <c r="K6798" s="2" t="s">
        <v>14206</v>
      </c>
      <c r="L6798" s="2" t="s">
        <v>14206</v>
      </c>
      <c r="M6798" s="2" t="s">
        <v>14206</v>
      </c>
      <c r="N6798" s="2">
        <v>14944.52</v>
      </c>
      <c r="O6798" s="2" t="s">
        <v>14206</v>
      </c>
      <c r="P6798" s="2" t="s">
        <v>14206</v>
      </c>
      <c r="Q6798" s="2">
        <v>111608.77</v>
      </c>
      <c r="R6798" s="2" t="s">
        <v>14206</v>
      </c>
      <c r="S6798" s="2" t="s">
        <v>14206</v>
      </c>
    </row>
    <row r="6799" spans="1:19" x14ac:dyDescent="0.3">
      <c r="A6799" s="2" t="s">
        <v>14735</v>
      </c>
      <c r="B6799" s="2" t="s">
        <v>14206</v>
      </c>
      <c r="C6799" s="2" t="s">
        <v>14206</v>
      </c>
      <c r="D6799" s="2" t="s">
        <v>14206</v>
      </c>
      <c r="E6799" s="2" t="s">
        <v>14206</v>
      </c>
      <c r="F6799" s="2" t="s">
        <v>14206</v>
      </c>
      <c r="G6799" s="2" t="s">
        <v>14206</v>
      </c>
      <c r="H6799" s="2">
        <v>35846.800000000003</v>
      </c>
      <c r="I6799" s="2" t="s">
        <v>14206</v>
      </c>
      <c r="J6799" s="2" t="s">
        <v>14206</v>
      </c>
      <c r="K6799" s="2" t="s">
        <v>14206</v>
      </c>
      <c r="L6799" s="2" t="s">
        <v>14206</v>
      </c>
      <c r="M6799" s="2" t="s">
        <v>14206</v>
      </c>
      <c r="N6799" s="2">
        <v>112528.1</v>
      </c>
      <c r="O6799" s="2">
        <v>113739.4</v>
      </c>
      <c r="P6799" s="2">
        <v>34882</v>
      </c>
      <c r="Q6799" s="2">
        <v>47656</v>
      </c>
      <c r="R6799" s="2">
        <v>55577</v>
      </c>
      <c r="S6799" s="2">
        <v>70437</v>
      </c>
    </row>
    <row r="6800" spans="1:19" x14ac:dyDescent="0.3">
      <c r="A6800" s="2" t="s">
        <v>14734</v>
      </c>
      <c r="B6800" s="2" t="s">
        <v>14206</v>
      </c>
      <c r="C6800" s="2" t="s">
        <v>14206</v>
      </c>
      <c r="D6800" s="2" t="s">
        <v>14206</v>
      </c>
      <c r="E6800" s="2" t="s">
        <v>14206</v>
      </c>
      <c r="F6800" s="2" t="s">
        <v>14206</v>
      </c>
      <c r="G6800" s="2" t="s">
        <v>14206</v>
      </c>
      <c r="H6800" s="2">
        <v>91151.5</v>
      </c>
      <c r="I6800" s="2" t="s">
        <v>14206</v>
      </c>
      <c r="J6800" s="2" t="s">
        <v>14206</v>
      </c>
      <c r="K6800" s="2" t="s">
        <v>14206</v>
      </c>
      <c r="L6800" s="2" t="s">
        <v>14206</v>
      </c>
      <c r="M6800" s="2" t="s">
        <v>14206</v>
      </c>
      <c r="N6800" s="2" t="s">
        <v>14206</v>
      </c>
      <c r="O6800" s="2" t="s">
        <v>14206</v>
      </c>
      <c r="P6800" s="2" t="s">
        <v>14206</v>
      </c>
      <c r="Q6800" s="2" t="s">
        <v>14206</v>
      </c>
      <c r="R6800" s="2" t="s">
        <v>14206</v>
      </c>
      <c r="S6800" s="2" t="s">
        <v>14206</v>
      </c>
    </row>
    <row r="6801" spans="1:19" x14ac:dyDescent="0.3">
      <c r="A6801" s="2" t="s">
        <v>14733</v>
      </c>
      <c r="B6801" s="2" t="s">
        <v>14206</v>
      </c>
      <c r="C6801" s="2" t="s">
        <v>14206</v>
      </c>
      <c r="D6801" s="2" t="s">
        <v>14206</v>
      </c>
      <c r="E6801" s="2" t="s">
        <v>14206</v>
      </c>
      <c r="F6801" s="2" t="s">
        <v>14206</v>
      </c>
      <c r="G6801" s="2" t="s">
        <v>14206</v>
      </c>
      <c r="H6801" s="2">
        <v>69473.100000000006</v>
      </c>
      <c r="I6801" s="2">
        <v>101869</v>
      </c>
      <c r="J6801" s="2" t="s">
        <v>14206</v>
      </c>
      <c r="K6801" s="2">
        <v>88934.399999999994</v>
      </c>
      <c r="L6801" s="2" t="s">
        <v>14206</v>
      </c>
      <c r="M6801" s="2" t="s">
        <v>14206</v>
      </c>
      <c r="N6801" s="2">
        <v>188466.2</v>
      </c>
      <c r="O6801" s="2" t="s">
        <v>14206</v>
      </c>
      <c r="P6801" s="2" t="s">
        <v>14206</v>
      </c>
      <c r="Q6801" s="2" t="s">
        <v>14206</v>
      </c>
      <c r="R6801" s="2" t="s">
        <v>14206</v>
      </c>
      <c r="S6801" s="2" t="s">
        <v>14206</v>
      </c>
    </row>
    <row r="6802" spans="1:19" x14ac:dyDescent="0.3">
      <c r="A6802" s="2" t="s">
        <v>14732</v>
      </c>
      <c r="B6802" s="2" t="s">
        <v>14206</v>
      </c>
      <c r="C6802" s="2" t="s">
        <v>14206</v>
      </c>
      <c r="D6802" s="2" t="s">
        <v>14206</v>
      </c>
      <c r="E6802" s="2" t="s">
        <v>14206</v>
      </c>
      <c r="F6802" s="2" t="s">
        <v>14206</v>
      </c>
      <c r="G6802" s="2" t="s">
        <v>14206</v>
      </c>
      <c r="H6802" s="2">
        <v>12076</v>
      </c>
      <c r="I6802" s="2" t="s">
        <v>14206</v>
      </c>
      <c r="J6802" s="2" t="s">
        <v>14206</v>
      </c>
      <c r="K6802" s="2" t="s">
        <v>14206</v>
      </c>
      <c r="L6802" s="2" t="s">
        <v>14206</v>
      </c>
      <c r="M6802" s="2" t="s">
        <v>14206</v>
      </c>
      <c r="N6802" s="2" t="s">
        <v>14206</v>
      </c>
      <c r="O6802" s="2" t="s">
        <v>14206</v>
      </c>
      <c r="P6802" s="2" t="s">
        <v>14206</v>
      </c>
      <c r="Q6802" s="2" t="s">
        <v>14206</v>
      </c>
      <c r="R6802" s="2" t="s">
        <v>14206</v>
      </c>
      <c r="S6802" s="2" t="s">
        <v>14206</v>
      </c>
    </row>
    <row r="6803" spans="1:19" x14ac:dyDescent="0.3">
      <c r="A6803" s="2" t="s">
        <v>14731</v>
      </c>
      <c r="B6803" s="2" t="s">
        <v>14206</v>
      </c>
      <c r="C6803" s="2" t="s">
        <v>14206</v>
      </c>
      <c r="D6803" s="2" t="s">
        <v>14206</v>
      </c>
      <c r="E6803" s="2" t="s">
        <v>14206</v>
      </c>
      <c r="F6803" s="2" t="s">
        <v>14206</v>
      </c>
      <c r="G6803" s="2" t="s">
        <v>14206</v>
      </c>
      <c r="H6803" s="2">
        <v>370354.5</v>
      </c>
      <c r="I6803" s="2" t="s">
        <v>14206</v>
      </c>
      <c r="J6803" s="2" t="s">
        <v>14206</v>
      </c>
      <c r="K6803" s="2" t="s">
        <v>14206</v>
      </c>
      <c r="L6803" s="2">
        <v>321471.90000000002</v>
      </c>
      <c r="M6803" s="2" t="s">
        <v>14206</v>
      </c>
      <c r="N6803" s="2">
        <v>270149</v>
      </c>
      <c r="O6803" s="2" t="s">
        <v>14206</v>
      </c>
      <c r="P6803" s="2" t="s">
        <v>14206</v>
      </c>
      <c r="Q6803" s="2">
        <v>189151.8</v>
      </c>
      <c r="R6803" s="2" t="s">
        <v>14206</v>
      </c>
      <c r="S6803" s="2" t="s">
        <v>14206</v>
      </c>
    </row>
    <row r="6804" spans="1:19" x14ac:dyDescent="0.3">
      <c r="A6804" s="2" t="s">
        <v>14730</v>
      </c>
      <c r="B6804" s="2" t="s">
        <v>14206</v>
      </c>
      <c r="C6804" s="2" t="s">
        <v>14206</v>
      </c>
      <c r="D6804" s="2" t="s">
        <v>14206</v>
      </c>
      <c r="E6804" s="2" t="s">
        <v>14206</v>
      </c>
      <c r="F6804" s="2" t="s">
        <v>14206</v>
      </c>
      <c r="G6804" s="2" t="s">
        <v>14206</v>
      </c>
      <c r="H6804" s="2">
        <v>47197.3</v>
      </c>
      <c r="I6804" s="2" t="s">
        <v>14206</v>
      </c>
      <c r="J6804" s="2" t="s">
        <v>14206</v>
      </c>
      <c r="K6804" s="2" t="s">
        <v>14206</v>
      </c>
      <c r="L6804" s="2" t="s">
        <v>14206</v>
      </c>
      <c r="M6804" s="2" t="s">
        <v>14206</v>
      </c>
      <c r="N6804" s="2" t="s">
        <v>14206</v>
      </c>
      <c r="O6804" s="2" t="s">
        <v>14206</v>
      </c>
      <c r="P6804" s="2" t="s">
        <v>14206</v>
      </c>
      <c r="Q6804" s="2" t="s">
        <v>14206</v>
      </c>
      <c r="R6804" s="2" t="s">
        <v>14206</v>
      </c>
      <c r="S6804" s="2" t="s">
        <v>14206</v>
      </c>
    </row>
    <row r="6805" spans="1:19" x14ac:dyDescent="0.3">
      <c r="A6805" s="2" t="s">
        <v>14729</v>
      </c>
      <c r="B6805" s="2" t="s">
        <v>14206</v>
      </c>
      <c r="C6805" s="2" t="s">
        <v>14206</v>
      </c>
      <c r="D6805" s="2" t="s">
        <v>14206</v>
      </c>
      <c r="E6805" s="2" t="s">
        <v>14206</v>
      </c>
      <c r="F6805" s="2" t="s">
        <v>14206</v>
      </c>
      <c r="G6805" s="2" t="s">
        <v>14206</v>
      </c>
      <c r="H6805" s="2">
        <v>21059.3</v>
      </c>
      <c r="I6805" s="2">
        <v>34789.1</v>
      </c>
      <c r="J6805" s="2" t="s">
        <v>14206</v>
      </c>
      <c r="K6805" s="2" t="s">
        <v>14206</v>
      </c>
      <c r="L6805" s="2" t="s">
        <v>14206</v>
      </c>
      <c r="M6805" s="2" t="s">
        <v>14206</v>
      </c>
      <c r="N6805" s="2" t="s">
        <v>14206</v>
      </c>
      <c r="O6805" s="2" t="s">
        <v>14206</v>
      </c>
      <c r="P6805" s="2" t="s">
        <v>14206</v>
      </c>
      <c r="Q6805" s="2" t="s">
        <v>14206</v>
      </c>
      <c r="R6805" s="2" t="s">
        <v>14206</v>
      </c>
      <c r="S6805" s="2" t="s">
        <v>14206</v>
      </c>
    </row>
    <row r="6806" spans="1:19" x14ac:dyDescent="0.3">
      <c r="A6806" s="2" t="s">
        <v>14728</v>
      </c>
      <c r="B6806" s="2" t="s">
        <v>14206</v>
      </c>
      <c r="C6806" s="2" t="s">
        <v>14206</v>
      </c>
      <c r="D6806" s="2" t="s">
        <v>14206</v>
      </c>
      <c r="E6806" s="2" t="s">
        <v>14206</v>
      </c>
      <c r="F6806" s="2" t="s">
        <v>14206</v>
      </c>
      <c r="G6806" s="2" t="s">
        <v>14206</v>
      </c>
      <c r="H6806" s="2">
        <v>18530.2</v>
      </c>
      <c r="I6806" s="2" t="s">
        <v>14206</v>
      </c>
      <c r="J6806" s="2">
        <v>45131</v>
      </c>
      <c r="K6806" s="2" t="s">
        <v>14206</v>
      </c>
      <c r="L6806" s="2" t="s">
        <v>14206</v>
      </c>
      <c r="M6806" s="2" t="s">
        <v>14206</v>
      </c>
      <c r="N6806" s="2" t="s">
        <v>14206</v>
      </c>
      <c r="O6806" s="2">
        <v>18846.560000000001</v>
      </c>
      <c r="P6806" s="2" t="s">
        <v>14206</v>
      </c>
      <c r="Q6806" s="2" t="s">
        <v>14206</v>
      </c>
      <c r="R6806" s="2" t="s">
        <v>14206</v>
      </c>
      <c r="S6806" s="2" t="s">
        <v>14206</v>
      </c>
    </row>
    <row r="6807" spans="1:19" x14ac:dyDescent="0.3">
      <c r="A6807" s="2" t="s">
        <v>14727</v>
      </c>
      <c r="B6807" s="2" t="s">
        <v>14206</v>
      </c>
      <c r="C6807" s="2" t="s">
        <v>14206</v>
      </c>
      <c r="D6807" s="2" t="s">
        <v>14206</v>
      </c>
      <c r="E6807" s="2" t="s">
        <v>14206</v>
      </c>
      <c r="F6807" s="2" t="s">
        <v>14206</v>
      </c>
      <c r="G6807" s="2" t="s">
        <v>14206</v>
      </c>
      <c r="H6807" s="2">
        <v>7637.3</v>
      </c>
      <c r="I6807" s="2">
        <v>9604.9</v>
      </c>
      <c r="J6807" s="2" t="s">
        <v>14206</v>
      </c>
      <c r="K6807" s="2" t="s">
        <v>14206</v>
      </c>
      <c r="L6807" s="2" t="s">
        <v>14206</v>
      </c>
      <c r="M6807" s="2" t="s">
        <v>14206</v>
      </c>
      <c r="N6807" s="2" t="s">
        <v>14206</v>
      </c>
      <c r="O6807" s="2" t="s">
        <v>14206</v>
      </c>
      <c r="P6807" s="2" t="s">
        <v>14206</v>
      </c>
      <c r="Q6807" s="2" t="s">
        <v>14206</v>
      </c>
      <c r="R6807" s="2" t="s">
        <v>14206</v>
      </c>
      <c r="S6807" s="2" t="s">
        <v>14206</v>
      </c>
    </row>
    <row r="6808" spans="1:19" x14ac:dyDescent="0.3">
      <c r="A6808" s="2" t="s">
        <v>14726</v>
      </c>
      <c r="B6808" s="2" t="s">
        <v>14206</v>
      </c>
      <c r="C6808" s="2" t="s">
        <v>14206</v>
      </c>
      <c r="D6808" s="2" t="s">
        <v>14206</v>
      </c>
      <c r="E6808" s="2" t="s">
        <v>14206</v>
      </c>
      <c r="F6808" s="2" t="s">
        <v>14206</v>
      </c>
      <c r="G6808" s="2" t="s">
        <v>14206</v>
      </c>
      <c r="H6808" s="2">
        <v>30450</v>
      </c>
      <c r="I6808" s="2" t="s">
        <v>14206</v>
      </c>
      <c r="J6808" s="2">
        <v>17483.599999999999</v>
      </c>
      <c r="K6808" s="2">
        <v>16567.900000000001</v>
      </c>
      <c r="L6808" s="2" t="s">
        <v>14206</v>
      </c>
      <c r="M6808" s="2" t="s">
        <v>14206</v>
      </c>
      <c r="N6808" s="2" t="s">
        <v>14206</v>
      </c>
      <c r="O6808" s="2">
        <v>34192.800000000003</v>
      </c>
      <c r="P6808" s="2" t="s">
        <v>14206</v>
      </c>
      <c r="Q6808" s="2" t="s">
        <v>14206</v>
      </c>
      <c r="R6808" s="2" t="s">
        <v>14206</v>
      </c>
      <c r="S6808" s="2" t="s">
        <v>14206</v>
      </c>
    </row>
    <row r="6809" spans="1:19" x14ac:dyDescent="0.3">
      <c r="A6809" s="2" t="s">
        <v>14725</v>
      </c>
      <c r="B6809" s="2" t="s">
        <v>14206</v>
      </c>
      <c r="C6809" s="2" t="s">
        <v>14206</v>
      </c>
      <c r="D6809" s="2" t="s">
        <v>14206</v>
      </c>
      <c r="E6809" s="2" t="s">
        <v>14206</v>
      </c>
      <c r="F6809" s="2" t="s">
        <v>14206</v>
      </c>
      <c r="G6809" s="2" t="s">
        <v>14206</v>
      </c>
      <c r="H6809" s="2" t="s">
        <v>14206</v>
      </c>
      <c r="I6809" s="2" t="s">
        <v>14206</v>
      </c>
      <c r="J6809" s="2" t="s">
        <v>14206</v>
      </c>
      <c r="K6809" s="2">
        <v>5270.9</v>
      </c>
      <c r="L6809" s="2">
        <v>0</v>
      </c>
      <c r="M6809" s="2" t="s">
        <v>14206</v>
      </c>
      <c r="N6809" s="2" t="s">
        <v>14206</v>
      </c>
      <c r="O6809" s="2">
        <v>22357.9</v>
      </c>
      <c r="P6809" s="2">
        <v>17063</v>
      </c>
      <c r="Q6809" s="2">
        <v>4835.8</v>
      </c>
      <c r="R6809" s="2" t="s">
        <v>14206</v>
      </c>
      <c r="S6809" s="2" t="s">
        <v>14206</v>
      </c>
    </row>
    <row r="6810" spans="1:19" x14ac:dyDescent="0.3">
      <c r="A6810" s="2" t="s">
        <v>14724</v>
      </c>
      <c r="B6810" s="2" t="s">
        <v>14206</v>
      </c>
      <c r="C6810" s="2" t="s">
        <v>14206</v>
      </c>
      <c r="D6810" s="2" t="s">
        <v>14206</v>
      </c>
      <c r="E6810" s="2" t="s">
        <v>14206</v>
      </c>
      <c r="F6810" s="2" t="s">
        <v>14206</v>
      </c>
      <c r="G6810" s="2" t="s">
        <v>14206</v>
      </c>
      <c r="H6810" s="2" t="s">
        <v>14206</v>
      </c>
      <c r="I6810" s="2" t="s">
        <v>14206</v>
      </c>
      <c r="J6810" s="2" t="s">
        <v>14206</v>
      </c>
      <c r="K6810" s="2" t="s">
        <v>14206</v>
      </c>
      <c r="L6810" s="2">
        <v>22776.6</v>
      </c>
      <c r="M6810" s="2">
        <v>34897.5</v>
      </c>
      <c r="N6810" s="2">
        <v>16114.4</v>
      </c>
      <c r="O6810" s="2">
        <v>12040</v>
      </c>
      <c r="P6810" s="2">
        <v>30759.9</v>
      </c>
      <c r="Q6810" s="2" t="s">
        <v>14206</v>
      </c>
      <c r="R6810" s="2">
        <v>16714.900000000001</v>
      </c>
      <c r="S6810" s="2" t="s">
        <v>14206</v>
      </c>
    </row>
    <row r="6811" spans="1:19" x14ac:dyDescent="0.3">
      <c r="A6811" s="2" t="s">
        <v>14723</v>
      </c>
      <c r="B6811" s="2" t="s">
        <v>14206</v>
      </c>
      <c r="C6811" s="2" t="s">
        <v>14206</v>
      </c>
      <c r="D6811" s="2" t="s">
        <v>14206</v>
      </c>
      <c r="E6811" s="2" t="s">
        <v>14206</v>
      </c>
      <c r="F6811" s="2" t="s">
        <v>14206</v>
      </c>
      <c r="G6811" s="2" t="s">
        <v>14206</v>
      </c>
      <c r="H6811" s="2">
        <v>16064.1</v>
      </c>
      <c r="I6811" s="2" t="s">
        <v>14206</v>
      </c>
      <c r="J6811" s="2" t="s">
        <v>14206</v>
      </c>
      <c r="K6811" s="2" t="s">
        <v>14206</v>
      </c>
      <c r="L6811" s="2" t="s">
        <v>14206</v>
      </c>
      <c r="M6811" s="2" t="s">
        <v>14206</v>
      </c>
      <c r="N6811" s="2" t="s">
        <v>14206</v>
      </c>
      <c r="O6811" s="2" t="s">
        <v>14206</v>
      </c>
      <c r="P6811" s="2" t="s">
        <v>14206</v>
      </c>
      <c r="Q6811" s="2" t="s">
        <v>14206</v>
      </c>
      <c r="R6811" s="2" t="s">
        <v>14206</v>
      </c>
      <c r="S6811" s="2" t="s">
        <v>14206</v>
      </c>
    </row>
    <row r="6812" spans="1:19" x14ac:dyDescent="0.3">
      <c r="A6812" s="2" t="s">
        <v>14722</v>
      </c>
      <c r="B6812" s="2" t="s">
        <v>14206</v>
      </c>
      <c r="C6812" s="2" t="s">
        <v>14206</v>
      </c>
      <c r="D6812" s="2" t="s">
        <v>14206</v>
      </c>
      <c r="E6812" s="2" t="s">
        <v>14206</v>
      </c>
      <c r="F6812" s="2" t="s">
        <v>14206</v>
      </c>
      <c r="G6812" s="2" t="s">
        <v>14206</v>
      </c>
      <c r="H6812" s="2" t="s">
        <v>14206</v>
      </c>
      <c r="I6812" s="2" t="s">
        <v>14206</v>
      </c>
      <c r="J6812" s="2">
        <v>50085.1</v>
      </c>
      <c r="K6812" s="2" t="s">
        <v>14206</v>
      </c>
      <c r="L6812" s="2">
        <v>53667.3</v>
      </c>
      <c r="M6812" s="2">
        <v>49605.4</v>
      </c>
      <c r="N6812" s="2">
        <v>76380.3</v>
      </c>
      <c r="O6812" s="2" t="s">
        <v>14206</v>
      </c>
      <c r="P6812" s="2" t="s">
        <v>14206</v>
      </c>
      <c r="Q6812" s="2" t="s">
        <v>14206</v>
      </c>
      <c r="R6812" s="2" t="s">
        <v>14206</v>
      </c>
      <c r="S6812" s="2" t="s">
        <v>14206</v>
      </c>
    </row>
    <row r="6813" spans="1:19" x14ac:dyDescent="0.3">
      <c r="A6813" s="2" t="s">
        <v>14721</v>
      </c>
      <c r="B6813" s="2" t="s">
        <v>14206</v>
      </c>
      <c r="C6813" s="2" t="s">
        <v>14206</v>
      </c>
      <c r="D6813" s="2" t="s">
        <v>14206</v>
      </c>
      <c r="E6813" s="2" t="s">
        <v>14206</v>
      </c>
      <c r="F6813" s="2" t="s">
        <v>14206</v>
      </c>
      <c r="G6813" s="2" t="s">
        <v>14206</v>
      </c>
      <c r="H6813" s="2">
        <v>10048.200000000001</v>
      </c>
      <c r="I6813" s="2">
        <v>0</v>
      </c>
      <c r="J6813" s="2" t="s">
        <v>14206</v>
      </c>
      <c r="K6813" s="2" t="s">
        <v>14206</v>
      </c>
      <c r="L6813" s="2" t="s">
        <v>14206</v>
      </c>
      <c r="M6813" s="2" t="s">
        <v>14206</v>
      </c>
      <c r="N6813" s="2" t="s">
        <v>14206</v>
      </c>
      <c r="O6813" s="2" t="s">
        <v>14206</v>
      </c>
      <c r="P6813" s="2" t="s">
        <v>14206</v>
      </c>
      <c r="Q6813" s="2" t="s">
        <v>14206</v>
      </c>
      <c r="R6813" s="2" t="s">
        <v>14206</v>
      </c>
      <c r="S6813" s="2" t="s">
        <v>14206</v>
      </c>
    </row>
    <row r="6814" spans="1:19" x14ac:dyDescent="0.3">
      <c r="A6814" s="2" t="s">
        <v>14720</v>
      </c>
      <c r="B6814" s="2" t="s">
        <v>14206</v>
      </c>
      <c r="C6814" s="2" t="s">
        <v>14206</v>
      </c>
      <c r="D6814" s="2" t="s">
        <v>14206</v>
      </c>
      <c r="E6814" s="2" t="s">
        <v>14206</v>
      </c>
      <c r="F6814" s="2" t="s">
        <v>14206</v>
      </c>
      <c r="G6814" s="2" t="s">
        <v>14206</v>
      </c>
      <c r="H6814" s="2">
        <v>3591.9</v>
      </c>
      <c r="I6814" s="2">
        <v>14810.1</v>
      </c>
      <c r="J6814" s="2">
        <v>8515.7999999999993</v>
      </c>
      <c r="K6814" s="2" t="s">
        <v>14206</v>
      </c>
      <c r="L6814" s="2">
        <v>11238.6</v>
      </c>
      <c r="M6814" s="2" t="s">
        <v>14206</v>
      </c>
      <c r="N6814" s="2">
        <v>11693</v>
      </c>
      <c r="O6814" s="2">
        <v>5093.5</v>
      </c>
      <c r="P6814" s="2">
        <v>8634.2999999999993</v>
      </c>
      <c r="Q6814" s="2" t="s">
        <v>14206</v>
      </c>
      <c r="R6814" s="2" t="s">
        <v>14206</v>
      </c>
      <c r="S6814" s="2" t="s">
        <v>14206</v>
      </c>
    </row>
    <row r="6815" spans="1:19" x14ac:dyDescent="0.3">
      <c r="A6815" s="2" t="s">
        <v>14719</v>
      </c>
      <c r="B6815" s="2" t="s">
        <v>14206</v>
      </c>
      <c r="C6815" s="2" t="s">
        <v>14206</v>
      </c>
      <c r="D6815" s="2" t="s">
        <v>14206</v>
      </c>
      <c r="E6815" s="2" t="s">
        <v>14206</v>
      </c>
      <c r="F6815" s="2" t="s">
        <v>14206</v>
      </c>
      <c r="G6815" s="2" t="s">
        <v>14206</v>
      </c>
      <c r="H6815" s="2">
        <v>92555.1</v>
      </c>
      <c r="I6815" s="2">
        <v>16493</v>
      </c>
      <c r="J6815" s="2">
        <v>90144</v>
      </c>
      <c r="K6815" s="2">
        <v>40525.1</v>
      </c>
      <c r="L6815" s="2" t="s">
        <v>14206</v>
      </c>
      <c r="M6815" s="2" t="s">
        <v>14206</v>
      </c>
      <c r="N6815" s="2" t="s">
        <v>14206</v>
      </c>
      <c r="O6815" s="2" t="s">
        <v>14206</v>
      </c>
      <c r="P6815" s="2" t="s">
        <v>14206</v>
      </c>
      <c r="Q6815" s="2" t="s">
        <v>14206</v>
      </c>
      <c r="R6815" s="2" t="s">
        <v>14206</v>
      </c>
      <c r="S6815" s="2">
        <v>81206</v>
      </c>
    </row>
    <row r="6816" spans="1:19" x14ac:dyDescent="0.3">
      <c r="A6816" s="2" t="s">
        <v>14718</v>
      </c>
      <c r="B6816" s="2" t="s">
        <v>14206</v>
      </c>
      <c r="C6816" s="2" t="s">
        <v>14206</v>
      </c>
      <c r="D6816" s="2" t="s">
        <v>14206</v>
      </c>
      <c r="E6816" s="2" t="s">
        <v>14206</v>
      </c>
      <c r="F6816" s="2" t="s">
        <v>14206</v>
      </c>
      <c r="G6816" s="2" t="s">
        <v>14206</v>
      </c>
      <c r="H6816" s="2">
        <v>116963.4</v>
      </c>
      <c r="I6816" s="2" t="s">
        <v>14206</v>
      </c>
      <c r="J6816" s="2" t="s">
        <v>14206</v>
      </c>
      <c r="K6816" s="2" t="s">
        <v>14206</v>
      </c>
      <c r="L6816" s="2" t="s">
        <v>14206</v>
      </c>
      <c r="M6816" s="2" t="s">
        <v>14206</v>
      </c>
      <c r="N6816" s="2" t="s">
        <v>14206</v>
      </c>
      <c r="O6816" s="2" t="s">
        <v>14206</v>
      </c>
      <c r="P6816" s="2" t="s">
        <v>14206</v>
      </c>
      <c r="Q6816" s="2" t="s">
        <v>14206</v>
      </c>
      <c r="R6816" s="2" t="s">
        <v>14206</v>
      </c>
      <c r="S6816" s="2" t="s">
        <v>14206</v>
      </c>
    </row>
    <row r="6817" spans="1:19" x14ac:dyDescent="0.3">
      <c r="A6817" s="2" t="s">
        <v>14717</v>
      </c>
      <c r="B6817" s="2" t="s">
        <v>14206</v>
      </c>
      <c r="C6817" s="2" t="s">
        <v>14206</v>
      </c>
      <c r="D6817" s="2" t="s">
        <v>14206</v>
      </c>
      <c r="E6817" s="2" t="s">
        <v>14206</v>
      </c>
      <c r="F6817" s="2" t="s">
        <v>14206</v>
      </c>
      <c r="G6817" s="2" t="s">
        <v>14206</v>
      </c>
      <c r="H6817" s="2">
        <v>126801.4</v>
      </c>
      <c r="I6817" s="2">
        <v>66287.5</v>
      </c>
      <c r="J6817" s="2" t="s">
        <v>14206</v>
      </c>
      <c r="K6817" s="2" t="s">
        <v>14206</v>
      </c>
      <c r="L6817" s="2" t="s">
        <v>14206</v>
      </c>
      <c r="M6817" s="2" t="s">
        <v>14206</v>
      </c>
      <c r="N6817" s="2" t="s">
        <v>14206</v>
      </c>
      <c r="O6817" s="2" t="s">
        <v>14206</v>
      </c>
      <c r="P6817" s="2" t="s">
        <v>14206</v>
      </c>
      <c r="Q6817" s="2" t="s">
        <v>14206</v>
      </c>
      <c r="R6817" s="2">
        <v>72877.7</v>
      </c>
      <c r="S6817" s="2" t="s">
        <v>14206</v>
      </c>
    </row>
    <row r="6818" spans="1:19" x14ac:dyDescent="0.3">
      <c r="A6818" s="2" t="s">
        <v>14716</v>
      </c>
      <c r="B6818" s="2" t="s">
        <v>14206</v>
      </c>
      <c r="C6818" s="2" t="s">
        <v>14206</v>
      </c>
      <c r="D6818" s="2" t="s">
        <v>14206</v>
      </c>
      <c r="E6818" s="2" t="s">
        <v>14206</v>
      </c>
      <c r="F6818" s="2" t="s">
        <v>14206</v>
      </c>
      <c r="G6818" s="2" t="s">
        <v>14206</v>
      </c>
      <c r="H6818" s="2">
        <v>37867.4</v>
      </c>
      <c r="I6818" s="2" t="s">
        <v>14206</v>
      </c>
      <c r="J6818" s="2" t="s">
        <v>14206</v>
      </c>
      <c r="K6818" s="2" t="s">
        <v>14206</v>
      </c>
      <c r="L6818" s="2" t="s">
        <v>14206</v>
      </c>
      <c r="M6818" s="2">
        <v>30192.9</v>
      </c>
      <c r="N6818" s="2">
        <v>46538.7</v>
      </c>
      <c r="O6818" s="2">
        <v>24553.4</v>
      </c>
      <c r="P6818" s="2">
        <v>57179.1</v>
      </c>
      <c r="Q6818" s="2">
        <v>44778.5</v>
      </c>
      <c r="R6818" s="2">
        <v>27156.1</v>
      </c>
      <c r="S6818" s="2">
        <v>8848.2999999999993</v>
      </c>
    </row>
    <row r="6819" spans="1:19" x14ac:dyDescent="0.3">
      <c r="A6819" s="2" t="s">
        <v>14715</v>
      </c>
      <c r="B6819" s="2" t="s">
        <v>14206</v>
      </c>
      <c r="C6819" s="2" t="s">
        <v>14206</v>
      </c>
      <c r="D6819" s="2" t="s">
        <v>14206</v>
      </c>
      <c r="E6819" s="2" t="s">
        <v>14206</v>
      </c>
      <c r="F6819" s="2" t="s">
        <v>14206</v>
      </c>
      <c r="G6819" s="2" t="s">
        <v>14206</v>
      </c>
      <c r="H6819" s="2">
        <v>29823.5</v>
      </c>
      <c r="I6819" s="2" t="s">
        <v>14206</v>
      </c>
      <c r="J6819" s="2" t="s">
        <v>14206</v>
      </c>
      <c r="K6819" s="2" t="s">
        <v>14206</v>
      </c>
      <c r="L6819" s="2">
        <v>14856.6</v>
      </c>
      <c r="M6819" s="2">
        <v>12193</v>
      </c>
      <c r="N6819" s="2" t="s">
        <v>14206</v>
      </c>
      <c r="O6819" s="2" t="s">
        <v>14206</v>
      </c>
      <c r="P6819" s="2" t="s">
        <v>14206</v>
      </c>
      <c r="Q6819" s="2" t="s">
        <v>14206</v>
      </c>
      <c r="R6819" s="2" t="s">
        <v>14206</v>
      </c>
      <c r="S6819" s="2" t="s">
        <v>14206</v>
      </c>
    </row>
    <row r="6820" spans="1:19" x14ac:dyDescent="0.3">
      <c r="A6820" s="2" t="s">
        <v>14714</v>
      </c>
      <c r="B6820" s="2" t="s">
        <v>14206</v>
      </c>
      <c r="C6820" s="2" t="s">
        <v>14206</v>
      </c>
      <c r="D6820" s="2" t="s">
        <v>14206</v>
      </c>
      <c r="E6820" s="2" t="s">
        <v>14206</v>
      </c>
      <c r="F6820" s="2" t="s">
        <v>14206</v>
      </c>
      <c r="G6820" s="2" t="s">
        <v>14206</v>
      </c>
      <c r="H6820" s="2" t="s">
        <v>14206</v>
      </c>
      <c r="I6820" s="2" t="s">
        <v>14206</v>
      </c>
      <c r="J6820" s="2" t="s">
        <v>14206</v>
      </c>
      <c r="K6820" s="2">
        <v>14283.5</v>
      </c>
      <c r="L6820" s="2" t="s">
        <v>14206</v>
      </c>
      <c r="M6820" s="2" t="s">
        <v>14206</v>
      </c>
      <c r="N6820" s="2" t="s">
        <v>14206</v>
      </c>
      <c r="O6820" s="2" t="s">
        <v>14206</v>
      </c>
      <c r="P6820" s="2" t="s">
        <v>14206</v>
      </c>
      <c r="Q6820" s="2" t="s">
        <v>14206</v>
      </c>
      <c r="R6820" s="2" t="s">
        <v>14206</v>
      </c>
      <c r="S6820" s="2" t="s">
        <v>14206</v>
      </c>
    </row>
    <row r="6821" spans="1:19" x14ac:dyDescent="0.3">
      <c r="A6821" s="2" t="s">
        <v>14713</v>
      </c>
      <c r="B6821" s="2" t="s">
        <v>14206</v>
      </c>
      <c r="C6821" s="2" t="s">
        <v>14206</v>
      </c>
      <c r="D6821" s="2" t="s">
        <v>14206</v>
      </c>
      <c r="E6821" s="2" t="s">
        <v>14206</v>
      </c>
      <c r="F6821" s="2" t="s">
        <v>14206</v>
      </c>
      <c r="G6821" s="2" t="s">
        <v>14206</v>
      </c>
      <c r="H6821" s="2" t="s">
        <v>14206</v>
      </c>
      <c r="I6821" s="2">
        <v>96189.2</v>
      </c>
      <c r="J6821" s="2" t="s">
        <v>14206</v>
      </c>
      <c r="K6821" s="2" t="s">
        <v>14206</v>
      </c>
      <c r="L6821" s="2">
        <v>68327.259999999995</v>
      </c>
      <c r="M6821" s="2">
        <v>85917.2</v>
      </c>
      <c r="N6821" s="2">
        <v>70957.399999999994</v>
      </c>
      <c r="O6821" s="2">
        <v>39242.300000000003</v>
      </c>
      <c r="P6821" s="2">
        <v>62822.69</v>
      </c>
      <c r="Q6821" s="2">
        <v>29291.9</v>
      </c>
      <c r="R6821" s="2" t="s">
        <v>14206</v>
      </c>
      <c r="S6821" s="2" t="s">
        <v>14206</v>
      </c>
    </row>
    <row r="6822" spans="1:19" x14ac:dyDescent="0.3">
      <c r="A6822" s="2" t="s">
        <v>14712</v>
      </c>
      <c r="B6822" s="2" t="s">
        <v>14206</v>
      </c>
      <c r="C6822" s="2" t="s">
        <v>14206</v>
      </c>
      <c r="D6822" s="2" t="s">
        <v>14206</v>
      </c>
      <c r="E6822" s="2" t="s">
        <v>14206</v>
      </c>
      <c r="F6822" s="2" t="s">
        <v>14206</v>
      </c>
      <c r="G6822" s="2" t="s">
        <v>14206</v>
      </c>
      <c r="H6822" s="2" t="s">
        <v>14206</v>
      </c>
      <c r="I6822" s="2">
        <v>0</v>
      </c>
      <c r="J6822" s="2" t="s">
        <v>14206</v>
      </c>
      <c r="K6822" s="2" t="s">
        <v>14206</v>
      </c>
      <c r="L6822" s="2" t="s">
        <v>14206</v>
      </c>
      <c r="M6822" s="2" t="s">
        <v>14206</v>
      </c>
      <c r="N6822" s="2">
        <v>9703.15</v>
      </c>
      <c r="O6822" s="2">
        <v>19749.3</v>
      </c>
      <c r="P6822" s="2" t="s">
        <v>14206</v>
      </c>
      <c r="Q6822" s="2">
        <v>18349.3</v>
      </c>
      <c r="R6822" s="2" t="s">
        <v>14206</v>
      </c>
      <c r="S6822" s="2" t="s">
        <v>14206</v>
      </c>
    </row>
    <row r="6823" spans="1:19" x14ac:dyDescent="0.3">
      <c r="A6823" s="2" t="s">
        <v>14711</v>
      </c>
      <c r="B6823" s="2" t="s">
        <v>14206</v>
      </c>
      <c r="C6823" s="2" t="s">
        <v>14206</v>
      </c>
      <c r="D6823" s="2" t="s">
        <v>14206</v>
      </c>
      <c r="E6823" s="2" t="s">
        <v>14206</v>
      </c>
      <c r="F6823" s="2" t="s">
        <v>14206</v>
      </c>
      <c r="G6823" s="2" t="s">
        <v>14206</v>
      </c>
      <c r="H6823" s="2" t="s">
        <v>14206</v>
      </c>
      <c r="I6823" s="2" t="s">
        <v>14206</v>
      </c>
      <c r="J6823" s="2" t="s">
        <v>14206</v>
      </c>
      <c r="K6823" s="2" t="s">
        <v>14206</v>
      </c>
      <c r="L6823" s="2" t="s">
        <v>14206</v>
      </c>
      <c r="M6823" s="2" t="s">
        <v>14206</v>
      </c>
      <c r="N6823" s="2" t="s">
        <v>14206</v>
      </c>
      <c r="O6823" s="2" t="s">
        <v>14206</v>
      </c>
      <c r="P6823" s="2" t="s">
        <v>14206</v>
      </c>
      <c r="Q6823" s="2" t="s">
        <v>14206</v>
      </c>
      <c r="R6823" s="2" t="s">
        <v>14206</v>
      </c>
      <c r="S6823" s="2">
        <v>3916.4</v>
      </c>
    </row>
    <row r="6824" spans="1:19" x14ac:dyDescent="0.3">
      <c r="A6824" s="2" t="s">
        <v>14710</v>
      </c>
      <c r="B6824" s="2" t="s">
        <v>14206</v>
      </c>
      <c r="C6824" s="2" t="s">
        <v>14206</v>
      </c>
      <c r="D6824" s="2" t="s">
        <v>14206</v>
      </c>
      <c r="E6824" s="2" t="s">
        <v>14206</v>
      </c>
      <c r="F6824" s="2" t="s">
        <v>14206</v>
      </c>
      <c r="G6824" s="2" t="s">
        <v>14206</v>
      </c>
      <c r="H6824" s="2" t="s">
        <v>14206</v>
      </c>
      <c r="I6824" s="2">
        <v>0</v>
      </c>
      <c r="J6824" s="2" t="s">
        <v>14206</v>
      </c>
      <c r="K6824" s="2" t="s">
        <v>14206</v>
      </c>
      <c r="L6824" s="2" t="s">
        <v>14206</v>
      </c>
      <c r="M6824" s="2" t="s">
        <v>14206</v>
      </c>
      <c r="N6824" s="2" t="s">
        <v>14206</v>
      </c>
      <c r="O6824" s="2" t="s">
        <v>14206</v>
      </c>
      <c r="P6824" s="2" t="s">
        <v>14206</v>
      </c>
      <c r="Q6824" s="2" t="s">
        <v>14206</v>
      </c>
      <c r="R6824" s="2" t="s">
        <v>14206</v>
      </c>
      <c r="S6824" s="2" t="s">
        <v>14206</v>
      </c>
    </row>
    <row r="6825" spans="1:19" x14ac:dyDescent="0.3">
      <c r="A6825" s="2" t="s">
        <v>14709</v>
      </c>
      <c r="B6825" s="2" t="s">
        <v>14206</v>
      </c>
      <c r="C6825" s="2" t="s">
        <v>14206</v>
      </c>
      <c r="D6825" s="2" t="s">
        <v>14206</v>
      </c>
      <c r="E6825" s="2" t="s">
        <v>14206</v>
      </c>
      <c r="F6825" s="2" t="s">
        <v>14206</v>
      </c>
      <c r="G6825" s="2" t="s">
        <v>14206</v>
      </c>
      <c r="H6825" s="2" t="s">
        <v>14206</v>
      </c>
      <c r="I6825" s="2">
        <v>45504</v>
      </c>
      <c r="J6825" s="2" t="s">
        <v>14206</v>
      </c>
      <c r="K6825" s="2" t="s">
        <v>14206</v>
      </c>
      <c r="L6825" s="2" t="s">
        <v>14206</v>
      </c>
      <c r="M6825" s="2" t="s">
        <v>14206</v>
      </c>
      <c r="N6825" s="2" t="s">
        <v>14206</v>
      </c>
      <c r="O6825" s="2" t="s">
        <v>14206</v>
      </c>
      <c r="P6825" s="2" t="s">
        <v>14206</v>
      </c>
      <c r="Q6825" s="2" t="s">
        <v>14206</v>
      </c>
      <c r="R6825" s="2" t="s">
        <v>14206</v>
      </c>
      <c r="S6825" s="2" t="s">
        <v>14206</v>
      </c>
    </row>
    <row r="6826" spans="1:19" x14ac:dyDescent="0.3">
      <c r="A6826" s="2" t="s">
        <v>14708</v>
      </c>
      <c r="B6826" s="2" t="s">
        <v>14206</v>
      </c>
      <c r="C6826" s="2" t="s">
        <v>14206</v>
      </c>
      <c r="D6826" s="2" t="s">
        <v>14206</v>
      </c>
      <c r="E6826" s="2" t="s">
        <v>14206</v>
      </c>
      <c r="F6826" s="2" t="s">
        <v>14206</v>
      </c>
      <c r="G6826" s="2" t="s">
        <v>14206</v>
      </c>
      <c r="H6826" s="2" t="s">
        <v>14206</v>
      </c>
      <c r="I6826" s="2" t="s">
        <v>14206</v>
      </c>
      <c r="J6826" s="2" t="s">
        <v>14206</v>
      </c>
      <c r="K6826" s="2" t="s">
        <v>14206</v>
      </c>
      <c r="L6826" s="2" t="s">
        <v>14206</v>
      </c>
      <c r="M6826" s="2" t="s">
        <v>14206</v>
      </c>
      <c r="N6826" s="2">
        <v>12566.4</v>
      </c>
      <c r="O6826" s="2">
        <v>14313.6</v>
      </c>
      <c r="P6826" s="2">
        <v>6472</v>
      </c>
      <c r="Q6826" s="2">
        <v>11576.9</v>
      </c>
      <c r="R6826" s="2">
        <v>5293.9</v>
      </c>
      <c r="S6826" s="2" t="s">
        <v>14206</v>
      </c>
    </row>
    <row r="6827" spans="1:19" x14ac:dyDescent="0.3">
      <c r="A6827" s="2" t="s">
        <v>14707</v>
      </c>
      <c r="B6827" s="2" t="s">
        <v>14206</v>
      </c>
      <c r="C6827" s="2" t="s">
        <v>14206</v>
      </c>
      <c r="D6827" s="2" t="s">
        <v>14206</v>
      </c>
      <c r="E6827" s="2" t="s">
        <v>14206</v>
      </c>
      <c r="F6827" s="2" t="s">
        <v>14206</v>
      </c>
      <c r="G6827" s="2" t="s">
        <v>14206</v>
      </c>
      <c r="H6827" s="2" t="s">
        <v>14206</v>
      </c>
      <c r="I6827" s="2">
        <v>53355</v>
      </c>
      <c r="J6827" s="2" t="s">
        <v>14206</v>
      </c>
      <c r="K6827" s="2">
        <v>15355.8</v>
      </c>
      <c r="L6827" s="2" t="s">
        <v>14206</v>
      </c>
      <c r="M6827" s="2" t="s">
        <v>14206</v>
      </c>
      <c r="N6827" s="2">
        <v>43004.94</v>
      </c>
      <c r="O6827" s="2">
        <v>54139.1</v>
      </c>
      <c r="P6827" s="2">
        <v>63706.400000000001</v>
      </c>
      <c r="Q6827" s="2" t="s">
        <v>14206</v>
      </c>
      <c r="R6827" s="2" t="s">
        <v>14206</v>
      </c>
      <c r="S6827" s="2" t="s">
        <v>14206</v>
      </c>
    </row>
    <row r="6828" spans="1:19" x14ac:dyDescent="0.3">
      <c r="A6828" s="2" t="s">
        <v>14706</v>
      </c>
      <c r="B6828" s="2" t="s">
        <v>14206</v>
      </c>
      <c r="C6828" s="2" t="s">
        <v>14206</v>
      </c>
      <c r="D6828" s="2" t="s">
        <v>14206</v>
      </c>
      <c r="E6828" s="2" t="s">
        <v>14206</v>
      </c>
      <c r="F6828" s="2" t="s">
        <v>14206</v>
      </c>
      <c r="G6828" s="2" t="s">
        <v>14206</v>
      </c>
      <c r="H6828" s="2" t="s">
        <v>14206</v>
      </c>
      <c r="I6828" s="2" t="s">
        <v>14206</v>
      </c>
      <c r="J6828" s="2" t="s">
        <v>14206</v>
      </c>
      <c r="K6828" s="2">
        <v>72518.2</v>
      </c>
      <c r="L6828" s="2" t="s">
        <v>14206</v>
      </c>
      <c r="M6828" s="2" t="s">
        <v>14206</v>
      </c>
      <c r="N6828" s="2">
        <v>7019.2</v>
      </c>
      <c r="O6828" s="2" t="s">
        <v>14206</v>
      </c>
      <c r="P6828" s="2" t="s">
        <v>14206</v>
      </c>
      <c r="Q6828" s="2" t="s">
        <v>14206</v>
      </c>
      <c r="R6828" s="2">
        <v>10639.6</v>
      </c>
      <c r="S6828" s="2">
        <v>9622.2000000000007</v>
      </c>
    </row>
    <row r="6829" spans="1:19" x14ac:dyDescent="0.3">
      <c r="A6829" s="2" t="s">
        <v>14705</v>
      </c>
      <c r="B6829" s="2" t="s">
        <v>14206</v>
      </c>
      <c r="C6829" s="2" t="s">
        <v>14206</v>
      </c>
      <c r="D6829" s="2" t="s">
        <v>14206</v>
      </c>
      <c r="E6829" s="2" t="s">
        <v>14206</v>
      </c>
      <c r="F6829" s="2" t="s">
        <v>14206</v>
      </c>
      <c r="G6829" s="2" t="s">
        <v>14206</v>
      </c>
      <c r="H6829" s="2" t="s">
        <v>14206</v>
      </c>
      <c r="I6829" s="2" t="s">
        <v>14206</v>
      </c>
      <c r="J6829" s="2" t="s">
        <v>14206</v>
      </c>
      <c r="K6829" s="2" t="s">
        <v>14206</v>
      </c>
      <c r="L6829" s="2" t="s">
        <v>14206</v>
      </c>
      <c r="M6829" s="2" t="s">
        <v>14206</v>
      </c>
      <c r="N6829" s="2" t="s">
        <v>14206</v>
      </c>
      <c r="O6829" s="2" t="s">
        <v>14206</v>
      </c>
      <c r="P6829" s="2" t="s">
        <v>14206</v>
      </c>
      <c r="Q6829" s="2">
        <v>6587.1</v>
      </c>
      <c r="R6829" s="2" t="s">
        <v>14206</v>
      </c>
      <c r="S6829" s="2" t="s">
        <v>14206</v>
      </c>
    </row>
    <row r="6830" spans="1:19" x14ac:dyDescent="0.3">
      <c r="A6830" s="2" t="s">
        <v>14704</v>
      </c>
      <c r="B6830" s="2" t="s">
        <v>14206</v>
      </c>
      <c r="C6830" s="2" t="s">
        <v>14206</v>
      </c>
      <c r="D6830" s="2" t="s">
        <v>14206</v>
      </c>
      <c r="E6830" s="2" t="s">
        <v>14206</v>
      </c>
      <c r="F6830" s="2" t="s">
        <v>14206</v>
      </c>
      <c r="G6830" s="2" t="s">
        <v>14206</v>
      </c>
      <c r="H6830" s="2" t="s">
        <v>14206</v>
      </c>
      <c r="I6830" s="2" t="s">
        <v>14206</v>
      </c>
      <c r="J6830" s="2" t="s">
        <v>14206</v>
      </c>
      <c r="K6830" s="2" t="s">
        <v>14206</v>
      </c>
      <c r="L6830" s="2" t="s">
        <v>14206</v>
      </c>
      <c r="M6830" s="2" t="s">
        <v>14206</v>
      </c>
      <c r="N6830" s="2" t="s">
        <v>14206</v>
      </c>
      <c r="O6830" s="2">
        <v>6201.1</v>
      </c>
      <c r="P6830" s="2">
        <v>10258.4</v>
      </c>
      <c r="Q6830" s="2">
        <v>10050.6</v>
      </c>
      <c r="R6830" s="2">
        <v>7061.2</v>
      </c>
      <c r="S6830" s="2" t="s">
        <v>14206</v>
      </c>
    </row>
    <row r="6831" spans="1:19" x14ac:dyDescent="0.3">
      <c r="A6831" s="2" t="s">
        <v>14703</v>
      </c>
      <c r="B6831" s="2" t="s">
        <v>14206</v>
      </c>
      <c r="C6831" s="2" t="s">
        <v>14206</v>
      </c>
      <c r="D6831" s="2" t="s">
        <v>14206</v>
      </c>
      <c r="E6831" s="2" t="s">
        <v>14206</v>
      </c>
      <c r="F6831" s="2" t="s">
        <v>14206</v>
      </c>
      <c r="G6831" s="2" t="s">
        <v>14206</v>
      </c>
      <c r="H6831" s="2" t="s">
        <v>14206</v>
      </c>
      <c r="I6831" s="2">
        <v>4703.6000000000004</v>
      </c>
      <c r="J6831" s="2" t="s">
        <v>14206</v>
      </c>
      <c r="K6831" s="2" t="s">
        <v>14206</v>
      </c>
      <c r="L6831" s="2" t="s">
        <v>14206</v>
      </c>
      <c r="M6831" s="2" t="s">
        <v>14206</v>
      </c>
      <c r="N6831" s="2" t="s">
        <v>14206</v>
      </c>
      <c r="O6831" s="2" t="s">
        <v>14206</v>
      </c>
      <c r="P6831" s="2" t="s">
        <v>14206</v>
      </c>
      <c r="Q6831" s="2" t="s">
        <v>14206</v>
      </c>
      <c r="R6831" s="2" t="s">
        <v>14206</v>
      </c>
      <c r="S6831" s="2" t="s">
        <v>14206</v>
      </c>
    </row>
    <row r="6832" spans="1:19" x14ac:dyDescent="0.3">
      <c r="A6832" s="2" t="s">
        <v>14702</v>
      </c>
      <c r="B6832" s="2" t="s">
        <v>14206</v>
      </c>
      <c r="C6832" s="2" t="s">
        <v>14206</v>
      </c>
      <c r="D6832" s="2" t="s">
        <v>14206</v>
      </c>
      <c r="E6832" s="2" t="s">
        <v>14206</v>
      </c>
      <c r="F6832" s="2" t="s">
        <v>14206</v>
      </c>
      <c r="G6832" s="2" t="s">
        <v>14206</v>
      </c>
      <c r="H6832" s="2" t="s">
        <v>14206</v>
      </c>
      <c r="I6832" s="2" t="s">
        <v>14206</v>
      </c>
      <c r="J6832" s="2">
        <v>0</v>
      </c>
      <c r="K6832" s="2" t="s">
        <v>14206</v>
      </c>
      <c r="L6832" s="2" t="s">
        <v>14206</v>
      </c>
      <c r="M6832" s="2" t="s">
        <v>14206</v>
      </c>
      <c r="N6832" s="2" t="s">
        <v>14206</v>
      </c>
      <c r="O6832" s="2" t="s">
        <v>14206</v>
      </c>
      <c r="P6832" s="2" t="s">
        <v>14206</v>
      </c>
      <c r="Q6832" s="2" t="s">
        <v>14206</v>
      </c>
      <c r="R6832" s="2" t="s">
        <v>14206</v>
      </c>
      <c r="S6832" s="2" t="s">
        <v>14206</v>
      </c>
    </row>
    <row r="6833" spans="1:19" x14ac:dyDescent="0.3">
      <c r="A6833" s="2" t="s">
        <v>14701</v>
      </c>
      <c r="B6833" s="2" t="s">
        <v>14206</v>
      </c>
      <c r="C6833" s="2" t="s">
        <v>14206</v>
      </c>
      <c r="D6833" s="2" t="s">
        <v>14206</v>
      </c>
      <c r="E6833" s="2" t="s">
        <v>14206</v>
      </c>
      <c r="F6833" s="2" t="s">
        <v>14206</v>
      </c>
      <c r="G6833" s="2" t="s">
        <v>14206</v>
      </c>
      <c r="H6833" s="2" t="s">
        <v>14206</v>
      </c>
      <c r="I6833" s="2">
        <v>2800.6</v>
      </c>
      <c r="J6833" s="2" t="s">
        <v>14206</v>
      </c>
      <c r="K6833" s="2" t="s">
        <v>14206</v>
      </c>
      <c r="L6833" s="2" t="s">
        <v>14206</v>
      </c>
      <c r="M6833" s="2" t="s">
        <v>14206</v>
      </c>
      <c r="N6833" s="2" t="s">
        <v>14206</v>
      </c>
      <c r="O6833" s="2" t="s">
        <v>14206</v>
      </c>
      <c r="P6833" s="2">
        <v>0</v>
      </c>
      <c r="Q6833" s="2" t="s">
        <v>14206</v>
      </c>
      <c r="R6833" s="2" t="s">
        <v>14206</v>
      </c>
      <c r="S6833" s="2" t="s">
        <v>14206</v>
      </c>
    </row>
    <row r="6834" spans="1:19" x14ac:dyDescent="0.3">
      <c r="A6834" s="2" t="s">
        <v>14700</v>
      </c>
      <c r="B6834" s="2" t="s">
        <v>14206</v>
      </c>
      <c r="C6834" s="2" t="s">
        <v>14206</v>
      </c>
      <c r="D6834" s="2" t="s">
        <v>14206</v>
      </c>
      <c r="E6834" s="2" t="s">
        <v>14206</v>
      </c>
      <c r="F6834" s="2" t="s">
        <v>14206</v>
      </c>
      <c r="G6834" s="2" t="s">
        <v>14206</v>
      </c>
      <c r="H6834" s="2" t="s">
        <v>14206</v>
      </c>
      <c r="I6834" s="2">
        <v>7315.2</v>
      </c>
      <c r="J6834" s="2">
        <v>7456.1</v>
      </c>
      <c r="K6834" s="2" t="s">
        <v>14206</v>
      </c>
      <c r="L6834" s="2" t="s">
        <v>14206</v>
      </c>
      <c r="M6834" s="2" t="s">
        <v>14206</v>
      </c>
      <c r="N6834" s="2">
        <v>8760.9</v>
      </c>
      <c r="O6834" s="2">
        <v>11187.9</v>
      </c>
      <c r="P6834" s="2" t="s">
        <v>14206</v>
      </c>
      <c r="Q6834" s="2" t="s">
        <v>14206</v>
      </c>
      <c r="R6834" s="2" t="s">
        <v>14206</v>
      </c>
      <c r="S6834" s="2" t="s">
        <v>14206</v>
      </c>
    </row>
    <row r="6835" spans="1:19" x14ac:dyDescent="0.3">
      <c r="A6835" s="2" t="s">
        <v>14699</v>
      </c>
      <c r="B6835" s="2" t="s">
        <v>14206</v>
      </c>
      <c r="C6835" s="2" t="s">
        <v>14206</v>
      </c>
      <c r="D6835" s="2" t="s">
        <v>14206</v>
      </c>
      <c r="E6835" s="2" t="s">
        <v>14206</v>
      </c>
      <c r="F6835" s="2" t="s">
        <v>14206</v>
      </c>
      <c r="G6835" s="2" t="s">
        <v>14206</v>
      </c>
      <c r="H6835" s="2" t="s">
        <v>14206</v>
      </c>
      <c r="I6835" s="2">
        <v>7115.2</v>
      </c>
      <c r="J6835" s="2" t="s">
        <v>14206</v>
      </c>
      <c r="K6835" s="2" t="s">
        <v>14206</v>
      </c>
      <c r="L6835" s="2" t="s">
        <v>14206</v>
      </c>
      <c r="M6835" s="2" t="s">
        <v>14206</v>
      </c>
      <c r="N6835" s="2" t="s">
        <v>14206</v>
      </c>
      <c r="O6835" s="2" t="s">
        <v>14206</v>
      </c>
      <c r="P6835" s="2" t="s">
        <v>14206</v>
      </c>
      <c r="Q6835" s="2" t="s">
        <v>14206</v>
      </c>
      <c r="R6835" s="2" t="s">
        <v>14206</v>
      </c>
      <c r="S6835" s="2" t="s">
        <v>14206</v>
      </c>
    </row>
    <row r="6836" spans="1:19" x14ac:dyDescent="0.3">
      <c r="A6836" s="2" t="s">
        <v>14698</v>
      </c>
      <c r="B6836" s="2" t="s">
        <v>14206</v>
      </c>
      <c r="C6836" s="2" t="s">
        <v>14206</v>
      </c>
      <c r="D6836" s="2" t="s">
        <v>14206</v>
      </c>
      <c r="E6836" s="2" t="s">
        <v>14206</v>
      </c>
      <c r="F6836" s="2" t="s">
        <v>14206</v>
      </c>
      <c r="G6836" s="2" t="s">
        <v>14206</v>
      </c>
      <c r="H6836" s="2" t="s">
        <v>14206</v>
      </c>
      <c r="I6836" s="2">
        <v>165142.1</v>
      </c>
      <c r="J6836" s="2">
        <v>217540</v>
      </c>
      <c r="K6836" s="2" t="s">
        <v>14206</v>
      </c>
      <c r="L6836" s="2">
        <v>207938.8</v>
      </c>
      <c r="M6836" s="2" t="s">
        <v>14206</v>
      </c>
      <c r="N6836" s="2" t="s">
        <v>14206</v>
      </c>
      <c r="O6836" s="2" t="s">
        <v>14206</v>
      </c>
      <c r="P6836" s="2" t="s">
        <v>14206</v>
      </c>
      <c r="Q6836" s="2" t="s">
        <v>14206</v>
      </c>
      <c r="R6836" s="2" t="s">
        <v>14206</v>
      </c>
      <c r="S6836" s="2" t="s">
        <v>14206</v>
      </c>
    </row>
    <row r="6837" spans="1:19" x14ac:dyDescent="0.3">
      <c r="A6837" s="2" t="s">
        <v>14697</v>
      </c>
      <c r="B6837" s="2" t="s">
        <v>14206</v>
      </c>
      <c r="C6837" s="2" t="s">
        <v>14206</v>
      </c>
      <c r="D6837" s="2" t="s">
        <v>14206</v>
      </c>
      <c r="E6837" s="2" t="s">
        <v>14206</v>
      </c>
      <c r="F6837" s="2" t="s">
        <v>14206</v>
      </c>
      <c r="G6837" s="2" t="s">
        <v>14206</v>
      </c>
      <c r="H6837" s="2" t="s">
        <v>14206</v>
      </c>
      <c r="I6837" s="2" t="s">
        <v>14206</v>
      </c>
      <c r="J6837" s="2" t="s">
        <v>14206</v>
      </c>
      <c r="K6837" s="2">
        <v>6617.4</v>
      </c>
      <c r="L6837" s="2" t="s">
        <v>14206</v>
      </c>
      <c r="M6837" s="2" t="s">
        <v>14206</v>
      </c>
      <c r="N6837" s="2">
        <v>11093.3</v>
      </c>
      <c r="O6837" s="2">
        <v>12209.2</v>
      </c>
      <c r="P6837" s="2" t="s">
        <v>14206</v>
      </c>
      <c r="Q6837" s="2" t="s">
        <v>14206</v>
      </c>
      <c r="R6837" s="2" t="s">
        <v>14206</v>
      </c>
      <c r="S6837" s="2" t="s">
        <v>14206</v>
      </c>
    </row>
    <row r="6838" spans="1:19" x14ac:dyDescent="0.3">
      <c r="A6838" s="2" t="s">
        <v>14696</v>
      </c>
      <c r="B6838" s="2" t="s">
        <v>14206</v>
      </c>
      <c r="C6838" s="2" t="s">
        <v>14206</v>
      </c>
      <c r="D6838" s="2" t="s">
        <v>14206</v>
      </c>
      <c r="E6838" s="2" t="s">
        <v>14206</v>
      </c>
      <c r="F6838" s="2" t="s">
        <v>14206</v>
      </c>
      <c r="G6838" s="2" t="s">
        <v>14206</v>
      </c>
      <c r="H6838" s="2" t="s">
        <v>14206</v>
      </c>
      <c r="I6838" s="2" t="s">
        <v>14206</v>
      </c>
      <c r="J6838" s="2">
        <v>2407.1</v>
      </c>
      <c r="K6838" s="2" t="s">
        <v>14206</v>
      </c>
      <c r="L6838" s="2" t="s">
        <v>14206</v>
      </c>
      <c r="M6838" s="2">
        <v>0</v>
      </c>
      <c r="N6838" s="2">
        <v>0</v>
      </c>
      <c r="O6838" s="2">
        <v>15751.2</v>
      </c>
      <c r="P6838" s="2" t="s">
        <v>14206</v>
      </c>
      <c r="Q6838" s="2">
        <v>14946.6</v>
      </c>
      <c r="R6838" s="2" t="s">
        <v>14206</v>
      </c>
      <c r="S6838" s="2" t="s">
        <v>14206</v>
      </c>
    </row>
    <row r="6839" spans="1:19" x14ac:dyDescent="0.3">
      <c r="A6839" s="2" t="s">
        <v>14695</v>
      </c>
      <c r="B6839" s="2" t="s">
        <v>14206</v>
      </c>
      <c r="C6839" s="2" t="s">
        <v>14206</v>
      </c>
      <c r="D6839" s="2" t="s">
        <v>14206</v>
      </c>
      <c r="E6839" s="2" t="s">
        <v>14206</v>
      </c>
      <c r="F6839" s="2" t="s">
        <v>14206</v>
      </c>
      <c r="G6839" s="2" t="s">
        <v>14206</v>
      </c>
      <c r="H6839" s="2" t="s">
        <v>14206</v>
      </c>
      <c r="I6839" s="2">
        <v>10850.9</v>
      </c>
      <c r="J6839" s="2" t="s">
        <v>14206</v>
      </c>
      <c r="K6839" s="2" t="s">
        <v>14206</v>
      </c>
      <c r="L6839" s="2">
        <v>0</v>
      </c>
      <c r="M6839" s="2">
        <v>10528.5</v>
      </c>
      <c r="N6839" s="2">
        <v>11738.5</v>
      </c>
      <c r="O6839" s="2">
        <v>11421.8</v>
      </c>
      <c r="P6839" s="2">
        <v>17206.900000000001</v>
      </c>
      <c r="Q6839" s="2">
        <v>15587.4</v>
      </c>
      <c r="R6839" s="2">
        <v>7570.5</v>
      </c>
      <c r="S6839" s="2">
        <v>19451.900000000001</v>
      </c>
    </row>
    <row r="6840" spans="1:19" x14ac:dyDescent="0.3">
      <c r="A6840" s="2" t="s">
        <v>14694</v>
      </c>
      <c r="B6840" s="2" t="s">
        <v>14206</v>
      </c>
      <c r="C6840" s="2" t="s">
        <v>14206</v>
      </c>
      <c r="D6840" s="2" t="s">
        <v>14206</v>
      </c>
      <c r="E6840" s="2" t="s">
        <v>14206</v>
      </c>
      <c r="F6840" s="2" t="s">
        <v>14206</v>
      </c>
      <c r="G6840" s="2" t="s">
        <v>14206</v>
      </c>
      <c r="H6840" s="2" t="s">
        <v>14206</v>
      </c>
      <c r="I6840" s="2" t="s">
        <v>14206</v>
      </c>
      <c r="J6840" s="2" t="s">
        <v>14206</v>
      </c>
      <c r="K6840" s="2" t="s">
        <v>14206</v>
      </c>
      <c r="L6840" s="2" t="s">
        <v>14206</v>
      </c>
      <c r="M6840" s="2" t="s">
        <v>14206</v>
      </c>
      <c r="N6840" s="2">
        <v>6212.7</v>
      </c>
      <c r="O6840" s="2" t="s">
        <v>14206</v>
      </c>
      <c r="P6840" s="2" t="s">
        <v>14206</v>
      </c>
      <c r="Q6840" s="2">
        <v>5057.2</v>
      </c>
      <c r="R6840" s="2" t="s">
        <v>14206</v>
      </c>
      <c r="S6840" s="2" t="s">
        <v>14206</v>
      </c>
    </row>
    <row r="6841" spans="1:19" x14ac:dyDescent="0.3">
      <c r="A6841" s="2" t="s">
        <v>14693</v>
      </c>
      <c r="B6841" s="2" t="s">
        <v>14206</v>
      </c>
      <c r="C6841" s="2" t="s">
        <v>14206</v>
      </c>
      <c r="D6841" s="2" t="s">
        <v>14206</v>
      </c>
      <c r="E6841" s="2" t="s">
        <v>14206</v>
      </c>
      <c r="F6841" s="2" t="s">
        <v>14206</v>
      </c>
      <c r="G6841" s="2" t="s">
        <v>14206</v>
      </c>
      <c r="H6841" s="2" t="s">
        <v>14206</v>
      </c>
      <c r="I6841" s="2">
        <v>7033.3</v>
      </c>
      <c r="J6841" s="2" t="s">
        <v>14206</v>
      </c>
      <c r="K6841" s="2" t="s">
        <v>14206</v>
      </c>
      <c r="L6841" s="2" t="s">
        <v>14206</v>
      </c>
      <c r="M6841" s="2" t="s">
        <v>14206</v>
      </c>
      <c r="N6841" s="2" t="s">
        <v>14206</v>
      </c>
      <c r="O6841" s="2" t="s">
        <v>14206</v>
      </c>
      <c r="P6841" s="2" t="s">
        <v>14206</v>
      </c>
      <c r="Q6841" s="2" t="s">
        <v>14206</v>
      </c>
      <c r="R6841" s="2" t="s">
        <v>14206</v>
      </c>
      <c r="S6841" s="2" t="s">
        <v>14206</v>
      </c>
    </row>
    <row r="6842" spans="1:19" x14ac:dyDescent="0.3">
      <c r="A6842" s="2" t="s">
        <v>14692</v>
      </c>
      <c r="B6842" s="2" t="s">
        <v>14206</v>
      </c>
      <c r="C6842" s="2" t="s">
        <v>14206</v>
      </c>
      <c r="D6842" s="2" t="s">
        <v>14206</v>
      </c>
      <c r="E6842" s="2" t="s">
        <v>14206</v>
      </c>
      <c r="F6842" s="2" t="s">
        <v>14206</v>
      </c>
      <c r="G6842" s="2" t="s">
        <v>14206</v>
      </c>
      <c r="H6842" s="2" t="s">
        <v>14206</v>
      </c>
      <c r="I6842" s="2">
        <v>67489</v>
      </c>
      <c r="J6842" s="2" t="s">
        <v>14206</v>
      </c>
      <c r="K6842" s="2" t="s">
        <v>14206</v>
      </c>
      <c r="L6842" s="2" t="s">
        <v>14206</v>
      </c>
      <c r="M6842" s="2" t="s">
        <v>14206</v>
      </c>
      <c r="N6842" s="2" t="s">
        <v>14206</v>
      </c>
      <c r="O6842" s="2" t="s">
        <v>14206</v>
      </c>
      <c r="P6842" s="2" t="s">
        <v>14206</v>
      </c>
      <c r="Q6842" s="2" t="s">
        <v>14206</v>
      </c>
      <c r="R6842" s="2" t="s">
        <v>14206</v>
      </c>
      <c r="S6842" s="2" t="s">
        <v>14206</v>
      </c>
    </row>
    <row r="6843" spans="1:19" x14ac:dyDescent="0.3">
      <c r="A6843" s="2" t="s">
        <v>14691</v>
      </c>
      <c r="B6843" s="2" t="s">
        <v>14206</v>
      </c>
      <c r="C6843" s="2" t="s">
        <v>14206</v>
      </c>
      <c r="D6843" s="2" t="s">
        <v>14206</v>
      </c>
      <c r="E6843" s="2" t="s">
        <v>14206</v>
      </c>
      <c r="F6843" s="2" t="s">
        <v>14206</v>
      </c>
      <c r="G6843" s="2" t="s">
        <v>14206</v>
      </c>
      <c r="H6843" s="2" t="s">
        <v>14206</v>
      </c>
      <c r="I6843" s="2">
        <v>3905.7</v>
      </c>
      <c r="J6843" s="2">
        <v>2385.8000000000002</v>
      </c>
      <c r="K6843" s="2" t="s">
        <v>14206</v>
      </c>
      <c r="L6843" s="2">
        <v>5447.9</v>
      </c>
      <c r="M6843" s="2">
        <v>7265.5</v>
      </c>
      <c r="N6843" s="2">
        <v>18425.7</v>
      </c>
      <c r="O6843" s="2">
        <v>9900.7999999999993</v>
      </c>
      <c r="P6843" s="2" t="s">
        <v>14206</v>
      </c>
      <c r="Q6843" s="2" t="s">
        <v>14206</v>
      </c>
      <c r="R6843" s="2">
        <v>1489.6</v>
      </c>
      <c r="S6843" s="2">
        <v>10897.1</v>
      </c>
    </row>
    <row r="6844" spans="1:19" x14ac:dyDescent="0.3">
      <c r="A6844" s="2" t="s">
        <v>14690</v>
      </c>
      <c r="B6844" s="2" t="s">
        <v>14206</v>
      </c>
      <c r="C6844" s="2" t="s">
        <v>14206</v>
      </c>
      <c r="D6844" s="2" t="s">
        <v>14206</v>
      </c>
      <c r="E6844" s="2" t="s">
        <v>14206</v>
      </c>
      <c r="F6844" s="2" t="s">
        <v>14206</v>
      </c>
      <c r="G6844" s="2" t="s">
        <v>14206</v>
      </c>
      <c r="H6844" s="2" t="s">
        <v>14206</v>
      </c>
      <c r="I6844" s="2">
        <v>8624.2000000000007</v>
      </c>
      <c r="J6844" s="2">
        <v>8959.1</v>
      </c>
      <c r="K6844" s="2">
        <v>9034.9</v>
      </c>
      <c r="L6844" s="2" t="s">
        <v>14206</v>
      </c>
      <c r="M6844" s="2" t="s">
        <v>14206</v>
      </c>
      <c r="N6844" s="2" t="s">
        <v>14206</v>
      </c>
      <c r="O6844" s="2" t="s">
        <v>14206</v>
      </c>
      <c r="P6844" s="2" t="s">
        <v>14206</v>
      </c>
      <c r="Q6844" s="2" t="s">
        <v>14206</v>
      </c>
      <c r="R6844" s="2" t="s">
        <v>14206</v>
      </c>
      <c r="S6844" s="2" t="s">
        <v>14206</v>
      </c>
    </row>
    <row r="6845" spans="1:19" x14ac:dyDescent="0.3">
      <c r="A6845" s="2" t="s">
        <v>14689</v>
      </c>
      <c r="B6845" s="2" t="s">
        <v>14206</v>
      </c>
      <c r="C6845" s="2" t="s">
        <v>14206</v>
      </c>
      <c r="D6845" s="2" t="s">
        <v>14206</v>
      </c>
      <c r="E6845" s="2" t="s">
        <v>14206</v>
      </c>
      <c r="F6845" s="2" t="s">
        <v>14206</v>
      </c>
      <c r="G6845" s="2" t="s">
        <v>14206</v>
      </c>
      <c r="H6845" s="2" t="s">
        <v>14206</v>
      </c>
      <c r="I6845" s="2">
        <v>0</v>
      </c>
      <c r="J6845" s="2" t="s">
        <v>14206</v>
      </c>
      <c r="K6845" s="2">
        <v>16239.1</v>
      </c>
      <c r="L6845" s="2" t="s">
        <v>14206</v>
      </c>
      <c r="M6845" s="2" t="s">
        <v>14206</v>
      </c>
      <c r="N6845" s="2" t="s">
        <v>14206</v>
      </c>
      <c r="O6845" s="2" t="s">
        <v>14206</v>
      </c>
      <c r="P6845" s="2" t="s">
        <v>14206</v>
      </c>
      <c r="Q6845" s="2">
        <v>9411.2999999999993</v>
      </c>
      <c r="R6845" s="2" t="s">
        <v>14206</v>
      </c>
      <c r="S6845" s="2" t="s">
        <v>14206</v>
      </c>
    </row>
    <row r="6846" spans="1:19" x14ac:dyDescent="0.3">
      <c r="A6846" s="2" t="s">
        <v>14688</v>
      </c>
      <c r="B6846" s="2" t="s">
        <v>14206</v>
      </c>
      <c r="C6846" s="2" t="s">
        <v>14206</v>
      </c>
      <c r="D6846" s="2" t="s">
        <v>14206</v>
      </c>
      <c r="E6846" s="2" t="s">
        <v>14206</v>
      </c>
      <c r="F6846" s="2" t="s">
        <v>14206</v>
      </c>
      <c r="G6846" s="2" t="s">
        <v>14206</v>
      </c>
      <c r="H6846" s="2" t="s">
        <v>14206</v>
      </c>
      <c r="I6846" s="2" t="s">
        <v>14206</v>
      </c>
      <c r="J6846" s="2" t="s">
        <v>14206</v>
      </c>
      <c r="K6846" s="2" t="s">
        <v>14206</v>
      </c>
      <c r="L6846" s="2" t="s">
        <v>14206</v>
      </c>
      <c r="M6846" s="2" t="s">
        <v>14206</v>
      </c>
      <c r="N6846" s="2" t="s">
        <v>14206</v>
      </c>
      <c r="O6846" s="2" t="s">
        <v>14206</v>
      </c>
      <c r="P6846" s="2">
        <v>11081</v>
      </c>
      <c r="Q6846" s="2">
        <v>12516</v>
      </c>
      <c r="R6846" s="2" t="s">
        <v>14206</v>
      </c>
      <c r="S6846" s="2" t="s">
        <v>14206</v>
      </c>
    </row>
    <row r="6847" spans="1:19" x14ac:dyDescent="0.3">
      <c r="A6847" s="2" t="s">
        <v>14687</v>
      </c>
      <c r="B6847" s="2" t="s">
        <v>14206</v>
      </c>
      <c r="C6847" s="2" t="s">
        <v>14206</v>
      </c>
      <c r="D6847" s="2" t="s">
        <v>14206</v>
      </c>
      <c r="E6847" s="2" t="s">
        <v>14206</v>
      </c>
      <c r="F6847" s="2" t="s">
        <v>14206</v>
      </c>
      <c r="G6847" s="2" t="s">
        <v>14206</v>
      </c>
      <c r="H6847" s="2" t="s">
        <v>14206</v>
      </c>
      <c r="I6847" s="2">
        <v>89653.3</v>
      </c>
      <c r="J6847" s="2" t="s">
        <v>14206</v>
      </c>
      <c r="K6847" s="2" t="s">
        <v>14206</v>
      </c>
      <c r="L6847" s="2" t="s">
        <v>14206</v>
      </c>
      <c r="M6847" s="2" t="s">
        <v>14206</v>
      </c>
      <c r="N6847" s="2" t="s">
        <v>14206</v>
      </c>
      <c r="O6847" s="2" t="s">
        <v>14206</v>
      </c>
      <c r="P6847" s="2" t="s">
        <v>14206</v>
      </c>
      <c r="Q6847" s="2">
        <v>34907</v>
      </c>
      <c r="R6847" s="2" t="s">
        <v>14206</v>
      </c>
      <c r="S6847" s="2">
        <v>20728.2</v>
      </c>
    </row>
    <row r="6848" spans="1:19" x14ac:dyDescent="0.3">
      <c r="A6848" s="2" t="s">
        <v>14686</v>
      </c>
      <c r="B6848" s="2" t="s">
        <v>14206</v>
      </c>
      <c r="C6848" s="2" t="s">
        <v>14206</v>
      </c>
      <c r="D6848" s="2" t="s">
        <v>14206</v>
      </c>
      <c r="E6848" s="2" t="s">
        <v>14206</v>
      </c>
      <c r="F6848" s="2" t="s">
        <v>14206</v>
      </c>
      <c r="G6848" s="2" t="s">
        <v>14206</v>
      </c>
      <c r="H6848" s="2" t="s">
        <v>14206</v>
      </c>
      <c r="I6848" s="2">
        <v>0</v>
      </c>
      <c r="J6848" s="2" t="s">
        <v>14206</v>
      </c>
      <c r="K6848" s="2" t="s">
        <v>14206</v>
      </c>
      <c r="L6848" s="2" t="s">
        <v>14206</v>
      </c>
      <c r="M6848" s="2" t="s">
        <v>14206</v>
      </c>
      <c r="N6848" s="2" t="s">
        <v>14206</v>
      </c>
      <c r="O6848" s="2">
        <v>1902.9</v>
      </c>
      <c r="P6848" s="2" t="s">
        <v>14206</v>
      </c>
      <c r="Q6848" s="2" t="s">
        <v>14206</v>
      </c>
      <c r="R6848" s="2" t="s">
        <v>14206</v>
      </c>
      <c r="S6848" s="2" t="s">
        <v>14206</v>
      </c>
    </row>
    <row r="6849" spans="1:19" x14ac:dyDescent="0.3">
      <c r="A6849" s="2" t="s">
        <v>14685</v>
      </c>
      <c r="B6849" s="2" t="s">
        <v>14206</v>
      </c>
      <c r="C6849" s="2" t="s">
        <v>14206</v>
      </c>
      <c r="D6849" s="2" t="s">
        <v>14206</v>
      </c>
      <c r="E6849" s="2" t="s">
        <v>14206</v>
      </c>
      <c r="F6849" s="2" t="s">
        <v>14206</v>
      </c>
      <c r="G6849" s="2" t="s">
        <v>14206</v>
      </c>
      <c r="H6849" s="2" t="s">
        <v>14206</v>
      </c>
      <c r="I6849" s="2" t="s">
        <v>14206</v>
      </c>
      <c r="J6849" s="2" t="s">
        <v>14206</v>
      </c>
      <c r="K6849" s="2" t="s">
        <v>14206</v>
      </c>
      <c r="L6849" s="2" t="s">
        <v>14206</v>
      </c>
      <c r="M6849" s="2" t="s">
        <v>14206</v>
      </c>
      <c r="N6849" s="2" t="s">
        <v>14206</v>
      </c>
      <c r="O6849" s="2">
        <v>53825</v>
      </c>
      <c r="P6849" s="2" t="s">
        <v>14206</v>
      </c>
      <c r="Q6849" s="2" t="s">
        <v>14206</v>
      </c>
      <c r="R6849" s="2" t="s">
        <v>14206</v>
      </c>
      <c r="S6849" s="2" t="s">
        <v>14206</v>
      </c>
    </row>
    <row r="6850" spans="1:19" x14ac:dyDescent="0.3">
      <c r="A6850" s="2" t="s">
        <v>14684</v>
      </c>
      <c r="B6850" s="2" t="s">
        <v>14206</v>
      </c>
      <c r="C6850" s="2" t="s">
        <v>14206</v>
      </c>
      <c r="D6850" s="2" t="s">
        <v>14206</v>
      </c>
      <c r="E6850" s="2" t="s">
        <v>14206</v>
      </c>
      <c r="F6850" s="2" t="s">
        <v>14206</v>
      </c>
      <c r="G6850" s="2" t="s">
        <v>14206</v>
      </c>
      <c r="H6850" s="2" t="s">
        <v>14206</v>
      </c>
      <c r="I6850" s="2" t="s">
        <v>14206</v>
      </c>
      <c r="J6850" s="2">
        <v>0</v>
      </c>
      <c r="K6850" s="2" t="s">
        <v>14206</v>
      </c>
      <c r="L6850" s="2" t="s">
        <v>14206</v>
      </c>
      <c r="M6850" s="2">
        <v>2852.9</v>
      </c>
      <c r="N6850" s="2">
        <v>3349.8</v>
      </c>
      <c r="O6850" s="2" t="s">
        <v>14206</v>
      </c>
      <c r="P6850" s="2">
        <v>9638.7999999999993</v>
      </c>
      <c r="Q6850" s="2">
        <v>4624.3999999999996</v>
      </c>
      <c r="R6850" s="2">
        <v>4312.8999999999996</v>
      </c>
      <c r="S6850" s="2" t="s">
        <v>14206</v>
      </c>
    </row>
    <row r="6851" spans="1:19" x14ac:dyDescent="0.3">
      <c r="A6851" s="2" t="s">
        <v>14683</v>
      </c>
      <c r="B6851" s="2" t="s">
        <v>14206</v>
      </c>
      <c r="C6851" s="2" t="s">
        <v>14206</v>
      </c>
      <c r="D6851" s="2" t="s">
        <v>14206</v>
      </c>
      <c r="E6851" s="2" t="s">
        <v>14206</v>
      </c>
      <c r="F6851" s="2" t="s">
        <v>14206</v>
      </c>
      <c r="G6851" s="2" t="s">
        <v>14206</v>
      </c>
      <c r="H6851" s="2" t="s">
        <v>14206</v>
      </c>
      <c r="I6851" s="2">
        <v>4955.6000000000004</v>
      </c>
      <c r="J6851" s="2" t="s">
        <v>14206</v>
      </c>
      <c r="K6851" s="2" t="s">
        <v>14206</v>
      </c>
      <c r="L6851" s="2" t="s">
        <v>14206</v>
      </c>
      <c r="M6851" s="2" t="s">
        <v>14206</v>
      </c>
      <c r="N6851" s="2" t="s">
        <v>14206</v>
      </c>
      <c r="O6851" s="2" t="s">
        <v>14206</v>
      </c>
      <c r="P6851" s="2" t="s">
        <v>14206</v>
      </c>
      <c r="Q6851" s="2" t="s">
        <v>14206</v>
      </c>
      <c r="R6851" s="2" t="s">
        <v>14206</v>
      </c>
      <c r="S6851" s="2" t="s">
        <v>14206</v>
      </c>
    </row>
    <row r="6852" spans="1:19" x14ac:dyDescent="0.3">
      <c r="A6852" s="2" t="s">
        <v>14682</v>
      </c>
      <c r="B6852" s="2" t="s">
        <v>14206</v>
      </c>
      <c r="C6852" s="2" t="s">
        <v>14206</v>
      </c>
      <c r="D6852" s="2" t="s">
        <v>14206</v>
      </c>
      <c r="E6852" s="2" t="s">
        <v>14206</v>
      </c>
      <c r="F6852" s="2" t="s">
        <v>14206</v>
      </c>
      <c r="G6852" s="2" t="s">
        <v>14206</v>
      </c>
      <c r="H6852" s="2" t="s">
        <v>14206</v>
      </c>
      <c r="I6852" s="2" t="s">
        <v>14206</v>
      </c>
      <c r="J6852" s="2" t="s">
        <v>14206</v>
      </c>
      <c r="K6852" s="2" t="s">
        <v>14206</v>
      </c>
      <c r="L6852" s="2" t="s">
        <v>14206</v>
      </c>
      <c r="M6852" s="2" t="s">
        <v>14206</v>
      </c>
      <c r="N6852" s="2" t="s">
        <v>14206</v>
      </c>
      <c r="O6852" s="2" t="s">
        <v>14206</v>
      </c>
      <c r="P6852" s="2">
        <v>14464.3</v>
      </c>
      <c r="Q6852" s="2">
        <v>19430.099999999999</v>
      </c>
      <c r="R6852" s="2" t="s">
        <v>14206</v>
      </c>
      <c r="S6852" s="2" t="s">
        <v>14206</v>
      </c>
    </row>
    <row r="6853" spans="1:19" x14ac:dyDescent="0.3">
      <c r="A6853" s="2" t="s">
        <v>14681</v>
      </c>
      <c r="B6853" s="2" t="s">
        <v>14206</v>
      </c>
      <c r="C6853" s="2" t="s">
        <v>14206</v>
      </c>
      <c r="D6853" s="2" t="s">
        <v>14206</v>
      </c>
      <c r="E6853" s="2" t="s">
        <v>14206</v>
      </c>
      <c r="F6853" s="2" t="s">
        <v>14206</v>
      </c>
      <c r="G6853" s="2" t="s">
        <v>14206</v>
      </c>
      <c r="H6853" s="2" t="s">
        <v>14206</v>
      </c>
      <c r="I6853" s="2" t="s">
        <v>14206</v>
      </c>
      <c r="J6853" s="2" t="s">
        <v>14206</v>
      </c>
      <c r="K6853" s="2" t="s">
        <v>14206</v>
      </c>
      <c r="L6853" s="2" t="s">
        <v>14206</v>
      </c>
      <c r="M6853" s="2" t="s">
        <v>14206</v>
      </c>
      <c r="N6853" s="2">
        <v>32981</v>
      </c>
      <c r="O6853" s="2">
        <v>15064</v>
      </c>
      <c r="P6853" s="2">
        <v>44896.1</v>
      </c>
      <c r="Q6853" s="2">
        <v>46505.5</v>
      </c>
      <c r="R6853" s="2">
        <v>31360.7</v>
      </c>
      <c r="S6853" s="2" t="s">
        <v>14206</v>
      </c>
    </row>
    <row r="6854" spans="1:19" x14ac:dyDescent="0.3">
      <c r="A6854" s="2" t="s">
        <v>14680</v>
      </c>
      <c r="B6854" s="2" t="s">
        <v>14206</v>
      </c>
      <c r="C6854" s="2" t="s">
        <v>14206</v>
      </c>
      <c r="D6854" s="2" t="s">
        <v>14206</v>
      </c>
      <c r="E6854" s="2" t="s">
        <v>14206</v>
      </c>
      <c r="F6854" s="2" t="s">
        <v>14206</v>
      </c>
      <c r="G6854" s="2" t="s">
        <v>14206</v>
      </c>
      <c r="H6854" s="2" t="s">
        <v>14206</v>
      </c>
      <c r="I6854" s="2">
        <v>133230</v>
      </c>
      <c r="J6854" s="2" t="s">
        <v>14206</v>
      </c>
      <c r="K6854" s="2" t="s">
        <v>14206</v>
      </c>
      <c r="L6854" s="2" t="s">
        <v>14206</v>
      </c>
      <c r="M6854" s="2" t="s">
        <v>14206</v>
      </c>
      <c r="N6854" s="2" t="s">
        <v>14206</v>
      </c>
      <c r="O6854" s="2" t="s">
        <v>14206</v>
      </c>
      <c r="P6854" s="2" t="s">
        <v>14206</v>
      </c>
      <c r="Q6854" s="2" t="s">
        <v>14206</v>
      </c>
      <c r="R6854" s="2" t="s">
        <v>14206</v>
      </c>
      <c r="S6854" s="2" t="s">
        <v>14206</v>
      </c>
    </row>
    <row r="6855" spans="1:19" x14ac:dyDescent="0.3">
      <c r="A6855" s="2" t="s">
        <v>14679</v>
      </c>
      <c r="B6855" s="2" t="s">
        <v>14206</v>
      </c>
      <c r="C6855" s="2" t="s">
        <v>14206</v>
      </c>
      <c r="D6855" s="2" t="s">
        <v>14206</v>
      </c>
      <c r="E6855" s="2" t="s">
        <v>14206</v>
      </c>
      <c r="F6855" s="2" t="s">
        <v>14206</v>
      </c>
      <c r="G6855" s="2" t="s">
        <v>14206</v>
      </c>
      <c r="H6855" s="2" t="s">
        <v>14206</v>
      </c>
      <c r="I6855" s="2">
        <v>13728.4</v>
      </c>
      <c r="J6855" s="2" t="s">
        <v>14206</v>
      </c>
      <c r="K6855" s="2" t="s">
        <v>14206</v>
      </c>
      <c r="L6855" s="2" t="s">
        <v>14206</v>
      </c>
      <c r="M6855" s="2">
        <v>16950</v>
      </c>
      <c r="N6855" s="2" t="s">
        <v>14206</v>
      </c>
      <c r="O6855" s="2">
        <v>11017.4</v>
      </c>
      <c r="P6855" s="2" t="s">
        <v>14206</v>
      </c>
      <c r="Q6855" s="2" t="s">
        <v>14206</v>
      </c>
      <c r="R6855" s="2" t="s">
        <v>14206</v>
      </c>
      <c r="S6855" s="2" t="s">
        <v>14206</v>
      </c>
    </row>
    <row r="6856" spans="1:19" x14ac:dyDescent="0.3">
      <c r="A6856" s="2" t="s">
        <v>14678</v>
      </c>
      <c r="B6856" s="2" t="s">
        <v>14206</v>
      </c>
      <c r="C6856" s="2" t="s">
        <v>14206</v>
      </c>
      <c r="D6856" s="2" t="s">
        <v>14206</v>
      </c>
      <c r="E6856" s="2" t="s">
        <v>14206</v>
      </c>
      <c r="F6856" s="2" t="s">
        <v>14206</v>
      </c>
      <c r="G6856" s="2" t="s">
        <v>14206</v>
      </c>
      <c r="H6856" s="2" t="s">
        <v>14206</v>
      </c>
      <c r="I6856" s="2" t="s">
        <v>14206</v>
      </c>
      <c r="J6856" s="2" t="s">
        <v>14206</v>
      </c>
      <c r="K6856" s="2" t="s">
        <v>14206</v>
      </c>
      <c r="L6856" s="2" t="s">
        <v>14206</v>
      </c>
      <c r="M6856" s="2" t="s">
        <v>14206</v>
      </c>
      <c r="N6856" s="2" t="s">
        <v>14206</v>
      </c>
      <c r="O6856" s="2" t="s">
        <v>14206</v>
      </c>
      <c r="P6856" s="2">
        <v>6091.2</v>
      </c>
      <c r="Q6856" s="2" t="s">
        <v>14206</v>
      </c>
      <c r="R6856" s="2" t="s">
        <v>14206</v>
      </c>
      <c r="S6856" s="2" t="s">
        <v>14206</v>
      </c>
    </row>
    <row r="6857" spans="1:19" x14ac:dyDescent="0.3">
      <c r="A6857" s="2" t="s">
        <v>14677</v>
      </c>
      <c r="B6857" s="2" t="s">
        <v>14206</v>
      </c>
      <c r="C6857" s="2" t="s">
        <v>14206</v>
      </c>
      <c r="D6857" s="2" t="s">
        <v>14206</v>
      </c>
      <c r="E6857" s="2" t="s">
        <v>14206</v>
      </c>
      <c r="F6857" s="2" t="s">
        <v>14206</v>
      </c>
      <c r="G6857" s="2" t="s">
        <v>14206</v>
      </c>
      <c r="H6857" s="2" t="s">
        <v>14206</v>
      </c>
      <c r="I6857" s="2">
        <v>6195.6</v>
      </c>
      <c r="J6857" s="2" t="s">
        <v>14206</v>
      </c>
      <c r="K6857" s="2" t="s">
        <v>14206</v>
      </c>
      <c r="L6857" s="2" t="s">
        <v>14206</v>
      </c>
      <c r="M6857" s="2" t="s">
        <v>14206</v>
      </c>
      <c r="N6857" s="2" t="s">
        <v>14206</v>
      </c>
      <c r="O6857" s="2" t="s">
        <v>14206</v>
      </c>
      <c r="P6857" s="2" t="s">
        <v>14206</v>
      </c>
      <c r="Q6857" s="2" t="s">
        <v>14206</v>
      </c>
      <c r="R6857" s="2" t="s">
        <v>14206</v>
      </c>
      <c r="S6857" s="2" t="s">
        <v>14206</v>
      </c>
    </row>
    <row r="6858" spans="1:19" x14ac:dyDescent="0.3">
      <c r="A6858" s="2" t="s">
        <v>14676</v>
      </c>
      <c r="B6858" s="2" t="s">
        <v>14206</v>
      </c>
      <c r="C6858" s="2" t="s">
        <v>14206</v>
      </c>
      <c r="D6858" s="2" t="s">
        <v>14206</v>
      </c>
      <c r="E6858" s="2" t="s">
        <v>14206</v>
      </c>
      <c r="F6858" s="2" t="s">
        <v>14206</v>
      </c>
      <c r="G6858" s="2" t="s">
        <v>14206</v>
      </c>
      <c r="H6858" s="2" t="s">
        <v>14206</v>
      </c>
      <c r="I6858" s="2">
        <v>6667.4</v>
      </c>
      <c r="J6858" s="2" t="s">
        <v>14206</v>
      </c>
      <c r="K6858" s="2" t="s">
        <v>14206</v>
      </c>
      <c r="L6858" s="2" t="s">
        <v>14206</v>
      </c>
      <c r="M6858" s="2" t="s">
        <v>14206</v>
      </c>
      <c r="N6858" s="2" t="s">
        <v>14206</v>
      </c>
      <c r="O6858" s="2" t="s">
        <v>14206</v>
      </c>
      <c r="P6858" s="2" t="s">
        <v>14206</v>
      </c>
      <c r="Q6858" s="2" t="s">
        <v>14206</v>
      </c>
      <c r="R6858" s="2" t="s">
        <v>14206</v>
      </c>
      <c r="S6858" s="2" t="s">
        <v>14206</v>
      </c>
    </row>
    <row r="6859" spans="1:19" x14ac:dyDescent="0.3">
      <c r="A6859" s="2" t="s">
        <v>14675</v>
      </c>
      <c r="B6859" s="2" t="s">
        <v>14206</v>
      </c>
      <c r="C6859" s="2" t="s">
        <v>14206</v>
      </c>
      <c r="D6859" s="2" t="s">
        <v>14206</v>
      </c>
      <c r="E6859" s="2" t="s">
        <v>14206</v>
      </c>
      <c r="F6859" s="2" t="s">
        <v>14206</v>
      </c>
      <c r="G6859" s="2" t="s">
        <v>14206</v>
      </c>
      <c r="H6859" s="2" t="s">
        <v>14206</v>
      </c>
      <c r="I6859" s="2">
        <v>29198.9</v>
      </c>
      <c r="J6859" s="2" t="s">
        <v>14206</v>
      </c>
      <c r="K6859" s="2" t="s">
        <v>14206</v>
      </c>
      <c r="L6859" s="2" t="s">
        <v>14206</v>
      </c>
      <c r="M6859" s="2" t="s">
        <v>14206</v>
      </c>
      <c r="N6859" s="2" t="s">
        <v>14206</v>
      </c>
      <c r="O6859" s="2" t="s">
        <v>14206</v>
      </c>
      <c r="P6859" s="2" t="s">
        <v>14206</v>
      </c>
      <c r="Q6859" s="2" t="s">
        <v>14206</v>
      </c>
      <c r="R6859" s="2" t="s">
        <v>14206</v>
      </c>
      <c r="S6859" s="2" t="s">
        <v>14206</v>
      </c>
    </row>
    <row r="6860" spans="1:19" x14ac:dyDescent="0.3">
      <c r="A6860" s="2" t="s">
        <v>14674</v>
      </c>
      <c r="B6860" s="2" t="s">
        <v>14206</v>
      </c>
      <c r="C6860" s="2" t="s">
        <v>14206</v>
      </c>
      <c r="D6860" s="2" t="s">
        <v>14206</v>
      </c>
      <c r="E6860" s="2" t="s">
        <v>14206</v>
      </c>
      <c r="F6860" s="2" t="s">
        <v>14206</v>
      </c>
      <c r="G6860" s="2" t="s">
        <v>14206</v>
      </c>
      <c r="H6860" s="2" t="s">
        <v>14206</v>
      </c>
      <c r="I6860" s="2">
        <v>84329</v>
      </c>
      <c r="J6860" s="2" t="s">
        <v>14206</v>
      </c>
      <c r="K6860" s="2">
        <v>143476.70000000001</v>
      </c>
      <c r="L6860" s="2" t="s">
        <v>14206</v>
      </c>
      <c r="M6860" s="2" t="s">
        <v>14206</v>
      </c>
      <c r="N6860" s="2" t="s">
        <v>14206</v>
      </c>
      <c r="O6860" s="2" t="s">
        <v>14206</v>
      </c>
      <c r="P6860" s="2" t="s">
        <v>14206</v>
      </c>
      <c r="Q6860" s="2" t="s">
        <v>14206</v>
      </c>
      <c r="R6860" s="2">
        <v>160201.4</v>
      </c>
      <c r="S6860" s="2" t="s">
        <v>14206</v>
      </c>
    </row>
    <row r="6861" spans="1:19" x14ac:dyDescent="0.3">
      <c r="A6861" s="2" t="s">
        <v>14673</v>
      </c>
      <c r="B6861" s="2" t="s">
        <v>14206</v>
      </c>
      <c r="C6861" s="2" t="s">
        <v>14206</v>
      </c>
      <c r="D6861" s="2" t="s">
        <v>14206</v>
      </c>
      <c r="E6861" s="2" t="s">
        <v>14206</v>
      </c>
      <c r="F6861" s="2" t="s">
        <v>14206</v>
      </c>
      <c r="G6861" s="2" t="s">
        <v>14206</v>
      </c>
      <c r="H6861" s="2" t="s">
        <v>14206</v>
      </c>
      <c r="I6861" s="2">
        <v>53531.9</v>
      </c>
      <c r="J6861" s="2" t="s">
        <v>14206</v>
      </c>
      <c r="K6861" s="2" t="s">
        <v>14206</v>
      </c>
      <c r="L6861" s="2">
        <v>7112.2</v>
      </c>
      <c r="M6861" s="2">
        <v>25551.3</v>
      </c>
      <c r="N6861" s="2" t="s">
        <v>14206</v>
      </c>
      <c r="O6861" s="2" t="s">
        <v>14206</v>
      </c>
      <c r="P6861" s="2" t="s">
        <v>14206</v>
      </c>
      <c r="Q6861" s="2" t="s">
        <v>14206</v>
      </c>
      <c r="R6861" s="2" t="s">
        <v>14206</v>
      </c>
      <c r="S6861" s="2" t="s">
        <v>14206</v>
      </c>
    </row>
    <row r="6862" spans="1:19" x14ac:dyDescent="0.3">
      <c r="A6862" s="2" t="s">
        <v>14672</v>
      </c>
      <c r="B6862" s="2" t="s">
        <v>14206</v>
      </c>
      <c r="C6862" s="2" t="s">
        <v>14206</v>
      </c>
      <c r="D6862" s="2" t="s">
        <v>14206</v>
      </c>
      <c r="E6862" s="2" t="s">
        <v>14206</v>
      </c>
      <c r="F6862" s="2" t="s">
        <v>14206</v>
      </c>
      <c r="G6862" s="2" t="s">
        <v>14206</v>
      </c>
      <c r="H6862" s="2" t="s">
        <v>14206</v>
      </c>
      <c r="I6862" s="2">
        <v>2729.8</v>
      </c>
      <c r="J6862" s="2" t="s">
        <v>14206</v>
      </c>
      <c r="K6862" s="2" t="s">
        <v>14206</v>
      </c>
      <c r="L6862" s="2" t="s">
        <v>14206</v>
      </c>
      <c r="M6862" s="2" t="s">
        <v>14206</v>
      </c>
      <c r="N6862" s="2" t="s">
        <v>14206</v>
      </c>
      <c r="O6862" s="2" t="s">
        <v>14206</v>
      </c>
      <c r="P6862" s="2" t="s">
        <v>14206</v>
      </c>
      <c r="Q6862" s="2" t="s">
        <v>14206</v>
      </c>
      <c r="R6862" s="2" t="s">
        <v>14206</v>
      </c>
      <c r="S6862" s="2" t="s">
        <v>14206</v>
      </c>
    </row>
    <row r="6863" spans="1:19" x14ac:dyDescent="0.3">
      <c r="A6863" s="2" t="s">
        <v>14671</v>
      </c>
      <c r="B6863" s="2" t="s">
        <v>14206</v>
      </c>
      <c r="C6863" s="2" t="s">
        <v>14206</v>
      </c>
      <c r="D6863" s="2" t="s">
        <v>14206</v>
      </c>
      <c r="E6863" s="2" t="s">
        <v>14206</v>
      </c>
      <c r="F6863" s="2" t="s">
        <v>14206</v>
      </c>
      <c r="G6863" s="2" t="s">
        <v>14206</v>
      </c>
      <c r="H6863" s="2" t="s">
        <v>14206</v>
      </c>
      <c r="I6863" s="2">
        <v>114593.4</v>
      </c>
      <c r="J6863" s="2" t="s">
        <v>14206</v>
      </c>
      <c r="K6863" s="2" t="s">
        <v>14206</v>
      </c>
      <c r="L6863" s="2">
        <v>42614.2</v>
      </c>
      <c r="M6863" s="2">
        <v>11361.2</v>
      </c>
      <c r="N6863" s="2">
        <v>25247.5</v>
      </c>
      <c r="O6863" s="2" t="s">
        <v>14206</v>
      </c>
      <c r="P6863" s="2">
        <v>45438</v>
      </c>
      <c r="Q6863" s="2">
        <v>57536</v>
      </c>
      <c r="R6863" s="2">
        <v>22155.1</v>
      </c>
      <c r="S6863" s="2">
        <v>26725.9</v>
      </c>
    </row>
    <row r="6864" spans="1:19" x14ac:dyDescent="0.3">
      <c r="A6864" s="2" t="s">
        <v>14670</v>
      </c>
      <c r="B6864" s="2" t="s">
        <v>14206</v>
      </c>
      <c r="C6864" s="2" t="s">
        <v>14206</v>
      </c>
      <c r="D6864" s="2" t="s">
        <v>14206</v>
      </c>
      <c r="E6864" s="2" t="s">
        <v>14206</v>
      </c>
      <c r="F6864" s="2" t="s">
        <v>14206</v>
      </c>
      <c r="G6864" s="2" t="s">
        <v>14206</v>
      </c>
      <c r="H6864" s="2" t="s">
        <v>14206</v>
      </c>
      <c r="I6864" s="2">
        <v>2521.6</v>
      </c>
      <c r="J6864" s="2" t="s">
        <v>14206</v>
      </c>
      <c r="K6864" s="2" t="s">
        <v>14206</v>
      </c>
      <c r="L6864" s="2" t="s">
        <v>14206</v>
      </c>
      <c r="M6864" s="2" t="s">
        <v>14206</v>
      </c>
      <c r="N6864" s="2">
        <v>32053.4</v>
      </c>
      <c r="O6864" s="2" t="s">
        <v>14206</v>
      </c>
      <c r="P6864" s="2">
        <v>28971</v>
      </c>
      <c r="Q6864" s="2" t="s">
        <v>14206</v>
      </c>
      <c r="R6864" s="2" t="s">
        <v>14206</v>
      </c>
      <c r="S6864" s="2" t="s">
        <v>14206</v>
      </c>
    </row>
    <row r="6865" spans="1:19" x14ac:dyDescent="0.3">
      <c r="A6865" s="2" t="s">
        <v>14669</v>
      </c>
      <c r="B6865" s="2" t="s">
        <v>14206</v>
      </c>
      <c r="C6865" s="2" t="s">
        <v>14206</v>
      </c>
      <c r="D6865" s="2" t="s">
        <v>14206</v>
      </c>
      <c r="E6865" s="2" t="s">
        <v>14206</v>
      </c>
      <c r="F6865" s="2" t="s">
        <v>14206</v>
      </c>
      <c r="G6865" s="2" t="s">
        <v>14206</v>
      </c>
      <c r="H6865" s="2" t="s">
        <v>14206</v>
      </c>
      <c r="I6865" s="2">
        <v>0</v>
      </c>
      <c r="J6865" s="2" t="s">
        <v>14206</v>
      </c>
      <c r="K6865" s="2" t="s">
        <v>14206</v>
      </c>
      <c r="L6865" s="2" t="s">
        <v>14206</v>
      </c>
      <c r="M6865" s="2" t="s">
        <v>14206</v>
      </c>
      <c r="N6865" s="2" t="s">
        <v>14206</v>
      </c>
      <c r="O6865" s="2" t="s">
        <v>14206</v>
      </c>
      <c r="P6865" s="2" t="s">
        <v>14206</v>
      </c>
      <c r="Q6865" s="2" t="s">
        <v>14206</v>
      </c>
      <c r="R6865" s="2" t="s">
        <v>14206</v>
      </c>
      <c r="S6865" s="2" t="s">
        <v>14206</v>
      </c>
    </row>
    <row r="6866" spans="1:19" x14ac:dyDescent="0.3">
      <c r="A6866" s="2" t="s">
        <v>14668</v>
      </c>
      <c r="B6866" s="2" t="s">
        <v>14206</v>
      </c>
      <c r="C6866" s="2" t="s">
        <v>14206</v>
      </c>
      <c r="D6866" s="2" t="s">
        <v>14206</v>
      </c>
      <c r="E6866" s="2" t="s">
        <v>14206</v>
      </c>
      <c r="F6866" s="2" t="s">
        <v>14206</v>
      </c>
      <c r="G6866" s="2" t="s">
        <v>14206</v>
      </c>
      <c r="H6866" s="2" t="s">
        <v>14206</v>
      </c>
      <c r="I6866" s="2">
        <v>9378.1</v>
      </c>
      <c r="J6866" s="2" t="s">
        <v>14206</v>
      </c>
      <c r="K6866" s="2" t="s">
        <v>14206</v>
      </c>
      <c r="L6866" s="2" t="s">
        <v>14206</v>
      </c>
      <c r="M6866" s="2" t="s">
        <v>14206</v>
      </c>
      <c r="N6866" s="2" t="s">
        <v>14206</v>
      </c>
      <c r="O6866" s="2" t="s">
        <v>14206</v>
      </c>
      <c r="P6866" s="2" t="s">
        <v>14206</v>
      </c>
      <c r="Q6866" s="2" t="s">
        <v>14206</v>
      </c>
      <c r="R6866" s="2" t="s">
        <v>14206</v>
      </c>
      <c r="S6866" s="2" t="s">
        <v>14206</v>
      </c>
    </row>
    <row r="6867" spans="1:19" x14ac:dyDescent="0.3">
      <c r="A6867" s="2" t="s">
        <v>14667</v>
      </c>
      <c r="B6867" s="2" t="s">
        <v>14206</v>
      </c>
      <c r="C6867" s="2" t="s">
        <v>14206</v>
      </c>
      <c r="D6867" s="2" t="s">
        <v>14206</v>
      </c>
      <c r="E6867" s="2" t="s">
        <v>14206</v>
      </c>
      <c r="F6867" s="2" t="s">
        <v>14206</v>
      </c>
      <c r="G6867" s="2" t="s">
        <v>14206</v>
      </c>
      <c r="H6867" s="2" t="s">
        <v>14206</v>
      </c>
      <c r="I6867" s="2">
        <v>46933</v>
      </c>
      <c r="J6867" s="2" t="s">
        <v>14206</v>
      </c>
      <c r="K6867" s="2" t="s">
        <v>14206</v>
      </c>
      <c r="L6867" s="2" t="s">
        <v>14206</v>
      </c>
      <c r="M6867" s="2" t="s">
        <v>14206</v>
      </c>
      <c r="N6867" s="2" t="s">
        <v>14206</v>
      </c>
      <c r="O6867" s="2" t="s">
        <v>14206</v>
      </c>
      <c r="P6867" s="2" t="s">
        <v>14206</v>
      </c>
      <c r="Q6867" s="2" t="s">
        <v>14206</v>
      </c>
      <c r="R6867" s="2" t="s">
        <v>14206</v>
      </c>
      <c r="S6867" s="2" t="s">
        <v>14206</v>
      </c>
    </row>
    <row r="6868" spans="1:19" x14ac:dyDescent="0.3">
      <c r="A6868" s="2" t="s">
        <v>14666</v>
      </c>
      <c r="B6868" s="2" t="s">
        <v>14206</v>
      </c>
      <c r="C6868" s="2" t="s">
        <v>14206</v>
      </c>
      <c r="D6868" s="2" t="s">
        <v>14206</v>
      </c>
      <c r="E6868" s="2" t="s">
        <v>14206</v>
      </c>
      <c r="F6868" s="2" t="s">
        <v>14206</v>
      </c>
      <c r="G6868" s="2" t="s">
        <v>14206</v>
      </c>
      <c r="H6868" s="2" t="s">
        <v>14206</v>
      </c>
      <c r="I6868" s="2">
        <v>168336.7</v>
      </c>
      <c r="J6868" s="2" t="s">
        <v>14206</v>
      </c>
      <c r="K6868" s="2" t="s">
        <v>14206</v>
      </c>
      <c r="L6868" s="2" t="s">
        <v>14206</v>
      </c>
      <c r="M6868" s="2" t="s">
        <v>14206</v>
      </c>
      <c r="N6868" s="2" t="s">
        <v>14206</v>
      </c>
      <c r="O6868" s="2" t="s">
        <v>14206</v>
      </c>
      <c r="P6868" s="2" t="s">
        <v>14206</v>
      </c>
      <c r="Q6868" s="2" t="s">
        <v>14206</v>
      </c>
      <c r="R6868" s="2" t="s">
        <v>14206</v>
      </c>
      <c r="S6868" s="2" t="s">
        <v>14206</v>
      </c>
    </row>
    <row r="6869" spans="1:19" x14ac:dyDescent="0.3">
      <c r="A6869" s="2" t="s">
        <v>14665</v>
      </c>
      <c r="B6869" s="2" t="s">
        <v>14206</v>
      </c>
      <c r="C6869" s="2" t="s">
        <v>14206</v>
      </c>
      <c r="D6869" s="2" t="s">
        <v>14206</v>
      </c>
      <c r="E6869" s="2" t="s">
        <v>14206</v>
      </c>
      <c r="F6869" s="2" t="s">
        <v>14206</v>
      </c>
      <c r="G6869" s="2" t="s">
        <v>14206</v>
      </c>
      <c r="H6869" s="2" t="s">
        <v>14206</v>
      </c>
      <c r="I6869" s="2">
        <v>0</v>
      </c>
      <c r="J6869" s="2" t="s">
        <v>14206</v>
      </c>
      <c r="K6869" s="2" t="s">
        <v>14206</v>
      </c>
      <c r="L6869" s="2" t="s">
        <v>14206</v>
      </c>
      <c r="M6869" s="2" t="s">
        <v>14206</v>
      </c>
      <c r="N6869" s="2" t="s">
        <v>14206</v>
      </c>
      <c r="O6869" s="2" t="s">
        <v>14206</v>
      </c>
      <c r="P6869" s="2" t="s">
        <v>14206</v>
      </c>
      <c r="Q6869" s="2">
        <v>7495.6</v>
      </c>
      <c r="R6869" s="2" t="s">
        <v>14206</v>
      </c>
      <c r="S6869" s="2" t="s">
        <v>14206</v>
      </c>
    </row>
    <row r="6870" spans="1:19" x14ac:dyDescent="0.3">
      <c r="A6870" s="2" t="s">
        <v>14664</v>
      </c>
      <c r="B6870" s="2" t="s">
        <v>14206</v>
      </c>
      <c r="C6870" s="2" t="s">
        <v>14206</v>
      </c>
      <c r="D6870" s="2" t="s">
        <v>14206</v>
      </c>
      <c r="E6870" s="2" t="s">
        <v>14206</v>
      </c>
      <c r="F6870" s="2" t="s">
        <v>14206</v>
      </c>
      <c r="G6870" s="2" t="s">
        <v>14206</v>
      </c>
      <c r="H6870" s="2" t="s">
        <v>14206</v>
      </c>
      <c r="I6870" s="2">
        <v>103191</v>
      </c>
      <c r="J6870" s="2" t="s">
        <v>14206</v>
      </c>
      <c r="K6870" s="2" t="s">
        <v>14206</v>
      </c>
      <c r="L6870" s="2" t="s">
        <v>14206</v>
      </c>
      <c r="M6870" s="2" t="s">
        <v>14206</v>
      </c>
      <c r="N6870" s="2" t="s">
        <v>14206</v>
      </c>
      <c r="O6870" s="2" t="s">
        <v>14206</v>
      </c>
      <c r="P6870" s="2" t="s">
        <v>14206</v>
      </c>
      <c r="Q6870" s="2" t="s">
        <v>14206</v>
      </c>
      <c r="R6870" s="2" t="s">
        <v>14206</v>
      </c>
      <c r="S6870" s="2" t="s">
        <v>14206</v>
      </c>
    </row>
    <row r="6871" spans="1:19" x14ac:dyDescent="0.3">
      <c r="A6871" s="2" t="s">
        <v>14663</v>
      </c>
      <c r="B6871" s="2" t="s">
        <v>14206</v>
      </c>
      <c r="C6871" s="2" t="s">
        <v>14206</v>
      </c>
      <c r="D6871" s="2" t="s">
        <v>14206</v>
      </c>
      <c r="E6871" s="2" t="s">
        <v>14206</v>
      </c>
      <c r="F6871" s="2" t="s">
        <v>14206</v>
      </c>
      <c r="G6871" s="2" t="s">
        <v>14206</v>
      </c>
      <c r="H6871" s="2" t="s">
        <v>14206</v>
      </c>
      <c r="I6871" s="2" t="s">
        <v>14206</v>
      </c>
      <c r="J6871" s="2">
        <v>21130.799999999999</v>
      </c>
      <c r="K6871" s="2">
        <v>15170.1</v>
      </c>
      <c r="L6871" s="2" t="s">
        <v>14206</v>
      </c>
      <c r="M6871" s="2" t="s">
        <v>14206</v>
      </c>
      <c r="N6871" s="2" t="s">
        <v>14206</v>
      </c>
      <c r="O6871" s="2" t="s">
        <v>14206</v>
      </c>
      <c r="P6871" s="2" t="s">
        <v>14206</v>
      </c>
      <c r="Q6871" s="2" t="s">
        <v>14206</v>
      </c>
      <c r="R6871" s="2">
        <v>25165</v>
      </c>
      <c r="S6871" s="2" t="s">
        <v>14206</v>
      </c>
    </row>
    <row r="6872" spans="1:19" x14ac:dyDescent="0.3">
      <c r="A6872" s="2" t="s">
        <v>14662</v>
      </c>
      <c r="B6872" s="2" t="s">
        <v>14206</v>
      </c>
      <c r="C6872" s="2" t="s">
        <v>14206</v>
      </c>
      <c r="D6872" s="2" t="s">
        <v>14206</v>
      </c>
      <c r="E6872" s="2" t="s">
        <v>14206</v>
      </c>
      <c r="F6872" s="2" t="s">
        <v>14206</v>
      </c>
      <c r="G6872" s="2" t="s">
        <v>14206</v>
      </c>
      <c r="H6872" s="2" t="s">
        <v>14206</v>
      </c>
      <c r="I6872" s="2" t="s">
        <v>14206</v>
      </c>
      <c r="J6872" s="2" t="s">
        <v>14206</v>
      </c>
      <c r="K6872" s="2" t="s">
        <v>14206</v>
      </c>
      <c r="L6872" s="2" t="s">
        <v>14206</v>
      </c>
      <c r="M6872" s="2" t="s">
        <v>14206</v>
      </c>
      <c r="N6872" s="2">
        <v>4691.2</v>
      </c>
      <c r="O6872" s="2" t="s">
        <v>14206</v>
      </c>
      <c r="P6872" s="2" t="s">
        <v>14206</v>
      </c>
      <c r="Q6872" s="2" t="s">
        <v>14206</v>
      </c>
      <c r="R6872" s="2" t="s">
        <v>14206</v>
      </c>
      <c r="S6872" s="2" t="s">
        <v>14206</v>
      </c>
    </row>
    <row r="6873" spans="1:19" x14ac:dyDescent="0.3">
      <c r="A6873" s="2" t="s">
        <v>14661</v>
      </c>
      <c r="B6873" s="2" t="s">
        <v>14206</v>
      </c>
      <c r="C6873" s="2" t="s">
        <v>14206</v>
      </c>
      <c r="D6873" s="2" t="s">
        <v>14206</v>
      </c>
      <c r="E6873" s="2" t="s">
        <v>14206</v>
      </c>
      <c r="F6873" s="2" t="s">
        <v>14206</v>
      </c>
      <c r="G6873" s="2" t="s">
        <v>14206</v>
      </c>
      <c r="H6873" s="2" t="s">
        <v>14206</v>
      </c>
      <c r="I6873" s="2" t="s">
        <v>14206</v>
      </c>
      <c r="J6873" s="2" t="s">
        <v>14206</v>
      </c>
      <c r="K6873" s="2" t="s">
        <v>14206</v>
      </c>
      <c r="L6873" s="2" t="s">
        <v>14206</v>
      </c>
      <c r="M6873" s="2" t="s">
        <v>14206</v>
      </c>
      <c r="N6873" s="2" t="s">
        <v>14206</v>
      </c>
      <c r="O6873" s="2">
        <v>17143.900000000001</v>
      </c>
      <c r="P6873" s="2">
        <v>6942.2</v>
      </c>
      <c r="Q6873" s="2">
        <v>5731.7</v>
      </c>
      <c r="R6873" s="2" t="s">
        <v>14206</v>
      </c>
      <c r="S6873" s="2">
        <v>4848</v>
      </c>
    </row>
    <row r="6874" spans="1:19" x14ac:dyDescent="0.3">
      <c r="A6874" s="2" t="s">
        <v>14660</v>
      </c>
      <c r="B6874" s="2" t="s">
        <v>14206</v>
      </c>
      <c r="C6874" s="2" t="s">
        <v>14206</v>
      </c>
      <c r="D6874" s="2" t="s">
        <v>14206</v>
      </c>
      <c r="E6874" s="2" t="s">
        <v>14206</v>
      </c>
      <c r="F6874" s="2" t="s">
        <v>14206</v>
      </c>
      <c r="G6874" s="2" t="s">
        <v>14206</v>
      </c>
      <c r="H6874" s="2" t="s">
        <v>14206</v>
      </c>
      <c r="I6874" s="2" t="s">
        <v>14206</v>
      </c>
      <c r="J6874" s="2">
        <v>50147.6</v>
      </c>
      <c r="K6874" s="2">
        <v>7665.9</v>
      </c>
      <c r="L6874" s="2">
        <v>34550</v>
      </c>
      <c r="M6874" s="2">
        <v>45081</v>
      </c>
      <c r="N6874" s="2" t="s">
        <v>14206</v>
      </c>
      <c r="O6874" s="2" t="s">
        <v>14206</v>
      </c>
      <c r="P6874" s="2" t="s">
        <v>14206</v>
      </c>
      <c r="Q6874" s="2">
        <v>28672.5</v>
      </c>
      <c r="R6874" s="2" t="s">
        <v>14206</v>
      </c>
      <c r="S6874" s="2" t="s">
        <v>14206</v>
      </c>
    </row>
    <row r="6875" spans="1:19" x14ac:dyDescent="0.3">
      <c r="A6875" s="2" t="s">
        <v>14659</v>
      </c>
      <c r="B6875" s="2" t="s">
        <v>14206</v>
      </c>
      <c r="C6875" s="2" t="s">
        <v>14206</v>
      </c>
      <c r="D6875" s="2" t="s">
        <v>14206</v>
      </c>
      <c r="E6875" s="2" t="s">
        <v>14206</v>
      </c>
      <c r="F6875" s="2" t="s">
        <v>14206</v>
      </c>
      <c r="G6875" s="2" t="s">
        <v>14206</v>
      </c>
      <c r="H6875" s="2" t="s">
        <v>14206</v>
      </c>
      <c r="I6875" s="2" t="s">
        <v>14206</v>
      </c>
      <c r="J6875" s="2" t="s">
        <v>14206</v>
      </c>
      <c r="K6875" s="2" t="s">
        <v>14206</v>
      </c>
      <c r="L6875" s="2" t="s">
        <v>14206</v>
      </c>
      <c r="M6875" s="2" t="s">
        <v>14206</v>
      </c>
      <c r="N6875" s="2" t="s">
        <v>14206</v>
      </c>
      <c r="O6875" s="2" t="s">
        <v>14206</v>
      </c>
      <c r="P6875" s="2">
        <v>26802.5</v>
      </c>
      <c r="Q6875" s="2" t="s">
        <v>14206</v>
      </c>
      <c r="R6875" s="2" t="s">
        <v>14206</v>
      </c>
      <c r="S6875" s="2" t="s">
        <v>14206</v>
      </c>
    </row>
    <row r="6876" spans="1:19" x14ac:dyDescent="0.3">
      <c r="A6876" s="2" t="s">
        <v>14658</v>
      </c>
      <c r="B6876" s="2" t="s">
        <v>14206</v>
      </c>
      <c r="C6876" s="2" t="s">
        <v>14206</v>
      </c>
      <c r="D6876" s="2" t="s">
        <v>14206</v>
      </c>
      <c r="E6876" s="2" t="s">
        <v>14206</v>
      </c>
      <c r="F6876" s="2" t="s">
        <v>14206</v>
      </c>
      <c r="G6876" s="2" t="s">
        <v>14206</v>
      </c>
      <c r="H6876" s="2" t="s">
        <v>14206</v>
      </c>
      <c r="I6876" s="2" t="s">
        <v>14206</v>
      </c>
      <c r="J6876" s="2" t="s">
        <v>14206</v>
      </c>
      <c r="K6876" s="2" t="s">
        <v>14206</v>
      </c>
      <c r="L6876" s="2" t="s">
        <v>14206</v>
      </c>
      <c r="M6876" s="2" t="s">
        <v>14206</v>
      </c>
      <c r="N6876" s="2">
        <v>23579.200000000001</v>
      </c>
      <c r="O6876" s="2" t="s">
        <v>14206</v>
      </c>
      <c r="P6876" s="2" t="s">
        <v>14206</v>
      </c>
      <c r="Q6876" s="2" t="s">
        <v>14206</v>
      </c>
      <c r="R6876" s="2" t="s">
        <v>14206</v>
      </c>
      <c r="S6876" s="2" t="s">
        <v>14206</v>
      </c>
    </row>
    <row r="6877" spans="1:19" x14ac:dyDescent="0.3">
      <c r="A6877" s="2" t="s">
        <v>14657</v>
      </c>
      <c r="B6877" s="2" t="s">
        <v>14206</v>
      </c>
      <c r="C6877" s="2" t="s">
        <v>14206</v>
      </c>
      <c r="D6877" s="2" t="s">
        <v>14206</v>
      </c>
      <c r="E6877" s="2" t="s">
        <v>14206</v>
      </c>
      <c r="F6877" s="2" t="s">
        <v>14206</v>
      </c>
      <c r="G6877" s="2" t="s">
        <v>14206</v>
      </c>
      <c r="H6877" s="2" t="s">
        <v>14206</v>
      </c>
      <c r="I6877" s="2" t="s">
        <v>14206</v>
      </c>
      <c r="J6877" s="2" t="s">
        <v>14206</v>
      </c>
      <c r="K6877" s="2" t="s">
        <v>14206</v>
      </c>
      <c r="L6877" s="2" t="s">
        <v>14206</v>
      </c>
      <c r="M6877" s="2" t="s">
        <v>14206</v>
      </c>
      <c r="N6877" s="2" t="s">
        <v>14206</v>
      </c>
      <c r="O6877" s="2" t="s">
        <v>14206</v>
      </c>
      <c r="P6877" s="2">
        <v>16323.6</v>
      </c>
      <c r="Q6877" s="2" t="s">
        <v>14206</v>
      </c>
      <c r="R6877" s="2" t="s">
        <v>14206</v>
      </c>
      <c r="S6877" s="2" t="s">
        <v>14206</v>
      </c>
    </row>
    <row r="6878" spans="1:19" x14ac:dyDescent="0.3">
      <c r="A6878" s="2" t="s">
        <v>14656</v>
      </c>
      <c r="B6878" s="2" t="s">
        <v>14206</v>
      </c>
      <c r="C6878" s="2" t="s">
        <v>14206</v>
      </c>
      <c r="D6878" s="2" t="s">
        <v>14206</v>
      </c>
      <c r="E6878" s="2" t="s">
        <v>14206</v>
      </c>
      <c r="F6878" s="2" t="s">
        <v>14206</v>
      </c>
      <c r="G6878" s="2" t="s">
        <v>14206</v>
      </c>
      <c r="H6878" s="2" t="s">
        <v>14206</v>
      </c>
      <c r="I6878" s="2" t="s">
        <v>14206</v>
      </c>
      <c r="J6878" s="2">
        <v>6567.6</v>
      </c>
      <c r="K6878" s="2" t="s">
        <v>14206</v>
      </c>
      <c r="L6878" s="2" t="s">
        <v>14206</v>
      </c>
      <c r="M6878" s="2" t="s">
        <v>14206</v>
      </c>
      <c r="N6878" s="2" t="s">
        <v>14206</v>
      </c>
      <c r="O6878" s="2" t="s">
        <v>14206</v>
      </c>
      <c r="P6878" s="2" t="s">
        <v>14206</v>
      </c>
      <c r="Q6878" s="2" t="s">
        <v>14206</v>
      </c>
      <c r="R6878" s="2" t="s">
        <v>14206</v>
      </c>
      <c r="S6878" s="2" t="s">
        <v>14206</v>
      </c>
    </row>
    <row r="6879" spans="1:19" x14ac:dyDescent="0.3">
      <c r="A6879" s="2" t="s">
        <v>14655</v>
      </c>
      <c r="B6879" s="2" t="s">
        <v>14206</v>
      </c>
      <c r="C6879" s="2" t="s">
        <v>14206</v>
      </c>
      <c r="D6879" s="2" t="s">
        <v>14206</v>
      </c>
      <c r="E6879" s="2" t="s">
        <v>14206</v>
      </c>
      <c r="F6879" s="2" t="s">
        <v>14206</v>
      </c>
      <c r="G6879" s="2" t="s">
        <v>14206</v>
      </c>
      <c r="H6879" s="2" t="s">
        <v>14206</v>
      </c>
      <c r="I6879" s="2" t="s">
        <v>14206</v>
      </c>
      <c r="J6879" s="2" t="s">
        <v>14206</v>
      </c>
      <c r="K6879" s="2" t="s">
        <v>14206</v>
      </c>
      <c r="L6879" s="2" t="s">
        <v>14206</v>
      </c>
      <c r="M6879" s="2" t="s">
        <v>14206</v>
      </c>
      <c r="N6879" s="2" t="s">
        <v>14206</v>
      </c>
      <c r="O6879" s="2" t="s">
        <v>14206</v>
      </c>
      <c r="P6879" s="2" t="s">
        <v>14206</v>
      </c>
      <c r="Q6879" s="2">
        <v>8506.7999999999993</v>
      </c>
      <c r="R6879" s="2" t="s">
        <v>14206</v>
      </c>
      <c r="S6879" s="2" t="s">
        <v>14206</v>
      </c>
    </row>
    <row r="6880" spans="1:19" x14ac:dyDescent="0.3">
      <c r="A6880" s="2" t="s">
        <v>14654</v>
      </c>
      <c r="B6880" s="2" t="s">
        <v>14206</v>
      </c>
      <c r="C6880" s="2" t="s">
        <v>14206</v>
      </c>
      <c r="D6880" s="2" t="s">
        <v>14206</v>
      </c>
      <c r="E6880" s="2" t="s">
        <v>14206</v>
      </c>
      <c r="F6880" s="2" t="s">
        <v>14206</v>
      </c>
      <c r="G6880" s="2" t="s">
        <v>14206</v>
      </c>
      <c r="H6880" s="2" t="s">
        <v>14206</v>
      </c>
      <c r="I6880" s="2" t="s">
        <v>14206</v>
      </c>
      <c r="J6880" s="2">
        <v>95086</v>
      </c>
      <c r="K6880" s="2" t="s">
        <v>14206</v>
      </c>
      <c r="L6880" s="2" t="s">
        <v>14206</v>
      </c>
      <c r="M6880" s="2" t="s">
        <v>14206</v>
      </c>
      <c r="N6880" s="2" t="s">
        <v>14206</v>
      </c>
      <c r="O6880" s="2" t="s">
        <v>14206</v>
      </c>
      <c r="P6880" s="2" t="s">
        <v>14206</v>
      </c>
      <c r="Q6880" s="2" t="s">
        <v>14206</v>
      </c>
      <c r="R6880" s="2" t="s">
        <v>14206</v>
      </c>
      <c r="S6880" s="2" t="s">
        <v>14206</v>
      </c>
    </row>
    <row r="6881" spans="1:19" x14ac:dyDescent="0.3">
      <c r="A6881" s="2" t="s">
        <v>14653</v>
      </c>
      <c r="B6881" s="2" t="s">
        <v>14206</v>
      </c>
      <c r="C6881" s="2" t="s">
        <v>14206</v>
      </c>
      <c r="D6881" s="2" t="s">
        <v>14206</v>
      </c>
      <c r="E6881" s="2" t="s">
        <v>14206</v>
      </c>
      <c r="F6881" s="2" t="s">
        <v>14206</v>
      </c>
      <c r="G6881" s="2" t="s">
        <v>14206</v>
      </c>
      <c r="H6881" s="2" t="s">
        <v>14206</v>
      </c>
      <c r="I6881" s="2" t="s">
        <v>14206</v>
      </c>
      <c r="J6881" s="2" t="s">
        <v>14206</v>
      </c>
      <c r="K6881" s="2" t="s">
        <v>14206</v>
      </c>
      <c r="L6881" s="2" t="s">
        <v>14206</v>
      </c>
      <c r="M6881" s="2" t="s">
        <v>14206</v>
      </c>
      <c r="N6881" s="2" t="s">
        <v>14206</v>
      </c>
      <c r="O6881" s="2">
        <v>24240</v>
      </c>
      <c r="P6881" s="2" t="s">
        <v>14206</v>
      </c>
      <c r="Q6881" s="2" t="s">
        <v>14206</v>
      </c>
      <c r="R6881" s="2" t="s">
        <v>14206</v>
      </c>
      <c r="S6881" s="2" t="s">
        <v>14206</v>
      </c>
    </row>
    <row r="6882" spans="1:19" x14ac:dyDescent="0.3">
      <c r="A6882" s="2" t="s">
        <v>14652</v>
      </c>
      <c r="B6882" s="2" t="s">
        <v>14206</v>
      </c>
      <c r="C6882" s="2" t="s">
        <v>14206</v>
      </c>
      <c r="D6882" s="2" t="s">
        <v>14206</v>
      </c>
      <c r="E6882" s="2" t="s">
        <v>14206</v>
      </c>
      <c r="F6882" s="2" t="s">
        <v>14206</v>
      </c>
      <c r="G6882" s="2" t="s">
        <v>14206</v>
      </c>
      <c r="H6882" s="2" t="s">
        <v>14206</v>
      </c>
      <c r="I6882" s="2" t="s">
        <v>14206</v>
      </c>
      <c r="J6882" s="2" t="s">
        <v>14206</v>
      </c>
      <c r="K6882" s="2" t="s">
        <v>14206</v>
      </c>
      <c r="L6882" s="2" t="s">
        <v>14206</v>
      </c>
      <c r="M6882" s="2">
        <v>12538</v>
      </c>
      <c r="N6882" s="2" t="s">
        <v>14206</v>
      </c>
      <c r="O6882" s="2" t="s">
        <v>14206</v>
      </c>
      <c r="P6882" s="2" t="s">
        <v>14206</v>
      </c>
      <c r="Q6882" s="2" t="s">
        <v>14206</v>
      </c>
      <c r="R6882" s="2" t="s">
        <v>14206</v>
      </c>
      <c r="S6882" s="2" t="s">
        <v>14206</v>
      </c>
    </row>
    <row r="6883" spans="1:19" x14ac:dyDescent="0.3">
      <c r="A6883" s="2" t="s">
        <v>14651</v>
      </c>
      <c r="B6883" s="2" t="s">
        <v>14206</v>
      </c>
      <c r="C6883" s="2" t="s">
        <v>14206</v>
      </c>
      <c r="D6883" s="2" t="s">
        <v>14206</v>
      </c>
      <c r="E6883" s="2" t="s">
        <v>14206</v>
      </c>
      <c r="F6883" s="2" t="s">
        <v>14206</v>
      </c>
      <c r="G6883" s="2" t="s">
        <v>14206</v>
      </c>
      <c r="H6883" s="2" t="s">
        <v>14206</v>
      </c>
      <c r="I6883" s="2" t="s">
        <v>14206</v>
      </c>
      <c r="J6883" s="2">
        <v>104909</v>
      </c>
      <c r="K6883" s="2">
        <v>50951.1</v>
      </c>
      <c r="L6883" s="2" t="s">
        <v>14206</v>
      </c>
      <c r="M6883" s="2" t="s">
        <v>14206</v>
      </c>
      <c r="N6883" s="2" t="s">
        <v>14206</v>
      </c>
      <c r="O6883" s="2" t="s">
        <v>14206</v>
      </c>
      <c r="P6883" s="2" t="s">
        <v>14206</v>
      </c>
      <c r="Q6883" s="2" t="s">
        <v>14206</v>
      </c>
      <c r="R6883" s="2" t="s">
        <v>14206</v>
      </c>
      <c r="S6883" s="2" t="s">
        <v>14206</v>
      </c>
    </row>
    <row r="6884" spans="1:19" x14ac:dyDescent="0.3">
      <c r="A6884" s="2" t="s">
        <v>14650</v>
      </c>
      <c r="B6884" s="2" t="s">
        <v>14206</v>
      </c>
      <c r="C6884" s="2" t="s">
        <v>14206</v>
      </c>
      <c r="D6884" s="2" t="s">
        <v>14206</v>
      </c>
      <c r="E6884" s="2" t="s">
        <v>14206</v>
      </c>
      <c r="F6884" s="2" t="s">
        <v>14206</v>
      </c>
      <c r="G6884" s="2" t="s">
        <v>14206</v>
      </c>
      <c r="H6884" s="2" t="s">
        <v>14206</v>
      </c>
      <c r="I6884" s="2" t="s">
        <v>14206</v>
      </c>
      <c r="J6884" s="2" t="s">
        <v>14206</v>
      </c>
      <c r="K6884" s="2" t="s">
        <v>14206</v>
      </c>
      <c r="L6884" s="2" t="s">
        <v>14206</v>
      </c>
      <c r="M6884" s="2">
        <v>12149</v>
      </c>
      <c r="N6884" s="2" t="s">
        <v>14206</v>
      </c>
      <c r="O6884" s="2" t="s">
        <v>14206</v>
      </c>
      <c r="P6884" s="2" t="s">
        <v>14206</v>
      </c>
      <c r="Q6884" s="2" t="s">
        <v>14206</v>
      </c>
      <c r="R6884" s="2" t="s">
        <v>14206</v>
      </c>
      <c r="S6884" s="2" t="s">
        <v>14206</v>
      </c>
    </row>
    <row r="6885" spans="1:19" x14ac:dyDescent="0.3">
      <c r="A6885" s="2" t="s">
        <v>14649</v>
      </c>
      <c r="B6885" s="2" t="s">
        <v>14206</v>
      </c>
      <c r="C6885" s="2" t="s">
        <v>14206</v>
      </c>
      <c r="D6885" s="2" t="s">
        <v>14206</v>
      </c>
      <c r="E6885" s="2" t="s">
        <v>14206</v>
      </c>
      <c r="F6885" s="2" t="s">
        <v>14206</v>
      </c>
      <c r="G6885" s="2" t="s">
        <v>14206</v>
      </c>
      <c r="H6885" s="2" t="s">
        <v>14206</v>
      </c>
      <c r="I6885" s="2" t="s">
        <v>14206</v>
      </c>
      <c r="J6885" s="2">
        <v>0</v>
      </c>
      <c r="K6885" s="2">
        <v>10229</v>
      </c>
      <c r="L6885" s="2" t="s">
        <v>14206</v>
      </c>
      <c r="M6885" s="2" t="s">
        <v>14206</v>
      </c>
      <c r="N6885" s="2" t="s">
        <v>14206</v>
      </c>
      <c r="O6885" s="2" t="s">
        <v>14206</v>
      </c>
      <c r="P6885" s="2" t="s">
        <v>14206</v>
      </c>
      <c r="Q6885" s="2">
        <v>31983.23</v>
      </c>
      <c r="R6885" s="2" t="s">
        <v>14206</v>
      </c>
      <c r="S6885" s="2">
        <v>836.43</v>
      </c>
    </row>
    <row r="6886" spans="1:19" x14ac:dyDescent="0.3">
      <c r="A6886" s="2" t="s">
        <v>14648</v>
      </c>
      <c r="B6886" s="2" t="s">
        <v>14206</v>
      </c>
      <c r="C6886" s="2" t="s">
        <v>14206</v>
      </c>
      <c r="D6886" s="2" t="s">
        <v>14206</v>
      </c>
      <c r="E6886" s="2" t="s">
        <v>14206</v>
      </c>
      <c r="F6886" s="2" t="s">
        <v>14206</v>
      </c>
      <c r="G6886" s="2" t="s">
        <v>14206</v>
      </c>
      <c r="H6886" s="2" t="s">
        <v>14206</v>
      </c>
      <c r="I6886" s="2" t="s">
        <v>14206</v>
      </c>
      <c r="J6886" s="2">
        <v>19681.5</v>
      </c>
      <c r="K6886" s="2" t="s">
        <v>14206</v>
      </c>
      <c r="L6886" s="2" t="s">
        <v>14206</v>
      </c>
      <c r="M6886" s="2" t="s">
        <v>14206</v>
      </c>
      <c r="N6886" s="2" t="s">
        <v>14206</v>
      </c>
      <c r="O6886" s="2" t="s">
        <v>14206</v>
      </c>
      <c r="P6886" s="2" t="s">
        <v>14206</v>
      </c>
      <c r="Q6886" s="2" t="s">
        <v>14206</v>
      </c>
      <c r="R6886" s="2" t="s">
        <v>14206</v>
      </c>
      <c r="S6886" s="2" t="s">
        <v>14206</v>
      </c>
    </row>
    <row r="6887" spans="1:19" x14ac:dyDescent="0.3">
      <c r="A6887" s="2" t="s">
        <v>14647</v>
      </c>
      <c r="B6887" s="2" t="s">
        <v>14206</v>
      </c>
      <c r="C6887" s="2" t="s">
        <v>14206</v>
      </c>
      <c r="D6887" s="2" t="s">
        <v>14206</v>
      </c>
      <c r="E6887" s="2" t="s">
        <v>14206</v>
      </c>
      <c r="F6887" s="2" t="s">
        <v>14206</v>
      </c>
      <c r="G6887" s="2" t="s">
        <v>14206</v>
      </c>
      <c r="H6887" s="2" t="s">
        <v>14206</v>
      </c>
      <c r="I6887" s="2" t="s">
        <v>14206</v>
      </c>
      <c r="J6887" s="2" t="s">
        <v>14206</v>
      </c>
      <c r="K6887" s="2" t="s">
        <v>14206</v>
      </c>
      <c r="L6887" s="2">
        <v>12499.4</v>
      </c>
      <c r="M6887" s="2">
        <v>19215.400000000001</v>
      </c>
      <c r="N6887" s="2">
        <v>0</v>
      </c>
      <c r="O6887" s="2" t="s">
        <v>14206</v>
      </c>
      <c r="P6887" s="2">
        <v>3778.6</v>
      </c>
      <c r="Q6887" s="2">
        <v>4306.3</v>
      </c>
      <c r="R6887" s="2" t="s">
        <v>14206</v>
      </c>
      <c r="S6887" s="2">
        <v>6647.1</v>
      </c>
    </row>
    <row r="6888" spans="1:19" x14ac:dyDescent="0.3">
      <c r="A6888" s="2" t="s">
        <v>14646</v>
      </c>
      <c r="B6888" s="2" t="s">
        <v>14206</v>
      </c>
      <c r="C6888" s="2" t="s">
        <v>14206</v>
      </c>
      <c r="D6888" s="2" t="s">
        <v>14206</v>
      </c>
      <c r="E6888" s="2" t="s">
        <v>14206</v>
      </c>
      <c r="F6888" s="2" t="s">
        <v>14206</v>
      </c>
      <c r="G6888" s="2" t="s">
        <v>14206</v>
      </c>
      <c r="H6888" s="2" t="s">
        <v>14206</v>
      </c>
      <c r="I6888" s="2" t="s">
        <v>14206</v>
      </c>
      <c r="J6888" s="2">
        <v>13960</v>
      </c>
      <c r="K6888" s="2" t="s">
        <v>14206</v>
      </c>
      <c r="L6888" s="2" t="s">
        <v>14206</v>
      </c>
      <c r="M6888" s="2">
        <v>37469.1</v>
      </c>
      <c r="N6888" s="2">
        <v>39581</v>
      </c>
      <c r="O6888" s="2" t="s">
        <v>14206</v>
      </c>
      <c r="P6888" s="2" t="s">
        <v>14206</v>
      </c>
      <c r="Q6888" s="2" t="s">
        <v>14206</v>
      </c>
      <c r="R6888" s="2" t="s">
        <v>14206</v>
      </c>
      <c r="S6888" s="2">
        <v>34757</v>
      </c>
    </row>
    <row r="6889" spans="1:19" x14ac:dyDescent="0.3">
      <c r="A6889" s="2" t="s">
        <v>14645</v>
      </c>
      <c r="B6889" s="2" t="s">
        <v>14206</v>
      </c>
      <c r="C6889" s="2" t="s">
        <v>14206</v>
      </c>
      <c r="D6889" s="2" t="s">
        <v>14206</v>
      </c>
      <c r="E6889" s="2" t="s">
        <v>14206</v>
      </c>
      <c r="F6889" s="2" t="s">
        <v>14206</v>
      </c>
      <c r="G6889" s="2" t="s">
        <v>14206</v>
      </c>
      <c r="H6889" s="2" t="s">
        <v>14206</v>
      </c>
      <c r="I6889" s="2" t="s">
        <v>14206</v>
      </c>
      <c r="J6889" s="2">
        <v>4742.2</v>
      </c>
      <c r="K6889" s="2" t="s">
        <v>14206</v>
      </c>
      <c r="L6889" s="2" t="s">
        <v>14206</v>
      </c>
      <c r="M6889" s="2" t="s">
        <v>14206</v>
      </c>
      <c r="N6889" s="2" t="s">
        <v>14206</v>
      </c>
      <c r="O6889" s="2">
        <v>1957.1</v>
      </c>
      <c r="P6889" s="2" t="s">
        <v>14206</v>
      </c>
      <c r="Q6889" s="2" t="s">
        <v>14206</v>
      </c>
      <c r="R6889" s="2" t="s">
        <v>14206</v>
      </c>
      <c r="S6889" s="2" t="s">
        <v>14206</v>
      </c>
    </row>
    <row r="6890" spans="1:19" x14ac:dyDescent="0.3">
      <c r="A6890" s="2" t="s">
        <v>14644</v>
      </c>
      <c r="B6890" s="2" t="s">
        <v>14206</v>
      </c>
      <c r="C6890" s="2" t="s">
        <v>14206</v>
      </c>
      <c r="D6890" s="2" t="s">
        <v>14206</v>
      </c>
      <c r="E6890" s="2" t="s">
        <v>14206</v>
      </c>
      <c r="F6890" s="2" t="s">
        <v>14206</v>
      </c>
      <c r="G6890" s="2" t="s">
        <v>14206</v>
      </c>
      <c r="H6890" s="2" t="s">
        <v>14206</v>
      </c>
      <c r="I6890" s="2" t="s">
        <v>14206</v>
      </c>
      <c r="J6890" s="2" t="s">
        <v>14206</v>
      </c>
      <c r="K6890" s="2" t="s">
        <v>14206</v>
      </c>
      <c r="L6890" s="2" t="s">
        <v>14206</v>
      </c>
      <c r="M6890" s="2" t="s">
        <v>14206</v>
      </c>
      <c r="N6890" s="2">
        <v>434.74</v>
      </c>
      <c r="O6890" s="2" t="s">
        <v>14206</v>
      </c>
      <c r="P6890" s="2" t="s">
        <v>14206</v>
      </c>
      <c r="Q6890" s="2">
        <v>528.72</v>
      </c>
      <c r="R6890" s="2" t="s">
        <v>14206</v>
      </c>
      <c r="S6890" s="2">
        <v>8633.6</v>
      </c>
    </row>
    <row r="6891" spans="1:19" x14ac:dyDescent="0.3">
      <c r="A6891" s="2" t="s">
        <v>14643</v>
      </c>
      <c r="B6891" s="2" t="s">
        <v>14206</v>
      </c>
      <c r="C6891" s="2" t="s">
        <v>14206</v>
      </c>
      <c r="D6891" s="2" t="s">
        <v>14206</v>
      </c>
      <c r="E6891" s="2" t="s">
        <v>14206</v>
      </c>
      <c r="F6891" s="2" t="s">
        <v>14206</v>
      </c>
      <c r="G6891" s="2" t="s">
        <v>14206</v>
      </c>
      <c r="H6891" s="2" t="s">
        <v>14206</v>
      </c>
      <c r="I6891" s="2" t="s">
        <v>14206</v>
      </c>
      <c r="J6891" s="2" t="s">
        <v>14206</v>
      </c>
      <c r="K6891" s="2" t="s">
        <v>14206</v>
      </c>
      <c r="L6891" s="2" t="s">
        <v>14206</v>
      </c>
      <c r="M6891" s="2" t="s">
        <v>14206</v>
      </c>
      <c r="N6891" s="2" t="s">
        <v>14206</v>
      </c>
      <c r="O6891" s="2" t="s">
        <v>14206</v>
      </c>
      <c r="P6891" s="2" t="s">
        <v>14206</v>
      </c>
      <c r="Q6891" s="2" t="s">
        <v>14206</v>
      </c>
      <c r="R6891" s="2" t="s">
        <v>14206</v>
      </c>
      <c r="S6891" s="2">
        <v>7385</v>
      </c>
    </row>
    <row r="6892" spans="1:19" x14ac:dyDescent="0.3">
      <c r="A6892" s="2" t="s">
        <v>14642</v>
      </c>
      <c r="B6892" s="2" t="s">
        <v>14206</v>
      </c>
      <c r="C6892" s="2" t="s">
        <v>14206</v>
      </c>
      <c r="D6892" s="2" t="s">
        <v>14206</v>
      </c>
      <c r="E6892" s="2" t="s">
        <v>14206</v>
      </c>
      <c r="F6892" s="2" t="s">
        <v>14206</v>
      </c>
      <c r="G6892" s="2" t="s">
        <v>14206</v>
      </c>
      <c r="H6892" s="2" t="s">
        <v>14206</v>
      </c>
      <c r="I6892" s="2" t="s">
        <v>14206</v>
      </c>
      <c r="J6892" s="2" t="s">
        <v>14206</v>
      </c>
      <c r="K6892" s="2" t="s">
        <v>14206</v>
      </c>
      <c r="L6892" s="2" t="s">
        <v>14206</v>
      </c>
      <c r="M6892" s="2" t="s">
        <v>14206</v>
      </c>
      <c r="N6892" s="2">
        <v>1615.9</v>
      </c>
      <c r="O6892" s="2" t="s">
        <v>14206</v>
      </c>
      <c r="P6892" s="2" t="s">
        <v>14206</v>
      </c>
      <c r="Q6892" s="2" t="s">
        <v>14206</v>
      </c>
      <c r="R6892" s="2" t="s">
        <v>14206</v>
      </c>
      <c r="S6892" s="2" t="s">
        <v>14206</v>
      </c>
    </row>
    <row r="6893" spans="1:19" x14ac:dyDescent="0.3">
      <c r="A6893" s="2" t="s">
        <v>14641</v>
      </c>
      <c r="B6893" s="2" t="s">
        <v>14206</v>
      </c>
      <c r="C6893" s="2" t="s">
        <v>14206</v>
      </c>
      <c r="D6893" s="2" t="s">
        <v>14206</v>
      </c>
      <c r="E6893" s="2" t="s">
        <v>14206</v>
      </c>
      <c r="F6893" s="2" t="s">
        <v>14206</v>
      </c>
      <c r="G6893" s="2" t="s">
        <v>14206</v>
      </c>
      <c r="H6893" s="2" t="s">
        <v>14206</v>
      </c>
      <c r="I6893" s="2" t="s">
        <v>14206</v>
      </c>
      <c r="J6893" s="2" t="s">
        <v>14206</v>
      </c>
      <c r="K6893" s="2" t="s">
        <v>14206</v>
      </c>
      <c r="L6893" s="2" t="s">
        <v>14206</v>
      </c>
      <c r="M6893" s="2" t="s">
        <v>14206</v>
      </c>
      <c r="N6893" s="2" t="s">
        <v>14206</v>
      </c>
      <c r="O6893" s="2" t="s">
        <v>14206</v>
      </c>
      <c r="P6893" s="2">
        <v>22674.3</v>
      </c>
      <c r="Q6893" s="2">
        <v>21516.799999999999</v>
      </c>
      <c r="R6893" s="2" t="s">
        <v>14206</v>
      </c>
      <c r="S6893" s="2" t="s">
        <v>14206</v>
      </c>
    </row>
    <row r="6894" spans="1:19" x14ac:dyDescent="0.3">
      <c r="A6894" s="2" t="s">
        <v>14640</v>
      </c>
      <c r="B6894" s="2" t="s">
        <v>14206</v>
      </c>
      <c r="C6894" s="2" t="s">
        <v>14206</v>
      </c>
      <c r="D6894" s="2" t="s">
        <v>14206</v>
      </c>
      <c r="E6894" s="2" t="s">
        <v>14206</v>
      </c>
      <c r="F6894" s="2" t="s">
        <v>14206</v>
      </c>
      <c r="G6894" s="2" t="s">
        <v>14206</v>
      </c>
      <c r="H6894" s="2" t="s">
        <v>14206</v>
      </c>
      <c r="I6894" s="2" t="s">
        <v>14206</v>
      </c>
      <c r="J6894" s="2">
        <v>145383.6</v>
      </c>
      <c r="K6894" s="2" t="s">
        <v>14206</v>
      </c>
      <c r="L6894" s="2" t="s">
        <v>14206</v>
      </c>
      <c r="M6894" s="2" t="s">
        <v>14206</v>
      </c>
      <c r="N6894" s="2" t="s">
        <v>14206</v>
      </c>
      <c r="O6894" s="2" t="s">
        <v>14206</v>
      </c>
      <c r="P6894" s="2" t="s">
        <v>14206</v>
      </c>
      <c r="Q6894" s="2" t="s">
        <v>14206</v>
      </c>
      <c r="R6894" s="2" t="s">
        <v>14206</v>
      </c>
      <c r="S6894" s="2" t="s">
        <v>14206</v>
      </c>
    </row>
    <row r="6895" spans="1:19" x14ac:dyDescent="0.3">
      <c r="A6895" s="2" t="s">
        <v>14639</v>
      </c>
      <c r="B6895" s="2" t="s">
        <v>14206</v>
      </c>
      <c r="C6895" s="2" t="s">
        <v>14206</v>
      </c>
      <c r="D6895" s="2" t="s">
        <v>14206</v>
      </c>
      <c r="E6895" s="2" t="s">
        <v>14206</v>
      </c>
      <c r="F6895" s="2" t="s">
        <v>14206</v>
      </c>
      <c r="G6895" s="2" t="s">
        <v>14206</v>
      </c>
      <c r="H6895" s="2" t="s">
        <v>14206</v>
      </c>
      <c r="I6895" s="2" t="s">
        <v>14206</v>
      </c>
      <c r="J6895" s="2">
        <v>2726.5</v>
      </c>
      <c r="K6895" s="2" t="s">
        <v>14206</v>
      </c>
      <c r="L6895" s="2" t="s">
        <v>14206</v>
      </c>
      <c r="M6895" s="2" t="s">
        <v>14206</v>
      </c>
      <c r="N6895" s="2" t="s">
        <v>14206</v>
      </c>
      <c r="O6895" s="2" t="s">
        <v>14206</v>
      </c>
      <c r="P6895" s="2" t="s">
        <v>14206</v>
      </c>
      <c r="Q6895" s="2" t="s">
        <v>14206</v>
      </c>
      <c r="R6895" s="2">
        <v>12634.9</v>
      </c>
      <c r="S6895" s="2" t="s">
        <v>14206</v>
      </c>
    </row>
    <row r="6896" spans="1:19" x14ac:dyDescent="0.3">
      <c r="A6896" s="2" t="s">
        <v>14638</v>
      </c>
      <c r="B6896" s="2" t="s">
        <v>14206</v>
      </c>
      <c r="C6896" s="2" t="s">
        <v>14206</v>
      </c>
      <c r="D6896" s="2" t="s">
        <v>14206</v>
      </c>
      <c r="E6896" s="2" t="s">
        <v>14206</v>
      </c>
      <c r="F6896" s="2" t="s">
        <v>14206</v>
      </c>
      <c r="G6896" s="2" t="s">
        <v>14206</v>
      </c>
      <c r="H6896" s="2" t="s">
        <v>14206</v>
      </c>
      <c r="I6896" s="2" t="s">
        <v>14206</v>
      </c>
      <c r="J6896" s="2">
        <v>19578</v>
      </c>
      <c r="K6896" s="2" t="s">
        <v>14206</v>
      </c>
      <c r="L6896" s="2" t="s">
        <v>14206</v>
      </c>
      <c r="M6896" s="2" t="s">
        <v>14206</v>
      </c>
      <c r="N6896" s="2" t="s">
        <v>14206</v>
      </c>
      <c r="O6896" s="2" t="s">
        <v>14206</v>
      </c>
      <c r="P6896" s="2" t="s">
        <v>14206</v>
      </c>
      <c r="Q6896" s="2" t="s">
        <v>14206</v>
      </c>
      <c r="R6896" s="2" t="s">
        <v>14206</v>
      </c>
      <c r="S6896" s="2" t="s">
        <v>14206</v>
      </c>
    </row>
    <row r="6897" spans="1:19" x14ac:dyDescent="0.3">
      <c r="A6897" s="2" t="s">
        <v>14637</v>
      </c>
      <c r="B6897" s="2" t="s">
        <v>14206</v>
      </c>
      <c r="C6897" s="2" t="s">
        <v>14206</v>
      </c>
      <c r="D6897" s="2" t="s">
        <v>14206</v>
      </c>
      <c r="E6897" s="2" t="s">
        <v>14206</v>
      </c>
      <c r="F6897" s="2" t="s">
        <v>14206</v>
      </c>
      <c r="G6897" s="2" t="s">
        <v>14206</v>
      </c>
      <c r="H6897" s="2" t="s">
        <v>14206</v>
      </c>
      <c r="I6897" s="2" t="s">
        <v>14206</v>
      </c>
      <c r="J6897" s="2">
        <v>77483</v>
      </c>
      <c r="K6897" s="2" t="s">
        <v>14206</v>
      </c>
      <c r="L6897" s="2">
        <v>31780</v>
      </c>
      <c r="M6897" s="2" t="s">
        <v>14206</v>
      </c>
      <c r="N6897" s="2" t="s">
        <v>14206</v>
      </c>
      <c r="O6897" s="2">
        <v>15978.5</v>
      </c>
      <c r="P6897" s="2" t="s">
        <v>14206</v>
      </c>
      <c r="Q6897" s="2" t="s">
        <v>14206</v>
      </c>
      <c r="R6897" s="2" t="s">
        <v>14206</v>
      </c>
      <c r="S6897" s="2" t="s">
        <v>14206</v>
      </c>
    </row>
    <row r="6898" spans="1:19" x14ac:dyDescent="0.3">
      <c r="A6898" s="2" t="s">
        <v>14636</v>
      </c>
      <c r="B6898" s="2" t="s">
        <v>14206</v>
      </c>
      <c r="C6898" s="2" t="s">
        <v>14206</v>
      </c>
      <c r="D6898" s="2" t="s">
        <v>14206</v>
      </c>
      <c r="E6898" s="2" t="s">
        <v>14206</v>
      </c>
      <c r="F6898" s="2" t="s">
        <v>14206</v>
      </c>
      <c r="G6898" s="2" t="s">
        <v>14206</v>
      </c>
      <c r="H6898" s="2" t="s">
        <v>14206</v>
      </c>
      <c r="I6898" s="2" t="s">
        <v>14206</v>
      </c>
      <c r="J6898" s="2" t="s">
        <v>14206</v>
      </c>
      <c r="K6898" s="2" t="s">
        <v>14206</v>
      </c>
      <c r="L6898" s="2" t="s">
        <v>14206</v>
      </c>
      <c r="M6898" s="2" t="s">
        <v>14206</v>
      </c>
      <c r="N6898" s="2">
        <v>2792.5</v>
      </c>
      <c r="O6898" s="2" t="s">
        <v>14206</v>
      </c>
      <c r="P6898" s="2" t="s">
        <v>14206</v>
      </c>
      <c r="Q6898" s="2" t="s">
        <v>14206</v>
      </c>
      <c r="R6898" s="2" t="s">
        <v>14206</v>
      </c>
      <c r="S6898" s="2" t="s">
        <v>14206</v>
      </c>
    </row>
    <row r="6899" spans="1:19" x14ac:dyDescent="0.3">
      <c r="A6899" s="2" t="s">
        <v>14635</v>
      </c>
      <c r="B6899" s="2" t="s">
        <v>14206</v>
      </c>
      <c r="C6899" s="2" t="s">
        <v>14206</v>
      </c>
      <c r="D6899" s="2" t="s">
        <v>14206</v>
      </c>
      <c r="E6899" s="2" t="s">
        <v>14206</v>
      </c>
      <c r="F6899" s="2" t="s">
        <v>14206</v>
      </c>
      <c r="G6899" s="2" t="s">
        <v>14206</v>
      </c>
      <c r="H6899" s="2" t="s">
        <v>14206</v>
      </c>
      <c r="I6899" s="2" t="s">
        <v>14206</v>
      </c>
      <c r="J6899" s="2" t="s">
        <v>14206</v>
      </c>
      <c r="K6899" s="2" t="s">
        <v>14206</v>
      </c>
      <c r="L6899" s="2" t="s">
        <v>14206</v>
      </c>
      <c r="M6899" s="2" t="s">
        <v>14206</v>
      </c>
      <c r="N6899" s="2" t="s">
        <v>14206</v>
      </c>
      <c r="O6899" s="2" t="s">
        <v>14206</v>
      </c>
      <c r="P6899" s="2" t="s">
        <v>14206</v>
      </c>
      <c r="Q6899" s="2">
        <v>107174.6</v>
      </c>
      <c r="R6899" s="2" t="s">
        <v>14206</v>
      </c>
      <c r="S6899" s="2" t="s">
        <v>14206</v>
      </c>
    </row>
    <row r="6900" spans="1:19" x14ac:dyDescent="0.3">
      <c r="A6900" s="2" t="s">
        <v>14634</v>
      </c>
      <c r="B6900" s="2" t="s">
        <v>14206</v>
      </c>
      <c r="C6900" s="2" t="s">
        <v>14206</v>
      </c>
      <c r="D6900" s="2" t="s">
        <v>14206</v>
      </c>
      <c r="E6900" s="2" t="s">
        <v>14206</v>
      </c>
      <c r="F6900" s="2" t="s">
        <v>14206</v>
      </c>
      <c r="G6900" s="2" t="s">
        <v>14206</v>
      </c>
      <c r="H6900" s="2" t="s">
        <v>14206</v>
      </c>
      <c r="I6900" s="2" t="s">
        <v>14206</v>
      </c>
      <c r="J6900" s="2">
        <v>65183.737000000001</v>
      </c>
      <c r="K6900" s="2" t="s">
        <v>14206</v>
      </c>
      <c r="L6900" s="2" t="s">
        <v>14206</v>
      </c>
      <c r="M6900" s="2" t="s">
        <v>14206</v>
      </c>
      <c r="N6900" s="2">
        <v>59115.3</v>
      </c>
      <c r="O6900" s="2" t="s">
        <v>14206</v>
      </c>
      <c r="P6900" s="2">
        <v>36847.699999999997</v>
      </c>
      <c r="Q6900" s="2" t="s">
        <v>14206</v>
      </c>
      <c r="R6900" s="2" t="s">
        <v>14206</v>
      </c>
      <c r="S6900" s="2" t="s">
        <v>14206</v>
      </c>
    </row>
    <row r="6901" spans="1:19" x14ac:dyDescent="0.3">
      <c r="A6901" s="2" t="s">
        <v>14633</v>
      </c>
      <c r="B6901" s="2" t="s">
        <v>14206</v>
      </c>
      <c r="C6901" s="2" t="s">
        <v>14206</v>
      </c>
      <c r="D6901" s="2" t="s">
        <v>14206</v>
      </c>
      <c r="E6901" s="2" t="s">
        <v>14206</v>
      </c>
      <c r="F6901" s="2" t="s">
        <v>14206</v>
      </c>
      <c r="G6901" s="2" t="s">
        <v>14206</v>
      </c>
      <c r="H6901" s="2" t="s">
        <v>14206</v>
      </c>
      <c r="I6901" s="2" t="s">
        <v>14206</v>
      </c>
      <c r="J6901" s="2">
        <v>0</v>
      </c>
      <c r="K6901" s="2" t="s">
        <v>14206</v>
      </c>
      <c r="L6901" s="2" t="s">
        <v>14206</v>
      </c>
      <c r="M6901" s="2" t="s">
        <v>14206</v>
      </c>
      <c r="N6901" s="2" t="s">
        <v>14206</v>
      </c>
      <c r="O6901" s="2" t="s">
        <v>14206</v>
      </c>
      <c r="P6901" s="2" t="s">
        <v>14206</v>
      </c>
      <c r="Q6901" s="2" t="s">
        <v>14206</v>
      </c>
      <c r="R6901" s="2" t="s">
        <v>14206</v>
      </c>
      <c r="S6901" s="2" t="s">
        <v>14206</v>
      </c>
    </row>
    <row r="6902" spans="1:19" x14ac:dyDescent="0.3">
      <c r="A6902" s="2" t="s">
        <v>14632</v>
      </c>
      <c r="B6902" s="2" t="s">
        <v>14206</v>
      </c>
      <c r="C6902" s="2" t="s">
        <v>14206</v>
      </c>
      <c r="D6902" s="2" t="s">
        <v>14206</v>
      </c>
      <c r="E6902" s="2" t="s">
        <v>14206</v>
      </c>
      <c r="F6902" s="2" t="s">
        <v>14206</v>
      </c>
      <c r="G6902" s="2" t="s">
        <v>14206</v>
      </c>
      <c r="H6902" s="2" t="s">
        <v>14206</v>
      </c>
      <c r="I6902" s="2" t="s">
        <v>14206</v>
      </c>
      <c r="J6902" s="2">
        <v>10119</v>
      </c>
      <c r="K6902" s="2" t="s">
        <v>14206</v>
      </c>
      <c r="L6902" s="2" t="s">
        <v>14206</v>
      </c>
      <c r="M6902" s="2" t="s">
        <v>14206</v>
      </c>
      <c r="N6902" s="2" t="s">
        <v>14206</v>
      </c>
      <c r="O6902" s="2" t="s">
        <v>14206</v>
      </c>
      <c r="P6902" s="2" t="s">
        <v>14206</v>
      </c>
      <c r="Q6902" s="2" t="s">
        <v>14206</v>
      </c>
      <c r="R6902" s="2" t="s">
        <v>14206</v>
      </c>
      <c r="S6902" s="2" t="s">
        <v>14206</v>
      </c>
    </row>
    <row r="6903" spans="1:19" x14ac:dyDescent="0.3">
      <c r="A6903" s="2" t="s">
        <v>14631</v>
      </c>
      <c r="B6903" s="2" t="s">
        <v>14206</v>
      </c>
      <c r="C6903" s="2" t="s">
        <v>14206</v>
      </c>
      <c r="D6903" s="2" t="s">
        <v>14206</v>
      </c>
      <c r="E6903" s="2" t="s">
        <v>14206</v>
      </c>
      <c r="F6903" s="2" t="s">
        <v>14206</v>
      </c>
      <c r="G6903" s="2" t="s">
        <v>14206</v>
      </c>
      <c r="H6903" s="2" t="s">
        <v>14206</v>
      </c>
      <c r="I6903" s="2" t="s">
        <v>14206</v>
      </c>
      <c r="J6903" s="2">
        <v>60714</v>
      </c>
      <c r="K6903" s="2" t="s">
        <v>14206</v>
      </c>
      <c r="L6903" s="2" t="s">
        <v>14206</v>
      </c>
      <c r="M6903" s="2" t="s">
        <v>14206</v>
      </c>
      <c r="N6903" s="2" t="s">
        <v>14206</v>
      </c>
      <c r="O6903" s="2" t="s">
        <v>14206</v>
      </c>
      <c r="P6903" s="2" t="s">
        <v>14206</v>
      </c>
      <c r="Q6903" s="2" t="s">
        <v>14206</v>
      </c>
      <c r="R6903" s="2" t="s">
        <v>14206</v>
      </c>
      <c r="S6903" s="2" t="s">
        <v>14206</v>
      </c>
    </row>
    <row r="6904" spans="1:19" x14ac:dyDescent="0.3">
      <c r="A6904" s="2" t="s">
        <v>14630</v>
      </c>
      <c r="B6904" s="2" t="s">
        <v>14206</v>
      </c>
      <c r="C6904" s="2" t="s">
        <v>14206</v>
      </c>
      <c r="D6904" s="2" t="s">
        <v>14206</v>
      </c>
      <c r="E6904" s="2" t="s">
        <v>14206</v>
      </c>
      <c r="F6904" s="2" t="s">
        <v>14206</v>
      </c>
      <c r="G6904" s="2" t="s">
        <v>14206</v>
      </c>
      <c r="H6904" s="2" t="s">
        <v>14206</v>
      </c>
      <c r="I6904" s="2" t="s">
        <v>14206</v>
      </c>
      <c r="J6904" s="2">
        <v>0</v>
      </c>
      <c r="K6904" s="2" t="s">
        <v>14206</v>
      </c>
      <c r="L6904" s="2" t="s">
        <v>14206</v>
      </c>
      <c r="M6904" s="2" t="s">
        <v>14206</v>
      </c>
      <c r="N6904" s="2" t="s">
        <v>14206</v>
      </c>
      <c r="O6904" s="2" t="s">
        <v>14206</v>
      </c>
      <c r="P6904" s="2" t="s">
        <v>14206</v>
      </c>
      <c r="Q6904" s="2" t="s">
        <v>14206</v>
      </c>
      <c r="R6904" s="2" t="s">
        <v>14206</v>
      </c>
      <c r="S6904" s="2" t="s">
        <v>14206</v>
      </c>
    </row>
    <row r="6905" spans="1:19" x14ac:dyDescent="0.3">
      <c r="A6905" s="2" t="s">
        <v>14629</v>
      </c>
      <c r="B6905" s="2" t="s">
        <v>14206</v>
      </c>
      <c r="C6905" s="2" t="s">
        <v>14206</v>
      </c>
      <c r="D6905" s="2" t="s">
        <v>14206</v>
      </c>
      <c r="E6905" s="2" t="s">
        <v>14206</v>
      </c>
      <c r="F6905" s="2" t="s">
        <v>14206</v>
      </c>
      <c r="G6905" s="2" t="s">
        <v>14206</v>
      </c>
      <c r="H6905" s="2" t="s">
        <v>14206</v>
      </c>
      <c r="I6905" s="2" t="s">
        <v>14206</v>
      </c>
      <c r="J6905" s="2">
        <v>13944.68</v>
      </c>
      <c r="K6905" s="2">
        <v>9395.52</v>
      </c>
      <c r="L6905" s="2" t="s">
        <v>14206</v>
      </c>
      <c r="M6905" s="2" t="s">
        <v>14206</v>
      </c>
      <c r="N6905" s="2" t="s">
        <v>14206</v>
      </c>
      <c r="O6905" s="2" t="s">
        <v>14206</v>
      </c>
      <c r="P6905" s="2" t="s">
        <v>14206</v>
      </c>
      <c r="Q6905" s="2" t="s">
        <v>14206</v>
      </c>
      <c r="R6905" s="2" t="s">
        <v>14206</v>
      </c>
      <c r="S6905" s="2" t="s">
        <v>14206</v>
      </c>
    </row>
    <row r="6906" spans="1:19" x14ac:dyDescent="0.3">
      <c r="A6906" s="2" t="s">
        <v>14628</v>
      </c>
      <c r="B6906" s="2" t="s">
        <v>14206</v>
      </c>
      <c r="C6906" s="2" t="s">
        <v>14206</v>
      </c>
      <c r="D6906" s="2" t="s">
        <v>14206</v>
      </c>
      <c r="E6906" s="2" t="s">
        <v>14206</v>
      </c>
      <c r="F6906" s="2" t="s">
        <v>14206</v>
      </c>
      <c r="G6906" s="2" t="s">
        <v>14206</v>
      </c>
      <c r="H6906" s="2" t="s">
        <v>14206</v>
      </c>
      <c r="I6906" s="2" t="s">
        <v>14206</v>
      </c>
      <c r="J6906" s="2">
        <v>27487</v>
      </c>
      <c r="K6906" s="2" t="s">
        <v>14206</v>
      </c>
      <c r="L6906" s="2">
        <v>46058</v>
      </c>
      <c r="M6906" s="2">
        <v>39220</v>
      </c>
      <c r="N6906" s="2">
        <v>31839</v>
      </c>
      <c r="O6906" s="2">
        <v>44197</v>
      </c>
      <c r="P6906" s="2" t="s">
        <v>14206</v>
      </c>
      <c r="Q6906" s="2" t="s">
        <v>14206</v>
      </c>
      <c r="R6906" s="2" t="s">
        <v>14206</v>
      </c>
      <c r="S6906" s="2" t="s">
        <v>14206</v>
      </c>
    </row>
    <row r="6907" spans="1:19" x14ac:dyDescent="0.3">
      <c r="A6907" s="2" t="s">
        <v>14627</v>
      </c>
      <c r="B6907" s="2" t="s">
        <v>14206</v>
      </c>
      <c r="C6907" s="2" t="s">
        <v>14206</v>
      </c>
      <c r="D6907" s="2" t="s">
        <v>14206</v>
      </c>
      <c r="E6907" s="2" t="s">
        <v>14206</v>
      </c>
      <c r="F6907" s="2" t="s">
        <v>14206</v>
      </c>
      <c r="G6907" s="2" t="s">
        <v>14206</v>
      </c>
      <c r="H6907" s="2" t="s">
        <v>14206</v>
      </c>
      <c r="I6907" s="2" t="s">
        <v>14206</v>
      </c>
      <c r="J6907" s="2" t="s">
        <v>14206</v>
      </c>
      <c r="K6907" s="2">
        <v>10077.700000000001</v>
      </c>
      <c r="L6907" s="2">
        <v>3777.3</v>
      </c>
      <c r="M6907" s="2" t="s">
        <v>14206</v>
      </c>
      <c r="N6907" s="2" t="s">
        <v>14206</v>
      </c>
      <c r="O6907" s="2" t="s">
        <v>14206</v>
      </c>
      <c r="P6907" s="2" t="s">
        <v>14206</v>
      </c>
      <c r="Q6907" s="2" t="s">
        <v>14206</v>
      </c>
      <c r="R6907" s="2" t="s">
        <v>14206</v>
      </c>
      <c r="S6907" s="2" t="s">
        <v>14206</v>
      </c>
    </row>
    <row r="6908" spans="1:19" x14ac:dyDescent="0.3">
      <c r="A6908" s="2" t="s">
        <v>14626</v>
      </c>
      <c r="B6908" s="2" t="s">
        <v>14206</v>
      </c>
      <c r="C6908" s="2" t="s">
        <v>14206</v>
      </c>
      <c r="D6908" s="2" t="s">
        <v>14206</v>
      </c>
      <c r="E6908" s="2" t="s">
        <v>14206</v>
      </c>
      <c r="F6908" s="2" t="s">
        <v>14206</v>
      </c>
      <c r="G6908" s="2" t="s">
        <v>14206</v>
      </c>
      <c r="H6908" s="2" t="s">
        <v>14206</v>
      </c>
      <c r="I6908" s="2" t="s">
        <v>14206</v>
      </c>
      <c r="J6908" s="2" t="s">
        <v>14206</v>
      </c>
      <c r="K6908" s="2" t="s">
        <v>14206</v>
      </c>
      <c r="L6908" s="2" t="s">
        <v>14206</v>
      </c>
      <c r="M6908" s="2" t="s">
        <v>14206</v>
      </c>
      <c r="N6908" s="2">
        <v>4356.1000000000004</v>
      </c>
      <c r="O6908" s="2" t="s">
        <v>14206</v>
      </c>
      <c r="P6908" s="2">
        <v>3892.1</v>
      </c>
      <c r="Q6908" s="2" t="s">
        <v>14206</v>
      </c>
      <c r="R6908" s="2" t="s">
        <v>14206</v>
      </c>
      <c r="S6908" s="2" t="s">
        <v>14206</v>
      </c>
    </row>
    <row r="6909" spans="1:19" x14ac:dyDescent="0.3">
      <c r="A6909" s="2" t="s">
        <v>14625</v>
      </c>
      <c r="B6909" s="2" t="s">
        <v>14206</v>
      </c>
      <c r="C6909" s="2" t="s">
        <v>14206</v>
      </c>
      <c r="D6909" s="2" t="s">
        <v>14206</v>
      </c>
      <c r="E6909" s="2" t="s">
        <v>14206</v>
      </c>
      <c r="F6909" s="2" t="s">
        <v>14206</v>
      </c>
      <c r="G6909" s="2" t="s">
        <v>14206</v>
      </c>
      <c r="H6909" s="2" t="s">
        <v>14206</v>
      </c>
      <c r="I6909" s="2" t="s">
        <v>14206</v>
      </c>
      <c r="J6909" s="2">
        <v>3205.9</v>
      </c>
      <c r="K6909" s="2" t="s">
        <v>14206</v>
      </c>
      <c r="L6909" s="2">
        <v>10192.700000000001</v>
      </c>
      <c r="M6909" s="2" t="s">
        <v>14206</v>
      </c>
      <c r="N6909" s="2" t="s">
        <v>14206</v>
      </c>
      <c r="O6909" s="2" t="s">
        <v>14206</v>
      </c>
      <c r="P6909" s="2" t="s">
        <v>14206</v>
      </c>
      <c r="Q6909" s="2">
        <v>6008.08</v>
      </c>
      <c r="R6909" s="2" t="s">
        <v>14206</v>
      </c>
      <c r="S6909" s="2">
        <v>0</v>
      </c>
    </row>
    <row r="6910" spans="1:19" x14ac:dyDescent="0.3">
      <c r="A6910" s="2" t="s">
        <v>14624</v>
      </c>
      <c r="B6910" s="2" t="s">
        <v>14206</v>
      </c>
      <c r="C6910" s="2" t="s">
        <v>14206</v>
      </c>
      <c r="D6910" s="2" t="s">
        <v>14206</v>
      </c>
      <c r="E6910" s="2" t="s">
        <v>14206</v>
      </c>
      <c r="F6910" s="2" t="s">
        <v>14206</v>
      </c>
      <c r="G6910" s="2" t="s">
        <v>14206</v>
      </c>
      <c r="H6910" s="2" t="s">
        <v>14206</v>
      </c>
      <c r="I6910" s="2" t="s">
        <v>14206</v>
      </c>
      <c r="J6910" s="2">
        <v>7656.9</v>
      </c>
      <c r="K6910" s="2" t="s">
        <v>14206</v>
      </c>
      <c r="L6910" s="2">
        <v>19975</v>
      </c>
      <c r="M6910" s="2">
        <v>24812.400000000001</v>
      </c>
      <c r="N6910" s="2" t="s">
        <v>14206</v>
      </c>
      <c r="O6910" s="2" t="s">
        <v>14206</v>
      </c>
      <c r="P6910" s="2">
        <v>6392.1</v>
      </c>
      <c r="Q6910" s="2" t="s">
        <v>14206</v>
      </c>
      <c r="R6910" s="2">
        <v>20592.2</v>
      </c>
      <c r="S6910" s="2">
        <v>25763.200000000001</v>
      </c>
    </row>
    <row r="6911" spans="1:19" x14ac:dyDescent="0.3">
      <c r="A6911" s="2" t="s">
        <v>14623</v>
      </c>
      <c r="B6911" s="2" t="s">
        <v>14206</v>
      </c>
      <c r="C6911" s="2" t="s">
        <v>14206</v>
      </c>
      <c r="D6911" s="2" t="s">
        <v>14206</v>
      </c>
      <c r="E6911" s="2" t="s">
        <v>14206</v>
      </c>
      <c r="F6911" s="2" t="s">
        <v>14206</v>
      </c>
      <c r="G6911" s="2" t="s">
        <v>14206</v>
      </c>
      <c r="H6911" s="2" t="s">
        <v>14206</v>
      </c>
      <c r="I6911" s="2" t="s">
        <v>14206</v>
      </c>
      <c r="J6911" s="2">
        <v>6727.2</v>
      </c>
      <c r="K6911" s="2" t="s">
        <v>14206</v>
      </c>
      <c r="L6911" s="2" t="s">
        <v>14206</v>
      </c>
      <c r="M6911" s="2" t="s">
        <v>14206</v>
      </c>
      <c r="N6911" s="2" t="s">
        <v>14206</v>
      </c>
      <c r="O6911" s="2" t="s">
        <v>14206</v>
      </c>
      <c r="P6911" s="2" t="s">
        <v>14206</v>
      </c>
      <c r="Q6911" s="2" t="s">
        <v>14206</v>
      </c>
      <c r="R6911" s="2" t="s">
        <v>14206</v>
      </c>
      <c r="S6911" s="2" t="s">
        <v>14206</v>
      </c>
    </row>
    <row r="6912" spans="1:19" x14ac:dyDescent="0.3">
      <c r="A6912" s="2" t="s">
        <v>14622</v>
      </c>
      <c r="B6912" s="2" t="s">
        <v>14206</v>
      </c>
      <c r="C6912" s="2" t="s">
        <v>14206</v>
      </c>
      <c r="D6912" s="2" t="s">
        <v>14206</v>
      </c>
      <c r="E6912" s="2" t="s">
        <v>14206</v>
      </c>
      <c r="F6912" s="2" t="s">
        <v>14206</v>
      </c>
      <c r="G6912" s="2" t="s">
        <v>14206</v>
      </c>
      <c r="H6912" s="2" t="s">
        <v>14206</v>
      </c>
      <c r="I6912" s="2" t="s">
        <v>14206</v>
      </c>
      <c r="J6912" s="2">
        <v>31621.9</v>
      </c>
      <c r="K6912" s="2" t="s">
        <v>14206</v>
      </c>
      <c r="L6912" s="2">
        <v>15061.4</v>
      </c>
      <c r="M6912" s="2" t="s">
        <v>14206</v>
      </c>
      <c r="N6912" s="2" t="s">
        <v>14206</v>
      </c>
      <c r="O6912" s="2" t="s">
        <v>14206</v>
      </c>
      <c r="P6912" s="2" t="s">
        <v>14206</v>
      </c>
      <c r="Q6912" s="2" t="s">
        <v>14206</v>
      </c>
      <c r="R6912" s="2">
        <v>13428.7</v>
      </c>
      <c r="S6912" s="2" t="s">
        <v>14206</v>
      </c>
    </row>
    <row r="6913" spans="1:19" x14ac:dyDescent="0.3">
      <c r="A6913" s="2" t="s">
        <v>14621</v>
      </c>
      <c r="B6913" s="2" t="s">
        <v>14206</v>
      </c>
      <c r="C6913" s="2" t="s">
        <v>14206</v>
      </c>
      <c r="D6913" s="2" t="s">
        <v>14206</v>
      </c>
      <c r="E6913" s="2" t="s">
        <v>14206</v>
      </c>
      <c r="F6913" s="2" t="s">
        <v>14206</v>
      </c>
      <c r="G6913" s="2" t="s">
        <v>14206</v>
      </c>
      <c r="H6913" s="2" t="s">
        <v>14206</v>
      </c>
      <c r="I6913" s="2" t="s">
        <v>14206</v>
      </c>
      <c r="J6913" s="2" t="s">
        <v>14206</v>
      </c>
      <c r="K6913" s="2" t="s">
        <v>14206</v>
      </c>
      <c r="L6913" s="2" t="s">
        <v>14206</v>
      </c>
      <c r="M6913" s="2" t="s">
        <v>14206</v>
      </c>
      <c r="N6913" s="2">
        <v>9804.5</v>
      </c>
      <c r="O6913" s="2">
        <v>7785.7</v>
      </c>
      <c r="P6913" s="2" t="s">
        <v>14206</v>
      </c>
      <c r="Q6913" s="2" t="s">
        <v>14206</v>
      </c>
      <c r="R6913" s="2" t="s">
        <v>14206</v>
      </c>
      <c r="S6913" s="2" t="s">
        <v>14206</v>
      </c>
    </row>
    <row r="6914" spans="1:19" x14ac:dyDescent="0.3">
      <c r="A6914" s="2" t="s">
        <v>14620</v>
      </c>
      <c r="B6914" s="2" t="s">
        <v>14206</v>
      </c>
      <c r="C6914" s="2" t="s">
        <v>14206</v>
      </c>
      <c r="D6914" s="2" t="s">
        <v>14206</v>
      </c>
      <c r="E6914" s="2" t="s">
        <v>14206</v>
      </c>
      <c r="F6914" s="2" t="s">
        <v>14206</v>
      </c>
      <c r="G6914" s="2" t="s">
        <v>14206</v>
      </c>
      <c r="H6914" s="2" t="s">
        <v>14206</v>
      </c>
      <c r="I6914" s="2" t="s">
        <v>14206</v>
      </c>
      <c r="J6914" s="2" t="s">
        <v>14206</v>
      </c>
      <c r="K6914" s="2" t="s">
        <v>14206</v>
      </c>
      <c r="L6914" s="2" t="s">
        <v>14206</v>
      </c>
      <c r="M6914" s="2" t="s">
        <v>14206</v>
      </c>
      <c r="N6914" s="2" t="s">
        <v>14206</v>
      </c>
      <c r="O6914" s="2">
        <v>30136</v>
      </c>
      <c r="P6914" s="2" t="s">
        <v>14206</v>
      </c>
      <c r="Q6914" s="2" t="s">
        <v>14206</v>
      </c>
      <c r="R6914" s="2" t="s">
        <v>14206</v>
      </c>
      <c r="S6914" s="2" t="s">
        <v>14206</v>
      </c>
    </row>
    <row r="6915" spans="1:19" x14ac:dyDescent="0.3">
      <c r="A6915" s="2" t="s">
        <v>14619</v>
      </c>
      <c r="B6915" s="2" t="s">
        <v>14206</v>
      </c>
      <c r="C6915" s="2" t="s">
        <v>14206</v>
      </c>
      <c r="D6915" s="2" t="s">
        <v>14206</v>
      </c>
      <c r="E6915" s="2" t="s">
        <v>14206</v>
      </c>
      <c r="F6915" s="2" t="s">
        <v>14206</v>
      </c>
      <c r="G6915" s="2" t="s">
        <v>14206</v>
      </c>
      <c r="H6915" s="2" t="s">
        <v>14206</v>
      </c>
      <c r="I6915" s="2" t="s">
        <v>14206</v>
      </c>
      <c r="J6915" s="2">
        <v>6973.4</v>
      </c>
      <c r="K6915" s="2" t="s">
        <v>14206</v>
      </c>
      <c r="L6915" s="2" t="s">
        <v>14206</v>
      </c>
      <c r="M6915" s="2" t="s">
        <v>14206</v>
      </c>
      <c r="N6915" s="2" t="s">
        <v>14206</v>
      </c>
      <c r="O6915" s="2" t="s">
        <v>14206</v>
      </c>
      <c r="P6915" s="2" t="s">
        <v>14206</v>
      </c>
      <c r="Q6915" s="2" t="s">
        <v>14206</v>
      </c>
      <c r="R6915" s="2" t="s">
        <v>14206</v>
      </c>
      <c r="S6915" s="2" t="s">
        <v>14206</v>
      </c>
    </row>
    <row r="6916" spans="1:19" x14ac:dyDescent="0.3">
      <c r="A6916" s="2" t="s">
        <v>14618</v>
      </c>
      <c r="B6916" s="2" t="s">
        <v>14206</v>
      </c>
      <c r="C6916" s="2" t="s">
        <v>14206</v>
      </c>
      <c r="D6916" s="2" t="s">
        <v>14206</v>
      </c>
      <c r="E6916" s="2" t="s">
        <v>14206</v>
      </c>
      <c r="F6916" s="2" t="s">
        <v>14206</v>
      </c>
      <c r="G6916" s="2" t="s">
        <v>14206</v>
      </c>
      <c r="H6916" s="2" t="s">
        <v>14206</v>
      </c>
      <c r="I6916" s="2" t="s">
        <v>14206</v>
      </c>
      <c r="J6916" s="2" t="s">
        <v>14206</v>
      </c>
      <c r="K6916" s="2">
        <v>24312</v>
      </c>
      <c r="L6916" s="2" t="s">
        <v>14206</v>
      </c>
      <c r="M6916" s="2" t="s">
        <v>14206</v>
      </c>
      <c r="N6916" s="2" t="s">
        <v>14206</v>
      </c>
      <c r="O6916" s="2" t="s">
        <v>14206</v>
      </c>
      <c r="P6916" s="2" t="s">
        <v>14206</v>
      </c>
      <c r="Q6916" s="2" t="s">
        <v>14206</v>
      </c>
      <c r="R6916" s="2" t="s">
        <v>14206</v>
      </c>
      <c r="S6916" s="2" t="s">
        <v>14206</v>
      </c>
    </row>
    <row r="6917" spans="1:19" x14ac:dyDescent="0.3">
      <c r="A6917" s="2" t="s">
        <v>14617</v>
      </c>
      <c r="B6917" s="2" t="s">
        <v>14206</v>
      </c>
      <c r="C6917" s="2" t="s">
        <v>14206</v>
      </c>
      <c r="D6917" s="2" t="s">
        <v>14206</v>
      </c>
      <c r="E6917" s="2" t="s">
        <v>14206</v>
      </c>
      <c r="F6917" s="2" t="s">
        <v>14206</v>
      </c>
      <c r="G6917" s="2" t="s">
        <v>14206</v>
      </c>
      <c r="H6917" s="2" t="s">
        <v>14206</v>
      </c>
      <c r="I6917" s="2" t="s">
        <v>14206</v>
      </c>
      <c r="J6917" s="2">
        <v>117913</v>
      </c>
      <c r="K6917" s="2" t="s">
        <v>14206</v>
      </c>
      <c r="L6917" s="2" t="s">
        <v>14206</v>
      </c>
      <c r="M6917" s="2" t="s">
        <v>14206</v>
      </c>
      <c r="N6917" s="2" t="s">
        <v>14206</v>
      </c>
      <c r="O6917" s="2" t="s">
        <v>14206</v>
      </c>
      <c r="P6917" s="2" t="s">
        <v>14206</v>
      </c>
      <c r="Q6917" s="2" t="s">
        <v>14206</v>
      </c>
      <c r="R6917" s="2" t="s">
        <v>14206</v>
      </c>
      <c r="S6917" s="2" t="s">
        <v>14206</v>
      </c>
    </row>
    <row r="6918" spans="1:19" x14ac:dyDescent="0.3">
      <c r="A6918" s="2" t="s">
        <v>14616</v>
      </c>
      <c r="B6918" s="2" t="s">
        <v>14206</v>
      </c>
      <c r="C6918" s="2" t="s">
        <v>14206</v>
      </c>
      <c r="D6918" s="2" t="s">
        <v>14206</v>
      </c>
      <c r="E6918" s="2" t="s">
        <v>14206</v>
      </c>
      <c r="F6918" s="2" t="s">
        <v>14206</v>
      </c>
      <c r="G6918" s="2" t="s">
        <v>14206</v>
      </c>
      <c r="H6918" s="2" t="s">
        <v>14206</v>
      </c>
      <c r="I6918" s="2" t="s">
        <v>14206</v>
      </c>
      <c r="J6918" s="2">
        <v>15123.52</v>
      </c>
      <c r="K6918" s="2">
        <v>21990.2</v>
      </c>
      <c r="L6918" s="2" t="s">
        <v>14206</v>
      </c>
      <c r="M6918" s="2" t="s">
        <v>14206</v>
      </c>
      <c r="N6918" s="2" t="s">
        <v>14206</v>
      </c>
      <c r="O6918" s="2" t="s">
        <v>14206</v>
      </c>
      <c r="P6918" s="2" t="s">
        <v>14206</v>
      </c>
      <c r="Q6918" s="2" t="s">
        <v>14206</v>
      </c>
      <c r="R6918" s="2" t="s">
        <v>14206</v>
      </c>
      <c r="S6918" s="2" t="s">
        <v>14206</v>
      </c>
    </row>
    <row r="6919" spans="1:19" x14ac:dyDescent="0.3">
      <c r="A6919" s="2" t="s">
        <v>14615</v>
      </c>
      <c r="B6919" s="2" t="s">
        <v>14206</v>
      </c>
      <c r="C6919" s="2" t="s">
        <v>14206</v>
      </c>
      <c r="D6919" s="2" t="s">
        <v>14206</v>
      </c>
      <c r="E6919" s="2" t="s">
        <v>14206</v>
      </c>
      <c r="F6919" s="2" t="s">
        <v>14206</v>
      </c>
      <c r="G6919" s="2" t="s">
        <v>14206</v>
      </c>
      <c r="H6919" s="2" t="s">
        <v>14206</v>
      </c>
      <c r="I6919" s="2" t="s">
        <v>14206</v>
      </c>
      <c r="J6919" s="2">
        <v>96230.07</v>
      </c>
      <c r="K6919" s="2" t="s">
        <v>14206</v>
      </c>
      <c r="L6919" s="2" t="s">
        <v>14206</v>
      </c>
      <c r="M6919" s="2" t="s">
        <v>14206</v>
      </c>
      <c r="N6919" s="2" t="s">
        <v>14206</v>
      </c>
      <c r="O6919" s="2" t="s">
        <v>14206</v>
      </c>
      <c r="P6919" s="2" t="s">
        <v>14206</v>
      </c>
      <c r="Q6919" s="2" t="s">
        <v>14206</v>
      </c>
      <c r="R6919" s="2" t="s">
        <v>14206</v>
      </c>
      <c r="S6919" s="2" t="s">
        <v>14206</v>
      </c>
    </row>
    <row r="6920" spans="1:19" x14ac:dyDescent="0.3">
      <c r="A6920" s="2" t="s">
        <v>14614</v>
      </c>
      <c r="B6920" s="2" t="s">
        <v>14206</v>
      </c>
      <c r="C6920" s="2" t="s">
        <v>14206</v>
      </c>
      <c r="D6920" s="2" t="s">
        <v>14206</v>
      </c>
      <c r="E6920" s="2" t="s">
        <v>14206</v>
      </c>
      <c r="F6920" s="2" t="s">
        <v>14206</v>
      </c>
      <c r="G6920" s="2" t="s">
        <v>14206</v>
      </c>
      <c r="H6920" s="2" t="s">
        <v>14206</v>
      </c>
      <c r="I6920" s="2" t="s">
        <v>14206</v>
      </c>
      <c r="J6920" s="2">
        <v>40063</v>
      </c>
      <c r="K6920" s="2" t="s">
        <v>14206</v>
      </c>
      <c r="L6920" s="2" t="s">
        <v>14206</v>
      </c>
      <c r="M6920" s="2" t="s">
        <v>14206</v>
      </c>
      <c r="N6920" s="2" t="s">
        <v>14206</v>
      </c>
      <c r="O6920" s="2">
        <v>2363</v>
      </c>
      <c r="P6920" s="2" t="s">
        <v>14206</v>
      </c>
      <c r="Q6920" s="2" t="s">
        <v>14206</v>
      </c>
      <c r="R6920" s="2" t="s">
        <v>14206</v>
      </c>
      <c r="S6920" s="2" t="s">
        <v>14206</v>
      </c>
    </row>
    <row r="6921" spans="1:19" x14ac:dyDescent="0.3">
      <c r="A6921" s="2" t="s">
        <v>14613</v>
      </c>
      <c r="B6921" s="2" t="s">
        <v>14206</v>
      </c>
      <c r="C6921" s="2" t="s">
        <v>14206</v>
      </c>
      <c r="D6921" s="2" t="s">
        <v>14206</v>
      </c>
      <c r="E6921" s="2" t="s">
        <v>14206</v>
      </c>
      <c r="F6921" s="2" t="s">
        <v>14206</v>
      </c>
      <c r="G6921" s="2" t="s">
        <v>14206</v>
      </c>
      <c r="H6921" s="2" t="s">
        <v>14206</v>
      </c>
      <c r="I6921" s="2" t="s">
        <v>14206</v>
      </c>
      <c r="J6921" s="2">
        <v>53831.1</v>
      </c>
      <c r="K6921" s="2" t="s">
        <v>14206</v>
      </c>
      <c r="L6921" s="2" t="s">
        <v>14206</v>
      </c>
      <c r="M6921" s="2" t="s">
        <v>14206</v>
      </c>
      <c r="N6921" s="2" t="s">
        <v>14206</v>
      </c>
      <c r="O6921" s="2" t="s">
        <v>14206</v>
      </c>
      <c r="P6921" s="2" t="s">
        <v>14206</v>
      </c>
      <c r="Q6921" s="2" t="s">
        <v>14206</v>
      </c>
      <c r="R6921" s="2" t="s">
        <v>14206</v>
      </c>
      <c r="S6921" s="2" t="s">
        <v>14206</v>
      </c>
    </row>
    <row r="6922" spans="1:19" x14ac:dyDescent="0.3">
      <c r="A6922" s="2" t="s">
        <v>14612</v>
      </c>
      <c r="B6922" s="2" t="s">
        <v>14206</v>
      </c>
      <c r="C6922" s="2" t="s">
        <v>14206</v>
      </c>
      <c r="D6922" s="2" t="s">
        <v>14206</v>
      </c>
      <c r="E6922" s="2" t="s">
        <v>14206</v>
      </c>
      <c r="F6922" s="2" t="s">
        <v>14206</v>
      </c>
      <c r="G6922" s="2" t="s">
        <v>14206</v>
      </c>
      <c r="H6922" s="2" t="s">
        <v>14206</v>
      </c>
      <c r="I6922" s="2" t="s">
        <v>14206</v>
      </c>
      <c r="J6922" s="2">
        <v>23590</v>
      </c>
      <c r="K6922" s="2" t="s">
        <v>14206</v>
      </c>
      <c r="L6922" s="2" t="s">
        <v>14206</v>
      </c>
      <c r="M6922" s="2" t="s">
        <v>14206</v>
      </c>
      <c r="N6922" s="2" t="s">
        <v>14206</v>
      </c>
      <c r="O6922" s="2" t="s">
        <v>14206</v>
      </c>
      <c r="P6922" s="2">
        <v>20693.099999999999</v>
      </c>
      <c r="Q6922" s="2" t="s">
        <v>14206</v>
      </c>
      <c r="R6922" s="2" t="s">
        <v>14206</v>
      </c>
      <c r="S6922" s="2" t="s">
        <v>14206</v>
      </c>
    </row>
    <row r="6923" spans="1:19" x14ac:dyDescent="0.3">
      <c r="A6923" s="2" t="s">
        <v>14611</v>
      </c>
      <c r="B6923" s="2" t="s">
        <v>14206</v>
      </c>
      <c r="C6923" s="2" t="s">
        <v>14206</v>
      </c>
      <c r="D6923" s="2" t="s">
        <v>14206</v>
      </c>
      <c r="E6923" s="2" t="s">
        <v>14206</v>
      </c>
      <c r="F6923" s="2" t="s">
        <v>14206</v>
      </c>
      <c r="G6923" s="2" t="s">
        <v>14206</v>
      </c>
      <c r="H6923" s="2" t="s">
        <v>14206</v>
      </c>
      <c r="I6923" s="2" t="s">
        <v>14206</v>
      </c>
      <c r="J6923" s="2" t="s">
        <v>14206</v>
      </c>
      <c r="K6923" s="2" t="s">
        <v>14206</v>
      </c>
      <c r="L6923" s="2" t="s">
        <v>14206</v>
      </c>
      <c r="M6923" s="2" t="s">
        <v>14206</v>
      </c>
      <c r="N6923" s="2">
        <v>24229.1</v>
      </c>
      <c r="O6923" s="2">
        <v>16163.6</v>
      </c>
      <c r="P6923" s="2">
        <v>13539.8</v>
      </c>
      <c r="Q6923" s="2">
        <v>19477</v>
      </c>
      <c r="R6923" s="2">
        <v>16529.900000000001</v>
      </c>
      <c r="S6923" s="2">
        <v>18494.599999999999</v>
      </c>
    </row>
    <row r="6924" spans="1:19" x14ac:dyDescent="0.3">
      <c r="A6924" s="2" t="s">
        <v>14610</v>
      </c>
      <c r="B6924" s="2" t="s">
        <v>14206</v>
      </c>
      <c r="C6924" s="2" t="s">
        <v>14206</v>
      </c>
      <c r="D6924" s="2" t="s">
        <v>14206</v>
      </c>
      <c r="E6924" s="2" t="s">
        <v>14206</v>
      </c>
      <c r="F6924" s="2" t="s">
        <v>14206</v>
      </c>
      <c r="G6924" s="2" t="s">
        <v>14206</v>
      </c>
      <c r="H6924" s="2" t="s">
        <v>14206</v>
      </c>
      <c r="I6924" s="2" t="s">
        <v>14206</v>
      </c>
      <c r="J6924" s="2">
        <v>14928.8</v>
      </c>
      <c r="K6924" s="2" t="s">
        <v>14206</v>
      </c>
      <c r="L6924" s="2">
        <v>11276</v>
      </c>
      <c r="M6924" s="2">
        <v>5269.2</v>
      </c>
      <c r="N6924" s="2">
        <v>11435.6</v>
      </c>
      <c r="O6924" s="2">
        <v>10015.85</v>
      </c>
      <c r="P6924" s="2">
        <v>6393.8</v>
      </c>
      <c r="Q6924" s="2">
        <v>11017.9</v>
      </c>
      <c r="R6924" s="2" t="s">
        <v>14206</v>
      </c>
      <c r="S6924" s="2">
        <v>5716.85</v>
      </c>
    </row>
    <row r="6925" spans="1:19" x14ac:dyDescent="0.3">
      <c r="A6925" s="2" t="s">
        <v>14609</v>
      </c>
      <c r="B6925" s="2" t="s">
        <v>14206</v>
      </c>
      <c r="C6925" s="2" t="s">
        <v>14206</v>
      </c>
      <c r="D6925" s="2" t="s">
        <v>14206</v>
      </c>
      <c r="E6925" s="2" t="s">
        <v>14206</v>
      </c>
      <c r="F6925" s="2" t="s">
        <v>14206</v>
      </c>
      <c r="G6925" s="2" t="s">
        <v>14206</v>
      </c>
      <c r="H6925" s="2" t="s">
        <v>14206</v>
      </c>
      <c r="I6925" s="2" t="s">
        <v>14206</v>
      </c>
      <c r="J6925" s="2" t="s">
        <v>14206</v>
      </c>
      <c r="K6925" s="2">
        <v>5184.3999999999996</v>
      </c>
      <c r="L6925" s="2" t="s">
        <v>14206</v>
      </c>
      <c r="M6925" s="2" t="s">
        <v>14206</v>
      </c>
      <c r="N6925" s="2" t="s">
        <v>14206</v>
      </c>
      <c r="O6925" s="2" t="s">
        <v>14206</v>
      </c>
      <c r="P6925" s="2" t="s">
        <v>14206</v>
      </c>
      <c r="Q6925" s="2" t="s">
        <v>14206</v>
      </c>
      <c r="R6925" s="2" t="s">
        <v>14206</v>
      </c>
      <c r="S6925" s="2" t="s">
        <v>14206</v>
      </c>
    </row>
    <row r="6926" spans="1:19" x14ac:dyDescent="0.3">
      <c r="A6926" s="2" t="s">
        <v>14608</v>
      </c>
      <c r="B6926" s="2" t="s">
        <v>14206</v>
      </c>
      <c r="C6926" s="2" t="s">
        <v>14206</v>
      </c>
      <c r="D6926" s="2" t="s">
        <v>14206</v>
      </c>
      <c r="E6926" s="2" t="s">
        <v>14206</v>
      </c>
      <c r="F6926" s="2" t="s">
        <v>14206</v>
      </c>
      <c r="G6926" s="2" t="s">
        <v>14206</v>
      </c>
      <c r="H6926" s="2" t="s">
        <v>14206</v>
      </c>
      <c r="I6926" s="2" t="s">
        <v>14206</v>
      </c>
      <c r="J6926" s="2">
        <v>4298.1000000000004</v>
      </c>
      <c r="K6926" s="2">
        <v>9327.9</v>
      </c>
      <c r="L6926" s="2">
        <v>31753.1</v>
      </c>
      <c r="M6926" s="2">
        <v>25118.3</v>
      </c>
      <c r="N6926" s="2">
        <v>26329.3</v>
      </c>
      <c r="O6926" s="2">
        <v>47620.1</v>
      </c>
      <c r="P6926" s="2">
        <v>26120.3</v>
      </c>
      <c r="Q6926" s="2">
        <v>23917.1</v>
      </c>
      <c r="R6926" s="2" t="s">
        <v>14206</v>
      </c>
      <c r="S6926" s="2">
        <v>26520.400000000001</v>
      </c>
    </row>
    <row r="6927" spans="1:19" x14ac:dyDescent="0.3">
      <c r="A6927" s="2" t="s">
        <v>14607</v>
      </c>
      <c r="B6927" s="2" t="s">
        <v>14206</v>
      </c>
      <c r="C6927" s="2" t="s">
        <v>14206</v>
      </c>
      <c r="D6927" s="2" t="s">
        <v>14206</v>
      </c>
      <c r="E6927" s="2" t="s">
        <v>14206</v>
      </c>
      <c r="F6927" s="2" t="s">
        <v>14206</v>
      </c>
      <c r="G6927" s="2" t="s">
        <v>14206</v>
      </c>
      <c r="H6927" s="2" t="s">
        <v>14206</v>
      </c>
      <c r="I6927" s="2" t="s">
        <v>14206</v>
      </c>
      <c r="J6927" s="2">
        <v>24586.1</v>
      </c>
      <c r="K6927" s="2">
        <v>19637.5</v>
      </c>
      <c r="L6927" s="2" t="s">
        <v>14206</v>
      </c>
      <c r="M6927" s="2">
        <v>34667.599999999999</v>
      </c>
      <c r="N6927" s="2">
        <v>0</v>
      </c>
      <c r="O6927" s="2">
        <v>44344</v>
      </c>
      <c r="P6927" s="2" t="s">
        <v>14206</v>
      </c>
      <c r="Q6927" s="2" t="s">
        <v>14206</v>
      </c>
      <c r="R6927" s="2">
        <v>51029.2</v>
      </c>
      <c r="S6927" s="2">
        <v>53207.1</v>
      </c>
    </row>
    <row r="6928" spans="1:19" x14ac:dyDescent="0.3">
      <c r="A6928" s="2" t="s">
        <v>14606</v>
      </c>
      <c r="B6928" s="2" t="s">
        <v>14206</v>
      </c>
      <c r="C6928" s="2" t="s">
        <v>14206</v>
      </c>
      <c r="D6928" s="2" t="s">
        <v>14206</v>
      </c>
      <c r="E6928" s="2" t="s">
        <v>14206</v>
      </c>
      <c r="F6928" s="2" t="s">
        <v>14206</v>
      </c>
      <c r="G6928" s="2" t="s">
        <v>14206</v>
      </c>
      <c r="H6928" s="2" t="s">
        <v>14206</v>
      </c>
      <c r="I6928" s="2" t="s">
        <v>14206</v>
      </c>
      <c r="J6928" s="2">
        <v>0</v>
      </c>
      <c r="K6928" s="2" t="s">
        <v>14206</v>
      </c>
      <c r="L6928" s="2" t="s">
        <v>14206</v>
      </c>
      <c r="M6928" s="2" t="s">
        <v>14206</v>
      </c>
      <c r="N6928" s="2" t="s">
        <v>14206</v>
      </c>
      <c r="O6928" s="2" t="s">
        <v>14206</v>
      </c>
      <c r="P6928" s="2" t="s">
        <v>14206</v>
      </c>
      <c r="Q6928" s="2" t="s">
        <v>14206</v>
      </c>
      <c r="R6928" s="2" t="s">
        <v>14206</v>
      </c>
      <c r="S6928" s="2" t="s">
        <v>14206</v>
      </c>
    </row>
    <row r="6929" spans="1:19" x14ac:dyDescent="0.3">
      <c r="A6929" s="2" t="s">
        <v>14605</v>
      </c>
      <c r="B6929" s="2" t="s">
        <v>14206</v>
      </c>
      <c r="C6929" s="2" t="s">
        <v>14206</v>
      </c>
      <c r="D6929" s="2" t="s">
        <v>14206</v>
      </c>
      <c r="E6929" s="2" t="s">
        <v>14206</v>
      </c>
      <c r="F6929" s="2" t="s">
        <v>14206</v>
      </c>
      <c r="G6929" s="2" t="s">
        <v>14206</v>
      </c>
      <c r="H6929" s="2" t="s">
        <v>14206</v>
      </c>
      <c r="I6929" s="2" t="s">
        <v>14206</v>
      </c>
      <c r="J6929" s="2">
        <v>3745.8</v>
      </c>
      <c r="K6929" s="2" t="s">
        <v>14206</v>
      </c>
      <c r="L6929" s="2">
        <v>3996.5</v>
      </c>
      <c r="M6929" s="2">
        <v>3171.08</v>
      </c>
      <c r="N6929" s="2">
        <v>2656.81</v>
      </c>
      <c r="O6929" s="2" t="s">
        <v>14206</v>
      </c>
      <c r="P6929" s="2">
        <v>2737.8</v>
      </c>
      <c r="Q6929" s="2">
        <v>2990.1</v>
      </c>
      <c r="R6929" s="2">
        <v>8172.9</v>
      </c>
      <c r="S6929" s="2">
        <v>8477.2000000000007</v>
      </c>
    </row>
    <row r="6930" spans="1:19" x14ac:dyDescent="0.3">
      <c r="A6930" s="2" t="s">
        <v>14604</v>
      </c>
      <c r="B6930" s="2" t="s">
        <v>14206</v>
      </c>
      <c r="C6930" s="2" t="s">
        <v>14206</v>
      </c>
      <c r="D6930" s="2" t="s">
        <v>14206</v>
      </c>
      <c r="E6930" s="2" t="s">
        <v>14206</v>
      </c>
      <c r="F6930" s="2" t="s">
        <v>14206</v>
      </c>
      <c r="G6930" s="2" t="s">
        <v>14206</v>
      </c>
      <c r="H6930" s="2" t="s">
        <v>14206</v>
      </c>
      <c r="I6930" s="2" t="s">
        <v>14206</v>
      </c>
      <c r="J6930" s="2">
        <v>14047.8</v>
      </c>
      <c r="K6930" s="2">
        <v>11605.1</v>
      </c>
      <c r="L6930" s="2" t="s">
        <v>14206</v>
      </c>
      <c r="M6930" s="2" t="s">
        <v>14206</v>
      </c>
      <c r="N6930" s="2" t="s">
        <v>14206</v>
      </c>
      <c r="O6930" s="2" t="s">
        <v>14206</v>
      </c>
      <c r="P6930" s="2">
        <v>5496.8</v>
      </c>
      <c r="Q6930" s="2">
        <v>0</v>
      </c>
      <c r="R6930" s="2" t="s">
        <v>14206</v>
      </c>
      <c r="S6930" s="2" t="s">
        <v>14206</v>
      </c>
    </row>
    <row r="6931" spans="1:19" x14ac:dyDescent="0.3">
      <c r="A6931" s="2" t="s">
        <v>14603</v>
      </c>
      <c r="B6931" s="2" t="s">
        <v>14206</v>
      </c>
      <c r="C6931" s="2" t="s">
        <v>14206</v>
      </c>
      <c r="D6931" s="2" t="s">
        <v>14206</v>
      </c>
      <c r="E6931" s="2" t="s">
        <v>14206</v>
      </c>
      <c r="F6931" s="2" t="s">
        <v>14206</v>
      </c>
      <c r="G6931" s="2" t="s">
        <v>14206</v>
      </c>
      <c r="H6931" s="2" t="s">
        <v>14206</v>
      </c>
      <c r="I6931" s="2" t="s">
        <v>14206</v>
      </c>
      <c r="J6931" s="2">
        <v>1705.8</v>
      </c>
      <c r="K6931" s="2" t="s">
        <v>14206</v>
      </c>
      <c r="L6931" s="2" t="s">
        <v>14206</v>
      </c>
      <c r="M6931" s="2" t="s">
        <v>14206</v>
      </c>
      <c r="N6931" s="2" t="s">
        <v>14206</v>
      </c>
      <c r="O6931" s="2">
        <v>5306.4</v>
      </c>
      <c r="P6931" s="2" t="s">
        <v>14206</v>
      </c>
      <c r="Q6931" s="2" t="s">
        <v>14206</v>
      </c>
      <c r="R6931" s="2">
        <v>45388</v>
      </c>
      <c r="S6931" s="2" t="s">
        <v>14206</v>
      </c>
    </row>
    <row r="6932" spans="1:19" x14ac:dyDescent="0.3">
      <c r="A6932" s="2" t="s">
        <v>14602</v>
      </c>
      <c r="B6932" s="2" t="s">
        <v>14206</v>
      </c>
      <c r="C6932" s="2" t="s">
        <v>14206</v>
      </c>
      <c r="D6932" s="2" t="s">
        <v>14206</v>
      </c>
      <c r="E6932" s="2" t="s">
        <v>14206</v>
      </c>
      <c r="F6932" s="2" t="s">
        <v>14206</v>
      </c>
      <c r="G6932" s="2" t="s">
        <v>14206</v>
      </c>
      <c r="H6932" s="2" t="s">
        <v>14206</v>
      </c>
      <c r="I6932" s="2" t="s">
        <v>14206</v>
      </c>
      <c r="J6932" s="2" t="s">
        <v>14206</v>
      </c>
      <c r="K6932" s="2" t="s">
        <v>14206</v>
      </c>
      <c r="L6932" s="2">
        <v>5387.9</v>
      </c>
      <c r="M6932" s="2" t="s">
        <v>14206</v>
      </c>
      <c r="N6932" s="2" t="s">
        <v>14206</v>
      </c>
      <c r="O6932" s="2" t="s">
        <v>14206</v>
      </c>
      <c r="P6932" s="2" t="s">
        <v>14206</v>
      </c>
      <c r="Q6932" s="2" t="s">
        <v>14206</v>
      </c>
      <c r="R6932" s="2" t="s">
        <v>14206</v>
      </c>
      <c r="S6932" s="2" t="s">
        <v>14206</v>
      </c>
    </row>
    <row r="6933" spans="1:19" x14ac:dyDescent="0.3">
      <c r="A6933" s="2" t="s">
        <v>14601</v>
      </c>
      <c r="B6933" s="2" t="s">
        <v>14206</v>
      </c>
      <c r="C6933" s="2" t="s">
        <v>14206</v>
      </c>
      <c r="D6933" s="2" t="s">
        <v>14206</v>
      </c>
      <c r="E6933" s="2" t="s">
        <v>14206</v>
      </c>
      <c r="F6933" s="2" t="s">
        <v>14206</v>
      </c>
      <c r="G6933" s="2" t="s">
        <v>14206</v>
      </c>
      <c r="H6933" s="2" t="s">
        <v>14206</v>
      </c>
      <c r="I6933" s="2" t="s">
        <v>14206</v>
      </c>
      <c r="J6933" s="2">
        <v>11824.5</v>
      </c>
      <c r="K6933" s="2" t="s">
        <v>14206</v>
      </c>
      <c r="L6933" s="2" t="s">
        <v>14206</v>
      </c>
      <c r="M6933" s="2" t="s">
        <v>14206</v>
      </c>
      <c r="N6933" s="2" t="s">
        <v>14206</v>
      </c>
      <c r="O6933" s="2" t="s">
        <v>14206</v>
      </c>
      <c r="P6933" s="2" t="s">
        <v>14206</v>
      </c>
      <c r="Q6933" s="2" t="s">
        <v>14206</v>
      </c>
      <c r="R6933" s="2" t="s">
        <v>14206</v>
      </c>
      <c r="S6933" s="2" t="s">
        <v>14206</v>
      </c>
    </row>
    <row r="6934" spans="1:19" x14ac:dyDescent="0.3">
      <c r="A6934" s="2" t="s">
        <v>14600</v>
      </c>
      <c r="B6934" s="2" t="s">
        <v>14206</v>
      </c>
      <c r="C6934" s="2" t="s">
        <v>14206</v>
      </c>
      <c r="D6934" s="2" t="s">
        <v>14206</v>
      </c>
      <c r="E6934" s="2" t="s">
        <v>14206</v>
      </c>
      <c r="F6934" s="2" t="s">
        <v>14206</v>
      </c>
      <c r="G6934" s="2" t="s">
        <v>14206</v>
      </c>
      <c r="H6934" s="2" t="s">
        <v>14206</v>
      </c>
      <c r="I6934" s="2" t="s">
        <v>14206</v>
      </c>
      <c r="J6934" s="2">
        <v>23408</v>
      </c>
      <c r="K6934" s="2">
        <v>27764.1</v>
      </c>
      <c r="L6934" s="2" t="s">
        <v>14206</v>
      </c>
      <c r="M6934" s="2" t="s">
        <v>14206</v>
      </c>
      <c r="N6934" s="2" t="s">
        <v>14206</v>
      </c>
      <c r="O6934" s="2" t="s">
        <v>14206</v>
      </c>
      <c r="P6934" s="2" t="s">
        <v>14206</v>
      </c>
      <c r="Q6934" s="2" t="s">
        <v>14206</v>
      </c>
      <c r="R6934" s="2" t="s">
        <v>14206</v>
      </c>
      <c r="S6934" s="2" t="s">
        <v>14206</v>
      </c>
    </row>
    <row r="6935" spans="1:19" x14ac:dyDescent="0.3">
      <c r="A6935" s="2" t="s">
        <v>14599</v>
      </c>
      <c r="B6935" s="2" t="s">
        <v>14206</v>
      </c>
      <c r="C6935" s="2" t="s">
        <v>14206</v>
      </c>
      <c r="D6935" s="2" t="s">
        <v>14206</v>
      </c>
      <c r="E6935" s="2" t="s">
        <v>14206</v>
      </c>
      <c r="F6935" s="2" t="s">
        <v>14206</v>
      </c>
      <c r="G6935" s="2" t="s">
        <v>14206</v>
      </c>
      <c r="H6935" s="2" t="s">
        <v>14206</v>
      </c>
      <c r="I6935" s="2" t="s">
        <v>14206</v>
      </c>
      <c r="J6935" s="2">
        <v>936.45</v>
      </c>
      <c r="K6935" s="2" t="s">
        <v>14206</v>
      </c>
      <c r="L6935" s="2" t="s">
        <v>14206</v>
      </c>
      <c r="M6935" s="2" t="s">
        <v>14206</v>
      </c>
      <c r="N6935" s="2" t="s">
        <v>14206</v>
      </c>
      <c r="O6935" s="2" t="s">
        <v>14206</v>
      </c>
      <c r="P6935" s="2">
        <v>8474</v>
      </c>
      <c r="Q6935" s="2" t="s">
        <v>14206</v>
      </c>
      <c r="R6935" s="2">
        <v>0</v>
      </c>
      <c r="S6935" s="2" t="s">
        <v>14206</v>
      </c>
    </row>
    <row r="6936" spans="1:19" x14ac:dyDescent="0.3">
      <c r="A6936" s="2" t="s">
        <v>14598</v>
      </c>
      <c r="B6936" s="2" t="s">
        <v>14206</v>
      </c>
      <c r="C6936" s="2" t="s">
        <v>14206</v>
      </c>
      <c r="D6936" s="2" t="s">
        <v>14206</v>
      </c>
      <c r="E6936" s="2" t="s">
        <v>14206</v>
      </c>
      <c r="F6936" s="2" t="s">
        <v>14206</v>
      </c>
      <c r="G6936" s="2" t="s">
        <v>14206</v>
      </c>
      <c r="H6936" s="2" t="s">
        <v>14206</v>
      </c>
      <c r="I6936" s="2" t="s">
        <v>14206</v>
      </c>
      <c r="J6936" s="2" t="s">
        <v>14206</v>
      </c>
      <c r="K6936" s="2" t="s">
        <v>14206</v>
      </c>
      <c r="L6936" s="2" t="s">
        <v>14206</v>
      </c>
      <c r="M6936" s="2" t="s">
        <v>14206</v>
      </c>
      <c r="N6936" s="2">
        <v>8150.9</v>
      </c>
      <c r="O6936" s="2">
        <v>9654.1</v>
      </c>
      <c r="P6936" s="2">
        <v>23803.1</v>
      </c>
      <c r="Q6936" s="2" t="s">
        <v>14206</v>
      </c>
      <c r="R6936" s="2" t="s">
        <v>14206</v>
      </c>
      <c r="S6936" s="2" t="s">
        <v>14206</v>
      </c>
    </row>
    <row r="6937" spans="1:19" x14ac:dyDescent="0.3">
      <c r="A6937" s="2" t="s">
        <v>14597</v>
      </c>
      <c r="B6937" s="2" t="s">
        <v>14206</v>
      </c>
      <c r="C6937" s="2" t="s">
        <v>14206</v>
      </c>
      <c r="D6937" s="2" t="s">
        <v>14206</v>
      </c>
      <c r="E6937" s="2" t="s">
        <v>14206</v>
      </c>
      <c r="F6937" s="2" t="s">
        <v>14206</v>
      </c>
      <c r="G6937" s="2" t="s">
        <v>14206</v>
      </c>
      <c r="H6937" s="2" t="s">
        <v>14206</v>
      </c>
      <c r="I6937" s="2" t="s">
        <v>14206</v>
      </c>
      <c r="J6937" s="2" t="s">
        <v>14206</v>
      </c>
      <c r="K6937" s="2" t="s">
        <v>14206</v>
      </c>
      <c r="L6937" s="2" t="s">
        <v>14206</v>
      </c>
      <c r="M6937" s="2" t="s">
        <v>14206</v>
      </c>
      <c r="N6937" s="2" t="s">
        <v>14206</v>
      </c>
      <c r="O6937" s="2" t="s">
        <v>14206</v>
      </c>
      <c r="P6937" s="2">
        <v>6738.3</v>
      </c>
      <c r="Q6937" s="2">
        <v>6380.5</v>
      </c>
      <c r="R6937" s="2" t="s">
        <v>14206</v>
      </c>
      <c r="S6937" s="2" t="s">
        <v>14206</v>
      </c>
    </row>
    <row r="6938" spans="1:19" x14ac:dyDescent="0.3">
      <c r="A6938" s="2" t="s">
        <v>14596</v>
      </c>
      <c r="B6938" s="2" t="s">
        <v>14206</v>
      </c>
      <c r="C6938" s="2" t="s">
        <v>14206</v>
      </c>
      <c r="D6938" s="2" t="s">
        <v>14206</v>
      </c>
      <c r="E6938" s="2" t="s">
        <v>14206</v>
      </c>
      <c r="F6938" s="2" t="s">
        <v>14206</v>
      </c>
      <c r="G6938" s="2" t="s">
        <v>14206</v>
      </c>
      <c r="H6938" s="2" t="s">
        <v>14206</v>
      </c>
      <c r="I6938" s="2" t="s">
        <v>14206</v>
      </c>
      <c r="J6938" s="2">
        <v>29693</v>
      </c>
      <c r="K6938" s="2" t="s">
        <v>14206</v>
      </c>
      <c r="L6938" s="2" t="s">
        <v>14206</v>
      </c>
      <c r="M6938" s="2" t="s">
        <v>14206</v>
      </c>
      <c r="N6938" s="2" t="s">
        <v>14206</v>
      </c>
      <c r="O6938" s="2" t="s">
        <v>14206</v>
      </c>
      <c r="P6938" s="2" t="s">
        <v>14206</v>
      </c>
      <c r="Q6938" s="2" t="s">
        <v>14206</v>
      </c>
      <c r="R6938" s="2" t="s">
        <v>14206</v>
      </c>
      <c r="S6938" s="2" t="s">
        <v>14206</v>
      </c>
    </row>
    <row r="6939" spans="1:19" x14ac:dyDescent="0.3">
      <c r="A6939" s="2" t="s">
        <v>14595</v>
      </c>
      <c r="B6939" s="2" t="s">
        <v>14206</v>
      </c>
      <c r="C6939" s="2" t="s">
        <v>14206</v>
      </c>
      <c r="D6939" s="2" t="s">
        <v>14206</v>
      </c>
      <c r="E6939" s="2" t="s">
        <v>14206</v>
      </c>
      <c r="F6939" s="2" t="s">
        <v>14206</v>
      </c>
      <c r="G6939" s="2" t="s">
        <v>14206</v>
      </c>
      <c r="H6939" s="2" t="s">
        <v>14206</v>
      </c>
      <c r="I6939" s="2" t="s">
        <v>14206</v>
      </c>
      <c r="J6939" s="2" t="s">
        <v>14206</v>
      </c>
      <c r="K6939" s="2" t="s">
        <v>14206</v>
      </c>
      <c r="L6939" s="2" t="s">
        <v>14206</v>
      </c>
      <c r="M6939" s="2" t="s">
        <v>14206</v>
      </c>
      <c r="N6939" s="2" t="s">
        <v>14206</v>
      </c>
      <c r="O6939" s="2" t="s">
        <v>14206</v>
      </c>
      <c r="P6939" s="2" t="s">
        <v>14206</v>
      </c>
      <c r="Q6939" s="2">
        <v>11188.65</v>
      </c>
      <c r="R6939" s="2" t="s">
        <v>14206</v>
      </c>
      <c r="S6939" s="2" t="s">
        <v>14206</v>
      </c>
    </row>
    <row r="6940" spans="1:19" x14ac:dyDescent="0.3">
      <c r="A6940" s="2" t="s">
        <v>14594</v>
      </c>
      <c r="B6940" s="2" t="s">
        <v>14206</v>
      </c>
      <c r="C6940" s="2" t="s">
        <v>14206</v>
      </c>
      <c r="D6940" s="2" t="s">
        <v>14206</v>
      </c>
      <c r="E6940" s="2" t="s">
        <v>14206</v>
      </c>
      <c r="F6940" s="2" t="s">
        <v>14206</v>
      </c>
      <c r="G6940" s="2" t="s">
        <v>14206</v>
      </c>
      <c r="H6940" s="2" t="s">
        <v>14206</v>
      </c>
      <c r="I6940" s="2" t="s">
        <v>14206</v>
      </c>
      <c r="J6940" s="2">
        <v>19273</v>
      </c>
      <c r="K6940" s="2" t="s">
        <v>14206</v>
      </c>
      <c r="L6940" s="2" t="s">
        <v>14206</v>
      </c>
      <c r="M6940" s="2" t="s">
        <v>14206</v>
      </c>
      <c r="N6940" s="2" t="s">
        <v>14206</v>
      </c>
      <c r="O6940" s="2">
        <v>50628.9</v>
      </c>
      <c r="P6940" s="2" t="s">
        <v>14206</v>
      </c>
      <c r="Q6940" s="2" t="s">
        <v>14206</v>
      </c>
      <c r="R6940" s="2" t="s">
        <v>14206</v>
      </c>
      <c r="S6940" s="2" t="s">
        <v>14206</v>
      </c>
    </row>
    <row r="6941" spans="1:19" x14ac:dyDescent="0.3">
      <c r="A6941" s="2" t="s">
        <v>14593</v>
      </c>
      <c r="B6941" s="2" t="s">
        <v>14206</v>
      </c>
      <c r="C6941" s="2" t="s">
        <v>14206</v>
      </c>
      <c r="D6941" s="2" t="s">
        <v>14206</v>
      </c>
      <c r="E6941" s="2" t="s">
        <v>14206</v>
      </c>
      <c r="F6941" s="2" t="s">
        <v>14206</v>
      </c>
      <c r="G6941" s="2" t="s">
        <v>14206</v>
      </c>
      <c r="H6941" s="2" t="s">
        <v>14206</v>
      </c>
      <c r="I6941" s="2" t="s">
        <v>14206</v>
      </c>
      <c r="J6941" s="2">
        <v>6832.5</v>
      </c>
      <c r="K6941" s="2" t="s">
        <v>14206</v>
      </c>
      <c r="L6941" s="2" t="s">
        <v>14206</v>
      </c>
      <c r="M6941" s="2" t="s">
        <v>14206</v>
      </c>
      <c r="N6941" s="2" t="s">
        <v>14206</v>
      </c>
      <c r="O6941" s="2" t="s">
        <v>14206</v>
      </c>
      <c r="P6941" s="2">
        <v>0</v>
      </c>
      <c r="Q6941" s="2">
        <v>6909.7</v>
      </c>
      <c r="R6941" s="2" t="s">
        <v>14206</v>
      </c>
      <c r="S6941" s="2" t="s">
        <v>14206</v>
      </c>
    </row>
    <row r="6942" spans="1:19" x14ac:dyDescent="0.3">
      <c r="A6942" s="2" t="s">
        <v>14592</v>
      </c>
      <c r="B6942" s="2" t="s">
        <v>14206</v>
      </c>
      <c r="C6942" s="2" t="s">
        <v>14206</v>
      </c>
      <c r="D6942" s="2" t="s">
        <v>14206</v>
      </c>
      <c r="E6942" s="2" t="s">
        <v>14206</v>
      </c>
      <c r="F6942" s="2" t="s">
        <v>14206</v>
      </c>
      <c r="G6942" s="2" t="s">
        <v>14206</v>
      </c>
      <c r="H6942" s="2" t="s">
        <v>14206</v>
      </c>
      <c r="I6942" s="2" t="s">
        <v>14206</v>
      </c>
      <c r="J6942" s="2">
        <v>4710.1000000000004</v>
      </c>
      <c r="K6942" s="2" t="s">
        <v>14206</v>
      </c>
      <c r="L6942" s="2" t="s">
        <v>14206</v>
      </c>
      <c r="M6942" s="2" t="s">
        <v>14206</v>
      </c>
      <c r="N6942" s="2" t="s">
        <v>14206</v>
      </c>
      <c r="O6942" s="2" t="s">
        <v>14206</v>
      </c>
      <c r="P6942" s="2" t="s">
        <v>14206</v>
      </c>
      <c r="Q6942" s="2" t="s">
        <v>14206</v>
      </c>
      <c r="R6942" s="2" t="s">
        <v>14206</v>
      </c>
      <c r="S6942" s="2" t="s">
        <v>14206</v>
      </c>
    </row>
    <row r="6943" spans="1:19" x14ac:dyDescent="0.3">
      <c r="A6943" s="2" t="s">
        <v>14591</v>
      </c>
      <c r="B6943" s="2" t="s">
        <v>14206</v>
      </c>
      <c r="C6943" s="2" t="s">
        <v>14206</v>
      </c>
      <c r="D6943" s="2" t="s">
        <v>14206</v>
      </c>
      <c r="E6943" s="2" t="s">
        <v>14206</v>
      </c>
      <c r="F6943" s="2" t="s">
        <v>14206</v>
      </c>
      <c r="G6943" s="2" t="s">
        <v>14206</v>
      </c>
      <c r="H6943" s="2" t="s">
        <v>14206</v>
      </c>
      <c r="I6943" s="2" t="s">
        <v>14206</v>
      </c>
      <c r="J6943" s="2" t="s">
        <v>14206</v>
      </c>
      <c r="K6943" s="2" t="s">
        <v>14206</v>
      </c>
      <c r="L6943" s="2" t="s">
        <v>14206</v>
      </c>
      <c r="M6943" s="2" t="s">
        <v>14206</v>
      </c>
      <c r="N6943" s="2">
        <v>1025.3</v>
      </c>
      <c r="O6943" s="2">
        <v>8865.2999999999993</v>
      </c>
      <c r="P6943" s="2" t="s">
        <v>14206</v>
      </c>
      <c r="Q6943" s="2" t="s">
        <v>14206</v>
      </c>
      <c r="R6943" s="2" t="s">
        <v>14206</v>
      </c>
      <c r="S6943" s="2" t="s">
        <v>14206</v>
      </c>
    </row>
    <row r="6944" spans="1:19" x14ac:dyDescent="0.3">
      <c r="A6944" s="2" t="s">
        <v>14590</v>
      </c>
      <c r="B6944" s="2" t="s">
        <v>14206</v>
      </c>
      <c r="C6944" s="2" t="s">
        <v>14206</v>
      </c>
      <c r="D6944" s="2" t="s">
        <v>14206</v>
      </c>
      <c r="E6944" s="2" t="s">
        <v>14206</v>
      </c>
      <c r="F6944" s="2" t="s">
        <v>14206</v>
      </c>
      <c r="G6944" s="2" t="s">
        <v>14206</v>
      </c>
      <c r="H6944" s="2" t="s">
        <v>14206</v>
      </c>
      <c r="I6944" s="2" t="s">
        <v>14206</v>
      </c>
      <c r="J6944" s="2">
        <v>129444.9</v>
      </c>
      <c r="K6944" s="2">
        <v>96480.3</v>
      </c>
      <c r="L6944" s="2" t="s">
        <v>14206</v>
      </c>
      <c r="M6944" s="2" t="s">
        <v>14206</v>
      </c>
      <c r="N6944" s="2">
        <v>223012.6</v>
      </c>
      <c r="O6944" s="2">
        <v>187901.66</v>
      </c>
      <c r="P6944" s="2" t="s">
        <v>14206</v>
      </c>
      <c r="Q6944" s="2" t="s">
        <v>14206</v>
      </c>
      <c r="R6944" s="2" t="s">
        <v>14206</v>
      </c>
      <c r="S6944" s="2" t="s">
        <v>14206</v>
      </c>
    </row>
    <row r="6945" spans="1:19" x14ac:dyDescent="0.3">
      <c r="A6945" s="2" t="s">
        <v>14589</v>
      </c>
      <c r="B6945" s="2" t="s">
        <v>14206</v>
      </c>
      <c r="C6945" s="2" t="s">
        <v>14206</v>
      </c>
      <c r="D6945" s="2" t="s">
        <v>14206</v>
      </c>
      <c r="E6945" s="2" t="s">
        <v>14206</v>
      </c>
      <c r="F6945" s="2" t="s">
        <v>14206</v>
      </c>
      <c r="G6945" s="2" t="s">
        <v>14206</v>
      </c>
      <c r="H6945" s="2" t="s">
        <v>14206</v>
      </c>
      <c r="I6945" s="2" t="s">
        <v>14206</v>
      </c>
      <c r="J6945" s="2">
        <v>3628.8</v>
      </c>
      <c r="K6945" s="2">
        <v>9165.7000000000007</v>
      </c>
      <c r="L6945" s="2" t="s">
        <v>14206</v>
      </c>
      <c r="M6945" s="2" t="s">
        <v>14206</v>
      </c>
      <c r="N6945" s="2" t="s">
        <v>14206</v>
      </c>
      <c r="O6945" s="2" t="s">
        <v>14206</v>
      </c>
      <c r="P6945" s="2" t="s">
        <v>14206</v>
      </c>
      <c r="Q6945" s="2" t="s">
        <v>14206</v>
      </c>
      <c r="R6945" s="2" t="s">
        <v>14206</v>
      </c>
      <c r="S6945" s="2" t="s">
        <v>14206</v>
      </c>
    </row>
    <row r="6946" spans="1:19" x14ac:dyDescent="0.3">
      <c r="A6946" s="2" t="s">
        <v>14588</v>
      </c>
      <c r="B6946" s="2" t="s">
        <v>14206</v>
      </c>
      <c r="C6946" s="2" t="s">
        <v>14206</v>
      </c>
      <c r="D6946" s="2" t="s">
        <v>14206</v>
      </c>
      <c r="E6946" s="2" t="s">
        <v>14206</v>
      </c>
      <c r="F6946" s="2" t="s">
        <v>14206</v>
      </c>
      <c r="G6946" s="2" t="s">
        <v>14206</v>
      </c>
      <c r="H6946" s="2" t="s">
        <v>14206</v>
      </c>
      <c r="I6946" s="2" t="s">
        <v>14206</v>
      </c>
      <c r="J6946" s="2">
        <v>12089.85</v>
      </c>
      <c r="K6946" s="2" t="s">
        <v>14206</v>
      </c>
      <c r="L6946" s="2" t="s">
        <v>14206</v>
      </c>
      <c r="M6946" s="2" t="s">
        <v>14206</v>
      </c>
      <c r="N6946" s="2" t="s">
        <v>14206</v>
      </c>
      <c r="O6946" s="2" t="s">
        <v>14206</v>
      </c>
      <c r="P6946" s="2" t="s">
        <v>14206</v>
      </c>
      <c r="Q6946" s="2" t="s">
        <v>14206</v>
      </c>
      <c r="R6946" s="2" t="s">
        <v>14206</v>
      </c>
      <c r="S6946" s="2" t="s">
        <v>14206</v>
      </c>
    </row>
    <row r="6947" spans="1:19" x14ac:dyDescent="0.3">
      <c r="A6947" s="2" t="s">
        <v>14587</v>
      </c>
      <c r="B6947" s="2" t="s">
        <v>14206</v>
      </c>
      <c r="C6947" s="2" t="s">
        <v>14206</v>
      </c>
      <c r="D6947" s="2" t="s">
        <v>14206</v>
      </c>
      <c r="E6947" s="2" t="s">
        <v>14206</v>
      </c>
      <c r="F6947" s="2" t="s">
        <v>14206</v>
      </c>
      <c r="G6947" s="2" t="s">
        <v>14206</v>
      </c>
      <c r="H6947" s="2" t="s">
        <v>14206</v>
      </c>
      <c r="I6947" s="2" t="s">
        <v>14206</v>
      </c>
      <c r="J6947" s="2">
        <v>61816.9</v>
      </c>
      <c r="K6947" s="2" t="s">
        <v>14206</v>
      </c>
      <c r="L6947" s="2" t="s">
        <v>14206</v>
      </c>
      <c r="M6947" s="2" t="s">
        <v>14206</v>
      </c>
      <c r="N6947" s="2" t="s">
        <v>14206</v>
      </c>
      <c r="O6947" s="2" t="s">
        <v>14206</v>
      </c>
      <c r="P6947" s="2" t="s">
        <v>14206</v>
      </c>
      <c r="Q6947" s="2" t="s">
        <v>14206</v>
      </c>
      <c r="R6947" s="2" t="s">
        <v>14206</v>
      </c>
      <c r="S6947" s="2" t="s">
        <v>14206</v>
      </c>
    </row>
    <row r="6948" spans="1:19" x14ac:dyDescent="0.3">
      <c r="A6948" s="2" t="s">
        <v>14586</v>
      </c>
      <c r="B6948" s="2" t="s">
        <v>14206</v>
      </c>
      <c r="C6948" s="2" t="s">
        <v>14206</v>
      </c>
      <c r="D6948" s="2" t="s">
        <v>14206</v>
      </c>
      <c r="E6948" s="2" t="s">
        <v>14206</v>
      </c>
      <c r="F6948" s="2" t="s">
        <v>14206</v>
      </c>
      <c r="G6948" s="2" t="s">
        <v>14206</v>
      </c>
      <c r="H6948" s="2" t="s">
        <v>14206</v>
      </c>
      <c r="I6948" s="2" t="s">
        <v>14206</v>
      </c>
      <c r="J6948" s="2" t="s">
        <v>14206</v>
      </c>
      <c r="K6948" s="2" t="s">
        <v>14206</v>
      </c>
      <c r="L6948" s="2" t="s">
        <v>14206</v>
      </c>
      <c r="M6948" s="2" t="s">
        <v>14206</v>
      </c>
      <c r="N6948" s="2" t="s">
        <v>14206</v>
      </c>
      <c r="O6948" s="2">
        <v>0</v>
      </c>
      <c r="P6948" s="2" t="s">
        <v>14206</v>
      </c>
      <c r="Q6948" s="2">
        <v>2385.3000000000002</v>
      </c>
      <c r="R6948" s="2" t="s">
        <v>14206</v>
      </c>
      <c r="S6948" s="2" t="s">
        <v>14206</v>
      </c>
    </row>
    <row r="6949" spans="1:19" x14ac:dyDescent="0.3">
      <c r="A6949" s="2" t="s">
        <v>14585</v>
      </c>
      <c r="B6949" s="2" t="s">
        <v>14206</v>
      </c>
      <c r="C6949" s="2" t="s">
        <v>14206</v>
      </c>
      <c r="D6949" s="2" t="s">
        <v>14206</v>
      </c>
      <c r="E6949" s="2" t="s">
        <v>14206</v>
      </c>
      <c r="F6949" s="2" t="s">
        <v>14206</v>
      </c>
      <c r="G6949" s="2" t="s">
        <v>14206</v>
      </c>
      <c r="H6949" s="2" t="s">
        <v>14206</v>
      </c>
      <c r="I6949" s="2" t="s">
        <v>14206</v>
      </c>
      <c r="J6949" s="2">
        <v>20649.599999999999</v>
      </c>
      <c r="K6949" s="2" t="s">
        <v>14206</v>
      </c>
      <c r="L6949" s="2" t="s">
        <v>14206</v>
      </c>
      <c r="M6949" s="2">
        <v>8353.9</v>
      </c>
      <c r="N6949" s="2" t="s">
        <v>14206</v>
      </c>
      <c r="O6949" s="2" t="s">
        <v>14206</v>
      </c>
      <c r="P6949" s="2" t="s">
        <v>14206</v>
      </c>
      <c r="Q6949" s="2" t="s">
        <v>14206</v>
      </c>
      <c r="R6949" s="2" t="s">
        <v>14206</v>
      </c>
      <c r="S6949" s="2" t="s">
        <v>14206</v>
      </c>
    </row>
    <row r="6950" spans="1:19" x14ac:dyDescent="0.3">
      <c r="A6950" s="2" t="s">
        <v>14584</v>
      </c>
      <c r="B6950" s="2" t="s">
        <v>14206</v>
      </c>
      <c r="C6950" s="2" t="s">
        <v>14206</v>
      </c>
      <c r="D6950" s="2" t="s">
        <v>14206</v>
      </c>
      <c r="E6950" s="2" t="s">
        <v>14206</v>
      </c>
      <c r="F6950" s="2" t="s">
        <v>14206</v>
      </c>
      <c r="G6950" s="2" t="s">
        <v>14206</v>
      </c>
      <c r="H6950" s="2" t="s">
        <v>14206</v>
      </c>
      <c r="I6950" s="2" t="s">
        <v>14206</v>
      </c>
      <c r="J6950" s="2" t="s">
        <v>14206</v>
      </c>
      <c r="K6950" s="2" t="s">
        <v>14206</v>
      </c>
      <c r="L6950" s="2" t="s">
        <v>14206</v>
      </c>
      <c r="M6950" s="2" t="s">
        <v>14206</v>
      </c>
      <c r="N6950" s="2" t="s">
        <v>14206</v>
      </c>
      <c r="O6950" s="2">
        <v>4327.8</v>
      </c>
      <c r="P6950" s="2" t="s">
        <v>14206</v>
      </c>
      <c r="Q6950" s="2" t="s">
        <v>14206</v>
      </c>
      <c r="R6950" s="2" t="s">
        <v>14206</v>
      </c>
      <c r="S6950" s="2" t="s">
        <v>14206</v>
      </c>
    </row>
    <row r="6951" spans="1:19" x14ac:dyDescent="0.3">
      <c r="A6951" s="2" t="s">
        <v>14583</v>
      </c>
      <c r="B6951" s="2" t="s">
        <v>14206</v>
      </c>
      <c r="C6951" s="2" t="s">
        <v>14206</v>
      </c>
      <c r="D6951" s="2" t="s">
        <v>14206</v>
      </c>
      <c r="E6951" s="2" t="s">
        <v>14206</v>
      </c>
      <c r="F6951" s="2" t="s">
        <v>14206</v>
      </c>
      <c r="G6951" s="2" t="s">
        <v>14206</v>
      </c>
      <c r="H6951" s="2" t="s">
        <v>14206</v>
      </c>
      <c r="I6951" s="2" t="s">
        <v>14206</v>
      </c>
      <c r="J6951" s="2">
        <v>60677</v>
      </c>
      <c r="K6951" s="2" t="s">
        <v>14206</v>
      </c>
      <c r="L6951" s="2" t="s">
        <v>14206</v>
      </c>
      <c r="M6951" s="2" t="s">
        <v>14206</v>
      </c>
      <c r="N6951" s="2" t="s">
        <v>14206</v>
      </c>
      <c r="O6951" s="2" t="s">
        <v>14206</v>
      </c>
      <c r="P6951" s="2" t="s">
        <v>14206</v>
      </c>
      <c r="Q6951" s="2" t="s">
        <v>14206</v>
      </c>
      <c r="R6951" s="2" t="s">
        <v>14206</v>
      </c>
      <c r="S6951" s="2" t="s">
        <v>14206</v>
      </c>
    </row>
    <row r="6952" spans="1:19" x14ac:dyDescent="0.3">
      <c r="A6952" s="2" t="s">
        <v>14582</v>
      </c>
      <c r="B6952" s="2" t="s">
        <v>14206</v>
      </c>
      <c r="C6952" s="2" t="s">
        <v>14206</v>
      </c>
      <c r="D6952" s="2" t="s">
        <v>14206</v>
      </c>
      <c r="E6952" s="2" t="s">
        <v>14206</v>
      </c>
      <c r="F6952" s="2" t="s">
        <v>14206</v>
      </c>
      <c r="G6952" s="2" t="s">
        <v>14206</v>
      </c>
      <c r="H6952" s="2" t="s">
        <v>14206</v>
      </c>
      <c r="I6952" s="2" t="s">
        <v>14206</v>
      </c>
      <c r="J6952" s="2">
        <v>4173.7</v>
      </c>
      <c r="K6952" s="2" t="s">
        <v>14206</v>
      </c>
      <c r="L6952" s="2" t="s">
        <v>14206</v>
      </c>
      <c r="M6952" s="2" t="s">
        <v>14206</v>
      </c>
      <c r="N6952" s="2" t="s">
        <v>14206</v>
      </c>
      <c r="O6952" s="2" t="s">
        <v>14206</v>
      </c>
      <c r="P6952" s="2" t="s">
        <v>14206</v>
      </c>
      <c r="Q6952" s="2" t="s">
        <v>14206</v>
      </c>
      <c r="R6952" s="2" t="s">
        <v>14206</v>
      </c>
      <c r="S6952" s="2" t="s">
        <v>14206</v>
      </c>
    </row>
    <row r="6953" spans="1:19" x14ac:dyDescent="0.3">
      <c r="A6953" s="2" t="s">
        <v>14581</v>
      </c>
      <c r="B6953" s="2" t="s">
        <v>14206</v>
      </c>
      <c r="C6953" s="2" t="s">
        <v>14206</v>
      </c>
      <c r="D6953" s="2" t="s">
        <v>14206</v>
      </c>
      <c r="E6953" s="2" t="s">
        <v>14206</v>
      </c>
      <c r="F6953" s="2" t="s">
        <v>14206</v>
      </c>
      <c r="G6953" s="2" t="s">
        <v>14206</v>
      </c>
      <c r="H6953" s="2" t="s">
        <v>14206</v>
      </c>
      <c r="I6953" s="2" t="s">
        <v>14206</v>
      </c>
      <c r="J6953" s="2">
        <v>5900.8</v>
      </c>
      <c r="K6953" s="2" t="s">
        <v>14206</v>
      </c>
      <c r="L6953" s="2" t="s">
        <v>14206</v>
      </c>
      <c r="M6953" s="2" t="s">
        <v>14206</v>
      </c>
      <c r="N6953" s="2" t="s">
        <v>14206</v>
      </c>
      <c r="O6953" s="2" t="s">
        <v>14206</v>
      </c>
      <c r="P6953" s="2" t="s">
        <v>14206</v>
      </c>
      <c r="Q6953" s="2" t="s">
        <v>14206</v>
      </c>
      <c r="R6953" s="2" t="s">
        <v>14206</v>
      </c>
      <c r="S6953" s="2" t="s">
        <v>14206</v>
      </c>
    </row>
    <row r="6954" spans="1:19" x14ac:dyDescent="0.3">
      <c r="A6954" s="2" t="s">
        <v>14580</v>
      </c>
      <c r="B6954" s="2" t="s">
        <v>14206</v>
      </c>
      <c r="C6954" s="2" t="s">
        <v>14206</v>
      </c>
      <c r="D6954" s="2" t="s">
        <v>14206</v>
      </c>
      <c r="E6954" s="2" t="s">
        <v>14206</v>
      </c>
      <c r="F6954" s="2" t="s">
        <v>14206</v>
      </c>
      <c r="G6954" s="2" t="s">
        <v>14206</v>
      </c>
      <c r="H6954" s="2" t="s">
        <v>14206</v>
      </c>
      <c r="I6954" s="2" t="s">
        <v>14206</v>
      </c>
      <c r="J6954" s="2">
        <v>6906</v>
      </c>
      <c r="K6954" s="2">
        <v>5102.7</v>
      </c>
      <c r="L6954" s="2" t="s">
        <v>14206</v>
      </c>
      <c r="M6954" s="2" t="s">
        <v>14206</v>
      </c>
      <c r="N6954" s="2" t="s">
        <v>14206</v>
      </c>
      <c r="O6954" s="2" t="s">
        <v>14206</v>
      </c>
      <c r="P6954" s="2" t="s">
        <v>14206</v>
      </c>
      <c r="Q6954" s="2" t="s">
        <v>14206</v>
      </c>
      <c r="R6954" s="2" t="s">
        <v>14206</v>
      </c>
      <c r="S6954" s="2" t="s">
        <v>14206</v>
      </c>
    </row>
    <row r="6955" spans="1:19" x14ac:dyDescent="0.3">
      <c r="A6955" s="2" t="s">
        <v>14579</v>
      </c>
      <c r="B6955" s="2" t="s">
        <v>14206</v>
      </c>
      <c r="C6955" s="2" t="s">
        <v>14206</v>
      </c>
      <c r="D6955" s="2" t="s">
        <v>14206</v>
      </c>
      <c r="E6955" s="2" t="s">
        <v>14206</v>
      </c>
      <c r="F6955" s="2" t="s">
        <v>14206</v>
      </c>
      <c r="G6955" s="2" t="s">
        <v>14206</v>
      </c>
      <c r="H6955" s="2" t="s">
        <v>14206</v>
      </c>
      <c r="I6955" s="2" t="s">
        <v>14206</v>
      </c>
      <c r="J6955" s="2">
        <v>19558.900000000001</v>
      </c>
      <c r="K6955" s="2" t="s">
        <v>14206</v>
      </c>
      <c r="L6955" s="2">
        <v>13222.3</v>
      </c>
      <c r="M6955" s="2" t="s">
        <v>14206</v>
      </c>
      <c r="N6955" s="2" t="s">
        <v>14206</v>
      </c>
      <c r="O6955" s="2" t="s">
        <v>14206</v>
      </c>
      <c r="P6955" s="2" t="s">
        <v>14206</v>
      </c>
      <c r="Q6955" s="2" t="s">
        <v>14206</v>
      </c>
      <c r="R6955" s="2" t="s">
        <v>14206</v>
      </c>
      <c r="S6955" s="2">
        <v>17890.400000000001</v>
      </c>
    </row>
    <row r="6956" spans="1:19" x14ac:dyDescent="0.3">
      <c r="A6956" s="2" t="s">
        <v>14578</v>
      </c>
      <c r="B6956" s="2" t="s">
        <v>14206</v>
      </c>
      <c r="C6956" s="2" t="s">
        <v>14206</v>
      </c>
      <c r="D6956" s="2" t="s">
        <v>14206</v>
      </c>
      <c r="E6956" s="2" t="s">
        <v>14206</v>
      </c>
      <c r="F6956" s="2" t="s">
        <v>14206</v>
      </c>
      <c r="G6956" s="2" t="s">
        <v>14206</v>
      </c>
      <c r="H6956" s="2" t="s">
        <v>14206</v>
      </c>
      <c r="I6956" s="2" t="s">
        <v>14206</v>
      </c>
      <c r="J6956" s="2">
        <v>58363.9</v>
      </c>
      <c r="K6956" s="2">
        <v>54576.5</v>
      </c>
      <c r="L6956" s="2">
        <v>190996.4</v>
      </c>
      <c r="M6956" s="2">
        <v>166222.29999999999</v>
      </c>
      <c r="N6956" s="2">
        <v>181807</v>
      </c>
      <c r="O6956" s="2">
        <v>179595.33</v>
      </c>
      <c r="P6956" s="2">
        <v>175716.87</v>
      </c>
      <c r="Q6956" s="2">
        <v>256877.86</v>
      </c>
      <c r="R6956" s="2">
        <v>123939.7</v>
      </c>
      <c r="S6956" s="2">
        <v>150692.4</v>
      </c>
    </row>
    <row r="6957" spans="1:19" x14ac:dyDescent="0.3">
      <c r="A6957" s="2" t="s">
        <v>14577</v>
      </c>
      <c r="B6957" s="2" t="s">
        <v>14206</v>
      </c>
      <c r="C6957" s="2" t="s">
        <v>14206</v>
      </c>
      <c r="D6957" s="2" t="s">
        <v>14206</v>
      </c>
      <c r="E6957" s="2" t="s">
        <v>14206</v>
      </c>
      <c r="F6957" s="2" t="s">
        <v>14206</v>
      </c>
      <c r="G6957" s="2" t="s">
        <v>14206</v>
      </c>
      <c r="H6957" s="2" t="s">
        <v>14206</v>
      </c>
      <c r="I6957" s="2" t="s">
        <v>14206</v>
      </c>
      <c r="J6957" s="2" t="s">
        <v>14206</v>
      </c>
      <c r="K6957" s="2" t="s">
        <v>14206</v>
      </c>
      <c r="L6957" s="2" t="s">
        <v>14206</v>
      </c>
      <c r="M6957" s="2" t="s">
        <v>14206</v>
      </c>
      <c r="N6957" s="2">
        <v>7016.7</v>
      </c>
      <c r="O6957" s="2" t="s">
        <v>14206</v>
      </c>
      <c r="P6957" s="2" t="s">
        <v>14206</v>
      </c>
      <c r="Q6957" s="2" t="s">
        <v>14206</v>
      </c>
      <c r="R6957" s="2">
        <v>0</v>
      </c>
      <c r="S6957" s="2" t="s">
        <v>14206</v>
      </c>
    </row>
    <row r="6958" spans="1:19" x14ac:dyDescent="0.3">
      <c r="A6958" s="2" t="s">
        <v>14576</v>
      </c>
      <c r="B6958" s="2" t="s">
        <v>14206</v>
      </c>
      <c r="C6958" s="2" t="s">
        <v>14206</v>
      </c>
      <c r="D6958" s="2" t="s">
        <v>14206</v>
      </c>
      <c r="E6958" s="2" t="s">
        <v>14206</v>
      </c>
      <c r="F6958" s="2" t="s">
        <v>14206</v>
      </c>
      <c r="G6958" s="2" t="s">
        <v>14206</v>
      </c>
      <c r="H6958" s="2" t="s">
        <v>14206</v>
      </c>
      <c r="I6958" s="2" t="s">
        <v>14206</v>
      </c>
      <c r="J6958" s="2" t="s">
        <v>14206</v>
      </c>
      <c r="K6958" s="2" t="s">
        <v>14206</v>
      </c>
      <c r="L6958" s="2">
        <v>8566.6</v>
      </c>
      <c r="M6958" s="2">
        <v>5928.7</v>
      </c>
      <c r="N6958" s="2" t="s">
        <v>14206</v>
      </c>
      <c r="O6958" s="2" t="s">
        <v>14206</v>
      </c>
      <c r="P6958" s="2">
        <v>7924.5</v>
      </c>
      <c r="Q6958" s="2" t="s">
        <v>14206</v>
      </c>
      <c r="R6958" s="2" t="s">
        <v>14206</v>
      </c>
      <c r="S6958" s="2">
        <v>8314.1</v>
      </c>
    </row>
    <row r="6959" spans="1:19" x14ac:dyDescent="0.3">
      <c r="A6959" s="2" t="s">
        <v>14575</v>
      </c>
      <c r="B6959" s="2" t="s">
        <v>14206</v>
      </c>
      <c r="C6959" s="2" t="s">
        <v>14206</v>
      </c>
      <c r="D6959" s="2" t="s">
        <v>14206</v>
      </c>
      <c r="E6959" s="2" t="s">
        <v>14206</v>
      </c>
      <c r="F6959" s="2" t="s">
        <v>14206</v>
      </c>
      <c r="G6959" s="2" t="s">
        <v>14206</v>
      </c>
      <c r="H6959" s="2" t="s">
        <v>14206</v>
      </c>
      <c r="I6959" s="2" t="s">
        <v>14206</v>
      </c>
      <c r="J6959" s="2">
        <v>8663.9</v>
      </c>
      <c r="K6959" s="2" t="s">
        <v>14206</v>
      </c>
      <c r="L6959" s="2" t="s">
        <v>14206</v>
      </c>
      <c r="M6959" s="2" t="s">
        <v>14206</v>
      </c>
      <c r="N6959" s="2" t="s">
        <v>14206</v>
      </c>
      <c r="O6959" s="2" t="s">
        <v>14206</v>
      </c>
      <c r="P6959" s="2" t="s">
        <v>14206</v>
      </c>
      <c r="Q6959" s="2" t="s">
        <v>14206</v>
      </c>
      <c r="R6959" s="2" t="s">
        <v>14206</v>
      </c>
      <c r="S6959" s="2" t="s">
        <v>14206</v>
      </c>
    </row>
    <row r="6960" spans="1:19" x14ac:dyDescent="0.3">
      <c r="A6960" s="2" t="s">
        <v>14574</v>
      </c>
      <c r="B6960" s="2" t="s">
        <v>14206</v>
      </c>
      <c r="C6960" s="2" t="s">
        <v>14206</v>
      </c>
      <c r="D6960" s="2" t="s">
        <v>14206</v>
      </c>
      <c r="E6960" s="2" t="s">
        <v>14206</v>
      </c>
      <c r="F6960" s="2" t="s">
        <v>14206</v>
      </c>
      <c r="G6960" s="2" t="s">
        <v>14206</v>
      </c>
      <c r="H6960" s="2" t="s">
        <v>14206</v>
      </c>
      <c r="I6960" s="2" t="s">
        <v>14206</v>
      </c>
      <c r="J6960" s="2">
        <v>395661.7</v>
      </c>
      <c r="K6960" s="2" t="s">
        <v>14206</v>
      </c>
      <c r="L6960" s="2" t="s">
        <v>14206</v>
      </c>
      <c r="M6960" s="2" t="s">
        <v>14206</v>
      </c>
      <c r="N6960" s="2" t="s">
        <v>14206</v>
      </c>
      <c r="O6960" s="2" t="s">
        <v>14206</v>
      </c>
      <c r="P6960" s="2" t="s">
        <v>14206</v>
      </c>
      <c r="Q6960" s="2" t="s">
        <v>14206</v>
      </c>
      <c r="R6960" s="2" t="s">
        <v>14206</v>
      </c>
      <c r="S6960" s="2" t="s">
        <v>14206</v>
      </c>
    </row>
    <row r="6961" spans="1:19" x14ac:dyDescent="0.3">
      <c r="A6961" s="2" t="s">
        <v>14573</v>
      </c>
      <c r="B6961" s="2" t="s">
        <v>14206</v>
      </c>
      <c r="C6961" s="2" t="s">
        <v>14206</v>
      </c>
      <c r="D6961" s="2" t="s">
        <v>14206</v>
      </c>
      <c r="E6961" s="2" t="s">
        <v>14206</v>
      </c>
      <c r="F6961" s="2" t="s">
        <v>14206</v>
      </c>
      <c r="G6961" s="2" t="s">
        <v>14206</v>
      </c>
      <c r="H6961" s="2" t="s">
        <v>14206</v>
      </c>
      <c r="I6961" s="2" t="s">
        <v>14206</v>
      </c>
      <c r="J6961" s="2">
        <v>142670.9</v>
      </c>
      <c r="K6961" s="2" t="s">
        <v>14206</v>
      </c>
      <c r="L6961" s="2" t="s">
        <v>14206</v>
      </c>
      <c r="M6961" s="2" t="s">
        <v>14206</v>
      </c>
      <c r="N6961" s="2" t="s">
        <v>14206</v>
      </c>
      <c r="O6961" s="2">
        <v>222264.6</v>
      </c>
      <c r="P6961" s="2" t="s">
        <v>14206</v>
      </c>
      <c r="Q6961" s="2" t="s">
        <v>14206</v>
      </c>
      <c r="R6961" s="2" t="s">
        <v>14206</v>
      </c>
      <c r="S6961" s="2" t="s">
        <v>14206</v>
      </c>
    </row>
    <row r="6962" spans="1:19" x14ac:dyDescent="0.3">
      <c r="A6962" s="2" t="s">
        <v>14572</v>
      </c>
      <c r="B6962" s="2" t="s">
        <v>14206</v>
      </c>
      <c r="C6962" s="2" t="s">
        <v>14206</v>
      </c>
      <c r="D6962" s="2" t="s">
        <v>14206</v>
      </c>
      <c r="E6962" s="2" t="s">
        <v>14206</v>
      </c>
      <c r="F6962" s="2" t="s">
        <v>14206</v>
      </c>
      <c r="G6962" s="2" t="s">
        <v>14206</v>
      </c>
      <c r="H6962" s="2" t="s">
        <v>14206</v>
      </c>
      <c r="I6962" s="2" t="s">
        <v>14206</v>
      </c>
      <c r="J6962" s="2" t="s">
        <v>14206</v>
      </c>
      <c r="K6962" s="2" t="s">
        <v>14206</v>
      </c>
      <c r="L6962" s="2" t="s">
        <v>14206</v>
      </c>
      <c r="M6962" s="2">
        <v>17004.3</v>
      </c>
      <c r="N6962" s="2" t="s">
        <v>14206</v>
      </c>
      <c r="O6962" s="2" t="s">
        <v>14206</v>
      </c>
      <c r="P6962" s="2" t="s">
        <v>14206</v>
      </c>
      <c r="Q6962" s="2" t="s">
        <v>14206</v>
      </c>
      <c r="R6962" s="2" t="s">
        <v>14206</v>
      </c>
      <c r="S6962" s="2" t="s">
        <v>14206</v>
      </c>
    </row>
    <row r="6963" spans="1:19" x14ac:dyDescent="0.3">
      <c r="A6963" s="2" t="s">
        <v>14571</v>
      </c>
      <c r="B6963" s="2" t="s">
        <v>14206</v>
      </c>
      <c r="C6963" s="2" t="s">
        <v>14206</v>
      </c>
      <c r="D6963" s="2" t="s">
        <v>14206</v>
      </c>
      <c r="E6963" s="2" t="s">
        <v>14206</v>
      </c>
      <c r="F6963" s="2" t="s">
        <v>14206</v>
      </c>
      <c r="G6963" s="2" t="s">
        <v>14206</v>
      </c>
      <c r="H6963" s="2" t="s">
        <v>14206</v>
      </c>
      <c r="I6963" s="2" t="s">
        <v>14206</v>
      </c>
      <c r="J6963" s="2">
        <v>13137.3</v>
      </c>
      <c r="K6963" s="2">
        <v>6763.8</v>
      </c>
      <c r="L6963" s="2">
        <v>16262</v>
      </c>
      <c r="M6963" s="2" t="s">
        <v>14206</v>
      </c>
      <c r="N6963" s="2">
        <v>5247.8</v>
      </c>
      <c r="O6963" s="2" t="s">
        <v>14206</v>
      </c>
      <c r="P6963" s="2" t="s">
        <v>14206</v>
      </c>
      <c r="Q6963" s="2" t="s">
        <v>14206</v>
      </c>
      <c r="R6963" s="2" t="s">
        <v>14206</v>
      </c>
      <c r="S6963" s="2" t="s">
        <v>14206</v>
      </c>
    </row>
    <row r="6964" spans="1:19" x14ac:dyDescent="0.3">
      <c r="A6964" s="2" t="s">
        <v>14570</v>
      </c>
      <c r="B6964" s="2" t="s">
        <v>14206</v>
      </c>
      <c r="C6964" s="2" t="s">
        <v>14206</v>
      </c>
      <c r="D6964" s="2" t="s">
        <v>14206</v>
      </c>
      <c r="E6964" s="2" t="s">
        <v>14206</v>
      </c>
      <c r="F6964" s="2" t="s">
        <v>14206</v>
      </c>
      <c r="G6964" s="2" t="s">
        <v>14206</v>
      </c>
      <c r="H6964" s="2" t="s">
        <v>14206</v>
      </c>
      <c r="I6964" s="2" t="s">
        <v>14206</v>
      </c>
      <c r="J6964" s="2">
        <v>5788</v>
      </c>
      <c r="K6964" s="2" t="s">
        <v>14206</v>
      </c>
      <c r="L6964" s="2" t="s">
        <v>14206</v>
      </c>
      <c r="M6964" s="2" t="s">
        <v>14206</v>
      </c>
      <c r="N6964" s="2" t="s">
        <v>14206</v>
      </c>
      <c r="O6964" s="2" t="s">
        <v>14206</v>
      </c>
      <c r="P6964" s="2" t="s">
        <v>14206</v>
      </c>
      <c r="Q6964" s="2" t="s">
        <v>14206</v>
      </c>
      <c r="R6964" s="2" t="s">
        <v>14206</v>
      </c>
      <c r="S6964" s="2" t="s">
        <v>14206</v>
      </c>
    </row>
    <row r="6965" spans="1:19" x14ac:dyDescent="0.3">
      <c r="A6965" s="2" t="s">
        <v>14569</v>
      </c>
      <c r="B6965" s="2" t="s">
        <v>14206</v>
      </c>
      <c r="C6965" s="2" t="s">
        <v>14206</v>
      </c>
      <c r="D6965" s="2" t="s">
        <v>14206</v>
      </c>
      <c r="E6965" s="2" t="s">
        <v>14206</v>
      </c>
      <c r="F6965" s="2" t="s">
        <v>14206</v>
      </c>
      <c r="G6965" s="2" t="s">
        <v>14206</v>
      </c>
      <c r="H6965" s="2" t="s">
        <v>14206</v>
      </c>
      <c r="I6965" s="2" t="s">
        <v>14206</v>
      </c>
      <c r="J6965" s="2">
        <v>1850229.5</v>
      </c>
      <c r="K6965" s="2">
        <v>1826829</v>
      </c>
      <c r="L6965" s="2" t="s">
        <v>14206</v>
      </c>
      <c r="M6965" s="2" t="s">
        <v>14206</v>
      </c>
      <c r="N6965" s="2" t="s">
        <v>14206</v>
      </c>
      <c r="O6965" s="2" t="s">
        <v>14206</v>
      </c>
      <c r="P6965" s="2" t="s">
        <v>14206</v>
      </c>
      <c r="Q6965" s="2" t="s">
        <v>14206</v>
      </c>
      <c r="R6965" s="2" t="s">
        <v>14206</v>
      </c>
      <c r="S6965" s="2" t="s">
        <v>14206</v>
      </c>
    </row>
    <row r="6966" spans="1:19" x14ac:dyDescent="0.3">
      <c r="A6966" s="2" t="s">
        <v>14568</v>
      </c>
      <c r="B6966" s="2" t="s">
        <v>14206</v>
      </c>
      <c r="C6966" s="2" t="s">
        <v>14206</v>
      </c>
      <c r="D6966" s="2" t="s">
        <v>14206</v>
      </c>
      <c r="E6966" s="2" t="s">
        <v>14206</v>
      </c>
      <c r="F6966" s="2" t="s">
        <v>14206</v>
      </c>
      <c r="G6966" s="2" t="s">
        <v>14206</v>
      </c>
      <c r="H6966" s="2" t="s">
        <v>14206</v>
      </c>
      <c r="I6966" s="2" t="s">
        <v>14206</v>
      </c>
      <c r="J6966" s="2">
        <v>4906.7</v>
      </c>
      <c r="K6966" s="2" t="s">
        <v>14206</v>
      </c>
      <c r="L6966" s="2" t="s">
        <v>14206</v>
      </c>
      <c r="M6966" s="2" t="s">
        <v>14206</v>
      </c>
      <c r="N6966" s="2" t="s">
        <v>14206</v>
      </c>
      <c r="O6966" s="2">
        <v>7048.4</v>
      </c>
      <c r="P6966" s="2" t="s">
        <v>14206</v>
      </c>
      <c r="Q6966" s="2" t="s">
        <v>14206</v>
      </c>
      <c r="R6966" s="2" t="s">
        <v>14206</v>
      </c>
      <c r="S6966" s="2" t="s">
        <v>14206</v>
      </c>
    </row>
    <row r="6967" spans="1:19" x14ac:dyDescent="0.3">
      <c r="A6967" s="2" t="s">
        <v>14567</v>
      </c>
      <c r="B6967" s="2" t="s">
        <v>14206</v>
      </c>
      <c r="C6967" s="2" t="s">
        <v>14206</v>
      </c>
      <c r="D6967" s="2" t="s">
        <v>14206</v>
      </c>
      <c r="E6967" s="2" t="s">
        <v>14206</v>
      </c>
      <c r="F6967" s="2" t="s">
        <v>14206</v>
      </c>
      <c r="G6967" s="2" t="s">
        <v>14206</v>
      </c>
      <c r="H6967" s="2" t="s">
        <v>14206</v>
      </c>
      <c r="I6967" s="2" t="s">
        <v>14206</v>
      </c>
      <c r="J6967" s="2" t="s">
        <v>14206</v>
      </c>
      <c r="K6967" s="2">
        <v>8905.4</v>
      </c>
      <c r="L6967" s="2" t="s">
        <v>14206</v>
      </c>
      <c r="M6967" s="2" t="s">
        <v>14206</v>
      </c>
      <c r="N6967" s="2" t="s">
        <v>14206</v>
      </c>
      <c r="O6967" s="2" t="s">
        <v>14206</v>
      </c>
      <c r="P6967" s="2" t="s">
        <v>14206</v>
      </c>
      <c r="Q6967" s="2" t="s">
        <v>14206</v>
      </c>
      <c r="R6967" s="2" t="s">
        <v>14206</v>
      </c>
      <c r="S6967" s="2" t="s">
        <v>14206</v>
      </c>
    </row>
    <row r="6968" spans="1:19" x14ac:dyDescent="0.3">
      <c r="A6968" s="2" t="s">
        <v>14566</v>
      </c>
      <c r="B6968" s="2" t="s">
        <v>14206</v>
      </c>
      <c r="C6968" s="2" t="s">
        <v>14206</v>
      </c>
      <c r="D6968" s="2" t="s">
        <v>14206</v>
      </c>
      <c r="E6968" s="2" t="s">
        <v>14206</v>
      </c>
      <c r="F6968" s="2" t="s">
        <v>14206</v>
      </c>
      <c r="G6968" s="2" t="s">
        <v>14206</v>
      </c>
      <c r="H6968" s="2" t="s">
        <v>14206</v>
      </c>
      <c r="I6968" s="2" t="s">
        <v>14206</v>
      </c>
      <c r="J6968" s="2">
        <v>1440.22</v>
      </c>
      <c r="K6968" s="2" t="s">
        <v>14206</v>
      </c>
      <c r="L6968" s="2" t="s">
        <v>14206</v>
      </c>
      <c r="M6968" s="2" t="s">
        <v>14206</v>
      </c>
      <c r="N6968" s="2" t="s">
        <v>14206</v>
      </c>
      <c r="O6968" s="2" t="s">
        <v>14206</v>
      </c>
      <c r="P6968" s="2" t="s">
        <v>14206</v>
      </c>
      <c r="Q6968" s="2" t="s">
        <v>14206</v>
      </c>
      <c r="R6968" s="2" t="s">
        <v>14206</v>
      </c>
      <c r="S6968" s="2" t="s">
        <v>14206</v>
      </c>
    </row>
    <row r="6969" spans="1:19" x14ac:dyDescent="0.3">
      <c r="A6969" s="2" t="s">
        <v>14565</v>
      </c>
      <c r="B6969" s="2" t="s">
        <v>14206</v>
      </c>
      <c r="C6969" s="2" t="s">
        <v>14206</v>
      </c>
      <c r="D6969" s="2" t="s">
        <v>14206</v>
      </c>
      <c r="E6969" s="2" t="s">
        <v>14206</v>
      </c>
      <c r="F6969" s="2" t="s">
        <v>14206</v>
      </c>
      <c r="G6969" s="2" t="s">
        <v>14206</v>
      </c>
      <c r="H6969" s="2" t="s">
        <v>14206</v>
      </c>
      <c r="I6969" s="2" t="s">
        <v>14206</v>
      </c>
      <c r="J6969" s="2">
        <v>85031.4</v>
      </c>
      <c r="K6969" s="2" t="s">
        <v>14206</v>
      </c>
      <c r="L6969" s="2" t="s">
        <v>14206</v>
      </c>
      <c r="M6969" s="2" t="s">
        <v>14206</v>
      </c>
      <c r="N6969" s="2" t="s">
        <v>14206</v>
      </c>
      <c r="O6969" s="2" t="s">
        <v>14206</v>
      </c>
      <c r="P6969" s="2" t="s">
        <v>14206</v>
      </c>
      <c r="Q6969" s="2" t="s">
        <v>14206</v>
      </c>
      <c r="R6969" s="2" t="s">
        <v>14206</v>
      </c>
      <c r="S6969" s="2" t="s">
        <v>14206</v>
      </c>
    </row>
    <row r="6970" spans="1:19" x14ac:dyDescent="0.3">
      <c r="A6970" s="2" t="s">
        <v>14564</v>
      </c>
      <c r="B6970" s="2" t="s">
        <v>14206</v>
      </c>
      <c r="C6970" s="2" t="s">
        <v>14206</v>
      </c>
      <c r="D6970" s="2" t="s">
        <v>14206</v>
      </c>
      <c r="E6970" s="2" t="s">
        <v>14206</v>
      </c>
      <c r="F6970" s="2" t="s">
        <v>14206</v>
      </c>
      <c r="G6970" s="2" t="s">
        <v>14206</v>
      </c>
      <c r="H6970" s="2" t="s">
        <v>14206</v>
      </c>
      <c r="I6970" s="2" t="s">
        <v>14206</v>
      </c>
      <c r="J6970" s="2">
        <v>519078.6</v>
      </c>
      <c r="K6970" s="2">
        <v>475008.98</v>
      </c>
      <c r="L6970" s="2" t="s">
        <v>14206</v>
      </c>
      <c r="M6970" s="2" t="s">
        <v>14206</v>
      </c>
      <c r="N6970" s="2" t="s">
        <v>14206</v>
      </c>
      <c r="O6970" s="2" t="s">
        <v>14206</v>
      </c>
      <c r="P6970" s="2" t="s">
        <v>14206</v>
      </c>
      <c r="Q6970" s="2" t="s">
        <v>14206</v>
      </c>
      <c r="R6970" s="2" t="s">
        <v>14206</v>
      </c>
      <c r="S6970" s="2" t="s">
        <v>14206</v>
      </c>
    </row>
    <row r="6971" spans="1:19" x14ac:dyDescent="0.3">
      <c r="A6971" s="2" t="s">
        <v>14563</v>
      </c>
      <c r="B6971" s="2" t="s">
        <v>14206</v>
      </c>
      <c r="C6971" s="2" t="s">
        <v>14206</v>
      </c>
      <c r="D6971" s="2" t="s">
        <v>14206</v>
      </c>
      <c r="E6971" s="2" t="s">
        <v>14206</v>
      </c>
      <c r="F6971" s="2" t="s">
        <v>14206</v>
      </c>
      <c r="G6971" s="2" t="s">
        <v>14206</v>
      </c>
      <c r="H6971" s="2" t="s">
        <v>14206</v>
      </c>
      <c r="I6971" s="2" t="s">
        <v>14206</v>
      </c>
      <c r="J6971" s="2">
        <v>3734.3</v>
      </c>
      <c r="K6971" s="2" t="s">
        <v>14206</v>
      </c>
      <c r="L6971" s="2" t="s">
        <v>14206</v>
      </c>
      <c r="M6971" s="2" t="s">
        <v>14206</v>
      </c>
      <c r="N6971" s="2">
        <v>27640</v>
      </c>
      <c r="O6971" s="2" t="s">
        <v>14206</v>
      </c>
      <c r="P6971" s="2" t="s">
        <v>14206</v>
      </c>
      <c r="Q6971" s="2" t="s">
        <v>14206</v>
      </c>
      <c r="R6971" s="2" t="s">
        <v>14206</v>
      </c>
      <c r="S6971" s="2" t="s">
        <v>14206</v>
      </c>
    </row>
    <row r="6972" spans="1:19" x14ac:dyDescent="0.3">
      <c r="A6972" s="2" t="s">
        <v>14562</v>
      </c>
      <c r="B6972" s="2" t="s">
        <v>14206</v>
      </c>
      <c r="C6972" s="2" t="s">
        <v>14206</v>
      </c>
      <c r="D6972" s="2" t="s">
        <v>14206</v>
      </c>
      <c r="E6972" s="2" t="s">
        <v>14206</v>
      </c>
      <c r="F6972" s="2" t="s">
        <v>14206</v>
      </c>
      <c r="G6972" s="2" t="s">
        <v>14206</v>
      </c>
      <c r="H6972" s="2" t="s">
        <v>14206</v>
      </c>
      <c r="I6972" s="2" t="s">
        <v>14206</v>
      </c>
      <c r="J6972" s="2">
        <v>63276.4</v>
      </c>
      <c r="K6972" s="2">
        <v>64607.9</v>
      </c>
      <c r="L6972" s="2" t="s">
        <v>14206</v>
      </c>
      <c r="M6972" s="2" t="s">
        <v>14206</v>
      </c>
      <c r="N6972" s="2" t="s">
        <v>14206</v>
      </c>
      <c r="O6972" s="2" t="s">
        <v>14206</v>
      </c>
      <c r="P6972" s="2" t="s">
        <v>14206</v>
      </c>
      <c r="Q6972" s="2" t="s">
        <v>14206</v>
      </c>
      <c r="R6972" s="2" t="s">
        <v>14206</v>
      </c>
      <c r="S6972" s="2" t="s">
        <v>14206</v>
      </c>
    </row>
    <row r="6973" spans="1:19" x14ac:dyDescent="0.3">
      <c r="A6973" s="2" t="s">
        <v>14561</v>
      </c>
      <c r="B6973" s="2" t="s">
        <v>14206</v>
      </c>
      <c r="C6973" s="2" t="s">
        <v>14206</v>
      </c>
      <c r="D6973" s="2" t="s">
        <v>14206</v>
      </c>
      <c r="E6973" s="2" t="s">
        <v>14206</v>
      </c>
      <c r="F6973" s="2" t="s">
        <v>14206</v>
      </c>
      <c r="G6973" s="2" t="s">
        <v>14206</v>
      </c>
      <c r="H6973" s="2" t="s">
        <v>14206</v>
      </c>
      <c r="I6973" s="2" t="s">
        <v>14206</v>
      </c>
      <c r="J6973" s="2">
        <v>6198.9</v>
      </c>
      <c r="K6973" s="2" t="s">
        <v>14206</v>
      </c>
      <c r="L6973" s="2" t="s">
        <v>14206</v>
      </c>
      <c r="M6973" s="2" t="s">
        <v>14206</v>
      </c>
      <c r="N6973" s="2" t="s">
        <v>14206</v>
      </c>
      <c r="O6973" s="2" t="s">
        <v>14206</v>
      </c>
      <c r="P6973" s="2" t="s">
        <v>14206</v>
      </c>
      <c r="Q6973" s="2" t="s">
        <v>14206</v>
      </c>
      <c r="R6973" s="2" t="s">
        <v>14206</v>
      </c>
      <c r="S6973" s="2" t="s">
        <v>14206</v>
      </c>
    </row>
    <row r="6974" spans="1:19" x14ac:dyDescent="0.3">
      <c r="A6974" s="2" t="s">
        <v>14560</v>
      </c>
      <c r="B6974" s="2" t="s">
        <v>14206</v>
      </c>
      <c r="C6974" s="2" t="s">
        <v>14206</v>
      </c>
      <c r="D6974" s="2" t="s">
        <v>14206</v>
      </c>
      <c r="E6974" s="2" t="s">
        <v>14206</v>
      </c>
      <c r="F6974" s="2" t="s">
        <v>14206</v>
      </c>
      <c r="G6974" s="2" t="s">
        <v>14206</v>
      </c>
      <c r="H6974" s="2" t="s">
        <v>14206</v>
      </c>
      <c r="I6974" s="2" t="s">
        <v>14206</v>
      </c>
      <c r="J6974" s="2" t="s">
        <v>14206</v>
      </c>
      <c r="K6974" s="2" t="s">
        <v>14206</v>
      </c>
      <c r="L6974" s="2" t="s">
        <v>14206</v>
      </c>
      <c r="M6974" s="2" t="s">
        <v>14206</v>
      </c>
      <c r="N6974" s="2">
        <v>7509.8</v>
      </c>
      <c r="O6974" s="2">
        <v>12053.1</v>
      </c>
      <c r="P6974" s="2">
        <v>13348.9</v>
      </c>
      <c r="Q6974" s="2" t="s">
        <v>14206</v>
      </c>
      <c r="R6974" s="2">
        <v>9095.6</v>
      </c>
      <c r="S6974" s="2">
        <v>3951</v>
      </c>
    </row>
    <row r="6975" spans="1:19" x14ac:dyDescent="0.3">
      <c r="A6975" s="2" t="s">
        <v>14559</v>
      </c>
      <c r="B6975" s="2" t="s">
        <v>14206</v>
      </c>
      <c r="C6975" s="2" t="s">
        <v>14206</v>
      </c>
      <c r="D6975" s="2" t="s">
        <v>14206</v>
      </c>
      <c r="E6975" s="2" t="s">
        <v>14206</v>
      </c>
      <c r="F6975" s="2" t="s">
        <v>14206</v>
      </c>
      <c r="G6975" s="2" t="s">
        <v>14206</v>
      </c>
      <c r="H6975" s="2" t="s">
        <v>14206</v>
      </c>
      <c r="I6975" s="2" t="s">
        <v>14206</v>
      </c>
      <c r="J6975" s="2">
        <v>46621</v>
      </c>
      <c r="K6975" s="2" t="s">
        <v>14206</v>
      </c>
      <c r="L6975" s="2" t="s">
        <v>14206</v>
      </c>
      <c r="M6975" s="2" t="s">
        <v>14206</v>
      </c>
      <c r="N6975" s="2" t="s">
        <v>14206</v>
      </c>
      <c r="O6975" s="2" t="s">
        <v>14206</v>
      </c>
      <c r="P6975" s="2" t="s">
        <v>14206</v>
      </c>
      <c r="Q6975" s="2" t="s">
        <v>14206</v>
      </c>
      <c r="R6975" s="2" t="s">
        <v>14206</v>
      </c>
      <c r="S6975" s="2" t="s">
        <v>14206</v>
      </c>
    </row>
    <row r="6976" spans="1:19" x14ac:dyDescent="0.3">
      <c r="A6976" s="2" t="s">
        <v>14558</v>
      </c>
      <c r="B6976" s="2" t="s">
        <v>14206</v>
      </c>
      <c r="C6976" s="2" t="s">
        <v>14206</v>
      </c>
      <c r="D6976" s="2" t="s">
        <v>14206</v>
      </c>
      <c r="E6976" s="2" t="s">
        <v>14206</v>
      </c>
      <c r="F6976" s="2" t="s">
        <v>14206</v>
      </c>
      <c r="G6976" s="2" t="s">
        <v>14206</v>
      </c>
      <c r="H6976" s="2" t="s">
        <v>14206</v>
      </c>
      <c r="I6976" s="2" t="s">
        <v>14206</v>
      </c>
      <c r="J6976" s="2" t="s">
        <v>14206</v>
      </c>
      <c r="K6976" s="2" t="s">
        <v>14206</v>
      </c>
      <c r="L6976" s="2" t="s">
        <v>14206</v>
      </c>
      <c r="M6976" s="2">
        <v>5402</v>
      </c>
      <c r="N6976" s="2" t="s">
        <v>14206</v>
      </c>
      <c r="O6976" s="2" t="s">
        <v>14206</v>
      </c>
      <c r="P6976" s="2" t="s">
        <v>14206</v>
      </c>
      <c r="Q6976" s="2" t="s">
        <v>14206</v>
      </c>
      <c r="R6976" s="2" t="s">
        <v>14206</v>
      </c>
      <c r="S6976" s="2" t="s">
        <v>14206</v>
      </c>
    </row>
    <row r="6977" spans="1:19" x14ac:dyDescent="0.3">
      <c r="A6977" s="2" t="s">
        <v>14557</v>
      </c>
      <c r="B6977" s="2" t="s">
        <v>14206</v>
      </c>
      <c r="C6977" s="2" t="s">
        <v>14206</v>
      </c>
      <c r="D6977" s="2" t="s">
        <v>14206</v>
      </c>
      <c r="E6977" s="2" t="s">
        <v>14206</v>
      </c>
      <c r="F6977" s="2" t="s">
        <v>14206</v>
      </c>
      <c r="G6977" s="2" t="s">
        <v>14206</v>
      </c>
      <c r="H6977" s="2" t="s">
        <v>14206</v>
      </c>
      <c r="I6977" s="2" t="s">
        <v>14206</v>
      </c>
      <c r="J6977" s="2">
        <v>0</v>
      </c>
      <c r="K6977" s="2" t="s">
        <v>14206</v>
      </c>
      <c r="L6977" s="2" t="s">
        <v>14206</v>
      </c>
      <c r="M6977" s="2" t="s">
        <v>14206</v>
      </c>
      <c r="N6977" s="2" t="s">
        <v>14206</v>
      </c>
      <c r="O6977" s="2" t="s">
        <v>14206</v>
      </c>
      <c r="P6977" s="2" t="s">
        <v>14206</v>
      </c>
      <c r="Q6977" s="2" t="s">
        <v>14206</v>
      </c>
      <c r="R6977" s="2" t="s">
        <v>14206</v>
      </c>
      <c r="S6977" s="2" t="s">
        <v>14206</v>
      </c>
    </row>
    <row r="6978" spans="1:19" x14ac:dyDescent="0.3">
      <c r="A6978" s="2" t="s">
        <v>14556</v>
      </c>
      <c r="B6978" s="2" t="s">
        <v>14206</v>
      </c>
      <c r="C6978" s="2" t="s">
        <v>14206</v>
      </c>
      <c r="D6978" s="2" t="s">
        <v>14206</v>
      </c>
      <c r="E6978" s="2" t="s">
        <v>14206</v>
      </c>
      <c r="F6978" s="2" t="s">
        <v>14206</v>
      </c>
      <c r="G6978" s="2" t="s">
        <v>14206</v>
      </c>
      <c r="H6978" s="2" t="s">
        <v>14206</v>
      </c>
      <c r="I6978" s="2" t="s">
        <v>14206</v>
      </c>
      <c r="J6978" s="2">
        <v>83854</v>
      </c>
      <c r="K6978" s="2" t="s">
        <v>14206</v>
      </c>
      <c r="L6978" s="2" t="s">
        <v>14206</v>
      </c>
      <c r="M6978" s="2" t="s">
        <v>14206</v>
      </c>
      <c r="N6978" s="2" t="s">
        <v>14206</v>
      </c>
      <c r="O6978" s="2" t="s">
        <v>14206</v>
      </c>
      <c r="P6978" s="2" t="s">
        <v>14206</v>
      </c>
      <c r="Q6978" s="2" t="s">
        <v>14206</v>
      </c>
      <c r="R6978" s="2" t="s">
        <v>14206</v>
      </c>
      <c r="S6978" s="2" t="s">
        <v>14206</v>
      </c>
    </row>
    <row r="6979" spans="1:19" x14ac:dyDescent="0.3">
      <c r="A6979" s="2" t="s">
        <v>14555</v>
      </c>
      <c r="B6979" s="2" t="s">
        <v>14206</v>
      </c>
      <c r="C6979" s="2" t="s">
        <v>14206</v>
      </c>
      <c r="D6979" s="2" t="s">
        <v>14206</v>
      </c>
      <c r="E6979" s="2" t="s">
        <v>14206</v>
      </c>
      <c r="F6979" s="2" t="s">
        <v>14206</v>
      </c>
      <c r="G6979" s="2" t="s">
        <v>14206</v>
      </c>
      <c r="H6979" s="2" t="s">
        <v>14206</v>
      </c>
      <c r="I6979" s="2" t="s">
        <v>14206</v>
      </c>
      <c r="J6979" s="2" t="s">
        <v>14206</v>
      </c>
      <c r="K6979" s="2">
        <v>39025.9</v>
      </c>
      <c r="L6979" s="2" t="s">
        <v>14206</v>
      </c>
      <c r="M6979" s="2" t="s">
        <v>14206</v>
      </c>
      <c r="N6979" s="2">
        <v>21754.6</v>
      </c>
      <c r="O6979" s="2" t="s">
        <v>14206</v>
      </c>
      <c r="P6979" s="2" t="s">
        <v>14206</v>
      </c>
      <c r="Q6979" s="2" t="s">
        <v>14206</v>
      </c>
      <c r="R6979" s="2">
        <v>10105</v>
      </c>
      <c r="S6979" s="2" t="s">
        <v>14206</v>
      </c>
    </row>
    <row r="6980" spans="1:19" x14ac:dyDescent="0.3">
      <c r="A6980" s="2" t="s">
        <v>14554</v>
      </c>
      <c r="B6980" s="2" t="s">
        <v>14206</v>
      </c>
      <c r="C6980" s="2" t="s">
        <v>14206</v>
      </c>
      <c r="D6980" s="2" t="s">
        <v>14206</v>
      </c>
      <c r="E6980" s="2" t="s">
        <v>14206</v>
      </c>
      <c r="F6980" s="2" t="s">
        <v>14206</v>
      </c>
      <c r="G6980" s="2" t="s">
        <v>14206</v>
      </c>
      <c r="H6980" s="2" t="s">
        <v>14206</v>
      </c>
      <c r="I6980" s="2" t="s">
        <v>14206</v>
      </c>
      <c r="J6980" s="2" t="s">
        <v>14206</v>
      </c>
      <c r="K6980" s="2" t="s">
        <v>14206</v>
      </c>
      <c r="L6980" s="2" t="s">
        <v>14206</v>
      </c>
      <c r="M6980" s="2" t="s">
        <v>14206</v>
      </c>
      <c r="N6980" s="2">
        <v>14581.8</v>
      </c>
      <c r="O6980" s="2" t="s">
        <v>14206</v>
      </c>
      <c r="P6980" s="2">
        <v>21068</v>
      </c>
      <c r="Q6980" s="2">
        <v>11477.7</v>
      </c>
      <c r="R6980" s="2" t="s">
        <v>14206</v>
      </c>
      <c r="S6980" s="2" t="s">
        <v>14206</v>
      </c>
    </row>
    <row r="6981" spans="1:19" x14ac:dyDescent="0.3">
      <c r="A6981" s="2" t="s">
        <v>14553</v>
      </c>
      <c r="B6981" s="2" t="s">
        <v>14206</v>
      </c>
      <c r="C6981" s="2" t="s">
        <v>14206</v>
      </c>
      <c r="D6981" s="2" t="s">
        <v>14206</v>
      </c>
      <c r="E6981" s="2" t="s">
        <v>14206</v>
      </c>
      <c r="F6981" s="2" t="s">
        <v>14206</v>
      </c>
      <c r="G6981" s="2" t="s">
        <v>14206</v>
      </c>
      <c r="H6981" s="2" t="s">
        <v>14206</v>
      </c>
      <c r="I6981" s="2" t="s">
        <v>14206</v>
      </c>
      <c r="J6981" s="2" t="s">
        <v>14206</v>
      </c>
      <c r="K6981" s="2">
        <v>1786.7</v>
      </c>
      <c r="L6981" s="2" t="s">
        <v>14206</v>
      </c>
      <c r="M6981" s="2" t="s">
        <v>14206</v>
      </c>
      <c r="N6981" s="2" t="s">
        <v>14206</v>
      </c>
      <c r="O6981" s="2" t="s">
        <v>14206</v>
      </c>
      <c r="P6981" s="2" t="s">
        <v>14206</v>
      </c>
      <c r="Q6981" s="2" t="s">
        <v>14206</v>
      </c>
      <c r="R6981" s="2" t="s">
        <v>14206</v>
      </c>
      <c r="S6981" s="2" t="s">
        <v>14206</v>
      </c>
    </row>
    <row r="6982" spans="1:19" x14ac:dyDescent="0.3">
      <c r="A6982" s="2" t="s">
        <v>14552</v>
      </c>
      <c r="B6982" s="2" t="s">
        <v>14206</v>
      </c>
      <c r="C6982" s="2" t="s">
        <v>14206</v>
      </c>
      <c r="D6982" s="2" t="s">
        <v>14206</v>
      </c>
      <c r="E6982" s="2" t="s">
        <v>14206</v>
      </c>
      <c r="F6982" s="2" t="s">
        <v>14206</v>
      </c>
      <c r="G6982" s="2" t="s">
        <v>14206</v>
      </c>
      <c r="H6982" s="2" t="s">
        <v>14206</v>
      </c>
      <c r="I6982" s="2" t="s">
        <v>14206</v>
      </c>
      <c r="J6982" s="2" t="s">
        <v>14206</v>
      </c>
      <c r="K6982" s="2" t="s">
        <v>14206</v>
      </c>
      <c r="L6982" s="2" t="s">
        <v>14206</v>
      </c>
      <c r="M6982" s="2" t="s">
        <v>14206</v>
      </c>
      <c r="N6982" s="2">
        <v>4060.8</v>
      </c>
      <c r="O6982" s="2" t="s">
        <v>14206</v>
      </c>
      <c r="P6982" s="2" t="s">
        <v>14206</v>
      </c>
      <c r="Q6982" s="2" t="s">
        <v>14206</v>
      </c>
      <c r="R6982" s="2" t="s">
        <v>14206</v>
      </c>
      <c r="S6982" s="2" t="s">
        <v>14206</v>
      </c>
    </row>
    <row r="6983" spans="1:19" x14ac:dyDescent="0.3">
      <c r="A6983" s="2" t="s">
        <v>14551</v>
      </c>
      <c r="B6983" s="2" t="s">
        <v>14206</v>
      </c>
      <c r="C6983" s="2" t="s">
        <v>14206</v>
      </c>
      <c r="D6983" s="2" t="s">
        <v>14206</v>
      </c>
      <c r="E6983" s="2" t="s">
        <v>14206</v>
      </c>
      <c r="F6983" s="2" t="s">
        <v>14206</v>
      </c>
      <c r="G6983" s="2" t="s">
        <v>14206</v>
      </c>
      <c r="H6983" s="2" t="s">
        <v>14206</v>
      </c>
      <c r="I6983" s="2" t="s">
        <v>14206</v>
      </c>
      <c r="J6983" s="2" t="s">
        <v>14206</v>
      </c>
      <c r="K6983" s="2" t="s">
        <v>14206</v>
      </c>
      <c r="L6983" s="2" t="s">
        <v>14206</v>
      </c>
      <c r="M6983" s="2" t="s">
        <v>14206</v>
      </c>
      <c r="N6983" s="2" t="s">
        <v>14206</v>
      </c>
      <c r="O6983" s="2" t="s">
        <v>14206</v>
      </c>
      <c r="P6983" s="2" t="s">
        <v>14206</v>
      </c>
      <c r="Q6983" s="2">
        <v>15847.3</v>
      </c>
      <c r="R6983" s="2">
        <v>21393</v>
      </c>
      <c r="S6983" s="2">
        <v>19871.3</v>
      </c>
    </row>
    <row r="6984" spans="1:19" x14ac:dyDescent="0.3">
      <c r="A6984" s="2" t="s">
        <v>14550</v>
      </c>
      <c r="B6984" s="2" t="s">
        <v>14206</v>
      </c>
      <c r="C6984" s="2" t="s">
        <v>14206</v>
      </c>
      <c r="D6984" s="2" t="s">
        <v>14206</v>
      </c>
      <c r="E6984" s="2" t="s">
        <v>14206</v>
      </c>
      <c r="F6984" s="2" t="s">
        <v>14206</v>
      </c>
      <c r="G6984" s="2" t="s">
        <v>14206</v>
      </c>
      <c r="H6984" s="2" t="s">
        <v>14206</v>
      </c>
      <c r="I6984" s="2" t="s">
        <v>14206</v>
      </c>
      <c r="J6984" s="2" t="s">
        <v>14206</v>
      </c>
      <c r="K6984" s="2">
        <v>142896.20000000001</v>
      </c>
      <c r="L6984" s="2">
        <v>141765.4</v>
      </c>
      <c r="M6984" s="2" t="s">
        <v>14206</v>
      </c>
      <c r="N6984" s="2" t="s">
        <v>14206</v>
      </c>
      <c r="O6984" s="2" t="s">
        <v>14206</v>
      </c>
      <c r="P6984" s="2" t="s">
        <v>14206</v>
      </c>
      <c r="Q6984" s="2" t="s">
        <v>14206</v>
      </c>
      <c r="R6984" s="2">
        <v>128492</v>
      </c>
      <c r="S6984" s="2">
        <v>101572.1</v>
      </c>
    </row>
    <row r="6985" spans="1:19" x14ac:dyDescent="0.3">
      <c r="A6985" s="2" t="s">
        <v>14549</v>
      </c>
      <c r="B6985" s="2" t="s">
        <v>14206</v>
      </c>
      <c r="C6985" s="2" t="s">
        <v>14206</v>
      </c>
      <c r="D6985" s="2" t="s">
        <v>14206</v>
      </c>
      <c r="E6985" s="2" t="s">
        <v>14206</v>
      </c>
      <c r="F6985" s="2" t="s">
        <v>14206</v>
      </c>
      <c r="G6985" s="2" t="s">
        <v>14206</v>
      </c>
      <c r="H6985" s="2" t="s">
        <v>14206</v>
      </c>
      <c r="I6985" s="2" t="s">
        <v>14206</v>
      </c>
      <c r="J6985" s="2" t="s">
        <v>14206</v>
      </c>
      <c r="K6985" s="2">
        <v>15154.9</v>
      </c>
      <c r="L6985" s="2">
        <v>8867.9</v>
      </c>
      <c r="M6985" s="2" t="s">
        <v>14206</v>
      </c>
      <c r="N6985" s="2" t="s">
        <v>14206</v>
      </c>
      <c r="O6985" s="2" t="s">
        <v>14206</v>
      </c>
      <c r="P6985" s="2" t="s">
        <v>14206</v>
      </c>
      <c r="Q6985" s="2" t="s">
        <v>14206</v>
      </c>
      <c r="R6985" s="2" t="s">
        <v>14206</v>
      </c>
      <c r="S6985" s="2" t="s">
        <v>14206</v>
      </c>
    </row>
    <row r="6986" spans="1:19" x14ac:dyDescent="0.3">
      <c r="A6986" s="2" t="s">
        <v>14548</v>
      </c>
      <c r="B6986" s="2" t="s">
        <v>14206</v>
      </c>
      <c r="C6986" s="2" t="s">
        <v>14206</v>
      </c>
      <c r="D6986" s="2" t="s">
        <v>14206</v>
      </c>
      <c r="E6986" s="2" t="s">
        <v>14206</v>
      </c>
      <c r="F6986" s="2" t="s">
        <v>14206</v>
      </c>
      <c r="G6986" s="2" t="s">
        <v>14206</v>
      </c>
      <c r="H6986" s="2" t="s">
        <v>14206</v>
      </c>
      <c r="I6986" s="2" t="s">
        <v>14206</v>
      </c>
      <c r="J6986" s="2" t="s">
        <v>14206</v>
      </c>
      <c r="K6986" s="2" t="s">
        <v>14206</v>
      </c>
      <c r="L6986" s="2">
        <v>96372</v>
      </c>
      <c r="M6986" s="2">
        <v>168710</v>
      </c>
      <c r="N6986" s="2">
        <v>99736</v>
      </c>
      <c r="O6986" s="2">
        <v>113436.7</v>
      </c>
      <c r="P6986" s="2" t="s">
        <v>14206</v>
      </c>
      <c r="Q6986" s="2" t="s">
        <v>14206</v>
      </c>
      <c r="R6986" s="2">
        <v>64988.5</v>
      </c>
      <c r="S6986" s="2">
        <v>107222.6</v>
      </c>
    </row>
    <row r="6987" spans="1:19" x14ac:dyDescent="0.3">
      <c r="A6987" s="2" t="s">
        <v>14547</v>
      </c>
      <c r="B6987" s="2" t="s">
        <v>14206</v>
      </c>
      <c r="C6987" s="2" t="s">
        <v>14206</v>
      </c>
      <c r="D6987" s="2" t="s">
        <v>14206</v>
      </c>
      <c r="E6987" s="2" t="s">
        <v>14206</v>
      </c>
      <c r="F6987" s="2" t="s">
        <v>14206</v>
      </c>
      <c r="G6987" s="2" t="s">
        <v>14206</v>
      </c>
      <c r="H6987" s="2" t="s">
        <v>14206</v>
      </c>
      <c r="I6987" s="2" t="s">
        <v>14206</v>
      </c>
      <c r="J6987" s="2" t="s">
        <v>14206</v>
      </c>
      <c r="K6987" s="2">
        <v>11611.6</v>
      </c>
      <c r="L6987" s="2" t="s">
        <v>14206</v>
      </c>
      <c r="M6987" s="2" t="s">
        <v>14206</v>
      </c>
      <c r="N6987" s="2" t="s">
        <v>14206</v>
      </c>
      <c r="O6987" s="2" t="s">
        <v>14206</v>
      </c>
      <c r="P6987" s="2" t="s">
        <v>14206</v>
      </c>
      <c r="Q6987" s="2" t="s">
        <v>14206</v>
      </c>
      <c r="R6987" s="2" t="s">
        <v>14206</v>
      </c>
      <c r="S6987" s="2" t="s">
        <v>14206</v>
      </c>
    </row>
    <row r="6988" spans="1:19" x14ac:dyDescent="0.3">
      <c r="A6988" s="2" t="s">
        <v>14546</v>
      </c>
      <c r="B6988" s="2" t="s">
        <v>14206</v>
      </c>
      <c r="C6988" s="2" t="s">
        <v>14206</v>
      </c>
      <c r="D6988" s="2" t="s">
        <v>14206</v>
      </c>
      <c r="E6988" s="2" t="s">
        <v>14206</v>
      </c>
      <c r="F6988" s="2" t="s">
        <v>14206</v>
      </c>
      <c r="G6988" s="2" t="s">
        <v>14206</v>
      </c>
      <c r="H6988" s="2" t="s">
        <v>14206</v>
      </c>
      <c r="I6988" s="2" t="s">
        <v>14206</v>
      </c>
      <c r="J6988" s="2" t="s">
        <v>14206</v>
      </c>
      <c r="K6988" s="2">
        <v>8184</v>
      </c>
      <c r="L6988" s="2" t="s">
        <v>14206</v>
      </c>
      <c r="M6988" s="2" t="s">
        <v>14206</v>
      </c>
      <c r="N6988" s="2" t="s">
        <v>14206</v>
      </c>
      <c r="O6988" s="2" t="s">
        <v>14206</v>
      </c>
      <c r="P6988" s="2" t="s">
        <v>14206</v>
      </c>
      <c r="Q6988" s="2" t="s">
        <v>14206</v>
      </c>
      <c r="R6988" s="2" t="s">
        <v>14206</v>
      </c>
      <c r="S6988" s="2" t="s">
        <v>14206</v>
      </c>
    </row>
    <row r="6989" spans="1:19" x14ac:dyDescent="0.3">
      <c r="A6989" s="2" t="s">
        <v>14545</v>
      </c>
      <c r="B6989" s="2" t="s">
        <v>14206</v>
      </c>
      <c r="C6989" s="2" t="s">
        <v>14206</v>
      </c>
      <c r="D6989" s="2" t="s">
        <v>14206</v>
      </c>
      <c r="E6989" s="2" t="s">
        <v>14206</v>
      </c>
      <c r="F6989" s="2" t="s">
        <v>14206</v>
      </c>
      <c r="G6989" s="2" t="s">
        <v>14206</v>
      </c>
      <c r="H6989" s="2" t="s">
        <v>14206</v>
      </c>
      <c r="I6989" s="2" t="s">
        <v>14206</v>
      </c>
      <c r="J6989" s="2" t="s">
        <v>14206</v>
      </c>
      <c r="K6989" s="2" t="s">
        <v>14206</v>
      </c>
      <c r="L6989" s="2">
        <v>37512.199999999997</v>
      </c>
      <c r="M6989" s="2" t="s">
        <v>14206</v>
      </c>
      <c r="N6989" s="2">
        <v>39798.5</v>
      </c>
      <c r="O6989" s="2">
        <v>19719.099999999999</v>
      </c>
      <c r="P6989" s="2">
        <v>20020.599999999999</v>
      </c>
      <c r="Q6989" s="2">
        <v>8480.2000000000007</v>
      </c>
      <c r="R6989" s="2">
        <v>41502.400000000001</v>
      </c>
      <c r="S6989" s="2">
        <v>32226.1</v>
      </c>
    </row>
    <row r="6990" spans="1:19" x14ac:dyDescent="0.3">
      <c r="A6990" s="2" t="s">
        <v>14544</v>
      </c>
      <c r="B6990" s="2" t="s">
        <v>14206</v>
      </c>
      <c r="C6990" s="2" t="s">
        <v>14206</v>
      </c>
      <c r="D6990" s="2" t="s">
        <v>14206</v>
      </c>
      <c r="E6990" s="2" t="s">
        <v>14206</v>
      </c>
      <c r="F6990" s="2" t="s">
        <v>14206</v>
      </c>
      <c r="G6990" s="2" t="s">
        <v>14206</v>
      </c>
      <c r="H6990" s="2" t="s">
        <v>14206</v>
      </c>
      <c r="I6990" s="2" t="s">
        <v>14206</v>
      </c>
      <c r="J6990" s="2" t="s">
        <v>14206</v>
      </c>
      <c r="K6990" s="2">
        <v>31993</v>
      </c>
      <c r="L6990" s="2" t="s">
        <v>14206</v>
      </c>
      <c r="M6990" s="2" t="s">
        <v>14206</v>
      </c>
      <c r="N6990" s="2" t="s">
        <v>14206</v>
      </c>
      <c r="O6990" s="2">
        <v>36968.5</v>
      </c>
      <c r="P6990" s="2" t="s">
        <v>14206</v>
      </c>
      <c r="Q6990" s="2" t="s">
        <v>14206</v>
      </c>
      <c r="R6990" s="2" t="s">
        <v>14206</v>
      </c>
      <c r="S6990" s="2" t="s">
        <v>14206</v>
      </c>
    </row>
    <row r="6991" spans="1:19" x14ac:dyDescent="0.3">
      <c r="A6991" s="2" t="s">
        <v>14543</v>
      </c>
      <c r="B6991" s="2" t="s">
        <v>14206</v>
      </c>
      <c r="C6991" s="2" t="s">
        <v>14206</v>
      </c>
      <c r="D6991" s="2" t="s">
        <v>14206</v>
      </c>
      <c r="E6991" s="2" t="s">
        <v>14206</v>
      </c>
      <c r="F6991" s="2" t="s">
        <v>14206</v>
      </c>
      <c r="G6991" s="2" t="s">
        <v>14206</v>
      </c>
      <c r="H6991" s="2" t="s">
        <v>14206</v>
      </c>
      <c r="I6991" s="2" t="s">
        <v>14206</v>
      </c>
      <c r="J6991" s="2" t="s">
        <v>14206</v>
      </c>
      <c r="K6991" s="2" t="s">
        <v>14206</v>
      </c>
      <c r="L6991" s="2">
        <v>24507.3</v>
      </c>
      <c r="M6991" s="2">
        <v>19948.400000000001</v>
      </c>
      <c r="N6991" s="2">
        <v>4008.1</v>
      </c>
      <c r="O6991" s="2">
        <v>11179.6</v>
      </c>
      <c r="P6991" s="2">
        <v>11303.4</v>
      </c>
      <c r="Q6991" s="2" t="s">
        <v>14206</v>
      </c>
      <c r="R6991" s="2">
        <v>22005.1</v>
      </c>
      <c r="S6991" s="2">
        <v>8244.7999999999993</v>
      </c>
    </row>
    <row r="6992" spans="1:19" x14ac:dyDescent="0.3">
      <c r="A6992" s="2" t="s">
        <v>14542</v>
      </c>
      <c r="B6992" s="2" t="s">
        <v>14206</v>
      </c>
      <c r="C6992" s="2" t="s">
        <v>14206</v>
      </c>
      <c r="D6992" s="2" t="s">
        <v>14206</v>
      </c>
      <c r="E6992" s="2" t="s">
        <v>14206</v>
      </c>
      <c r="F6992" s="2" t="s">
        <v>14206</v>
      </c>
      <c r="G6992" s="2" t="s">
        <v>14206</v>
      </c>
      <c r="H6992" s="2" t="s">
        <v>14206</v>
      </c>
      <c r="I6992" s="2" t="s">
        <v>14206</v>
      </c>
      <c r="J6992" s="2" t="s">
        <v>14206</v>
      </c>
      <c r="K6992" s="2" t="s">
        <v>14206</v>
      </c>
      <c r="L6992" s="2" t="s">
        <v>14206</v>
      </c>
      <c r="M6992" s="2" t="s">
        <v>14206</v>
      </c>
      <c r="N6992" s="2">
        <v>460.77</v>
      </c>
      <c r="O6992" s="2" t="s">
        <v>14206</v>
      </c>
      <c r="P6992" s="2" t="s">
        <v>14206</v>
      </c>
      <c r="Q6992" s="2" t="s">
        <v>14206</v>
      </c>
      <c r="R6992" s="2" t="s">
        <v>14206</v>
      </c>
      <c r="S6992" s="2" t="s">
        <v>14206</v>
      </c>
    </row>
    <row r="6993" spans="1:19" x14ac:dyDescent="0.3">
      <c r="A6993" s="2" t="s">
        <v>14541</v>
      </c>
      <c r="B6993" s="2" t="s">
        <v>14206</v>
      </c>
      <c r="C6993" s="2" t="s">
        <v>14206</v>
      </c>
      <c r="D6993" s="2" t="s">
        <v>14206</v>
      </c>
      <c r="E6993" s="2" t="s">
        <v>14206</v>
      </c>
      <c r="F6993" s="2" t="s">
        <v>14206</v>
      </c>
      <c r="G6993" s="2" t="s">
        <v>14206</v>
      </c>
      <c r="H6993" s="2" t="s">
        <v>14206</v>
      </c>
      <c r="I6993" s="2" t="s">
        <v>14206</v>
      </c>
      <c r="J6993" s="2" t="s">
        <v>14206</v>
      </c>
      <c r="K6993" s="2">
        <v>143783.9</v>
      </c>
      <c r="L6993" s="2" t="s">
        <v>14206</v>
      </c>
      <c r="M6993" s="2">
        <v>188498.3</v>
      </c>
      <c r="N6993" s="2" t="s">
        <v>14206</v>
      </c>
      <c r="O6993" s="2" t="s">
        <v>14206</v>
      </c>
      <c r="P6993" s="2" t="s">
        <v>14206</v>
      </c>
      <c r="Q6993" s="2" t="s">
        <v>14206</v>
      </c>
      <c r="R6993" s="2" t="s">
        <v>14206</v>
      </c>
      <c r="S6993" s="2" t="s">
        <v>14206</v>
      </c>
    </row>
    <row r="6994" spans="1:19" x14ac:dyDescent="0.3">
      <c r="A6994" s="2" t="s">
        <v>14540</v>
      </c>
      <c r="B6994" s="2" t="s">
        <v>14206</v>
      </c>
      <c r="C6994" s="2" t="s">
        <v>14206</v>
      </c>
      <c r="D6994" s="2" t="s">
        <v>14206</v>
      </c>
      <c r="E6994" s="2" t="s">
        <v>14206</v>
      </c>
      <c r="F6994" s="2" t="s">
        <v>14206</v>
      </c>
      <c r="G6994" s="2" t="s">
        <v>14206</v>
      </c>
      <c r="H6994" s="2" t="s">
        <v>14206</v>
      </c>
      <c r="I6994" s="2" t="s">
        <v>14206</v>
      </c>
      <c r="J6994" s="2" t="s">
        <v>14206</v>
      </c>
      <c r="K6994" s="2">
        <v>35364.800000000003</v>
      </c>
      <c r="L6994" s="2" t="s">
        <v>14206</v>
      </c>
      <c r="M6994" s="2" t="s">
        <v>14206</v>
      </c>
      <c r="N6994" s="2" t="s">
        <v>14206</v>
      </c>
      <c r="O6994" s="2" t="s">
        <v>14206</v>
      </c>
      <c r="P6994" s="2" t="s">
        <v>14206</v>
      </c>
      <c r="Q6994" s="2" t="s">
        <v>14206</v>
      </c>
      <c r="R6994" s="2" t="s">
        <v>14206</v>
      </c>
      <c r="S6994" s="2" t="s">
        <v>14206</v>
      </c>
    </row>
    <row r="6995" spans="1:19" x14ac:dyDescent="0.3">
      <c r="A6995" s="2" t="s">
        <v>14539</v>
      </c>
      <c r="B6995" s="2" t="s">
        <v>14206</v>
      </c>
      <c r="C6995" s="2" t="s">
        <v>14206</v>
      </c>
      <c r="D6995" s="2" t="s">
        <v>14206</v>
      </c>
      <c r="E6995" s="2" t="s">
        <v>14206</v>
      </c>
      <c r="F6995" s="2" t="s">
        <v>14206</v>
      </c>
      <c r="G6995" s="2" t="s">
        <v>14206</v>
      </c>
      <c r="H6995" s="2" t="s">
        <v>14206</v>
      </c>
      <c r="I6995" s="2" t="s">
        <v>14206</v>
      </c>
      <c r="J6995" s="2" t="s">
        <v>14206</v>
      </c>
      <c r="K6995" s="2">
        <v>46720.800000000003</v>
      </c>
      <c r="L6995" s="2" t="s">
        <v>14206</v>
      </c>
      <c r="M6995" s="2">
        <v>109142.7</v>
      </c>
      <c r="N6995" s="2" t="s">
        <v>14206</v>
      </c>
      <c r="O6995" s="2" t="s">
        <v>14206</v>
      </c>
      <c r="P6995" s="2" t="s">
        <v>14206</v>
      </c>
      <c r="Q6995" s="2" t="s">
        <v>14206</v>
      </c>
      <c r="R6995" s="2" t="s">
        <v>14206</v>
      </c>
      <c r="S6995" s="2" t="s">
        <v>14206</v>
      </c>
    </row>
    <row r="6996" spans="1:19" x14ac:dyDescent="0.3">
      <c r="A6996" s="2" t="s">
        <v>14538</v>
      </c>
      <c r="B6996" s="2" t="s">
        <v>14206</v>
      </c>
      <c r="C6996" s="2" t="s">
        <v>14206</v>
      </c>
      <c r="D6996" s="2" t="s">
        <v>14206</v>
      </c>
      <c r="E6996" s="2" t="s">
        <v>14206</v>
      </c>
      <c r="F6996" s="2" t="s">
        <v>14206</v>
      </c>
      <c r="G6996" s="2" t="s">
        <v>14206</v>
      </c>
      <c r="H6996" s="2" t="s">
        <v>14206</v>
      </c>
      <c r="I6996" s="2" t="s">
        <v>14206</v>
      </c>
      <c r="J6996" s="2" t="s">
        <v>14206</v>
      </c>
      <c r="K6996" s="2">
        <v>28925.599999999999</v>
      </c>
      <c r="L6996" s="2">
        <v>7271.2</v>
      </c>
      <c r="M6996" s="2">
        <v>10990.2</v>
      </c>
      <c r="N6996" s="2" t="s">
        <v>14206</v>
      </c>
      <c r="O6996" s="2">
        <v>11572.8</v>
      </c>
      <c r="P6996" s="2">
        <v>7817.5</v>
      </c>
      <c r="Q6996" s="2">
        <v>16809.8</v>
      </c>
      <c r="R6996" s="2">
        <v>21611.9</v>
      </c>
      <c r="S6996" s="2">
        <v>18952.599999999999</v>
      </c>
    </row>
    <row r="6997" spans="1:19" x14ac:dyDescent="0.3">
      <c r="A6997" s="2" t="s">
        <v>14537</v>
      </c>
      <c r="B6997" s="2" t="s">
        <v>14206</v>
      </c>
      <c r="C6997" s="2" t="s">
        <v>14206</v>
      </c>
      <c r="D6997" s="2" t="s">
        <v>14206</v>
      </c>
      <c r="E6997" s="2" t="s">
        <v>14206</v>
      </c>
      <c r="F6997" s="2" t="s">
        <v>14206</v>
      </c>
      <c r="G6997" s="2" t="s">
        <v>14206</v>
      </c>
      <c r="H6997" s="2" t="s">
        <v>14206</v>
      </c>
      <c r="I6997" s="2" t="s">
        <v>14206</v>
      </c>
      <c r="J6997" s="2" t="s">
        <v>14206</v>
      </c>
      <c r="K6997" s="2" t="s">
        <v>14206</v>
      </c>
      <c r="L6997" s="2" t="s">
        <v>14206</v>
      </c>
      <c r="M6997" s="2">
        <v>4429.1000000000004</v>
      </c>
      <c r="N6997" s="2" t="s">
        <v>14206</v>
      </c>
      <c r="O6997" s="2" t="s">
        <v>14206</v>
      </c>
      <c r="P6997" s="2" t="s">
        <v>14206</v>
      </c>
      <c r="Q6997" s="2">
        <v>8650.0499999999993</v>
      </c>
      <c r="R6997" s="2" t="s">
        <v>14206</v>
      </c>
      <c r="S6997" s="2" t="s">
        <v>14206</v>
      </c>
    </row>
    <row r="6998" spans="1:19" x14ac:dyDescent="0.3">
      <c r="A6998" s="2" t="s">
        <v>14536</v>
      </c>
      <c r="B6998" s="2" t="s">
        <v>14206</v>
      </c>
      <c r="C6998" s="2" t="s">
        <v>14206</v>
      </c>
      <c r="D6998" s="2" t="s">
        <v>14206</v>
      </c>
      <c r="E6998" s="2" t="s">
        <v>14206</v>
      </c>
      <c r="F6998" s="2" t="s">
        <v>14206</v>
      </c>
      <c r="G6998" s="2" t="s">
        <v>14206</v>
      </c>
      <c r="H6998" s="2" t="s">
        <v>14206</v>
      </c>
      <c r="I6998" s="2" t="s">
        <v>14206</v>
      </c>
      <c r="J6998" s="2" t="s">
        <v>14206</v>
      </c>
      <c r="K6998" s="2">
        <v>6808.3</v>
      </c>
      <c r="L6998" s="2">
        <v>17504.27</v>
      </c>
      <c r="M6998" s="2">
        <v>12318</v>
      </c>
      <c r="N6998" s="2" t="s">
        <v>14206</v>
      </c>
      <c r="O6998" s="2" t="s">
        <v>14206</v>
      </c>
      <c r="P6998" s="2">
        <v>14601.4</v>
      </c>
      <c r="Q6998" s="2">
        <v>8000.3</v>
      </c>
      <c r="R6998" s="2">
        <v>0</v>
      </c>
      <c r="S6998" s="2">
        <v>16222</v>
      </c>
    </row>
    <row r="6999" spans="1:19" x14ac:dyDescent="0.3">
      <c r="A6999" s="2" t="s">
        <v>14535</v>
      </c>
      <c r="B6999" s="2" t="s">
        <v>14206</v>
      </c>
      <c r="C6999" s="2" t="s">
        <v>14206</v>
      </c>
      <c r="D6999" s="2" t="s">
        <v>14206</v>
      </c>
      <c r="E6999" s="2" t="s">
        <v>14206</v>
      </c>
      <c r="F6999" s="2" t="s">
        <v>14206</v>
      </c>
      <c r="G6999" s="2" t="s">
        <v>14206</v>
      </c>
      <c r="H6999" s="2" t="s">
        <v>14206</v>
      </c>
      <c r="I6999" s="2" t="s">
        <v>14206</v>
      </c>
      <c r="J6999" s="2" t="s">
        <v>14206</v>
      </c>
      <c r="K6999" s="2">
        <v>5137.3</v>
      </c>
      <c r="L6999" s="2" t="s">
        <v>14206</v>
      </c>
      <c r="M6999" s="2" t="s">
        <v>14206</v>
      </c>
      <c r="N6999" s="2" t="s">
        <v>14206</v>
      </c>
      <c r="O6999" s="2" t="s">
        <v>14206</v>
      </c>
      <c r="P6999" s="2" t="s">
        <v>14206</v>
      </c>
      <c r="Q6999" s="2" t="s">
        <v>14206</v>
      </c>
      <c r="R6999" s="2" t="s">
        <v>14206</v>
      </c>
      <c r="S6999" s="2" t="s">
        <v>14206</v>
      </c>
    </row>
    <row r="7000" spans="1:19" x14ac:dyDescent="0.3">
      <c r="A7000" s="2" t="s">
        <v>14534</v>
      </c>
      <c r="B7000" s="2" t="s">
        <v>14206</v>
      </c>
      <c r="C7000" s="2" t="s">
        <v>14206</v>
      </c>
      <c r="D7000" s="2" t="s">
        <v>14206</v>
      </c>
      <c r="E7000" s="2" t="s">
        <v>14206</v>
      </c>
      <c r="F7000" s="2" t="s">
        <v>14206</v>
      </c>
      <c r="G7000" s="2" t="s">
        <v>14206</v>
      </c>
      <c r="H7000" s="2" t="s">
        <v>14206</v>
      </c>
      <c r="I7000" s="2" t="s">
        <v>14206</v>
      </c>
      <c r="J7000" s="2" t="s">
        <v>14206</v>
      </c>
      <c r="K7000" s="2" t="s">
        <v>14206</v>
      </c>
      <c r="L7000" s="2">
        <v>10071.6</v>
      </c>
      <c r="M7000" s="2">
        <v>6196.2</v>
      </c>
      <c r="N7000" s="2">
        <v>10124.709999999999</v>
      </c>
      <c r="O7000" s="2">
        <v>13211.4</v>
      </c>
      <c r="P7000" s="2" t="s">
        <v>14206</v>
      </c>
      <c r="Q7000" s="2" t="s">
        <v>14206</v>
      </c>
      <c r="R7000" s="2">
        <v>5748.7</v>
      </c>
      <c r="S7000" s="2" t="s">
        <v>14206</v>
      </c>
    </row>
    <row r="7001" spans="1:19" x14ac:dyDescent="0.3">
      <c r="A7001" s="2" t="s">
        <v>14533</v>
      </c>
      <c r="B7001" s="2" t="s">
        <v>14206</v>
      </c>
      <c r="C7001" s="2" t="s">
        <v>14206</v>
      </c>
      <c r="D7001" s="2" t="s">
        <v>14206</v>
      </c>
      <c r="E7001" s="2" t="s">
        <v>14206</v>
      </c>
      <c r="F7001" s="2" t="s">
        <v>14206</v>
      </c>
      <c r="G7001" s="2" t="s">
        <v>14206</v>
      </c>
      <c r="H7001" s="2" t="s">
        <v>14206</v>
      </c>
      <c r="I7001" s="2" t="s">
        <v>14206</v>
      </c>
      <c r="J7001" s="2" t="s">
        <v>14206</v>
      </c>
      <c r="K7001" s="2">
        <v>2576684.2999999998</v>
      </c>
      <c r="L7001" s="2" t="s">
        <v>14206</v>
      </c>
      <c r="M7001" s="2" t="s">
        <v>14206</v>
      </c>
      <c r="N7001" s="2" t="s">
        <v>14206</v>
      </c>
      <c r="O7001" s="2" t="s">
        <v>14206</v>
      </c>
      <c r="P7001" s="2" t="s">
        <v>14206</v>
      </c>
      <c r="Q7001" s="2" t="s">
        <v>14206</v>
      </c>
      <c r="R7001" s="2" t="s">
        <v>14206</v>
      </c>
      <c r="S7001" s="2" t="s">
        <v>14206</v>
      </c>
    </row>
    <row r="7002" spans="1:19" x14ac:dyDescent="0.3">
      <c r="A7002" s="2" t="s">
        <v>14532</v>
      </c>
      <c r="B7002" s="2" t="s">
        <v>14206</v>
      </c>
      <c r="C7002" s="2" t="s">
        <v>14206</v>
      </c>
      <c r="D7002" s="2" t="s">
        <v>14206</v>
      </c>
      <c r="E7002" s="2" t="s">
        <v>14206</v>
      </c>
      <c r="F7002" s="2" t="s">
        <v>14206</v>
      </c>
      <c r="G7002" s="2" t="s">
        <v>14206</v>
      </c>
      <c r="H7002" s="2" t="s">
        <v>14206</v>
      </c>
      <c r="I7002" s="2" t="s">
        <v>14206</v>
      </c>
      <c r="J7002" s="2" t="s">
        <v>14206</v>
      </c>
      <c r="K7002" s="2">
        <v>3739.9</v>
      </c>
      <c r="L7002" s="2" t="s">
        <v>14206</v>
      </c>
      <c r="M7002" s="2" t="s">
        <v>14206</v>
      </c>
      <c r="N7002" s="2" t="s">
        <v>14206</v>
      </c>
      <c r="O7002" s="2" t="s">
        <v>14206</v>
      </c>
      <c r="P7002" s="2" t="s">
        <v>14206</v>
      </c>
      <c r="Q7002" s="2" t="s">
        <v>14206</v>
      </c>
      <c r="R7002" s="2" t="s">
        <v>14206</v>
      </c>
      <c r="S7002" s="2" t="s">
        <v>14206</v>
      </c>
    </row>
    <row r="7003" spans="1:19" x14ac:dyDescent="0.3">
      <c r="A7003" s="2" t="s">
        <v>14531</v>
      </c>
      <c r="B7003" s="2" t="s">
        <v>14206</v>
      </c>
      <c r="C7003" s="2" t="s">
        <v>14206</v>
      </c>
      <c r="D7003" s="2" t="s">
        <v>14206</v>
      </c>
      <c r="E7003" s="2" t="s">
        <v>14206</v>
      </c>
      <c r="F7003" s="2" t="s">
        <v>14206</v>
      </c>
      <c r="G7003" s="2" t="s">
        <v>14206</v>
      </c>
      <c r="H7003" s="2" t="s">
        <v>14206</v>
      </c>
      <c r="I7003" s="2" t="s">
        <v>14206</v>
      </c>
      <c r="J7003" s="2" t="s">
        <v>14206</v>
      </c>
      <c r="K7003" s="2">
        <v>427795.8</v>
      </c>
      <c r="L7003" s="2" t="s">
        <v>14206</v>
      </c>
      <c r="M7003" s="2" t="s">
        <v>14206</v>
      </c>
      <c r="N7003" s="2" t="s">
        <v>14206</v>
      </c>
      <c r="O7003" s="2" t="s">
        <v>14206</v>
      </c>
      <c r="P7003" s="2" t="s">
        <v>14206</v>
      </c>
      <c r="Q7003" s="2" t="s">
        <v>14206</v>
      </c>
      <c r="R7003" s="2" t="s">
        <v>14206</v>
      </c>
      <c r="S7003" s="2" t="s">
        <v>14206</v>
      </c>
    </row>
    <row r="7004" spans="1:19" x14ac:dyDescent="0.3">
      <c r="A7004" s="2" t="s">
        <v>14530</v>
      </c>
      <c r="B7004" s="2" t="s">
        <v>14206</v>
      </c>
      <c r="C7004" s="2" t="s">
        <v>14206</v>
      </c>
      <c r="D7004" s="2" t="s">
        <v>14206</v>
      </c>
      <c r="E7004" s="2" t="s">
        <v>14206</v>
      </c>
      <c r="F7004" s="2" t="s">
        <v>14206</v>
      </c>
      <c r="G7004" s="2" t="s">
        <v>14206</v>
      </c>
      <c r="H7004" s="2" t="s">
        <v>14206</v>
      </c>
      <c r="I7004" s="2" t="s">
        <v>14206</v>
      </c>
      <c r="J7004" s="2" t="s">
        <v>14206</v>
      </c>
      <c r="K7004" s="2">
        <v>25773.1</v>
      </c>
      <c r="L7004" s="2">
        <v>2128.8000000000002</v>
      </c>
      <c r="M7004" s="2">
        <v>2503.6999999999998</v>
      </c>
      <c r="N7004" s="2">
        <v>4236</v>
      </c>
      <c r="O7004" s="2">
        <v>32256.1</v>
      </c>
      <c r="P7004" s="2">
        <v>27686.14</v>
      </c>
      <c r="Q7004" s="2">
        <v>21331.8</v>
      </c>
      <c r="R7004" s="2">
        <v>21830.400000000001</v>
      </c>
      <c r="S7004" s="2">
        <v>24836.7</v>
      </c>
    </row>
    <row r="7005" spans="1:19" x14ac:dyDescent="0.3">
      <c r="A7005" s="2" t="s">
        <v>14529</v>
      </c>
      <c r="B7005" s="2" t="s">
        <v>14206</v>
      </c>
      <c r="C7005" s="2" t="s">
        <v>14206</v>
      </c>
      <c r="D7005" s="2" t="s">
        <v>14206</v>
      </c>
      <c r="E7005" s="2" t="s">
        <v>14206</v>
      </c>
      <c r="F7005" s="2" t="s">
        <v>14206</v>
      </c>
      <c r="G7005" s="2" t="s">
        <v>14206</v>
      </c>
      <c r="H7005" s="2" t="s">
        <v>14206</v>
      </c>
      <c r="I7005" s="2" t="s">
        <v>14206</v>
      </c>
      <c r="J7005" s="2" t="s">
        <v>14206</v>
      </c>
      <c r="K7005" s="2">
        <v>13904.1</v>
      </c>
      <c r="L7005" s="2" t="s">
        <v>14206</v>
      </c>
      <c r="M7005" s="2" t="s">
        <v>14206</v>
      </c>
      <c r="N7005" s="2" t="s">
        <v>14206</v>
      </c>
      <c r="O7005" s="2" t="s">
        <v>14206</v>
      </c>
      <c r="P7005" s="2" t="s">
        <v>14206</v>
      </c>
      <c r="Q7005" s="2" t="s">
        <v>14206</v>
      </c>
      <c r="R7005" s="2" t="s">
        <v>14206</v>
      </c>
      <c r="S7005" s="2" t="s">
        <v>14206</v>
      </c>
    </row>
    <row r="7006" spans="1:19" x14ac:dyDescent="0.3">
      <c r="A7006" s="2" t="s">
        <v>14528</v>
      </c>
      <c r="B7006" s="2" t="s">
        <v>14206</v>
      </c>
      <c r="C7006" s="2" t="s">
        <v>14206</v>
      </c>
      <c r="D7006" s="2" t="s">
        <v>14206</v>
      </c>
      <c r="E7006" s="2" t="s">
        <v>14206</v>
      </c>
      <c r="F7006" s="2" t="s">
        <v>14206</v>
      </c>
      <c r="G7006" s="2" t="s">
        <v>14206</v>
      </c>
      <c r="H7006" s="2" t="s">
        <v>14206</v>
      </c>
      <c r="I7006" s="2" t="s">
        <v>14206</v>
      </c>
      <c r="J7006" s="2" t="s">
        <v>14206</v>
      </c>
      <c r="K7006" s="2" t="s">
        <v>14206</v>
      </c>
      <c r="L7006" s="2" t="s">
        <v>14206</v>
      </c>
      <c r="M7006" s="2">
        <v>23783.3</v>
      </c>
      <c r="N7006" s="2" t="s">
        <v>14206</v>
      </c>
      <c r="O7006" s="2" t="s">
        <v>14206</v>
      </c>
      <c r="P7006" s="2" t="s">
        <v>14206</v>
      </c>
      <c r="Q7006" s="2">
        <v>19035.8</v>
      </c>
      <c r="R7006" s="2" t="s">
        <v>14206</v>
      </c>
      <c r="S7006" s="2" t="s">
        <v>14206</v>
      </c>
    </row>
    <row r="7007" spans="1:19" x14ac:dyDescent="0.3">
      <c r="A7007" s="2" t="s">
        <v>14527</v>
      </c>
      <c r="B7007" s="2" t="s">
        <v>14206</v>
      </c>
      <c r="C7007" s="2" t="s">
        <v>14206</v>
      </c>
      <c r="D7007" s="2" t="s">
        <v>14206</v>
      </c>
      <c r="E7007" s="2" t="s">
        <v>14206</v>
      </c>
      <c r="F7007" s="2" t="s">
        <v>14206</v>
      </c>
      <c r="G7007" s="2" t="s">
        <v>14206</v>
      </c>
      <c r="H7007" s="2" t="s">
        <v>14206</v>
      </c>
      <c r="I7007" s="2" t="s">
        <v>14206</v>
      </c>
      <c r="J7007" s="2" t="s">
        <v>14206</v>
      </c>
      <c r="K7007" s="2">
        <v>43831.4</v>
      </c>
      <c r="L7007" s="2">
        <v>34761.5</v>
      </c>
      <c r="M7007" s="2">
        <v>5968.1</v>
      </c>
      <c r="N7007" s="2" t="s">
        <v>14206</v>
      </c>
      <c r="O7007" s="2" t="s">
        <v>14206</v>
      </c>
      <c r="P7007" s="2" t="s">
        <v>14206</v>
      </c>
      <c r="Q7007" s="2" t="s">
        <v>14206</v>
      </c>
      <c r="R7007" s="2" t="s">
        <v>14206</v>
      </c>
      <c r="S7007" s="2" t="s">
        <v>14206</v>
      </c>
    </row>
    <row r="7008" spans="1:19" x14ac:dyDescent="0.3">
      <c r="A7008" s="2" t="s">
        <v>14526</v>
      </c>
      <c r="B7008" s="2" t="s">
        <v>14206</v>
      </c>
      <c r="C7008" s="2" t="s">
        <v>14206</v>
      </c>
      <c r="D7008" s="2" t="s">
        <v>14206</v>
      </c>
      <c r="E7008" s="2" t="s">
        <v>14206</v>
      </c>
      <c r="F7008" s="2" t="s">
        <v>14206</v>
      </c>
      <c r="G7008" s="2" t="s">
        <v>14206</v>
      </c>
      <c r="H7008" s="2" t="s">
        <v>14206</v>
      </c>
      <c r="I7008" s="2" t="s">
        <v>14206</v>
      </c>
      <c r="J7008" s="2" t="s">
        <v>14206</v>
      </c>
      <c r="K7008" s="2">
        <v>54565.5</v>
      </c>
      <c r="L7008" s="2" t="s">
        <v>14206</v>
      </c>
      <c r="M7008" s="2" t="s">
        <v>14206</v>
      </c>
      <c r="N7008" s="2" t="s">
        <v>14206</v>
      </c>
      <c r="O7008" s="2" t="s">
        <v>14206</v>
      </c>
      <c r="P7008" s="2" t="s">
        <v>14206</v>
      </c>
      <c r="Q7008" s="2" t="s">
        <v>14206</v>
      </c>
      <c r="R7008" s="2" t="s">
        <v>14206</v>
      </c>
      <c r="S7008" s="2" t="s">
        <v>14206</v>
      </c>
    </row>
    <row r="7009" spans="1:19" x14ac:dyDescent="0.3">
      <c r="A7009" s="2" t="s">
        <v>14525</v>
      </c>
      <c r="B7009" s="2" t="s">
        <v>14206</v>
      </c>
      <c r="C7009" s="2" t="s">
        <v>14206</v>
      </c>
      <c r="D7009" s="2" t="s">
        <v>14206</v>
      </c>
      <c r="E7009" s="2" t="s">
        <v>14206</v>
      </c>
      <c r="F7009" s="2" t="s">
        <v>14206</v>
      </c>
      <c r="G7009" s="2" t="s">
        <v>14206</v>
      </c>
      <c r="H7009" s="2" t="s">
        <v>14206</v>
      </c>
      <c r="I7009" s="2" t="s">
        <v>14206</v>
      </c>
      <c r="J7009" s="2" t="s">
        <v>14206</v>
      </c>
      <c r="K7009" s="2">
        <v>313293</v>
      </c>
      <c r="L7009" s="2" t="s">
        <v>14206</v>
      </c>
      <c r="M7009" s="2" t="s">
        <v>14206</v>
      </c>
      <c r="N7009" s="2" t="s">
        <v>14206</v>
      </c>
      <c r="O7009" s="2" t="s">
        <v>14206</v>
      </c>
      <c r="P7009" s="2" t="s">
        <v>14206</v>
      </c>
      <c r="Q7009" s="2" t="s">
        <v>14206</v>
      </c>
      <c r="R7009" s="2" t="s">
        <v>14206</v>
      </c>
      <c r="S7009" s="2" t="s">
        <v>14206</v>
      </c>
    </row>
    <row r="7010" spans="1:19" x14ac:dyDescent="0.3">
      <c r="A7010" s="2" t="s">
        <v>14524</v>
      </c>
      <c r="B7010" s="2" t="s">
        <v>14206</v>
      </c>
      <c r="C7010" s="2" t="s">
        <v>14206</v>
      </c>
      <c r="D7010" s="2" t="s">
        <v>14206</v>
      </c>
      <c r="E7010" s="2" t="s">
        <v>14206</v>
      </c>
      <c r="F7010" s="2" t="s">
        <v>14206</v>
      </c>
      <c r="G7010" s="2" t="s">
        <v>14206</v>
      </c>
      <c r="H7010" s="2" t="s">
        <v>14206</v>
      </c>
      <c r="I7010" s="2" t="s">
        <v>14206</v>
      </c>
      <c r="J7010" s="2" t="s">
        <v>14206</v>
      </c>
      <c r="K7010" s="2">
        <v>956361.5</v>
      </c>
      <c r="L7010" s="2" t="s">
        <v>14206</v>
      </c>
      <c r="M7010" s="2" t="s">
        <v>14206</v>
      </c>
      <c r="N7010" s="2" t="s">
        <v>14206</v>
      </c>
      <c r="O7010" s="2" t="s">
        <v>14206</v>
      </c>
      <c r="P7010" s="2" t="s">
        <v>14206</v>
      </c>
      <c r="Q7010" s="2" t="s">
        <v>14206</v>
      </c>
      <c r="R7010" s="2" t="s">
        <v>14206</v>
      </c>
      <c r="S7010" s="2" t="s">
        <v>14206</v>
      </c>
    </row>
    <row r="7011" spans="1:19" x14ac:dyDescent="0.3">
      <c r="A7011" s="2" t="s">
        <v>14523</v>
      </c>
      <c r="B7011" s="2" t="s">
        <v>14206</v>
      </c>
      <c r="C7011" s="2" t="s">
        <v>14206</v>
      </c>
      <c r="D7011" s="2" t="s">
        <v>14206</v>
      </c>
      <c r="E7011" s="2" t="s">
        <v>14206</v>
      </c>
      <c r="F7011" s="2" t="s">
        <v>14206</v>
      </c>
      <c r="G7011" s="2" t="s">
        <v>14206</v>
      </c>
      <c r="H7011" s="2" t="s">
        <v>14206</v>
      </c>
      <c r="I7011" s="2" t="s">
        <v>14206</v>
      </c>
      <c r="J7011" s="2" t="s">
        <v>14206</v>
      </c>
      <c r="K7011" s="2">
        <v>604078.69999999995</v>
      </c>
      <c r="L7011" s="2" t="s">
        <v>14206</v>
      </c>
      <c r="M7011" s="2" t="s">
        <v>14206</v>
      </c>
      <c r="N7011" s="2" t="s">
        <v>14206</v>
      </c>
      <c r="O7011" s="2" t="s">
        <v>14206</v>
      </c>
      <c r="P7011" s="2" t="s">
        <v>14206</v>
      </c>
      <c r="Q7011" s="2" t="s">
        <v>14206</v>
      </c>
      <c r="R7011" s="2" t="s">
        <v>14206</v>
      </c>
      <c r="S7011" s="2">
        <v>1372282.01</v>
      </c>
    </row>
    <row r="7012" spans="1:19" x14ac:dyDescent="0.3">
      <c r="A7012" s="2" t="s">
        <v>14522</v>
      </c>
      <c r="B7012" s="2" t="s">
        <v>14206</v>
      </c>
      <c r="C7012" s="2" t="s">
        <v>14206</v>
      </c>
      <c r="D7012" s="2" t="s">
        <v>14206</v>
      </c>
      <c r="E7012" s="2" t="s">
        <v>14206</v>
      </c>
      <c r="F7012" s="2" t="s">
        <v>14206</v>
      </c>
      <c r="G7012" s="2" t="s">
        <v>14206</v>
      </c>
      <c r="H7012" s="2" t="s">
        <v>14206</v>
      </c>
      <c r="I7012" s="2" t="s">
        <v>14206</v>
      </c>
      <c r="J7012" s="2" t="s">
        <v>14206</v>
      </c>
      <c r="K7012" s="2">
        <v>1065670</v>
      </c>
      <c r="L7012" s="2">
        <v>616851.69999999995</v>
      </c>
      <c r="M7012" s="2">
        <v>852415</v>
      </c>
      <c r="N7012" s="2" t="s">
        <v>14206</v>
      </c>
      <c r="O7012" s="2">
        <v>705037.2</v>
      </c>
      <c r="P7012" s="2" t="s">
        <v>14206</v>
      </c>
      <c r="Q7012" s="2">
        <v>789052</v>
      </c>
      <c r="R7012" s="2">
        <v>771482</v>
      </c>
      <c r="S7012" s="2" t="s">
        <v>14206</v>
      </c>
    </row>
    <row r="7013" spans="1:19" x14ac:dyDescent="0.3">
      <c r="A7013" s="2" t="s">
        <v>14521</v>
      </c>
      <c r="B7013" s="2" t="s">
        <v>14206</v>
      </c>
      <c r="C7013" s="2" t="s">
        <v>14206</v>
      </c>
      <c r="D7013" s="2" t="s">
        <v>14206</v>
      </c>
      <c r="E7013" s="2" t="s">
        <v>14206</v>
      </c>
      <c r="F7013" s="2" t="s">
        <v>14206</v>
      </c>
      <c r="G7013" s="2" t="s">
        <v>14206</v>
      </c>
      <c r="H7013" s="2" t="s">
        <v>14206</v>
      </c>
      <c r="I7013" s="2" t="s">
        <v>14206</v>
      </c>
      <c r="J7013" s="2" t="s">
        <v>14206</v>
      </c>
      <c r="K7013" s="2">
        <v>299830.2</v>
      </c>
      <c r="L7013" s="2">
        <v>440006.7</v>
      </c>
      <c r="M7013" s="2" t="s">
        <v>14206</v>
      </c>
      <c r="N7013" s="2" t="s">
        <v>14206</v>
      </c>
      <c r="O7013" s="2" t="s">
        <v>14206</v>
      </c>
      <c r="P7013" s="2" t="s">
        <v>14206</v>
      </c>
      <c r="Q7013" s="2">
        <v>442594.9</v>
      </c>
      <c r="R7013" s="2" t="s">
        <v>14206</v>
      </c>
      <c r="S7013" s="2" t="s">
        <v>14206</v>
      </c>
    </row>
    <row r="7014" spans="1:19" x14ac:dyDescent="0.3">
      <c r="A7014" s="2" t="s">
        <v>14520</v>
      </c>
      <c r="B7014" s="2" t="s">
        <v>14206</v>
      </c>
      <c r="C7014" s="2" t="s">
        <v>14206</v>
      </c>
      <c r="D7014" s="2" t="s">
        <v>14206</v>
      </c>
      <c r="E7014" s="2" t="s">
        <v>14206</v>
      </c>
      <c r="F7014" s="2" t="s">
        <v>14206</v>
      </c>
      <c r="G7014" s="2" t="s">
        <v>14206</v>
      </c>
      <c r="H7014" s="2" t="s">
        <v>14206</v>
      </c>
      <c r="I7014" s="2" t="s">
        <v>14206</v>
      </c>
      <c r="J7014" s="2" t="s">
        <v>14206</v>
      </c>
      <c r="K7014" s="2">
        <v>3759.6</v>
      </c>
      <c r="L7014" s="2" t="s">
        <v>14206</v>
      </c>
      <c r="M7014" s="2" t="s">
        <v>14206</v>
      </c>
      <c r="N7014" s="2" t="s">
        <v>14206</v>
      </c>
      <c r="O7014" s="2" t="s">
        <v>14206</v>
      </c>
      <c r="P7014" s="2" t="s">
        <v>14206</v>
      </c>
      <c r="Q7014" s="2" t="s">
        <v>14206</v>
      </c>
      <c r="R7014" s="2" t="s">
        <v>14206</v>
      </c>
      <c r="S7014" s="2" t="s">
        <v>14206</v>
      </c>
    </row>
    <row r="7015" spans="1:19" x14ac:dyDescent="0.3">
      <c r="A7015" s="2" t="s">
        <v>14519</v>
      </c>
      <c r="B7015" s="2" t="s">
        <v>14206</v>
      </c>
      <c r="C7015" s="2" t="s">
        <v>14206</v>
      </c>
      <c r="D7015" s="2" t="s">
        <v>14206</v>
      </c>
      <c r="E7015" s="2" t="s">
        <v>14206</v>
      </c>
      <c r="F7015" s="2" t="s">
        <v>14206</v>
      </c>
      <c r="G7015" s="2" t="s">
        <v>14206</v>
      </c>
      <c r="H7015" s="2" t="s">
        <v>14206</v>
      </c>
      <c r="I7015" s="2" t="s">
        <v>14206</v>
      </c>
      <c r="J7015" s="2" t="s">
        <v>14206</v>
      </c>
      <c r="K7015" s="2" t="s">
        <v>14206</v>
      </c>
      <c r="L7015" s="2" t="s">
        <v>14206</v>
      </c>
      <c r="M7015" s="2" t="s">
        <v>14206</v>
      </c>
      <c r="N7015" s="2" t="s">
        <v>14206</v>
      </c>
      <c r="O7015" s="2" t="s">
        <v>14206</v>
      </c>
      <c r="P7015" s="2" t="s">
        <v>14206</v>
      </c>
      <c r="Q7015" s="2" t="s">
        <v>14206</v>
      </c>
      <c r="R7015" s="2">
        <v>3968.2</v>
      </c>
      <c r="S7015" s="2">
        <v>7497.7</v>
      </c>
    </row>
    <row r="7016" spans="1:19" x14ac:dyDescent="0.3">
      <c r="A7016" s="2" t="s">
        <v>14518</v>
      </c>
      <c r="B7016" s="2" t="s">
        <v>14206</v>
      </c>
      <c r="C7016" s="2" t="s">
        <v>14206</v>
      </c>
      <c r="D7016" s="2" t="s">
        <v>14206</v>
      </c>
      <c r="E7016" s="2" t="s">
        <v>14206</v>
      </c>
      <c r="F7016" s="2" t="s">
        <v>14206</v>
      </c>
      <c r="G7016" s="2" t="s">
        <v>14206</v>
      </c>
      <c r="H7016" s="2" t="s">
        <v>14206</v>
      </c>
      <c r="I7016" s="2" t="s">
        <v>14206</v>
      </c>
      <c r="J7016" s="2" t="s">
        <v>14206</v>
      </c>
      <c r="K7016" s="2" t="s">
        <v>14206</v>
      </c>
      <c r="L7016" s="2">
        <v>81016.2</v>
      </c>
      <c r="M7016" s="2" t="s">
        <v>14206</v>
      </c>
      <c r="N7016" s="2">
        <v>64263</v>
      </c>
      <c r="O7016" s="2" t="s">
        <v>14206</v>
      </c>
      <c r="P7016" s="2">
        <v>103079</v>
      </c>
      <c r="Q7016" s="2">
        <v>104992.4</v>
      </c>
      <c r="R7016" s="2" t="s">
        <v>14206</v>
      </c>
      <c r="S7016" s="2" t="s">
        <v>14206</v>
      </c>
    </row>
    <row r="7017" spans="1:19" x14ac:dyDescent="0.3">
      <c r="A7017" s="2" t="s">
        <v>14517</v>
      </c>
      <c r="B7017" s="2" t="s">
        <v>14206</v>
      </c>
      <c r="C7017" s="2" t="s">
        <v>14206</v>
      </c>
      <c r="D7017" s="2" t="s">
        <v>14206</v>
      </c>
      <c r="E7017" s="2" t="s">
        <v>14206</v>
      </c>
      <c r="F7017" s="2" t="s">
        <v>14206</v>
      </c>
      <c r="G7017" s="2" t="s">
        <v>14206</v>
      </c>
      <c r="H7017" s="2" t="s">
        <v>14206</v>
      </c>
      <c r="I7017" s="2" t="s">
        <v>14206</v>
      </c>
      <c r="J7017" s="2" t="s">
        <v>14206</v>
      </c>
      <c r="K7017" s="2" t="s">
        <v>14206</v>
      </c>
      <c r="L7017" s="2">
        <v>114238.8</v>
      </c>
      <c r="M7017" s="2" t="s">
        <v>14206</v>
      </c>
      <c r="N7017" s="2" t="s">
        <v>14206</v>
      </c>
      <c r="O7017" s="2" t="s">
        <v>14206</v>
      </c>
      <c r="P7017" s="2" t="s">
        <v>14206</v>
      </c>
      <c r="Q7017" s="2" t="s">
        <v>14206</v>
      </c>
      <c r="R7017" s="2" t="s">
        <v>14206</v>
      </c>
      <c r="S7017" s="2" t="s">
        <v>14206</v>
      </c>
    </row>
    <row r="7018" spans="1:19" x14ac:dyDescent="0.3">
      <c r="A7018" s="2" t="s">
        <v>14516</v>
      </c>
      <c r="B7018" s="2" t="s">
        <v>14206</v>
      </c>
      <c r="C7018" s="2" t="s">
        <v>14206</v>
      </c>
      <c r="D7018" s="2" t="s">
        <v>14206</v>
      </c>
      <c r="E7018" s="2" t="s">
        <v>14206</v>
      </c>
      <c r="F7018" s="2" t="s">
        <v>14206</v>
      </c>
      <c r="G7018" s="2" t="s">
        <v>14206</v>
      </c>
      <c r="H7018" s="2" t="s">
        <v>14206</v>
      </c>
      <c r="I7018" s="2" t="s">
        <v>14206</v>
      </c>
      <c r="J7018" s="2" t="s">
        <v>14206</v>
      </c>
      <c r="K7018" s="2" t="s">
        <v>14206</v>
      </c>
      <c r="L7018" s="2">
        <v>27083</v>
      </c>
      <c r="M7018" s="2">
        <v>33706</v>
      </c>
      <c r="N7018" s="2">
        <v>0</v>
      </c>
      <c r="O7018" s="2" t="s">
        <v>14206</v>
      </c>
      <c r="P7018" s="2">
        <v>30627</v>
      </c>
      <c r="Q7018" s="2">
        <v>44244</v>
      </c>
      <c r="R7018" s="2">
        <v>13612</v>
      </c>
      <c r="S7018" s="2">
        <v>11990</v>
      </c>
    </row>
    <row r="7019" spans="1:19" x14ac:dyDescent="0.3">
      <c r="A7019" s="2" t="s">
        <v>14515</v>
      </c>
      <c r="B7019" s="2" t="s">
        <v>14206</v>
      </c>
      <c r="C7019" s="2" t="s">
        <v>14206</v>
      </c>
      <c r="D7019" s="2" t="s">
        <v>14206</v>
      </c>
      <c r="E7019" s="2" t="s">
        <v>14206</v>
      </c>
      <c r="F7019" s="2" t="s">
        <v>14206</v>
      </c>
      <c r="G7019" s="2" t="s">
        <v>14206</v>
      </c>
      <c r="H7019" s="2" t="s">
        <v>14206</v>
      </c>
      <c r="I7019" s="2" t="s">
        <v>14206</v>
      </c>
      <c r="J7019" s="2" t="s">
        <v>14206</v>
      </c>
      <c r="K7019" s="2" t="s">
        <v>14206</v>
      </c>
      <c r="L7019" s="2">
        <v>114954</v>
      </c>
      <c r="M7019" s="2" t="s">
        <v>14206</v>
      </c>
      <c r="N7019" s="2" t="s">
        <v>14206</v>
      </c>
      <c r="O7019" s="2" t="s">
        <v>14206</v>
      </c>
      <c r="P7019" s="2" t="s">
        <v>14206</v>
      </c>
      <c r="Q7019" s="2" t="s">
        <v>14206</v>
      </c>
      <c r="R7019" s="2" t="s">
        <v>14206</v>
      </c>
      <c r="S7019" s="2" t="s">
        <v>14206</v>
      </c>
    </row>
    <row r="7020" spans="1:19" x14ac:dyDescent="0.3">
      <c r="A7020" s="2" t="s">
        <v>14514</v>
      </c>
      <c r="B7020" s="2" t="s">
        <v>14206</v>
      </c>
      <c r="C7020" s="2" t="s">
        <v>14206</v>
      </c>
      <c r="D7020" s="2" t="s">
        <v>14206</v>
      </c>
      <c r="E7020" s="2" t="s">
        <v>14206</v>
      </c>
      <c r="F7020" s="2" t="s">
        <v>14206</v>
      </c>
      <c r="G7020" s="2" t="s">
        <v>14206</v>
      </c>
      <c r="H7020" s="2" t="s">
        <v>14206</v>
      </c>
      <c r="I7020" s="2" t="s">
        <v>14206</v>
      </c>
      <c r="J7020" s="2" t="s">
        <v>14206</v>
      </c>
      <c r="K7020" s="2" t="s">
        <v>14206</v>
      </c>
      <c r="L7020" s="2">
        <v>15398.9</v>
      </c>
      <c r="M7020" s="2">
        <v>13916</v>
      </c>
      <c r="N7020" s="2" t="s">
        <v>14206</v>
      </c>
      <c r="O7020" s="2" t="s">
        <v>14206</v>
      </c>
      <c r="P7020" s="2" t="s">
        <v>14206</v>
      </c>
      <c r="Q7020" s="2" t="s">
        <v>14206</v>
      </c>
      <c r="R7020" s="2" t="s">
        <v>14206</v>
      </c>
      <c r="S7020" s="2" t="s">
        <v>14206</v>
      </c>
    </row>
    <row r="7021" spans="1:19" x14ac:dyDescent="0.3">
      <c r="A7021" s="2" t="s">
        <v>14513</v>
      </c>
      <c r="B7021" s="2" t="s">
        <v>14206</v>
      </c>
      <c r="C7021" s="2" t="s">
        <v>14206</v>
      </c>
      <c r="D7021" s="2" t="s">
        <v>14206</v>
      </c>
      <c r="E7021" s="2" t="s">
        <v>14206</v>
      </c>
      <c r="F7021" s="2" t="s">
        <v>14206</v>
      </c>
      <c r="G7021" s="2" t="s">
        <v>14206</v>
      </c>
      <c r="H7021" s="2" t="s">
        <v>14206</v>
      </c>
      <c r="I7021" s="2" t="s">
        <v>14206</v>
      </c>
      <c r="J7021" s="2" t="s">
        <v>14206</v>
      </c>
      <c r="K7021" s="2" t="s">
        <v>14206</v>
      </c>
      <c r="L7021" s="2" t="s">
        <v>14206</v>
      </c>
      <c r="M7021" s="2" t="s">
        <v>14206</v>
      </c>
      <c r="N7021" s="2">
        <v>29606</v>
      </c>
      <c r="O7021" s="2">
        <v>28112.400000000001</v>
      </c>
      <c r="P7021" s="2" t="s">
        <v>14206</v>
      </c>
      <c r="Q7021" s="2">
        <v>30151</v>
      </c>
      <c r="R7021" s="2" t="s">
        <v>14206</v>
      </c>
      <c r="S7021" s="2" t="s">
        <v>14206</v>
      </c>
    </row>
    <row r="7022" spans="1:19" x14ac:dyDescent="0.3">
      <c r="A7022" s="2" t="s">
        <v>14512</v>
      </c>
      <c r="B7022" s="2" t="s">
        <v>14206</v>
      </c>
      <c r="C7022" s="2" t="s">
        <v>14206</v>
      </c>
      <c r="D7022" s="2" t="s">
        <v>14206</v>
      </c>
      <c r="E7022" s="2" t="s">
        <v>14206</v>
      </c>
      <c r="F7022" s="2" t="s">
        <v>14206</v>
      </c>
      <c r="G7022" s="2" t="s">
        <v>14206</v>
      </c>
      <c r="H7022" s="2" t="s">
        <v>14206</v>
      </c>
      <c r="I7022" s="2" t="s">
        <v>14206</v>
      </c>
      <c r="J7022" s="2" t="s">
        <v>14206</v>
      </c>
      <c r="K7022" s="2" t="s">
        <v>14206</v>
      </c>
      <c r="L7022" s="2">
        <v>11938</v>
      </c>
      <c r="M7022" s="2" t="s">
        <v>14206</v>
      </c>
      <c r="N7022" s="2" t="s">
        <v>14206</v>
      </c>
      <c r="O7022" s="2" t="s">
        <v>14206</v>
      </c>
      <c r="P7022" s="2" t="s">
        <v>14206</v>
      </c>
      <c r="Q7022" s="2" t="s">
        <v>14206</v>
      </c>
      <c r="R7022" s="2" t="s">
        <v>14206</v>
      </c>
      <c r="S7022" s="2" t="s">
        <v>14206</v>
      </c>
    </row>
    <row r="7023" spans="1:19" x14ac:dyDescent="0.3">
      <c r="A7023" s="2" t="s">
        <v>14511</v>
      </c>
      <c r="B7023" s="2" t="s">
        <v>14206</v>
      </c>
      <c r="C7023" s="2" t="s">
        <v>14206</v>
      </c>
      <c r="D7023" s="2" t="s">
        <v>14206</v>
      </c>
      <c r="E7023" s="2" t="s">
        <v>14206</v>
      </c>
      <c r="F7023" s="2" t="s">
        <v>14206</v>
      </c>
      <c r="G7023" s="2" t="s">
        <v>14206</v>
      </c>
      <c r="H7023" s="2" t="s">
        <v>14206</v>
      </c>
      <c r="I7023" s="2" t="s">
        <v>14206</v>
      </c>
      <c r="J7023" s="2" t="s">
        <v>14206</v>
      </c>
      <c r="K7023" s="2" t="s">
        <v>14206</v>
      </c>
      <c r="L7023" s="2" t="s">
        <v>14206</v>
      </c>
      <c r="M7023" s="2" t="s">
        <v>14206</v>
      </c>
      <c r="N7023" s="2" t="s">
        <v>14206</v>
      </c>
      <c r="O7023" s="2">
        <v>4941.2</v>
      </c>
      <c r="P7023" s="2" t="s">
        <v>14206</v>
      </c>
      <c r="Q7023" s="2">
        <v>7163.1</v>
      </c>
      <c r="R7023" s="2" t="s">
        <v>14206</v>
      </c>
      <c r="S7023" s="2" t="s">
        <v>14206</v>
      </c>
    </row>
    <row r="7024" spans="1:19" x14ac:dyDescent="0.3">
      <c r="A7024" s="2" t="s">
        <v>14510</v>
      </c>
      <c r="B7024" s="2" t="s">
        <v>14206</v>
      </c>
      <c r="C7024" s="2" t="s">
        <v>14206</v>
      </c>
      <c r="D7024" s="2" t="s">
        <v>14206</v>
      </c>
      <c r="E7024" s="2" t="s">
        <v>14206</v>
      </c>
      <c r="F7024" s="2" t="s">
        <v>14206</v>
      </c>
      <c r="G7024" s="2" t="s">
        <v>14206</v>
      </c>
      <c r="H7024" s="2" t="s">
        <v>14206</v>
      </c>
      <c r="I7024" s="2" t="s">
        <v>14206</v>
      </c>
      <c r="J7024" s="2" t="s">
        <v>14206</v>
      </c>
      <c r="K7024" s="2" t="s">
        <v>14206</v>
      </c>
      <c r="L7024" s="2" t="s">
        <v>14206</v>
      </c>
      <c r="M7024" s="2" t="s">
        <v>14206</v>
      </c>
      <c r="N7024" s="2">
        <v>31378</v>
      </c>
      <c r="O7024" s="2" t="s">
        <v>14206</v>
      </c>
      <c r="P7024" s="2" t="s">
        <v>14206</v>
      </c>
      <c r="Q7024" s="2" t="s">
        <v>14206</v>
      </c>
      <c r="R7024" s="2">
        <v>13988</v>
      </c>
      <c r="S7024" s="2">
        <v>44855</v>
      </c>
    </row>
    <row r="7025" spans="1:19" x14ac:dyDescent="0.3">
      <c r="A7025" s="2" t="s">
        <v>14509</v>
      </c>
      <c r="B7025" s="2" t="s">
        <v>14206</v>
      </c>
      <c r="C7025" s="2" t="s">
        <v>14206</v>
      </c>
      <c r="D7025" s="2" t="s">
        <v>14206</v>
      </c>
      <c r="E7025" s="2" t="s">
        <v>14206</v>
      </c>
      <c r="F7025" s="2" t="s">
        <v>14206</v>
      </c>
      <c r="G7025" s="2" t="s">
        <v>14206</v>
      </c>
      <c r="H7025" s="2" t="s">
        <v>14206</v>
      </c>
      <c r="I7025" s="2" t="s">
        <v>14206</v>
      </c>
      <c r="J7025" s="2" t="s">
        <v>14206</v>
      </c>
      <c r="K7025" s="2" t="s">
        <v>14206</v>
      </c>
      <c r="L7025" s="2">
        <v>8843.6</v>
      </c>
      <c r="M7025" s="2">
        <v>0</v>
      </c>
      <c r="N7025" s="2">
        <v>21441</v>
      </c>
      <c r="O7025" s="2">
        <v>13214.5</v>
      </c>
      <c r="P7025" s="2">
        <v>27577.3</v>
      </c>
      <c r="Q7025" s="2">
        <v>47720.800000000003</v>
      </c>
      <c r="R7025" s="2" t="s">
        <v>14206</v>
      </c>
      <c r="S7025" s="2" t="s">
        <v>14206</v>
      </c>
    </row>
    <row r="7026" spans="1:19" x14ac:dyDescent="0.3">
      <c r="A7026" s="2" t="s">
        <v>14508</v>
      </c>
      <c r="B7026" s="2" t="s">
        <v>14206</v>
      </c>
      <c r="C7026" s="2" t="s">
        <v>14206</v>
      </c>
      <c r="D7026" s="2" t="s">
        <v>14206</v>
      </c>
      <c r="E7026" s="2" t="s">
        <v>14206</v>
      </c>
      <c r="F7026" s="2" t="s">
        <v>14206</v>
      </c>
      <c r="G7026" s="2" t="s">
        <v>14206</v>
      </c>
      <c r="H7026" s="2" t="s">
        <v>14206</v>
      </c>
      <c r="I7026" s="2" t="s">
        <v>14206</v>
      </c>
      <c r="J7026" s="2" t="s">
        <v>14206</v>
      </c>
      <c r="K7026" s="2" t="s">
        <v>14206</v>
      </c>
      <c r="L7026" s="2" t="s">
        <v>14206</v>
      </c>
      <c r="M7026" s="2" t="s">
        <v>14206</v>
      </c>
      <c r="N7026" s="2" t="s">
        <v>14206</v>
      </c>
      <c r="O7026" s="2" t="s">
        <v>14206</v>
      </c>
      <c r="P7026" s="2" t="s">
        <v>14206</v>
      </c>
      <c r="Q7026" s="2" t="s">
        <v>14206</v>
      </c>
      <c r="R7026" s="2">
        <v>9049.7999999999993</v>
      </c>
      <c r="S7026" s="2" t="s">
        <v>14206</v>
      </c>
    </row>
    <row r="7027" spans="1:19" x14ac:dyDescent="0.3">
      <c r="A7027" s="2" t="s">
        <v>14507</v>
      </c>
      <c r="B7027" s="2" t="s">
        <v>14206</v>
      </c>
      <c r="C7027" s="2" t="s">
        <v>14206</v>
      </c>
      <c r="D7027" s="2" t="s">
        <v>14206</v>
      </c>
      <c r="E7027" s="2" t="s">
        <v>14206</v>
      </c>
      <c r="F7027" s="2" t="s">
        <v>14206</v>
      </c>
      <c r="G7027" s="2" t="s">
        <v>14206</v>
      </c>
      <c r="H7027" s="2" t="s">
        <v>14206</v>
      </c>
      <c r="I7027" s="2" t="s">
        <v>14206</v>
      </c>
      <c r="J7027" s="2" t="s">
        <v>14206</v>
      </c>
      <c r="K7027" s="2" t="s">
        <v>14206</v>
      </c>
      <c r="L7027" s="2" t="s">
        <v>14206</v>
      </c>
      <c r="M7027" s="2">
        <v>5579.2</v>
      </c>
      <c r="N7027" s="2" t="s">
        <v>14206</v>
      </c>
      <c r="O7027" s="2" t="s">
        <v>14206</v>
      </c>
      <c r="P7027" s="2">
        <v>13257</v>
      </c>
      <c r="Q7027" s="2" t="s">
        <v>14206</v>
      </c>
      <c r="R7027" s="2">
        <v>9174</v>
      </c>
      <c r="S7027" s="2" t="s">
        <v>14206</v>
      </c>
    </row>
    <row r="7028" spans="1:19" x14ac:dyDescent="0.3">
      <c r="A7028" s="2" t="s">
        <v>14506</v>
      </c>
      <c r="B7028" s="2" t="s">
        <v>14206</v>
      </c>
      <c r="C7028" s="2" t="s">
        <v>14206</v>
      </c>
      <c r="D7028" s="2" t="s">
        <v>14206</v>
      </c>
      <c r="E7028" s="2" t="s">
        <v>14206</v>
      </c>
      <c r="F7028" s="2" t="s">
        <v>14206</v>
      </c>
      <c r="G7028" s="2" t="s">
        <v>14206</v>
      </c>
      <c r="H7028" s="2" t="s">
        <v>14206</v>
      </c>
      <c r="I7028" s="2" t="s">
        <v>14206</v>
      </c>
      <c r="J7028" s="2" t="s">
        <v>14206</v>
      </c>
      <c r="K7028" s="2" t="s">
        <v>14206</v>
      </c>
      <c r="L7028" s="2">
        <v>22627.8</v>
      </c>
      <c r="M7028" s="2" t="s">
        <v>14206</v>
      </c>
      <c r="N7028" s="2" t="s">
        <v>14206</v>
      </c>
      <c r="O7028" s="2" t="s">
        <v>14206</v>
      </c>
      <c r="P7028" s="2" t="s">
        <v>14206</v>
      </c>
      <c r="Q7028" s="2" t="s">
        <v>14206</v>
      </c>
      <c r="R7028" s="2" t="s">
        <v>14206</v>
      </c>
      <c r="S7028" s="2" t="s">
        <v>14206</v>
      </c>
    </row>
    <row r="7029" spans="1:19" x14ac:dyDescent="0.3">
      <c r="A7029" s="2" t="s">
        <v>14505</v>
      </c>
      <c r="B7029" s="2" t="s">
        <v>14206</v>
      </c>
      <c r="C7029" s="2" t="s">
        <v>14206</v>
      </c>
      <c r="D7029" s="2" t="s">
        <v>14206</v>
      </c>
      <c r="E7029" s="2" t="s">
        <v>14206</v>
      </c>
      <c r="F7029" s="2" t="s">
        <v>14206</v>
      </c>
      <c r="G7029" s="2" t="s">
        <v>14206</v>
      </c>
      <c r="H7029" s="2" t="s">
        <v>14206</v>
      </c>
      <c r="I7029" s="2" t="s">
        <v>14206</v>
      </c>
      <c r="J7029" s="2" t="s">
        <v>14206</v>
      </c>
      <c r="K7029" s="2" t="s">
        <v>14206</v>
      </c>
      <c r="L7029" s="2" t="s">
        <v>14206</v>
      </c>
      <c r="M7029" s="2" t="s">
        <v>14206</v>
      </c>
      <c r="N7029" s="2" t="s">
        <v>14206</v>
      </c>
      <c r="O7029" s="2" t="s">
        <v>14206</v>
      </c>
      <c r="P7029" s="2">
        <v>12442</v>
      </c>
      <c r="Q7029" s="2">
        <v>16302</v>
      </c>
      <c r="R7029" s="2" t="s">
        <v>14206</v>
      </c>
      <c r="S7029" s="2" t="s">
        <v>14206</v>
      </c>
    </row>
    <row r="7030" spans="1:19" x14ac:dyDescent="0.3">
      <c r="A7030" s="2" t="s">
        <v>14504</v>
      </c>
      <c r="B7030" s="2" t="s">
        <v>14206</v>
      </c>
      <c r="C7030" s="2" t="s">
        <v>14206</v>
      </c>
      <c r="D7030" s="2" t="s">
        <v>14206</v>
      </c>
      <c r="E7030" s="2" t="s">
        <v>14206</v>
      </c>
      <c r="F7030" s="2" t="s">
        <v>14206</v>
      </c>
      <c r="G7030" s="2" t="s">
        <v>14206</v>
      </c>
      <c r="H7030" s="2" t="s">
        <v>14206</v>
      </c>
      <c r="I7030" s="2" t="s">
        <v>14206</v>
      </c>
      <c r="J7030" s="2" t="s">
        <v>14206</v>
      </c>
      <c r="K7030" s="2" t="s">
        <v>14206</v>
      </c>
      <c r="L7030" s="2" t="s">
        <v>14206</v>
      </c>
      <c r="M7030" s="2" t="s">
        <v>14206</v>
      </c>
      <c r="N7030" s="2" t="s">
        <v>14206</v>
      </c>
      <c r="O7030" s="2" t="s">
        <v>14206</v>
      </c>
      <c r="P7030" s="2" t="s">
        <v>14206</v>
      </c>
      <c r="Q7030" s="2">
        <v>0</v>
      </c>
      <c r="R7030" s="2" t="s">
        <v>14206</v>
      </c>
      <c r="S7030" s="2" t="s">
        <v>14206</v>
      </c>
    </row>
    <row r="7031" spans="1:19" x14ac:dyDescent="0.3">
      <c r="A7031" s="2" t="s">
        <v>14503</v>
      </c>
      <c r="B7031" s="2" t="s">
        <v>14206</v>
      </c>
      <c r="C7031" s="2" t="s">
        <v>14206</v>
      </c>
      <c r="D7031" s="2" t="s">
        <v>14206</v>
      </c>
      <c r="E7031" s="2" t="s">
        <v>14206</v>
      </c>
      <c r="F7031" s="2" t="s">
        <v>14206</v>
      </c>
      <c r="G7031" s="2" t="s">
        <v>14206</v>
      </c>
      <c r="H7031" s="2" t="s">
        <v>14206</v>
      </c>
      <c r="I7031" s="2" t="s">
        <v>14206</v>
      </c>
      <c r="J7031" s="2" t="s">
        <v>14206</v>
      </c>
      <c r="K7031" s="2" t="s">
        <v>14206</v>
      </c>
      <c r="L7031" s="2">
        <v>9755.7999999999993</v>
      </c>
      <c r="M7031" s="2" t="s">
        <v>14206</v>
      </c>
      <c r="N7031" s="2" t="s">
        <v>14206</v>
      </c>
      <c r="O7031" s="2" t="s">
        <v>14206</v>
      </c>
      <c r="P7031" s="2" t="s">
        <v>14206</v>
      </c>
      <c r="Q7031" s="2" t="s">
        <v>14206</v>
      </c>
      <c r="R7031" s="2" t="s">
        <v>14206</v>
      </c>
      <c r="S7031" s="2" t="s">
        <v>14206</v>
      </c>
    </row>
    <row r="7032" spans="1:19" x14ac:dyDescent="0.3">
      <c r="A7032" s="2" t="s">
        <v>14502</v>
      </c>
      <c r="B7032" s="2" t="s">
        <v>14206</v>
      </c>
      <c r="C7032" s="2" t="s">
        <v>14206</v>
      </c>
      <c r="D7032" s="2" t="s">
        <v>14206</v>
      </c>
      <c r="E7032" s="2" t="s">
        <v>14206</v>
      </c>
      <c r="F7032" s="2" t="s">
        <v>14206</v>
      </c>
      <c r="G7032" s="2" t="s">
        <v>14206</v>
      </c>
      <c r="H7032" s="2" t="s">
        <v>14206</v>
      </c>
      <c r="I7032" s="2" t="s">
        <v>14206</v>
      </c>
      <c r="J7032" s="2" t="s">
        <v>14206</v>
      </c>
      <c r="K7032" s="2" t="s">
        <v>14206</v>
      </c>
      <c r="L7032" s="2">
        <v>27170.1</v>
      </c>
      <c r="M7032" s="2" t="s">
        <v>14206</v>
      </c>
      <c r="N7032" s="2">
        <v>8654.2999999999993</v>
      </c>
      <c r="O7032" s="2">
        <v>20944.2</v>
      </c>
      <c r="P7032" s="2" t="s">
        <v>14206</v>
      </c>
      <c r="Q7032" s="2">
        <v>30620.9</v>
      </c>
      <c r="R7032" s="2">
        <v>19790.400000000001</v>
      </c>
      <c r="S7032" s="2">
        <v>15652.1</v>
      </c>
    </row>
    <row r="7033" spans="1:19" x14ac:dyDescent="0.3">
      <c r="A7033" s="2" t="s">
        <v>14501</v>
      </c>
      <c r="B7033" s="2" t="s">
        <v>14206</v>
      </c>
      <c r="C7033" s="2" t="s">
        <v>14206</v>
      </c>
      <c r="D7033" s="2" t="s">
        <v>14206</v>
      </c>
      <c r="E7033" s="2" t="s">
        <v>14206</v>
      </c>
      <c r="F7033" s="2" t="s">
        <v>14206</v>
      </c>
      <c r="G7033" s="2" t="s">
        <v>14206</v>
      </c>
      <c r="H7033" s="2" t="s">
        <v>14206</v>
      </c>
      <c r="I7033" s="2" t="s">
        <v>14206</v>
      </c>
      <c r="J7033" s="2" t="s">
        <v>14206</v>
      </c>
      <c r="K7033" s="2" t="s">
        <v>14206</v>
      </c>
      <c r="L7033" s="2" t="s">
        <v>14206</v>
      </c>
      <c r="M7033" s="2" t="s">
        <v>14206</v>
      </c>
      <c r="N7033" s="2" t="s">
        <v>14206</v>
      </c>
      <c r="O7033" s="2" t="s">
        <v>14206</v>
      </c>
      <c r="P7033" s="2">
        <v>3916.9</v>
      </c>
      <c r="Q7033" s="2">
        <v>3127.2</v>
      </c>
      <c r="R7033" s="2" t="s">
        <v>14206</v>
      </c>
      <c r="S7033" s="2" t="s">
        <v>14206</v>
      </c>
    </row>
    <row r="7034" spans="1:19" x14ac:dyDescent="0.3">
      <c r="A7034" s="2" t="s">
        <v>14500</v>
      </c>
      <c r="B7034" s="2" t="s">
        <v>14206</v>
      </c>
      <c r="C7034" s="2" t="s">
        <v>14206</v>
      </c>
      <c r="D7034" s="2" t="s">
        <v>14206</v>
      </c>
      <c r="E7034" s="2" t="s">
        <v>14206</v>
      </c>
      <c r="F7034" s="2" t="s">
        <v>14206</v>
      </c>
      <c r="G7034" s="2" t="s">
        <v>14206</v>
      </c>
      <c r="H7034" s="2" t="s">
        <v>14206</v>
      </c>
      <c r="I7034" s="2" t="s">
        <v>14206</v>
      </c>
      <c r="J7034" s="2" t="s">
        <v>14206</v>
      </c>
      <c r="K7034" s="2" t="s">
        <v>14206</v>
      </c>
      <c r="L7034" s="2">
        <v>21149.7</v>
      </c>
      <c r="M7034" s="2" t="s">
        <v>14206</v>
      </c>
      <c r="N7034" s="2">
        <v>53430.3</v>
      </c>
      <c r="O7034" s="2" t="s">
        <v>14206</v>
      </c>
      <c r="P7034" s="2" t="s">
        <v>14206</v>
      </c>
      <c r="Q7034" s="2" t="s">
        <v>14206</v>
      </c>
      <c r="R7034" s="2" t="s">
        <v>14206</v>
      </c>
      <c r="S7034" s="2" t="s">
        <v>14206</v>
      </c>
    </row>
    <row r="7035" spans="1:19" x14ac:dyDescent="0.3">
      <c r="A7035" s="2" t="s">
        <v>14499</v>
      </c>
      <c r="B7035" s="2" t="s">
        <v>14206</v>
      </c>
      <c r="C7035" s="2" t="s">
        <v>14206</v>
      </c>
      <c r="D7035" s="2" t="s">
        <v>14206</v>
      </c>
      <c r="E7035" s="2" t="s">
        <v>14206</v>
      </c>
      <c r="F7035" s="2" t="s">
        <v>14206</v>
      </c>
      <c r="G7035" s="2" t="s">
        <v>14206</v>
      </c>
      <c r="H7035" s="2" t="s">
        <v>14206</v>
      </c>
      <c r="I7035" s="2" t="s">
        <v>14206</v>
      </c>
      <c r="J7035" s="2" t="s">
        <v>14206</v>
      </c>
      <c r="K7035" s="2" t="s">
        <v>14206</v>
      </c>
      <c r="L7035" s="2">
        <v>68772.210000000006</v>
      </c>
      <c r="M7035" s="2" t="s">
        <v>14206</v>
      </c>
      <c r="N7035" s="2" t="s">
        <v>14206</v>
      </c>
      <c r="O7035" s="2" t="s">
        <v>14206</v>
      </c>
      <c r="P7035" s="2" t="s">
        <v>14206</v>
      </c>
      <c r="Q7035" s="2" t="s">
        <v>14206</v>
      </c>
      <c r="R7035" s="2" t="s">
        <v>14206</v>
      </c>
      <c r="S7035" s="2">
        <v>14531</v>
      </c>
    </row>
    <row r="7036" spans="1:19" x14ac:dyDescent="0.3">
      <c r="A7036" s="2" t="s">
        <v>14498</v>
      </c>
      <c r="B7036" s="2" t="s">
        <v>14206</v>
      </c>
      <c r="C7036" s="2" t="s">
        <v>14206</v>
      </c>
      <c r="D7036" s="2" t="s">
        <v>14206</v>
      </c>
      <c r="E7036" s="2" t="s">
        <v>14206</v>
      </c>
      <c r="F7036" s="2" t="s">
        <v>14206</v>
      </c>
      <c r="G7036" s="2" t="s">
        <v>14206</v>
      </c>
      <c r="H7036" s="2" t="s">
        <v>14206</v>
      </c>
      <c r="I7036" s="2" t="s">
        <v>14206</v>
      </c>
      <c r="J7036" s="2" t="s">
        <v>14206</v>
      </c>
      <c r="K7036" s="2" t="s">
        <v>14206</v>
      </c>
      <c r="L7036" s="2">
        <v>371454</v>
      </c>
      <c r="M7036" s="2">
        <v>438175</v>
      </c>
      <c r="N7036" s="2">
        <v>433681</v>
      </c>
      <c r="O7036" s="2">
        <v>342229</v>
      </c>
      <c r="P7036" s="2">
        <v>560735</v>
      </c>
      <c r="Q7036" s="2">
        <v>540735</v>
      </c>
      <c r="R7036" s="2">
        <v>480785</v>
      </c>
      <c r="S7036" s="2">
        <v>428287</v>
      </c>
    </row>
    <row r="7037" spans="1:19" x14ac:dyDescent="0.3">
      <c r="A7037" s="2" t="s">
        <v>14497</v>
      </c>
      <c r="B7037" s="2" t="s">
        <v>14206</v>
      </c>
      <c r="C7037" s="2" t="s">
        <v>14206</v>
      </c>
      <c r="D7037" s="2" t="s">
        <v>14206</v>
      </c>
      <c r="E7037" s="2" t="s">
        <v>14206</v>
      </c>
      <c r="F7037" s="2" t="s">
        <v>14206</v>
      </c>
      <c r="G7037" s="2" t="s">
        <v>14206</v>
      </c>
      <c r="H7037" s="2" t="s">
        <v>14206</v>
      </c>
      <c r="I7037" s="2" t="s">
        <v>14206</v>
      </c>
      <c r="J7037" s="2" t="s">
        <v>14206</v>
      </c>
      <c r="K7037" s="2" t="s">
        <v>14206</v>
      </c>
      <c r="L7037" s="2">
        <v>14605.8</v>
      </c>
      <c r="M7037" s="2" t="s">
        <v>14206</v>
      </c>
      <c r="N7037" s="2" t="s">
        <v>14206</v>
      </c>
      <c r="O7037" s="2" t="s">
        <v>14206</v>
      </c>
      <c r="P7037" s="2" t="s">
        <v>14206</v>
      </c>
      <c r="Q7037" s="2" t="s">
        <v>14206</v>
      </c>
      <c r="R7037" s="2" t="s">
        <v>14206</v>
      </c>
      <c r="S7037" s="2" t="s">
        <v>14206</v>
      </c>
    </row>
    <row r="7038" spans="1:19" x14ac:dyDescent="0.3">
      <c r="A7038" s="2" t="s">
        <v>14496</v>
      </c>
      <c r="B7038" s="2" t="s">
        <v>14206</v>
      </c>
      <c r="C7038" s="2" t="s">
        <v>14206</v>
      </c>
      <c r="D7038" s="2" t="s">
        <v>14206</v>
      </c>
      <c r="E7038" s="2" t="s">
        <v>14206</v>
      </c>
      <c r="F7038" s="2" t="s">
        <v>14206</v>
      </c>
      <c r="G7038" s="2" t="s">
        <v>14206</v>
      </c>
      <c r="H7038" s="2" t="s">
        <v>14206</v>
      </c>
      <c r="I7038" s="2" t="s">
        <v>14206</v>
      </c>
      <c r="J7038" s="2" t="s">
        <v>14206</v>
      </c>
      <c r="K7038" s="2" t="s">
        <v>14206</v>
      </c>
      <c r="L7038" s="2">
        <v>9982.2999999999993</v>
      </c>
      <c r="M7038" s="2" t="s">
        <v>14206</v>
      </c>
      <c r="N7038" s="2" t="s">
        <v>14206</v>
      </c>
      <c r="O7038" s="2" t="s">
        <v>14206</v>
      </c>
      <c r="P7038" s="2" t="s">
        <v>14206</v>
      </c>
      <c r="Q7038" s="2" t="s">
        <v>14206</v>
      </c>
      <c r="R7038" s="2">
        <v>0</v>
      </c>
      <c r="S7038" s="2">
        <v>0</v>
      </c>
    </row>
    <row r="7039" spans="1:19" x14ac:dyDescent="0.3">
      <c r="A7039" s="2" t="s">
        <v>14495</v>
      </c>
      <c r="B7039" s="2" t="s">
        <v>14206</v>
      </c>
      <c r="C7039" s="2" t="s">
        <v>14206</v>
      </c>
      <c r="D7039" s="2" t="s">
        <v>14206</v>
      </c>
      <c r="E7039" s="2" t="s">
        <v>14206</v>
      </c>
      <c r="F7039" s="2" t="s">
        <v>14206</v>
      </c>
      <c r="G7039" s="2" t="s">
        <v>14206</v>
      </c>
      <c r="H7039" s="2" t="s">
        <v>14206</v>
      </c>
      <c r="I7039" s="2" t="s">
        <v>14206</v>
      </c>
      <c r="J7039" s="2" t="s">
        <v>14206</v>
      </c>
      <c r="K7039" s="2" t="s">
        <v>14206</v>
      </c>
      <c r="L7039" s="2">
        <v>58462</v>
      </c>
      <c r="M7039" s="2">
        <v>51160</v>
      </c>
      <c r="N7039" s="2">
        <v>26504.38</v>
      </c>
      <c r="O7039" s="2">
        <v>44667.7</v>
      </c>
      <c r="P7039" s="2" t="s">
        <v>14206</v>
      </c>
      <c r="Q7039" s="2" t="s">
        <v>14206</v>
      </c>
      <c r="R7039" s="2" t="s">
        <v>14206</v>
      </c>
      <c r="S7039" s="2" t="s">
        <v>14206</v>
      </c>
    </row>
    <row r="7040" spans="1:19" x14ac:dyDescent="0.3">
      <c r="A7040" s="2" t="s">
        <v>14494</v>
      </c>
      <c r="B7040" s="2" t="s">
        <v>14206</v>
      </c>
      <c r="C7040" s="2" t="s">
        <v>14206</v>
      </c>
      <c r="D7040" s="2" t="s">
        <v>14206</v>
      </c>
      <c r="E7040" s="2" t="s">
        <v>14206</v>
      </c>
      <c r="F7040" s="2" t="s">
        <v>14206</v>
      </c>
      <c r="G7040" s="2" t="s">
        <v>14206</v>
      </c>
      <c r="H7040" s="2" t="s">
        <v>14206</v>
      </c>
      <c r="I7040" s="2" t="s">
        <v>14206</v>
      </c>
      <c r="J7040" s="2" t="s">
        <v>14206</v>
      </c>
      <c r="K7040" s="2" t="s">
        <v>14206</v>
      </c>
      <c r="L7040" s="2" t="s">
        <v>14206</v>
      </c>
      <c r="M7040" s="2" t="s">
        <v>14206</v>
      </c>
      <c r="N7040" s="2">
        <v>10360</v>
      </c>
      <c r="O7040" s="2" t="s">
        <v>14206</v>
      </c>
      <c r="P7040" s="2" t="s">
        <v>14206</v>
      </c>
      <c r="Q7040" s="2">
        <v>15672.1</v>
      </c>
      <c r="R7040" s="2" t="s">
        <v>14206</v>
      </c>
      <c r="S7040" s="2" t="s">
        <v>14206</v>
      </c>
    </row>
    <row r="7041" spans="1:19" x14ac:dyDescent="0.3">
      <c r="A7041" s="2" t="s">
        <v>14493</v>
      </c>
      <c r="B7041" s="2" t="s">
        <v>14206</v>
      </c>
      <c r="C7041" s="2" t="s">
        <v>14206</v>
      </c>
      <c r="D7041" s="2" t="s">
        <v>14206</v>
      </c>
      <c r="E7041" s="2" t="s">
        <v>14206</v>
      </c>
      <c r="F7041" s="2" t="s">
        <v>14206</v>
      </c>
      <c r="G7041" s="2" t="s">
        <v>14206</v>
      </c>
      <c r="H7041" s="2" t="s">
        <v>14206</v>
      </c>
      <c r="I7041" s="2" t="s">
        <v>14206</v>
      </c>
      <c r="J7041" s="2" t="s">
        <v>14206</v>
      </c>
      <c r="K7041" s="2" t="s">
        <v>14206</v>
      </c>
      <c r="L7041" s="2" t="s">
        <v>14206</v>
      </c>
      <c r="M7041" s="2" t="s">
        <v>14206</v>
      </c>
      <c r="N7041" s="2">
        <v>7975.7</v>
      </c>
      <c r="O7041" s="2" t="s">
        <v>14206</v>
      </c>
      <c r="P7041" s="2" t="s">
        <v>14206</v>
      </c>
      <c r="Q7041" s="2" t="s">
        <v>14206</v>
      </c>
      <c r="R7041" s="2" t="s">
        <v>14206</v>
      </c>
      <c r="S7041" s="2" t="s">
        <v>14206</v>
      </c>
    </row>
    <row r="7042" spans="1:19" x14ac:dyDescent="0.3">
      <c r="A7042" s="2" t="s">
        <v>14492</v>
      </c>
      <c r="B7042" s="2" t="s">
        <v>14206</v>
      </c>
      <c r="C7042" s="2" t="s">
        <v>14206</v>
      </c>
      <c r="D7042" s="2" t="s">
        <v>14206</v>
      </c>
      <c r="E7042" s="2" t="s">
        <v>14206</v>
      </c>
      <c r="F7042" s="2" t="s">
        <v>14206</v>
      </c>
      <c r="G7042" s="2" t="s">
        <v>14206</v>
      </c>
      <c r="H7042" s="2" t="s">
        <v>14206</v>
      </c>
      <c r="I7042" s="2" t="s">
        <v>14206</v>
      </c>
      <c r="J7042" s="2" t="s">
        <v>14206</v>
      </c>
      <c r="K7042" s="2" t="s">
        <v>14206</v>
      </c>
      <c r="L7042" s="2">
        <v>16530</v>
      </c>
      <c r="M7042" s="2">
        <v>40778</v>
      </c>
      <c r="N7042" s="2">
        <v>17934</v>
      </c>
      <c r="O7042" s="2" t="s">
        <v>14206</v>
      </c>
      <c r="P7042" s="2" t="s">
        <v>14206</v>
      </c>
      <c r="Q7042" s="2">
        <v>0</v>
      </c>
      <c r="R7042" s="2">
        <v>26448</v>
      </c>
      <c r="S7042" s="2">
        <v>24589</v>
      </c>
    </row>
    <row r="7043" spans="1:19" x14ac:dyDescent="0.3">
      <c r="A7043" s="2" t="s">
        <v>14491</v>
      </c>
      <c r="B7043" s="2" t="s">
        <v>14206</v>
      </c>
      <c r="C7043" s="2" t="s">
        <v>14206</v>
      </c>
      <c r="D7043" s="2" t="s">
        <v>14206</v>
      </c>
      <c r="E7043" s="2" t="s">
        <v>14206</v>
      </c>
      <c r="F7043" s="2" t="s">
        <v>14206</v>
      </c>
      <c r="G7043" s="2" t="s">
        <v>14206</v>
      </c>
      <c r="H7043" s="2" t="s">
        <v>14206</v>
      </c>
      <c r="I7043" s="2" t="s">
        <v>14206</v>
      </c>
      <c r="J7043" s="2" t="s">
        <v>14206</v>
      </c>
      <c r="K7043" s="2" t="s">
        <v>14206</v>
      </c>
      <c r="L7043" s="2">
        <v>26259</v>
      </c>
      <c r="M7043" s="2" t="s">
        <v>14206</v>
      </c>
      <c r="N7043" s="2" t="s">
        <v>14206</v>
      </c>
      <c r="O7043" s="2">
        <v>26012.1</v>
      </c>
      <c r="P7043" s="2" t="s">
        <v>14206</v>
      </c>
      <c r="Q7043" s="2" t="s">
        <v>14206</v>
      </c>
      <c r="R7043" s="2">
        <v>38147.94</v>
      </c>
      <c r="S7043" s="2" t="s">
        <v>14206</v>
      </c>
    </row>
    <row r="7044" spans="1:19" x14ac:dyDescent="0.3">
      <c r="A7044" s="2" t="s">
        <v>14490</v>
      </c>
      <c r="B7044" s="2" t="s">
        <v>14206</v>
      </c>
      <c r="C7044" s="2" t="s">
        <v>14206</v>
      </c>
      <c r="D7044" s="2" t="s">
        <v>14206</v>
      </c>
      <c r="E7044" s="2" t="s">
        <v>14206</v>
      </c>
      <c r="F7044" s="2" t="s">
        <v>14206</v>
      </c>
      <c r="G7044" s="2" t="s">
        <v>14206</v>
      </c>
      <c r="H7044" s="2" t="s">
        <v>14206</v>
      </c>
      <c r="I7044" s="2" t="s">
        <v>14206</v>
      </c>
      <c r="J7044" s="2" t="s">
        <v>14206</v>
      </c>
      <c r="K7044" s="2" t="s">
        <v>14206</v>
      </c>
      <c r="L7044" s="2" t="s">
        <v>14206</v>
      </c>
      <c r="M7044" s="2">
        <v>3210.6</v>
      </c>
      <c r="N7044" s="2" t="s">
        <v>14206</v>
      </c>
      <c r="O7044" s="2" t="s">
        <v>14206</v>
      </c>
      <c r="P7044" s="2" t="s">
        <v>14206</v>
      </c>
      <c r="Q7044" s="2" t="s">
        <v>14206</v>
      </c>
      <c r="R7044" s="2" t="s">
        <v>14206</v>
      </c>
      <c r="S7044" s="2" t="s">
        <v>14206</v>
      </c>
    </row>
    <row r="7045" spans="1:19" x14ac:dyDescent="0.3">
      <c r="A7045" s="2" t="s">
        <v>14489</v>
      </c>
      <c r="B7045" s="2" t="s">
        <v>14206</v>
      </c>
      <c r="C7045" s="2" t="s">
        <v>14206</v>
      </c>
      <c r="D7045" s="2" t="s">
        <v>14206</v>
      </c>
      <c r="E7045" s="2" t="s">
        <v>14206</v>
      </c>
      <c r="F7045" s="2" t="s">
        <v>14206</v>
      </c>
      <c r="G7045" s="2" t="s">
        <v>14206</v>
      </c>
      <c r="H7045" s="2" t="s">
        <v>14206</v>
      </c>
      <c r="I7045" s="2" t="s">
        <v>14206</v>
      </c>
      <c r="J7045" s="2" t="s">
        <v>14206</v>
      </c>
      <c r="K7045" s="2" t="s">
        <v>14206</v>
      </c>
      <c r="L7045" s="2">
        <v>17855.2</v>
      </c>
      <c r="M7045" s="2">
        <v>24845.8</v>
      </c>
      <c r="N7045" s="2" t="s">
        <v>14206</v>
      </c>
      <c r="O7045" s="2" t="s">
        <v>14206</v>
      </c>
      <c r="P7045" s="2" t="s">
        <v>14206</v>
      </c>
      <c r="Q7045" s="2" t="s">
        <v>14206</v>
      </c>
      <c r="R7045" s="2" t="s">
        <v>14206</v>
      </c>
      <c r="S7045" s="2" t="s">
        <v>14206</v>
      </c>
    </row>
    <row r="7046" spans="1:19" x14ac:dyDescent="0.3">
      <c r="A7046" s="2" t="s">
        <v>14488</v>
      </c>
      <c r="B7046" s="2" t="s">
        <v>14206</v>
      </c>
      <c r="C7046" s="2" t="s">
        <v>14206</v>
      </c>
      <c r="D7046" s="2" t="s">
        <v>14206</v>
      </c>
      <c r="E7046" s="2" t="s">
        <v>14206</v>
      </c>
      <c r="F7046" s="2" t="s">
        <v>14206</v>
      </c>
      <c r="G7046" s="2" t="s">
        <v>14206</v>
      </c>
      <c r="H7046" s="2" t="s">
        <v>14206</v>
      </c>
      <c r="I7046" s="2" t="s">
        <v>14206</v>
      </c>
      <c r="J7046" s="2" t="s">
        <v>14206</v>
      </c>
      <c r="K7046" s="2" t="s">
        <v>14206</v>
      </c>
      <c r="L7046" s="2">
        <v>12677</v>
      </c>
      <c r="M7046" s="2" t="s">
        <v>14206</v>
      </c>
      <c r="N7046" s="2" t="s">
        <v>14206</v>
      </c>
      <c r="O7046" s="2" t="s">
        <v>14206</v>
      </c>
      <c r="P7046" s="2" t="s">
        <v>14206</v>
      </c>
      <c r="Q7046" s="2" t="s">
        <v>14206</v>
      </c>
      <c r="R7046" s="2" t="s">
        <v>14206</v>
      </c>
      <c r="S7046" s="2" t="s">
        <v>14206</v>
      </c>
    </row>
    <row r="7047" spans="1:19" x14ac:dyDescent="0.3">
      <c r="A7047" s="2" t="s">
        <v>14487</v>
      </c>
      <c r="B7047" s="2" t="s">
        <v>14206</v>
      </c>
      <c r="C7047" s="2" t="s">
        <v>14206</v>
      </c>
      <c r="D7047" s="2" t="s">
        <v>14206</v>
      </c>
      <c r="E7047" s="2" t="s">
        <v>14206</v>
      </c>
      <c r="F7047" s="2" t="s">
        <v>14206</v>
      </c>
      <c r="G7047" s="2" t="s">
        <v>14206</v>
      </c>
      <c r="H7047" s="2" t="s">
        <v>14206</v>
      </c>
      <c r="I7047" s="2" t="s">
        <v>14206</v>
      </c>
      <c r="J7047" s="2" t="s">
        <v>14206</v>
      </c>
      <c r="K7047" s="2" t="s">
        <v>14206</v>
      </c>
      <c r="L7047" s="2" t="s">
        <v>14206</v>
      </c>
      <c r="M7047" s="2" t="s">
        <v>14206</v>
      </c>
      <c r="N7047" s="2" t="s">
        <v>14206</v>
      </c>
      <c r="O7047" s="2" t="s">
        <v>14206</v>
      </c>
      <c r="P7047" s="2">
        <v>3170.5</v>
      </c>
      <c r="Q7047" s="2" t="s">
        <v>14206</v>
      </c>
      <c r="R7047" s="2" t="s">
        <v>14206</v>
      </c>
      <c r="S7047" s="2" t="s">
        <v>14206</v>
      </c>
    </row>
    <row r="7048" spans="1:19" x14ac:dyDescent="0.3">
      <c r="A7048" s="2" t="s">
        <v>14486</v>
      </c>
      <c r="B7048" s="2" t="s">
        <v>14206</v>
      </c>
      <c r="C7048" s="2" t="s">
        <v>14206</v>
      </c>
      <c r="D7048" s="2" t="s">
        <v>14206</v>
      </c>
      <c r="E7048" s="2" t="s">
        <v>14206</v>
      </c>
      <c r="F7048" s="2" t="s">
        <v>14206</v>
      </c>
      <c r="G7048" s="2" t="s">
        <v>14206</v>
      </c>
      <c r="H7048" s="2" t="s">
        <v>14206</v>
      </c>
      <c r="I7048" s="2" t="s">
        <v>14206</v>
      </c>
      <c r="J7048" s="2" t="s">
        <v>14206</v>
      </c>
      <c r="K7048" s="2" t="s">
        <v>14206</v>
      </c>
      <c r="L7048" s="2">
        <v>6903.8</v>
      </c>
      <c r="M7048" s="2" t="s">
        <v>14206</v>
      </c>
      <c r="N7048" s="2" t="s">
        <v>14206</v>
      </c>
      <c r="O7048" s="2" t="s">
        <v>14206</v>
      </c>
      <c r="P7048" s="2" t="s">
        <v>14206</v>
      </c>
      <c r="Q7048" s="2" t="s">
        <v>14206</v>
      </c>
      <c r="R7048" s="2" t="s">
        <v>14206</v>
      </c>
      <c r="S7048" s="2" t="s">
        <v>14206</v>
      </c>
    </row>
    <row r="7049" spans="1:19" x14ac:dyDescent="0.3">
      <c r="A7049" s="2" t="s">
        <v>14485</v>
      </c>
      <c r="B7049" s="2" t="s">
        <v>14206</v>
      </c>
      <c r="C7049" s="2" t="s">
        <v>14206</v>
      </c>
      <c r="D7049" s="2" t="s">
        <v>14206</v>
      </c>
      <c r="E7049" s="2" t="s">
        <v>14206</v>
      </c>
      <c r="F7049" s="2" t="s">
        <v>14206</v>
      </c>
      <c r="G7049" s="2" t="s">
        <v>14206</v>
      </c>
      <c r="H7049" s="2" t="s">
        <v>14206</v>
      </c>
      <c r="I7049" s="2" t="s">
        <v>14206</v>
      </c>
      <c r="J7049" s="2" t="s">
        <v>14206</v>
      </c>
      <c r="K7049" s="2" t="s">
        <v>14206</v>
      </c>
      <c r="L7049" s="2" t="s">
        <v>14206</v>
      </c>
      <c r="M7049" s="2" t="s">
        <v>14206</v>
      </c>
      <c r="N7049" s="2">
        <v>10216.799999999999</v>
      </c>
      <c r="O7049" s="2">
        <v>10403.799999999999</v>
      </c>
      <c r="P7049" s="2" t="s">
        <v>14206</v>
      </c>
      <c r="Q7049" s="2" t="s">
        <v>14206</v>
      </c>
      <c r="R7049" s="2" t="s">
        <v>14206</v>
      </c>
      <c r="S7049" s="2" t="s">
        <v>14206</v>
      </c>
    </row>
    <row r="7050" spans="1:19" x14ac:dyDescent="0.3">
      <c r="A7050" s="2" t="s">
        <v>14484</v>
      </c>
      <c r="B7050" s="2" t="s">
        <v>14206</v>
      </c>
      <c r="C7050" s="2" t="s">
        <v>14206</v>
      </c>
      <c r="D7050" s="2" t="s">
        <v>14206</v>
      </c>
      <c r="E7050" s="2" t="s">
        <v>14206</v>
      </c>
      <c r="F7050" s="2" t="s">
        <v>14206</v>
      </c>
      <c r="G7050" s="2" t="s">
        <v>14206</v>
      </c>
      <c r="H7050" s="2" t="s">
        <v>14206</v>
      </c>
      <c r="I7050" s="2" t="s">
        <v>14206</v>
      </c>
      <c r="J7050" s="2" t="s">
        <v>14206</v>
      </c>
      <c r="K7050" s="2" t="s">
        <v>14206</v>
      </c>
      <c r="L7050" s="2" t="s">
        <v>14206</v>
      </c>
      <c r="M7050" s="2">
        <v>8505.4</v>
      </c>
      <c r="N7050" s="2" t="s">
        <v>14206</v>
      </c>
      <c r="O7050" s="2" t="s">
        <v>14206</v>
      </c>
      <c r="P7050" s="2" t="s">
        <v>14206</v>
      </c>
      <c r="Q7050" s="2" t="s">
        <v>14206</v>
      </c>
      <c r="R7050" s="2" t="s">
        <v>14206</v>
      </c>
      <c r="S7050" s="2" t="s">
        <v>14206</v>
      </c>
    </row>
    <row r="7051" spans="1:19" x14ac:dyDescent="0.3">
      <c r="A7051" s="2" t="s">
        <v>14483</v>
      </c>
      <c r="B7051" s="2" t="s">
        <v>14206</v>
      </c>
      <c r="C7051" s="2" t="s">
        <v>14206</v>
      </c>
      <c r="D7051" s="2" t="s">
        <v>14206</v>
      </c>
      <c r="E7051" s="2" t="s">
        <v>14206</v>
      </c>
      <c r="F7051" s="2" t="s">
        <v>14206</v>
      </c>
      <c r="G7051" s="2" t="s">
        <v>14206</v>
      </c>
      <c r="H7051" s="2" t="s">
        <v>14206</v>
      </c>
      <c r="I7051" s="2" t="s">
        <v>14206</v>
      </c>
      <c r="J7051" s="2" t="s">
        <v>14206</v>
      </c>
      <c r="K7051" s="2" t="s">
        <v>14206</v>
      </c>
      <c r="L7051" s="2" t="s">
        <v>14206</v>
      </c>
      <c r="M7051" s="2" t="s">
        <v>14206</v>
      </c>
      <c r="N7051" s="2">
        <v>5859.18</v>
      </c>
      <c r="O7051" s="2">
        <v>7036.3</v>
      </c>
      <c r="P7051" s="2" t="s">
        <v>14206</v>
      </c>
      <c r="Q7051" s="2" t="s">
        <v>14206</v>
      </c>
      <c r="R7051" s="2">
        <v>0</v>
      </c>
      <c r="S7051" s="2">
        <v>0</v>
      </c>
    </row>
    <row r="7052" spans="1:19" x14ac:dyDescent="0.3">
      <c r="A7052" s="2" t="s">
        <v>14482</v>
      </c>
      <c r="B7052" s="2" t="s">
        <v>14206</v>
      </c>
      <c r="C7052" s="2" t="s">
        <v>14206</v>
      </c>
      <c r="D7052" s="2" t="s">
        <v>14206</v>
      </c>
      <c r="E7052" s="2" t="s">
        <v>14206</v>
      </c>
      <c r="F7052" s="2" t="s">
        <v>14206</v>
      </c>
      <c r="G7052" s="2" t="s">
        <v>14206</v>
      </c>
      <c r="H7052" s="2" t="s">
        <v>14206</v>
      </c>
      <c r="I7052" s="2" t="s">
        <v>14206</v>
      </c>
      <c r="J7052" s="2" t="s">
        <v>14206</v>
      </c>
      <c r="K7052" s="2" t="s">
        <v>14206</v>
      </c>
      <c r="L7052" s="2">
        <v>104670.9</v>
      </c>
      <c r="M7052" s="2">
        <v>66988</v>
      </c>
      <c r="N7052" s="2">
        <v>18274</v>
      </c>
      <c r="O7052" s="2">
        <v>8850.2000000000007</v>
      </c>
      <c r="P7052" s="2">
        <v>72245.3</v>
      </c>
      <c r="Q7052" s="2">
        <v>52365.599999999999</v>
      </c>
      <c r="R7052" s="2">
        <v>28851.4</v>
      </c>
      <c r="S7052" s="2">
        <v>65369.5</v>
      </c>
    </row>
    <row r="7053" spans="1:19" x14ac:dyDescent="0.3">
      <c r="A7053" s="2" t="s">
        <v>14481</v>
      </c>
      <c r="B7053" s="2" t="s">
        <v>14206</v>
      </c>
      <c r="C7053" s="2" t="s">
        <v>14206</v>
      </c>
      <c r="D7053" s="2" t="s">
        <v>14206</v>
      </c>
      <c r="E7053" s="2" t="s">
        <v>14206</v>
      </c>
      <c r="F7053" s="2" t="s">
        <v>14206</v>
      </c>
      <c r="G7053" s="2" t="s">
        <v>14206</v>
      </c>
      <c r="H7053" s="2" t="s">
        <v>14206</v>
      </c>
      <c r="I7053" s="2" t="s">
        <v>14206</v>
      </c>
      <c r="J7053" s="2" t="s">
        <v>14206</v>
      </c>
      <c r="K7053" s="2" t="s">
        <v>14206</v>
      </c>
      <c r="L7053" s="2">
        <v>51127</v>
      </c>
      <c r="M7053" s="2" t="s">
        <v>14206</v>
      </c>
      <c r="N7053" s="2" t="s">
        <v>14206</v>
      </c>
      <c r="O7053" s="2" t="s">
        <v>14206</v>
      </c>
      <c r="P7053" s="2" t="s">
        <v>14206</v>
      </c>
      <c r="Q7053" s="2" t="s">
        <v>14206</v>
      </c>
      <c r="R7053" s="2" t="s">
        <v>14206</v>
      </c>
      <c r="S7053" s="2" t="s">
        <v>14206</v>
      </c>
    </row>
    <row r="7054" spans="1:19" x14ac:dyDescent="0.3">
      <c r="A7054" s="2" t="s">
        <v>14480</v>
      </c>
      <c r="B7054" s="2" t="s">
        <v>14206</v>
      </c>
      <c r="C7054" s="2" t="s">
        <v>14206</v>
      </c>
      <c r="D7054" s="2" t="s">
        <v>14206</v>
      </c>
      <c r="E7054" s="2" t="s">
        <v>14206</v>
      </c>
      <c r="F7054" s="2" t="s">
        <v>14206</v>
      </c>
      <c r="G7054" s="2" t="s">
        <v>14206</v>
      </c>
      <c r="H7054" s="2" t="s">
        <v>14206</v>
      </c>
      <c r="I7054" s="2" t="s">
        <v>14206</v>
      </c>
      <c r="J7054" s="2" t="s">
        <v>14206</v>
      </c>
      <c r="K7054" s="2" t="s">
        <v>14206</v>
      </c>
      <c r="L7054" s="2">
        <v>11922</v>
      </c>
      <c r="M7054" s="2" t="s">
        <v>14206</v>
      </c>
      <c r="N7054" s="2" t="s">
        <v>14206</v>
      </c>
      <c r="O7054" s="2" t="s">
        <v>14206</v>
      </c>
      <c r="P7054" s="2" t="s">
        <v>14206</v>
      </c>
      <c r="Q7054" s="2">
        <v>11899</v>
      </c>
      <c r="R7054" s="2" t="s">
        <v>14206</v>
      </c>
      <c r="S7054" s="2">
        <v>36156</v>
      </c>
    </row>
    <row r="7055" spans="1:19" x14ac:dyDescent="0.3">
      <c r="A7055" s="2" t="s">
        <v>14479</v>
      </c>
      <c r="B7055" s="2" t="s">
        <v>14206</v>
      </c>
      <c r="C7055" s="2" t="s">
        <v>14206</v>
      </c>
      <c r="D7055" s="2" t="s">
        <v>14206</v>
      </c>
      <c r="E7055" s="2" t="s">
        <v>14206</v>
      </c>
      <c r="F7055" s="2" t="s">
        <v>14206</v>
      </c>
      <c r="G7055" s="2" t="s">
        <v>14206</v>
      </c>
      <c r="H7055" s="2" t="s">
        <v>14206</v>
      </c>
      <c r="I7055" s="2" t="s">
        <v>14206</v>
      </c>
      <c r="J7055" s="2" t="s">
        <v>14206</v>
      </c>
      <c r="K7055" s="2" t="s">
        <v>14206</v>
      </c>
      <c r="L7055" s="2" t="s">
        <v>14206</v>
      </c>
      <c r="M7055" s="2">
        <v>8238</v>
      </c>
      <c r="N7055" s="2" t="s">
        <v>14206</v>
      </c>
      <c r="O7055" s="2" t="s">
        <v>14206</v>
      </c>
      <c r="P7055" s="2" t="s">
        <v>14206</v>
      </c>
      <c r="Q7055" s="2" t="s">
        <v>14206</v>
      </c>
      <c r="R7055" s="2" t="s">
        <v>14206</v>
      </c>
      <c r="S7055" s="2" t="s">
        <v>14206</v>
      </c>
    </row>
    <row r="7056" spans="1:19" x14ac:dyDescent="0.3">
      <c r="A7056" s="2" t="s">
        <v>14478</v>
      </c>
      <c r="B7056" s="2" t="s">
        <v>14206</v>
      </c>
      <c r="C7056" s="2" t="s">
        <v>14206</v>
      </c>
      <c r="D7056" s="2" t="s">
        <v>14206</v>
      </c>
      <c r="E7056" s="2" t="s">
        <v>14206</v>
      </c>
      <c r="F7056" s="2" t="s">
        <v>14206</v>
      </c>
      <c r="G7056" s="2" t="s">
        <v>14206</v>
      </c>
      <c r="H7056" s="2" t="s">
        <v>14206</v>
      </c>
      <c r="I7056" s="2" t="s">
        <v>14206</v>
      </c>
      <c r="J7056" s="2" t="s">
        <v>14206</v>
      </c>
      <c r="K7056" s="2" t="s">
        <v>14206</v>
      </c>
      <c r="L7056" s="2">
        <v>139317.6</v>
      </c>
      <c r="M7056" s="2">
        <v>88495</v>
      </c>
      <c r="N7056" s="2">
        <v>82219.100000000006</v>
      </c>
      <c r="O7056" s="2" t="s">
        <v>14206</v>
      </c>
      <c r="P7056" s="2" t="s">
        <v>14206</v>
      </c>
      <c r="Q7056" s="2" t="s">
        <v>14206</v>
      </c>
      <c r="R7056" s="2" t="s">
        <v>14206</v>
      </c>
      <c r="S7056" s="2" t="s">
        <v>14206</v>
      </c>
    </row>
    <row r="7057" spans="1:19" x14ac:dyDescent="0.3">
      <c r="A7057" s="2" t="s">
        <v>14477</v>
      </c>
      <c r="B7057" s="2" t="s">
        <v>14206</v>
      </c>
      <c r="C7057" s="2" t="s">
        <v>14206</v>
      </c>
      <c r="D7057" s="2" t="s">
        <v>14206</v>
      </c>
      <c r="E7057" s="2" t="s">
        <v>14206</v>
      </c>
      <c r="F7057" s="2" t="s">
        <v>14206</v>
      </c>
      <c r="G7057" s="2" t="s">
        <v>14206</v>
      </c>
      <c r="H7057" s="2" t="s">
        <v>14206</v>
      </c>
      <c r="I7057" s="2" t="s">
        <v>14206</v>
      </c>
      <c r="J7057" s="2" t="s">
        <v>14206</v>
      </c>
      <c r="K7057" s="2" t="s">
        <v>14206</v>
      </c>
      <c r="L7057" s="2">
        <v>12099.7</v>
      </c>
      <c r="M7057" s="2" t="s">
        <v>14206</v>
      </c>
      <c r="N7057" s="2" t="s">
        <v>14206</v>
      </c>
      <c r="O7057" s="2" t="s">
        <v>14206</v>
      </c>
      <c r="P7057" s="2" t="s">
        <v>14206</v>
      </c>
      <c r="Q7057" s="2" t="s">
        <v>14206</v>
      </c>
      <c r="R7057" s="2" t="s">
        <v>14206</v>
      </c>
      <c r="S7057" s="2" t="s">
        <v>14206</v>
      </c>
    </row>
    <row r="7058" spans="1:19" x14ac:dyDescent="0.3">
      <c r="A7058" s="2" t="s">
        <v>14476</v>
      </c>
      <c r="B7058" s="2" t="s">
        <v>14206</v>
      </c>
      <c r="C7058" s="2" t="s">
        <v>14206</v>
      </c>
      <c r="D7058" s="2" t="s">
        <v>14206</v>
      </c>
      <c r="E7058" s="2" t="s">
        <v>14206</v>
      </c>
      <c r="F7058" s="2" t="s">
        <v>14206</v>
      </c>
      <c r="G7058" s="2" t="s">
        <v>14206</v>
      </c>
      <c r="H7058" s="2" t="s">
        <v>14206</v>
      </c>
      <c r="I7058" s="2" t="s">
        <v>14206</v>
      </c>
      <c r="J7058" s="2" t="s">
        <v>14206</v>
      </c>
      <c r="K7058" s="2" t="s">
        <v>14206</v>
      </c>
      <c r="L7058" s="2">
        <v>14382.7</v>
      </c>
      <c r="M7058" s="2">
        <v>17430.599999999999</v>
      </c>
      <c r="N7058" s="2">
        <v>8098.1</v>
      </c>
      <c r="O7058" s="2">
        <v>1968.1</v>
      </c>
      <c r="P7058" s="2">
        <v>14955.9</v>
      </c>
      <c r="Q7058" s="2">
        <v>8046.2</v>
      </c>
      <c r="R7058" s="2">
        <v>10183.6</v>
      </c>
      <c r="S7058" s="2">
        <v>15411.5</v>
      </c>
    </row>
    <row r="7059" spans="1:19" x14ac:dyDescent="0.3">
      <c r="A7059" s="2" t="s">
        <v>14475</v>
      </c>
      <c r="B7059" s="2" t="s">
        <v>14206</v>
      </c>
      <c r="C7059" s="2" t="s">
        <v>14206</v>
      </c>
      <c r="D7059" s="2" t="s">
        <v>14206</v>
      </c>
      <c r="E7059" s="2" t="s">
        <v>14206</v>
      </c>
      <c r="F7059" s="2" t="s">
        <v>14206</v>
      </c>
      <c r="G7059" s="2" t="s">
        <v>14206</v>
      </c>
      <c r="H7059" s="2" t="s">
        <v>14206</v>
      </c>
      <c r="I7059" s="2" t="s">
        <v>14206</v>
      </c>
      <c r="J7059" s="2" t="s">
        <v>14206</v>
      </c>
      <c r="K7059" s="2" t="s">
        <v>14206</v>
      </c>
      <c r="L7059" s="2" t="s">
        <v>14206</v>
      </c>
      <c r="M7059" s="2" t="s">
        <v>14206</v>
      </c>
      <c r="N7059" s="2" t="s">
        <v>14206</v>
      </c>
      <c r="O7059" s="2" t="s">
        <v>14206</v>
      </c>
      <c r="P7059" s="2">
        <v>8403.41</v>
      </c>
      <c r="Q7059" s="2">
        <v>7191.21</v>
      </c>
      <c r="R7059" s="2" t="s">
        <v>14206</v>
      </c>
      <c r="S7059" s="2" t="s">
        <v>14206</v>
      </c>
    </row>
    <row r="7060" spans="1:19" x14ac:dyDescent="0.3">
      <c r="A7060" s="2" t="s">
        <v>14474</v>
      </c>
      <c r="B7060" s="2" t="s">
        <v>14206</v>
      </c>
      <c r="C7060" s="2" t="s">
        <v>14206</v>
      </c>
      <c r="D7060" s="2" t="s">
        <v>14206</v>
      </c>
      <c r="E7060" s="2" t="s">
        <v>14206</v>
      </c>
      <c r="F7060" s="2" t="s">
        <v>14206</v>
      </c>
      <c r="G7060" s="2" t="s">
        <v>14206</v>
      </c>
      <c r="H7060" s="2" t="s">
        <v>14206</v>
      </c>
      <c r="I7060" s="2" t="s">
        <v>14206</v>
      </c>
      <c r="J7060" s="2" t="s">
        <v>14206</v>
      </c>
      <c r="K7060" s="2" t="s">
        <v>14206</v>
      </c>
      <c r="L7060" s="2">
        <v>14879.8</v>
      </c>
      <c r="M7060" s="2" t="s">
        <v>14206</v>
      </c>
      <c r="N7060" s="2">
        <v>14211.2</v>
      </c>
      <c r="O7060" s="2">
        <v>14504.7</v>
      </c>
      <c r="P7060" s="2" t="s">
        <v>14206</v>
      </c>
      <c r="Q7060" s="2" t="s">
        <v>14206</v>
      </c>
      <c r="R7060" s="2" t="s">
        <v>14206</v>
      </c>
      <c r="S7060" s="2" t="s">
        <v>14206</v>
      </c>
    </row>
    <row r="7061" spans="1:19" x14ac:dyDescent="0.3">
      <c r="A7061" s="2" t="s">
        <v>14473</v>
      </c>
      <c r="B7061" s="2" t="s">
        <v>14206</v>
      </c>
      <c r="C7061" s="2" t="s">
        <v>14206</v>
      </c>
      <c r="D7061" s="2" t="s">
        <v>14206</v>
      </c>
      <c r="E7061" s="2" t="s">
        <v>14206</v>
      </c>
      <c r="F7061" s="2" t="s">
        <v>14206</v>
      </c>
      <c r="G7061" s="2" t="s">
        <v>14206</v>
      </c>
      <c r="H7061" s="2" t="s">
        <v>14206</v>
      </c>
      <c r="I7061" s="2" t="s">
        <v>14206</v>
      </c>
      <c r="J7061" s="2" t="s">
        <v>14206</v>
      </c>
      <c r="K7061" s="2" t="s">
        <v>14206</v>
      </c>
      <c r="L7061" s="2" t="s">
        <v>14206</v>
      </c>
      <c r="M7061" s="2" t="s">
        <v>14206</v>
      </c>
      <c r="N7061" s="2" t="s">
        <v>14206</v>
      </c>
      <c r="O7061" s="2" t="s">
        <v>14206</v>
      </c>
      <c r="P7061" s="2" t="s">
        <v>14206</v>
      </c>
      <c r="Q7061" s="2">
        <v>8182.3</v>
      </c>
      <c r="R7061" s="2" t="s">
        <v>14206</v>
      </c>
      <c r="S7061" s="2" t="s">
        <v>14206</v>
      </c>
    </row>
    <row r="7062" spans="1:19" x14ac:dyDescent="0.3">
      <c r="A7062" s="2" t="s">
        <v>14472</v>
      </c>
      <c r="B7062" s="2" t="s">
        <v>14206</v>
      </c>
      <c r="C7062" s="2" t="s">
        <v>14206</v>
      </c>
      <c r="D7062" s="2" t="s">
        <v>14206</v>
      </c>
      <c r="E7062" s="2" t="s">
        <v>14206</v>
      </c>
      <c r="F7062" s="2" t="s">
        <v>14206</v>
      </c>
      <c r="G7062" s="2" t="s">
        <v>14206</v>
      </c>
      <c r="H7062" s="2" t="s">
        <v>14206</v>
      </c>
      <c r="I7062" s="2" t="s">
        <v>14206</v>
      </c>
      <c r="J7062" s="2" t="s">
        <v>14206</v>
      </c>
      <c r="K7062" s="2" t="s">
        <v>14206</v>
      </c>
      <c r="L7062" s="2">
        <v>16148.2</v>
      </c>
      <c r="M7062" s="2" t="s">
        <v>14206</v>
      </c>
      <c r="N7062" s="2" t="s">
        <v>14206</v>
      </c>
      <c r="O7062" s="2" t="s">
        <v>14206</v>
      </c>
      <c r="P7062" s="2" t="s">
        <v>14206</v>
      </c>
      <c r="Q7062" s="2">
        <v>9697.7999999999993</v>
      </c>
      <c r="R7062" s="2" t="s">
        <v>14206</v>
      </c>
      <c r="S7062" s="2" t="s">
        <v>14206</v>
      </c>
    </row>
    <row r="7063" spans="1:19" x14ac:dyDescent="0.3">
      <c r="A7063" s="2" t="s">
        <v>14471</v>
      </c>
      <c r="B7063" s="2" t="s">
        <v>14206</v>
      </c>
      <c r="C7063" s="2" t="s">
        <v>14206</v>
      </c>
      <c r="D7063" s="2" t="s">
        <v>14206</v>
      </c>
      <c r="E7063" s="2" t="s">
        <v>14206</v>
      </c>
      <c r="F7063" s="2" t="s">
        <v>14206</v>
      </c>
      <c r="G7063" s="2" t="s">
        <v>14206</v>
      </c>
      <c r="H7063" s="2" t="s">
        <v>14206</v>
      </c>
      <c r="I7063" s="2" t="s">
        <v>14206</v>
      </c>
      <c r="J7063" s="2" t="s">
        <v>14206</v>
      </c>
      <c r="K7063" s="2" t="s">
        <v>14206</v>
      </c>
      <c r="L7063" s="2">
        <v>2886.7</v>
      </c>
      <c r="M7063" s="2" t="s">
        <v>14206</v>
      </c>
      <c r="N7063" s="2">
        <v>12669</v>
      </c>
      <c r="O7063" s="2">
        <v>21321.4</v>
      </c>
      <c r="P7063" s="2">
        <v>12756.3</v>
      </c>
      <c r="Q7063" s="2" t="s">
        <v>14206</v>
      </c>
      <c r="R7063" s="2" t="s">
        <v>14206</v>
      </c>
      <c r="S7063" s="2" t="s">
        <v>14206</v>
      </c>
    </row>
    <row r="7064" spans="1:19" x14ac:dyDescent="0.3">
      <c r="A7064" s="2" t="s">
        <v>14470</v>
      </c>
      <c r="B7064" s="2" t="s">
        <v>14206</v>
      </c>
      <c r="C7064" s="2" t="s">
        <v>14206</v>
      </c>
      <c r="D7064" s="2" t="s">
        <v>14206</v>
      </c>
      <c r="E7064" s="2" t="s">
        <v>14206</v>
      </c>
      <c r="F7064" s="2" t="s">
        <v>14206</v>
      </c>
      <c r="G7064" s="2" t="s">
        <v>14206</v>
      </c>
      <c r="H7064" s="2" t="s">
        <v>14206</v>
      </c>
      <c r="I7064" s="2" t="s">
        <v>14206</v>
      </c>
      <c r="J7064" s="2" t="s">
        <v>14206</v>
      </c>
      <c r="K7064" s="2" t="s">
        <v>14206</v>
      </c>
      <c r="L7064" s="2" t="s">
        <v>14206</v>
      </c>
      <c r="M7064" s="2" t="s">
        <v>14206</v>
      </c>
      <c r="N7064" s="2" t="s">
        <v>14206</v>
      </c>
      <c r="O7064" s="2" t="s">
        <v>14206</v>
      </c>
      <c r="P7064" s="2" t="s">
        <v>14206</v>
      </c>
      <c r="Q7064" s="2">
        <v>6340.3</v>
      </c>
      <c r="R7064" s="2" t="s">
        <v>14206</v>
      </c>
      <c r="S7064" s="2" t="s">
        <v>14206</v>
      </c>
    </row>
    <row r="7065" spans="1:19" x14ac:dyDescent="0.3">
      <c r="A7065" s="2" t="s">
        <v>14469</v>
      </c>
      <c r="B7065" s="2" t="s">
        <v>14206</v>
      </c>
      <c r="C7065" s="2" t="s">
        <v>14206</v>
      </c>
      <c r="D7065" s="2" t="s">
        <v>14206</v>
      </c>
      <c r="E7065" s="2" t="s">
        <v>14206</v>
      </c>
      <c r="F7065" s="2" t="s">
        <v>14206</v>
      </c>
      <c r="G7065" s="2" t="s">
        <v>14206</v>
      </c>
      <c r="H7065" s="2" t="s">
        <v>14206</v>
      </c>
      <c r="I7065" s="2" t="s">
        <v>14206</v>
      </c>
      <c r="J7065" s="2" t="s">
        <v>14206</v>
      </c>
      <c r="K7065" s="2" t="s">
        <v>14206</v>
      </c>
      <c r="L7065" s="2" t="s">
        <v>14206</v>
      </c>
      <c r="M7065" s="2">
        <v>0</v>
      </c>
      <c r="N7065" s="2" t="s">
        <v>14206</v>
      </c>
      <c r="O7065" s="2" t="s">
        <v>14206</v>
      </c>
      <c r="P7065" s="2" t="s">
        <v>14206</v>
      </c>
      <c r="Q7065" s="2" t="s">
        <v>14206</v>
      </c>
      <c r="R7065" s="2" t="s">
        <v>14206</v>
      </c>
      <c r="S7065" s="2" t="s">
        <v>14206</v>
      </c>
    </row>
    <row r="7066" spans="1:19" x14ac:dyDescent="0.3">
      <c r="A7066" s="2" t="s">
        <v>14468</v>
      </c>
      <c r="B7066" s="2" t="s">
        <v>14206</v>
      </c>
      <c r="C7066" s="2" t="s">
        <v>14206</v>
      </c>
      <c r="D7066" s="2" t="s">
        <v>14206</v>
      </c>
      <c r="E7066" s="2" t="s">
        <v>14206</v>
      </c>
      <c r="F7066" s="2" t="s">
        <v>14206</v>
      </c>
      <c r="G7066" s="2" t="s">
        <v>14206</v>
      </c>
      <c r="H7066" s="2" t="s">
        <v>14206</v>
      </c>
      <c r="I7066" s="2" t="s">
        <v>14206</v>
      </c>
      <c r="J7066" s="2" t="s">
        <v>14206</v>
      </c>
      <c r="K7066" s="2" t="s">
        <v>14206</v>
      </c>
      <c r="L7066" s="2">
        <v>40134</v>
      </c>
      <c r="M7066" s="2">
        <v>60585</v>
      </c>
      <c r="N7066" s="2">
        <v>34556.9</v>
      </c>
      <c r="O7066" s="2">
        <v>70661.2</v>
      </c>
      <c r="P7066" s="2" t="s">
        <v>14206</v>
      </c>
      <c r="Q7066" s="2" t="s">
        <v>14206</v>
      </c>
      <c r="R7066" s="2" t="s">
        <v>14206</v>
      </c>
      <c r="S7066" s="2" t="s">
        <v>14206</v>
      </c>
    </row>
    <row r="7067" spans="1:19" x14ac:dyDescent="0.3">
      <c r="A7067" s="2" t="s">
        <v>14467</v>
      </c>
      <c r="B7067" s="2" t="s">
        <v>14206</v>
      </c>
      <c r="C7067" s="2" t="s">
        <v>14206</v>
      </c>
      <c r="D7067" s="2" t="s">
        <v>14206</v>
      </c>
      <c r="E7067" s="2" t="s">
        <v>14206</v>
      </c>
      <c r="F7067" s="2" t="s">
        <v>14206</v>
      </c>
      <c r="G7067" s="2" t="s">
        <v>14206</v>
      </c>
      <c r="H7067" s="2" t="s">
        <v>14206</v>
      </c>
      <c r="I7067" s="2" t="s">
        <v>14206</v>
      </c>
      <c r="J7067" s="2" t="s">
        <v>14206</v>
      </c>
      <c r="K7067" s="2" t="s">
        <v>14206</v>
      </c>
      <c r="L7067" s="2">
        <v>0</v>
      </c>
      <c r="M7067" s="2" t="s">
        <v>14206</v>
      </c>
      <c r="N7067" s="2" t="s">
        <v>14206</v>
      </c>
      <c r="O7067" s="2" t="s">
        <v>14206</v>
      </c>
      <c r="P7067" s="2" t="s">
        <v>14206</v>
      </c>
      <c r="Q7067" s="2" t="s">
        <v>14206</v>
      </c>
      <c r="R7067" s="2" t="s">
        <v>14206</v>
      </c>
      <c r="S7067" s="2" t="s">
        <v>14206</v>
      </c>
    </row>
    <row r="7068" spans="1:19" x14ac:dyDescent="0.3">
      <c r="A7068" s="2" t="s">
        <v>14466</v>
      </c>
      <c r="B7068" s="2" t="s">
        <v>14206</v>
      </c>
      <c r="C7068" s="2" t="s">
        <v>14206</v>
      </c>
      <c r="D7068" s="2" t="s">
        <v>14206</v>
      </c>
      <c r="E7068" s="2" t="s">
        <v>14206</v>
      </c>
      <c r="F7068" s="2" t="s">
        <v>14206</v>
      </c>
      <c r="G7068" s="2" t="s">
        <v>14206</v>
      </c>
      <c r="H7068" s="2" t="s">
        <v>14206</v>
      </c>
      <c r="I7068" s="2" t="s">
        <v>14206</v>
      </c>
      <c r="J7068" s="2" t="s">
        <v>14206</v>
      </c>
      <c r="K7068" s="2" t="s">
        <v>14206</v>
      </c>
      <c r="L7068" s="2" t="s">
        <v>14206</v>
      </c>
      <c r="M7068" s="2">
        <v>29426</v>
      </c>
      <c r="N7068" s="2" t="s">
        <v>14206</v>
      </c>
      <c r="O7068" s="2" t="s">
        <v>14206</v>
      </c>
      <c r="P7068" s="2">
        <v>35020.1</v>
      </c>
      <c r="Q7068" s="2" t="s">
        <v>14206</v>
      </c>
      <c r="R7068" s="2" t="s">
        <v>14206</v>
      </c>
      <c r="S7068" s="2" t="s">
        <v>14206</v>
      </c>
    </row>
    <row r="7069" spans="1:19" x14ac:dyDescent="0.3">
      <c r="A7069" s="2" t="s">
        <v>14465</v>
      </c>
      <c r="B7069" s="2" t="s">
        <v>14206</v>
      </c>
      <c r="C7069" s="2" t="s">
        <v>14206</v>
      </c>
      <c r="D7069" s="2" t="s">
        <v>14206</v>
      </c>
      <c r="E7069" s="2" t="s">
        <v>14206</v>
      </c>
      <c r="F7069" s="2" t="s">
        <v>14206</v>
      </c>
      <c r="G7069" s="2" t="s">
        <v>14206</v>
      </c>
      <c r="H7069" s="2" t="s">
        <v>14206</v>
      </c>
      <c r="I7069" s="2" t="s">
        <v>14206</v>
      </c>
      <c r="J7069" s="2" t="s">
        <v>14206</v>
      </c>
      <c r="K7069" s="2" t="s">
        <v>14206</v>
      </c>
      <c r="L7069" s="2">
        <v>77486.899999999994</v>
      </c>
      <c r="M7069" s="2">
        <v>45276.6</v>
      </c>
      <c r="N7069" s="2" t="s">
        <v>14206</v>
      </c>
      <c r="O7069" s="2" t="s">
        <v>14206</v>
      </c>
      <c r="P7069" s="2" t="s">
        <v>14206</v>
      </c>
      <c r="Q7069" s="2" t="s">
        <v>14206</v>
      </c>
      <c r="R7069" s="2" t="s">
        <v>14206</v>
      </c>
      <c r="S7069" s="2" t="s">
        <v>14206</v>
      </c>
    </row>
    <row r="7070" spans="1:19" x14ac:dyDescent="0.3">
      <c r="A7070" s="2" t="s">
        <v>14464</v>
      </c>
      <c r="B7070" s="2" t="s">
        <v>14206</v>
      </c>
      <c r="C7070" s="2" t="s">
        <v>14206</v>
      </c>
      <c r="D7070" s="2" t="s">
        <v>14206</v>
      </c>
      <c r="E7070" s="2" t="s">
        <v>14206</v>
      </c>
      <c r="F7070" s="2" t="s">
        <v>14206</v>
      </c>
      <c r="G7070" s="2" t="s">
        <v>14206</v>
      </c>
      <c r="H7070" s="2" t="s">
        <v>14206</v>
      </c>
      <c r="I7070" s="2" t="s">
        <v>14206</v>
      </c>
      <c r="J7070" s="2" t="s">
        <v>14206</v>
      </c>
      <c r="K7070" s="2" t="s">
        <v>14206</v>
      </c>
      <c r="L7070" s="2">
        <v>9529.7999999999993</v>
      </c>
      <c r="M7070" s="2" t="s">
        <v>14206</v>
      </c>
      <c r="N7070" s="2">
        <v>0</v>
      </c>
      <c r="O7070" s="2" t="s">
        <v>14206</v>
      </c>
      <c r="P7070" s="2" t="s">
        <v>14206</v>
      </c>
      <c r="Q7070" s="2" t="s">
        <v>14206</v>
      </c>
      <c r="R7070" s="2" t="s">
        <v>14206</v>
      </c>
      <c r="S7070" s="2" t="s">
        <v>14206</v>
      </c>
    </row>
    <row r="7071" spans="1:19" x14ac:dyDescent="0.3">
      <c r="A7071" s="2" t="s">
        <v>14463</v>
      </c>
      <c r="B7071" s="2" t="s">
        <v>14206</v>
      </c>
      <c r="C7071" s="2" t="s">
        <v>14206</v>
      </c>
      <c r="D7071" s="2" t="s">
        <v>14206</v>
      </c>
      <c r="E7071" s="2" t="s">
        <v>14206</v>
      </c>
      <c r="F7071" s="2" t="s">
        <v>14206</v>
      </c>
      <c r="G7071" s="2" t="s">
        <v>14206</v>
      </c>
      <c r="H7071" s="2" t="s">
        <v>14206</v>
      </c>
      <c r="I7071" s="2" t="s">
        <v>14206</v>
      </c>
      <c r="J7071" s="2" t="s">
        <v>14206</v>
      </c>
      <c r="K7071" s="2" t="s">
        <v>14206</v>
      </c>
      <c r="L7071" s="2">
        <v>7805.6</v>
      </c>
      <c r="M7071" s="2">
        <v>8537.7999999999993</v>
      </c>
      <c r="N7071" s="2" t="s">
        <v>14206</v>
      </c>
      <c r="O7071" s="2" t="s">
        <v>14206</v>
      </c>
      <c r="P7071" s="2" t="s">
        <v>14206</v>
      </c>
      <c r="Q7071" s="2" t="s">
        <v>14206</v>
      </c>
      <c r="R7071" s="2" t="s">
        <v>14206</v>
      </c>
      <c r="S7071" s="2" t="s">
        <v>14206</v>
      </c>
    </row>
    <row r="7072" spans="1:19" x14ac:dyDescent="0.3">
      <c r="A7072" s="2" t="s">
        <v>14462</v>
      </c>
      <c r="B7072" s="2" t="s">
        <v>14206</v>
      </c>
      <c r="C7072" s="2" t="s">
        <v>14206</v>
      </c>
      <c r="D7072" s="2" t="s">
        <v>14206</v>
      </c>
      <c r="E7072" s="2" t="s">
        <v>14206</v>
      </c>
      <c r="F7072" s="2" t="s">
        <v>14206</v>
      </c>
      <c r="G7072" s="2" t="s">
        <v>14206</v>
      </c>
      <c r="H7072" s="2" t="s">
        <v>14206</v>
      </c>
      <c r="I7072" s="2" t="s">
        <v>14206</v>
      </c>
      <c r="J7072" s="2" t="s">
        <v>14206</v>
      </c>
      <c r="K7072" s="2" t="s">
        <v>14206</v>
      </c>
      <c r="L7072" s="2">
        <v>5414.4</v>
      </c>
      <c r="M7072" s="2">
        <v>3753.6</v>
      </c>
      <c r="N7072" s="2" t="s">
        <v>14206</v>
      </c>
      <c r="O7072" s="2" t="s">
        <v>14206</v>
      </c>
      <c r="P7072" s="2" t="s">
        <v>14206</v>
      </c>
      <c r="Q7072" s="2" t="s">
        <v>14206</v>
      </c>
      <c r="R7072" s="2" t="s">
        <v>14206</v>
      </c>
      <c r="S7072" s="2" t="s">
        <v>14206</v>
      </c>
    </row>
    <row r="7073" spans="1:19" x14ac:dyDescent="0.3">
      <c r="A7073" s="2" t="s">
        <v>14461</v>
      </c>
      <c r="B7073" s="2" t="s">
        <v>14206</v>
      </c>
      <c r="C7073" s="2" t="s">
        <v>14206</v>
      </c>
      <c r="D7073" s="2" t="s">
        <v>14206</v>
      </c>
      <c r="E7073" s="2" t="s">
        <v>14206</v>
      </c>
      <c r="F7073" s="2" t="s">
        <v>14206</v>
      </c>
      <c r="G7073" s="2" t="s">
        <v>14206</v>
      </c>
      <c r="H7073" s="2" t="s">
        <v>14206</v>
      </c>
      <c r="I7073" s="2" t="s">
        <v>14206</v>
      </c>
      <c r="J7073" s="2" t="s">
        <v>14206</v>
      </c>
      <c r="K7073" s="2" t="s">
        <v>14206</v>
      </c>
      <c r="L7073" s="2" t="s">
        <v>14206</v>
      </c>
      <c r="M7073" s="2" t="s">
        <v>14206</v>
      </c>
      <c r="N7073" s="2" t="s">
        <v>14206</v>
      </c>
      <c r="O7073" s="2" t="s">
        <v>14206</v>
      </c>
      <c r="P7073" s="2" t="s">
        <v>14206</v>
      </c>
      <c r="Q7073" s="2" t="s">
        <v>14206</v>
      </c>
      <c r="R7073" s="2">
        <v>27991</v>
      </c>
      <c r="S7073" s="2">
        <v>22868</v>
      </c>
    </row>
    <row r="7074" spans="1:19" x14ac:dyDescent="0.3">
      <c r="A7074" s="2" t="s">
        <v>14460</v>
      </c>
      <c r="B7074" s="2" t="s">
        <v>14206</v>
      </c>
      <c r="C7074" s="2" t="s">
        <v>14206</v>
      </c>
      <c r="D7074" s="2" t="s">
        <v>14206</v>
      </c>
      <c r="E7074" s="2" t="s">
        <v>14206</v>
      </c>
      <c r="F7074" s="2" t="s">
        <v>14206</v>
      </c>
      <c r="G7074" s="2" t="s">
        <v>14206</v>
      </c>
      <c r="H7074" s="2" t="s">
        <v>14206</v>
      </c>
      <c r="I7074" s="2" t="s">
        <v>14206</v>
      </c>
      <c r="J7074" s="2" t="s">
        <v>14206</v>
      </c>
      <c r="K7074" s="2" t="s">
        <v>14206</v>
      </c>
      <c r="L7074" s="2">
        <v>11514</v>
      </c>
      <c r="M7074" s="2" t="s">
        <v>14206</v>
      </c>
      <c r="N7074" s="2" t="s">
        <v>14206</v>
      </c>
      <c r="O7074" s="2" t="s">
        <v>14206</v>
      </c>
      <c r="P7074" s="2" t="s">
        <v>14206</v>
      </c>
      <c r="Q7074" s="2" t="s">
        <v>14206</v>
      </c>
      <c r="R7074" s="2" t="s">
        <v>14206</v>
      </c>
      <c r="S7074" s="2" t="s">
        <v>14206</v>
      </c>
    </row>
    <row r="7075" spans="1:19" x14ac:dyDescent="0.3">
      <c r="A7075" s="2" t="s">
        <v>14459</v>
      </c>
      <c r="B7075" s="2" t="s">
        <v>14206</v>
      </c>
      <c r="C7075" s="2" t="s">
        <v>14206</v>
      </c>
      <c r="D7075" s="2" t="s">
        <v>14206</v>
      </c>
      <c r="E7075" s="2" t="s">
        <v>14206</v>
      </c>
      <c r="F7075" s="2" t="s">
        <v>14206</v>
      </c>
      <c r="G7075" s="2" t="s">
        <v>14206</v>
      </c>
      <c r="H7075" s="2" t="s">
        <v>14206</v>
      </c>
      <c r="I7075" s="2" t="s">
        <v>14206</v>
      </c>
      <c r="J7075" s="2" t="s">
        <v>14206</v>
      </c>
      <c r="K7075" s="2" t="s">
        <v>14206</v>
      </c>
      <c r="L7075" s="2">
        <v>53198</v>
      </c>
      <c r="M7075" s="2" t="s">
        <v>14206</v>
      </c>
      <c r="N7075" s="2" t="s">
        <v>14206</v>
      </c>
      <c r="O7075" s="2" t="s">
        <v>14206</v>
      </c>
      <c r="P7075" s="2" t="s">
        <v>14206</v>
      </c>
      <c r="Q7075" s="2">
        <v>32939</v>
      </c>
      <c r="R7075" s="2" t="s">
        <v>14206</v>
      </c>
      <c r="S7075" s="2" t="s">
        <v>14206</v>
      </c>
    </row>
    <row r="7076" spans="1:19" x14ac:dyDescent="0.3">
      <c r="A7076" s="2" t="s">
        <v>14458</v>
      </c>
      <c r="B7076" s="2" t="s">
        <v>14206</v>
      </c>
      <c r="C7076" s="2" t="s">
        <v>14206</v>
      </c>
      <c r="D7076" s="2" t="s">
        <v>14206</v>
      </c>
      <c r="E7076" s="2" t="s">
        <v>14206</v>
      </c>
      <c r="F7076" s="2" t="s">
        <v>14206</v>
      </c>
      <c r="G7076" s="2" t="s">
        <v>14206</v>
      </c>
      <c r="H7076" s="2" t="s">
        <v>14206</v>
      </c>
      <c r="I7076" s="2" t="s">
        <v>14206</v>
      </c>
      <c r="J7076" s="2" t="s">
        <v>14206</v>
      </c>
      <c r="K7076" s="2" t="s">
        <v>14206</v>
      </c>
      <c r="L7076" s="2">
        <v>18006</v>
      </c>
      <c r="M7076" s="2">
        <v>21356</v>
      </c>
      <c r="N7076" s="2" t="s">
        <v>14206</v>
      </c>
      <c r="O7076" s="2" t="s">
        <v>14206</v>
      </c>
      <c r="P7076" s="2" t="s">
        <v>14206</v>
      </c>
      <c r="Q7076" s="2" t="s">
        <v>14206</v>
      </c>
      <c r="R7076" s="2" t="s">
        <v>14206</v>
      </c>
      <c r="S7076" s="2">
        <v>15474.1</v>
      </c>
    </row>
    <row r="7077" spans="1:19" x14ac:dyDescent="0.3">
      <c r="A7077" s="2" t="s">
        <v>14457</v>
      </c>
      <c r="B7077" s="2" t="s">
        <v>14206</v>
      </c>
      <c r="C7077" s="2" t="s">
        <v>14206</v>
      </c>
      <c r="D7077" s="2" t="s">
        <v>14206</v>
      </c>
      <c r="E7077" s="2" t="s">
        <v>14206</v>
      </c>
      <c r="F7077" s="2" t="s">
        <v>14206</v>
      </c>
      <c r="G7077" s="2" t="s">
        <v>14206</v>
      </c>
      <c r="H7077" s="2" t="s">
        <v>14206</v>
      </c>
      <c r="I7077" s="2" t="s">
        <v>14206</v>
      </c>
      <c r="J7077" s="2" t="s">
        <v>14206</v>
      </c>
      <c r="K7077" s="2" t="s">
        <v>14206</v>
      </c>
      <c r="L7077" s="2" t="s">
        <v>14206</v>
      </c>
      <c r="M7077" s="2" t="s">
        <v>14206</v>
      </c>
      <c r="N7077" s="2">
        <v>4608</v>
      </c>
      <c r="O7077" s="2" t="s">
        <v>14206</v>
      </c>
      <c r="P7077" s="2" t="s">
        <v>14206</v>
      </c>
      <c r="Q7077" s="2" t="s">
        <v>14206</v>
      </c>
      <c r="R7077" s="2" t="s">
        <v>14206</v>
      </c>
      <c r="S7077" s="2" t="s">
        <v>14206</v>
      </c>
    </row>
    <row r="7078" spans="1:19" x14ac:dyDescent="0.3">
      <c r="A7078" s="2" t="s">
        <v>14456</v>
      </c>
      <c r="B7078" s="2" t="s">
        <v>14206</v>
      </c>
      <c r="C7078" s="2" t="s">
        <v>14206</v>
      </c>
      <c r="D7078" s="2" t="s">
        <v>14206</v>
      </c>
      <c r="E7078" s="2" t="s">
        <v>14206</v>
      </c>
      <c r="F7078" s="2" t="s">
        <v>14206</v>
      </c>
      <c r="G7078" s="2" t="s">
        <v>14206</v>
      </c>
      <c r="H7078" s="2" t="s">
        <v>14206</v>
      </c>
      <c r="I7078" s="2" t="s">
        <v>14206</v>
      </c>
      <c r="J7078" s="2" t="s">
        <v>14206</v>
      </c>
      <c r="K7078" s="2" t="s">
        <v>14206</v>
      </c>
      <c r="L7078" s="2">
        <v>23157</v>
      </c>
      <c r="M7078" s="2" t="s">
        <v>14206</v>
      </c>
      <c r="N7078" s="2">
        <v>30092.400000000001</v>
      </c>
      <c r="O7078" s="2">
        <v>26234.5</v>
      </c>
      <c r="P7078" s="2">
        <v>24751</v>
      </c>
      <c r="Q7078" s="2" t="s">
        <v>14206</v>
      </c>
      <c r="R7078" s="2" t="s">
        <v>14206</v>
      </c>
      <c r="S7078" s="2" t="s">
        <v>14206</v>
      </c>
    </row>
    <row r="7079" spans="1:19" x14ac:dyDescent="0.3">
      <c r="A7079" s="2" t="s">
        <v>14455</v>
      </c>
      <c r="B7079" s="2" t="s">
        <v>14206</v>
      </c>
      <c r="C7079" s="2" t="s">
        <v>14206</v>
      </c>
      <c r="D7079" s="2" t="s">
        <v>14206</v>
      </c>
      <c r="E7079" s="2" t="s">
        <v>14206</v>
      </c>
      <c r="F7079" s="2" t="s">
        <v>14206</v>
      </c>
      <c r="G7079" s="2" t="s">
        <v>14206</v>
      </c>
      <c r="H7079" s="2" t="s">
        <v>14206</v>
      </c>
      <c r="I7079" s="2" t="s">
        <v>14206</v>
      </c>
      <c r="J7079" s="2" t="s">
        <v>14206</v>
      </c>
      <c r="K7079" s="2" t="s">
        <v>14206</v>
      </c>
      <c r="L7079" s="2" t="s">
        <v>14206</v>
      </c>
      <c r="M7079" s="2" t="s">
        <v>14206</v>
      </c>
      <c r="N7079" s="2" t="s">
        <v>14206</v>
      </c>
      <c r="O7079" s="2">
        <v>8550</v>
      </c>
      <c r="P7079" s="2">
        <v>20741.400000000001</v>
      </c>
      <c r="Q7079" s="2" t="s">
        <v>14206</v>
      </c>
      <c r="R7079" s="2" t="s">
        <v>14206</v>
      </c>
      <c r="S7079" s="2" t="s">
        <v>14206</v>
      </c>
    </row>
    <row r="7080" spans="1:19" x14ac:dyDescent="0.3">
      <c r="A7080" s="2" t="s">
        <v>14454</v>
      </c>
      <c r="B7080" s="2" t="s">
        <v>14206</v>
      </c>
      <c r="C7080" s="2" t="s">
        <v>14206</v>
      </c>
      <c r="D7080" s="2" t="s">
        <v>14206</v>
      </c>
      <c r="E7080" s="2" t="s">
        <v>14206</v>
      </c>
      <c r="F7080" s="2" t="s">
        <v>14206</v>
      </c>
      <c r="G7080" s="2" t="s">
        <v>14206</v>
      </c>
      <c r="H7080" s="2" t="s">
        <v>14206</v>
      </c>
      <c r="I7080" s="2" t="s">
        <v>14206</v>
      </c>
      <c r="J7080" s="2" t="s">
        <v>14206</v>
      </c>
      <c r="K7080" s="2" t="s">
        <v>14206</v>
      </c>
      <c r="L7080" s="2" t="s">
        <v>14206</v>
      </c>
      <c r="M7080" s="2">
        <v>0</v>
      </c>
      <c r="N7080" s="2" t="s">
        <v>14206</v>
      </c>
      <c r="O7080" s="2" t="s">
        <v>14206</v>
      </c>
      <c r="P7080" s="2" t="s">
        <v>14206</v>
      </c>
      <c r="Q7080" s="2" t="s">
        <v>14206</v>
      </c>
      <c r="R7080" s="2" t="s">
        <v>14206</v>
      </c>
      <c r="S7080" s="2" t="s">
        <v>14206</v>
      </c>
    </row>
    <row r="7081" spans="1:19" x14ac:dyDescent="0.3">
      <c r="A7081" s="2" t="s">
        <v>14453</v>
      </c>
      <c r="B7081" s="2" t="s">
        <v>14206</v>
      </c>
      <c r="C7081" s="2" t="s">
        <v>14206</v>
      </c>
      <c r="D7081" s="2" t="s">
        <v>14206</v>
      </c>
      <c r="E7081" s="2" t="s">
        <v>14206</v>
      </c>
      <c r="F7081" s="2" t="s">
        <v>14206</v>
      </c>
      <c r="G7081" s="2" t="s">
        <v>14206</v>
      </c>
      <c r="H7081" s="2" t="s">
        <v>14206</v>
      </c>
      <c r="I7081" s="2" t="s">
        <v>14206</v>
      </c>
      <c r="J7081" s="2" t="s">
        <v>14206</v>
      </c>
      <c r="K7081" s="2" t="s">
        <v>14206</v>
      </c>
      <c r="L7081" s="2">
        <v>17463</v>
      </c>
      <c r="M7081" s="2">
        <v>32064</v>
      </c>
      <c r="N7081" s="2" t="s">
        <v>14206</v>
      </c>
      <c r="O7081" s="2" t="s">
        <v>14206</v>
      </c>
      <c r="P7081" s="2" t="s">
        <v>14206</v>
      </c>
      <c r="Q7081" s="2" t="s">
        <v>14206</v>
      </c>
      <c r="R7081" s="2">
        <v>24480</v>
      </c>
      <c r="S7081" s="2">
        <v>23140.1</v>
      </c>
    </row>
    <row r="7082" spans="1:19" x14ac:dyDescent="0.3">
      <c r="A7082" s="2" t="s">
        <v>14452</v>
      </c>
      <c r="B7082" s="2" t="s">
        <v>14206</v>
      </c>
      <c r="C7082" s="2" t="s">
        <v>14206</v>
      </c>
      <c r="D7082" s="2" t="s">
        <v>14206</v>
      </c>
      <c r="E7082" s="2" t="s">
        <v>14206</v>
      </c>
      <c r="F7082" s="2" t="s">
        <v>14206</v>
      </c>
      <c r="G7082" s="2" t="s">
        <v>14206</v>
      </c>
      <c r="H7082" s="2" t="s">
        <v>14206</v>
      </c>
      <c r="I7082" s="2" t="s">
        <v>14206</v>
      </c>
      <c r="J7082" s="2" t="s">
        <v>14206</v>
      </c>
      <c r="K7082" s="2" t="s">
        <v>14206</v>
      </c>
      <c r="L7082" s="2" t="s">
        <v>14206</v>
      </c>
      <c r="M7082" s="2">
        <v>20711.400000000001</v>
      </c>
      <c r="N7082" s="2" t="s">
        <v>14206</v>
      </c>
      <c r="O7082" s="2">
        <v>9743</v>
      </c>
      <c r="P7082" s="2" t="s">
        <v>14206</v>
      </c>
      <c r="Q7082" s="2" t="s">
        <v>14206</v>
      </c>
      <c r="R7082" s="2" t="s">
        <v>14206</v>
      </c>
      <c r="S7082" s="2" t="s">
        <v>14206</v>
      </c>
    </row>
    <row r="7083" spans="1:19" x14ac:dyDescent="0.3">
      <c r="A7083" s="2" t="s">
        <v>14451</v>
      </c>
      <c r="B7083" s="2" t="s">
        <v>14206</v>
      </c>
      <c r="C7083" s="2" t="s">
        <v>14206</v>
      </c>
      <c r="D7083" s="2" t="s">
        <v>14206</v>
      </c>
      <c r="E7083" s="2" t="s">
        <v>14206</v>
      </c>
      <c r="F7083" s="2" t="s">
        <v>14206</v>
      </c>
      <c r="G7083" s="2" t="s">
        <v>14206</v>
      </c>
      <c r="H7083" s="2" t="s">
        <v>14206</v>
      </c>
      <c r="I7083" s="2" t="s">
        <v>14206</v>
      </c>
      <c r="J7083" s="2" t="s">
        <v>14206</v>
      </c>
      <c r="K7083" s="2" t="s">
        <v>14206</v>
      </c>
      <c r="L7083" s="2">
        <v>0</v>
      </c>
      <c r="M7083" s="2" t="s">
        <v>14206</v>
      </c>
      <c r="N7083" s="2" t="s">
        <v>14206</v>
      </c>
      <c r="O7083" s="2" t="s">
        <v>14206</v>
      </c>
      <c r="P7083" s="2">
        <v>21982.9</v>
      </c>
      <c r="Q7083" s="2">
        <v>28454.5</v>
      </c>
      <c r="R7083" s="2" t="s">
        <v>14206</v>
      </c>
      <c r="S7083" s="2" t="s">
        <v>14206</v>
      </c>
    </row>
    <row r="7084" spans="1:19" x14ac:dyDescent="0.3">
      <c r="A7084" s="2" t="s">
        <v>14450</v>
      </c>
      <c r="B7084" s="2" t="s">
        <v>14206</v>
      </c>
      <c r="C7084" s="2" t="s">
        <v>14206</v>
      </c>
      <c r="D7084" s="2" t="s">
        <v>14206</v>
      </c>
      <c r="E7084" s="2" t="s">
        <v>14206</v>
      </c>
      <c r="F7084" s="2" t="s">
        <v>14206</v>
      </c>
      <c r="G7084" s="2" t="s">
        <v>14206</v>
      </c>
      <c r="H7084" s="2" t="s">
        <v>14206</v>
      </c>
      <c r="I7084" s="2" t="s">
        <v>14206</v>
      </c>
      <c r="J7084" s="2" t="s">
        <v>14206</v>
      </c>
      <c r="K7084" s="2" t="s">
        <v>14206</v>
      </c>
      <c r="L7084" s="2">
        <v>90307.8</v>
      </c>
      <c r="M7084" s="2" t="s">
        <v>14206</v>
      </c>
      <c r="N7084" s="2" t="s">
        <v>14206</v>
      </c>
      <c r="O7084" s="2">
        <v>23744.85</v>
      </c>
      <c r="P7084" s="2" t="s">
        <v>14206</v>
      </c>
      <c r="Q7084" s="2" t="s">
        <v>14206</v>
      </c>
      <c r="R7084" s="2">
        <v>25676.1</v>
      </c>
      <c r="S7084" s="2" t="s">
        <v>14206</v>
      </c>
    </row>
    <row r="7085" spans="1:19" x14ac:dyDescent="0.3">
      <c r="A7085" s="2" t="s">
        <v>14449</v>
      </c>
      <c r="B7085" s="2" t="s">
        <v>14206</v>
      </c>
      <c r="C7085" s="2" t="s">
        <v>14206</v>
      </c>
      <c r="D7085" s="2" t="s">
        <v>14206</v>
      </c>
      <c r="E7085" s="2" t="s">
        <v>14206</v>
      </c>
      <c r="F7085" s="2" t="s">
        <v>14206</v>
      </c>
      <c r="G7085" s="2" t="s">
        <v>14206</v>
      </c>
      <c r="H7085" s="2" t="s">
        <v>14206</v>
      </c>
      <c r="I7085" s="2" t="s">
        <v>14206</v>
      </c>
      <c r="J7085" s="2" t="s">
        <v>14206</v>
      </c>
      <c r="K7085" s="2" t="s">
        <v>14206</v>
      </c>
      <c r="L7085" s="2">
        <v>11047.2</v>
      </c>
      <c r="M7085" s="2" t="s">
        <v>14206</v>
      </c>
      <c r="N7085" s="2" t="s">
        <v>14206</v>
      </c>
      <c r="O7085" s="2">
        <v>7533.3</v>
      </c>
      <c r="P7085" s="2">
        <v>14031.4</v>
      </c>
      <c r="Q7085" s="2">
        <v>15437.7</v>
      </c>
      <c r="R7085" s="2" t="s">
        <v>14206</v>
      </c>
      <c r="S7085" s="2" t="s">
        <v>14206</v>
      </c>
    </row>
    <row r="7086" spans="1:19" x14ac:dyDescent="0.3">
      <c r="A7086" s="2" t="s">
        <v>14448</v>
      </c>
      <c r="B7086" s="2" t="s">
        <v>14206</v>
      </c>
      <c r="C7086" s="2" t="s">
        <v>14206</v>
      </c>
      <c r="D7086" s="2" t="s">
        <v>14206</v>
      </c>
      <c r="E7086" s="2" t="s">
        <v>14206</v>
      </c>
      <c r="F7086" s="2" t="s">
        <v>14206</v>
      </c>
      <c r="G7086" s="2" t="s">
        <v>14206</v>
      </c>
      <c r="H7086" s="2" t="s">
        <v>14206</v>
      </c>
      <c r="I7086" s="2" t="s">
        <v>14206</v>
      </c>
      <c r="J7086" s="2" t="s">
        <v>14206</v>
      </c>
      <c r="K7086" s="2" t="s">
        <v>14206</v>
      </c>
      <c r="L7086" s="2" t="s">
        <v>14206</v>
      </c>
      <c r="M7086" s="2" t="s">
        <v>14206</v>
      </c>
      <c r="N7086" s="2" t="s">
        <v>14206</v>
      </c>
      <c r="O7086" s="2" t="s">
        <v>14206</v>
      </c>
      <c r="P7086" s="2" t="s">
        <v>14206</v>
      </c>
      <c r="Q7086" s="2">
        <v>5846.5</v>
      </c>
      <c r="R7086" s="2" t="s">
        <v>14206</v>
      </c>
      <c r="S7086" s="2" t="s">
        <v>14206</v>
      </c>
    </row>
    <row r="7087" spans="1:19" x14ac:dyDescent="0.3">
      <c r="A7087" s="2" t="s">
        <v>14447</v>
      </c>
      <c r="B7087" s="2" t="s">
        <v>14206</v>
      </c>
      <c r="C7087" s="2" t="s">
        <v>14206</v>
      </c>
      <c r="D7087" s="2" t="s">
        <v>14206</v>
      </c>
      <c r="E7087" s="2" t="s">
        <v>14206</v>
      </c>
      <c r="F7087" s="2" t="s">
        <v>14206</v>
      </c>
      <c r="G7087" s="2" t="s">
        <v>14206</v>
      </c>
      <c r="H7087" s="2" t="s">
        <v>14206</v>
      </c>
      <c r="I7087" s="2" t="s">
        <v>14206</v>
      </c>
      <c r="J7087" s="2" t="s">
        <v>14206</v>
      </c>
      <c r="K7087" s="2" t="s">
        <v>14206</v>
      </c>
      <c r="L7087" s="2">
        <v>34580.1</v>
      </c>
      <c r="M7087" s="2" t="s">
        <v>14206</v>
      </c>
      <c r="N7087" s="2" t="s">
        <v>14206</v>
      </c>
      <c r="O7087" s="2">
        <v>26927.5</v>
      </c>
      <c r="P7087" s="2" t="s">
        <v>14206</v>
      </c>
      <c r="Q7087" s="2" t="s">
        <v>14206</v>
      </c>
      <c r="R7087" s="2" t="s">
        <v>14206</v>
      </c>
      <c r="S7087" s="2" t="s">
        <v>14206</v>
      </c>
    </row>
    <row r="7088" spans="1:19" x14ac:dyDescent="0.3">
      <c r="A7088" s="2" t="s">
        <v>14446</v>
      </c>
      <c r="B7088" s="2" t="s">
        <v>14206</v>
      </c>
      <c r="C7088" s="2" t="s">
        <v>14206</v>
      </c>
      <c r="D7088" s="2" t="s">
        <v>14206</v>
      </c>
      <c r="E7088" s="2" t="s">
        <v>14206</v>
      </c>
      <c r="F7088" s="2" t="s">
        <v>14206</v>
      </c>
      <c r="G7088" s="2" t="s">
        <v>14206</v>
      </c>
      <c r="H7088" s="2" t="s">
        <v>14206</v>
      </c>
      <c r="I7088" s="2" t="s">
        <v>14206</v>
      </c>
      <c r="J7088" s="2" t="s">
        <v>14206</v>
      </c>
      <c r="K7088" s="2" t="s">
        <v>14206</v>
      </c>
      <c r="L7088" s="2">
        <v>107451</v>
      </c>
      <c r="M7088" s="2" t="s">
        <v>14206</v>
      </c>
      <c r="N7088" s="2">
        <v>73876</v>
      </c>
      <c r="O7088" s="2">
        <v>89686</v>
      </c>
      <c r="P7088" s="2" t="s">
        <v>14206</v>
      </c>
      <c r="Q7088" s="2">
        <v>56871</v>
      </c>
      <c r="R7088" s="2" t="s">
        <v>14206</v>
      </c>
      <c r="S7088" s="2" t="s">
        <v>14206</v>
      </c>
    </row>
    <row r="7089" spans="1:19" x14ac:dyDescent="0.3">
      <c r="A7089" s="2" t="s">
        <v>14445</v>
      </c>
      <c r="B7089" s="2" t="s">
        <v>14206</v>
      </c>
      <c r="C7089" s="2" t="s">
        <v>14206</v>
      </c>
      <c r="D7089" s="2" t="s">
        <v>14206</v>
      </c>
      <c r="E7089" s="2" t="s">
        <v>14206</v>
      </c>
      <c r="F7089" s="2" t="s">
        <v>14206</v>
      </c>
      <c r="G7089" s="2" t="s">
        <v>14206</v>
      </c>
      <c r="H7089" s="2" t="s">
        <v>14206</v>
      </c>
      <c r="I7089" s="2" t="s">
        <v>14206</v>
      </c>
      <c r="J7089" s="2" t="s">
        <v>14206</v>
      </c>
      <c r="K7089" s="2" t="s">
        <v>14206</v>
      </c>
      <c r="L7089" s="2" t="s">
        <v>14206</v>
      </c>
      <c r="M7089" s="2">
        <v>3004.1</v>
      </c>
      <c r="N7089" s="2">
        <v>8289.4</v>
      </c>
      <c r="O7089" s="2" t="s">
        <v>14206</v>
      </c>
      <c r="P7089" s="2" t="s">
        <v>14206</v>
      </c>
      <c r="Q7089" s="2" t="s">
        <v>14206</v>
      </c>
      <c r="R7089" s="2">
        <v>4180.6000000000004</v>
      </c>
      <c r="S7089" s="2">
        <v>4123.8999999999996</v>
      </c>
    </row>
    <row r="7090" spans="1:19" x14ac:dyDescent="0.3">
      <c r="A7090" s="2" t="s">
        <v>14444</v>
      </c>
      <c r="B7090" s="2" t="s">
        <v>14206</v>
      </c>
      <c r="C7090" s="2" t="s">
        <v>14206</v>
      </c>
      <c r="D7090" s="2" t="s">
        <v>14206</v>
      </c>
      <c r="E7090" s="2" t="s">
        <v>14206</v>
      </c>
      <c r="F7090" s="2" t="s">
        <v>14206</v>
      </c>
      <c r="G7090" s="2" t="s">
        <v>14206</v>
      </c>
      <c r="H7090" s="2" t="s">
        <v>14206</v>
      </c>
      <c r="I7090" s="2" t="s">
        <v>14206</v>
      </c>
      <c r="J7090" s="2" t="s">
        <v>14206</v>
      </c>
      <c r="K7090" s="2" t="s">
        <v>14206</v>
      </c>
      <c r="L7090" s="2">
        <v>92282.9</v>
      </c>
      <c r="M7090" s="2" t="s">
        <v>14206</v>
      </c>
      <c r="N7090" s="2" t="s">
        <v>14206</v>
      </c>
      <c r="O7090" s="2" t="s">
        <v>14206</v>
      </c>
      <c r="P7090" s="2" t="s">
        <v>14206</v>
      </c>
      <c r="Q7090" s="2" t="s">
        <v>14206</v>
      </c>
      <c r="R7090" s="2" t="s">
        <v>14206</v>
      </c>
      <c r="S7090" s="2" t="s">
        <v>14206</v>
      </c>
    </row>
    <row r="7091" spans="1:19" x14ac:dyDescent="0.3">
      <c r="A7091" s="2" t="s">
        <v>14443</v>
      </c>
      <c r="B7091" s="2" t="s">
        <v>14206</v>
      </c>
      <c r="C7091" s="2" t="s">
        <v>14206</v>
      </c>
      <c r="D7091" s="2" t="s">
        <v>14206</v>
      </c>
      <c r="E7091" s="2" t="s">
        <v>14206</v>
      </c>
      <c r="F7091" s="2" t="s">
        <v>14206</v>
      </c>
      <c r="G7091" s="2" t="s">
        <v>14206</v>
      </c>
      <c r="H7091" s="2" t="s">
        <v>14206</v>
      </c>
      <c r="I7091" s="2" t="s">
        <v>14206</v>
      </c>
      <c r="J7091" s="2" t="s">
        <v>14206</v>
      </c>
      <c r="K7091" s="2" t="s">
        <v>14206</v>
      </c>
      <c r="L7091" s="2" t="s">
        <v>14206</v>
      </c>
      <c r="M7091" s="2" t="s">
        <v>14206</v>
      </c>
      <c r="N7091" s="2">
        <v>7424.4</v>
      </c>
      <c r="O7091" s="2" t="s">
        <v>14206</v>
      </c>
      <c r="P7091" s="2" t="s">
        <v>14206</v>
      </c>
      <c r="Q7091" s="2" t="s">
        <v>14206</v>
      </c>
      <c r="R7091" s="2" t="s">
        <v>14206</v>
      </c>
      <c r="S7091" s="2" t="s">
        <v>14206</v>
      </c>
    </row>
    <row r="7092" spans="1:19" x14ac:dyDescent="0.3">
      <c r="A7092" s="2" t="s">
        <v>14442</v>
      </c>
      <c r="B7092" s="2" t="s">
        <v>14206</v>
      </c>
      <c r="C7092" s="2" t="s">
        <v>14206</v>
      </c>
      <c r="D7092" s="2" t="s">
        <v>14206</v>
      </c>
      <c r="E7092" s="2" t="s">
        <v>14206</v>
      </c>
      <c r="F7092" s="2" t="s">
        <v>14206</v>
      </c>
      <c r="G7092" s="2" t="s">
        <v>14206</v>
      </c>
      <c r="H7092" s="2" t="s">
        <v>14206</v>
      </c>
      <c r="I7092" s="2" t="s">
        <v>14206</v>
      </c>
      <c r="J7092" s="2" t="s">
        <v>14206</v>
      </c>
      <c r="K7092" s="2" t="s">
        <v>14206</v>
      </c>
      <c r="L7092" s="2" t="s">
        <v>14206</v>
      </c>
      <c r="M7092" s="2">
        <v>4703.8999999999996</v>
      </c>
      <c r="N7092" s="2" t="s">
        <v>14206</v>
      </c>
      <c r="O7092" s="2" t="s">
        <v>14206</v>
      </c>
      <c r="P7092" s="2" t="s">
        <v>14206</v>
      </c>
      <c r="Q7092" s="2" t="s">
        <v>14206</v>
      </c>
      <c r="R7092" s="2" t="s">
        <v>14206</v>
      </c>
      <c r="S7092" s="2" t="s">
        <v>14206</v>
      </c>
    </row>
    <row r="7093" spans="1:19" x14ac:dyDescent="0.3">
      <c r="A7093" s="2" t="s">
        <v>14441</v>
      </c>
      <c r="B7093" s="2" t="s">
        <v>14206</v>
      </c>
      <c r="C7093" s="2" t="s">
        <v>14206</v>
      </c>
      <c r="D7093" s="2" t="s">
        <v>14206</v>
      </c>
      <c r="E7093" s="2" t="s">
        <v>14206</v>
      </c>
      <c r="F7093" s="2" t="s">
        <v>14206</v>
      </c>
      <c r="G7093" s="2" t="s">
        <v>14206</v>
      </c>
      <c r="H7093" s="2" t="s">
        <v>14206</v>
      </c>
      <c r="I7093" s="2" t="s">
        <v>14206</v>
      </c>
      <c r="J7093" s="2" t="s">
        <v>14206</v>
      </c>
      <c r="K7093" s="2" t="s">
        <v>14206</v>
      </c>
      <c r="L7093" s="2" t="s">
        <v>14206</v>
      </c>
      <c r="M7093" s="2" t="s">
        <v>14206</v>
      </c>
      <c r="N7093" s="2" t="s">
        <v>14206</v>
      </c>
      <c r="O7093" s="2" t="s">
        <v>14206</v>
      </c>
      <c r="P7093" s="2">
        <v>2128.3000000000002</v>
      </c>
      <c r="Q7093" s="2" t="s">
        <v>14206</v>
      </c>
      <c r="R7093" s="2" t="s">
        <v>14206</v>
      </c>
      <c r="S7093" s="2" t="s">
        <v>14206</v>
      </c>
    </row>
    <row r="7094" spans="1:19" x14ac:dyDescent="0.3">
      <c r="A7094" s="2" t="s">
        <v>14440</v>
      </c>
      <c r="B7094" s="2" t="s">
        <v>14206</v>
      </c>
      <c r="C7094" s="2" t="s">
        <v>14206</v>
      </c>
      <c r="D7094" s="2" t="s">
        <v>14206</v>
      </c>
      <c r="E7094" s="2" t="s">
        <v>14206</v>
      </c>
      <c r="F7094" s="2" t="s">
        <v>14206</v>
      </c>
      <c r="G7094" s="2" t="s">
        <v>14206</v>
      </c>
      <c r="H7094" s="2" t="s">
        <v>14206</v>
      </c>
      <c r="I7094" s="2" t="s">
        <v>14206</v>
      </c>
      <c r="J7094" s="2" t="s">
        <v>14206</v>
      </c>
      <c r="K7094" s="2" t="s">
        <v>14206</v>
      </c>
      <c r="L7094" s="2" t="s">
        <v>14206</v>
      </c>
      <c r="M7094" s="2" t="s">
        <v>14206</v>
      </c>
      <c r="N7094" s="2" t="s">
        <v>14206</v>
      </c>
      <c r="O7094" s="2" t="s">
        <v>14206</v>
      </c>
      <c r="P7094" s="2">
        <v>5877.3</v>
      </c>
      <c r="Q7094" s="2" t="s">
        <v>14206</v>
      </c>
      <c r="R7094" s="2" t="s">
        <v>14206</v>
      </c>
      <c r="S7094" s="2" t="s">
        <v>14206</v>
      </c>
    </row>
    <row r="7095" spans="1:19" x14ac:dyDescent="0.3">
      <c r="A7095" s="2" t="s">
        <v>14439</v>
      </c>
      <c r="B7095" s="2" t="s">
        <v>14206</v>
      </c>
      <c r="C7095" s="2" t="s">
        <v>14206</v>
      </c>
      <c r="D7095" s="2" t="s">
        <v>14206</v>
      </c>
      <c r="E7095" s="2" t="s">
        <v>14206</v>
      </c>
      <c r="F7095" s="2" t="s">
        <v>14206</v>
      </c>
      <c r="G7095" s="2" t="s">
        <v>14206</v>
      </c>
      <c r="H7095" s="2" t="s">
        <v>14206</v>
      </c>
      <c r="I7095" s="2" t="s">
        <v>14206</v>
      </c>
      <c r="J7095" s="2" t="s">
        <v>14206</v>
      </c>
      <c r="K7095" s="2" t="s">
        <v>14206</v>
      </c>
      <c r="L7095" s="2">
        <v>7251.4</v>
      </c>
      <c r="M7095" s="2" t="s">
        <v>14206</v>
      </c>
      <c r="N7095" s="2" t="s">
        <v>14206</v>
      </c>
      <c r="O7095" s="2" t="s">
        <v>14206</v>
      </c>
      <c r="P7095" s="2" t="s">
        <v>14206</v>
      </c>
      <c r="Q7095" s="2">
        <v>8851.5</v>
      </c>
      <c r="R7095" s="2" t="s">
        <v>14206</v>
      </c>
      <c r="S7095" s="2" t="s">
        <v>14206</v>
      </c>
    </row>
    <row r="7096" spans="1:19" x14ac:dyDescent="0.3">
      <c r="A7096" s="2" t="s">
        <v>14438</v>
      </c>
      <c r="B7096" s="2" t="s">
        <v>14206</v>
      </c>
      <c r="C7096" s="2" t="s">
        <v>14206</v>
      </c>
      <c r="D7096" s="2" t="s">
        <v>14206</v>
      </c>
      <c r="E7096" s="2" t="s">
        <v>14206</v>
      </c>
      <c r="F7096" s="2" t="s">
        <v>14206</v>
      </c>
      <c r="G7096" s="2" t="s">
        <v>14206</v>
      </c>
      <c r="H7096" s="2" t="s">
        <v>14206</v>
      </c>
      <c r="I7096" s="2" t="s">
        <v>14206</v>
      </c>
      <c r="J7096" s="2" t="s">
        <v>14206</v>
      </c>
      <c r="K7096" s="2" t="s">
        <v>14206</v>
      </c>
      <c r="L7096" s="2">
        <v>296500.2</v>
      </c>
      <c r="M7096" s="2">
        <v>282060.2</v>
      </c>
      <c r="N7096" s="2">
        <v>318558.90000000002</v>
      </c>
      <c r="O7096" s="2" t="s">
        <v>14206</v>
      </c>
      <c r="P7096" s="2">
        <v>269006.09999999998</v>
      </c>
      <c r="Q7096" s="2" t="s">
        <v>14206</v>
      </c>
      <c r="R7096" s="2" t="s">
        <v>14206</v>
      </c>
      <c r="S7096" s="2" t="s">
        <v>14206</v>
      </c>
    </row>
    <row r="7097" spans="1:19" x14ac:dyDescent="0.3">
      <c r="A7097" s="2" t="s">
        <v>14437</v>
      </c>
      <c r="B7097" s="2" t="s">
        <v>14206</v>
      </c>
      <c r="C7097" s="2" t="s">
        <v>14206</v>
      </c>
      <c r="D7097" s="2" t="s">
        <v>14206</v>
      </c>
      <c r="E7097" s="2" t="s">
        <v>14206</v>
      </c>
      <c r="F7097" s="2" t="s">
        <v>14206</v>
      </c>
      <c r="G7097" s="2" t="s">
        <v>14206</v>
      </c>
      <c r="H7097" s="2" t="s">
        <v>14206</v>
      </c>
      <c r="I7097" s="2" t="s">
        <v>14206</v>
      </c>
      <c r="J7097" s="2" t="s">
        <v>14206</v>
      </c>
      <c r="K7097" s="2" t="s">
        <v>14206</v>
      </c>
      <c r="L7097" s="2" t="s">
        <v>14206</v>
      </c>
      <c r="M7097" s="2" t="s">
        <v>14206</v>
      </c>
      <c r="N7097" s="2" t="s">
        <v>14206</v>
      </c>
      <c r="O7097" s="2" t="s">
        <v>14206</v>
      </c>
      <c r="P7097" s="2" t="s">
        <v>14206</v>
      </c>
      <c r="Q7097" s="2" t="s">
        <v>14206</v>
      </c>
      <c r="R7097" s="2">
        <v>7307.4</v>
      </c>
      <c r="S7097" s="2" t="s">
        <v>14206</v>
      </c>
    </row>
    <row r="7098" spans="1:19" x14ac:dyDescent="0.3">
      <c r="A7098" s="2" t="s">
        <v>14436</v>
      </c>
      <c r="B7098" s="2" t="s">
        <v>14206</v>
      </c>
      <c r="C7098" s="2" t="s">
        <v>14206</v>
      </c>
      <c r="D7098" s="2" t="s">
        <v>14206</v>
      </c>
      <c r="E7098" s="2" t="s">
        <v>14206</v>
      </c>
      <c r="F7098" s="2" t="s">
        <v>14206</v>
      </c>
      <c r="G7098" s="2" t="s">
        <v>14206</v>
      </c>
      <c r="H7098" s="2" t="s">
        <v>14206</v>
      </c>
      <c r="I7098" s="2" t="s">
        <v>14206</v>
      </c>
      <c r="J7098" s="2" t="s">
        <v>14206</v>
      </c>
      <c r="K7098" s="2" t="s">
        <v>14206</v>
      </c>
      <c r="L7098" s="2">
        <v>32486.3</v>
      </c>
      <c r="M7098" s="2" t="s">
        <v>14206</v>
      </c>
      <c r="N7098" s="2" t="s">
        <v>14206</v>
      </c>
      <c r="O7098" s="2" t="s">
        <v>14206</v>
      </c>
      <c r="P7098" s="2" t="s">
        <v>14206</v>
      </c>
      <c r="Q7098" s="2" t="s">
        <v>14206</v>
      </c>
      <c r="R7098" s="2" t="s">
        <v>14206</v>
      </c>
      <c r="S7098" s="2" t="s">
        <v>14206</v>
      </c>
    </row>
    <row r="7099" spans="1:19" x14ac:dyDescent="0.3">
      <c r="A7099" s="2" t="s">
        <v>14435</v>
      </c>
      <c r="B7099" s="2" t="s">
        <v>14206</v>
      </c>
      <c r="C7099" s="2" t="s">
        <v>14206</v>
      </c>
      <c r="D7099" s="2" t="s">
        <v>14206</v>
      </c>
      <c r="E7099" s="2" t="s">
        <v>14206</v>
      </c>
      <c r="F7099" s="2" t="s">
        <v>14206</v>
      </c>
      <c r="G7099" s="2" t="s">
        <v>14206</v>
      </c>
      <c r="H7099" s="2" t="s">
        <v>14206</v>
      </c>
      <c r="I7099" s="2" t="s">
        <v>14206</v>
      </c>
      <c r="J7099" s="2" t="s">
        <v>14206</v>
      </c>
      <c r="K7099" s="2" t="s">
        <v>14206</v>
      </c>
      <c r="L7099" s="2">
        <v>8179.6</v>
      </c>
      <c r="M7099" s="2">
        <v>6193.2</v>
      </c>
      <c r="N7099" s="2" t="s">
        <v>14206</v>
      </c>
      <c r="O7099" s="2" t="s">
        <v>14206</v>
      </c>
      <c r="P7099" s="2" t="s">
        <v>14206</v>
      </c>
      <c r="Q7099" s="2" t="s">
        <v>14206</v>
      </c>
      <c r="R7099" s="2" t="s">
        <v>14206</v>
      </c>
      <c r="S7099" s="2" t="s">
        <v>14206</v>
      </c>
    </row>
    <row r="7100" spans="1:19" x14ac:dyDescent="0.3">
      <c r="A7100" s="2" t="s">
        <v>14434</v>
      </c>
      <c r="B7100" s="2" t="s">
        <v>14206</v>
      </c>
      <c r="C7100" s="2" t="s">
        <v>14206</v>
      </c>
      <c r="D7100" s="2" t="s">
        <v>14206</v>
      </c>
      <c r="E7100" s="2" t="s">
        <v>14206</v>
      </c>
      <c r="F7100" s="2" t="s">
        <v>14206</v>
      </c>
      <c r="G7100" s="2" t="s">
        <v>14206</v>
      </c>
      <c r="H7100" s="2" t="s">
        <v>14206</v>
      </c>
      <c r="I7100" s="2" t="s">
        <v>14206</v>
      </c>
      <c r="J7100" s="2" t="s">
        <v>14206</v>
      </c>
      <c r="K7100" s="2" t="s">
        <v>14206</v>
      </c>
      <c r="L7100" s="2">
        <v>134631.6</v>
      </c>
      <c r="M7100" s="2" t="s">
        <v>14206</v>
      </c>
      <c r="N7100" s="2" t="s">
        <v>14206</v>
      </c>
      <c r="O7100" s="2" t="s">
        <v>14206</v>
      </c>
      <c r="P7100" s="2" t="s">
        <v>14206</v>
      </c>
      <c r="Q7100" s="2" t="s">
        <v>14206</v>
      </c>
      <c r="R7100" s="2" t="s">
        <v>14206</v>
      </c>
      <c r="S7100" s="2" t="s">
        <v>14206</v>
      </c>
    </row>
    <row r="7101" spans="1:19" x14ac:dyDescent="0.3">
      <c r="A7101" s="2" t="s">
        <v>14433</v>
      </c>
      <c r="B7101" s="2" t="s">
        <v>14206</v>
      </c>
      <c r="C7101" s="2" t="s">
        <v>14206</v>
      </c>
      <c r="D7101" s="2" t="s">
        <v>14206</v>
      </c>
      <c r="E7101" s="2" t="s">
        <v>14206</v>
      </c>
      <c r="F7101" s="2" t="s">
        <v>14206</v>
      </c>
      <c r="G7101" s="2" t="s">
        <v>14206</v>
      </c>
      <c r="H7101" s="2" t="s">
        <v>14206</v>
      </c>
      <c r="I7101" s="2" t="s">
        <v>14206</v>
      </c>
      <c r="J7101" s="2" t="s">
        <v>14206</v>
      </c>
      <c r="K7101" s="2" t="s">
        <v>14206</v>
      </c>
      <c r="L7101" s="2">
        <v>130740.1</v>
      </c>
      <c r="M7101" s="2" t="s">
        <v>14206</v>
      </c>
      <c r="N7101" s="2">
        <v>40238.699999999997</v>
      </c>
      <c r="O7101" s="2">
        <v>59516.1</v>
      </c>
      <c r="P7101" s="2">
        <v>45220.6</v>
      </c>
      <c r="Q7101" s="2">
        <v>91727.7</v>
      </c>
      <c r="R7101" s="2">
        <v>97651.67</v>
      </c>
      <c r="S7101" s="2" t="s">
        <v>14206</v>
      </c>
    </row>
    <row r="7102" spans="1:19" x14ac:dyDescent="0.3">
      <c r="A7102" s="2" t="s">
        <v>14432</v>
      </c>
      <c r="B7102" s="2" t="s">
        <v>14206</v>
      </c>
      <c r="C7102" s="2" t="s">
        <v>14206</v>
      </c>
      <c r="D7102" s="2" t="s">
        <v>14206</v>
      </c>
      <c r="E7102" s="2" t="s">
        <v>14206</v>
      </c>
      <c r="F7102" s="2" t="s">
        <v>14206</v>
      </c>
      <c r="G7102" s="2" t="s">
        <v>14206</v>
      </c>
      <c r="H7102" s="2" t="s">
        <v>14206</v>
      </c>
      <c r="I7102" s="2" t="s">
        <v>14206</v>
      </c>
      <c r="J7102" s="2" t="s">
        <v>14206</v>
      </c>
      <c r="K7102" s="2" t="s">
        <v>14206</v>
      </c>
      <c r="L7102" s="2" t="s">
        <v>14206</v>
      </c>
      <c r="M7102" s="2" t="s">
        <v>14206</v>
      </c>
      <c r="N7102" s="2" t="s">
        <v>14206</v>
      </c>
      <c r="O7102" s="2">
        <v>10030.4</v>
      </c>
      <c r="P7102" s="2" t="s">
        <v>14206</v>
      </c>
      <c r="Q7102" s="2" t="s">
        <v>14206</v>
      </c>
      <c r="R7102" s="2" t="s">
        <v>14206</v>
      </c>
      <c r="S7102" s="2">
        <v>2228.1999999999998</v>
      </c>
    </row>
    <row r="7103" spans="1:19" x14ac:dyDescent="0.3">
      <c r="A7103" s="2" t="s">
        <v>14431</v>
      </c>
      <c r="B7103" s="2" t="s">
        <v>14206</v>
      </c>
      <c r="C7103" s="2" t="s">
        <v>14206</v>
      </c>
      <c r="D7103" s="2" t="s">
        <v>14206</v>
      </c>
      <c r="E7103" s="2" t="s">
        <v>14206</v>
      </c>
      <c r="F7103" s="2" t="s">
        <v>14206</v>
      </c>
      <c r="G7103" s="2" t="s">
        <v>14206</v>
      </c>
      <c r="H7103" s="2" t="s">
        <v>14206</v>
      </c>
      <c r="I7103" s="2" t="s">
        <v>14206</v>
      </c>
      <c r="J7103" s="2" t="s">
        <v>14206</v>
      </c>
      <c r="K7103" s="2" t="s">
        <v>14206</v>
      </c>
      <c r="L7103" s="2">
        <v>0</v>
      </c>
      <c r="M7103" s="2">
        <v>22982.2</v>
      </c>
      <c r="N7103" s="2" t="s">
        <v>14206</v>
      </c>
      <c r="O7103" s="2" t="s">
        <v>14206</v>
      </c>
      <c r="P7103" s="2" t="s">
        <v>14206</v>
      </c>
      <c r="Q7103" s="2" t="s">
        <v>14206</v>
      </c>
      <c r="R7103" s="2" t="s">
        <v>14206</v>
      </c>
      <c r="S7103" s="2" t="s">
        <v>14206</v>
      </c>
    </row>
    <row r="7104" spans="1:19" x14ac:dyDescent="0.3">
      <c r="A7104" s="2" t="s">
        <v>14430</v>
      </c>
      <c r="B7104" s="2" t="s">
        <v>14206</v>
      </c>
      <c r="C7104" s="2" t="s">
        <v>14206</v>
      </c>
      <c r="D7104" s="2" t="s">
        <v>14206</v>
      </c>
      <c r="E7104" s="2" t="s">
        <v>14206</v>
      </c>
      <c r="F7104" s="2" t="s">
        <v>14206</v>
      </c>
      <c r="G7104" s="2" t="s">
        <v>14206</v>
      </c>
      <c r="H7104" s="2" t="s">
        <v>14206</v>
      </c>
      <c r="I7104" s="2" t="s">
        <v>14206</v>
      </c>
      <c r="J7104" s="2" t="s">
        <v>14206</v>
      </c>
      <c r="K7104" s="2" t="s">
        <v>14206</v>
      </c>
      <c r="L7104" s="2" t="s">
        <v>14206</v>
      </c>
      <c r="M7104" s="2">
        <v>22432.9</v>
      </c>
      <c r="N7104" s="2" t="s">
        <v>14206</v>
      </c>
      <c r="O7104" s="2">
        <v>18060.599999999999</v>
      </c>
      <c r="P7104" s="2" t="s">
        <v>14206</v>
      </c>
      <c r="Q7104" s="2" t="s">
        <v>14206</v>
      </c>
      <c r="R7104" s="2" t="s">
        <v>14206</v>
      </c>
      <c r="S7104" s="2" t="s">
        <v>14206</v>
      </c>
    </row>
    <row r="7105" spans="1:19" x14ac:dyDescent="0.3">
      <c r="A7105" s="2" t="s">
        <v>14429</v>
      </c>
      <c r="B7105" s="2" t="s">
        <v>14206</v>
      </c>
      <c r="C7105" s="2" t="s">
        <v>14206</v>
      </c>
      <c r="D7105" s="2" t="s">
        <v>14206</v>
      </c>
      <c r="E7105" s="2" t="s">
        <v>14206</v>
      </c>
      <c r="F7105" s="2" t="s">
        <v>14206</v>
      </c>
      <c r="G7105" s="2" t="s">
        <v>14206</v>
      </c>
      <c r="H7105" s="2" t="s">
        <v>14206</v>
      </c>
      <c r="I7105" s="2" t="s">
        <v>14206</v>
      </c>
      <c r="J7105" s="2" t="s">
        <v>14206</v>
      </c>
      <c r="K7105" s="2" t="s">
        <v>14206</v>
      </c>
      <c r="L7105" s="2" t="s">
        <v>14206</v>
      </c>
      <c r="M7105" s="2">
        <v>33183.5</v>
      </c>
      <c r="N7105" s="2">
        <v>11005.1</v>
      </c>
      <c r="O7105" s="2" t="s">
        <v>14206</v>
      </c>
      <c r="P7105" s="2">
        <v>25755</v>
      </c>
      <c r="Q7105" s="2">
        <v>39282</v>
      </c>
      <c r="R7105" s="2" t="s">
        <v>14206</v>
      </c>
      <c r="S7105" s="2" t="s">
        <v>14206</v>
      </c>
    </row>
    <row r="7106" spans="1:19" x14ac:dyDescent="0.3">
      <c r="A7106" s="2" t="s">
        <v>14428</v>
      </c>
      <c r="B7106" s="2" t="s">
        <v>14206</v>
      </c>
      <c r="C7106" s="2" t="s">
        <v>14206</v>
      </c>
      <c r="D7106" s="2" t="s">
        <v>14206</v>
      </c>
      <c r="E7106" s="2" t="s">
        <v>14206</v>
      </c>
      <c r="F7106" s="2" t="s">
        <v>14206</v>
      </c>
      <c r="G7106" s="2" t="s">
        <v>14206</v>
      </c>
      <c r="H7106" s="2" t="s">
        <v>14206</v>
      </c>
      <c r="I7106" s="2" t="s">
        <v>14206</v>
      </c>
      <c r="J7106" s="2" t="s">
        <v>14206</v>
      </c>
      <c r="K7106" s="2" t="s">
        <v>14206</v>
      </c>
      <c r="L7106" s="2">
        <v>59030.8</v>
      </c>
      <c r="M7106" s="2">
        <v>95166.7</v>
      </c>
      <c r="N7106" s="2" t="s">
        <v>14206</v>
      </c>
      <c r="O7106" s="2" t="s">
        <v>14206</v>
      </c>
      <c r="P7106" s="2" t="s">
        <v>14206</v>
      </c>
      <c r="Q7106" s="2" t="s">
        <v>14206</v>
      </c>
      <c r="R7106" s="2" t="s">
        <v>14206</v>
      </c>
      <c r="S7106" s="2" t="s">
        <v>14206</v>
      </c>
    </row>
    <row r="7107" spans="1:19" x14ac:dyDescent="0.3">
      <c r="A7107" s="2" t="s">
        <v>14427</v>
      </c>
      <c r="B7107" s="2" t="s">
        <v>14206</v>
      </c>
      <c r="C7107" s="2" t="s">
        <v>14206</v>
      </c>
      <c r="D7107" s="2" t="s">
        <v>14206</v>
      </c>
      <c r="E7107" s="2" t="s">
        <v>14206</v>
      </c>
      <c r="F7107" s="2" t="s">
        <v>14206</v>
      </c>
      <c r="G7107" s="2" t="s">
        <v>14206</v>
      </c>
      <c r="H7107" s="2" t="s">
        <v>14206</v>
      </c>
      <c r="I7107" s="2" t="s">
        <v>14206</v>
      </c>
      <c r="J7107" s="2" t="s">
        <v>14206</v>
      </c>
      <c r="K7107" s="2" t="s">
        <v>14206</v>
      </c>
      <c r="L7107" s="2">
        <v>6822.6</v>
      </c>
      <c r="M7107" s="2">
        <v>11318.7</v>
      </c>
      <c r="N7107" s="2" t="s">
        <v>14206</v>
      </c>
      <c r="O7107" s="2" t="s">
        <v>14206</v>
      </c>
      <c r="P7107" s="2">
        <v>6712</v>
      </c>
      <c r="Q7107" s="2" t="s">
        <v>14206</v>
      </c>
      <c r="R7107" s="2" t="s">
        <v>14206</v>
      </c>
      <c r="S7107" s="2" t="s">
        <v>14206</v>
      </c>
    </row>
    <row r="7108" spans="1:19" x14ac:dyDescent="0.3">
      <c r="A7108" s="2" t="s">
        <v>14426</v>
      </c>
      <c r="B7108" s="2" t="s">
        <v>14206</v>
      </c>
      <c r="C7108" s="2" t="s">
        <v>14206</v>
      </c>
      <c r="D7108" s="2" t="s">
        <v>14206</v>
      </c>
      <c r="E7108" s="2" t="s">
        <v>14206</v>
      </c>
      <c r="F7108" s="2" t="s">
        <v>14206</v>
      </c>
      <c r="G7108" s="2" t="s">
        <v>14206</v>
      </c>
      <c r="H7108" s="2" t="s">
        <v>14206</v>
      </c>
      <c r="I7108" s="2" t="s">
        <v>14206</v>
      </c>
      <c r="J7108" s="2" t="s">
        <v>14206</v>
      </c>
      <c r="K7108" s="2" t="s">
        <v>14206</v>
      </c>
      <c r="L7108" s="2">
        <v>4820.5</v>
      </c>
      <c r="M7108" s="2">
        <v>13938.2</v>
      </c>
      <c r="N7108" s="2">
        <v>13991</v>
      </c>
      <c r="O7108" s="2">
        <v>22159.4</v>
      </c>
      <c r="P7108" s="2" t="s">
        <v>14206</v>
      </c>
      <c r="Q7108" s="2">
        <v>4725.3</v>
      </c>
      <c r="R7108" s="2">
        <v>16964.2</v>
      </c>
      <c r="S7108" s="2">
        <v>24927.7</v>
      </c>
    </row>
    <row r="7109" spans="1:19" x14ac:dyDescent="0.3">
      <c r="A7109" s="2" t="s">
        <v>14425</v>
      </c>
      <c r="B7109" s="2" t="s">
        <v>14206</v>
      </c>
      <c r="C7109" s="2" t="s">
        <v>14206</v>
      </c>
      <c r="D7109" s="2" t="s">
        <v>14206</v>
      </c>
      <c r="E7109" s="2" t="s">
        <v>14206</v>
      </c>
      <c r="F7109" s="2" t="s">
        <v>14206</v>
      </c>
      <c r="G7109" s="2" t="s">
        <v>14206</v>
      </c>
      <c r="H7109" s="2" t="s">
        <v>14206</v>
      </c>
      <c r="I7109" s="2" t="s">
        <v>14206</v>
      </c>
      <c r="J7109" s="2" t="s">
        <v>14206</v>
      </c>
      <c r="K7109" s="2" t="s">
        <v>14206</v>
      </c>
      <c r="L7109" s="2">
        <v>9273.4</v>
      </c>
      <c r="M7109" s="2" t="s">
        <v>14206</v>
      </c>
      <c r="N7109" s="2" t="s">
        <v>14206</v>
      </c>
      <c r="O7109" s="2" t="s">
        <v>14206</v>
      </c>
      <c r="P7109" s="2" t="s">
        <v>14206</v>
      </c>
      <c r="Q7109" s="2" t="s">
        <v>14206</v>
      </c>
      <c r="R7109" s="2" t="s">
        <v>14206</v>
      </c>
      <c r="S7109" s="2">
        <v>39804</v>
      </c>
    </row>
    <row r="7110" spans="1:19" x14ac:dyDescent="0.3">
      <c r="A7110" s="2" t="s">
        <v>14424</v>
      </c>
      <c r="B7110" s="2" t="s">
        <v>14206</v>
      </c>
      <c r="C7110" s="2" t="s">
        <v>14206</v>
      </c>
      <c r="D7110" s="2" t="s">
        <v>14206</v>
      </c>
      <c r="E7110" s="2" t="s">
        <v>14206</v>
      </c>
      <c r="F7110" s="2" t="s">
        <v>14206</v>
      </c>
      <c r="G7110" s="2" t="s">
        <v>14206</v>
      </c>
      <c r="H7110" s="2" t="s">
        <v>14206</v>
      </c>
      <c r="I7110" s="2" t="s">
        <v>14206</v>
      </c>
      <c r="J7110" s="2" t="s">
        <v>14206</v>
      </c>
      <c r="K7110" s="2" t="s">
        <v>14206</v>
      </c>
      <c r="L7110" s="2" t="s">
        <v>14206</v>
      </c>
      <c r="M7110" s="2" t="s">
        <v>14206</v>
      </c>
      <c r="N7110" s="2">
        <v>6606.9</v>
      </c>
      <c r="O7110" s="2" t="s">
        <v>14206</v>
      </c>
      <c r="P7110" s="2" t="s">
        <v>14206</v>
      </c>
      <c r="Q7110" s="2" t="s">
        <v>14206</v>
      </c>
      <c r="R7110" s="2" t="s">
        <v>14206</v>
      </c>
      <c r="S7110" s="2">
        <v>0</v>
      </c>
    </row>
    <row r="7111" spans="1:19" x14ac:dyDescent="0.3">
      <c r="A7111" s="2" t="s">
        <v>14423</v>
      </c>
      <c r="B7111" s="2" t="s">
        <v>14206</v>
      </c>
      <c r="C7111" s="2" t="s">
        <v>14206</v>
      </c>
      <c r="D7111" s="2" t="s">
        <v>14206</v>
      </c>
      <c r="E7111" s="2" t="s">
        <v>14206</v>
      </c>
      <c r="F7111" s="2" t="s">
        <v>14206</v>
      </c>
      <c r="G7111" s="2" t="s">
        <v>14206</v>
      </c>
      <c r="H7111" s="2" t="s">
        <v>14206</v>
      </c>
      <c r="I7111" s="2" t="s">
        <v>14206</v>
      </c>
      <c r="J7111" s="2" t="s">
        <v>14206</v>
      </c>
      <c r="K7111" s="2" t="s">
        <v>14206</v>
      </c>
      <c r="L7111" s="2" t="s">
        <v>14206</v>
      </c>
      <c r="M7111" s="2">
        <v>68549</v>
      </c>
      <c r="N7111" s="2">
        <v>54007.6</v>
      </c>
      <c r="O7111" s="2" t="s">
        <v>14206</v>
      </c>
      <c r="P7111" s="2">
        <v>19334</v>
      </c>
      <c r="Q7111" s="2">
        <v>23347.9</v>
      </c>
      <c r="R7111" s="2" t="s">
        <v>14206</v>
      </c>
      <c r="S7111" s="2" t="s">
        <v>14206</v>
      </c>
    </row>
    <row r="7112" spans="1:19" x14ac:dyDescent="0.3">
      <c r="A7112" s="2" t="s">
        <v>14422</v>
      </c>
      <c r="B7112" s="2" t="s">
        <v>14206</v>
      </c>
      <c r="C7112" s="2" t="s">
        <v>14206</v>
      </c>
      <c r="D7112" s="2" t="s">
        <v>14206</v>
      </c>
      <c r="E7112" s="2" t="s">
        <v>14206</v>
      </c>
      <c r="F7112" s="2" t="s">
        <v>14206</v>
      </c>
      <c r="G7112" s="2" t="s">
        <v>14206</v>
      </c>
      <c r="H7112" s="2" t="s">
        <v>14206</v>
      </c>
      <c r="I7112" s="2" t="s">
        <v>14206</v>
      </c>
      <c r="J7112" s="2" t="s">
        <v>14206</v>
      </c>
      <c r="K7112" s="2" t="s">
        <v>14206</v>
      </c>
      <c r="L7112" s="2">
        <v>21215</v>
      </c>
      <c r="M7112" s="2" t="s">
        <v>14206</v>
      </c>
      <c r="N7112" s="2">
        <v>7038.4</v>
      </c>
      <c r="O7112" s="2" t="s">
        <v>14206</v>
      </c>
      <c r="P7112" s="2">
        <v>4243.8999999999996</v>
      </c>
      <c r="Q7112" s="2" t="s">
        <v>14206</v>
      </c>
      <c r="R7112" s="2" t="s">
        <v>14206</v>
      </c>
      <c r="S7112" s="2" t="s">
        <v>14206</v>
      </c>
    </row>
    <row r="7113" spans="1:19" x14ac:dyDescent="0.3">
      <c r="A7113" s="2" t="s">
        <v>14421</v>
      </c>
      <c r="B7113" s="2" t="s">
        <v>14206</v>
      </c>
      <c r="C7113" s="2" t="s">
        <v>14206</v>
      </c>
      <c r="D7113" s="2" t="s">
        <v>14206</v>
      </c>
      <c r="E7113" s="2" t="s">
        <v>14206</v>
      </c>
      <c r="F7113" s="2" t="s">
        <v>14206</v>
      </c>
      <c r="G7113" s="2" t="s">
        <v>14206</v>
      </c>
      <c r="H7113" s="2" t="s">
        <v>14206</v>
      </c>
      <c r="I7113" s="2" t="s">
        <v>14206</v>
      </c>
      <c r="J7113" s="2" t="s">
        <v>14206</v>
      </c>
      <c r="K7113" s="2" t="s">
        <v>14206</v>
      </c>
      <c r="L7113" s="2">
        <v>43505.599999999999</v>
      </c>
      <c r="M7113" s="2" t="s">
        <v>14206</v>
      </c>
      <c r="N7113" s="2" t="s">
        <v>14206</v>
      </c>
      <c r="O7113" s="2" t="s">
        <v>14206</v>
      </c>
      <c r="P7113" s="2" t="s">
        <v>14206</v>
      </c>
      <c r="Q7113" s="2" t="s">
        <v>14206</v>
      </c>
      <c r="R7113" s="2" t="s">
        <v>14206</v>
      </c>
      <c r="S7113" s="2" t="s">
        <v>14206</v>
      </c>
    </row>
    <row r="7114" spans="1:19" x14ac:dyDescent="0.3">
      <c r="A7114" s="2" t="s">
        <v>14420</v>
      </c>
      <c r="B7114" s="2" t="s">
        <v>14206</v>
      </c>
      <c r="C7114" s="2" t="s">
        <v>14206</v>
      </c>
      <c r="D7114" s="2" t="s">
        <v>14206</v>
      </c>
      <c r="E7114" s="2" t="s">
        <v>14206</v>
      </c>
      <c r="F7114" s="2" t="s">
        <v>14206</v>
      </c>
      <c r="G7114" s="2" t="s">
        <v>14206</v>
      </c>
      <c r="H7114" s="2" t="s">
        <v>14206</v>
      </c>
      <c r="I7114" s="2" t="s">
        <v>14206</v>
      </c>
      <c r="J7114" s="2" t="s">
        <v>14206</v>
      </c>
      <c r="K7114" s="2" t="s">
        <v>14206</v>
      </c>
      <c r="L7114" s="2" t="s">
        <v>14206</v>
      </c>
      <c r="M7114" s="2" t="s">
        <v>14206</v>
      </c>
      <c r="N7114" s="2" t="s">
        <v>14206</v>
      </c>
      <c r="O7114" s="2" t="s">
        <v>14206</v>
      </c>
      <c r="P7114" s="2" t="s">
        <v>14206</v>
      </c>
      <c r="Q7114" s="2" t="s">
        <v>14206</v>
      </c>
      <c r="R7114" s="2" t="s">
        <v>14206</v>
      </c>
      <c r="S7114" s="2">
        <v>17089.7</v>
      </c>
    </row>
    <row r="7115" spans="1:19" x14ac:dyDescent="0.3">
      <c r="A7115" s="2" t="s">
        <v>14419</v>
      </c>
      <c r="B7115" s="2" t="s">
        <v>14206</v>
      </c>
      <c r="C7115" s="2" t="s">
        <v>14206</v>
      </c>
      <c r="D7115" s="2" t="s">
        <v>14206</v>
      </c>
      <c r="E7115" s="2" t="s">
        <v>14206</v>
      </c>
      <c r="F7115" s="2" t="s">
        <v>14206</v>
      </c>
      <c r="G7115" s="2" t="s">
        <v>14206</v>
      </c>
      <c r="H7115" s="2" t="s">
        <v>14206</v>
      </c>
      <c r="I7115" s="2" t="s">
        <v>14206</v>
      </c>
      <c r="J7115" s="2" t="s">
        <v>14206</v>
      </c>
      <c r="K7115" s="2" t="s">
        <v>14206</v>
      </c>
      <c r="L7115" s="2">
        <v>23234</v>
      </c>
      <c r="M7115" s="2">
        <v>28643</v>
      </c>
      <c r="N7115" s="2" t="s">
        <v>14206</v>
      </c>
      <c r="O7115" s="2" t="s">
        <v>14206</v>
      </c>
      <c r="P7115" s="2" t="s">
        <v>14206</v>
      </c>
      <c r="Q7115" s="2" t="s">
        <v>14206</v>
      </c>
      <c r="R7115" s="2" t="s">
        <v>14206</v>
      </c>
      <c r="S7115" s="2" t="s">
        <v>14206</v>
      </c>
    </row>
    <row r="7116" spans="1:19" x14ac:dyDescent="0.3">
      <c r="A7116" s="2" t="s">
        <v>14418</v>
      </c>
      <c r="B7116" s="2" t="s">
        <v>14206</v>
      </c>
      <c r="C7116" s="2" t="s">
        <v>14206</v>
      </c>
      <c r="D7116" s="2" t="s">
        <v>14206</v>
      </c>
      <c r="E7116" s="2" t="s">
        <v>14206</v>
      </c>
      <c r="F7116" s="2" t="s">
        <v>14206</v>
      </c>
      <c r="G7116" s="2" t="s">
        <v>14206</v>
      </c>
      <c r="H7116" s="2" t="s">
        <v>14206</v>
      </c>
      <c r="I7116" s="2" t="s">
        <v>14206</v>
      </c>
      <c r="J7116" s="2" t="s">
        <v>14206</v>
      </c>
      <c r="K7116" s="2" t="s">
        <v>14206</v>
      </c>
      <c r="L7116" s="2">
        <v>33573.9</v>
      </c>
      <c r="M7116" s="2">
        <v>49503.5</v>
      </c>
      <c r="N7116" s="2" t="s">
        <v>14206</v>
      </c>
      <c r="O7116" s="2" t="s">
        <v>14206</v>
      </c>
      <c r="P7116" s="2" t="s">
        <v>14206</v>
      </c>
      <c r="Q7116" s="2" t="s">
        <v>14206</v>
      </c>
      <c r="R7116" s="2" t="s">
        <v>14206</v>
      </c>
      <c r="S7116" s="2" t="s">
        <v>14206</v>
      </c>
    </row>
    <row r="7117" spans="1:19" x14ac:dyDescent="0.3">
      <c r="A7117" s="2" t="s">
        <v>14417</v>
      </c>
      <c r="B7117" s="2" t="s">
        <v>14206</v>
      </c>
      <c r="C7117" s="2" t="s">
        <v>14206</v>
      </c>
      <c r="D7117" s="2" t="s">
        <v>14206</v>
      </c>
      <c r="E7117" s="2" t="s">
        <v>14206</v>
      </c>
      <c r="F7117" s="2" t="s">
        <v>14206</v>
      </c>
      <c r="G7117" s="2" t="s">
        <v>14206</v>
      </c>
      <c r="H7117" s="2" t="s">
        <v>14206</v>
      </c>
      <c r="I7117" s="2" t="s">
        <v>14206</v>
      </c>
      <c r="J7117" s="2" t="s">
        <v>14206</v>
      </c>
      <c r="K7117" s="2" t="s">
        <v>14206</v>
      </c>
      <c r="L7117" s="2">
        <v>3580.6</v>
      </c>
      <c r="M7117" s="2" t="s">
        <v>14206</v>
      </c>
      <c r="N7117" s="2">
        <v>5516.3</v>
      </c>
      <c r="O7117" s="2">
        <v>4896.7</v>
      </c>
      <c r="P7117" s="2">
        <v>0</v>
      </c>
      <c r="Q7117" s="2">
        <v>5053.8999999999996</v>
      </c>
      <c r="R7117" s="2" t="s">
        <v>14206</v>
      </c>
      <c r="S7117" s="2">
        <v>1826.7</v>
      </c>
    </row>
    <row r="7118" spans="1:19" x14ac:dyDescent="0.3">
      <c r="A7118" s="2" t="s">
        <v>14416</v>
      </c>
      <c r="B7118" s="2" t="s">
        <v>14206</v>
      </c>
      <c r="C7118" s="2" t="s">
        <v>14206</v>
      </c>
      <c r="D7118" s="2" t="s">
        <v>14206</v>
      </c>
      <c r="E7118" s="2" t="s">
        <v>14206</v>
      </c>
      <c r="F7118" s="2" t="s">
        <v>14206</v>
      </c>
      <c r="G7118" s="2" t="s">
        <v>14206</v>
      </c>
      <c r="H7118" s="2" t="s">
        <v>14206</v>
      </c>
      <c r="I7118" s="2" t="s">
        <v>14206</v>
      </c>
      <c r="J7118" s="2" t="s">
        <v>14206</v>
      </c>
      <c r="K7118" s="2" t="s">
        <v>14206</v>
      </c>
      <c r="L7118" s="2" t="s">
        <v>14206</v>
      </c>
      <c r="M7118" s="2" t="s">
        <v>14206</v>
      </c>
      <c r="N7118" s="2" t="s">
        <v>14206</v>
      </c>
      <c r="O7118" s="2">
        <v>2951.74</v>
      </c>
      <c r="P7118" s="2" t="s">
        <v>14206</v>
      </c>
      <c r="Q7118" s="2">
        <v>0</v>
      </c>
      <c r="R7118" s="2" t="s">
        <v>14206</v>
      </c>
      <c r="S7118" s="2" t="s">
        <v>14206</v>
      </c>
    </row>
    <row r="7119" spans="1:19" x14ac:dyDescent="0.3">
      <c r="A7119" s="2" t="s">
        <v>14415</v>
      </c>
      <c r="B7119" s="2" t="s">
        <v>14206</v>
      </c>
      <c r="C7119" s="2" t="s">
        <v>14206</v>
      </c>
      <c r="D7119" s="2" t="s">
        <v>14206</v>
      </c>
      <c r="E7119" s="2" t="s">
        <v>14206</v>
      </c>
      <c r="F7119" s="2" t="s">
        <v>14206</v>
      </c>
      <c r="G7119" s="2" t="s">
        <v>14206</v>
      </c>
      <c r="H7119" s="2" t="s">
        <v>14206</v>
      </c>
      <c r="I7119" s="2" t="s">
        <v>14206</v>
      </c>
      <c r="J7119" s="2" t="s">
        <v>14206</v>
      </c>
      <c r="K7119" s="2" t="s">
        <v>14206</v>
      </c>
      <c r="L7119" s="2" t="s">
        <v>14206</v>
      </c>
      <c r="M7119" s="2">
        <v>2373.9</v>
      </c>
      <c r="N7119" s="2" t="s">
        <v>14206</v>
      </c>
      <c r="O7119" s="2" t="s">
        <v>14206</v>
      </c>
      <c r="P7119" s="2" t="s">
        <v>14206</v>
      </c>
      <c r="Q7119" s="2" t="s">
        <v>14206</v>
      </c>
      <c r="R7119" s="2" t="s">
        <v>14206</v>
      </c>
      <c r="S7119" s="2" t="s">
        <v>14206</v>
      </c>
    </row>
    <row r="7120" spans="1:19" x14ac:dyDescent="0.3">
      <c r="A7120" s="2" t="s">
        <v>14414</v>
      </c>
      <c r="B7120" s="2" t="s">
        <v>14206</v>
      </c>
      <c r="C7120" s="2" t="s">
        <v>14206</v>
      </c>
      <c r="D7120" s="2" t="s">
        <v>14206</v>
      </c>
      <c r="E7120" s="2" t="s">
        <v>14206</v>
      </c>
      <c r="F7120" s="2" t="s">
        <v>14206</v>
      </c>
      <c r="G7120" s="2" t="s">
        <v>14206</v>
      </c>
      <c r="H7120" s="2" t="s">
        <v>14206</v>
      </c>
      <c r="I7120" s="2" t="s">
        <v>14206</v>
      </c>
      <c r="J7120" s="2" t="s">
        <v>14206</v>
      </c>
      <c r="K7120" s="2" t="s">
        <v>14206</v>
      </c>
      <c r="L7120" s="2">
        <v>4880.6000000000004</v>
      </c>
      <c r="M7120" s="2">
        <v>128306.1</v>
      </c>
      <c r="N7120" s="2" t="s">
        <v>14206</v>
      </c>
      <c r="O7120" s="2" t="s">
        <v>14206</v>
      </c>
      <c r="P7120" s="2" t="s">
        <v>14206</v>
      </c>
      <c r="Q7120" s="2" t="s">
        <v>14206</v>
      </c>
      <c r="R7120" s="2" t="s">
        <v>14206</v>
      </c>
      <c r="S7120" s="2" t="s">
        <v>14206</v>
      </c>
    </row>
    <row r="7121" spans="1:19" x14ac:dyDescent="0.3">
      <c r="A7121" s="2" t="s">
        <v>14413</v>
      </c>
      <c r="B7121" s="2" t="s">
        <v>14206</v>
      </c>
      <c r="C7121" s="2" t="s">
        <v>14206</v>
      </c>
      <c r="D7121" s="2" t="s">
        <v>14206</v>
      </c>
      <c r="E7121" s="2" t="s">
        <v>14206</v>
      </c>
      <c r="F7121" s="2" t="s">
        <v>14206</v>
      </c>
      <c r="G7121" s="2" t="s">
        <v>14206</v>
      </c>
      <c r="H7121" s="2" t="s">
        <v>14206</v>
      </c>
      <c r="I7121" s="2" t="s">
        <v>14206</v>
      </c>
      <c r="J7121" s="2" t="s">
        <v>14206</v>
      </c>
      <c r="K7121" s="2" t="s">
        <v>14206</v>
      </c>
      <c r="L7121" s="2" t="s">
        <v>14206</v>
      </c>
      <c r="M7121" s="2" t="s">
        <v>14206</v>
      </c>
      <c r="N7121" s="2" t="s">
        <v>14206</v>
      </c>
      <c r="O7121" s="2" t="s">
        <v>14206</v>
      </c>
      <c r="P7121" s="2" t="s">
        <v>14206</v>
      </c>
      <c r="Q7121" s="2" t="s">
        <v>14206</v>
      </c>
      <c r="R7121" s="2">
        <v>9592.7000000000007</v>
      </c>
      <c r="S7121" s="2" t="s">
        <v>14206</v>
      </c>
    </row>
    <row r="7122" spans="1:19" x14ac:dyDescent="0.3">
      <c r="A7122" s="2" t="s">
        <v>14412</v>
      </c>
      <c r="B7122" s="2" t="s">
        <v>14206</v>
      </c>
      <c r="C7122" s="2" t="s">
        <v>14206</v>
      </c>
      <c r="D7122" s="2" t="s">
        <v>14206</v>
      </c>
      <c r="E7122" s="2" t="s">
        <v>14206</v>
      </c>
      <c r="F7122" s="2" t="s">
        <v>14206</v>
      </c>
      <c r="G7122" s="2" t="s">
        <v>14206</v>
      </c>
      <c r="H7122" s="2" t="s">
        <v>14206</v>
      </c>
      <c r="I7122" s="2" t="s">
        <v>14206</v>
      </c>
      <c r="J7122" s="2" t="s">
        <v>14206</v>
      </c>
      <c r="K7122" s="2" t="s">
        <v>14206</v>
      </c>
      <c r="L7122" s="2" t="s">
        <v>14206</v>
      </c>
      <c r="M7122" s="2">
        <v>4838.8</v>
      </c>
      <c r="N7122" s="2">
        <v>5002.8999999999996</v>
      </c>
      <c r="O7122" s="2" t="s">
        <v>14206</v>
      </c>
      <c r="P7122" s="2" t="s">
        <v>14206</v>
      </c>
      <c r="Q7122" s="2">
        <v>17610.7</v>
      </c>
      <c r="R7122" s="2" t="s">
        <v>14206</v>
      </c>
      <c r="S7122" s="2" t="s">
        <v>14206</v>
      </c>
    </row>
    <row r="7123" spans="1:19" x14ac:dyDescent="0.3">
      <c r="A7123" s="2" t="s">
        <v>14411</v>
      </c>
      <c r="B7123" s="2" t="s">
        <v>14206</v>
      </c>
      <c r="C7123" s="2" t="s">
        <v>14206</v>
      </c>
      <c r="D7123" s="2" t="s">
        <v>14206</v>
      </c>
      <c r="E7123" s="2" t="s">
        <v>14206</v>
      </c>
      <c r="F7123" s="2" t="s">
        <v>14206</v>
      </c>
      <c r="G7123" s="2" t="s">
        <v>14206</v>
      </c>
      <c r="H7123" s="2" t="s">
        <v>14206</v>
      </c>
      <c r="I7123" s="2" t="s">
        <v>14206</v>
      </c>
      <c r="J7123" s="2" t="s">
        <v>14206</v>
      </c>
      <c r="K7123" s="2" t="s">
        <v>14206</v>
      </c>
      <c r="L7123" s="2">
        <v>5434</v>
      </c>
      <c r="M7123" s="2">
        <v>0</v>
      </c>
      <c r="N7123" s="2" t="s">
        <v>14206</v>
      </c>
      <c r="O7123" s="2" t="s">
        <v>14206</v>
      </c>
      <c r="P7123" s="2">
        <v>3212.4</v>
      </c>
      <c r="Q7123" s="2" t="s">
        <v>14206</v>
      </c>
      <c r="R7123" s="2" t="s">
        <v>14206</v>
      </c>
      <c r="S7123" s="2" t="s">
        <v>14206</v>
      </c>
    </row>
    <row r="7124" spans="1:19" x14ac:dyDescent="0.3">
      <c r="A7124" s="2" t="s">
        <v>14410</v>
      </c>
      <c r="B7124" s="2" t="s">
        <v>14206</v>
      </c>
      <c r="C7124" s="2" t="s">
        <v>14206</v>
      </c>
      <c r="D7124" s="2" t="s">
        <v>14206</v>
      </c>
      <c r="E7124" s="2" t="s">
        <v>14206</v>
      </c>
      <c r="F7124" s="2" t="s">
        <v>14206</v>
      </c>
      <c r="G7124" s="2" t="s">
        <v>14206</v>
      </c>
      <c r="H7124" s="2" t="s">
        <v>14206</v>
      </c>
      <c r="I7124" s="2" t="s">
        <v>14206</v>
      </c>
      <c r="J7124" s="2" t="s">
        <v>14206</v>
      </c>
      <c r="K7124" s="2" t="s">
        <v>14206</v>
      </c>
      <c r="L7124" s="2">
        <v>46528</v>
      </c>
      <c r="M7124" s="2">
        <v>61164</v>
      </c>
      <c r="N7124" s="2" t="s">
        <v>14206</v>
      </c>
      <c r="O7124" s="2" t="s">
        <v>14206</v>
      </c>
      <c r="P7124" s="2">
        <v>35603</v>
      </c>
      <c r="Q7124" s="2" t="s">
        <v>14206</v>
      </c>
      <c r="R7124" s="2" t="s">
        <v>14206</v>
      </c>
      <c r="S7124" s="2" t="s">
        <v>14206</v>
      </c>
    </row>
    <row r="7125" spans="1:19" x14ac:dyDescent="0.3">
      <c r="A7125" s="2" t="s">
        <v>14409</v>
      </c>
      <c r="B7125" s="2" t="s">
        <v>14206</v>
      </c>
      <c r="C7125" s="2" t="s">
        <v>14206</v>
      </c>
      <c r="D7125" s="2" t="s">
        <v>14206</v>
      </c>
      <c r="E7125" s="2" t="s">
        <v>14206</v>
      </c>
      <c r="F7125" s="2" t="s">
        <v>14206</v>
      </c>
      <c r="G7125" s="2" t="s">
        <v>14206</v>
      </c>
      <c r="H7125" s="2" t="s">
        <v>14206</v>
      </c>
      <c r="I7125" s="2" t="s">
        <v>14206</v>
      </c>
      <c r="J7125" s="2" t="s">
        <v>14206</v>
      </c>
      <c r="K7125" s="2" t="s">
        <v>14206</v>
      </c>
      <c r="L7125" s="2">
        <v>6864</v>
      </c>
      <c r="M7125" s="2" t="s">
        <v>14206</v>
      </c>
      <c r="N7125" s="2">
        <v>8105.69</v>
      </c>
      <c r="O7125" s="2">
        <v>5022.8</v>
      </c>
      <c r="P7125" s="2" t="s">
        <v>14206</v>
      </c>
      <c r="Q7125" s="2" t="s">
        <v>14206</v>
      </c>
      <c r="R7125" s="2" t="s">
        <v>14206</v>
      </c>
      <c r="S7125" s="2" t="s">
        <v>14206</v>
      </c>
    </row>
    <row r="7126" spans="1:19" x14ac:dyDescent="0.3">
      <c r="A7126" s="2" t="s">
        <v>14408</v>
      </c>
      <c r="B7126" s="2" t="s">
        <v>14206</v>
      </c>
      <c r="C7126" s="2" t="s">
        <v>14206</v>
      </c>
      <c r="D7126" s="2" t="s">
        <v>14206</v>
      </c>
      <c r="E7126" s="2" t="s">
        <v>14206</v>
      </c>
      <c r="F7126" s="2" t="s">
        <v>14206</v>
      </c>
      <c r="G7126" s="2" t="s">
        <v>14206</v>
      </c>
      <c r="H7126" s="2" t="s">
        <v>14206</v>
      </c>
      <c r="I7126" s="2" t="s">
        <v>14206</v>
      </c>
      <c r="J7126" s="2" t="s">
        <v>14206</v>
      </c>
      <c r="K7126" s="2" t="s">
        <v>14206</v>
      </c>
      <c r="L7126" s="2" t="s">
        <v>14206</v>
      </c>
      <c r="M7126" s="2" t="s">
        <v>14206</v>
      </c>
      <c r="N7126" s="2" t="s">
        <v>14206</v>
      </c>
      <c r="O7126" s="2" t="s">
        <v>14206</v>
      </c>
      <c r="P7126" s="2" t="s">
        <v>14206</v>
      </c>
      <c r="Q7126" s="2">
        <v>0</v>
      </c>
      <c r="R7126" s="2" t="s">
        <v>14206</v>
      </c>
      <c r="S7126" s="2" t="s">
        <v>14206</v>
      </c>
    </row>
    <row r="7127" spans="1:19" x14ac:dyDescent="0.3">
      <c r="A7127" s="2" t="s">
        <v>14407</v>
      </c>
      <c r="B7127" s="2" t="s">
        <v>14206</v>
      </c>
      <c r="C7127" s="2" t="s">
        <v>14206</v>
      </c>
      <c r="D7127" s="2" t="s">
        <v>14206</v>
      </c>
      <c r="E7127" s="2" t="s">
        <v>14206</v>
      </c>
      <c r="F7127" s="2" t="s">
        <v>14206</v>
      </c>
      <c r="G7127" s="2" t="s">
        <v>14206</v>
      </c>
      <c r="H7127" s="2" t="s">
        <v>14206</v>
      </c>
      <c r="I7127" s="2" t="s">
        <v>14206</v>
      </c>
      <c r="J7127" s="2" t="s">
        <v>14206</v>
      </c>
      <c r="K7127" s="2" t="s">
        <v>14206</v>
      </c>
      <c r="L7127" s="2" t="s">
        <v>14206</v>
      </c>
      <c r="M7127" s="2">
        <v>135356</v>
      </c>
      <c r="N7127" s="2" t="s">
        <v>14206</v>
      </c>
      <c r="O7127" s="2" t="s">
        <v>14206</v>
      </c>
      <c r="P7127" s="2" t="s">
        <v>14206</v>
      </c>
      <c r="Q7127" s="2" t="s">
        <v>14206</v>
      </c>
      <c r="R7127" s="2">
        <v>22203</v>
      </c>
      <c r="S7127" s="2" t="s">
        <v>14206</v>
      </c>
    </row>
    <row r="7128" spans="1:19" x14ac:dyDescent="0.3">
      <c r="A7128" s="2" t="s">
        <v>14406</v>
      </c>
      <c r="B7128" s="2" t="s">
        <v>14206</v>
      </c>
      <c r="C7128" s="2" t="s">
        <v>14206</v>
      </c>
      <c r="D7128" s="2" t="s">
        <v>14206</v>
      </c>
      <c r="E7128" s="2" t="s">
        <v>14206</v>
      </c>
      <c r="F7128" s="2" t="s">
        <v>14206</v>
      </c>
      <c r="G7128" s="2" t="s">
        <v>14206</v>
      </c>
      <c r="H7128" s="2" t="s">
        <v>14206</v>
      </c>
      <c r="I7128" s="2" t="s">
        <v>14206</v>
      </c>
      <c r="J7128" s="2" t="s">
        <v>14206</v>
      </c>
      <c r="K7128" s="2" t="s">
        <v>14206</v>
      </c>
      <c r="L7128" s="2" t="s">
        <v>14206</v>
      </c>
      <c r="M7128" s="2">
        <v>11445.2</v>
      </c>
      <c r="N7128" s="2" t="s">
        <v>14206</v>
      </c>
      <c r="O7128" s="2" t="s">
        <v>14206</v>
      </c>
      <c r="P7128" s="2" t="s">
        <v>14206</v>
      </c>
      <c r="Q7128" s="2" t="s">
        <v>14206</v>
      </c>
      <c r="R7128" s="2" t="s">
        <v>14206</v>
      </c>
      <c r="S7128" s="2" t="s">
        <v>14206</v>
      </c>
    </row>
    <row r="7129" spans="1:19" x14ac:dyDescent="0.3">
      <c r="A7129" s="2" t="s">
        <v>14405</v>
      </c>
      <c r="B7129" s="2" t="s">
        <v>14206</v>
      </c>
      <c r="C7129" s="2" t="s">
        <v>14206</v>
      </c>
      <c r="D7129" s="2" t="s">
        <v>14206</v>
      </c>
      <c r="E7129" s="2" t="s">
        <v>14206</v>
      </c>
      <c r="F7129" s="2" t="s">
        <v>14206</v>
      </c>
      <c r="G7129" s="2" t="s">
        <v>14206</v>
      </c>
      <c r="H7129" s="2" t="s">
        <v>14206</v>
      </c>
      <c r="I7129" s="2" t="s">
        <v>14206</v>
      </c>
      <c r="J7129" s="2" t="s">
        <v>14206</v>
      </c>
      <c r="K7129" s="2" t="s">
        <v>14206</v>
      </c>
      <c r="L7129" s="2" t="s">
        <v>14206</v>
      </c>
      <c r="M7129" s="2">
        <v>1644.3</v>
      </c>
      <c r="N7129" s="2" t="s">
        <v>14206</v>
      </c>
      <c r="O7129" s="2">
        <v>1743.4</v>
      </c>
      <c r="P7129" s="2" t="s">
        <v>14206</v>
      </c>
      <c r="Q7129" s="2" t="s">
        <v>14206</v>
      </c>
      <c r="R7129" s="2" t="s">
        <v>14206</v>
      </c>
      <c r="S7129" s="2" t="s">
        <v>14206</v>
      </c>
    </row>
    <row r="7130" spans="1:19" x14ac:dyDescent="0.3">
      <c r="A7130" s="2" t="s">
        <v>14404</v>
      </c>
      <c r="B7130" s="2" t="s">
        <v>14206</v>
      </c>
      <c r="C7130" s="2" t="s">
        <v>14206</v>
      </c>
      <c r="D7130" s="2" t="s">
        <v>14206</v>
      </c>
      <c r="E7130" s="2" t="s">
        <v>14206</v>
      </c>
      <c r="F7130" s="2" t="s">
        <v>14206</v>
      </c>
      <c r="G7130" s="2" t="s">
        <v>14206</v>
      </c>
      <c r="H7130" s="2" t="s">
        <v>14206</v>
      </c>
      <c r="I7130" s="2" t="s">
        <v>14206</v>
      </c>
      <c r="J7130" s="2" t="s">
        <v>14206</v>
      </c>
      <c r="K7130" s="2" t="s">
        <v>14206</v>
      </c>
      <c r="L7130" s="2" t="s">
        <v>14206</v>
      </c>
      <c r="M7130" s="2">
        <v>15738.7</v>
      </c>
      <c r="N7130" s="2">
        <v>10671.1</v>
      </c>
      <c r="O7130" s="2">
        <v>11625.7</v>
      </c>
      <c r="P7130" s="2" t="s">
        <v>14206</v>
      </c>
      <c r="Q7130" s="2">
        <v>14844.1</v>
      </c>
      <c r="R7130" s="2" t="s">
        <v>14206</v>
      </c>
      <c r="S7130" s="2" t="s">
        <v>14206</v>
      </c>
    </row>
    <row r="7131" spans="1:19" x14ac:dyDescent="0.3">
      <c r="A7131" s="2" t="s">
        <v>14403</v>
      </c>
      <c r="B7131" s="2" t="s">
        <v>14206</v>
      </c>
      <c r="C7131" s="2" t="s">
        <v>14206</v>
      </c>
      <c r="D7131" s="2" t="s">
        <v>14206</v>
      </c>
      <c r="E7131" s="2" t="s">
        <v>14206</v>
      </c>
      <c r="F7131" s="2" t="s">
        <v>14206</v>
      </c>
      <c r="G7131" s="2" t="s">
        <v>14206</v>
      </c>
      <c r="H7131" s="2" t="s">
        <v>14206</v>
      </c>
      <c r="I7131" s="2" t="s">
        <v>14206</v>
      </c>
      <c r="J7131" s="2" t="s">
        <v>14206</v>
      </c>
      <c r="K7131" s="2" t="s">
        <v>14206</v>
      </c>
      <c r="L7131" s="2" t="s">
        <v>14206</v>
      </c>
      <c r="M7131" s="2" t="s">
        <v>14206</v>
      </c>
      <c r="N7131" s="2" t="s">
        <v>14206</v>
      </c>
      <c r="O7131" s="2" t="s">
        <v>14206</v>
      </c>
      <c r="P7131" s="2">
        <v>13017.7</v>
      </c>
      <c r="Q7131" s="2">
        <v>11243.4</v>
      </c>
      <c r="R7131" s="2" t="s">
        <v>14206</v>
      </c>
      <c r="S7131" s="2" t="s">
        <v>14206</v>
      </c>
    </row>
    <row r="7132" spans="1:19" x14ac:dyDescent="0.3">
      <c r="A7132" s="2" t="s">
        <v>14402</v>
      </c>
      <c r="B7132" s="2" t="s">
        <v>14206</v>
      </c>
      <c r="C7132" s="2" t="s">
        <v>14206</v>
      </c>
      <c r="D7132" s="2" t="s">
        <v>14206</v>
      </c>
      <c r="E7132" s="2" t="s">
        <v>14206</v>
      </c>
      <c r="F7132" s="2" t="s">
        <v>14206</v>
      </c>
      <c r="G7132" s="2" t="s">
        <v>14206</v>
      </c>
      <c r="H7132" s="2" t="s">
        <v>14206</v>
      </c>
      <c r="I7132" s="2" t="s">
        <v>14206</v>
      </c>
      <c r="J7132" s="2" t="s">
        <v>14206</v>
      </c>
      <c r="K7132" s="2" t="s">
        <v>14206</v>
      </c>
      <c r="L7132" s="2" t="s">
        <v>14206</v>
      </c>
      <c r="M7132" s="2">
        <v>3330.4</v>
      </c>
      <c r="N7132" s="2" t="s">
        <v>14206</v>
      </c>
      <c r="O7132" s="2" t="s">
        <v>14206</v>
      </c>
      <c r="P7132" s="2" t="s">
        <v>14206</v>
      </c>
      <c r="Q7132" s="2" t="s">
        <v>14206</v>
      </c>
      <c r="R7132" s="2" t="s">
        <v>14206</v>
      </c>
      <c r="S7132" s="2" t="s">
        <v>14206</v>
      </c>
    </row>
    <row r="7133" spans="1:19" x14ac:dyDescent="0.3">
      <c r="A7133" s="2" t="s">
        <v>14401</v>
      </c>
      <c r="B7133" s="2" t="s">
        <v>14206</v>
      </c>
      <c r="C7133" s="2" t="s">
        <v>14206</v>
      </c>
      <c r="D7133" s="2" t="s">
        <v>14206</v>
      </c>
      <c r="E7133" s="2" t="s">
        <v>14206</v>
      </c>
      <c r="F7133" s="2" t="s">
        <v>14206</v>
      </c>
      <c r="G7133" s="2" t="s">
        <v>14206</v>
      </c>
      <c r="H7133" s="2" t="s">
        <v>14206</v>
      </c>
      <c r="I7133" s="2" t="s">
        <v>14206</v>
      </c>
      <c r="J7133" s="2" t="s">
        <v>14206</v>
      </c>
      <c r="K7133" s="2" t="s">
        <v>14206</v>
      </c>
      <c r="L7133" s="2" t="s">
        <v>14206</v>
      </c>
      <c r="M7133" s="2" t="s">
        <v>14206</v>
      </c>
      <c r="N7133" s="2">
        <v>8583.4</v>
      </c>
      <c r="O7133" s="2" t="s">
        <v>14206</v>
      </c>
      <c r="P7133" s="2" t="s">
        <v>14206</v>
      </c>
      <c r="Q7133" s="2" t="s">
        <v>14206</v>
      </c>
      <c r="R7133" s="2" t="s">
        <v>14206</v>
      </c>
      <c r="S7133" s="2">
        <v>2839.1</v>
      </c>
    </row>
    <row r="7134" spans="1:19" x14ac:dyDescent="0.3">
      <c r="A7134" s="2" t="s">
        <v>14400</v>
      </c>
      <c r="B7134" s="2" t="s">
        <v>14206</v>
      </c>
      <c r="C7134" s="2" t="s">
        <v>14206</v>
      </c>
      <c r="D7134" s="2" t="s">
        <v>14206</v>
      </c>
      <c r="E7134" s="2" t="s">
        <v>14206</v>
      </c>
      <c r="F7134" s="2" t="s">
        <v>14206</v>
      </c>
      <c r="G7134" s="2" t="s">
        <v>14206</v>
      </c>
      <c r="H7134" s="2" t="s">
        <v>14206</v>
      </c>
      <c r="I7134" s="2" t="s">
        <v>14206</v>
      </c>
      <c r="J7134" s="2" t="s">
        <v>14206</v>
      </c>
      <c r="K7134" s="2" t="s">
        <v>14206</v>
      </c>
      <c r="L7134" s="2" t="s">
        <v>14206</v>
      </c>
      <c r="M7134" s="2">
        <v>45212.9</v>
      </c>
      <c r="N7134" s="2" t="s">
        <v>14206</v>
      </c>
      <c r="O7134" s="2" t="s">
        <v>14206</v>
      </c>
      <c r="P7134" s="2" t="s">
        <v>14206</v>
      </c>
      <c r="Q7134" s="2" t="s">
        <v>14206</v>
      </c>
      <c r="R7134" s="2" t="s">
        <v>14206</v>
      </c>
      <c r="S7134" s="2" t="s">
        <v>14206</v>
      </c>
    </row>
    <row r="7135" spans="1:19" x14ac:dyDescent="0.3">
      <c r="A7135" s="2" t="s">
        <v>14399</v>
      </c>
      <c r="B7135" s="2" t="s">
        <v>14206</v>
      </c>
      <c r="C7135" s="2" t="s">
        <v>14206</v>
      </c>
      <c r="D7135" s="2" t="s">
        <v>14206</v>
      </c>
      <c r="E7135" s="2" t="s">
        <v>14206</v>
      </c>
      <c r="F7135" s="2" t="s">
        <v>14206</v>
      </c>
      <c r="G7135" s="2" t="s">
        <v>14206</v>
      </c>
      <c r="H7135" s="2" t="s">
        <v>14206</v>
      </c>
      <c r="I7135" s="2" t="s">
        <v>14206</v>
      </c>
      <c r="J7135" s="2" t="s">
        <v>14206</v>
      </c>
      <c r="K7135" s="2" t="s">
        <v>14206</v>
      </c>
      <c r="L7135" s="2" t="s">
        <v>14206</v>
      </c>
      <c r="M7135" s="2">
        <v>3960.7</v>
      </c>
      <c r="N7135" s="2" t="s">
        <v>14206</v>
      </c>
      <c r="O7135" s="2" t="s">
        <v>14206</v>
      </c>
      <c r="P7135" s="2" t="s">
        <v>14206</v>
      </c>
      <c r="Q7135" s="2" t="s">
        <v>14206</v>
      </c>
      <c r="R7135" s="2" t="s">
        <v>14206</v>
      </c>
      <c r="S7135" s="2" t="s">
        <v>14206</v>
      </c>
    </row>
    <row r="7136" spans="1:19" x14ac:dyDescent="0.3">
      <c r="A7136" s="2" t="s">
        <v>14398</v>
      </c>
      <c r="B7136" s="2" t="s">
        <v>14206</v>
      </c>
      <c r="C7136" s="2" t="s">
        <v>14206</v>
      </c>
      <c r="D7136" s="2" t="s">
        <v>14206</v>
      </c>
      <c r="E7136" s="2" t="s">
        <v>14206</v>
      </c>
      <c r="F7136" s="2" t="s">
        <v>14206</v>
      </c>
      <c r="G7136" s="2" t="s">
        <v>14206</v>
      </c>
      <c r="H7136" s="2" t="s">
        <v>14206</v>
      </c>
      <c r="I7136" s="2" t="s">
        <v>14206</v>
      </c>
      <c r="J7136" s="2" t="s">
        <v>14206</v>
      </c>
      <c r="K7136" s="2" t="s">
        <v>14206</v>
      </c>
      <c r="L7136" s="2" t="s">
        <v>14206</v>
      </c>
      <c r="M7136" s="2" t="s">
        <v>14206</v>
      </c>
      <c r="N7136" s="2" t="s">
        <v>14206</v>
      </c>
      <c r="O7136" s="2" t="s">
        <v>14206</v>
      </c>
      <c r="P7136" s="2">
        <v>12212.9</v>
      </c>
      <c r="Q7136" s="2">
        <v>14513.1</v>
      </c>
      <c r="R7136" s="2" t="s">
        <v>14206</v>
      </c>
      <c r="S7136" s="2" t="s">
        <v>14206</v>
      </c>
    </row>
    <row r="7137" spans="1:19" x14ac:dyDescent="0.3">
      <c r="A7137" s="2" t="s">
        <v>14397</v>
      </c>
      <c r="B7137" s="2" t="s">
        <v>14206</v>
      </c>
      <c r="C7137" s="2" t="s">
        <v>14206</v>
      </c>
      <c r="D7137" s="2" t="s">
        <v>14206</v>
      </c>
      <c r="E7137" s="2" t="s">
        <v>14206</v>
      </c>
      <c r="F7137" s="2" t="s">
        <v>14206</v>
      </c>
      <c r="G7137" s="2" t="s">
        <v>14206</v>
      </c>
      <c r="H7137" s="2" t="s">
        <v>14206</v>
      </c>
      <c r="I7137" s="2" t="s">
        <v>14206</v>
      </c>
      <c r="J7137" s="2" t="s">
        <v>14206</v>
      </c>
      <c r="K7137" s="2" t="s">
        <v>14206</v>
      </c>
      <c r="L7137" s="2" t="s">
        <v>14206</v>
      </c>
      <c r="M7137" s="2">
        <v>22265</v>
      </c>
      <c r="N7137" s="2">
        <v>3410</v>
      </c>
      <c r="O7137" s="2" t="s">
        <v>14206</v>
      </c>
      <c r="P7137" s="2" t="s">
        <v>14206</v>
      </c>
      <c r="Q7137" s="2" t="s">
        <v>14206</v>
      </c>
      <c r="R7137" s="2" t="s">
        <v>14206</v>
      </c>
      <c r="S7137" s="2" t="s">
        <v>14206</v>
      </c>
    </row>
    <row r="7138" spans="1:19" x14ac:dyDescent="0.3">
      <c r="A7138" s="2" t="s">
        <v>14396</v>
      </c>
      <c r="B7138" s="2" t="s">
        <v>14206</v>
      </c>
      <c r="C7138" s="2" t="s">
        <v>14206</v>
      </c>
      <c r="D7138" s="2" t="s">
        <v>14206</v>
      </c>
      <c r="E7138" s="2" t="s">
        <v>14206</v>
      </c>
      <c r="F7138" s="2" t="s">
        <v>14206</v>
      </c>
      <c r="G7138" s="2" t="s">
        <v>14206</v>
      </c>
      <c r="H7138" s="2" t="s">
        <v>14206</v>
      </c>
      <c r="I7138" s="2" t="s">
        <v>14206</v>
      </c>
      <c r="J7138" s="2" t="s">
        <v>14206</v>
      </c>
      <c r="K7138" s="2" t="s">
        <v>14206</v>
      </c>
      <c r="L7138" s="2" t="s">
        <v>14206</v>
      </c>
      <c r="M7138" s="2">
        <v>11211</v>
      </c>
      <c r="N7138" s="2" t="s">
        <v>14206</v>
      </c>
      <c r="O7138" s="2">
        <v>6572.8</v>
      </c>
      <c r="P7138" s="2" t="s">
        <v>14206</v>
      </c>
      <c r="Q7138" s="2">
        <v>12775.5</v>
      </c>
      <c r="R7138" s="2">
        <v>6330.2</v>
      </c>
      <c r="S7138" s="2" t="s">
        <v>14206</v>
      </c>
    </row>
    <row r="7139" spans="1:19" x14ac:dyDescent="0.3">
      <c r="A7139" s="2" t="s">
        <v>14395</v>
      </c>
      <c r="B7139" s="2" t="s">
        <v>14206</v>
      </c>
      <c r="C7139" s="2" t="s">
        <v>14206</v>
      </c>
      <c r="D7139" s="2" t="s">
        <v>14206</v>
      </c>
      <c r="E7139" s="2" t="s">
        <v>14206</v>
      </c>
      <c r="F7139" s="2" t="s">
        <v>14206</v>
      </c>
      <c r="G7139" s="2" t="s">
        <v>14206</v>
      </c>
      <c r="H7139" s="2" t="s">
        <v>14206</v>
      </c>
      <c r="I7139" s="2" t="s">
        <v>14206</v>
      </c>
      <c r="J7139" s="2" t="s">
        <v>14206</v>
      </c>
      <c r="K7139" s="2" t="s">
        <v>14206</v>
      </c>
      <c r="L7139" s="2" t="s">
        <v>14206</v>
      </c>
      <c r="M7139" s="2" t="s">
        <v>14206</v>
      </c>
      <c r="N7139" s="2">
        <v>44488</v>
      </c>
      <c r="O7139" s="2">
        <v>56565</v>
      </c>
      <c r="P7139" s="2">
        <v>53327</v>
      </c>
      <c r="Q7139" s="2" t="s">
        <v>14206</v>
      </c>
      <c r="R7139" s="2" t="s">
        <v>14206</v>
      </c>
      <c r="S7139" s="2" t="s">
        <v>14206</v>
      </c>
    </row>
    <row r="7140" spans="1:19" x14ac:dyDescent="0.3">
      <c r="A7140" s="2" t="s">
        <v>14394</v>
      </c>
      <c r="B7140" s="2" t="s">
        <v>14206</v>
      </c>
      <c r="C7140" s="2" t="s">
        <v>14206</v>
      </c>
      <c r="D7140" s="2" t="s">
        <v>14206</v>
      </c>
      <c r="E7140" s="2" t="s">
        <v>14206</v>
      </c>
      <c r="F7140" s="2" t="s">
        <v>14206</v>
      </c>
      <c r="G7140" s="2" t="s">
        <v>14206</v>
      </c>
      <c r="H7140" s="2" t="s">
        <v>14206</v>
      </c>
      <c r="I7140" s="2" t="s">
        <v>14206</v>
      </c>
      <c r="J7140" s="2" t="s">
        <v>14206</v>
      </c>
      <c r="K7140" s="2" t="s">
        <v>14206</v>
      </c>
      <c r="L7140" s="2" t="s">
        <v>14206</v>
      </c>
      <c r="M7140" s="2">
        <v>6552.8</v>
      </c>
      <c r="N7140" s="2" t="s">
        <v>14206</v>
      </c>
      <c r="O7140" s="2" t="s">
        <v>14206</v>
      </c>
      <c r="P7140" s="2" t="s">
        <v>14206</v>
      </c>
      <c r="Q7140" s="2" t="s">
        <v>14206</v>
      </c>
      <c r="R7140" s="2" t="s">
        <v>14206</v>
      </c>
      <c r="S7140" s="2" t="s">
        <v>14206</v>
      </c>
    </row>
    <row r="7141" spans="1:19" x14ac:dyDescent="0.3">
      <c r="A7141" s="2" t="s">
        <v>14393</v>
      </c>
      <c r="B7141" s="2" t="s">
        <v>14206</v>
      </c>
      <c r="C7141" s="2" t="s">
        <v>14206</v>
      </c>
      <c r="D7141" s="2" t="s">
        <v>14206</v>
      </c>
      <c r="E7141" s="2" t="s">
        <v>14206</v>
      </c>
      <c r="F7141" s="2" t="s">
        <v>14206</v>
      </c>
      <c r="G7141" s="2" t="s">
        <v>14206</v>
      </c>
      <c r="H7141" s="2" t="s">
        <v>14206</v>
      </c>
      <c r="I7141" s="2" t="s">
        <v>14206</v>
      </c>
      <c r="J7141" s="2" t="s">
        <v>14206</v>
      </c>
      <c r="K7141" s="2" t="s">
        <v>14206</v>
      </c>
      <c r="L7141" s="2" t="s">
        <v>14206</v>
      </c>
      <c r="M7141" s="2">
        <v>21729.200000000001</v>
      </c>
      <c r="N7141" s="2" t="s">
        <v>14206</v>
      </c>
      <c r="O7141" s="2" t="s">
        <v>14206</v>
      </c>
      <c r="P7141" s="2">
        <v>90458.9</v>
      </c>
      <c r="Q7141" s="2">
        <v>20744</v>
      </c>
      <c r="R7141" s="2" t="s">
        <v>14206</v>
      </c>
      <c r="S7141" s="2" t="s">
        <v>14206</v>
      </c>
    </row>
    <row r="7142" spans="1:19" x14ac:dyDescent="0.3">
      <c r="A7142" s="2" t="s">
        <v>14392</v>
      </c>
      <c r="B7142" s="2" t="s">
        <v>14206</v>
      </c>
      <c r="C7142" s="2" t="s">
        <v>14206</v>
      </c>
      <c r="D7142" s="2" t="s">
        <v>14206</v>
      </c>
      <c r="E7142" s="2" t="s">
        <v>14206</v>
      </c>
      <c r="F7142" s="2" t="s">
        <v>14206</v>
      </c>
      <c r="G7142" s="2" t="s">
        <v>14206</v>
      </c>
      <c r="H7142" s="2" t="s">
        <v>14206</v>
      </c>
      <c r="I7142" s="2" t="s">
        <v>14206</v>
      </c>
      <c r="J7142" s="2" t="s">
        <v>14206</v>
      </c>
      <c r="K7142" s="2" t="s">
        <v>14206</v>
      </c>
      <c r="L7142" s="2" t="s">
        <v>14206</v>
      </c>
      <c r="M7142" s="2" t="s">
        <v>14206</v>
      </c>
      <c r="N7142" s="2" t="s">
        <v>14206</v>
      </c>
      <c r="O7142" s="2" t="s">
        <v>14206</v>
      </c>
      <c r="P7142" s="2" t="s">
        <v>14206</v>
      </c>
      <c r="Q7142" s="2" t="s">
        <v>14206</v>
      </c>
      <c r="R7142" s="2" t="s">
        <v>14206</v>
      </c>
      <c r="S7142" s="2">
        <v>9085.6</v>
      </c>
    </row>
    <row r="7143" spans="1:19" x14ac:dyDescent="0.3">
      <c r="A7143" s="2" t="s">
        <v>14391</v>
      </c>
      <c r="B7143" s="2" t="s">
        <v>14206</v>
      </c>
      <c r="C7143" s="2" t="s">
        <v>14206</v>
      </c>
      <c r="D7143" s="2" t="s">
        <v>14206</v>
      </c>
      <c r="E7143" s="2" t="s">
        <v>14206</v>
      </c>
      <c r="F7143" s="2" t="s">
        <v>14206</v>
      </c>
      <c r="G7143" s="2" t="s">
        <v>14206</v>
      </c>
      <c r="H7143" s="2" t="s">
        <v>14206</v>
      </c>
      <c r="I7143" s="2" t="s">
        <v>14206</v>
      </c>
      <c r="J7143" s="2" t="s">
        <v>14206</v>
      </c>
      <c r="K7143" s="2" t="s">
        <v>14206</v>
      </c>
      <c r="L7143" s="2" t="s">
        <v>14206</v>
      </c>
      <c r="M7143" s="2" t="s">
        <v>14206</v>
      </c>
      <c r="N7143" s="2" t="s">
        <v>14206</v>
      </c>
      <c r="O7143" s="2">
        <v>4396.7</v>
      </c>
      <c r="P7143" s="2" t="s">
        <v>14206</v>
      </c>
      <c r="Q7143" s="2" t="s">
        <v>14206</v>
      </c>
      <c r="R7143" s="2" t="s">
        <v>14206</v>
      </c>
      <c r="S7143" s="2" t="s">
        <v>14206</v>
      </c>
    </row>
    <row r="7144" spans="1:19" x14ac:dyDescent="0.3">
      <c r="A7144" s="2" t="s">
        <v>14390</v>
      </c>
      <c r="B7144" s="2" t="s">
        <v>14206</v>
      </c>
      <c r="C7144" s="2" t="s">
        <v>14206</v>
      </c>
      <c r="D7144" s="2" t="s">
        <v>14206</v>
      </c>
      <c r="E7144" s="2" t="s">
        <v>14206</v>
      </c>
      <c r="F7144" s="2" t="s">
        <v>14206</v>
      </c>
      <c r="G7144" s="2" t="s">
        <v>14206</v>
      </c>
      <c r="H7144" s="2" t="s">
        <v>14206</v>
      </c>
      <c r="I7144" s="2" t="s">
        <v>14206</v>
      </c>
      <c r="J7144" s="2" t="s">
        <v>14206</v>
      </c>
      <c r="K7144" s="2" t="s">
        <v>14206</v>
      </c>
      <c r="L7144" s="2" t="s">
        <v>14206</v>
      </c>
      <c r="M7144" s="2">
        <v>32446</v>
      </c>
      <c r="N7144" s="2">
        <v>28579.4</v>
      </c>
      <c r="O7144" s="2" t="s">
        <v>14206</v>
      </c>
      <c r="P7144" s="2" t="s">
        <v>14206</v>
      </c>
      <c r="Q7144" s="2" t="s">
        <v>14206</v>
      </c>
      <c r="R7144" s="2" t="s">
        <v>14206</v>
      </c>
      <c r="S7144" s="2" t="s">
        <v>14206</v>
      </c>
    </row>
    <row r="7145" spans="1:19" x14ac:dyDescent="0.3">
      <c r="A7145" s="2" t="s">
        <v>14389</v>
      </c>
      <c r="B7145" s="2" t="s">
        <v>14206</v>
      </c>
      <c r="C7145" s="2" t="s">
        <v>14206</v>
      </c>
      <c r="D7145" s="2" t="s">
        <v>14206</v>
      </c>
      <c r="E7145" s="2" t="s">
        <v>14206</v>
      </c>
      <c r="F7145" s="2" t="s">
        <v>14206</v>
      </c>
      <c r="G7145" s="2" t="s">
        <v>14206</v>
      </c>
      <c r="H7145" s="2" t="s">
        <v>14206</v>
      </c>
      <c r="I7145" s="2" t="s">
        <v>14206</v>
      </c>
      <c r="J7145" s="2" t="s">
        <v>14206</v>
      </c>
      <c r="K7145" s="2" t="s">
        <v>14206</v>
      </c>
      <c r="L7145" s="2" t="s">
        <v>14206</v>
      </c>
      <c r="M7145" s="2">
        <v>6684.9</v>
      </c>
      <c r="N7145" s="2" t="s">
        <v>14206</v>
      </c>
      <c r="O7145" s="2" t="s">
        <v>14206</v>
      </c>
      <c r="P7145" s="2" t="s">
        <v>14206</v>
      </c>
      <c r="Q7145" s="2" t="s">
        <v>14206</v>
      </c>
      <c r="R7145" s="2" t="s">
        <v>14206</v>
      </c>
      <c r="S7145" s="2" t="s">
        <v>14206</v>
      </c>
    </row>
    <row r="7146" spans="1:19" x14ac:dyDescent="0.3">
      <c r="A7146" s="2" t="s">
        <v>14388</v>
      </c>
      <c r="B7146" s="2" t="s">
        <v>14206</v>
      </c>
      <c r="C7146" s="2" t="s">
        <v>14206</v>
      </c>
      <c r="D7146" s="2" t="s">
        <v>14206</v>
      </c>
      <c r="E7146" s="2" t="s">
        <v>14206</v>
      </c>
      <c r="F7146" s="2" t="s">
        <v>14206</v>
      </c>
      <c r="G7146" s="2" t="s">
        <v>14206</v>
      </c>
      <c r="H7146" s="2" t="s">
        <v>14206</v>
      </c>
      <c r="I7146" s="2" t="s">
        <v>14206</v>
      </c>
      <c r="J7146" s="2" t="s">
        <v>14206</v>
      </c>
      <c r="K7146" s="2" t="s">
        <v>14206</v>
      </c>
      <c r="L7146" s="2" t="s">
        <v>14206</v>
      </c>
      <c r="M7146" s="2" t="s">
        <v>14206</v>
      </c>
      <c r="N7146" s="2" t="s">
        <v>14206</v>
      </c>
      <c r="O7146" s="2">
        <v>15580</v>
      </c>
      <c r="P7146" s="2" t="s">
        <v>14206</v>
      </c>
      <c r="Q7146" s="2" t="s">
        <v>14206</v>
      </c>
      <c r="R7146" s="2" t="s">
        <v>14206</v>
      </c>
      <c r="S7146" s="2" t="s">
        <v>14206</v>
      </c>
    </row>
    <row r="7147" spans="1:19" x14ac:dyDescent="0.3">
      <c r="A7147" s="2" t="s">
        <v>14387</v>
      </c>
      <c r="B7147" s="2" t="s">
        <v>14206</v>
      </c>
      <c r="C7147" s="2" t="s">
        <v>14206</v>
      </c>
      <c r="D7147" s="2" t="s">
        <v>14206</v>
      </c>
      <c r="E7147" s="2" t="s">
        <v>14206</v>
      </c>
      <c r="F7147" s="2" t="s">
        <v>14206</v>
      </c>
      <c r="G7147" s="2" t="s">
        <v>14206</v>
      </c>
      <c r="H7147" s="2" t="s">
        <v>14206</v>
      </c>
      <c r="I7147" s="2" t="s">
        <v>14206</v>
      </c>
      <c r="J7147" s="2" t="s">
        <v>14206</v>
      </c>
      <c r="K7147" s="2" t="s">
        <v>14206</v>
      </c>
      <c r="L7147" s="2" t="s">
        <v>14206</v>
      </c>
      <c r="M7147" s="2">
        <v>4433.8</v>
      </c>
      <c r="N7147" s="2" t="s">
        <v>14206</v>
      </c>
      <c r="O7147" s="2" t="s">
        <v>14206</v>
      </c>
      <c r="P7147" s="2" t="s">
        <v>14206</v>
      </c>
      <c r="Q7147" s="2" t="s">
        <v>14206</v>
      </c>
      <c r="R7147" s="2" t="s">
        <v>14206</v>
      </c>
      <c r="S7147" s="2" t="s">
        <v>14206</v>
      </c>
    </row>
    <row r="7148" spans="1:19" x14ac:dyDescent="0.3">
      <c r="A7148" s="2" t="s">
        <v>14386</v>
      </c>
      <c r="B7148" s="2" t="s">
        <v>14206</v>
      </c>
      <c r="C7148" s="2" t="s">
        <v>14206</v>
      </c>
      <c r="D7148" s="2" t="s">
        <v>14206</v>
      </c>
      <c r="E7148" s="2" t="s">
        <v>14206</v>
      </c>
      <c r="F7148" s="2" t="s">
        <v>14206</v>
      </c>
      <c r="G7148" s="2" t="s">
        <v>14206</v>
      </c>
      <c r="H7148" s="2" t="s">
        <v>14206</v>
      </c>
      <c r="I7148" s="2" t="s">
        <v>14206</v>
      </c>
      <c r="J7148" s="2" t="s">
        <v>14206</v>
      </c>
      <c r="K7148" s="2" t="s">
        <v>14206</v>
      </c>
      <c r="L7148" s="2" t="s">
        <v>14206</v>
      </c>
      <c r="M7148" s="2">
        <v>47508</v>
      </c>
      <c r="N7148" s="2" t="s">
        <v>14206</v>
      </c>
      <c r="O7148" s="2" t="s">
        <v>14206</v>
      </c>
      <c r="P7148" s="2" t="s">
        <v>14206</v>
      </c>
      <c r="Q7148" s="2" t="s">
        <v>14206</v>
      </c>
      <c r="R7148" s="2">
        <v>95951.8</v>
      </c>
      <c r="S7148" s="2">
        <v>47739.7</v>
      </c>
    </row>
    <row r="7149" spans="1:19" x14ac:dyDescent="0.3">
      <c r="A7149" s="2" t="s">
        <v>14385</v>
      </c>
      <c r="B7149" s="2" t="s">
        <v>14206</v>
      </c>
      <c r="C7149" s="2" t="s">
        <v>14206</v>
      </c>
      <c r="D7149" s="2" t="s">
        <v>14206</v>
      </c>
      <c r="E7149" s="2" t="s">
        <v>14206</v>
      </c>
      <c r="F7149" s="2" t="s">
        <v>14206</v>
      </c>
      <c r="G7149" s="2" t="s">
        <v>14206</v>
      </c>
      <c r="H7149" s="2" t="s">
        <v>14206</v>
      </c>
      <c r="I7149" s="2" t="s">
        <v>14206</v>
      </c>
      <c r="J7149" s="2" t="s">
        <v>14206</v>
      </c>
      <c r="K7149" s="2" t="s">
        <v>14206</v>
      </c>
      <c r="L7149" s="2" t="s">
        <v>14206</v>
      </c>
      <c r="M7149" s="2" t="s">
        <v>14206</v>
      </c>
      <c r="N7149" s="2" t="s">
        <v>14206</v>
      </c>
      <c r="O7149" s="2">
        <v>0</v>
      </c>
      <c r="P7149" s="2" t="s">
        <v>14206</v>
      </c>
      <c r="Q7149" s="2" t="s">
        <v>14206</v>
      </c>
      <c r="R7149" s="2">
        <v>10299.200000000001</v>
      </c>
      <c r="S7149" s="2">
        <v>2814.8</v>
      </c>
    </row>
    <row r="7150" spans="1:19" x14ac:dyDescent="0.3">
      <c r="A7150" s="2" t="s">
        <v>14384</v>
      </c>
      <c r="B7150" s="2" t="s">
        <v>14206</v>
      </c>
      <c r="C7150" s="2" t="s">
        <v>14206</v>
      </c>
      <c r="D7150" s="2" t="s">
        <v>14206</v>
      </c>
      <c r="E7150" s="2" t="s">
        <v>14206</v>
      </c>
      <c r="F7150" s="2" t="s">
        <v>14206</v>
      </c>
      <c r="G7150" s="2" t="s">
        <v>14206</v>
      </c>
      <c r="H7150" s="2" t="s">
        <v>14206</v>
      </c>
      <c r="I7150" s="2" t="s">
        <v>14206</v>
      </c>
      <c r="J7150" s="2" t="s">
        <v>14206</v>
      </c>
      <c r="K7150" s="2" t="s">
        <v>14206</v>
      </c>
      <c r="L7150" s="2" t="s">
        <v>14206</v>
      </c>
      <c r="M7150" s="2" t="s">
        <v>14206</v>
      </c>
      <c r="N7150" s="2">
        <v>3899.9</v>
      </c>
      <c r="O7150" s="2" t="s">
        <v>14206</v>
      </c>
      <c r="P7150" s="2" t="s">
        <v>14206</v>
      </c>
      <c r="Q7150" s="2" t="s">
        <v>14206</v>
      </c>
      <c r="R7150" s="2" t="s">
        <v>14206</v>
      </c>
      <c r="S7150" s="2" t="s">
        <v>14206</v>
      </c>
    </row>
    <row r="7151" spans="1:19" x14ac:dyDescent="0.3">
      <c r="A7151" s="2" t="s">
        <v>14383</v>
      </c>
      <c r="B7151" s="2" t="s">
        <v>14206</v>
      </c>
      <c r="C7151" s="2" t="s">
        <v>14206</v>
      </c>
      <c r="D7151" s="2" t="s">
        <v>14206</v>
      </c>
      <c r="E7151" s="2" t="s">
        <v>14206</v>
      </c>
      <c r="F7151" s="2" t="s">
        <v>14206</v>
      </c>
      <c r="G7151" s="2" t="s">
        <v>14206</v>
      </c>
      <c r="H7151" s="2" t="s">
        <v>14206</v>
      </c>
      <c r="I7151" s="2" t="s">
        <v>14206</v>
      </c>
      <c r="J7151" s="2" t="s">
        <v>14206</v>
      </c>
      <c r="K7151" s="2" t="s">
        <v>14206</v>
      </c>
      <c r="L7151" s="2" t="s">
        <v>14206</v>
      </c>
      <c r="M7151" s="2">
        <v>0</v>
      </c>
      <c r="N7151" s="2" t="s">
        <v>14206</v>
      </c>
      <c r="O7151" s="2" t="s">
        <v>14206</v>
      </c>
      <c r="P7151" s="2" t="s">
        <v>14206</v>
      </c>
      <c r="Q7151" s="2" t="s">
        <v>14206</v>
      </c>
      <c r="R7151" s="2" t="s">
        <v>14206</v>
      </c>
      <c r="S7151" s="2" t="s">
        <v>14206</v>
      </c>
    </row>
    <row r="7152" spans="1:19" x14ac:dyDescent="0.3">
      <c r="A7152" s="2" t="s">
        <v>14382</v>
      </c>
      <c r="B7152" s="2" t="s">
        <v>14206</v>
      </c>
      <c r="C7152" s="2" t="s">
        <v>14206</v>
      </c>
      <c r="D7152" s="2" t="s">
        <v>14206</v>
      </c>
      <c r="E7152" s="2" t="s">
        <v>14206</v>
      </c>
      <c r="F7152" s="2" t="s">
        <v>14206</v>
      </c>
      <c r="G7152" s="2" t="s">
        <v>14206</v>
      </c>
      <c r="H7152" s="2" t="s">
        <v>14206</v>
      </c>
      <c r="I7152" s="2" t="s">
        <v>14206</v>
      </c>
      <c r="J7152" s="2" t="s">
        <v>14206</v>
      </c>
      <c r="K7152" s="2" t="s">
        <v>14206</v>
      </c>
      <c r="L7152" s="2" t="s">
        <v>14206</v>
      </c>
      <c r="M7152" s="2">
        <v>4159.3</v>
      </c>
      <c r="N7152" s="2" t="s">
        <v>14206</v>
      </c>
      <c r="O7152" s="2" t="s">
        <v>14206</v>
      </c>
      <c r="P7152" s="2">
        <v>4909.6000000000004</v>
      </c>
      <c r="Q7152" s="2" t="s">
        <v>14206</v>
      </c>
      <c r="R7152" s="2" t="s">
        <v>14206</v>
      </c>
      <c r="S7152" s="2" t="s">
        <v>14206</v>
      </c>
    </row>
    <row r="7153" spans="1:19" x14ac:dyDescent="0.3">
      <c r="A7153" s="2" t="s">
        <v>14381</v>
      </c>
      <c r="B7153" s="2" t="s">
        <v>14206</v>
      </c>
      <c r="C7153" s="2" t="s">
        <v>14206</v>
      </c>
      <c r="D7153" s="2" t="s">
        <v>14206</v>
      </c>
      <c r="E7153" s="2" t="s">
        <v>14206</v>
      </c>
      <c r="F7153" s="2" t="s">
        <v>14206</v>
      </c>
      <c r="G7153" s="2" t="s">
        <v>14206</v>
      </c>
      <c r="H7153" s="2" t="s">
        <v>14206</v>
      </c>
      <c r="I7153" s="2" t="s">
        <v>14206</v>
      </c>
      <c r="J7153" s="2" t="s">
        <v>14206</v>
      </c>
      <c r="K7153" s="2" t="s">
        <v>14206</v>
      </c>
      <c r="L7153" s="2" t="s">
        <v>14206</v>
      </c>
      <c r="M7153" s="2">
        <v>12728.9</v>
      </c>
      <c r="N7153" s="2" t="s">
        <v>14206</v>
      </c>
      <c r="O7153" s="2">
        <v>7291.2</v>
      </c>
      <c r="P7153" s="2" t="s">
        <v>14206</v>
      </c>
      <c r="Q7153" s="2" t="s">
        <v>14206</v>
      </c>
      <c r="R7153" s="2">
        <v>11862.2</v>
      </c>
      <c r="S7153" s="2">
        <v>10557.7</v>
      </c>
    </row>
    <row r="7154" spans="1:19" x14ac:dyDescent="0.3">
      <c r="A7154" s="2" t="s">
        <v>14380</v>
      </c>
      <c r="B7154" s="2" t="s">
        <v>14206</v>
      </c>
      <c r="C7154" s="2" t="s">
        <v>14206</v>
      </c>
      <c r="D7154" s="2" t="s">
        <v>14206</v>
      </c>
      <c r="E7154" s="2" t="s">
        <v>14206</v>
      </c>
      <c r="F7154" s="2" t="s">
        <v>14206</v>
      </c>
      <c r="G7154" s="2" t="s">
        <v>14206</v>
      </c>
      <c r="H7154" s="2" t="s">
        <v>14206</v>
      </c>
      <c r="I7154" s="2" t="s">
        <v>14206</v>
      </c>
      <c r="J7154" s="2" t="s">
        <v>14206</v>
      </c>
      <c r="K7154" s="2" t="s">
        <v>14206</v>
      </c>
      <c r="L7154" s="2" t="s">
        <v>14206</v>
      </c>
      <c r="M7154" s="2">
        <v>15444.2</v>
      </c>
      <c r="N7154" s="2" t="s">
        <v>14206</v>
      </c>
      <c r="O7154" s="2" t="s">
        <v>14206</v>
      </c>
      <c r="P7154" s="2" t="s">
        <v>14206</v>
      </c>
      <c r="Q7154" s="2" t="s">
        <v>14206</v>
      </c>
      <c r="R7154" s="2" t="s">
        <v>14206</v>
      </c>
      <c r="S7154" s="2" t="s">
        <v>14206</v>
      </c>
    </row>
    <row r="7155" spans="1:19" x14ac:dyDescent="0.3">
      <c r="A7155" s="2" t="s">
        <v>14379</v>
      </c>
      <c r="B7155" s="2" t="s">
        <v>14206</v>
      </c>
      <c r="C7155" s="2" t="s">
        <v>14206</v>
      </c>
      <c r="D7155" s="2" t="s">
        <v>14206</v>
      </c>
      <c r="E7155" s="2" t="s">
        <v>14206</v>
      </c>
      <c r="F7155" s="2" t="s">
        <v>14206</v>
      </c>
      <c r="G7155" s="2" t="s">
        <v>14206</v>
      </c>
      <c r="H7155" s="2" t="s">
        <v>14206</v>
      </c>
      <c r="I7155" s="2" t="s">
        <v>14206</v>
      </c>
      <c r="J7155" s="2" t="s">
        <v>14206</v>
      </c>
      <c r="K7155" s="2" t="s">
        <v>14206</v>
      </c>
      <c r="L7155" s="2" t="s">
        <v>14206</v>
      </c>
      <c r="M7155" s="2">
        <v>3034.9</v>
      </c>
      <c r="N7155" s="2" t="s">
        <v>14206</v>
      </c>
      <c r="O7155" s="2" t="s">
        <v>14206</v>
      </c>
      <c r="P7155" s="2" t="s">
        <v>14206</v>
      </c>
      <c r="Q7155" s="2" t="s">
        <v>14206</v>
      </c>
      <c r="R7155" s="2" t="s">
        <v>14206</v>
      </c>
      <c r="S7155" s="2" t="s">
        <v>14206</v>
      </c>
    </row>
    <row r="7156" spans="1:19" x14ac:dyDescent="0.3">
      <c r="A7156" s="2" t="s">
        <v>14378</v>
      </c>
      <c r="B7156" s="2" t="s">
        <v>14206</v>
      </c>
      <c r="C7156" s="2" t="s">
        <v>14206</v>
      </c>
      <c r="D7156" s="2" t="s">
        <v>14206</v>
      </c>
      <c r="E7156" s="2" t="s">
        <v>14206</v>
      </c>
      <c r="F7156" s="2" t="s">
        <v>14206</v>
      </c>
      <c r="G7156" s="2" t="s">
        <v>14206</v>
      </c>
      <c r="H7156" s="2" t="s">
        <v>14206</v>
      </c>
      <c r="I7156" s="2" t="s">
        <v>14206</v>
      </c>
      <c r="J7156" s="2" t="s">
        <v>14206</v>
      </c>
      <c r="K7156" s="2" t="s">
        <v>14206</v>
      </c>
      <c r="L7156" s="2" t="s">
        <v>14206</v>
      </c>
      <c r="M7156" s="2">
        <v>0</v>
      </c>
      <c r="N7156" s="2" t="s">
        <v>14206</v>
      </c>
      <c r="O7156" s="2" t="s">
        <v>14206</v>
      </c>
      <c r="P7156" s="2" t="s">
        <v>14206</v>
      </c>
      <c r="Q7156" s="2" t="s">
        <v>14206</v>
      </c>
      <c r="R7156" s="2" t="s">
        <v>14206</v>
      </c>
      <c r="S7156" s="2" t="s">
        <v>14206</v>
      </c>
    </row>
    <row r="7157" spans="1:19" x14ac:dyDescent="0.3">
      <c r="A7157" s="2" t="s">
        <v>14377</v>
      </c>
      <c r="B7157" s="2" t="s">
        <v>14206</v>
      </c>
      <c r="C7157" s="2" t="s">
        <v>14206</v>
      </c>
      <c r="D7157" s="2" t="s">
        <v>14206</v>
      </c>
      <c r="E7157" s="2" t="s">
        <v>14206</v>
      </c>
      <c r="F7157" s="2" t="s">
        <v>14206</v>
      </c>
      <c r="G7157" s="2" t="s">
        <v>14206</v>
      </c>
      <c r="H7157" s="2" t="s">
        <v>14206</v>
      </c>
      <c r="I7157" s="2" t="s">
        <v>14206</v>
      </c>
      <c r="J7157" s="2" t="s">
        <v>14206</v>
      </c>
      <c r="K7157" s="2" t="s">
        <v>14206</v>
      </c>
      <c r="L7157" s="2" t="s">
        <v>14206</v>
      </c>
      <c r="M7157" s="2" t="s">
        <v>14206</v>
      </c>
      <c r="N7157" s="2" t="s">
        <v>14206</v>
      </c>
      <c r="O7157" s="2">
        <v>22820</v>
      </c>
      <c r="P7157" s="2" t="s">
        <v>14206</v>
      </c>
      <c r="Q7157" s="2" t="s">
        <v>14206</v>
      </c>
      <c r="R7157" s="2" t="s">
        <v>14206</v>
      </c>
      <c r="S7157" s="2" t="s">
        <v>14206</v>
      </c>
    </row>
    <row r="7158" spans="1:19" x14ac:dyDescent="0.3">
      <c r="A7158" s="2" t="s">
        <v>14376</v>
      </c>
      <c r="B7158" s="2" t="s">
        <v>14206</v>
      </c>
      <c r="C7158" s="2" t="s">
        <v>14206</v>
      </c>
      <c r="D7158" s="2" t="s">
        <v>14206</v>
      </c>
      <c r="E7158" s="2" t="s">
        <v>14206</v>
      </c>
      <c r="F7158" s="2" t="s">
        <v>14206</v>
      </c>
      <c r="G7158" s="2" t="s">
        <v>14206</v>
      </c>
      <c r="H7158" s="2" t="s">
        <v>14206</v>
      </c>
      <c r="I7158" s="2" t="s">
        <v>14206</v>
      </c>
      <c r="J7158" s="2" t="s">
        <v>14206</v>
      </c>
      <c r="K7158" s="2" t="s">
        <v>14206</v>
      </c>
      <c r="L7158" s="2" t="s">
        <v>14206</v>
      </c>
      <c r="M7158" s="2" t="s">
        <v>14206</v>
      </c>
      <c r="N7158" s="2" t="s">
        <v>14206</v>
      </c>
      <c r="O7158" s="2">
        <v>7247.8</v>
      </c>
      <c r="P7158" s="2">
        <v>65967.86</v>
      </c>
      <c r="Q7158" s="2" t="s">
        <v>14206</v>
      </c>
      <c r="R7158" s="2" t="s">
        <v>14206</v>
      </c>
      <c r="S7158" s="2" t="s">
        <v>14206</v>
      </c>
    </row>
    <row r="7159" spans="1:19" x14ac:dyDescent="0.3">
      <c r="A7159" s="2" t="s">
        <v>14375</v>
      </c>
      <c r="B7159" s="2" t="s">
        <v>14206</v>
      </c>
      <c r="C7159" s="2" t="s">
        <v>14206</v>
      </c>
      <c r="D7159" s="2" t="s">
        <v>14206</v>
      </c>
      <c r="E7159" s="2" t="s">
        <v>14206</v>
      </c>
      <c r="F7159" s="2" t="s">
        <v>14206</v>
      </c>
      <c r="G7159" s="2" t="s">
        <v>14206</v>
      </c>
      <c r="H7159" s="2" t="s">
        <v>14206</v>
      </c>
      <c r="I7159" s="2" t="s">
        <v>14206</v>
      </c>
      <c r="J7159" s="2" t="s">
        <v>14206</v>
      </c>
      <c r="K7159" s="2" t="s">
        <v>14206</v>
      </c>
      <c r="L7159" s="2" t="s">
        <v>14206</v>
      </c>
      <c r="M7159" s="2">
        <v>400876.5</v>
      </c>
      <c r="N7159" s="2" t="s">
        <v>14206</v>
      </c>
      <c r="O7159" s="2">
        <v>337270.6</v>
      </c>
      <c r="P7159" s="2">
        <v>291579.3</v>
      </c>
      <c r="Q7159" s="2">
        <v>328994.59999999998</v>
      </c>
      <c r="R7159" s="2">
        <v>278198.2</v>
      </c>
      <c r="S7159" s="2">
        <v>300237</v>
      </c>
    </row>
    <row r="7160" spans="1:19" x14ac:dyDescent="0.3">
      <c r="A7160" s="2" t="s">
        <v>14374</v>
      </c>
      <c r="B7160" s="2" t="s">
        <v>14206</v>
      </c>
      <c r="C7160" s="2" t="s">
        <v>14206</v>
      </c>
      <c r="D7160" s="2" t="s">
        <v>14206</v>
      </c>
      <c r="E7160" s="2" t="s">
        <v>14206</v>
      </c>
      <c r="F7160" s="2" t="s">
        <v>14206</v>
      </c>
      <c r="G7160" s="2" t="s">
        <v>14206</v>
      </c>
      <c r="H7160" s="2" t="s">
        <v>14206</v>
      </c>
      <c r="I7160" s="2" t="s">
        <v>14206</v>
      </c>
      <c r="J7160" s="2" t="s">
        <v>14206</v>
      </c>
      <c r="K7160" s="2" t="s">
        <v>14206</v>
      </c>
      <c r="L7160" s="2" t="s">
        <v>14206</v>
      </c>
      <c r="M7160" s="2">
        <v>16617.3</v>
      </c>
      <c r="N7160" s="2">
        <v>12085.8</v>
      </c>
      <c r="O7160" s="2">
        <v>14161</v>
      </c>
      <c r="P7160" s="2" t="s">
        <v>14206</v>
      </c>
      <c r="Q7160" s="2" t="s">
        <v>14206</v>
      </c>
      <c r="R7160" s="2" t="s">
        <v>14206</v>
      </c>
      <c r="S7160" s="2" t="s">
        <v>14206</v>
      </c>
    </row>
    <row r="7161" spans="1:19" x14ac:dyDescent="0.3">
      <c r="A7161" s="2" t="s">
        <v>14373</v>
      </c>
      <c r="B7161" s="2" t="s">
        <v>14206</v>
      </c>
      <c r="C7161" s="2" t="s">
        <v>14206</v>
      </c>
      <c r="D7161" s="2" t="s">
        <v>14206</v>
      </c>
      <c r="E7161" s="2" t="s">
        <v>14206</v>
      </c>
      <c r="F7161" s="2" t="s">
        <v>14206</v>
      </c>
      <c r="G7161" s="2" t="s">
        <v>14206</v>
      </c>
      <c r="H7161" s="2" t="s">
        <v>14206</v>
      </c>
      <c r="I7161" s="2" t="s">
        <v>14206</v>
      </c>
      <c r="J7161" s="2" t="s">
        <v>14206</v>
      </c>
      <c r="K7161" s="2" t="s">
        <v>14206</v>
      </c>
      <c r="L7161" s="2" t="s">
        <v>14206</v>
      </c>
      <c r="M7161" s="2">
        <v>10252.9</v>
      </c>
      <c r="N7161" s="2" t="s">
        <v>14206</v>
      </c>
      <c r="O7161" s="2" t="s">
        <v>14206</v>
      </c>
      <c r="P7161" s="2" t="s">
        <v>14206</v>
      </c>
      <c r="Q7161" s="2" t="s">
        <v>14206</v>
      </c>
      <c r="R7161" s="2" t="s">
        <v>14206</v>
      </c>
      <c r="S7161" s="2" t="s">
        <v>14206</v>
      </c>
    </row>
    <row r="7162" spans="1:19" x14ac:dyDescent="0.3">
      <c r="A7162" s="2" t="s">
        <v>14372</v>
      </c>
      <c r="B7162" s="2" t="s">
        <v>14206</v>
      </c>
      <c r="C7162" s="2" t="s">
        <v>14206</v>
      </c>
      <c r="D7162" s="2" t="s">
        <v>14206</v>
      </c>
      <c r="E7162" s="2" t="s">
        <v>14206</v>
      </c>
      <c r="F7162" s="2" t="s">
        <v>14206</v>
      </c>
      <c r="G7162" s="2" t="s">
        <v>14206</v>
      </c>
      <c r="H7162" s="2" t="s">
        <v>14206</v>
      </c>
      <c r="I7162" s="2" t="s">
        <v>14206</v>
      </c>
      <c r="J7162" s="2" t="s">
        <v>14206</v>
      </c>
      <c r="K7162" s="2" t="s">
        <v>14206</v>
      </c>
      <c r="L7162" s="2" t="s">
        <v>14206</v>
      </c>
      <c r="M7162" s="2">
        <v>139314</v>
      </c>
      <c r="N7162" s="2" t="s">
        <v>14206</v>
      </c>
      <c r="O7162" s="2" t="s">
        <v>14206</v>
      </c>
      <c r="P7162" s="2" t="s">
        <v>14206</v>
      </c>
      <c r="Q7162" s="2">
        <v>61341</v>
      </c>
      <c r="R7162" s="2" t="s">
        <v>14206</v>
      </c>
      <c r="S7162" s="2" t="s">
        <v>14206</v>
      </c>
    </row>
    <row r="7163" spans="1:19" x14ac:dyDescent="0.3">
      <c r="A7163" s="2" t="s">
        <v>14371</v>
      </c>
      <c r="B7163" s="2" t="s">
        <v>14206</v>
      </c>
      <c r="C7163" s="2" t="s">
        <v>14206</v>
      </c>
      <c r="D7163" s="2" t="s">
        <v>14206</v>
      </c>
      <c r="E7163" s="2" t="s">
        <v>14206</v>
      </c>
      <c r="F7163" s="2" t="s">
        <v>14206</v>
      </c>
      <c r="G7163" s="2" t="s">
        <v>14206</v>
      </c>
      <c r="H7163" s="2" t="s">
        <v>14206</v>
      </c>
      <c r="I7163" s="2" t="s">
        <v>14206</v>
      </c>
      <c r="J7163" s="2" t="s">
        <v>14206</v>
      </c>
      <c r="K7163" s="2" t="s">
        <v>14206</v>
      </c>
      <c r="L7163" s="2" t="s">
        <v>14206</v>
      </c>
      <c r="M7163" s="2">
        <v>3517.5</v>
      </c>
      <c r="N7163" s="2" t="s">
        <v>14206</v>
      </c>
      <c r="O7163" s="2">
        <v>8011.8</v>
      </c>
      <c r="P7163" s="2">
        <v>15514.9</v>
      </c>
      <c r="Q7163" s="2" t="s">
        <v>14206</v>
      </c>
      <c r="R7163" s="2">
        <v>6956.8</v>
      </c>
      <c r="S7163" s="2">
        <v>6743.1</v>
      </c>
    </row>
    <row r="7164" spans="1:19" x14ac:dyDescent="0.3">
      <c r="A7164" s="2" t="s">
        <v>14370</v>
      </c>
      <c r="B7164" s="2" t="s">
        <v>14206</v>
      </c>
      <c r="C7164" s="2" t="s">
        <v>14206</v>
      </c>
      <c r="D7164" s="2" t="s">
        <v>14206</v>
      </c>
      <c r="E7164" s="2" t="s">
        <v>14206</v>
      </c>
      <c r="F7164" s="2" t="s">
        <v>14206</v>
      </c>
      <c r="G7164" s="2" t="s">
        <v>14206</v>
      </c>
      <c r="H7164" s="2" t="s">
        <v>14206</v>
      </c>
      <c r="I7164" s="2" t="s">
        <v>14206</v>
      </c>
      <c r="J7164" s="2" t="s">
        <v>14206</v>
      </c>
      <c r="K7164" s="2" t="s">
        <v>14206</v>
      </c>
      <c r="L7164" s="2" t="s">
        <v>14206</v>
      </c>
      <c r="M7164" s="2">
        <v>44768.7</v>
      </c>
      <c r="N7164" s="2">
        <v>35338.199999999997</v>
      </c>
      <c r="O7164" s="2" t="s">
        <v>14206</v>
      </c>
      <c r="P7164" s="2" t="s">
        <v>14206</v>
      </c>
      <c r="Q7164" s="2" t="s">
        <v>14206</v>
      </c>
      <c r="R7164" s="2" t="s">
        <v>14206</v>
      </c>
      <c r="S7164" s="2" t="s">
        <v>14206</v>
      </c>
    </row>
    <row r="7165" spans="1:19" x14ac:dyDescent="0.3">
      <c r="A7165" s="2" t="s">
        <v>14369</v>
      </c>
      <c r="B7165" s="2" t="s">
        <v>14206</v>
      </c>
      <c r="C7165" s="2" t="s">
        <v>14206</v>
      </c>
      <c r="D7165" s="2" t="s">
        <v>14206</v>
      </c>
      <c r="E7165" s="2" t="s">
        <v>14206</v>
      </c>
      <c r="F7165" s="2" t="s">
        <v>14206</v>
      </c>
      <c r="G7165" s="2" t="s">
        <v>14206</v>
      </c>
      <c r="H7165" s="2" t="s">
        <v>14206</v>
      </c>
      <c r="I7165" s="2" t="s">
        <v>14206</v>
      </c>
      <c r="J7165" s="2" t="s">
        <v>14206</v>
      </c>
      <c r="K7165" s="2" t="s">
        <v>14206</v>
      </c>
      <c r="L7165" s="2" t="s">
        <v>14206</v>
      </c>
      <c r="M7165" s="2" t="s">
        <v>14206</v>
      </c>
      <c r="N7165" s="2" t="s">
        <v>14206</v>
      </c>
      <c r="O7165" s="2" t="s">
        <v>14206</v>
      </c>
      <c r="P7165" s="2" t="s">
        <v>14206</v>
      </c>
      <c r="Q7165" s="2" t="s">
        <v>14206</v>
      </c>
      <c r="R7165" s="2">
        <v>14717.3</v>
      </c>
      <c r="S7165" s="2">
        <v>11185.2</v>
      </c>
    </row>
    <row r="7166" spans="1:19" x14ac:dyDescent="0.3">
      <c r="A7166" s="2" t="s">
        <v>14368</v>
      </c>
      <c r="B7166" s="2" t="s">
        <v>14206</v>
      </c>
      <c r="C7166" s="2" t="s">
        <v>14206</v>
      </c>
      <c r="D7166" s="2" t="s">
        <v>14206</v>
      </c>
      <c r="E7166" s="2" t="s">
        <v>14206</v>
      </c>
      <c r="F7166" s="2" t="s">
        <v>14206</v>
      </c>
      <c r="G7166" s="2" t="s">
        <v>14206</v>
      </c>
      <c r="H7166" s="2" t="s">
        <v>14206</v>
      </c>
      <c r="I7166" s="2" t="s">
        <v>14206</v>
      </c>
      <c r="J7166" s="2" t="s">
        <v>14206</v>
      </c>
      <c r="K7166" s="2" t="s">
        <v>14206</v>
      </c>
      <c r="L7166" s="2" t="s">
        <v>14206</v>
      </c>
      <c r="M7166" s="2" t="s">
        <v>14206</v>
      </c>
      <c r="N7166" s="2" t="s">
        <v>14206</v>
      </c>
      <c r="O7166" s="2">
        <v>6623.3</v>
      </c>
      <c r="P7166" s="2">
        <v>2194</v>
      </c>
      <c r="Q7166" s="2" t="s">
        <v>14206</v>
      </c>
      <c r="R7166" s="2" t="s">
        <v>14206</v>
      </c>
      <c r="S7166" s="2" t="s">
        <v>14206</v>
      </c>
    </row>
    <row r="7167" spans="1:19" x14ac:dyDescent="0.3">
      <c r="A7167" s="2" t="s">
        <v>14367</v>
      </c>
      <c r="B7167" s="2" t="s">
        <v>14206</v>
      </c>
      <c r="C7167" s="2" t="s">
        <v>14206</v>
      </c>
      <c r="D7167" s="2" t="s">
        <v>14206</v>
      </c>
      <c r="E7167" s="2" t="s">
        <v>14206</v>
      </c>
      <c r="F7167" s="2" t="s">
        <v>14206</v>
      </c>
      <c r="G7167" s="2" t="s">
        <v>14206</v>
      </c>
      <c r="H7167" s="2" t="s">
        <v>14206</v>
      </c>
      <c r="I7167" s="2" t="s">
        <v>14206</v>
      </c>
      <c r="J7167" s="2" t="s">
        <v>14206</v>
      </c>
      <c r="K7167" s="2" t="s">
        <v>14206</v>
      </c>
      <c r="L7167" s="2" t="s">
        <v>14206</v>
      </c>
      <c r="M7167" s="2" t="s">
        <v>14206</v>
      </c>
      <c r="N7167" s="2">
        <v>14781.2</v>
      </c>
      <c r="O7167" s="2">
        <v>17572</v>
      </c>
      <c r="P7167" s="2" t="s">
        <v>14206</v>
      </c>
      <c r="Q7167" s="2" t="s">
        <v>14206</v>
      </c>
      <c r="R7167" s="2" t="s">
        <v>14206</v>
      </c>
      <c r="S7167" s="2" t="s">
        <v>14206</v>
      </c>
    </row>
    <row r="7168" spans="1:19" x14ac:dyDescent="0.3">
      <c r="A7168" s="2" t="s">
        <v>14366</v>
      </c>
      <c r="B7168" s="2" t="s">
        <v>14206</v>
      </c>
      <c r="C7168" s="2" t="s">
        <v>14206</v>
      </c>
      <c r="D7168" s="2" t="s">
        <v>14206</v>
      </c>
      <c r="E7168" s="2" t="s">
        <v>14206</v>
      </c>
      <c r="F7168" s="2" t="s">
        <v>14206</v>
      </c>
      <c r="G7168" s="2" t="s">
        <v>14206</v>
      </c>
      <c r="H7168" s="2" t="s">
        <v>14206</v>
      </c>
      <c r="I7168" s="2" t="s">
        <v>14206</v>
      </c>
      <c r="J7168" s="2" t="s">
        <v>14206</v>
      </c>
      <c r="K7168" s="2" t="s">
        <v>14206</v>
      </c>
      <c r="L7168" s="2" t="s">
        <v>14206</v>
      </c>
      <c r="M7168" s="2" t="s">
        <v>14206</v>
      </c>
      <c r="N7168" s="2" t="s">
        <v>14206</v>
      </c>
      <c r="O7168" s="2">
        <v>0</v>
      </c>
      <c r="P7168" s="2" t="s">
        <v>14206</v>
      </c>
      <c r="Q7168" s="2" t="s">
        <v>14206</v>
      </c>
      <c r="R7168" s="2" t="s">
        <v>14206</v>
      </c>
      <c r="S7168" s="2" t="s">
        <v>14206</v>
      </c>
    </row>
    <row r="7169" spans="1:19" x14ac:dyDescent="0.3">
      <c r="A7169" s="2" t="s">
        <v>14365</v>
      </c>
      <c r="B7169" s="2" t="s">
        <v>14206</v>
      </c>
      <c r="C7169" s="2" t="s">
        <v>14206</v>
      </c>
      <c r="D7169" s="2" t="s">
        <v>14206</v>
      </c>
      <c r="E7169" s="2" t="s">
        <v>14206</v>
      </c>
      <c r="F7169" s="2" t="s">
        <v>14206</v>
      </c>
      <c r="G7169" s="2" t="s">
        <v>14206</v>
      </c>
      <c r="H7169" s="2" t="s">
        <v>14206</v>
      </c>
      <c r="I7169" s="2" t="s">
        <v>14206</v>
      </c>
      <c r="J7169" s="2" t="s">
        <v>14206</v>
      </c>
      <c r="K7169" s="2" t="s">
        <v>14206</v>
      </c>
      <c r="L7169" s="2" t="s">
        <v>14206</v>
      </c>
      <c r="M7169" s="2" t="s">
        <v>14206</v>
      </c>
      <c r="N7169" s="2">
        <v>0</v>
      </c>
      <c r="O7169" s="2">
        <v>15192.1</v>
      </c>
      <c r="P7169" s="2">
        <v>5587</v>
      </c>
      <c r="Q7169" s="2">
        <v>5844.7</v>
      </c>
      <c r="R7169" s="2" t="s">
        <v>14206</v>
      </c>
      <c r="S7169" s="2" t="s">
        <v>14206</v>
      </c>
    </row>
    <row r="7170" spans="1:19" x14ac:dyDescent="0.3">
      <c r="A7170" s="2" t="s">
        <v>14364</v>
      </c>
      <c r="B7170" s="2" t="s">
        <v>14206</v>
      </c>
      <c r="C7170" s="2" t="s">
        <v>14206</v>
      </c>
      <c r="D7170" s="2" t="s">
        <v>14206</v>
      </c>
      <c r="E7170" s="2" t="s">
        <v>14206</v>
      </c>
      <c r="F7170" s="2" t="s">
        <v>14206</v>
      </c>
      <c r="G7170" s="2" t="s">
        <v>14206</v>
      </c>
      <c r="H7170" s="2" t="s">
        <v>14206</v>
      </c>
      <c r="I7170" s="2" t="s">
        <v>14206</v>
      </c>
      <c r="J7170" s="2" t="s">
        <v>14206</v>
      </c>
      <c r="K7170" s="2" t="s">
        <v>14206</v>
      </c>
      <c r="L7170" s="2" t="s">
        <v>14206</v>
      </c>
      <c r="M7170" s="2" t="s">
        <v>14206</v>
      </c>
      <c r="N7170" s="2" t="s">
        <v>14206</v>
      </c>
      <c r="O7170" s="2" t="s">
        <v>14206</v>
      </c>
      <c r="P7170" s="2" t="s">
        <v>14206</v>
      </c>
      <c r="Q7170" s="2" t="s">
        <v>14206</v>
      </c>
      <c r="R7170" s="2">
        <v>11882</v>
      </c>
      <c r="S7170" s="2" t="s">
        <v>14206</v>
      </c>
    </row>
    <row r="7171" spans="1:19" x14ac:dyDescent="0.3">
      <c r="A7171" s="2" t="s">
        <v>14363</v>
      </c>
      <c r="B7171" s="2" t="s">
        <v>14206</v>
      </c>
      <c r="C7171" s="2" t="s">
        <v>14206</v>
      </c>
      <c r="D7171" s="2" t="s">
        <v>14206</v>
      </c>
      <c r="E7171" s="2" t="s">
        <v>14206</v>
      </c>
      <c r="F7171" s="2" t="s">
        <v>14206</v>
      </c>
      <c r="G7171" s="2" t="s">
        <v>14206</v>
      </c>
      <c r="H7171" s="2" t="s">
        <v>14206</v>
      </c>
      <c r="I7171" s="2" t="s">
        <v>14206</v>
      </c>
      <c r="J7171" s="2" t="s">
        <v>14206</v>
      </c>
      <c r="K7171" s="2" t="s">
        <v>14206</v>
      </c>
      <c r="L7171" s="2" t="s">
        <v>14206</v>
      </c>
      <c r="M7171" s="2" t="s">
        <v>14206</v>
      </c>
      <c r="N7171" s="2">
        <v>30350.5</v>
      </c>
      <c r="O7171" s="2" t="s">
        <v>14206</v>
      </c>
      <c r="P7171" s="2" t="s">
        <v>14206</v>
      </c>
      <c r="Q7171" s="2" t="s">
        <v>14206</v>
      </c>
      <c r="R7171" s="2" t="s">
        <v>14206</v>
      </c>
      <c r="S7171" s="2" t="s">
        <v>14206</v>
      </c>
    </row>
    <row r="7172" spans="1:19" x14ac:dyDescent="0.3">
      <c r="A7172" s="2" t="s">
        <v>14362</v>
      </c>
      <c r="B7172" s="2" t="s">
        <v>14206</v>
      </c>
      <c r="C7172" s="2" t="s">
        <v>14206</v>
      </c>
      <c r="D7172" s="2" t="s">
        <v>14206</v>
      </c>
      <c r="E7172" s="2" t="s">
        <v>14206</v>
      </c>
      <c r="F7172" s="2" t="s">
        <v>14206</v>
      </c>
      <c r="G7172" s="2" t="s">
        <v>14206</v>
      </c>
      <c r="H7172" s="2" t="s">
        <v>14206</v>
      </c>
      <c r="I7172" s="2" t="s">
        <v>14206</v>
      </c>
      <c r="J7172" s="2" t="s">
        <v>14206</v>
      </c>
      <c r="K7172" s="2" t="s">
        <v>14206</v>
      </c>
      <c r="L7172" s="2" t="s">
        <v>14206</v>
      </c>
      <c r="M7172" s="2" t="s">
        <v>14206</v>
      </c>
      <c r="N7172" s="2" t="s">
        <v>14206</v>
      </c>
      <c r="O7172" s="2" t="s">
        <v>14206</v>
      </c>
      <c r="P7172" s="2">
        <v>2934.8</v>
      </c>
      <c r="Q7172" s="2">
        <v>2362.1999999999998</v>
      </c>
      <c r="R7172" s="2" t="s">
        <v>14206</v>
      </c>
      <c r="S7172" s="2" t="s">
        <v>14206</v>
      </c>
    </row>
    <row r="7173" spans="1:19" x14ac:dyDescent="0.3">
      <c r="A7173" s="2" t="s">
        <v>14361</v>
      </c>
      <c r="B7173" s="2" t="s">
        <v>14206</v>
      </c>
      <c r="C7173" s="2" t="s">
        <v>14206</v>
      </c>
      <c r="D7173" s="2" t="s">
        <v>14206</v>
      </c>
      <c r="E7173" s="2" t="s">
        <v>14206</v>
      </c>
      <c r="F7173" s="2" t="s">
        <v>14206</v>
      </c>
      <c r="G7173" s="2" t="s">
        <v>14206</v>
      </c>
      <c r="H7173" s="2" t="s">
        <v>14206</v>
      </c>
      <c r="I7173" s="2" t="s">
        <v>14206</v>
      </c>
      <c r="J7173" s="2" t="s">
        <v>14206</v>
      </c>
      <c r="K7173" s="2" t="s">
        <v>14206</v>
      </c>
      <c r="L7173" s="2" t="s">
        <v>14206</v>
      </c>
      <c r="M7173" s="2" t="s">
        <v>14206</v>
      </c>
      <c r="N7173" s="2">
        <v>6993</v>
      </c>
      <c r="O7173" s="2" t="s">
        <v>14206</v>
      </c>
      <c r="P7173" s="2" t="s">
        <v>14206</v>
      </c>
      <c r="Q7173" s="2" t="s">
        <v>14206</v>
      </c>
      <c r="R7173" s="2" t="s">
        <v>14206</v>
      </c>
      <c r="S7173" s="2" t="s">
        <v>14206</v>
      </c>
    </row>
    <row r="7174" spans="1:19" x14ac:dyDescent="0.3">
      <c r="A7174" s="2" t="s">
        <v>14360</v>
      </c>
      <c r="B7174" s="2" t="s">
        <v>14206</v>
      </c>
      <c r="C7174" s="2" t="s">
        <v>14206</v>
      </c>
      <c r="D7174" s="2" t="s">
        <v>14206</v>
      </c>
      <c r="E7174" s="2" t="s">
        <v>14206</v>
      </c>
      <c r="F7174" s="2" t="s">
        <v>14206</v>
      </c>
      <c r="G7174" s="2" t="s">
        <v>14206</v>
      </c>
      <c r="H7174" s="2" t="s">
        <v>14206</v>
      </c>
      <c r="I7174" s="2" t="s">
        <v>14206</v>
      </c>
      <c r="J7174" s="2" t="s">
        <v>14206</v>
      </c>
      <c r="K7174" s="2" t="s">
        <v>14206</v>
      </c>
      <c r="L7174" s="2" t="s">
        <v>14206</v>
      </c>
      <c r="M7174" s="2" t="s">
        <v>14206</v>
      </c>
      <c r="N7174" s="2" t="s">
        <v>14206</v>
      </c>
      <c r="O7174" s="2">
        <v>11330</v>
      </c>
      <c r="P7174" s="2" t="s">
        <v>14206</v>
      </c>
      <c r="Q7174" s="2" t="s">
        <v>14206</v>
      </c>
      <c r="R7174" s="2" t="s">
        <v>14206</v>
      </c>
      <c r="S7174" s="2" t="s">
        <v>14206</v>
      </c>
    </row>
    <row r="7175" spans="1:19" x14ac:dyDescent="0.3">
      <c r="A7175" s="2" t="s">
        <v>14359</v>
      </c>
      <c r="B7175" s="2" t="s">
        <v>14206</v>
      </c>
      <c r="C7175" s="2" t="s">
        <v>14206</v>
      </c>
      <c r="D7175" s="2" t="s">
        <v>14206</v>
      </c>
      <c r="E7175" s="2" t="s">
        <v>14206</v>
      </c>
      <c r="F7175" s="2" t="s">
        <v>14206</v>
      </c>
      <c r="G7175" s="2" t="s">
        <v>14206</v>
      </c>
      <c r="H7175" s="2" t="s">
        <v>14206</v>
      </c>
      <c r="I7175" s="2" t="s">
        <v>14206</v>
      </c>
      <c r="J7175" s="2" t="s">
        <v>14206</v>
      </c>
      <c r="K7175" s="2" t="s">
        <v>14206</v>
      </c>
      <c r="L7175" s="2" t="s">
        <v>14206</v>
      </c>
      <c r="M7175" s="2" t="s">
        <v>14206</v>
      </c>
      <c r="N7175" s="2">
        <v>3492.2</v>
      </c>
      <c r="O7175" s="2" t="s">
        <v>14206</v>
      </c>
      <c r="P7175" s="2" t="s">
        <v>14206</v>
      </c>
      <c r="Q7175" s="2" t="s">
        <v>14206</v>
      </c>
      <c r="R7175" s="2" t="s">
        <v>14206</v>
      </c>
      <c r="S7175" s="2" t="s">
        <v>14206</v>
      </c>
    </row>
    <row r="7176" spans="1:19" x14ac:dyDescent="0.3">
      <c r="A7176" s="2" t="s">
        <v>14358</v>
      </c>
      <c r="B7176" s="2" t="s">
        <v>14206</v>
      </c>
      <c r="C7176" s="2" t="s">
        <v>14206</v>
      </c>
      <c r="D7176" s="2" t="s">
        <v>14206</v>
      </c>
      <c r="E7176" s="2" t="s">
        <v>14206</v>
      </c>
      <c r="F7176" s="2" t="s">
        <v>14206</v>
      </c>
      <c r="G7176" s="2" t="s">
        <v>14206</v>
      </c>
      <c r="H7176" s="2" t="s">
        <v>14206</v>
      </c>
      <c r="I7176" s="2" t="s">
        <v>14206</v>
      </c>
      <c r="J7176" s="2" t="s">
        <v>14206</v>
      </c>
      <c r="K7176" s="2" t="s">
        <v>14206</v>
      </c>
      <c r="L7176" s="2" t="s">
        <v>14206</v>
      </c>
      <c r="M7176" s="2" t="s">
        <v>14206</v>
      </c>
      <c r="N7176" s="2">
        <v>56008.1</v>
      </c>
      <c r="O7176" s="2">
        <v>40490.199999999997</v>
      </c>
      <c r="P7176" s="2" t="s">
        <v>14206</v>
      </c>
      <c r="Q7176" s="2" t="s">
        <v>14206</v>
      </c>
      <c r="R7176" s="2">
        <v>47725.9</v>
      </c>
      <c r="S7176" s="2">
        <v>26772.9</v>
      </c>
    </row>
    <row r="7177" spans="1:19" x14ac:dyDescent="0.3">
      <c r="A7177" s="2" t="s">
        <v>14357</v>
      </c>
      <c r="B7177" s="2" t="s">
        <v>14206</v>
      </c>
      <c r="C7177" s="2" t="s">
        <v>14206</v>
      </c>
      <c r="D7177" s="2" t="s">
        <v>14206</v>
      </c>
      <c r="E7177" s="2" t="s">
        <v>14206</v>
      </c>
      <c r="F7177" s="2" t="s">
        <v>14206</v>
      </c>
      <c r="G7177" s="2" t="s">
        <v>14206</v>
      </c>
      <c r="H7177" s="2" t="s">
        <v>14206</v>
      </c>
      <c r="I7177" s="2" t="s">
        <v>14206</v>
      </c>
      <c r="J7177" s="2" t="s">
        <v>14206</v>
      </c>
      <c r="K7177" s="2" t="s">
        <v>14206</v>
      </c>
      <c r="L7177" s="2" t="s">
        <v>14206</v>
      </c>
      <c r="M7177" s="2" t="s">
        <v>14206</v>
      </c>
      <c r="N7177" s="2">
        <v>12698.9</v>
      </c>
      <c r="O7177" s="2">
        <v>15303.4</v>
      </c>
      <c r="P7177" s="2" t="s">
        <v>14206</v>
      </c>
      <c r="Q7177" s="2" t="s">
        <v>14206</v>
      </c>
      <c r="R7177" s="2" t="s">
        <v>14206</v>
      </c>
      <c r="S7177" s="2" t="s">
        <v>14206</v>
      </c>
    </row>
    <row r="7178" spans="1:19" x14ac:dyDescent="0.3">
      <c r="A7178" s="2" t="s">
        <v>14356</v>
      </c>
      <c r="B7178" s="2" t="s">
        <v>14206</v>
      </c>
      <c r="C7178" s="2" t="s">
        <v>14206</v>
      </c>
      <c r="D7178" s="2" t="s">
        <v>14206</v>
      </c>
      <c r="E7178" s="2" t="s">
        <v>14206</v>
      </c>
      <c r="F7178" s="2" t="s">
        <v>14206</v>
      </c>
      <c r="G7178" s="2" t="s">
        <v>14206</v>
      </c>
      <c r="H7178" s="2" t="s">
        <v>14206</v>
      </c>
      <c r="I7178" s="2" t="s">
        <v>14206</v>
      </c>
      <c r="J7178" s="2" t="s">
        <v>14206</v>
      </c>
      <c r="K7178" s="2" t="s">
        <v>14206</v>
      </c>
      <c r="L7178" s="2" t="s">
        <v>14206</v>
      </c>
      <c r="M7178" s="2" t="s">
        <v>14206</v>
      </c>
      <c r="N7178" s="2" t="s">
        <v>14206</v>
      </c>
      <c r="O7178" s="2">
        <v>23855.1</v>
      </c>
      <c r="P7178" s="2" t="s">
        <v>14206</v>
      </c>
      <c r="Q7178" s="2">
        <v>9436.9</v>
      </c>
      <c r="R7178" s="2" t="s">
        <v>14206</v>
      </c>
      <c r="S7178" s="2" t="s">
        <v>14206</v>
      </c>
    </row>
    <row r="7179" spans="1:19" x14ac:dyDescent="0.3">
      <c r="A7179" s="2" t="s">
        <v>14355</v>
      </c>
      <c r="B7179" s="2" t="s">
        <v>14206</v>
      </c>
      <c r="C7179" s="2" t="s">
        <v>14206</v>
      </c>
      <c r="D7179" s="2" t="s">
        <v>14206</v>
      </c>
      <c r="E7179" s="2" t="s">
        <v>14206</v>
      </c>
      <c r="F7179" s="2" t="s">
        <v>14206</v>
      </c>
      <c r="G7179" s="2" t="s">
        <v>14206</v>
      </c>
      <c r="H7179" s="2" t="s">
        <v>14206</v>
      </c>
      <c r="I7179" s="2" t="s">
        <v>14206</v>
      </c>
      <c r="J7179" s="2" t="s">
        <v>14206</v>
      </c>
      <c r="K7179" s="2" t="s">
        <v>14206</v>
      </c>
      <c r="L7179" s="2" t="s">
        <v>14206</v>
      </c>
      <c r="M7179" s="2" t="s">
        <v>14206</v>
      </c>
      <c r="N7179" s="2" t="s">
        <v>14206</v>
      </c>
      <c r="O7179" s="2" t="s">
        <v>14206</v>
      </c>
      <c r="P7179" s="2" t="s">
        <v>14206</v>
      </c>
      <c r="Q7179" s="2">
        <v>10955.3</v>
      </c>
      <c r="R7179" s="2" t="s">
        <v>14206</v>
      </c>
      <c r="S7179" s="2" t="s">
        <v>14206</v>
      </c>
    </row>
    <row r="7180" spans="1:19" x14ac:dyDescent="0.3">
      <c r="A7180" s="2" t="s">
        <v>14354</v>
      </c>
      <c r="B7180" s="2" t="s">
        <v>14206</v>
      </c>
      <c r="C7180" s="2" t="s">
        <v>14206</v>
      </c>
      <c r="D7180" s="2" t="s">
        <v>14206</v>
      </c>
      <c r="E7180" s="2" t="s">
        <v>14206</v>
      </c>
      <c r="F7180" s="2" t="s">
        <v>14206</v>
      </c>
      <c r="G7180" s="2" t="s">
        <v>14206</v>
      </c>
      <c r="H7180" s="2" t="s">
        <v>14206</v>
      </c>
      <c r="I7180" s="2" t="s">
        <v>14206</v>
      </c>
      <c r="J7180" s="2" t="s">
        <v>14206</v>
      </c>
      <c r="K7180" s="2" t="s">
        <v>14206</v>
      </c>
      <c r="L7180" s="2" t="s">
        <v>14206</v>
      </c>
      <c r="M7180" s="2" t="s">
        <v>14206</v>
      </c>
      <c r="N7180" s="2">
        <v>9707.6</v>
      </c>
      <c r="O7180" s="2" t="s">
        <v>14206</v>
      </c>
      <c r="P7180" s="2" t="s">
        <v>14206</v>
      </c>
      <c r="Q7180" s="2" t="s">
        <v>14206</v>
      </c>
      <c r="R7180" s="2" t="s">
        <v>14206</v>
      </c>
      <c r="S7180" s="2" t="s">
        <v>14206</v>
      </c>
    </row>
    <row r="7181" spans="1:19" x14ac:dyDescent="0.3">
      <c r="A7181" s="2" t="s">
        <v>14353</v>
      </c>
      <c r="B7181" s="2" t="s">
        <v>14206</v>
      </c>
      <c r="C7181" s="2" t="s">
        <v>14206</v>
      </c>
      <c r="D7181" s="2" t="s">
        <v>14206</v>
      </c>
      <c r="E7181" s="2" t="s">
        <v>14206</v>
      </c>
      <c r="F7181" s="2" t="s">
        <v>14206</v>
      </c>
      <c r="G7181" s="2" t="s">
        <v>14206</v>
      </c>
      <c r="H7181" s="2" t="s">
        <v>14206</v>
      </c>
      <c r="I7181" s="2" t="s">
        <v>14206</v>
      </c>
      <c r="J7181" s="2" t="s">
        <v>14206</v>
      </c>
      <c r="K7181" s="2" t="s">
        <v>14206</v>
      </c>
      <c r="L7181" s="2" t="s">
        <v>14206</v>
      </c>
      <c r="M7181" s="2" t="s">
        <v>14206</v>
      </c>
      <c r="N7181" s="2">
        <v>13765.8</v>
      </c>
      <c r="O7181" s="2">
        <v>13232.7</v>
      </c>
      <c r="P7181" s="2" t="s">
        <v>14206</v>
      </c>
      <c r="Q7181" s="2" t="s">
        <v>14206</v>
      </c>
      <c r="R7181" s="2" t="s">
        <v>14206</v>
      </c>
      <c r="S7181" s="2" t="s">
        <v>14206</v>
      </c>
    </row>
    <row r="7182" spans="1:19" x14ac:dyDescent="0.3">
      <c r="A7182" s="2" t="s">
        <v>14352</v>
      </c>
      <c r="B7182" s="2" t="s">
        <v>14206</v>
      </c>
      <c r="C7182" s="2" t="s">
        <v>14206</v>
      </c>
      <c r="D7182" s="2" t="s">
        <v>14206</v>
      </c>
      <c r="E7182" s="2" t="s">
        <v>14206</v>
      </c>
      <c r="F7182" s="2" t="s">
        <v>14206</v>
      </c>
      <c r="G7182" s="2" t="s">
        <v>14206</v>
      </c>
      <c r="H7182" s="2" t="s">
        <v>14206</v>
      </c>
      <c r="I7182" s="2" t="s">
        <v>14206</v>
      </c>
      <c r="J7182" s="2" t="s">
        <v>14206</v>
      </c>
      <c r="K7182" s="2" t="s">
        <v>14206</v>
      </c>
      <c r="L7182" s="2" t="s">
        <v>14206</v>
      </c>
      <c r="M7182" s="2" t="s">
        <v>14206</v>
      </c>
      <c r="N7182" s="2">
        <v>75172</v>
      </c>
      <c r="O7182" s="2" t="s">
        <v>14206</v>
      </c>
      <c r="P7182" s="2" t="s">
        <v>14206</v>
      </c>
      <c r="Q7182" s="2" t="s">
        <v>14206</v>
      </c>
      <c r="R7182" s="2" t="s">
        <v>14206</v>
      </c>
      <c r="S7182" s="2" t="s">
        <v>14206</v>
      </c>
    </row>
    <row r="7183" spans="1:19" x14ac:dyDescent="0.3">
      <c r="A7183" s="2" t="s">
        <v>14351</v>
      </c>
      <c r="B7183" s="2" t="s">
        <v>14206</v>
      </c>
      <c r="C7183" s="2" t="s">
        <v>14206</v>
      </c>
      <c r="D7183" s="2" t="s">
        <v>14206</v>
      </c>
      <c r="E7183" s="2" t="s">
        <v>14206</v>
      </c>
      <c r="F7183" s="2" t="s">
        <v>14206</v>
      </c>
      <c r="G7183" s="2" t="s">
        <v>14206</v>
      </c>
      <c r="H7183" s="2" t="s">
        <v>14206</v>
      </c>
      <c r="I7183" s="2" t="s">
        <v>14206</v>
      </c>
      <c r="J7183" s="2" t="s">
        <v>14206</v>
      </c>
      <c r="K7183" s="2" t="s">
        <v>14206</v>
      </c>
      <c r="L7183" s="2" t="s">
        <v>14206</v>
      </c>
      <c r="M7183" s="2" t="s">
        <v>14206</v>
      </c>
      <c r="N7183" s="2">
        <v>5438.8</v>
      </c>
      <c r="O7183" s="2">
        <v>4742.8999999999996</v>
      </c>
      <c r="P7183" s="2" t="s">
        <v>14206</v>
      </c>
      <c r="Q7183" s="2" t="s">
        <v>14206</v>
      </c>
      <c r="R7183" s="2" t="s">
        <v>14206</v>
      </c>
      <c r="S7183" s="2" t="s">
        <v>14206</v>
      </c>
    </row>
    <row r="7184" spans="1:19" x14ac:dyDescent="0.3">
      <c r="A7184" s="2" t="s">
        <v>14350</v>
      </c>
      <c r="B7184" s="2" t="s">
        <v>14206</v>
      </c>
      <c r="C7184" s="2" t="s">
        <v>14206</v>
      </c>
      <c r="D7184" s="2" t="s">
        <v>14206</v>
      </c>
      <c r="E7184" s="2" t="s">
        <v>14206</v>
      </c>
      <c r="F7184" s="2" t="s">
        <v>14206</v>
      </c>
      <c r="G7184" s="2" t="s">
        <v>14206</v>
      </c>
      <c r="H7184" s="2" t="s">
        <v>14206</v>
      </c>
      <c r="I7184" s="2" t="s">
        <v>14206</v>
      </c>
      <c r="J7184" s="2" t="s">
        <v>14206</v>
      </c>
      <c r="K7184" s="2" t="s">
        <v>14206</v>
      </c>
      <c r="L7184" s="2" t="s">
        <v>14206</v>
      </c>
      <c r="M7184" s="2" t="s">
        <v>14206</v>
      </c>
      <c r="N7184" s="2" t="s">
        <v>14206</v>
      </c>
      <c r="O7184" s="2">
        <v>2534.8000000000002</v>
      </c>
      <c r="P7184" s="2" t="s">
        <v>14206</v>
      </c>
      <c r="Q7184" s="2" t="s">
        <v>14206</v>
      </c>
      <c r="R7184" s="2" t="s">
        <v>14206</v>
      </c>
      <c r="S7184" s="2" t="s">
        <v>14206</v>
      </c>
    </row>
    <row r="7185" spans="1:19" x14ac:dyDescent="0.3">
      <c r="A7185" s="2" t="s">
        <v>14349</v>
      </c>
      <c r="B7185" s="2" t="s">
        <v>14206</v>
      </c>
      <c r="C7185" s="2" t="s">
        <v>14206</v>
      </c>
      <c r="D7185" s="2" t="s">
        <v>14206</v>
      </c>
      <c r="E7185" s="2" t="s">
        <v>14206</v>
      </c>
      <c r="F7185" s="2" t="s">
        <v>14206</v>
      </c>
      <c r="G7185" s="2" t="s">
        <v>14206</v>
      </c>
      <c r="H7185" s="2" t="s">
        <v>14206</v>
      </c>
      <c r="I7185" s="2" t="s">
        <v>14206</v>
      </c>
      <c r="J7185" s="2" t="s">
        <v>14206</v>
      </c>
      <c r="K7185" s="2" t="s">
        <v>14206</v>
      </c>
      <c r="L7185" s="2" t="s">
        <v>14206</v>
      </c>
      <c r="M7185" s="2" t="s">
        <v>14206</v>
      </c>
      <c r="N7185" s="2">
        <v>9815.4</v>
      </c>
      <c r="O7185" s="2">
        <v>10226</v>
      </c>
      <c r="P7185" s="2">
        <v>38668.400000000001</v>
      </c>
      <c r="Q7185" s="2" t="s">
        <v>14206</v>
      </c>
      <c r="R7185" s="2" t="s">
        <v>14206</v>
      </c>
      <c r="S7185" s="2" t="s">
        <v>14206</v>
      </c>
    </row>
    <row r="7186" spans="1:19" x14ac:dyDescent="0.3">
      <c r="A7186" s="2" t="s">
        <v>14348</v>
      </c>
      <c r="B7186" s="2" t="s">
        <v>14206</v>
      </c>
      <c r="C7186" s="2" t="s">
        <v>14206</v>
      </c>
      <c r="D7186" s="2" t="s">
        <v>14206</v>
      </c>
      <c r="E7186" s="2" t="s">
        <v>14206</v>
      </c>
      <c r="F7186" s="2" t="s">
        <v>14206</v>
      </c>
      <c r="G7186" s="2" t="s">
        <v>14206</v>
      </c>
      <c r="H7186" s="2" t="s">
        <v>14206</v>
      </c>
      <c r="I7186" s="2" t="s">
        <v>14206</v>
      </c>
      <c r="J7186" s="2" t="s">
        <v>14206</v>
      </c>
      <c r="K7186" s="2" t="s">
        <v>14206</v>
      </c>
      <c r="L7186" s="2" t="s">
        <v>14206</v>
      </c>
      <c r="M7186" s="2" t="s">
        <v>14206</v>
      </c>
      <c r="N7186" s="2">
        <v>5223.3999999999996</v>
      </c>
      <c r="O7186" s="2" t="s">
        <v>14206</v>
      </c>
      <c r="P7186" s="2" t="s">
        <v>14206</v>
      </c>
      <c r="Q7186" s="2" t="s">
        <v>14206</v>
      </c>
      <c r="R7186" s="2" t="s">
        <v>14206</v>
      </c>
      <c r="S7186" s="2" t="s">
        <v>14206</v>
      </c>
    </row>
    <row r="7187" spans="1:19" x14ac:dyDescent="0.3">
      <c r="A7187" s="2" t="s">
        <v>14347</v>
      </c>
      <c r="B7187" s="2" t="s">
        <v>14206</v>
      </c>
      <c r="C7187" s="2" t="s">
        <v>14206</v>
      </c>
      <c r="D7187" s="2" t="s">
        <v>14206</v>
      </c>
      <c r="E7187" s="2" t="s">
        <v>14206</v>
      </c>
      <c r="F7187" s="2" t="s">
        <v>14206</v>
      </c>
      <c r="G7187" s="2" t="s">
        <v>14206</v>
      </c>
      <c r="H7187" s="2" t="s">
        <v>14206</v>
      </c>
      <c r="I7187" s="2" t="s">
        <v>14206</v>
      </c>
      <c r="J7187" s="2" t="s">
        <v>14206</v>
      </c>
      <c r="K7187" s="2" t="s">
        <v>14206</v>
      </c>
      <c r="L7187" s="2" t="s">
        <v>14206</v>
      </c>
      <c r="M7187" s="2" t="s">
        <v>14206</v>
      </c>
      <c r="N7187" s="2">
        <v>25264.3</v>
      </c>
      <c r="O7187" s="2">
        <v>20672</v>
      </c>
      <c r="P7187" s="2">
        <v>23172.7</v>
      </c>
      <c r="Q7187" s="2" t="s">
        <v>14206</v>
      </c>
      <c r="R7187" s="2">
        <v>25641.9</v>
      </c>
      <c r="S7187" s="2">
        <v>24678.7</v>
      </c>
    </row>
    <row r="7188" spans="1:19" x14ac:dyDescent="0.3">
      <c r="A7188" s="2" t="s">
        <v>14346</v>
      </c>
      <c r="B7188" s="2" t="s">
        <v>14206</v>
      </c>
      <c r="C7188" s="2" t="s">
        <v>14206</v>
      </c>
      <c r="D7188" s="2" t="s">
        <v>14206</v>
      </c>
      <c r="E7188" s="2" t="s">
        <v>14206</v>
      </c>
      <c r="F7188" s="2" t="s">
        <v>14206</v>
      </c>
      <c r="G7188" s="2" t="s">
        <v>14206</v>
      </c>
      <c r="H7188" s="2" t="s">
        <v>14206</v>
      </c>
      <c r="I7188" s="2" t="s">
        <v>14206</v>
      </c>
      <c r="J7188" s="2" t="s">
        <v>14206</v>
      </c>
      <c r="K7188" s="2" t="s">
        <v>14206</v>
      </c>
      <c r="L7188" s="2" t="s">
        <v>14206</v>
      </c>
      <c r="M7188" s="2" t="s">
        <v>14206</v>
      </c>
      <c r="N7188" s="2">
        <v>8474.2999999999993</v>
      </c>
      <c r="O7188" s="2" t="s">
        <v>14206</v>
      </c>
      <c r="P7188" s="2">
        <v>1546.7</v>
      </c>
      <c r="Q7188" s="2" t="s">
        <v>14206</v>
      </c>
      <c r="R7188" s="2" t="s">
        <v>14206</v>
      </c>
      <c r="S7188" s="2" t="s">
        <v>14206</v>
      </c>
    </row>
    <row r="7189" spans="1:19" x14ac:dyDescent="0.3">
      <c r="A7189" s="2" t="s">
        <v>14345</v>
      </c>
      <c r="B7189" s="2" t="s">
        <v>14206</v>
      </c>
      <c r="C7189" s="2" t="s">
        <v>14206</v>
      </c>
      <c r="D7189" s="2" t="s">
        <v>14206</v>
      </c>
      <c r="E7189" s="2" t="s">
        <v>14206</v>
      </c>
      <c r="F7189" s="2" t="s">
        <v>14206</v>
      </c>
      <c r="G7189" s="2" t="s">
        <v>14206</v>
      </c>
      <c r="H7189" s="2" t="s">
        <v>14206</v>
      </c>
      <c r="I7189" s="2" t="s">
        <v>14206</v>
      </c>
      <c r="J7189" s="2" t="s">
        <v>14206</v>
      </c>
      <c r="K7189" s="2" t="s">
        <v>14206</v>
      </c>
      <c r="L7189" s="2" t="s">
        <v>14206</v>
      </c>
      <c r="M7189" s="2" t="s">
        <v>14206</v>
      </c>
      <c r="N7189" s="2" t="s">
        <v>14206</v>
      </c>
      <c r="O7189" s="2">
        <v>28104</v>
      </c>
      <c r="P7189" s="2" t="s">
        <v>14206</v>
      </c>
      <c r="Q7189" s="2" t="s">
        <v>14206</v>
      </c>
      <c r="R7189" s="2" t="s">
        <v>14206</v>
      </c>
      <c r="S7189" s="2" t="s">
        <v>14206</v>
      </c>
    </row>
    <row r="7190" spans="1:19" x14ac:dyDescent="0.3">
      <c r="A7190" s="2" t="s">
        <v>14344</v>
      </c>
      <c r="B7190" s="2" t="s">
        <v>14206</v>
      </c>
      <c r="C7190" s="2" t="s">
        <v>14206</v>
      </c>
      <c r="D7190" s="2" t="s">
        <v>14206</v>
      </c>
      <c r="E7190" s="2" t="s">
        <v>14206</v>
      </c>
      <c r="F7190" s="2" t="s">
        <v>14206</v>
      </c>
      <c r="G7190" s="2" t="s">
        <v>14206</v>
      </c>
      <c r="H7190" s="2" t="s">
        <v>14206</v>
      </c>
      <c r="I7190" s="2" t="s">
        <v>14206</v>
      </c>
      <c r="J7190" s="2" t="s">
        <v>14206</v>
      </c>
      <c r="K7190" s="2" t="s">
        <v>14206</v>
      </c>
      <c r="L7190" s="2" t="s">
        <v>14206</v>
      </c>
      <c r="M7190" s="2" t="s">
        <v>14206</v>
      </c>
      <c r="N7190" s="2">
        <v>3798.4</v>
      </c>
      <c r="O7190" s="2">
        <v>3739.1</v>
      </c>
      <c r="P7190" s="2">
        <v>5679.6</v>
      </c>
      <c r="Q7190" s="2">
        <v>5628.2</v>
      </c>
      <c r="R7190" s="2" t="s">
        <v>14206</v>
      </c>
      <c r="S7190" s="2" t="s">
        <v>14206</v>
      </c>
    </row>
    <row r="7191" spans="1:19" x14ac:dyDescent="0.3">
      <c r="A7191" s="2" t="s">
        <v>14343</v>
      </c>
      <c r="B7191" s="2" t="s">
        <v>14206</v>
      </c>
      <c r="C7191" s="2" t="s">
        <v>14206</v>
      </c>
      <c r="D7191" s="2" t="s">
        <v>14206</v>
      </c>
      <c r="E7191" s="2" t="s">
        <v>14206</v>
      </c>
      <c r="F7191" s="2" t="s">
        <v>14206</v>
      </c>
      <c r="G7191" s="2" t="s">
        <v>14206</v>
      </c>
      <c r="H7191" s="2" t="s">
        <v>14206</v>
      </c>
      <c r="I7191" s="2" t="s">
        <v>14206</v>
      </c>
      <c r="J7191" s="2" t="s">
        <v>14206</v>
      </c>
      <c r="K7191" s="2" t="s">
        <v>14206</v>
      </c>
      <c r="L7191" s="2" t="s">
        <v>14206</v>
      </c>
      <c r="M7191" s="2" t="s">
        <v>14206</v>
      </c>
      <c r="N7191" s="2">
        <v>26243.8</v>
      </c>
      <c r="O7191" s="2" t="s">
        <v>14206</v>
      </c>
      <c r="P7191" s="2" t="s">
        <v>14206</v>
      </c>
      <c r="Q7191" s="2" t="s">
        <v>14206</v>
      </c>
      <c r="R7191" s="2" t="s">
        <v>14206</v>
      </c>
      <c r="S7191" s="2" t="s">
        <v>14206</v>
      </c>
    </row>
    <row r="7192" spans="1:19" x14ac:dyDescent="0.3">
      <c r="A7192" s="2" t="s">
        <v>14342</v>
      </c>
      <c r="B7192" s="2" t="s">
        <v>14206</v>
      </c>
      <c r="C7192" s="2" t="s">
        <v>14206</v>
      </c>
      <c r="D7192" s="2" t="s">
        <v>14206</v>
      </c>
      <c r="E7192" s="2" t="s">
        <v>14206</v>
      </c>
      <c r="F7192" s="2" t="s">
        <v>14206</v>
      </c>
      <c r="G7192" s="2" t="s">
        <v>14206</v>
      </c>
      <c r="H7192" s="2" t="s">
        <v>14206</v>
      </c>
      <c r="I7192" s="2" t="s">
        <v>14206</v>
      </c>
      <c r="J7192" s="2" t="s">
        <v>14206</v>
      </c>
      <c r="K7192" s="2" t="s">
        <v>14206</v>
      </c>
      <c r="L7192" s="2" t="s">
        <v>14206</v>
      </c>
      <c r="M7192" s="2" t="s">
        <v>14206</v>
      </c>
      <c r="N7192" s="2" t="s">
        <v>14206</v>
      </c>
      <c r="O7192" s="2" t="s">
        <v>14206</v>
      </c>
      <c r="P7192" s="2" t="s">
        <v>14206</v>
      </c>
      <c r="Q7192" s="2" t="s">
        <v>14206</v>
      </c>
      <c r="R7192" s="2" t="s">
        <v>14206</v>
      </c>
      <c r="S7192" s="2">
        <v>42065</v>
      </c>
    </row>
    <row r="7193" spans="1:19" x14ac:dyDescent="0.3">
      <c r="A7193" s="2" t="s">
        <v>14341</v>
      </c>
      <c r="B7193" s="2" t="s">
        <v>14206</v>
      </c>
      <c r="C7193" s="2" t="s">
        <v>14206</v>
      </c>
      <c r="D7193" s="2" t="s">
        <v>14206</v>
      </c>
      <c r="E7193" s="2" t="s">
        <v>14206</v>
      </c>
      <c r="F7193" s="2" t="s">
        <v>14206</v>
      </c>
      <c r="G7193" s="2" t="s">
        <v>14206</v>
      </c>
      <c r="H7193" s="2" t="s">
        <v>14206</v>
      </c>
      <c r="I7193" s="2" t="s">
        <v>14206</v>
      </c>
      <c r="J7193" s="2" t="s">
        <v>14206</v>
      </c>
      <c r="K7193" s="2" t="s">
        <v>14206</v>
      </c>
      <c r="L7193" s="2" t="s">
        <v>14206</v>
      </c>
      <c r="M7193" s="2" t="s">
        <v>14206</v>
      </c>
      <c r="N7193" s="2">
        <v>13220.2</v>
      </c>
      <c r="O7193" s="2">
        <v>2847.6</v>
      </c>
      <c r="P7193" s="2" t="s">
        <v>14206</v>
      </c>
      <c r="Q7193" s="2" t="s">
        <v>14206</v>
      </c>
      <c r="R7193" s="2" t="s">
        <v>14206</v>
      </c>
      <c r="S7193" s="2" t="s">
        <v>14206</v>
      </c>
    </row>
    <row r="7194" spans="1:19" x14ac:dyDescent="0.3">
      <c r="A7194" s="2" t="s">
        <v>14340</v>
      </c>
      <c r="B7194" s="2" t="s">
        <v>14206</v>
      </c>
      <c r="C7194" s="2" t="s">
        <v>14206</v>
      </c>
      <c r="D7194" s="2" t="s">
        <v>14206</v>
      </c>
      <c r="E7194" s="2" t="s">
        <v>14206</v>
      </c>
      <c r="F7194" s="2" t="s">
        <v>14206</v>
      </c>
      <c r="G7194" s="2" t="s">
        <v>14206</v>
      </c>
      <c r="H7194" s="2" t="s">
        <v>14206</v>
      </c>
      <c r="I7194" s="2" t="s">
        <v>14206</v>
      </c>
      <c r="J7194" s="2" t="s">
        <v>14206</v>
      </c>
      <c r="K7194" s="2" t="s">
        <v>14206</v>
      </c>
      <c r="L7194" s="2" t="s">
        <v>14206</v>
      </c>
      <c r="M7194" s="2" t="s">
        <v>14206</v>
      </c>
      <c r="N7194" s="2">
        <v>9233.6</v>
      </c>
      <c r="O7194" s="2" t="s">
        <v>14206</v>
      </c>
      <c r="P7194" s="2" t="s">
        <v>14206</v>
      </c>
      <c r="Q7194" s="2" t="s">
        <v>14206</v>
      </c>
      <c r="R7194" s="2" t="s">
        <v>14206</v>
      </c>
      <c r="S7194" s="2" t="s">
        <v>14206</v>
      </c>
    </row>
    <row r="7195" spans="1:19" x14ac:dyDescent="0.3">
      <c r="A7195" s="2" t="s">
        <v>14339</v>
      </c>
      <c r="B7195" s="2" t="s">
        <v>14206</v>
      </c>
      <c r="C7195" s="2" t="s">
        <v>14206</v>
      </c>
      <c r="D7195" s="2" t="s">
        <v>14206</v>
      </c>
      <c r="E7195" s="2" t="s">
        <v>14206</v>
      </c>
      <c r="F7195" s="2" t="s">
        <v>14206</v>
      </c>
      <c r="G7195" s="2" t="s">
        <v>14206</v>
      </c>
      <c r="H7195" s="2" t="s">
        <v>14206</v>
      </c>
      <c r="I7195" s="2" t="s">
        <v>14206</v>
      </c>
      <c r="J7195" s="2" t="s">
        <v>14206</v>
      </c>
      <c r="K7195" s="2" t="s">
        <v>14206</v>
      </c>
      <c r="L7195" s="2" t="s">
        <v>14206</v>
      </c>
      <c r="M7195" s="2" t="s">
        <v>14206</v>
      </c>
      <c r="N7195" s="2" t="s">
        <v>14206</v>
      </c>
      <c r="O7195" s="2" t="s">
        <v>14206</v>
      </c>
      <c r="P7195" s="2">
        <v>154192.6</v>
      </c>
      <c r="Q7195" s="2" t="s">
        <v>14206</v>
      </c>
      <c r="R7195" s="2" t="s">
        <v>14206</v>
      </c>
      <c r="S7195" s="2" t="s">
        <v>14206</v>
      </c>
    </row>
    <row r="7196" spans="1:19" x14ac:dyDescent="0.3">
      <c r="A7196" s="2" t="s">
        <v>14338</v>
      </c>
      <c r="B7196" s="2" t="s">
        <v>14206</v>
      </c>
      <c r="C7196" s="2" t="s">
        <v>14206</v>
      </c>
      <c r="D7196" s="2" t="s">
        <v>14206</v>
      </c>
      <c r="E7196" s="2" t="s">
        <v>14206</v>
      </c>
      <c r="F7196" s="2" t="s">
        <v>14206</v>
      </c>
      <c r="G7196" s="2" t="s">
        <v>14206</v>
      </c>
      <c r="H7196" s="2" t="s">
        <v>14206</v>
      </c>
      <c r="I7196" s="2" t="s">
        <v>14206</v>
      </c>
      <c r="J7196" s="2" t="s">
        <v>14206</v>
      </c>
      <c r="K7196" s="2" t="s">
        <v>14206</v>
      </c>
      <c r="L7196" s="2" t="s">
        <v>14206</v>
      </c>
      <c r="M7196" s="2" t="s">
        <v>14206</v>
      </c>
      <c r="N7196" s="2" t="s">
        <v>14206</v>
      </c>
      <c r="O7196" s="2" t="s">
        <v>14206</v>
      </c>
      <c r="P7196" s="2" t="s">
        <v>14206</v>
      </c>
      <c r="Q7196" s="2" t="s">
        <v>14206</v>
      </c>
      <c r="R7196" s="2">
        <v>0</v>
      </c>
      <c r="S7196" s="2" t="s">
        <v>14206</v>
      </c>
    </row>
    <row r="7197" spans="1:19" x14ac:dyDescent="0.3">
      <c r="A7197" s="2" t="s">
        <v>14337</v>
      </c>
      <c r="B7197" s="2" t="s">
        <v>14206</v>
      </c>
      <c r="C7197" s="2" t="s">
        <v>14206</v>
      </c>
      <c r="D7197" s="2" t="s">
        <v>14206</v>
      </c>
      <c r="E7197" s="2" t="s">
        <v>14206</v>
      </c>
      <c r="F7197" s="2" t="s">
        <v>14206</v>
      </c>
      <c r="G7197" s="2" t="s">
        <v>14206</v>
      </c>
      <c r="H7197" s="2" t="s">
        <v>14206</v>
      </c>
      <c r="I7197" s="2" t="s">
        <v>14206</v>
      </c>
      <c r="J7197" s="2" t="s">
        <v>14206</v>
      </c>
      <c r="K7197" s="2" t="s">
        <v>14206</v>
      </c>
      <c r="L7197" s="2" t="s">
        <v>14206</v>
      </c>
      <c r="M7197" s="2" t="s">
        <v>14206</v>
      </c>
      <c r="N7197" s="2">
        <v>52303.4</v>
      </c>
      <c r="O7197" s="2" t="s">
        <v>14206</v>
      </c>
      <c r="P7197" s="2">
        <v>65386</v>
      </c>
      <c r="Q7197" s="2" t="s">
        <v>14206</v>
      </c>
      <c r="R7197" s="2" t="s">
        <v>14206</v>
      </c>
      <c r="S7197" s="2" t="s">
        <v>14206</v>
      </c>
    </row>
    <row r="7198" spans="1:19" x14ac:dyDescent="0.3">
      <c r="A7198" s="2" t="s">
        <v>14336</v>
      </c>
      <c r="B7198" s="2" t="s">
        <v>14206</v>
      </c>
      <c r="C7198" s="2" t="s">
        <v>14206</v>
      </c>
      <c r="D7198" s="2" t="s">
        <v>14206</v>
      </c>
      <c r="E7198" s="2" t="s">
        <v>14206</v>
      </c>
      <c r="F7198" s="2" t="s">
        <v>14206</v>
      </c>
      <c r="G7198" s="2" t="s">
        <v>14206</v>
      </c>
      <c r="H7198" s="2" t="s">
        <v>14206</v>
      </c>
      <c r="I7198" s="2" t="s">
        <v>14206</v>
      </c>
      <c r="J7198" s="2" t="s">
        <v>14206</v>
      </c>
      <c r="K7198" s="2" t="s">
        <v>14206</v>
      </c>
      <c r="L7198" s="2" t="s">
        <v>14206</v>
      </c>
      <c r="M7198" s="2" t="s">
        <v>14206</v>
      </c>
      <c r="N7198" s="2">
        <v>0</v>
      </c>
      <c r="O7198" s="2">
        <v>2478.4</v>
      </c>
      <c r="P7198" s="2" t="s">
        <v>14206</v>
      </c>
      <c r="Q7198" s="2" t="s">
        <v>14206</v>
      </c>
      <c r="R7198" s="2" t="s">
        <v>14206</v>
      </c>
      <c r="S7198" s="2" t="s">
        <v>14206</v>
      </c>
    </row>
    <row r="7199" spans="1:19" x14ac:dyDescent="0.3">
      <c r="A7199" s="2" t="s">
        <v>14335</v>
      </c>
      <c r="B7199" s="2" t="s">
        <v>14206</v>
      </c>
      <c r="C7199" s="2" t="s">
        <v>14206</v>
      </c>
      <c r="D7199" s="2" t="s">
        <v>14206</v>
      </c>
      <c r="E7199" s="2" t="s">
        <v>14206</v>
      </c>
      <c r="F7199" s="2" t="s">
        <v>14206</v>
      </c>
      <c r="G7199" s="2" t="s">
        <v>14206</v>
      </c>
      <c r="H7199" s="2" t="s">
        <v>14206</v>
      </c>
      <c r="I7199" s="2" t="s">
        <v>14206</v>
      </c>
      <c r="J7199" s="2" t="s">
        <v>14206</v>
      </c>
      <c r="K7199" s="2" t="s">
        <v>14206</v>
      </c>
      <c r="L7199" s="2" t="s">
        <v>14206</v>
      </c>
      <c r="M7199" s="2" t="s">
        <v>14206</v>
      </c>
      <c r="N7199" s="2" t="s">
        <v>14206</v>
      </c>
      <c r="O7199" s="2" t="s">
        <v>14206</v>
      </c>
      <c r="P7199" s="2" t="s">
        <v>14206</v>
      </c>
      <c r="Q7199" s="2">
        <v>45685</v>
      </c>
      <c r="R7199" s="2" t="s">
        <v>14206</v>
      </c>
      <c r="S7199" s="2" t="s">
        <v>14206</v>
      </c>
    </row>
    <row r="7200" spans="1:19" x14ac:dyDescent="0.3">
      <c r="A7200" s="2" t="s">
        <v>14334</v>
      </c>
      <c r="B7200" s="2" t="s">
        <v>14206</v>
      </c>
      <c r="C7200" s="2" t="s">
        <v>14206</v>
      </c>
      <c r="D7200" s="2" t="s">
        <v>14206</v>
      </c>
      <c r="E7200" s="2" t="s">
        <v>14206</v>
      </c>
      <c r="F7200" s="2" t="s">
        <v>14206</v>
      </c>
      <c r="G7200" s="2" t="s">
        <v>14206</v>
      </c>
      <c r="H7200" s="2" t="s">
        <v>14206</v>
      </c>
      <c r="I7200" s="2" t="s">
        <v>14206</v>
      </c>
      <c r="J7200" s="2" t="s">
        <v>14206</v>
      </c>
      <c r="K7200" s="2" t="s">
        <v>14206</v>
      </c>
      <c r="L7200" s="2" t="s">
        <v>14206</v>
      </c>
      <c r="M7200" s="2" t="s">
        <v>14206</v>
      </c>
      <c r="N7200" s="2" t="s">
        <v>14206</v>
      </c>
      <c r="O7200" s="2" t="s">
        <v>14206</v>
      </c>
      <c r="P7200" s="2" t="s">
        <v>14206</v>
      </c>
      <c r="Q7200" s="2" t="s">
        <v>14206</v>
      </c>
      <c r="R7200" s="2" t="s">
        <v>14206</v>
      </c>
      <c r="S7200" s="2">
        <v>18281.7</v>
      </c>
    </row>
    <row r="7201" spans="1:19" x14ac:dyDescent="0.3">
      <c r="A7201" s="2" t="s">
        <v>14333</v>
      </c>
      <c r="B7201" s="2" t="s">
        <v>14206</v>
      </c>
      <c r="C7201" s="2" t="s">
        <v>14206</v>
      </c>
      <c r="D7201" s="2" t="s">
        <v>14206</v>
      </c>
      <c r="E7201" s="2" t="s">
        <v>14206</v>
      </c>
      <c r="F7201" s="2" t="s">
        <v>14206</v>
      </c>
      <c r="G7201" s="2" t="s">
        <v>14206</v>
      </c>
      <c r="H7201" s="2" t="s">
        <v>14206</v>
      </c>
      <c r="I7201" s="2" t="s">
        <v>14206</v>
      </c>
      <c r="J7201" s="2" t="s">
        <v>14206</v>
      </c>
      <c r="K7201" s="2" t="s">
        <v>14206</v>
      </c>
      <c r="L7201" s="2" t="s">
        <v>14206</v>
      </c>
      <c r="M7201" s="2" t="s">
        <v>14206</v>
      </c>
      <c r="N7201" s="2">
        <v>0</v>
      </c>
      <c r="O7201" s="2">
        <v>0</v>
      </c>
      <c r="P7201" s="2" t="s">
        <v>14206</v>
      </c>
      <c r="Q7201" s="2" t="s">
        <v>14206</v>
      </c>
      <c r="R7201" s="2" t="s">
        <v>14206</v>
      </c>
      <c r="S7201" s="2" t="s">
        <v>14206</v>
      </c>
    </row>
    <row r="7202" spans="1:19" x14ac:dyDescent="0.3">
      <c r="A7202" s="2" t="s">
        <v>14332</v>
      </c>
      <c r="B7202" s="2" t="s">
        <v>14206</v>
      </c>
      <c r="C7202" s="2" t="s">
        <v>14206</v>
      </c>
      <c r="D7202" s="2" t="s">
        <v>14206</v>
      </c>
      <c r="E7202" s="2" t="s">
        <v>14206</v>
      </c>
      <c r="F7202" s="2" t="s">
        <v>14206</v>
      </c>
      <c r="G7202" s="2" t="s">
        <v>14206</v>
      </c>
      <c r="H7202" s="2" t="s">
        <v>14206</v>
      </c>
      <c r="I7202" s="2" t="s">
        <v>14206</v>
      </c>
      <c r="J7202" s="2" t="s">
        <v>14206</v>
      </c>
      <c r="K7202" s="2" t="s">
        <v>14206</v>
      </c>
      <c r="L7202" s="2" t="s">
        <v>14206</v>
      </c>
      <c r="M7202" s="2" t="s">
        <v>14206</v>
      </c>
      <c r="N7202" s="2">
        <v>16025.5</v>
      </c>
      <c r="O7202" s="2" t="s">
        <v>14206</v>
      </c>
      <c r="P7202" s="2" t="s">
        <v>14206</v>
      </c>
      <c r="Q7202" s="2" t="s">
        <v>14206</v>
      </c>
      <c r="R7202" s="2" t="s">
        <v>14206</v>
      </c>
      <c r="S7202" s="2" t="s">
        <v>14206</v>
      </c>
    </row>
    <row r="7203" spans="1:19" x14ac:dyDescent="0.3">
      <c r="A7203" s="2" t="s">
        <v>14331</v>
      </c>
      <c r="B7203" s="2" t="s">
        <v>14206</v>
      </c>
      <c r="C7203" s="2" t="s">
        <v>14206</v>
      </c>
      <c r="D7203" s="2" t="s">
        <v>14206</v>
      </c>
      <c r="E7203" s="2" t="s">
        <v>14206</v>
      </c>
      <c r="F7203" s="2" t="s">
        <v>14206</v>
      </c>
      <c r="G7203" s="2" t="s">
        <v>14206</v>
      </c>
      <c r="H7203" s="2" t="s">
        <v>14206</v>
      </c>
      <c r="I7203" s="2" t="s">
        <v>14206</v>
      </c>
      <c r="J7203" s="2" t="s">
        <v>14206</v>
      </c>
      <c r="K7203" s="2" t="s">
        <v>14206</v>
      </c>
      <c r="L7203" s="2" t="s">
        <v>14206</v>
      </c>
      <c r="M7203" s="2" t="s">
        <v>14206</v>
      </c>
      <c r="N7203" s="2">
        <v>7030.9</v>
      </c>
      <c r="O7203" s="2">
        <v>6717.2</v>
      </c>
      <c r="P7203" s="2" t="s">
        <v>14206</v>
      </c>
      <c r="Q7203" s="2" t="s">
        <v>14206</v>
      </c>
      <c r="R7203" s="2" t="s">
        <v>14206</v>
      </c>
      <c r="S7203" s="2" t="s">
        <v>14206</v>
      </c>
    </row>
    <row r="7204" spans="1:19" x14ac:dyDescent="0.3">
      <c r="A7204" s="2" t="s">
        <v>14330</v>
      </c>
      <c r="B7204" s="2" t="s">
        <v>14206</v>
      </c>
      <c r="C7204" s="2" t="s">
        <v>14206</v>
      </c>
      <c r="D7204" s="2" t="s">
        <v>14206</v>
      </c>
      <c r="E7204" s="2" t="s">
        <v>14206</v>
      </c>
      <c r="F7204" s="2" t="s">
        <v>14206</v>
      </c>
      <c r="G7204" s="2" t="s">
        <v>14206</v>
      </c>
      <c r="H7204" s="2" t="s">
        <v>14206</v>
      </c>
      <c r="I7204" s="2" t="s">
        <v>14206</v>
      </c>
      <c r="J7204" s="2" t="s">
        <v>14206</v>
      </c>
      <c r="K7204" s="2" t="s">
        <v>14206</v>
      </c>
      <c r="L7204" s="2" t="s">
        <v>14206</v>
      </c>
      <c r="M7204" s="2" t="s">
        <v>14206</v>
      </c>
      <c r="N7204" s="2">
        <v>31415.3</v>
      </c>
      <c r="O7204" s="2">
        <v>40851.64</v>
      </c>
      <c r="P7204" s="2" t="s">
        <v>14206</v>
      </c>
      <c r="Q7204" s="2" t="s">
        <v>14206</v>
      </c>
      <c r="R7204" s="2" t="s">
        <v>14206</v>
      </c>
      <c r="S7204" s="2" t="s">
        <v>14206</v>
      </c>
    </row>
    <row r="7205" spans="1:19" x14ac:dyDescent="0.3">
      <c r="A7205" s="2" t="s">
        <v>14329</v>
      </c>
      <c r="B7205" s="2" t="s">
        <v>14206</v>
      </c>
      <c r="C7205" s="2" t="s">
        <v>14206</v>
      </c>
      <c r="D7205" s="2" t="s">
        <v>14206</v>
      </c>
      <c r="E7205" s="2" t="s">
        <v>14206</v>
      </c>
      <c r="F7205" s="2" t="s">
        <v>14206</v>
      </c>
      <c r="G7205" s="2" t="s">
        <v>14206</v>
      </c>
      <c r="H7205" s="2" t="s">
        <v>14206</v>
      </c>
      <c r="I7205" s="2" t="s">
        <v>14206</v>
      </c>
      <c r="J7205" s="2" t="s">
        <v>14206</v>
      </c>
      <c r="K7205" s="2" t="s">
        <v>14206</v>
      </c>
      <c r="L7205" s="2" t="s">
        <v>14206</v>
      </c>
      <c r="M7205" s="2" t="s">
        <v>14206</v>
      </c>
      <c r="N7205" s="2">
        <v>7678.9</v>
      </c>
      <c r="O7205" s="2" t="s">
        <v>14206</v>
      </c>
      <c r="P7205" s="2" t="s">
        <v>14206</v>
      </c>
      <c r="Q7205" s="2" t="s">
        <v>14206</v>
      </c>
      <c r="R7205" s="2" t="s">
        <v>14206</v>
      </c>
      <c r="S7205" s="2" t="s">
        <v>14206</v>
      </c>
    </row>
    <row r="7206" spans="1:19" x14ac:dyDescent="0.3">
      <c r="A7206" s="2" t="s">
        <v>14328</v>
      </c>
      <c r="B7206" s="2" t="s">
        <v>14206</v>
      </c>
      <c r="C7206" s="2" t="s">
        <v>14206</v>
      </c>
      <c r="D7206" s="2" t="s">
        <v>14206</v>
      </c>
      <c r="E7206" s="2" t="s">
        <v>14206</v>
      </c>
      <c r="F7206" s="2" t="s">
        <v>14206</v>
      </c>
      <c r="G7206" s="2" t="s">
        <v>14206</v>
      </c>
      <c r="H7206" s="2" t="s">
        <v>14206</v>
      </c>
      <c r="I7206" s="2" t="s">
        <v>14206</v>
      </c>
      <c r="J7206" s="2" t="s">
        <v>14206</v>
      </c>
      <c r="K7206" s="2" t="s">
        <v>14206</v>
      </c>
      <c r="L7206" s="2" t="s">
        <v>14206</v>
      </c>
      <c r="M7206" s="2" t="s">
        <v>14206</v>
      </c>
      <c r="N7206" s="2">
        <v>41178.9</v>
      </c>
      <c r="O7206" s="2" t="s">
        <v>14206</v>
      </c>
      <c r="P7206" s="2" t="s">
        <v>14206</v>
      </c>
      <c r="Q7206" s="2" t="s">
        <v>14206</v>
      </c>
      <c r="R7206" s="2" t="s">
        <v>14206</v>
      </c>
      <c r="S7206" s="2" t="s">
        <v>14206</v>
      </c>
    </row>
    <row r="7207" spans="1:19" x14ac:dyDescent="0.3">
      <c r="A7207" s="2" t="s">
        <v>14327</v>
      </c>
      <c r="B7207" s="2" t="s">
        <v>14206</v>
      </c>
      <c r="C7207" s="2" t="s">
        <v>14206</v>
      </c>
      <c r="D7207" s="2" t="s">
        <v>14206</v>
      </c>
      <c r="E7207" s="2" t="s">
        <v>14206</v>
      </c>
      <c r="F7207" s="2" t="s">
        <v>14206</v>
      </c>
      <c r="G7207" s="2" t="s">
        <v>14206</v>
      </c>
      <c r="H7207" s="2" t="s">
        <v>14206</v>
      </c>
      <c r="I7207" s="2" t="s">
        <v>14206</v>
      </c>
      <c r="J7207" s="2" t="s">
        <v>14206</v>
      </c>
      <c r="K7207" s="2" t="s">
        <v>14206</v>
      </c>
      <c r="L7207" s="2" t="s">
        <v>14206</v>
      </c>
      <c r="M7207" s="2" t="s">
        <v>14206</v>
      </c>
      <c r="N7207" s="2">
        <v>13614</v>
      </c>
      <c r="O7207" s="2">
        <v>16716.599999999999</v>
      </c>
      <c r="P7207" s="2" t="s">
        <v>14206</v>
      </c>
      <c r="Q7207" s="2" t="s">
        <v>14206</v>
      </c>
      <c r="R7207" s="2" t="s">
        <v>14206</v>
      </c>
      <c r="S7207" s="2" t="s">
        <v>14206</v>
      </c>
    </row>
    <row r="7208" spans="1:19" x14ac:dyDescent="0.3">
      <c r="A7208" s="2" t="s">
        <v>14326</v>
      </c>
      <c r="B7208" s="2" t="s">
        <v>14206</v>
      </c>
      <c r="C7208" s="2" t="s">
        <v>14206</v>
      </c>
      <c r="D7208" s="2" t="s">
        <v>14206</v>
      </c>
      <c r="E7208" s="2" t="s">
        <v>14206</v>
      </c>
      <c r="F7208" s="2" t="s">
        <v>14206</v>
      </c>
      <c r="G7208" s="2" t="s">
        <v>14206</v>
      </c>
      <c r="H7208" s="2" t="s">
        <v>14206</v>
      </c>
      <c r="I7208" s="2" t="s">
        <v>14206</v>
      </c>
      <c r="J7208" s="2" t="s">
        <v>14206</v>
      </c>
      <c r="K7208" s="2" t="s">
        <v>14206</v>
      </c>
      <c r="L7208" s="2" t="s">
        <v>14206</v>
      </c>
      <c r="M7208" s="2" t="s">
        <v>14206</v>
      </c>
      <c r="N7208" s="2">
        <v>4394.8</v>
      </c>
      <c r="O7208" s="2">
        <v>6088.9</v>
      </c>
      <c r="P7208" s="2" t="s">
        <v>14206</v>
      </c>
      <c r="Q7208" s="2" t="s">
        <v>14206</v>
      </c>
      <c r="R7208" s="2" t="s">
        <v>14206</v>
      </c>
      <c r="S7208" s="2" t="s">
        <v>14206</v>
      </c>
    </row>
    <row r="7209" spans="1:19" x14ac:dyDescent="0.3">
      <c r="A7209" s="2" t="s">
        <v>14325</v>
      </c>
      <c r="B7209" s="2" t="s">
        <v>14206</v>
      </c>
      <c r="C7209" s="2" t="s">
        <v>14206</v>
      </c>
      <c r="D7209" s="2" t="s">
        <v>14206</v>
      </c>
      <c r="E7209" s="2" t="s">
        <v>14206</v>
      </c>
      <c r="F7209" s="2" t="s">
        <v>14206</v>
      </c>
      <c r="G7209" s="2" t="s">
        <v>14206</v>
      </c>
      <c r="H7209" s="2" t="s">
        <v>14206</v>
      </c>
      <c r="I7209" s="2" t="s">
        <v>14206</v>
      </c>
      <c r="J7209" s="2" t="s">
        <v>14206</v>
      </c>
      <c r="K7209" s="2" t="s">
        <v>14206</v>
      </c>
      <c r="L7209" s="2" t="s">
        <v>14206</v>
      </c>
      <c r="M7209" s="2" t="s">
        <v>14206</v>
      </c>
      <c r="N7209" s="2" t="s">
        <v>14206</v>
      </c>
      <c r="O7209" s="2">
        <v>2877.91</v>
      </c>
      <c r="P7209" s="2" t="s">
        <v>14206</v>
      </c>
      <c r="Q7209" s="2" t="s">
        <v>14206</v>
      </c>
      <c r="R7209" s="2" t="s">
        <v>14206</v>
      </c>
      <c r="S7209" s="2" t="s">
        <v>14206</v>
      </c>
    </row>
    <row r="7210" spans="1:19" x14ac:dyDescent="0.3">
      <c r="A7210" s="2" t="s">
        <v>14324</v>
      </c>
      <c r="B7210" s="2" t="s">
        <v>14206</v>
      </c>
      <c r="C7210" s="2" t="s">
        <v>14206</v>
      </c>
      <c r="D7210" s="2" t="s">
        <v>14206</v>
      </c>
      <c r="E7210" s="2" t="s">
        <v>14206</v>
      </c>
      <c r="F7210" s="2" t="s">
        <v>14206</v>
      </c>
      <c r="G7210" s="2" t="s">
        <v>14206</v>
      </c>
      <c r="H7210" s="2" t="s">
        <v>14206</v>
      </c>
      <c r="I7210" s="2" t="s">
        <v>14206</v>
      </c>
      <c r="J7210" s="2" t="s">
        <v>14206</v>
      </c>
      <c r="K7210" s="2" t="s">
        <v>14206</v>
      </c>
      <c r="L7210" s="2" t="s">
        <v>14206</v>
      </c>
      <c r="M7210" s="2" t="s">
        <v>14206</v>
      </c>
      <c r="N7210" s="2" t="s">
        <v>14206</v>
      </c>
      <c r="O7210" s="2">
        <v>7358.2</v>
      </c>
      <c r="P7210" s="2" t="s">
        <v>14206</v>
      </c>
      <c r="Q7210" s="2" t="s">
        <v>14206</v>
      </c>
      <c r="R7210" s="2" t="s">
        <v>14206</v>
      </c>
      <c r="S7210" s="2" t="s">
        <v>14206</v>
      </c>
    </row>
    <row r="7211" spans="1:19" x14ac:dyDescent="0.3">
      <c r="A7211" s="2" t="s">
        <v>14323</v>
      </c>
      <c r="B7211" s="2" t="s">
        <v>14206</v>
      </c>
      <c r="C7211" s="2" t="s">
        <v>14206</v>
      </c>
      <c r="D7211" s="2" t="s">
        <v>14206</v>
      </c>
      <c r="E7211" s="2" t="s">
        <v>14206</v>
      </c>
      <c r="F7211" s="2" t="s">
        <v>14206</v>
      </c>
      <c r="G7211" s="2" t="s">
        <v>14206</v>
      </c>
      <c r="H7211" s="2" t="s">
        <v>14206</v>
      </c>
      <c r="I7211" s="2" t="s">
        <v>14206</v>
      </c>
      <c r="J7211" s="2" t="s">
        <v>14206</v>
      </c>
      <c r="K7211" s="2" t="s">
        <v>14206</v>
      </c>
      <c r="L7211" s="2" t="s">
        <v>14206</v>
      </c>
      <c r="M7211" s="2" t="s">
        <v>14206</v>
      </c>
      <c r="N7211" s="2">
        <v>361429</v>
      </c>
      <c r="O7211" s="2" t="s">
        <v>14206</v>
      </c>
      <c r="P7211" s="2">
        <v>433265</v>
      </c>
      <c r="Q7211" s="2">
        <v>339878</v>
      </c>
      <c r="R7211" s="2" t="s">
        <v>14206</v>
      </c>
      <c r="S7211" s="2" t="s">
        <v>14206</v>
      </c>
    </row>
    <row r="7212" spans="1:19" x14ac:dyDescent="0.3">
      <c r="A7212" s="2" t="s">
        <v>14322</v>
      </c>
      <c r="B7212" s="2" t="s">
        <v>14206</v>
      </c>
      <c r="C7212" s="2" t="s">
        <v>14206</v>
      </c>
      <c r="D7212" s="2" t="s">
        <v>14206</v>
      </c>
      <c r="E7212" s="2" t="s">
        <v>14206</v>
      </c>
      <c r="F7212" s="2" t="s">
        <v>14206</v>
      </c>
      <c r="G7212" s="2" t="s">
        <v>14206</v>
      </c>
      <c r="H7212" s="2" t="s">
        <v>14206</v>
      </c>
      <c r="I7212" s="2" t="s">
        <v>14206</v>
      </c>
      <c r="J7212" s="2" t="s">
        <v>14206</v>
      </c>
      <c r="K7212" s="2" t="s">
        <v>14206</v>
      </c>
      <c r="L7212" s="2" t="s">
        <v>14206</v>
      </c>
      <c r="M7212" s="2" t="s">
        <v>14206</v>
      </c>
      <c r="N7212" s="2">
        <v>264382.09999999998</v>
      </c>
      <c r="O7212" s="2" t="s">
        <v>14206</v>
      </c>
      <c r="P7212" s="2" t="s">
        <v>14206</v>
      </c>
      <c r="Q7212" s="2" t="s">
        <v>14206</v>
      </c>
      <c r="R7212" s="2" t="s">
        <v>14206</v>
      </c>
      <c r="S7212" s="2" t="s">
        <v>14206</v>
      </c>
    </row>
    <row r="7213" spans="1:19" x14ac:dyDescent="0.3">
      <c r="A7213" s="2" t="s">
        <v>14321</v>
      </c>
      <c r="B7213" s="2" t="s">
        <v>14206</v>
      </c>
      <c r="C7213" s="2" t="s">
        <v>14206</v>
      </c>
      <c r="D7213" s="2" t="s">
        <v>14206</v>
      </c>
      <c r="E7213" s="2" t="s">
        <v>14206</v>
      </c>
      <c r="F7213" s="2" t="s">
        <v>14206</v>
      </c>
      <c r="G7213" s="2" t="s">
        <v>14206</v>
      </c>
      <c r="H7213" s="2" t="s">
        <v>14206</v>
      </c>
      <c r="I7213" s="2" t="s">
        <v>14206</v>
      </c>
      <c r="J7213" s="2" t="s">
        <v>14206</v>
      </c>
      <c r="K7213" s="2" t="s">
        <v>14206</v>
      </c>
      <c r="L7213" s="2" t="s">
        <v>14206</v>
      </c>
      <c r="M7213" s="2" t="s">
        <v>14206</v>
      </c>
      <c r="N7213" s="2">
        <v>0</v>
      </c>
      <c r="O7213" s="2" t="s">
        <v>14206</v>
      </c>
      <c r="P7213" s="2" t="s">
        <v>14206</v>
      </c>
      <c r="Q7213" s="2" t="s">
        <v>14206</v>
      </c>
      <c r="R7213" s="2" t="s">
        <v>14206</v>
      </c>
      <c r="S7213" s="2" t="s">
        <v>14206</v>
      </c>
    </row>
    <row r="7214" spans="1:19" x14ac:dyDescent="0.3">
      <c r="A7214" s="2" t="s">
        <v>14320</v>
      </c>
      <c r="B7214" s="2" t="s">
        <v>14206</v>
      </c>
      <c r="C7214" s="2" t="s">
        <v>14206</v>
      </c>
      <c r="D7214" s="2" t="s">
        <v>14206</v>
      </c>
      <c r="E7214" s="2" t="s">
        <v>14206</v>
      </c>
      <c r="F7214" s="2" t="s">
        <v>14206</v>
      </c>
      <c r="G7214" s="2" t="s">
        <v>14206</v>
      </c>
      <c r="H7214" s="2" t="s">
        <v>14206</v>
      </c>
      <c r="I7214" s="2" t="s">
        <v>14206</v>
      </c>
      <c r="J7214" s="2" t="s">
        <v>14206</v>
      </c>
      <c r="K7214" s="2" t="s">
        <v>14206</v>
      </c>
      <c r="L7214" s="2" t="s">
        <v>14206</v>
      </c>
      <c r="M7214" s="2" t="s">
        <v>14206</v>
      </c>
      <c r="N7214" s="2">
        <v>72728.800000000003</v>
      </c>
      <c r="O7214" s="2" t="s">
        <v>14206</v>
      </c>
      <c r="P7214" s="2" t="s">
        <v>14206</v>
      </c>
      <c r="Q7214" s="2" t="s">
        <v>14206</v>
      </c>
      <c r="R7214" s="2" t="s">
        <v>14206</v>
      </c>
      <c r="S7214" s="2" t="s">
        <v>14206</v>
      </c>
    </row>
    <row r="7215" spans="1:19" x14ac:dyDescent="0.3">
      <c r="A7215" s="2" t="s">
        <v>14319</v>
      </c>
      <c r="B7215" s="2" t="s">
        <v>14206</v>
      </c>
      <c r="C7215" s="2" t="s">
        <v>14206</v>
      </c>
      <c r="D7215" s="2" t="s">
        <v>14206</v>
      </c>
      <c r="E7215" s="2" t="s">
        <v>14206</v>
      </c>
      <c r="F7215" s="2" t="s">
        <v>14206</v>
      </c>
      <c r="G7215" s="2" t="s">
        <v>14206</v>
      </c>
      <c r="H7215" s="2" t="s">
        <v>14206</v>
      </c>
      <c r="I7215" s="2" t="s">
        <v>14206</v>
      </c>
      <c r="J7215" s="2" t="s">
        <v>14206</v>
      </c>
      <c r="K7215" s="2" t="s">
        <v>14206</v>
      </c>
      <c r="L7215" s="2" t="s">
        <v>14206</v>
      </c>
      <c r="M7215" s="2" t="s">
        <v>14206</v>
      </c>
      <c r="N7215" s="2">
        <v>159066</v>
      </c>
      <c r="O7215" s="2">
        <v>214843.5</v>
      </c>
      <c r="P7215" s="2">
        <v>199517.4</v>
      </c>
      <c r="Q7215" s="2">
        <v>240339.6</v>
      </c>
      <c r="R7215" s="2">
        <v>224228.3</v>
      </c>
      <c r="S7215" s="2">
        <v>191515</v>
      </c>
    </row>
    <row r="7216" spans="1:19" x14ac:dyDescent="0.3">
      <c r="A7216" s="2" t="s">
        <v>14318</v>
      </c>
      <c r="B7216" s="2" t="s">
        <v>14206</v>
      </c>
      <c r="C7216" s="2" t="s">
        <v>14206</v>
      </c>
      <c r="D7216" s="2" t="s">
        <v>14206</v>
      </c>
      <c r="E7216" s="2" t="s">
        <v>14206</v>
      </c>
      <c r="F7216" s="2" t="s">
        <v>14206</v>
      </c>
      <c r="G7216" s="2" t="s">
        <v>14206</v>
      </c>
      <c r="H7216" s="2" t="s">
        <v>14206</v>
      </c>
      <c r="I7216" s="2" t="s">
        <v>14206</v>
      </c>
      <c r="J7216" s="2" t="s">
        <v>14206</v>
      </c>
      <c r="K7216" s="2" t="s">
        <v>14206</v>
      </c>
      <c r="L7216" s="2" t="s">
        <v>14206</v>
      </c>
      <c r="M7216" s="2" t="s">
        <v>14206</v>
      </c>
      <c r="N7216" s="2">
        <v>23239.8</v>
      </c>
      <c r="O7216" s="2" t="s">
        <v>14206</v>
      </c>
      <c r="P7216" s="2">
        <v>4419.2</v>
      </c>
      <c r="Q7216" s="2">
        <v>4732.6000000000004</v>
      </c>
      <c r="R7216" s="2">
        <v>13143.8</v>
      </c>
      <c r="S7216" s="2" t="s">
        <v>14206</v>
      </c>
    </row>
    <row r="7217" spans="1:19" x14ac:dyDescent="0.3">
      <c r="A7217" s="2" t="s">
        <v>14317</v>
      </c>
      <c r="B7217" s="2" t="s">
        <v>14206</v>
      </c>
      <c r="C7217" s="2" t="s">
        <v>14206</v>
      </c>
      <c r="D7217" s="2" t="s">
        <v>14206</v>
      </c>
      <c r="E7217" s="2" t="s">
        <v>14206</v>
      </c>
      <c r="F7217" s="2" t="s">
        <v>14206</v>
      </c>
      <c r="G7217" s="2" t="s">
        <v>14206</v>
      </c>
      <c r="H7217" s="2" t="s">
        <v>14206</v>
      </c>
      <c r="I7217" s="2" t="s">
        <v>14206</v>
      </c>
      <c r="J7217" s="2" t="s">
        <v>14206</v>
      </c>
      <c r="K7217" s="2" t="s">
        <v>14206</v>
      </c>
      <c r="L7217" s="2" t="s">
        <v>14206</v>
      </c>
      <c r="M7217" s="2" t="s">
        <v>14206</v>
      </c>
      <c r="N7217" s="2">
        <v>3285.5</v>
      </c>
      <c r="O7217" s="2" t="s">
        <v>14206</v>
      </c>
      <c r="P7217" s="2" t="s">
        <v>14206</v>
      </c>
      <c r="Q7217" s="2" t="s">
        <v>14206</v>
      </c>
      <c r="R7217" s="2" t="s">
        <v>14206</v>
      </c>
      <c r="S7217" s="2" t="s">
        <v>14206</v>
      </c>
    </row>
    <row r="7218" spans="1:19" x14ac:dyDescent="0.3">
      <c r="A7218" s="2" t="s">
        <v>14316</v>
      </c>
      <c r="B7218" s="2" t="s">
        <v>14206</v>
      </c>
      <c r="C7218" s="2" t="s">
        <v>14206</v>
      </c>
      <c r="D7218" s="2" t="s">
        <v>14206</v>
      </c>
      <c r="E7218" s="2" t="s">
        <v>14206</v>
      </c>
      <c r="F7218" s="2" t="s">
        <v>14206</v>
      </c>
      <c r="G7218" s="2" t="s">
        <v>14206</v>
      </c>
      <c r="H7218" s="2" t="s">
        <v>14206</v>
      </c>
      <c r="I7218" s="2" t="s">
        <v>14206</v>
      </c>
      <c r="J7218" s="2" t="s">
        <v>14206</v>
      </c>
      <c r="K7218" s="2" t="s">
        <v>14206</v>
      </c>
      <c r="L7218" s="2" t="s">
        <v>14206</v>
      </c>
      <c r="M7218" s="2" t="s">
        <v>14206</v>
      </c>
      <c r="N7218" s="2">
        <v>29497.7</v>
      </c>
      <c r="O7218" s="2" t="s">
        <v>14206</v>
      </c>
      <c r="P7218" s="2" t="s">
        <v>14206</v>
      </c>
      <c r="Q7218" s="2" t="s">
        <v>14206</v>
      </c>
      <c r="R7218" s="2" t="s">
        <v>14206</v>
      </c>
      <c r="S7218" s="2" t="s">
        <v>14206</v>
      </c>
    </row>
    <row r="7219" spans="1:19" x14ac:dyDescent="0.3">
      <c r="A7219" s="2" t="s">
        <v>14315</v>
      </c>
      <c r="B7219" s="2" t="s">
        <v>14206</v>
      </c>
      <c r="C7219" s="2" t="s">
        <v>14206</v>
      </c>
      <c r="D7219" s="2" t="s">
        <v>14206</v>
      </c>
      <c r="E7219" s="2" t="s">
        <v>14206</v>
      </c>
      <c r="F7219" s="2" t="s">
        <v>14206</v>
      </c>
      <c r="G7219" s="2" t="s">
        <v>14206</v>
      </c>
      <c r="H7219" s="2" t="s">
        <v>14206</v>
      </c>
      <c r="I7219" s="2" t="s">
        <v>14206</v>
      </c>
      <c r="J7219" s="2" t="s">
        <v>14206</v>
      </c>
      <c r="K7219" s="2" t="s">
        <v>14206</v>
      </c>
      <c r="L7219" s="2" t="s">
        <v>14206</v>
      </c>
      <c r="M7219" s="2" t="s">
        <v>14206</v>
      </c>
      <c r="N7219" s="2">
        <v>3556.8</v>
      </c>
      <c r="O7219" s="2" t="s">
        <v>14206</v>
      </c>
      <c r="P7219" s="2" t="s">
        <v>14206</v>
      </c>
      <c r="Q7219" s="2" t="s">
        <v>14206</v>
      </c>
      <c r="R7219" s="2" t="s">
        <v>14206</v>
      </c>
      <c r="S7219" s="2" t="s">
        <v>14206</v>
      </c>
    </row>
    <row r="7220" spans="1:19" x14ac:dyDescent="0.3">
      <c r="A7220" s="2" t="s">
        <v>14314</v>
      </c>
      <c r="B7220" s="2" t="s">
        <v>14206</v>
      </c>
      <c r="C7220" s="2" t="s">
        <v>14206</v>
      </c>
      <c r="D7220" s="2" t="s">
        <v>14206</v>
      </c>
      <c r="E7220" s="2" t="s">
        <v>14206</v>
      </c>
      <c r="F7220" s="2" t="s">
        <v>14206</v>
      </c>
      <c r="G7220" s="2" t="s">
        <v>14206</v>
      </c>
      <c r="H7220" s="2" t="s">
        <v>14206</v>
      </c>
      <c r="I7220" s="2" t="s">
        <v>14206</v>
      </c>
      <c r="J7220" s="2" t="s">
        <v>14206</v>
      </c>
      <c r="K7220" s="2" t="s">
        <v>14206</v>
      </c>
      <c r="L7220" s="2" t="s">
        <v>14206</v>
      </c>
      <c r="M7220" s="2" t="s">
        <v>14206</v>
      </c>
      <c r="N7220" s="2" t="s">
        <v>14206</v>
      </c>
      <c r="O7220" s="2">
        <v>2770</v>
      </c>
      <c r="P7220" s="2" t="s">
        <v>14206</v>
      </c>
      <c r="Q7220" s="2" t="s">
        <v>14206</v>
      </c>
      <c r="R7220" s="2" t="s">
        <v>14206</v>
      </c>
      <c r="S7220" s="2" t="s">
        <v>14206</v>
      </c>
    </row>
    <row r="7221" spans="1:19" x14ac:dyDescent="0.3">
      <c r="A7221" s="2" t="s">
        <v>14313</v>
      </c>
      <c r="B7221" s="2" t="s">
        <v>14206</v>
      </c>
      <c r="C7221" s="2" t="s">
        <v>14206</v>
      </c>
      <c r="D7221" s="2" t="s">
        <v>14206</v>
      </c>
      <c r="E7221" s="2" t="s">
        <v>14206</v>
      </c>
      <c r="F7221" s="2" t="s">
        <v>14206</v>
      </c>
      <c r="G7221" s="2" t="s">
        <v>14206</v>
      </c>
      <c r="H7221" s="2" t="s">
        <v>14206</v>
      </c>
      <c r="I7221" s="2" t="s">
        <v>14206</v>
      </c>
      <c r="J7221" s="2" t="s">
        <v>14206</v>
      </c>
      <c r="K7221" s="2" t="s">
        <v>14206</v>
      </c>
      <c r="L7221" s="2" t="s">
        <v>14206</v>
      </c>
      <c r="M7221" s="2" t="s">
        <v>14206</v>
      </c>
      <c r="N7221" s="2">
        <v>95071</v>
      </c>
      <c r="O7221" s="2" t="s">
        <v>14206</v>
      </c>
      <c r="P7221" s="2" t="s">
        <v>14206</v>
      </c>
      <c r="Q7221" s="2" t="s">
        <v>14206</v>
      </c>
      <c r="R7221" s="2" t="s">
        <v>14206</v>
      </c>
      <c r="S7221" s="2" t="s">
        <v>14206</v>
      </c>
    </row>
    <row r="7222" spans="1:19" x14ac:dyDescent="0.3">
      <c r="A7222" s="2" t="s">
        <v>14312</v>
      </c>
      <c r="B7222" s="2" t="s">
        <v>14206</v>
      </c>
      <c r="C7222" s="2" t="s">
        <v>14206</v>
      </c>
      <c r="D7222" s="2" t="s">
        <v>14206</v>
      </c>
      <c r="E7222" s="2" t="s">
        <v>14206</v>
      </c>
      <c r="F7222" s="2" t="s">
        <v>14206</v>
      </c>
      <c r="G7222" s="2" t="s">
        <v>14206</v>
      </c>
      <c r="H7222" s="2" t="s">
        <v>14206</v>
      </c>
      <c r="I7222" s="2" t="s">
        <v>14206</v>
      </c>
      <c r="J7222" s="2" t="s">
        <v>14206</v>
      </c>
      <c r="K7222" s="2" t="s">
        <v>14206</v>
      </c>
      <c r="L7222" s="2" t="s">
        <v>14206</v>
      </c>
      <c r="M7222" s="2" t="s">
        <v>14206</v>
      </c>
      <c r="N7222" s="2">
        <v>41396.699999999997</v>
      </c>
      <c r="O7222" s="2">
        <v>33627.699999999997</v>
      </c>
      <c r="P7222" s="2" t="s">
        <v>14206</v>
      </c>
      <c r="Q7222" s="2" t="s">
        <v>14206</v>
      </c>
      <c r="R7222" s="2" t="s">
        <v>14206</v>
      </c>
      <c r="S7222" s="2" t="s">
        <v>14206</v>
      </c>
    </row>
    <row r="7223" spans="1:19" x14ac:dyDescent="0.3">
      <c r="A7223" s="2" t="s">
        <v>14311</v>
      </c>
      <c r="B7223" s="2" t="s">
        <v>14206</v>
      </c>
      <c r="C7223" s="2" t="s">
        <v>14206</v>
      </c>
      <c r="D7223" s="2" t="s">
        <v>14206</v>
      </c>
      <c r="E7223" s="2" t="s">
        <v>14206</v>
      </c>
      <c r="F7223" s="2" t="s">
        <v>14206</v>
      </c>
      <c r="G7223" s="2" t="s">
        <v>14206</v>
      </c>
      <c r="H7223" s="2" t="s">
        <v>14206</v>
      </c>
      <c r="I7223" s="2" t="s">
        <v>14206</v>
      </c>
      <c r="J7223" s="2" t="s">
        <v>14206</v>
      </c>
      <c r="K7223" s="2" t="s">
        <v>14206</v>
      </c>
      <c r="L7223" s="2" t="s">
        <v>14206</v>
      </c>
      <c r="M7223" s="2" t="s">
        <v>14206</v>
      </c>
      <c r="N7223" s="2" t="s">
        <v>14206</v>
      </c>
      <c r="O7223" s="2">
        <v>45517.3</v>
      </c>
      <c r="P7223" s="2" t="s">
        <v>14206</v>
      </c>
      <c r="Q7223" s="2" t="s">
        <v>14206</v>
      </c>
      <c r="R7223" s="2" t="s">
        <v>14206</v>
      </c>
      <c r="S7223" s="2" t="s">
        <v>14206</v>
      </c>
    </row>
    <row r="7224" spans="1:19" x14ac:dyDescent="0.3">
      <c r="A7224" s="2" t="s">
        <v>14310</v>
      </c>
      <c r="B7224" s="2" t="s">
        <v>14206</v>
      </c>
      <c r="C7224" s="2" t="s">
        <v>14206</v>
      </c>
      <c r="D7224" s="2" t="s">
        <v>14206</v>
      </c>
      <c r="E7224" s="2" t="s">
        <v>14206</v>
      </c>
      <c r="F7224" s="2" t="s">
        <v>14206</v>
      </c>
      <c r="G7224" s="2" t="s">
        <v>14206</v>
      </c>
      <c r="H7224" s="2" t="s">
        <v>14206</v>
      </c>
      <c r="I7224" s="2" t="s">
        <v>14206</v>
      </c>
      <c r="J7224" s="2" t="s">
        <v>14206</v>
      </c>
      <c r="K7224" s="2" t="s">
        <v>14206</v>
      </c>
      <c r="L7224" s="2" t="s">
        <v>14206</v>
      </c>
      <c r="M7224" s="2" t="s">
        <v>14206</v>
      </c>
      <c r="N7224" s="2" t="s">
        <v>14206</v>
      </c>
      <c r="O7224" s="2">
        <v>44980.2</v>
      </c>
      <c r="P7224" s="2">
        <v>61883.4</v>
      </c>
      <c r="Q7224" s="2" t="s">
        <v>14206</v>
      </c>
      <c r="R7224" s="2">
        <v>17138</v>
      </c>
      <c r="S7224" s="2" t="s">
        <v>14206</v>
      </c>
    </row>
    <row r="7225" spans="1:19" x14ac:dyDescent="0.3">
      <c r="A7225" s="2" t="s">
        <v>14309</v>
      </c>
      <c r="B7225" s="2" t="s">
        <v>14206</v>
      </c>
      <c r="C7225" s="2" t="s">
        <v>14206</v>
      </c>
      <c r="D7225" s="2" t="s">
        <v>14206</v>
      </c>
      <c r="E7225" s="2" t="s">
        <v>14206</v>
      </c>
      <c r="F7225" s="2" t="s">
        <v>14206</v>
      </c>
      <c r="G7225" s="2" t="s">
        <v>14206</v>
      </c>
      <c r="H7225" s="2" t="s">
        <v>14206</v>
      </c>
      <c r="I7225" s="2" t="s">
        <v>14206</v>
      </c>
      <c r="J7225" s="2" t="s">
        <v>14206</v>
      </c>
      <c r="K7225" s="2" t="s">
        <v>14206</v>
      </c>
      <c r="L7225" s="2" t="s">
        <v>14206</v>
      </c>
      <c r="M7225" s="2" t="s">
        <v>14206</v>
      </c>
      <c r="N7225" s="2" t="s">
        <v>14206</v>
      </c>
      <c r="O7225" s="2">
        <v>13010.3</v>
      </c>
      <c r="P7225" s="2" t="s">
        <v>14206</v>
      </c>
      <c r="Q7225" s="2" t="s">
        <v>14206</v>
      </c>
      <c r="R7225" s="2" t="s">
        <v>14206</v>
      </c>
      <c r="S7225" s="2" t="s">
        <v>14206</v>
      </c>
    </row>
    <row r="7226" spans="1:19" x14ac:dyDescent="0.3">
      <c r="A7226" s="2" t="s">
        <v>14308</v>
      </c>
      <c r="B7226" s="2" t="s">
        <v>14206</v>
      </c>
      <c r="C7226" s="2" t="s">
        <v>14206</v>
      </c>
      <c r="D7226" s="2" t="s">
        <v>14206</v>
      </c>
      <c r="E7226" s="2" t="s">
        <v>14206</v>
      </c>
      <c r="F7226" s="2" t="s">
        <v>14206</v>
      </c>
      <c r="G7226" s="2" t="s">
        <v>14206</v>
      </c>
      <c r="H7226" s="2" t="s">
        <v>14206</v>
      </c>
      <c r="I7226" s="2" t="s">
        <v>14206</v>
      </c>
      <c r="J7226" s="2" t="s">
        <v>14206</v>
      </c>
      <c r="K7226" s="2" t="s">
        <v>14206</v>
      </c>
      <c r="L7226" s="2" t="s">
        <v>14206</v>
      </c>
      <c r="M7226" s="2" t="s">
        <v>14206</v>
      </c>
      <c r="N7226" s="2" t="s">
        <v>14206</v>
      </c>
      <c r="O7226" s="2">
        <v>4040.3</v>
      </c>
      <c r="P7226" s="2" t="s">
        <v>14206</v>
      </c>
      <c r="Q7226" s="2" t="s">
        <v>14206</v>
      </c>
      <c r="R7226" s="2" t="s">
        <v>14206</v>
      </c>
      <c r="S7226" s="2" t="s">
        <v>14206</v>
      </c>
    </row>
    <row r="7227" spans="1:19" x14ac:dyDescent="0.3">
      <c r="A7227" s="2" t="s">
        <v>14307</v>
      </c>
      <c r="B7227" s="2" t="s">
        <v>14206</v>
      </c>
      <c r="C7227" s="2" t="s">
        <v>14206</v>
      </c>
      <c r="D7227" s="2" t="s">
        <v>14206</v>
      </c>
      <c r="E7227" s="2" t="s">
        <v>14206</v>
      </c>
      <c r="F7227" s="2" t="s">
        <v>14206</v>
      </c>
      <c r="G7227" s="2" t="s">
        <v>14206</v>
      </c>
      <c r="H7227" s="2" t="s">
        <v>14206</v>
      </c>
      <c r="I7227" s="2" t="s">
        <v>14206</v>
      </c>
      <c r="J7227" s="2" t="s">
        <v>14206</v>
      </c>
      <c r="K7227" s="2" t="s">
        <v>14206</v>
      </c>
      <c r="L7227" s="2" t="s">
        <v>14206</v>
      </c>
      <c r="M7227" s="2" t="s">
        <v>14206</v>
      </c>
      <c r="N7227" s="2" t="s">
        <v>14206</v>
      </c>
      <c r="O7227" s="2" t="s">
        <v>14206</v>
      </c>
      <c r="P7227" s="2">
        <v>10742.7</v>
      </c>
      <c r="Q7227" s="2" t="s">
        <v>14206</v>
      </c>
      <c r="R7227" s="2" t="s">
        <v>14206</v>
      </c>
      <c r="S7227" s="2" t="s">
        <v>14206</v>
      </c>
    </row>
    <row r="7228" spans="1:19" x14ac:dyDescent="0.3">
      <c r="A7228" s="2" t="s">
        <v>14306</v>
      </c>
      <c r="B7228" s="2" t="s">
        <v>14206</v>
      </c>
      <c r="C7228" s="2" t="s">
        <v>14206</v>
      </c>
      <c r="D7228" s="2" t="s">
        <v>14206</v>
      </c>
      <c r="E7228" s="2" t="s">
        <v>14206</v>
      </c>
      <c r="F7228" s="2" t="s">
        <v>14206</v>
      </c>
      <c r="G7228" s="2" t="s">
        <v>14206</v>
      </c>
      <c r="H7228" s="2" t="s">
        <v>14206</v>
      </c>
      <c r="I7228" s="2" t="s">
        <v>14206</v>
      </c>
      <c r="J7228" s="2" t="s">
        <v>14206</v>
      </c>
      <c r="K7228" s="2" t="s">
        <v>14206</v>
      </c>
      <c r="L7228" s="2" t="s">
        <v>14206</v>
      </c>
      <c r="M7228" s="2" t="s">
        <v>14206</v>
      </c>
      <c r="N7228" s="2" t="s">
        <v>14206</v>
      </c>
      <c r="O7228" s="2">
        <v>5110.8999999999996</v>
      </c>
      <c r="P7228" s="2" t="s">
        <v>14206</v>
      </c>
      <c r="Q7228" s="2" t="s">
        <v>14206</v>
      </c>
      <c r="R7228" s="2" t="s">
        <v>14206</v>
      </c>
      <c r="S7228" s="2" t="s">
        <v>14206</v>
      </c>
    </row>
    <row r="7229" spans="1:19" x14ac:dyDescent="0.3">
      <c r="A7229" s="2" t="s">
        <v>14305</v>
      </c>
      <c r="B7229" s="2" t="s">
        <v>14206</v>
      </c>
      <c r="C7229" s="2" t="s">
        <v>14206</v>
      </c>
      <c r="D7229" s="2" t="s">
        <v>14206</v>
      </c>
      <c r="E7229" s="2" t="s">
        <v>14206</v>
      </c>
      <c r="F7229" s="2" t="s">
        <v>14206</v>
      </c>
      <c r="G7229" s="2" t="s">
        <v>14206</v>
      </c>
      <c r="H7229" s="2" t="s">
        <v>14206</v>
      </c>
      <c r="I7229" s="2" t="s">
        <v>14206</v>
      </c>
      <c r="J7229" s="2" t="s">
        <v>14206</v>
      </c>
      <c r="K7229" s="2" t="s">
        <v>14206</v>
      </c>
      <c r="L7229" s="2" t="s">
        <v>14206</v>
      </c>
      <c r="M7229" s="2" t="s">
        <v>14206</v>
      </c>
      <c r="N7229" s="2" t="s">
        <v>14206</v>
      </c>
      <c r="O7229" s="2">
        <v>10322.76</v>
      </c>
      <c r="P7229" s="2" t="s">
        <v>14206</v>
      </c>
      <c r="Q7229" s="2" t="s">
        <v>14206</v>
      </c>
      <c r="R7229" s="2" t="s">
        <v>14206</v>
      </c>
      <c r="S7229" s="2" t="s">
        <v>14206</v>
      </c>
    </row>
    <row r="7230" spans="1:19" x14ac:dyDescent="0.3">
      <c r="A7230" s="2" t="s">
        <v>14304</v>
      </c>
      <c r="B7230" s="2" t="s">
        <v>14206</v>
      </c>
      <c r="C7230" s="2" t="s">
        <v>14206</v>
      </c>
      <c r="D7230" s="2" t="s">
        <v>14206</v>
      </c>
      <c r="E7230" s="2" t="s">
        <v>14206</v>
      </c>
      <c r="F7230" s="2" t="s">
        <v>14206</v>
      </c>
      <c r="G7230" s="2" t="s">
        <v>14206</v>
      </c>
      <c r="H7230" s="2" t="s">
        <v>14206</v>
      </c>
      <c r="I7230" s="2" t="s">
        <v>14206</v>
      </c>
      <c r="J7230" s="2" t="s">
        <v>14206</v>
      </c>
      <c r="K7230" s="2" t="s">
        <v>14206</v>
      </c>
      <c r="L7230" s="2" t="s">
        <v>14206</v>
      </c>
      <c r="M7230" s="2" t="s">
        <v>14206</v>
      </c>
      <c r="N7230" s="2" t="s">
        <v>14206</v>
      </c>
      <c r="O7230" s="2">
        <v>23005.59</v>
      </c>
      <c r="P7230" s="2" t="s">
        <v>14206</v>
      </c>
      <c r="Q7230" s="2" t="s">
        <v>14206</v>
      </c>
      <c r="R7230" s="2">
        <v>5410.27</v>
      </c>
      <c r="S7230" s="2" t="s">
        <v>14206</v>
      </c>
    </row>
    <row r="7231" spans="1:19" x14ac:dyDescent="0.3">
      <c r="A7231" s="2" t="s">
        <v>14303</v>
      </c>
      <c r="B7231" s="2" t="s">
        <v>14206</v>
      </c>
      <c r="C7231" s="2" t="s">
        <v>14206</v>
      </c>
      <c r="D7231" s="2" t="s">
        <v>14206</v>
      </c>
      <c r="E7231" s="2" t="s">
        <v>14206</v>
      </c>
      <c r="F7231" s="2" t="s">
        <v>14206</v>
      </c>
      <c r="G7231" s="2" t="s">
        <v>14206</v>
      </c>
      <c r="H7231" s="2" t="s">
        <v>14206</v>
      </c>
      <c r="I7231" s="2" t="s">
        <v>14206</v>
      </c>
      <c r="J7231" s="2" t="s">
        <v>14206</v>
      </c>
      <c r="K7231" s="2" t="s">
        <v>14206</v>
      </c>
      <c r="L7231" s="2" t="s">
        <v>14206</v>
      </c>
      <c r="M7231" s="2" t="s">
        <v>14206</v>
      </c>
      <c r="N7231" s="2" t="s">
        <v>14206</v>
      </c>
      <c r="O7231" s="2">
        <v>4717.2</v>
      </c>
      <c r="P7231" s="2" t="s">
        <v>14206</v>
      </c>
      <c r="Q7231" s="2" t="s">
        <v>14206</v>
      </c>
      <c r="R7231" s="2" t="s">
        <v>14206</v>
      </c>
      <c r="S7231" s="2" t="s">
        <v>14206</v>
      </c>
    </row>
    <row r="7232" spans="1:19" x14ac:dyDescent="0.3">
      <c r="A7232" s="2" t="s">
        <v>14302</v>
      </c>
      <c r="B7232" s="2" t="s">
        <v>14206</v>
      </c>
      <c r="C7232" s="2" t="s">
        <v>14206</v>
      </c>
      <c r="D7232" s="2" t="s">
        <v>14206</v>
      </c>
      <c r="E7232" s="2" t="s">
        <v>14206</v>
      </c>
      <c r="F7232" s="2" t="s">
        <v>14206</v>
      </c>
      <c r="G7232" s="2" t="s">
        <v>14206</v>
      </c>
      <c r="H7232" s="2" t="s">
        <v>14206</v>
      </c>
      <c r="I7232" s="2" t="s">
        <v>14206</v>
      </c>
      <c r="J7232" s="2" t="s">
        <v>14206</v>
      </c>
      <c r="K7232" s="2" t="s">
        <v>14206</v>
      </c>
      <c r="L7232" s="2" t="s">
        <v>14206</v>
      </c>
      <c r="M7232" s="2" t="s">
        <v>14206</v>
      </c>
      <c r="N7232" s="2" t="s">
        <v>14206</v>
      </c>
      <c r="O7232" s="2">
        <v>0</v>
      </c>
      <c r="P7232" s="2" t="s">
        <v>14206</v>
      </c>
      <c r="Q7232" s="2" t="s">
        <v>14206</v>
      </c>
      <c r="R7232" s="2" t="s">
        <v>14206</v>
      </c>
      <c r="S7232" s="2" t="s">
        <v>14206</v>
      </c>
    </row>
    <row r="7233" spans="1:19" x14ac:dyDescent="0.3">
      <c r="A7233" s="2" t="s">
        <v>14301</v>
      </c>
      <c r="B7233" s="2" t="s">
        <v>14206</v>
      </c>
      <c r="C7233" s="2" t="s">
        <v>14206</v>
      </c>
      <c r="D7233" s="2" t="s">
        <v>14206</v>
      </c>
      <c r="E7233" s="2" t="s">
        <v>14206</v>
      </c>
      <c r="F7233" s="2" t="s">
        <v>14206</v>
      </c>
      <c r="G7233" s="2" t="s">
        <v>14206</v>
      </c>
      <c r="H7233" s="2" t="s">
        <v>14206</v>
      </c>
      <c r="I7233" s="2" t="s">
        <v>14206</v>
      </c>
      <c r="J7233" s="2" t="s">
        <v>14206</v>
      </c>
      <c r="K7233" s="2" t="s">
        <v>14206</v>
      </c>
      <c r="L7233" s="2" t="s">
        <v>14206</v>
      </c>
      <c r="M7233" s="2" t="s">
        <v>14206</v>
      </c>
      <c r="N7233" s="2" t="s">
        <v>14206</v>
      </c>
      <c r="O7233" s="2">
        <v>94045.9</v>
      </c>
      <c r="P7233" s="2" t="s">
        <v>14206</v>
      </c>
      <c r="Q7233" s="2" t="s">
        <v>14206</v>
      </c>
      <c r="R7233" s="2" t="s">
        <v>14206</v>
      </c>
      <c r="S7233" s="2" t="s">
        <v>14206</v>
      </c>
    </row>
    <row r="7234" spans="1:19" x14ac:dyDescent="0.3">
      <c r="A7234" s="2" t="s">
        <v>14300</v>
      </c>
      <c r="B7234" s="2" t="s">
        <v>14206</v>
      </c>
      <c r="C7234" s="2" t="s">
        <v>14206</v>
      </c>
      <c r="D7234" s="2" t="s">
        <v>14206</v>
      </c>
      <c r="E7234" s="2" t="s">
        <v>14206</v>
      </c>
      <c r="F7234" s="2" t="s">
        <v>14206</v>
      </c>
      <c r="G7234" s="2" t="s">
        <v>14206</v>
      </c>
      <c r="H7234" s="2" t="s">
        <v>14206</v>
      </c>
      <c r="I7234" s="2" t="s">
        <v>14206</v>
      </c>
      <c r="J7234" s="2" t="s">
        <v>14206</v>
      </c>
      <c r="K7234" s="2" t="s">
        <v>14206</v>
      </c>
      <c r="L7234" s="2" t="s">
        <v>14206</v>
      </c>
      <c r="M7234" s="2" t="s">
        <v>14206</v>
      </c>
      <c r="N7234" s="2" t="s">
        <v>14206</v>
      </c>
      <c r="O7234" s="2">
        <v>512569</v>
      </c>
      <c r="P7234" s="2" t="s">
        <v>14206</v>
      </c>
      <c r="Q7234" s="2" t="s">
        <v>14206</v>
      </c>
      <c r="R7234" s="2" t="s">
        <v>14206</v>
      </c>
      <c r="S7234" s="2">
        <v>484564</v>
      </c>
    </row>
    <row r="7235" spans="1:19" x14ac:dyDescent="0.3">
      <c r="A7235" s="2" t="s">
        <v>14299</v>
      </c>
      <c r="B7235" s="2" t="s">
        <v>14206</v>
      </c>
      <c r="C7235" s="2" t="s">
        <v>14206</v>
      </c>
      <c r="D7235" s="2" t="s">
        <v>14206</v>
      </c>
      <c r="E7235" s="2" t="s">
        <v>14206</v>
      </c>
      <c r="F7235" s="2" t="s">
        <v>14206</v>
      </c>
      <c r="G7235" s="2" t="s">
        <v>14206</v>
      </c>
      <c r="H7235" s="2" t="s">
        <v>14206</v>
      </c>
      <c r="I7235" s="2" t="s">
        <v>14206</v>
      </c>
      <c r="J7235" s="2" t="s">
        <v>14206</v>
      </c>
      <c r="K7235" s="2" t="s">
        <v>14206</v>
      </c>
      <c r="L7235" s="2" t="s">
        <v>14206</v>
      </c>
      <c r="M7235" s="2" t="s">
        <v>14206</v>
      </c>
      <c r="N7235" s="2" t="s">
        <v>14206</v>
      </c>
      <c r="O7235" s="2">
        <v>181477.1</v>
      </c>
      <c r="P7235" s="2" t="s">
        <v>14206</v>
      </c>
      <c r="Q7235" s="2" t="s">
        <v>14206</v>
      </c>
      <c r="R7235" s="2" t="s">
        <v>14206</v>
      </c>
      <c r="S7235" s="2" t="s">
        <v>14206</v>
      </c>
    </row>
    <row r="7236" spans="1:19" x14ac:dyDescent="0.3">
      <c r="A7236" s="2" t="s">
        <v>14298</v>
      </c>
      <c r="B7236" s="2" t="s">
        <v>14206</v>
      </c>
      <c r="C7236" s="2" t="s">
        <v>14206</v>
      </c>
      <c r="D7236" s="2" t="s">
        <v>14206</v>
      </c>
      <c r="E7236" s="2" t="s">
        <v>14206</v>
      </c>
      <c r="F7236" s="2" t="s">
        <v>14206</v>
      </c>
      <c r="G7236" s="2" t="s">
        <v>14206</v>
      </c>
      <c r="H7236" s="2" t="s">
        <v>14206</v>
      </c>
      <c r="I7236" s="2" t="s">
        <v>14206</v>
      </c>
      <c r="J7236" s="2" t="s">
        <v>14206</v>
      </c>
      <c r="K7236" s="2" t="s">
        <v>14206</v>
      </c>
      <c r="L7236" s="2" t="s">
        <v>14206</v>
      </c>
      <c r="M7236" s="2" t="s">
        <v>14206</v>
      </c>
      <c r="N7236" s="2" t="s">
        <v>14206</v>
      </c>
      <c r="O7236" s="2">
        <v>35738.6</v>
      </c>
      <c r="P7236" s="2" t="s">
        <v>14206</v>
      </c>
      <c r="Q7236" s="2" t="s">
        <v>14206</v>
      </c>
      <c r="R7236" s="2" t="s">
        <v>14206</v>
      </c>
      <c r="S7236" s="2" t="s">
        <v>14206</v>
      </c>
    </row>
    <row r="7237" spans="1:19" x14ac:dyDescent="0.3">
      <c r="A7237" s="2" t="s">
        <v>14297</v>
      </c>
      <c r="B7237" s="2" t="s">
        <v>14206</v>
      </c>
      <c r="C7237" s="2" t="s">
        <v>14206</v>
      </c>
      <c r="D7237" s="2" t="s">
        <v>14206</v>
      </c>
      <c r="E7237" s="2" t="s">
        <v>14206</v>
      </c>
      <c r="F7237" s="2" t="s">
        <v>14206</v>
      </c>
      <c r="G7237" s="2" t="s">
        <v>14206</v>
      </c>
      <c r="H7237" s="2" t="s">
        <v>14206</v>
      </c>
      <c r="I7237" s="2" t="s">
        <v>14206</v>
      </c>
      <c r="J7237" s="2" t="s">
        <v>14206</v>
      </c>
      <c r="K7237" s="2" t="s">
        <v>14206</v>
      </c>
      <c r="L7237" s="2" t="s">
        <v>14206</v>
      </c>
      <c r="M7237" s="2" t="s">
        <v>14206</v>
      </c>
      <c r="N7237" s="2" t="s">
        <v>14206</v>
      </c>
      <c r="O7237" s="2" t="s">
        <v>14206</v>
      </c>
      <c r="P7237" s="2" t="s">
        <v>14206</v>
      </c>
      <c r="Q7237" s="2" t="s">
        <v>14206</v>
      </c>
      <c r="R7237" s="2" t="s">
        <v>14206</v>
      </c>
      <c r="S7237" s="2">
        <v>0</v>
      </c>
    </row>
    <row r="7238" spans="1:19" x14ac:dyDescent="0.3">
      <c r="A7238" s="2" t="s">
        <v>14296</v>
      </c>
      <c r="B7238" s="2" t="s">
        <v>14206</v>
      </c>
      <c r="C7238" s="2" t="s">
        <v>14206</v>
      </c>
      <c r="D7238" s="2" t="s">
        <v>14206</v>
      </c>
      <c r="E7238" s="2" t="s">
        <v>14206</v>
      </c>
      <c r="F7238" s="2" t="s">
        <v>14206</v>
      </c>
      <c r="G7238" s="2" t="s">
        <v>14206</v>
      </c>
      <c r="H7238" s="2" t="s">
        <v>14206</v>
      </c>
      <c r="I7238" s="2" t="s">
        <v>14206</v>
      </c>
      <c r="J7238" s="2" t="s">
        <v>14206</v>
      </c>
      <c r="K7238" s="2" t="s">
        <v>14206</v>
      </c>
      <c r="L7238" s="2" t="s">
        <v>14206</v>
      </c>
      <c r="M7238" s="2" t="s">
        <v>14206</v>
      </c>
      <c r="N7238" s="2" t="s">
        <v>14206</v>
      </c>
      <c r="O7238" s="2">
        <v>19145.099999999999</v>
      </c>
      <c r="P7238" s="2" t="s">
        <v>14206</v>
      </c>
      <c r="Q7238" s="2" t="s">
        <v>14206</v>
      </c>
      <c r="R7238" s="2" t="s">
        <v>14206</v>
      </c>
      <c r="S7238" s="2" t="s">
        <v>14206</v>
      </c>
    </row>
    <row r="7239" spans="1:19" x14ac:dyDescent="0.3">
      <c r="A7239" s="2" t="s">
        <v>14295</v>
      </c>
      <c r="B7239" s="2" t="s">
        <v>14206</v>
      </c>
      <c r="C7239" s="2" t="s">
        <v>14206</v>
      </c>
      <c r="D7239" s="2" t="s">
        <v>14206</v>
      </c>
      <c r="E7239" s="2" t="s">
        <v>14206</v>
      </c>
      <c r="F7239" s="2" t="s">
        <v>14206</v>
      </c>
      <c r="G7239" s="2" t="s">
        <v>14206</v>
      </c>
      <c r="H7239" s="2" t="s">
        <v>14206</v>
      </c>
      <c r="I7239" s="2" t="s">
        <v>14206</v>
      </c>
      <c r="J7239" s="2" t="s">
        <v>14206</v>
      </c>
      <c r="K7239" s="2" t="s">
        <v>14206</v>
      </c>
      <c r="L7239" s="2" t="s">
        <v>14206</v>
      </c>
      <c r="M7239" s="2" t="s">
        <v>14206</v>
      </c>
      <c r="N7239" s="2" t="s">
        <v>14206</v>
      </c>
      <c r="O7239" s="2">
        <v>11209.6</v>
      </c>
      <c r="P7239" s="2">
        <v>8293.5</v>
      </c>
      <c r="Q7239" s="2" t="s">
        <v>14206</v>
      </c>
      <c r="R7239" s="2" t="s">
        <v>14206</v>
      </c>
      <c r="S7239" s="2" t="s">
        <v>14206</v>
      </c>
    </row>
    <row r="7240" spans="1:19" x14ac:dyDescent="0.3">
      <c r="A7240" s="2" t="s">
        <v>14294</v>
      </c>
      <c r="B7240" s="2" t="s">
        <v>14206</v>
      </c>
      <c r="C7240" s="2" t="s">
        <v>14206</v>
      </c>
      <c r="D7240" s="2" t="s">
        <v>14206</v>
      </c>
      <c r="E7240" s="2" t="s">
        <v>14206</v>
      </c>
      <c r="F7240" s="2" t="s">
        <v>14206</v>
      </c>
      <c r="G7240" s="2" t="s">
        <v>14206</v>
      </c>
      <c r="H7240" s="2" t="s">
        <v>14206</v>
      </c>
      <c r="I7240" s="2" t="s">
        <v>14206</v>
      </c>
      <c r="J7240" s="2" t="s">
        <v>14206</v>
      </c>
      <c r="K7240" s="2" t="s">
        <v>14206</v>
      </c>
      <c r="L7240" s="2" t="s">
        <v>14206</v>
      </c>
      <c r="M7240" s="2" t="s">
        <v>14206</v>
      </c>
      <c r="N7240" s="2" t="s">
        <v>14206</v>
      </c>
      <c r="O7240" s="2" t="s">
        <v>14206</v>
      </c>
      <c r="P7240" s="2">
        <v>6524</v>
      </c>
      <c r="Q7240" s="2" t="s">
        <v>14206</v>
      </c>
      <c r="R7240" s="2" t="s">
        <v>14206</v>
      </c>
      <c r="S7240" s="2" t="s">
        <v>14206</v>
      </c>
    </row>
    <row r="7241" spans="1:19" x14ac:dyDescent="0.3">
      <c r="A7241" s="2" t="s">
        <v>14293</v>
      </c>
      <c r="B7241" s="2" t="s">
        <v>14206</v>
      </c>
      <c r="C7241" s="2" t="s">
        <v>14206</v>
      </c>
      <c r="D7241" s="2" t="s">
        <v>14206</v>
      </c>
      <c r="E7241" s="2" t="s">
        <v>14206</v>
      </c>
      <c r="F7241" s="2" t="s">
        <v>14206</v>
      </c>
      <c r="G7241" s="2" t="s">
        <v>14206</v>
      </c>
      <c r="H7241" s="2" t="s">
        <v>14206</v>
      </c>
      <c r="I7241" s="2" t="s">
        <v>14206</v>
      </c>
      <c r="J7241" s="2" t="s">
        <v>14206</v>
      </c>
      <c r="K7241" s="2" t="s">
        <v>14206</v>
      </c>
      <c r="L7241" s="2" t="s">
        <v>14206</v>
      </c>
      <c r="M7241" s="2" t="s">
        <v>14206</v>
      </c>
      <c r="N7241" s="2" t="s">
        <v>14206</v>
      </c>
      <c r="O7241" s="2">
        <v>14961.5</v>
      </c>
      <c r="P7241" s="2" t="s">
        <v>14206</v>
      </c>
      <c r="Q7241" s="2" t="s">
        <v>14206</v>
      </c>
      <c r="R7241" s="2" t="s">
        <v>14206</v>
      </c>
      <c r="S7241" s="2" t="s">
        <v>14206</v>
      </c>
    </row>
    <row r="7242" spans="1:19" x14ac:dyDescent="0.3">
      <c r="A7242" s="2" t="s">
        <v>14292</v>
      </c>
      <c r="B7242" s="2" t="s">
        <v>14206</v>
      </c>
      <c r="C7242" s="2" t="s">
        <v>14206</v>
      </c>
      <c r="D7242" s="2" t="s">
        <v>14206</v>
      </c>
      <c r="E7242" s="2" t="s">
        <v>14206</v>
      </c>
      <c r="F7242" s="2" t="s">
        <v>14206</v>
      </c>
      <c r="G7242" s="2" t="s">
        <v>14206</v>
      </c>
      <c r="H7242" s="2" t="s">
        <v>14206</v>
      </c>
      <c r="I7242" s="2" t="s">
        <v>14206</v>
      </c>
      <c r="J7242" s="2" t="s">
        <v>14206</v>
      </c>
      <c r="K7242" s="2" t="s">
        <v>14206</v>
      </c>
      <c r="L7242" s="2" t="s">
        <v>14206</v>
      </c>
      <c r="M7242" s="2" t="s">
        <v>14206</v>
      </c>
      <c r="N7242" s="2" t="s">
        <v>14206</v>
      </c>
      <c r="O7242" s="2">
        <v>23161.1</v>
      </c>
      <c r="P7242" s="2" t="s">
        <v>14206</v>
      </c>
      <c r="Q7242" s="2" t="s">
        <v>14206</v>
      </c>
      <c r="R7242" s="2" t="s">
        <v>14206</v>
      </c>
      <c r="S7242" s="2" t="s">
        <v>14206</v>
      </c>
    </row>
    <row r="7243" spans="1:19" x14ac:dyDescent="0.3">
      <c r="A7243" s="2" t="s">
        <v>14291</v>
      </c>
      <c r="B7243" s="2" t="s">
        <v>14206</v>
      </c>
      <c r="C7243" s="2" t="s">
        <v>14206</v>
      </c>
      <c r="D7243" s="2" t="s">
        <v>14206</v>
      </c>
      <c r="E7243" s="2" t="s">
        <v>14206</v>
      </c>
      <c r="F7243" s="2" t="s">
        <v>14206</v>
      </c>
      <c r="G7243" s="2" t="s">
        <v>14206</v>
      </c>
      <c r="H7243" s="2" t="s">
        <v>14206</v>
      </c>
      <c r="I7243" s="2" t="s">
        <v>14206</v>
      </c>
      <c r="J7243" s="2" t="s">
        <v>14206</v>
      </c>
      <c r="K7243" s="2" t="s">
        <v>14206</v>
      </c>
      <c r="L7243" s="2" t="s">
        <v>14206</v>
      </c>
      <c r="M7243" s="2" t="s">
        <v>14206</v>
      </c>
      <c r="N7243" s="2" t="s">
        <v>14206</v>
      </c>
      <c r="O7243" s="2">
        <v>28944.3</v>
      </c>
      <c r="P7243" s="2">
        <v>2062.6999999999998</v>
      </c>
      <c r="Q7243" s="2" t="s">
        <v>14206</v>
      </c>
      <c r="R7243" s="2">
        <v>0</v>
      </c>
      <c r="S7243" s="2">
        <v>5042.6000000000004</v>
      </c>
    </row>
    <row r="7244" spans="1:19" x14ac:dyDescent="0.3">
      <c r="A7244" s="2" t="s">
        <v>14290</v>
      </c>
      <c r="B7244" s="2" t="s">
        <v>14206</v>
      </c>
      <c r="C7244" s="2" t="s">
        <v>14206</v>
      </c>
      <c r="D7244" s="2" t="s">
        <v>14206</v>
      </c>
      <c r="E7244" s="2" t="s">
        <v>14206</v>
      </c>
      <c r="F7244" s="2" t="s">
        <v>14206</v>
      </c>
      <c r="G7244" s="2" t="s">
        <v>14206</v>
      </c>
      <c r="H7244" s="2" t="s">
        <v>14206</v>
      </c>
      <c r="I7244" s="2" t="s">
        <v>14206</v>
      </c>
      <c r="J7244" s="2" t="s">
        <v>14206</v>
      </c>
      <c r="K7244" s="2" t="s">
        <v>14206</v>
      </c>
      <c r="L7244" s="2" t="s">
        <v>14206</v>
      </c>
      <c r="M7244" s="2" t="s">
        <v>14206</v>
      </c>
      <c r="N7244" s="2" t="s">
        <v>14206</v>
      </c>
      <c r="O7244" s="2">
        <v>50720.3</v>
      </c>
      <c r="P7244" s="2" t="s">
        <v>14206</v>
      </c>
      <c r="Q7244" s="2" t="s">
        <v>14206</v>
      </c>
      <c r="R7244" s="2" t="s">
        <v>14206</v>
      </c>
      <c r="S7244" s="2" t="s">
        <v>14206</v>
      </c>
    </row>
    <row r="7245" spans="1:19" x14ac:dyDescent="0.3">
      <c r="A7245" s="2" t="s">
        <v>14289</v>
      </c>
      <c r="B7245" s="2" t="s">
        <v>14206</v>
      </c>
      <c r="C7245" s="2" t="s">
        <v>14206</v>
      </c>
      <c r="D7245" s="2" t="s">
        <v>14206</v>
      </c>
      <c r="E7245" s="2" t="s">
        <v>14206</v>
      </c>
      <c r="F7245" s="2" t="s">
        <v>14206</v>
      </c>
      <c r="G7245" s="2" t="s">
        <v>14206</v>
      </c>
      <c r="H7245" s="2" t="s">
        <v>14206</v>
      </c>
      <c r="I7245" s="2" t="s">
        <v>14206</v>
      </c>
      <c r="J7245" s="2" t="s">
        <v>14206</v>
      </c>
      <c r="K7245" s="2" t="s">
        <v>14206</v>
      </c>
      <c r="L7245" s="2" t="s">
        <v>14206</v>
      </c>
      <c r="M7245" s="2" t="s">
        <v>14206</v>
      </c>
      <c r="N7245" s="2" t="s">
        <v>14206</v>
      </c>
      <c r="O7245" s="2">
        <v>23101.3</v>
      </c>
      <c r="P7245" s="2" t="s">
        <v>14206</v>
      </c>
      <c r="Q7245" s="2" t="s">
        <v>14206</v>
      </c>
      <c r="R7245" s="2" t="s">
        <v>14206</v>
      </c>
      <c r="S7245" s="2" t="s">
        <v>14206</v>
      </c>
    </row>
    <row r="7246" spans="1:19" x14ac:dyDescent="0.3">
      <c r="A7246" s="2" t="s">
        <v>14288</v>
      </c>
      <c r="B7246" s="2" t="s">
        <v>14206</v>
      </c>
      <c r="C7246" s="2" t="s">
        <v>14206</v>
      </c>
      <c r="D7246" s="2" t="s">
        <v>14206</v>
      </c>
      <c r="E7246" s="2" t="s">
        <v>14206</v>
      </c>
      <c r="F7246" s="2" t="s">
        <v>14206</v>
      </c>
      <c r="G7246" s="2" t="s">
        <v>14206</v>
      </c>
      <c r="H7246" s="2" t="s">
        <v>14206</v>
      </c>
      <c r="I7246" s="2" t="s">
        <v>14206</v>
      </c>
      <c r="J7246" s="2" t="s">
        <v>14206</v>
      </c>
      <c r="K7246" s="2" t="s">
        <v>14206</v>
      </c>
      <c r="L7246" s="2" t="s">
        <v>14206</v>
      </c>
      <c r="M7246" s="2" t="s">
        <v>14206</v>
      </c>
      <c r="N7246" s="2" t="s">
        <v>14206</v>
      </c>
      <c r="O7246" s="2" t="s">
        <v>14206</v>
      </c>
      <c r="P7246" s="2" t="s">
        <v>14206</v>
      </c>
      <c r="Q7246" s="2" t="s">
        <v>14206</v>
      </c>
      <c r="R7246" s="2" t="s">
        <v>14206</v>
      </c>
      <c r="S7246" s="2">
        <v>5303.6</v>
      </c>
    </row>
    <row r="7247" spans="1:19" x14ac:dyDescent="0.3">
      <c r="A7247" s="2" t="s">
        <v>14287</v>
      </c>
      <c r="B7247" s="2" t="s">
        <v>14206</v>
      </c>
      <c r="C7247" s="2" t="s">
        <v>14206</v>
      </c>
      <c r="D7247" s="2" t="s">
        <v>14206</v>
      </c>
      <c r="E7247" s="2" t="s">
        <v>14206</v>
      </c>
      <c r="F7247" s="2" t="s">
        <v>14206</v>
      </c>
      <c r="G7247" s="2" t="s">
        <v>14206</v>
      </c>
      <c r="H7247" s="2" t="s">
        <v>14206</v>
      </c>
      <c r="I7247" s="2" t="s">
        <v>14206</v>
      </c>
      <c r="J7247" s="2" t="s">
        <v>14206</v>
      </c>
      <c r="K7247" s="2" t="s">
        <v>14206</v>
      </c>
      <c r="L7247" s="2" t="s">
        <v>14206</v>
      </c>
      <c r="M7247" s="2" t="s">
        <v>14206</v>
      </c>
      <c r="N7247" s="2" t="s">
        <v>14206</v>
      </c>
      <c r="O7247" s="2">
        <v>3498.6</v>
      </c>
      <c r="P7247" s="2" t="s">
        <v>14206</v>
      </c>
      <c r="Q7247" s="2" t="s">
        <v>14206</v>
      </c>
      <c r="R7247" s="2" t="s">
        <v>14206</v>
      </c>
      <c r="S7247" s="2" t="s">
        <v>14206</v>
      </c>
    </row>
    <row r="7248" spans="1:19" x14ac:dyDescent="0.3">
      <c r="A7248" s="2" t="s">
        <v>14286</v>
      </c>
      <c r="B7248" s="2" t="s">
        <v>14206</v>
      </c>
      <c r="C7248" s="2" t="s">
        <v>14206</v>
      </c>
      <c r="D7248" s="2" t="s">
        <v>14206</v>
      </c>
      <c r="E7248" s="2" t="s">
        <v>14206</v>
      </c>
      <c r="F7248" s="2" t="s">
        <v>14206</v>
      </c>
      <c r="G7248" s="2" t="s">
        <v>14206</v>
      </c>
      <c r="H7248" s="2" t="s">
        <v>14206</v>
      </c>
      <c r="I7248" s="2" t="s">
        <v>14206</v>
      </c>
      <c r="J7248" s="2" t="s">
        <v>14206</v>
      </c>
      <c r="K7248" s="2" t="s">
        <v>14206</v>
      </c>
      <c r="L7248" s="2" t="s">
        <v>14206</v>
      </c>
      <c r="M7248" s="2" t="s">
        <v>14206</v>
      </c>
      <c r="N7248" s="2" t="s">
        <v>14206</v>
      </c>
      <c r="O7248" s="2">
        <v>48704.1</v>
      </c>
      <c r="P7248" s="2" t="s">
        <v>14206</v>
      </c>
      <c r="Q7248" s="2" t="s">
        <v>14206</v>
      </c>
      <c r="R7248" s="2" t="s">
        <v>14206</v>
      </c>
      <c r="S7248" s="2" t="s">
        <v>14206</v>
      </c>
    </row>
    <row r="7249" spans="1:19" x14ac:dyDescent="0.3">
      <c r="A7249" s="2" t="s">
        <v>14285</v>
      </c>
      <c r="B7249" s="2" t="s">
        <v>14206</v>
      </c>
      <c r="C7249" s="2" t="s">
        <v>14206</v>
      </c>
      <c r="D7249" s="2" t="s">
        <v>14206</v>
      </c>
      <c r="E7249" s="2" t="s">
        <v>14206</v>
      </c>
      <c r="F7249" s="2" t="s">
        <v>14206</v>
      </c>
      <c r="G7249" s="2" t="s">
        <v>14206</v>
      </c>
      <c r="H7249" s="2" t="s">
        <v>14206</v>
      </c>
      <c r="I7249" s="2" t="s">
        <v>14206</v>
      </c>
      <c r="J7249" s="2" t="s">
        <v>14206</v>
      </c>
      <c r="K7249" s="2" t="s">
        <v>14206</v>
      </c>
      <c r="L7249" s="2" t="s">
        <v>14206</v>
      </c>
      <c r="M7249" s="2" t="s">
        <v>14206</v>
      </c>
      <c r="N7249" s="2" t="s">
        <v>14206</v>
      </c>
      <c r="O7249" s="2">
        <v>9464.1</v>
      </c>
      <c r="P7249" s="2" t="s">
        <v>14206</v>
      </c>
      <c r="Q7249" s="2" t="s">
        <v>14206</v>
      </c>
      <c r="R7249" s="2" t="s">
        <v>14206</v>
      </c>
      <c r="S7249" s="2" t="s">
        <v>14206</v>
      </c>
    </row>
    <row r="7250" spans="1:19" x14ac:dyDescent="0.3">
      <c r="A7250" s="2" t="s">
        <v>14284</v>
      </c>
      <c r="B7250" s="2" t="s">
        <v>14206</v>
      </c>
      <c r="C7250" s="2" t="s">
        <v>14206</v>
      </c>
      <c r="D7250" s="2" t="s">
        <v>14206</v>
      </c>
      <c r="E7250" s="2" t="s">
        <v>14206</v>
      </c>
      <c r="F7250" s="2" t="s">
        <v>14206</v>
      </c>
      <c r="G7250" s="2" t="s">
        <v>14206</v>
      </c>
      <c r="H7250" s="2" t="s">
        <v>14206</v>
      </c>
      <c r="I7250" s="2" t="s">
        <v>14206</v>
      </c>
      <c r="J7250" s="2" t="s">
        <v>14206</v>
      </c>
      <c r="K7250" s="2" t="s">
        <v>14206</v>
      </c>
      <c r="L7250" s="2" t="s">
        <v>14206</v>
      </c>
      <c r="M7250" s="2" t="s">
        <v>14206</v>
      </c>
      <c r="N7250" s="2" t="s">
        <v>14206</v>
      </c>
      <c r="O7250" s="2">
        <v>23389.1</v>
      </c>
      <c r="P7250" s="2">
        <v>30263.5</v>
      </c>
      <c r="Q7250" s="2">
        <v>28747.200000000001</v>
      </c>
      <c r="R7250" s="2" t="s">
        <v>14206</v>
      </c>
      <c r="S7250" s="2" t="s">
        <v>14206</v>
      </c>
    </row>
    <row r="7251" spans="1:19" x14ac:dyDescent="0.3">
      <c r="A7251" s="2" t="s">
        <v>14283</v>
      </c>
      <c r="B7251" s="2" t="s">
        <v>14206</v>
      </c>
      <c r="C7251" s="2" t="s">
        <v>14206</v>
      </c>
      <c r="D7251" s="2" t="s">
        <v>14206</v>
      </c>
      <c r="E7251" s="2" t="s">
        <v>14206</v>
      </c>
      <c r="F7251" s="2" t="s">
        <v>14206</v>
      </c>
      <c r="G7251" s="2" t="s">
        <v>14206</v>
      </c>
      <c r="H7251" s="2" t="s">
        <v>14206</v>
      </c>
      <c r="I7251" s="2" t="s">
        <v>14206</v>
      </c>
      <c r="J7251" s="2" t="s">
        <v>14206</v>
      </c>
      <c r="K7251" s="2" t="s">
        <v>14206</v>
      </c>
      <c r="L7251" s="2" t="s">
        <v>14206</v>
      </c>
      <c r="M7251" s="2" t="s">
        <v>14206</v>
      </c>
      <c r="N7251" s="2" t="s">
        <v>14206</v>
      </c>
      <c r="O7251" s="2">
        <v>0</v>
      </c>
      <c r="P7251" s="2" t="s">
        <v>14206</v>
      </c>
      <c r="Q7251" s="2" t="s">
        <v>14206</v>
      </c>
      <c r="R7251" s="2" t="s">
        <v>14206</v>
      </c>
      <c r="S7251" s="2" t="s">
        <v>14206</v>
      </c>
    </row>
    <row r="7252" spans="1:19" x14ac:dyDescent="0.3">
      <c r="A7252" s="2" t="s">
        <v>14282</v>
      </c>
      <c r="B7252" s="2" t="s">
        <v>14206</v>
      </c>
      <c r="C7252" s="2" t="s">
        <v>14206</v>
      </c>
      <c r="D7252" s="2" t="s">
        <v>14206</v>
      </c>
      <c r="E7252" s="2" t="s">
        <v>14206</v>
      </c>
      <c r="F7252" s="2" t="s">
        <v>14206</v>
      </c>
      <c r="G7252" s="2" t="s">
        <v>14206</v>
      </c>
      <c r="H7252" s="2" t="s">
        <v>14206</v>
      </c>
      <c r="I7252" s="2" t="s">
        <v>14206</v>
      </c>
      <c r="J7252" s="2" t="s">
        <v>14206</v>
      </c>
      <c r="K7252" s="2" t="s">
        <v>14206</v>
      </c>
      <c r="L7252" s="2" t="s">
        <v>14206</v>
      </c>
      <c r="M7252" s="2" t="s">
        <v>14206</v>
      </c>
      <c r="N7252" s="2" t="s">
        <v>14206</v>
      </c>
      <c r="O7252" s="2" t="s">
        <v>14206</v>
      </c>
      <c r="P7252" s="2">
        <v>1441.3</v>
      </c>
      <c r="Q7252" s="2" t="s">
        <v>14206</v>
      </c>
      <c r="R7252" s="2" t="s">
        <v>14206</v>
      </c>
      <c r="S7252" s="2" t="s">
        <v>14206</v>
      </c>
    </row>
    <row r="7253" spans="1:19" x14ac:dyDescent="0.3">
      <c r="A7253" s="2" t="s">
        <v>14281</v>
      </c>
      <c r="B7253" s="2" t="s">
        <v>14206</v>
      </c>
      <c r="C7253" s="2" t="s">
        <v>14206</v>
      </c>
      <c r="D7253" s="2" t="s">
        <v>14206</v>
      </c>
      <c r="E7253" s="2" t="s">
        <v>14206</v>
      </c>
      <c r="F7253" s="2" t="s">
        <v>14206</v>
      </c>
      <c r="G7253" s="2" t="s">
        <v>14206</v>
      </c>
      <c r="H7253" s="2" t="s">
        <v>14206</v>
      </c>
      <c r="I7253" s="2" t="s">
        <v>14206</v>
      </c>
      <c r="J7253" s="2" t="s">
        <v>14206</v>
      </c>
      <c r="K7253" s="2" t="s">
        <v>14206</v>
      </c>
      <c r="L7253" s="2" t="s">
        <v>14206</v>
      </c>
      <c r="M7253" s="2" t="s">
        <v>14206</v>
      </c>
      <c r="N7253" s="2" t="s">
        <v>14206</v>
      </c>
      <c r="O7253" s="2">
        <v>36519.800000000003</v>
      </c>
      <c r="P7253" s="2" t="s">
        <v>14206</v>
      </c>
      <c r="Q7253" s="2" t="s">
        <v>14206</v>
      </c>
      <c r="R7253" s="2" t="s">
        <v>14206</v>
      </c>
      <c r="S7253" s="2" t="s">
        <v>14206</v>
      </c>
    </row>
    <row r="7254" spans="1:19" x14ac:dyDescent="0.3">
      <c r="A7254" s="2" t="s">
        <v>14280</v>
      </c>
      <c r="B7254" s="2" t="s">
        <v>14206</v>
      </c>
      <c r="C7254" s="2" t="s">
        <v>14206</v>
      </c>
      <c r="D7254" s="2" t="s">
        <v>14206</v>
      </c>
      <c r="E7254" s="2" t="s">
        <v>14206</v>
      </c>
      <c r="F7254" s="2" t="s">
        <v>14206</v>
      </c>
      <c r="G7254" s="2" t="s">
        <v>14206</v>
      </c>
      <c r="H7254" s="2" t="s">
        <v>14206</v>
      </c>
      <c r="I7254" s="2" t="s">
        <v>14206</v>
      </c>
      <c r="J7254" s="2" t="s">
        <v>14206</v>
      </c>
      <c r="K7254" s="2" t="s">
        <v>14206</v>
      </c>
      <c r="L7254" s="2" t="s">
        <v>14206</v>
      </c>
      <c r="M7254" s="2" t="s">
        <v>14206</v>
      </c>
      <c r="N7254" s="2" t="s">
        <v>14206</v>
      </c>
      <c r="O7254" s="2" t="s">
        <v>14206</v>
      </c>
      <c r="P7254" s="2">
        <v>7059.5</v>
      </c>
      <c r="Q7254" s="2" t="s">
        <v>14206</v>
      </c>
      <c r="R7254" s="2" t="s">
        <v>14206</v>
      </c>
      <c r="S7254" s="2" t="s">
        <v>14206</v>
      </c>
    </row>
    <row r="7255" spans="1:19" x14ac:dyDescent="0.3">
      <c r="A7255" s="2" t="s">
        <v>14279</v>
      </c>
      <c r="B7255" s="2" t="s">
        <v>14206</v>
      </c>
      <c r="C7255" s="2" t="s">
        <v>14206</v>
      </c>
      <c r="D7255" s="2" t="s">
        <v>14206</v>
      </c>
      <c r="E7255" s="2" t="s">
        <v>14206</v>
      </c>
      <c r="F7255" s="2" t="s">
        <v>14206</v>
      </c>
      <c r="G7255" s="2" t="s">
        <v>14206</v>
      </c>
      <c r="H7255" s="2" t="s">
        <v>14206</v>
      </c>
      <c r="I7255" s="2" t="s">
        <v>14206</v>
      </c>
      <c r="J7255" s="2" t="s">
        <v>14206</v>
      </c>
      <c r="K7255" s="2" t="s">
        <v>14206</v>
      </c>
      <c r="L7255" s="2" t="s">
        <v>14206</v>
      </c>
      <c r="M7255" s="2" t="s">
        <v>14206</v>
      </c>
      <c r="N7255" s="2" t="s">
        <v>14206</v>
      </c>
      <c r="O7255" s="2" t="s">
        <v>14206</v>
      </c>
      <c r="P7255" s="2">
        <v>7483.4</v>
      </c>
      <c r="Q7255" s="2" t="s">
        <v>14206</v>
      </c>
      <c r="R7255" s="2" t="s">
        <v>14206</v>
      </c>
      <c r="S7255" s="2" t="s">
        <v>14206</v>
      </c>
    </row>
    <row r="7256" spans="1:19" x14ac:dyDescent="0.3">
      <c r="A7256" s="2" t="s">
        <v>14278</v>
      </c>
      <c r="B7256" s="2" t="s">
        <v>14206</v>
      </c>
      <c r="C7256" s="2" t="s">
        <v>14206</v>
      </c>
      <c r="D7256" s="2" t="s">
        <v>14206</v>
      </c>
      <c r="E7256" s="2" t="s">
        <v>14206</v>
      </c>
      <c r="F7256" s="2" t="s">
        <v>14206</v>
      </c>
      <c r="G7256" s="2" t="s">
        <v>14206</v>
      </c>
      <c r="H7256" s="2" t="s">
        <v>14206</v>
      </c>
      <c r="I7256" s="2" t="s">
        <v>14206</v>
      </c>
      <c r="J7256" s="2" t="s">
        <v>14206</v>
      </c>
      <c r="K7256" s="2" t="s">
        <v>14206</v>
      </c>
      <c r="L7256" s="2" t="s">
        <v>14206</v>
      </c>
      <c r="M7256" s="2" t="s">
        <v>14206</v>
      </c>
      <c r="N7256" s="2" t="s">
        <v>14206</v>
      </c>
      <c r="O7256" s="2" t="s">
        <v>14206</v>
      </c>
      <c r="P7256" s="2">
        <v>66558</v>
      </c>
      <c r="Q7256" s="2" t="s">
        <v>14206</v>
      </c>
      <c r="R7256" s="2" t="s">
        <v>14206</v>
      </c>
      <c r="S7256" s="2" t="s">
        <v>14206</v>
      </c>
    </row>
    <row r="7257" spans="1:19" x14ac:dyDescent="0.3">
      <c r="A7257" s="2" t="s">
        <v>14277</v>
      </c>
      <c r="B7257" s="2" t="s">
        <v>14206</v>
      </c>
      <c r="C7257" s="2" t="s">
        <v>14206</v>
      </c>
      <c r="D7257" s="2" t="s">
        <v>14206</v>
      </c>
      <c r="E7257" s="2" t="s">
        <v>14206</v>
      </c>
      <c r="F7257" s="2" t="s">
        <v>14206</v>
      </c>
      <c r="G7257" s="2" t="s">
        <v>14206</v>
      </c>
      <c r="H7257" s="2" t="s">
        <v>14206</v>
      </c>
      <c r="I7257" s="2" t="s">
        <v>14206</v>
      </c>
      <c r="J7257" s="2" t="s">
        <v>14206</v>
      </c>
      <c r="K7257" s="2" t="s">
        <v>14206</v>
      </c>
      <c r="L7257" s="2" t="s">
        <v>14206</v>
      </c>
      <c r="M7257" s="2" t="s">
        <v>14206</v>
      </c>
      <c r="N7257" s="2" t="s">
        <v>14206</v>
      </c>
      <c r="O7257" s="2" t="s">
        <v>14206</v>
      </c>
      <c r="P7257" s="2">
        <v>90757</v>
      </c>
      <c r="Q7257" s="2">
        <v>85476.800000000003</v>
      </c>
      <c r="R7257" s="2" t="s">
        <v>14206</v>
      </c>
      <c r="S7257" s="2" t="s">
        <v>14206</v>
      </c>
    </row>
    <row r="7258" spans="1:19" x14ac:dyDescent="0.3">
      <c r="A7258" s="2" t="s">
        <v>14276</v>
      </c>
      <c r="B7258" s="2" t="s">
        <v>14206</v>
      </c>
      <c r="C7258" s="2" t="s">
        <v>14206</v>
      </c>
      <c r="D7258" s="2" t="s">
        <v>14206</v>
      </c>
      <c r="E7258" s="2" t="s">
        <v>14206</v>
      </c>
      <c r="F7258" s="2" t="s">
        <v>14206</v>
      </c>
      <c r="G7258" s="2" t="s">
        <v>14206</v>
      </c>
      <c r="H7258" s="2" t="s">
        <v>14206</v>
      </c>
      <c r="I7258" s="2" t="s">
        <v>14206</v>
      </c>
      <c r="J7258" s="2" t="s">
        <v>14206</v>
      </c>
      <c r="K7258" s="2" t="s">
        <v>14206</v>
      </c>
      <c r="L7258" s="2" t="s">
        <v>14206</v>
      </c>
      <c r="M7258" s="2" t="s">
        <v>14206</v>
      </c>
      <c r="N7258" s="2" t="s">
        <v>14206</v>
      </c>
      <c r="O7258" s="2" t="s">
        <v>14206</v>
      </c>
      <c r="P7258" s="2">
        <v>0</v>
      </c>
      <c r="Q7258" s="2" t="s">
        <v>14206</v>
      </c>
      <c r="R7258" s="2" t="s">
        <v>14206</v>
      </c>
      <c r="S7258" s="2" t="s">
        <v>14206</v>
      </c>
    </row>
    <row r="7259" spans="1:19" x14ac:dyDescent="0.3">
      <c r="A7259" s="2" t="s">
        <v>14275</v>
      </c>
      <c r="B7259" s="2" t="s">
        <v>14206</v>
      </c>
      <c r="C7259" s="2" t="s">
        <v>14206</v>
      </c>
      <c r="D7259" s="2" t="s">
        <v>14206</v>
      </c>
      <c r="E7259" s="2" t="s">
        <v>14206</v>
      </c>
      <c r="F7259" s="2" t="s">
        <v>14206</v>
      </c>
      <c r="G7259" s="2" t="s">
        <v>14206</v>
      </c>
      <c r="H7259" s="2" t="s">
        <v>14206</v>
      </c>
      <c r="I7259" s="2" t="s">
        <v>14206</v>
      </c>
      <c r="J7259" s="2" t="s">
        <v>14206</v>
      </c>
      <c r="K7259" s="2" t="s">
        <v>14206</v>
      </c>
      <c r="L7259" s="2" t="s">
        <v>14206</v>
      </c>
      <c r="M7259" s="2" t="s">
        <v>14206</v>
      </c>
      <c r="N7259" s="2" t="s">
        <v>14206</v>
      </c>
      <c r="O7259" s="2" t="s">
        <v>14206</v>
      </c>
      <c r="P7259" s="2">
        <v>1604.9</v>
      </c>
      <c r="Q7259" s="2" t="s">
        <v>14206</v>
      </c>
      <c r="R7259" s="2" t="s">
        <v>14206</v>
      </c>
      <c r="S7259" s="2" t="s">
        <v>14206</v>
      </c>
    </row>
    <row r="7260" spans="1:19" x14ac:dyDescent="0.3">
      <c r="A7260" s="2" t="s">
        <v>14274</v>
      </c>
      <c r="B7260" s="2" t="s">
        <v>14206</v>
      </c>
      <c r="C7260" s="2" t="s">
        <v>14206</v>
      </c>
      <c r="D7260" s="2" t="s">
        <v>14206</v>
      </c>
      <c r="E7260" s="2" t="s">
        <v>14206</v>
      </c>
      <c r="F7260" s="2" t="s">
        <v>14206</v>
      </c>
      <c r="G7260" s="2" t="s">
        <v>14206</v>
      </c>
      <c r="H7260" s="2" t="s">
        <v>14206</v>
      </c>
      <c r="I7260" s="2" t="s">
        <v>14206</v>
      </c>
      <c r="J7260" s="2" t="s">
        <v>14206</v>
      </c>
      <c r="K7260" s="2" t="s">
        <v>14206</v>
      </c>
      <c r="L7260" s="2" t="s">
        <v>14206</v>
      </c>
      <c r="M7260" s="2" t="s">
        <v>14206</v>
      </c>
      <c r="N7260" s="2" t="s">
        <v>14206</v>
      </c>
      <c r="O7260" s="2" t="s">
        <v>14206</v>
      </c>
      <c r="P7260" s="2" t="s">
        <v>14206</v>
      </c>
      <c r="Q7260" s="2">
        <v>6864.6</v>
      </c>
      <c r="R7260" s="2" t="s">
        <v>14206</v>
      </c>
      <c r="S7260" s="2" t="s">
        <v>14206</v>
      </c>
    </row>
    <row r="7261" spans="1:19" x14ac:dyDescent="0.3">
      <c r="A7261" s="2" t="s">
        <v>14273</v>
      </c>
      <c r="B7261" s="2" t="s">
        <v>14206</v>
      </c>
      <c r="C7261" s="2" t="s">
        <v>14206</v>
      </c>
      <c r="D7261" s="2" t="s">
        <v>14206</v>
      </c>
      <c r="E7261" s="2" t="s">
        <v>14206</v>
      </c>
      <c r="F7261" s="2" t="s">
        <v>14206</v>
      </c>
      <c r="G7261" s="2" t="s">
        <v>14206</v>
      </c>
      <c r="H7261" s="2" t="s">
        <v>14206</v>
      </c>
      <c r="I7261" s="2" t="s">
        <v>14206</v>
      </c>
      <c r="J7261" s="2" t="s">
        <v>14206</v>
      </c>
      <c r="K7261" s="2" t="s">
        <v>14206</v>
      </c>
      <c r="L7261" s="2" t="s">
        <v>14206</v>
      </c>
      <c r="M7261" s="2" t="s">
        <v>14206</v>
      </c>
      <c r="N7261" s="2" t="s">
        <v>14206</v>
      </c>
      <c r="O7261" s="2" t="s">
        <v>14206</v>
      </c>
      <c r="P7261" s="2">
        <v>5622.3</v>
      </c>
      <c r="Q7261" s="2" t="s">
        <v>14206</v>
      </c>
      <c r="R7261" s="2" t="s">
        <v>14206</v>
      </c>
      <c r="S7261" s="2" t="s">
        <v>14206</v>
      </c>
    </row>
    <row r="7262" spans="1:19" x14ac:dyDescent="0.3">
      <c r="A7262" s="2" t="s">
        <v>14272</v>
      </c>
      <c r="B7262" s="2" t="s">
        <v>14206</v>
      </c>
      <c r="C7262" s="2" t="s">
        <v>14206</v>
      </c>
      <c r="D7262" s="2" t="s">
        <v>14206</v>
      </c>
      <c r="E7262" s="2" t="s">
        <v>14206</v>
      </c>
      <c r="F7262" s="2" t="s">
        <v>14206</v>
      </c>
      <c r="G7262" s="2" t="s">
        <v>14206</v>
      </c>
      <c r="H7262" s="2" t="s">
        <v>14206</v>
      </c>
      <c r="I7262" s="2" t="s">
        <v>14206</v>
      </c>
      <c r="J7262" s="2" t="s">
        <v>14206</v>
      </c>
      <c r="K7262" s="2" t="s">
        <v>14206</v>
      </c>
      <c r="L7262" s="2" t="s">
        <v>14206</v>
      </c>
      <c r="M7262" s="2" t="s">
        <v>14206</v>
      </c>
      <c r="N7262" s="2" t="s">
        <v>14206</v>
      </c>
      <c r="O7262" s="2" t="s">
        <v>14206</v>
      </c>
      <c r="P7262" s="2">
        <v>25355.9</v>
      </c>
      <c r="Q7262" s="2" t="s">
        <v>14206</v>
      </c>
      <c r="R7262" s="2" t="s">
        <v>14206</v>
      </c>
      <c r="S7262" s="2" t="s">
        <v>14206</v>
      </c>
    </row>
    <row r="7263" spans="1:19" x14ac:dyDescent="0.3">
      <c r="A7263" s="2" t="s">
        <v>14271</v>
      </c>
      <c r="B7263" s="2" t="s">
        <v>14206</v>
      </c>
      <c r="C7263" s="2" t="s">
        <v>14206</v>
      </c>
      <c r="D7263" s="2" t="s">
        <v>14206</v>
      </c>
      <c r="E7263" s="2" t="s">
        <v>14206</v>
      </c>
      <c r="F7263" s="2" t="s">
        <v>14206</v>
      </c>
      <c r="G7263" s="2" t="s">
        <v>14206</v>
      </c>
      <c r="H7263" s="2" t="s">
        <v>14206</v>
      </c>
      <c r="I7263" s="2" t="s">
        <v>14206</v>
      </c>
      <c r="J7263" s="2" t="s">
        <v>14206</v>
      </c>
      <c r="K7263" s="2" t="s">
        <v>14206</v>
      </c>
      <c r="L7263" s="2" t="s">
        <v>14206</v>
      </c>
      <c r="M7263" s="2" t="s">
        <v>14206</v>
      </c>
      <c r="N7263" s="2" t="s">
        <v>14206</v>
      </c>
      <c r="O7263" s="2" t="s">
        <v>14206</v>
      </c>
      <c r="P7263" s="2">
        <v>77007</v>
      </c>
      <c r="Q7263" s="2" t="s">
        <v>14206</v>
      </c>
      <c r="R7263" s="2" t="s">
        <v>14206</v>
      </c>
      <c r="S7263" s="2" t="s">
        <v>14206</v>
      </c>
    </row>
    <row r="7264" spans="1:19" x14ac:dyDescent="0.3">
      <c r="A7264" s="2" t="s">
        <v>14270</v>
      </c>
      <c r="B7264" s="2" t="s">
        <v>14206</v>
      </c>
      <c r="C7264" s="2" t="s">
        <v>14206</v>
      </c>
      <c r="D7264" s="2" t="s">
        <v>14206</v>
      </c>
      <c r="E7264" s="2" t="s">
        <v>14206</v>
      </c>
      <c r="F7264" s="2" t="s">
        <v>14206</v>
      </c>
      <c r="G7264" s="2" t="s">
        <v>14206</v>
      </c>
      <c r="H7264" s="2" t="s">
        <v>14206</v>
      </c>
      <c r="I7264" s="2" t="s">
        <v>14206</v>
      </c>
      <c r="J7264" s="2" t="s">
        <v>14206</v>
      </c>
      <c r="K7264" s="2" t="s">
        <v>14206</v>
      </c>
      <c r="L7264" s="2" t="s">
        <v>14206</v>
      </c>
      <c r="M7264" s="2" t="s">
        <v>14206</v>
      </c>
      <c r="N7264" s="2" t="s">
        <v>14206</v>
      </c>
      <c r="O7264" s="2" t="s">
        <v>14206</v>
      </c>
      <c r="P7264" s="2">
        <v>12968.38</v>
      </c>
      <c r="Q7264" s="2" t="s">
        <v>14206</v>
      </c>
      <c r="R7264" s="2">
        <v>8657.76</v>
      </c>
      <c r="S7264" s="2" t="s">
        <v>14206</v>
      </c>
    </row>
    <row r="7265" spans="1:19" x14ac:dyDescent="0.3">
      <c r="A7265" s="2" t="s">
        <v>14269</v>
      </c>
      <c r="B7265" s="2" t="s">
        <v>14206</v>
      </c>
      <c r="C7265" s="2" t="s">
        <v>14206</v>
      </c>
      <c r="D7265" s="2" t="s">
        <v>14206</v>
      </c>
      <c r="E7265" s="2" t="s">
        <v>14206</v>
      </c>
      <c r="F7265" s="2" t="s">
        <v>14206</v>
      </c>
      <c r="G7265" s="2" t="s">
        <v>14206</v>
      </c>
      <c r="H7265" s="2" t="s">
        <v>14206</v>
      </c>
      <c r="I7265" s="2" t="s">
        <v>14206</v>
      </c>
      <c r="J7265" s="2" t="s">
        <v>14206</v>
      </c>
      <c r="K7265" s="2" t="s">
        <v>14206</v>
      </c>
      <c r="L7265" s="2" t="s">
        <v>14206</v>
      </c>
      <c r="M7265" s="2" t="s">
        <v>14206</v>
      </c>
      <c r="N7265" s="2" t="s">
        <v>14206</v>
      </c>
      <c r="O7265" s="2" t="s">
        <v>14206</v>
      </c>
      <c r="P7265" s="2">
        <v>8160.8</v>
      </c>
      <c r="Q7265" s="2" t="s">
        <v>14206</v>
      </c>
      <c r="R7265" s="2" t="s">
        <v>14206</v>
      </c>
      <c r="S7265" s="2" t="s">
        <v>14206</v>
      </c>
    </row>
    <row r="7266" spans="1:19" x14ac:dyDescent="0.3">
      <c r="A7266" s="2" t="s">
        <v>14268</v>
      </c>
      <c r="B7266" s="2" t="s">
        <v>14206</v>
      </c>
      <c r="C7266" s="2" t="s">
        <v>14206</v>
      </c>
      <c r="D7266" s="2" t="s">
        <v>14206</v>
      </c>
      <c r="E7266" s="2" t="s">
        <v>14206</v>
      </c>
      <c r="F7266" s="2" t="s">
        <v>14206</v>
      </c>
      <c r="G7266" s="2" t="s">
        <v>14206</v>
      </c>
      <c r="H7266" s="2" t="s">
        <v>14206</v>
      </c>
      <c r="I7266" s="2" t="s">
        <v>14206</v>
      </c>
      <c r="J7266" s="2" t="s">
        <v>14206</v>
      </c>
      <c r="K7266" s="2" t="s">
        <v>14206</v>
      </c>
      <c r="L7266" s="2" t="s">
        <v>14206</v>
      </c>
      <c r="M7266" s="2" t="s">
        <v>14206</v>
      </c>
      <c r="N7266" s="2" t="s">
        <v>14206</v>
      </c>
      <c r="O7266" s="2" t="s">
        <v>14206</v>
      </c>
      <c r="P7266" s="2">
        <v>19042.400000000001</v>
      </c>
      <c r="Q7266" s="2">
        <v>21406.5</v>
      </c>
      <c r="R7266" s="2" t="s">
        <v>14206</v>
      </c>
      <c r="S7266" s="2" t="s">
        <v>14206</v>
      </c>
    </row>
    <row r="7267" spans="1:19" x14ac:dyDescent="0.3">
      <c r="A7267" s="2" t="s">
        <v>14267</v>
      </c>
      <c r="B7267" s="2" t="s">
        <v>14206</v>
      </c>
      <c r="C7267" s="2" t="s">
        <v>14206</v>
      </c>
      <c r="D7267" s="2" t="s">
        <v>14206</v>
      </c>
      <c r="E7267" s="2" t="s">
        <v>14206</v>
      </c>
      <c r="F7267" s="2" t="s">
        <v>14206</v>
      </c>
      <c r="G7267" s="2" t="s">
        <v>14206</v>
      </c>
      <c r="H7267" s="2" t="s">
        <v>14206</v>
      </c>
      <c r="I7267" s="2" t="s">
        <v>14206</v>
      </c>
      <c r="J7267" s="2" t="s">
        <v>14206</v>
      </c>
      <c r="K7267" s="2" t="s">
        <v>14206</v>
      </c>
      <c r="L7267" s="2" t="s">
        <v>14206</v>
      </c>
      <c r="M7267" s="2" t="s">
        <v>14206</v>
      </c>
      <c r="N7267" s="2" t="s">
        <v>14206</v>
      </c>
      <c r="O7267" s="2" t="s">
        <v>14206</v>
      </c>
      <c r="P7267" s="2">
        <v>1423232.1</v>
      </c>
      <c r="Q7267" s="2" t="s">
        <v>14206</v>
      </c>
      <c r="R7267" s="2" t="s">
        <v>14206</v>
      </c>
      <c r="S7267" s="2" t="s">
        <v>14206</v>
      </c>
    </row>
    <row r="7268" spans="1:19" x14ac:dyDescent="0.3">
      <c r="A7268" s="2" t="s">
        <v>14266</v>
      </c>
      <c r="B7268" s="2" t="s">
        <v>14206</v>
      </c>
      <c r="C7268" s="2" t="s">
        <v>14206</v>
      </c>
      <c r="D7268" s="2" t="s">
        <v>14206</v>
      </c>
      <c r="E7268" s="2" t="s">
        <v>14206</v>
      </c>
      <c r="F7268" s="2" t="s">
        <v>14206</v>
      </c>
      <c r="G7268" s="2" t="s">
        <v>14206</v>
      </c>
      <c r="H7268" s="2" t="s">
        <v>14206</v>
      </c>
      <c r="I7268" s="2" t="s">
        <v>14206</v>
      </c>
      <c r="J7268" s="2" t="s">
        <v>14206</v>
      </c>
      <c r="K7268" s="2" t="s">
        <v>14206</v>
      </c>
      <c r="L7268" s="2" t="s">
        <v>14206</v>
      </c>
      <c r="M7268" s="2" t="s">
        <v>14206</v>
      </c>
      <c r="N7268" s="2" t="s">
        <v>14206</v>
      </c>
      <c r="O7268" s="2" t="s">
        <v>14206</v>
      </c>
      <c r="P7268" s="2">
        <v>418020.3</v>
      </c>
      <c r="Q7268" s="2" t="s">
        <v>14206</v>
      </c>
      <c r="R7268" s="2">
        <v>231741.5</v>
      </c>
      <c r="S7268" s="2">
        <v>279555.59999999998</v>
      </c>
    </row>
    <row r="7269" spans="1:19" x14ac:dyDescent="0.3">
      <c r="A7269" s="2" t="s">
        <v>14265</v>
      </c>
      <c r="B7269" s="2" t="s">
        <v>14206</v>
      </c>
      <c r="C7269" s="2" t="s">
        <v>14206</v>
      </c>
      <c r="D7269" s="2" t="s">
        <v>14206</v>
      </c>
      <c r="E7269" s="2" t="s">
        <v>14206</v>
      </c>
      <c r="F7269" s="2" t="s">
        <v>14206</v>
      </c>
      <c r="G7269" s="2" t="s">
        <v>14206</v>
      </c>
      <c r="H7269" s="2" t="s">
        <v>14206</v>
      </c>
      <c r="I7269" s="2" t="s">
        <v>14206</v>
      </c>
      <c r="J7269" s="2" t="s">
        <v>14206</v>
      </c>
      <c r="K7269" s="2" t="s">
        <v>14206</v>
      </c>
      <c r="L7269" s="2" t="s">
        <v>14206</v>
      </c>
      <c r="M7269" s="2" t="s">
        <v>14206</v>
      </c>
      <c r="N7269" s="2" t="s">
        <v>14206</v>
      </c>
      <c r="O7269" s="2" t="s">
        <v>14206</v>
      </c>
      <c r="P7269" s="2">
        <v>100413.9</v>
      </c>
      <c r="Q7269" s="2" t="s">
        <v>14206</v>
      </c>
      <c r="R7269" s="2">
        <v>89670</v>
      </c>
      <c r="S7269" s="2">
        <v>9402.6</v>
      </c>
    </row>
    <row r="7270" spans="1:19" x14ac:dyDescent="0.3">
      <c r="A7270" s="2" t="s">
        <v>14264</v>
      </c>
      <c r="B7270" s="2" t="s">
        <v>14206</v>
      </c>
      <c r="C7270" s="2" t="s">
        <v>14206</v>
      </c>
      <c r="D7270" s="2" t="s">
        <v>14206</v>
      </c>
      <c r="E7270" s="2" t="s">
        <v>14206</v>
      </c>
      <c r="F7270" s="2" t="s">
        <v>14206</v>
      </c>
      <c r="G7270" s="2" t="s">
        <v>14206</v>
      </c>
      <c r="H7270" s="2" t="s">
        <v>14206</v>
      </c>
      <c r="I7270" s="2" t="s">
        <v>14206</v>
      </c>
      <c r="J7270" s="2" t="s">
        <v>14206</v>
      </c>
      <c r="K7270" s="2" t="s">
        <v>14206</v>
      </c>
      <c r="L7270" s="2" t="s">
        <v>14206</v>
      </c>
      <c r="M7270" s="2" t="s">
        <v>14206</v>
      </c>
      <c r="N7270" s="2" t="s">
        <v>14206</v>
      </c>
      <c r="O7270" s="2" t="s">
        <v>14206</v>
      </c>
      <c r="P7270" s="2" t="s">
        <v>14206</v>
      </c>
      <c r="Q7270" s="2">
        <v>0</v>
      </c>
      <c r="R7270" s="2" t="s">
        <v>14206</v>
      </c>
      <c r="S7270" s="2" t="s">
        <v>14206</v>
      </c>
    </row>
    <row r="7271" spans="1:19" x14ac:dyDescent="0.3">
      <c r="A7271" s="2" t="s">
        <v>14263</v>
      </c>
      <c r="B7271" s="2" t="s">
        <v>14206</v>
      </c>
      <c r="C7271" s="2" t="s">
        <v>14206</v>
      </c>
      <c r="D7271" s="2" t="s">
        <v>14206</v>
      </c>
      <c r="E7271" s="2" t="s">
        <v>14206</v>
      </c>
      <c r="F7271" s="2" t="s">
        <v>14206</v>
      </c>
      <c r="G7271" s="2" t="s">
        <v>14206</v>
      </c>
      <c r="H7271" s="2" t="s">
        <v>14206</v>
      </c>
      <c r="I7271" s="2" t="s">
        <v>14206</v>
      </c>
      <c r="J7271" s="2" t="s">
        <v>14206</v>
      </c>
      <c r="K7271" s="2" t="s">
        <v>14206</v>
      </c>
      <c r="L7271" s="2" t="s">
        <v>14206</v>
      </c>
      <c r="M7271" s="2" t="s">
        <v>14206</v>
      </c>
      <c r="N7271" s="2" t="s">
        <v>14206</v>
      </c>
      <c r="O7271" s="2" t="s">
        <v>14206</v>
      </c>
      <c r="P7271" s="2">
        <v>19624.3</v>
      </c>
      <c r="Q7271" s="2" t="s">
        <v>14206</v>
      </c>
      <c r="R7271" s="2" t="s">
        <v>14206</v>
      </c>
      <c r="S7271" s="2" t="s">
        <v>14206</v>
      </c>
    </row>
    <row r="7272" spans="1:19" x14ac:dyDescent="0.3">
      <c r="A7272" s="2" t="s">
        <v>14262</v>
      </c>
      <c r="B7272" s="2" t="s">
        <v>14206</v>
      </c>
      <c r="C7272" s="2" t="s">
        <v>14206</v>
      </c>
      <c r="D7272" s="2" t="s">
        <v>14206</v>
      </c>
      <c r="E7272" s="2" t="s">
        <v>14206</v>
      </c>
      <c r="F7272" s="2" t="s">
        <v>14206</v>
      </c>
      <c r="G7272" s="2" t="s">
        <v>14206</v>
      </c>
      <c r="H7272" s="2" t="s">
        <v>14206</v>
      </c>
      <c r="I7272" s="2" t="s">
        <v>14206</v>
      </c>
      <c r="J7272" s="2" t="s">
        <v>14206</v>
      </c>
      <c r="K7272" s="2" t="s">
        <v>14206</v>
      </c>
      <c r="L7272" s="2" t="s">
        <v>14206</v>
      </c>
      <c r="M7272" s="2" t="s">
        <v>14206</v>
      </c>
      <c r="N7272" s="2" t="s">
        <v>14206</v>
      </c>
      <c r="O7272" s="2" t="s">
        <v>14206</v>
      </c>
      <c r="P7272" s="2">
        <v>40223.800000000003</v>
      </c>
      <c r="Q7272" s="2" t="s">
        <v>14206</v>
      </c>
      <c r="R7272" s="2" t="s">
        <v>14206</v>
      </c>
      <c r="S7272" s="2" t="s">
        <v>14206</v>
      </c>
    </row>
    <row r="7273" spans="1:19" x14ac:dyDescent="0.3">
      <c r="A7273" s="2" t="s">
        <v>14261</v>
      </c>
      <c r="B7273" s="2" t="s">
        <v>14206</v>
      </c>
      <c r="C7273" s="2" t="s">
        <v>14206</v>
      </c>
      <c r="D7273" s="2" t="s">
        <v>14206</v>
      </c>
      <c r="E7273" s="2" t="s">
        <v>14206</v>
      </c>
      <c r="F7273" s="2" t="s">
        <v>14206</v>
      </c>
      <c r="G7273" s="2" t="s">
        <v>14206</v>
      </c>
      <c r="H7273" s="2" t="s">
        <v>14206</v>
      </c>
      <c r="I7273" s="2" t="s">
        <v>14206</v>
      </c>
      <c r="J7273" s="2" t="s">
        <v>14206</v>
      </c>
      <c r="K7273" s="2" t="s">
        <v>14206</v>
      </c>
      <c r="L7273" s="2" t="s">
        <v>14206</v>
      </c>
      <c r="M7273" s="2" t="s">
        <v>14206</v>
      </c>
      <c r="N7273" s="2" t="s">
        <v>14206</v>
      </c>
      <c r="O7273" s="2" t="s">
        <v>14206</v>
      </c>
      <c r="P7273" s="2">
        <v>6830</v>
      </c>
      <c r="Q7273" s="2">
        <v>24208</v>
      </c>
      <c r="R7273" s="2" t="s">
        <v>14206</v>
      </c>
      <c r="S7273" s="2" t="s">
        <v>14206</v>
      </c>
    </row>
    <row r="7274" spans="1:19" x14ac:dyDescent="0.3">
      <c r="A7274" s="2" t="s">
        <v>14260</v>
      </c>
      <c r="B7274" s="2" t="s">
        <v>14206</v>
      </c>
      <c r="C7274" s="2" t="s">
        <v>14206</v>
      </c>
      <c r="D7274" s="2" t="s">
        <v>14206</v>
      </c>
      <c r="E7274" s="2" t="s">
        <v>14206</v>
      </c>
      <c r="F7274" s="2" t="s">
        <v>14206</v>
      </c>
      <c r="G7274" s="2" t="s">
        <v>14206</v>
      </c>
      <c r="H7274" s="2" t="s">
        <v>14206</v>
      </c>
      <c r="I7274" s="2" t="s">
        <v>14206</v>
      </c>
      <c r="J7274" s="2" t="s">
        <v>14206</v>
      </c>
      <c r="K7274" s="2" t="s">
        <v>14206</v>
      </c>
      <c r="L7274" s="2" t="s">
        <v>14206</v>
      </c>
      <c r="M7274" s="2" t="s">
        <v>14206</v>
      </c>
      <c r="N7274" s="2" t="s">
        <v>14206</v>
      </c>
      <c r="O7274" s="2" t="s">
        <v>14206</v>
      </c>
      <c r="P7274" s="2">
        <v>2548.4</v>
      </c>
      <c r="Q7274" s="2" t="s">
        <v>14206</v>
      </c>
      <c r="R7274" s="2" t="s">
        <v>14206</v>
      </c>
      <c r="S7274" s="2" t="s">
        <v>14206</v>
      </c>
    </row>
    <row r="7275" spans="1:19" x14ac:dyDescent="0.3">
      <c r="A7275" s="2" t="s">
        <v>14259</v>
      </c>
      <c r="B7275" s="2" t="s">
        <v>14206</v>
      </c>
      <c r="C7275" s="2" t="s">
        <v>14206</v>
      </c>
      <c r="D7275" s="2" t="s">
        <v>14206</v>
      </c>
      <c r="E7275" s="2" t="s">
        <v>14206</v>
      </c>
      <c r="F7275" s="2" t="s">
        <v>14206</v>
      </c>
      <c r="G7275" s="2" t="s">
        <v>14206</v>
      </c>
      <c r="H7275" s="2" t="s">
        <v>14206</v>
      </c>
      <c r="I7275" s="2" t="s">
        <v>14206</v>
      </c>
      <c r="J7275" s="2" t="s">
        <v>14206</v>
      </c>
      <c r="K7275" s="2" t="s">
        <v>14206</v>
      </c>
      <c r="L7275" s="2" t="s">
        <v>14206</v>
      </c>
      <c r="M7275" s="2" t="s">
        <v>14206</v>
      </c>
      <c r="N7275" s="2" t="s">
        <v>14206</v>
      </c>
      <c r="O7275" s="2" t="s">
        <v>14206</v>
      </c>
      <c r="P7275" s="2">
        <v>6409.2</v>
      </c>
      <c r="Q7275" s="2" t="s">
        <v>14206</v>
      </c>
      <c r="R7275" s="2" t="s">
        <v>14206</v>
      </c>
      <c r="S7275" s="2" t="s">
        <v>14206</v>
      </c>
    </row>
    <row r="7276" spans="1:19" x14ac:dyDescent="0.3">
      <c r="A7276" s="2" t="s">
        <v>14258</v>
      </c>
      <c r="B7276" s="2" t="s">
        <v>14206</v>
      </c>
      <c r="C7276" s="2" t="s">
        <v>14206</v>
      </c>
      <c r="D7276" s="2" t="s">
        <v>14206</v>
      </c>
      <c r="E7276" s="2" t="s">
        <v>14206</v>
      </c>
      <c r="F7276" s="2" t="s">
        <v>14206</v>
      </c>
      <c r="G7276" s="2" t="s">
        <v>14206</v>
      </c>
      <c r="H7276" s="2" t="s">
        <v>14206</v>
      </c>
      <c r="I7276" s="2" t="s">
        <v>14206</v>
      </c>
      <c r="J7276" s="2" t="s">
        <v>14206</v>
      </c>
      <c r="K7276" s="2" t="s">
        <v>14206</v>
      </c>
      <c r="L7276" s="2" t="s">
        <v>14206</v>
      </c>
      <c r="M7276" s="2" t="s">
        <v>14206</v>
      </c>
      <c r="N7276" s="2" t="s">
        <v>14206</v>
      </c>
      <c r="O7276" s="2" t="s">
        <v>14206</v>
      </c>
      <c r="P7276" s="2">
        <v>5532.8</v>
      </c>
      <c r="Q7276" s="2" t="s">
        <v>14206</v>
      </c>
      <c r="R7276" s="2" t="s">
        <v>14206</v>
      </c>
      <c r="S7276" s="2" t="s">
        <v>14206</v>
      </c>
    </row>
    <row r="7277" spans="1:19" x14ac:dyDescent="0.3">
      <c r="A7277" s="2" t="s">
        <v>14257</v>
      </c>
      <c r="B7277" s="2" t="s">
        <v>14206</v>
      </c>
      <c r="C7277" s="2" t="s">
        <v>14206</v>
      </c>
      <c r="D7277" s="2" t="s">
        <v>14206</v>
      </c>
      <c r="E7277" s="2" t="s">
        <v>14206</v>
      </c>
      <c r="F7277" s="2" t="s">
        <v>14206</v>
      </c>
      <c r="G7277" s="2" t="s">
        <v>14206</v>
      </c>
      <c r="H7277" s="2" t="s">
        <v>14206</v>
      </c>
      <c r="I7277" s="2" t="s">
        <v>14206</v>
      </c>
      <c r="J7277" s="2" t="s">
        <v>14206</v>
      </c>
      <c r="K7277" s="2" t="s">
        <v>14206</v>
      </c>
      <c r="L7277" s="2" t="s">
        <v>14206</v>
      </c>
      <c r="M7277" s="2" t="s">
        <v>14206</v>
      </c>
      <c r="N7277" s="2" t="s">
        <v>14206</v>
      </c>
      <c r="O7277" s="2" t="s">
        <v>14206</v>
      </c>
      <c r="P7277" s="2">
        <v>11365.7</v>
      </c>
      <c r="Q7277" s="2">
        <v>8491.2999999999993</v>
      </c>
      <c r="R7277" s="2" t="s">
        <v>14206</v>
      </c>
      <c r="S7277" s="2" t="s">
        <v>14206</v>
      </c>
    </row>
    <row r="7278" spans="1:19" x14ac:dyDescent="0.3">
      <c r="A7278" s="2" t="s">
        <v>14256</v>
      </c>
      <c r="B7278" s="2" t="s">
        <v>14206</v>
      </c>
      <c r="C7278" s="2" t="s">
        <v>14206</v>
      </c>
      <c r="D7278" s="2" t="s">
        <v>14206</v>
      </c>
      <c r="E7278" s="2" t="s">
        <v>14206</v>
      </c>
      <c r="F7278" s="2" t="s">
        <v>14206</v>
      </c>
      <c r="G7278" s="2" t="s">
        <v>14206</v>
      </c>
      <c r="H7278" s="2" t="s">
        <v>14206</v>
      </c>
      <c r="I7278" s="2" t="s">
        <v>14206</v>
      </c>
      <c r="J7278" s="2" t="s">
        <v>14206</v>
      </c>
      <c r="K7278" s="2" t="s">
        <v>14206</v>
      </c>
      <c r="L7278" s="2" t="s">
        <v>14206</v>
      </c>
      <c r="M7278" s="2" t="s">
        <v>14206</v>
      </c>
      <c r="N7278" s="2" t="s">
        <v>14206</v>
      </c>
      <c r="O7278" s="2" t="s">
        <v>14206</v>
      </c>
      <c r="P7278" s="2">
        <v>9508.7999999999993</v>
      </c>
      <c r="Q7278" s="2" t="s">
        <v>14206</v>
      </c>
      <c r="R7278" s="2">
        <v>15764</v>
      </c>
      <c r="S7278" s="2" t="s">
        <v>14206</v>
      </c>
    </row>
    <row r="7279" spans="1:19" x14ac:dyDescent="0.3">
      <c r="A7279" s="2" t="s">
        <v>14255</v>
      </c>
      <c r="B7279" s="2" t="s">
        <v>14206</v>
      </c>
      <c r="C7279" s="2" t="s">
        <v>14206</v>
      </c>
      <c r="D7279" s="2" t="s">
        <v>14206</v>
      </c>
      <c r="E7279" s="2" t="s">
        <v>14206</v>
      </c>
      <c r="F7279" s="2" t="s">
        <v>14206</v>
      </c>
      <c r="G7279" s="2" t="s">
        <v>14206</v>
      </c>
      <c r="H7279" s="2" t="s">
        <v>14206</v>
      </c>
      <c r="I7279" s="2" t="s">
        <v>14206</v>
      </c>
      <c r="J7279" s="2" t="s">
        <v>14206</v>
      </c>
      <c r="K7279" s="2" t="s">
        <v>14206</v>
      </c>
      <c r="L7279" s="2" t="s">
        <v>14206</v>
      </c>
      <c r="M7279" s="2" t="s">
        <v>14206</v>
      </c>
      <c r="N7279" s="2" t="s">
        <v>14206</v>
      </c>
      <c r="O7279" s="2" t="s">
        <v>14206</v>
      </c>
      <c r="P7279" s="2">
        <v>2969.4</v>
      </c>
      <c r="Q7279" s="2">
        <v>2718.5</v>
      </c>
      <c r="R7279" s="2">
        <v>0</v>
      </c>
      <c r="S7279" s="2">
        <v>18971</v>
      </c>
    </row>
    <row r="7280" spans="1:19" x14ac:dyDescent="0.3">
      <c r="A7280" s="2" t="s">
        <v>14254</v>
      </c>
      <c r="B7280" s="2" t="s">
        <v>14206</v>
      </c>
      <c r="C7280" s="2" t="s">
        <v>14206</v>
      </c>
      <c r="D7280" s="2" t="s">
        <v>14206</v>
      </c>
      <c r="E7280" s="2" t="s">
        <v>14206</v>
      </c>
      <c r="F7280" s="2" t="s">
        <v>14206</v>
      </c>
      <c r="G7280" s="2" t="s">
        <v>14206</v>
      </c>
      <c r="H7280" s="2" t="s">
        <v>14206</v>
      </c>
      <c r="I7280" s="2" t="s">
        <v>14206</v>
      </c>
      <c r="J7280" s="2" t="s">
        <v>14206</v>
      </c>
      <c r="K7280" s="2" t="s">
        <v>14206</v>
      </c>
      <c r="L7280" s="2" t="s">
        <v>14206</v>
      </c>
      <c r="M7280" s="2" t="s">
        <v>14206</v>
      </c>
      <c r="N7280" s="2" t="s">
        <v>14206</v>
      </c>
      <c r="O7280" s="2" t="s">
        <v>14206</v>
      </c>
      <c r="P7280" s="2">
        <v>55584.6</v>
      </c>
      <c r="Q7280" s="2">
        <v>111026.66</v>
      </c>
      <c r="R7280" s="2">
        <v>32955.5</v>
      </c>
      <c r="S7280" s="2">
        <v>49531.58</v>
      </c>
    </row>
    <row r="7281" spans="1:19" x14ac:dyDescent="0.3">
      <c r="A7281" s="2" t="s">
        <v>14253</v>
      </c>
      <c r="B7281" s="2" t="s">
        <v>14206</v>
      </c>
      <c r="C7281" s="2" t="s">
        <v>14206</v>
      </c>
      <c r="D7281" s="2" t="s">
        <v>14206</v>
      </c>
      <c r="E7281" s="2" t="s">
        <v>14206</v>
      </c>
      <c r="F7281" s="2" t="s">
        <v>14206</v>
      </c>
      <c r="G7281" s="2" t="s">
        <v>14206</v>
      </c>
      <c r="H7281" s="2" t="s">
        <v>14206</v>
      </c>
      <c r="I7281" s="2" t="s">
        <v>14206</v>
      </c>
      <c r="J7281" s="2" t="s">
        <v>14206</v>
      </c>
      <c r="K7281" s="2" t="s">
        <v>14206</v>
      </c>
      <c r="L7281" s="2" t="s">
        <v>14206</v>
      </c>
      <c r="M7281" s="2" t="s">
        <v>14206</v>
      </c>
      <c r="N7281" s="2" t="s">
        <v>14206</v>
      </c>
      <c r="O7281" s="2" t="s">
        <v>14206</v>
      </c>
      <c r="P7281" s="2">
        <v>3630.57</v>
      </c>
      <c r="Q7281" s="2" t="s">
        <v>14206</v>
      </c>
      <c r="R7281" s="2" t="s">
        <v>14206</v>
      </c>
      <c r="S7281" s="2" t="s">
        <v>14206</v>
      </c>
    </row>
    <row r="7282" spans="1:19" x14ac:dyDescent="0.3">
      <c r="A7282" s="2" t="s">
        <v>14252</v>
      </c>
      <c r="B7282" s="2" t="s">
        <v>14206</v>
      </c>
      <c r="C7282" s="2" t="s">
        <v>14206</v>
      </c>
      <c r="D7282" s="2" t="s">
        <v>14206</v>
      </c>
      <c r="E7282" s="2" t="s">
        <v>14206</v>
      </c>
      <c r="F7282" s="2" t="s">
        <v>14206</v>
      </c>
      <c r="G7282" s="2" t="s">
        <v>14206</v>
      </c>
      <c r="H7282" s="2" t="s">
        <v>14206</v>
      </c>
      <c r="I7282" s="2" t="s">
        <v>14206</v>
      </c>
      <c r="J7282" s="2" t="s">
        <v>14206</v>
      </c>
      <c r="K7282" s="2" t="s">
        <v>14206</v>
      </c>
      <c r="L7282" s="2" t="s">
        <v>14206</v>
      </c>
      <c r="M7282" s="2" t="s">
        <v>14206</v>
      </c>
      <c r="N7282" s="2" t="s">
        <v>14206</v>
      </c>
      <c r="O7282" s="2" t="s">
        <v>14206</v>
      </c>
      <c r="P7282" s="2">
        <v>0</v>
      </c>
      <c r="Q7282" s="2" t="s">
        <v>14206</v>
      </c>
      <c r="R7282" s="2" t="s">
        <v>14206</v>
      </c>
      <c r="S7282" s="2" t="s">
        <v>14206</v>
      </c>
    </row>
    <row r="7283" spans="1:19" x14ac:dyDescent="0.3">
      <c r="A7283" s="2" t="s">
        <v>14251</v>
      </c>
      <c r="B7283" s="2" t="s">
        <v>14206</v>
      </c>
      <c r="C7283" s="2" t="s">
        <v>14206</v>
      </c>
      <c r="D7283" s="2" t="s">
        <v>14206</v>
      </c>
      <c r="E7283" s="2" t="s">
        <v>14206</v>
      </c>
      <c r="F7283" s="2" t="s">
        <v>14206</v>
      </c>
      <c r="G7283" s="2" t="s">
        <v>14206</v>
      </c>
      <c r="H7283" s="2" t="s">
        <v>14206</v>
      </c>
      <c r="I7283" s="2" t="s">
        <v>14206</v>
      </c>
      <c r="J7283" s="2" t="s">
        <v>14206</v>
      </c>
      <c r="K7283" s="2" t="s">
        <v>14206</v>
      </c>
      <c r="L7283" s="2" t="s">
        <v>14206</v>
      </c>
      <c r="M7283" s="2" t="s">
        <v>14206</v>
      </c>
      <c r="N7283" s="2" t="s">
        <v>14206</v>
      </c>
      <c r="O7283" s="2" t="s">
        <v>14206</v>
      </c>
      <c r="P7283" s="2">
        <v>14959.05</v>
      </c>
      <c r="Q7283" s="2" t="s">
        <v>14206</v>
      </c>
      <c r="R7283" s="2" t="s">
        <v>14206</v>
      </c>
      <c r="S7283" s="2" t="s">
        <v>14206</v>
      </c>
    </row>
    <row r="7284" spans="1:19" x14ac:dyDescent="0.3">
      <c r="A7284" s="2" t="s">
        <v>14250</v>
      </c>
      <c r="B7284" s="2" t="s">
        <v>14206</v>
      </c>
      <c r="C7284" s="2" t="s">
        <v>14206</v>
      </c>
      <c r="D7284" s="2" t="s">
        <v>14206</v>
      </c>
      <c r="E7284" s="2" t="s">
        <v>14206</v>
      </c>
      <c r="F7284" s="2" t="s">
        <v>14206</v>
      </c>
      <c r="G7284" s="2" t="s">
        <v>14206</v>
      </c>
      <c r="H7284" s="2" t="s">
        <v>14206</v>
      </c>
      <c r="I7284" s="2" t="s">
        <v>14206</v>
      </c>
      <c r="J7284" s="2" t="s">
        <v>14206</v>
      </c>
      <c r="K7284" s="2" t="s">
        <v>14206</v>
      </c>
      <c r="L7284" s="2" t="s">
        <v>14206</v>
      </c>
      <c r="M7284" s="2" t="s">
        <v>14206</v>
      </c>
      <c r="N7284" s="2" t="s">
        <v>14206</v>
      </c>
      <c r="O7284" s="2" t="s">
        <v>14206</v>
      </c>
      <c r="P7284" s="2">
        <v>72150.600000000006</v>
      </c>
      <c r="Q7284" s="2" t="s">
        <v>14206</v>
      </c>
      <c r="R7284" s="2" t="s">
        <v>14206</v>
      </c>
      <c r="S7284" s="2" t="s">
        <v>14206</v>
      </c>
    </row>
    <row r="7285" spans="1:19" x14ac:dyDescent="0.3">
      <c r="A7285" s="2" t="s">
        <v>14249</v>
      </c>
      <c r="B7285" s="2" t="s">
        <v>14206</v>
      </c>
      <c r="C7285" s="2" t="s">
        <v>14206</v>
      </c>
      <c r="D7285" s="2" t="s">
        <v>14206</v>
      </c>
      <c r="E7285" s="2" t="s">
        <v>14206</v>
      </c>
      <c r="F7285" s="2" t="s">
        <v>14206</v>
      </c>
      <c r="G7285" s="2" t="s">
        <v>14206</v>
      </c>
      <c r="H7285" s="2" t="s">
        <v>14206</v>
      </c>
      <c r="I7285" s="2" t="s">
        <v>14206</v>
      </c>
      <c r="J7285" s="2" t="s">
        <v>14206</v>
      </c>
      <c r="K7285" s="2" t="s">
        <v>14206</v>
      </c>
      <c r="L7285" s="2" t="s">
        <v>14206</v>
      </c>
      <c r="M7285" s="2" t="s">
        <v>14206</v>
      </c>
      <c r="N7285" s="2" t="s">
        <v>14206</v>
      </c>
      <c r="O7285" s="2" t="s">
        <v>14206</v>
      </c>
      <c r="P7285" s="2">
        <v>703.4</v>
      </c>
      <c r="Q7285" s="2">
        <v>23117.9</v>
      </c>
      <c r="R7285" s="2" t="s">
        <v>14206</v>
      </c>
      <c r="S7285" s="2" t="s">
        <v>14206</v>
      </c>
    </row>
    <row r="7286" spans="1:19" x14ac:dyDescent="0.3">
      <c r="A7286" s="2" t="s">
        <v>14248</v>
      </c>
      <c r="B7286" s="2" t="s">
        <v>14206</v>
      </c>
      <c r="C7286" s="2" t="s">
        <v>14206</v>
      </c>
      <c r="D7286" s="2" t="s">
        <v>14206</v>
      </c>
      <c r="E7286" s="2" t="s">
        <v>14206</v>
      </c>
      <c r="F7286" s="2" t="s">
        <v>14206</v>
      </c>
      <c r="G7286" s="2" t="s">
        <v>14206</v>
      </c>
      <c r="H7286" s="2" t="s">
        <v>14206</v>
      </c>
      <c r="I7286" s="2" t="s">
        <v>14206</v>
      </c>
      <c r="J7286" s="2" t="s">
        <v>14206</v>
      </c>
      <c r="K7286" s="2" t="s">
        <v>14206</v>
      </c>
      <c r="L7286" s="2" t="s">
        <v>14206</v>
      </c>
      <c r="M7286" s="2" t="s">
        <v>14206</v>
      </c>
      <c r="N7286" s="2" t="s">
        <v>14206</v>
      </c>
      <c r="O7286" s="2" t="s">
        <v>14206</v>
      </c>
      <c r="P7286" s="2">
        <v>55083</v>
      </c>
      <c r="Q7286" s="2" t="s">
        <v>14206</v>
      </c>
      <c r="R7286" s="2" t="s">
        <v>14206</v>
      </c>
      <c r="S7286" s="2" t="s">
        <v>14206</v>
      </c>
    </row>
    <row r="7287" spans="1:19" x14ac:dyDescent="0.3">
      <c r="A7287" s="2" t="s">
        <v>14247</v>
      </c>
      <c r="B7287" s="2" t="s">
        <v>14206</v>
      </c>
      <c r="C7287" s="2" t="s">
        <v>14206</v>
      </c>
      <c r="D7287" s="2" t="s">
        <v>14206</v>
      </c>
      <c r="E7287" s="2" t="s">
        <v>14206</v>
      </c>
      <c r="F7287" s="2" t="s">
        <v>14206</v>
      </c>
      <c r="G7287" s="2" t="s">
        <v>14206</v>
      </c>
      <c r="H7287" s="2" t="s">
        <v>14206</v>
      </c>
      <c r="I7287" s="2" t="s">
        <v>14206</v>
      </c>
      <c r="J7287" s="2" t="s">
        <v>14206</v>
      </c>
      <c r="K7287" s="2" t="s">
        <v>14206</v>
      </c>
      <c r="L7287" s="2" t="s">
        <v>14206</v>
      </c>
      <c r="M7287" s="2" t="s">
        <v>14206</v>
      </c>
      <c r="N7287" s="2" t="s">
        <v>14206</v>
      </c>
      <c r="O7287" s="2" t="s">
        <v>14206</v>
      </c>
      <c r="P7287" s="2">
        <v>31780</v>
      </c>
      <c r="Q7287" s="2">
        <v>13999</v>
      </c>
      <c r="R7287" s="2" t="s">
        <v>14206</v>
      </c>
      <c r="S7287" s="2" t="s">
        <v>14206</v>
      </c>
    </row>
    <row r="7288" spans="1:19" x14ac:dyDescent="0.3">
      <c r="A7288" s="2" t="s">
        <v>14246</v>
      </c>
      <c r="B7288" s="2" t="s">
        <v>14206</v>
      </c>
      <c r="C7288" s="2" t="s">
        <v>14206</v>
      </c>
      <c r="D7288" s="2" t="s">
        <v>14206</v>
      </c>
      <c r="E7288" s="2" t="s">
        <v>14206</v>
      </c>
      <c r="F7288" s="2" t="s">
        <v>14206</v>
      </c>
      <c r="G7288" s="2" t="s">
        <v>14206</v>
      </c>
      <c r="H7288" s="2" t="s">
        <v>14206</v>
      </c>
      <c r="I7288" s="2" t="s">
        <v>14206</v>
      </c>
      <c r="J7288" s="2" t="s">
        <v>14206</v>
      </c>
      <c r="K7288" s="2" t="s">
        <v>14206</v>
      </c>
      <c r="L7288" s="2" t="s">
        <v>14206</v>
      </c>
      <c r="M7288" s="2" t="s">
        <v>14206</v>
      </c>
      <c r="N7288" s="2" t="s">
        <v>14206</v>
      </c>
      <c r="O7288" s="2" t="s">
        <v>14206</v>
      </c>
      <c r="P7288" s="2" t="s">
        <v>14206</v>
      </c>
      <c r="Q7288" s="2">
        <v>2255.9</v>
      </c>
      <c r="R7288" s="2" t="s">
        <v>14206</v>
      </c>
      <c r="S7288" s="2" t="s">
        <v>14206</v>
      </c>
    </row>
    <row r="7289" spans="1:19" x14ac:dyDescent="0.3">
      <c r="A7289" s="2" t="s">
        <v>14245</v>
      </c>
      <c r="B7289" s="2" t="s">
        <v>14206</v>
      </c>
      <c r="C7289" s="2" t="s">
        <v>14206</v>
      </c>
      <c r="D7289" s="2" t="s">
        <v>14206</v>
      </c>
      <c r="E7289" s="2" t="s">
        <v>14206</v>
      </c>
      <c r="F7289" s="2" t="s">
        <v>14206</v>
      </c>
      <c r="G7289" s="2" t="s">
        <v>14206</v>
      </c>
      <c r="H7289" s="2" t="s">
        <v>14206</v>
      </c>
      <c r="I7289" s="2" t="s">
        <v>14206</v>
      </c>
      <c r="J7289" s="2" t="s">
        <v>14206</v>
      </c>
      <c r="K7289" s="2" t="s">
        <v>14206</v>
      </c>
      <c r="L7289" s="2" t="s">
        <v>14206</v>
      </c>
      <c r="M7289" s="2" t="s">
        <v>14206</v>
      </c>
      <c r="N7289" s="2" t="s">
        <v>14206</v>
      </c>
      <c r="O7289" s="2" t="s">
        <v>14206</v>
      </c>
      <c r="P7289" s="2" t="s">
        <v>14206</v>
      </c>
      <c r="Q7289" s="2">
        <v>35967.199999999997</v>
      </c>
      <c r="R7289" s="2" t="s">
        <v>14206</v>
      </c>
      <c r="S7289" s="2" t="s">
        <v>14206</v>
      </c>
    </row>
    <row r="7290" spans="1:19" x14ac:dyDescent="0.3">
      <c r="A7290" s="2" t="s">
        <v>14244</v>
      </c>
      <c r="B7290" s="2" t="s">
        <v>14206</v>
      </c>
      <c r="C7290" s="2" t="s">
        <v>14206</v>
      </c>
      <c r="D7290" s="2" t="s">
        <v>14206</v>
      </c>
      <c r="E7290" s="2" t="s">
        <v>14206</v>
      </c>
      <c r="F7290" s="2" t="s">
        <v>14206</v>
      </c>
      <c r="G7290" s="2" t="s">
        <v>14206</v>
      </c>
      <c r="H7290" s="2" t="s">
        <v>14206</v>
      </c>
      <c r="I7290" s="2" t="s">
        <v>14206</v>
      </c>
      <c r="J7290" s="2" t="s">
        <v>14206</v>
      </c>
      <c r="K7290" s="2" t="s">
        <v>14206</v>
      </c>
      <c r="L7290" s="2" t="s">
        <v>14206</v>
      </c>
      <c r="M7290" s="2" t="s">
        <v>14206</v>
      </c>
      <c r="N7290" s="2" t="s">
        <v>14206</v>
      </c>
      <c r="O7290" s="2" t="s">
        <v>14206</v>
      </c>
      <c r="P7290" s="2" t="s">
        <v>14206</v>
      </c>
      <c r="Q7290" s="2">
        <v>4404.2</v>
      </c>
      <c r="R7290" s="2" t="s">
        <v>14206</v>
      </c>
      <c r="S7290" s="2" t="s">
        <v>14206</v>
      </c>
    </row>
    <row r="7291" spans="1:19" x14ac:dyDescent="0.3">
      <c r="A7291" s="2" t="s">
        <v>14243</v>
      </c>
      <c r="B7291" s="2" t="s">
        <v>14206</v>
      </c>
      <c r="C7291" s="2" t="s">
        <v>14206</v>
      </c>
      <c r="D7291" s="2" t="s">
        <v>14206</v>
      </c>
      <c r="E7291" s="2" t="s">
        <v>14206</v>
      </c>
      <c r="F7291" s="2" t="s">
        <v>14206</v>
      </c>
      <c r="G7291" s="2" t="s">
        <v>14206</v>
      </c>
      <c r="H7291" s="2" t="s">
        <v>14206</v>
      </c>
      <c r="I7291" s="2" t="s">
        <v>14206</v>
      </c>
      <c r="J7291" s="2" t="s">
        <v>14206</v>
      </c>
      <c r="K7291" s="2" t="s">
        <v>14206</v>
      </c>
      <c r="L7291" s="2" t="s">
        <v>14206</v>
      </c>
      <c r="M7291" s="2" t="s">
        <v>14206</v>
      </c>
      <c r="N7291" s="2" t="s">
        <v>14206</v>
      </c>
      <c r="O7291" s="2" t="s">
        <v>14206</v>
      </c>
      <c r="P7291" s="2" t="s">
        <v>14206</v>
      </c>
      <c r="Q7291" s="2">
        <v>86729</v>
      </c>
      <c r="R7291" s="2" t="s">
        <v>14206</v>
      </c>
      <c r="S7291" s="2" t="s">
        <v>14206</v>
      </c>
    </row>
    <row r="7292" spans="1:19" x14ac:dyDescent="0.3">
      <c r="A7292" s="2" t="s">
        <v>14242</v>
      </c>
      <c r="B7292" s="2" t="s">
        <v>14206</v>
      </c>
      <c r="C7292" s="2" t="s">
        <v>14206</v>
      </c>
      <c r="D7292" s="2" t="s">
        <v>14206</v>
      </c>
      <c r="E7292" s="2" t="s">
        <v>14206</v>
      </c>
      <c r="F7292" s="2" t="s">
        <v>14206</v>
      </c>
      <c r="G7292" s="2" t="s">
        <v>14206</v>
      </c>
      <c r="H7292" s="2" t="s">
        <v>14206</v>
      </c>
      <c r="I7292" s="2" t="s">
        <v>14206</v>
      </c>
      <c r="J7292" s="2" t="s">
        <v>14206</v>
      </c>
      <c r="K7292" s="2" t="s">
        <v>14206</v>
      </c>
      <c r="L7292" s="2" t="s">
        <v>14206</v>
      </c>
      <c r="M7292" s="2" t="s">
        <v>14206</v>
      </c>
      <c r="N7292" s="2" t="s">
        <v>14206</v>
      </c>
      <c r="O7292" s="2" t="s">
        <v>14206</v>
      </c>
      <c r="P7292" s="2" t="s">
        <v>14206</v>
      </c>
      <c r="Q7292" s="2">
        <v>67481</v>
      </c>
      <c r="R7292" s="2" t="s">
        <v>14206</v>
      </c>
      <c r="S7292" s="2" t="s">
        <v>14206</v>
      </c>
    </row>
    <row r="7293" spans="1:19" x14ac:dyDescent="0.3">
      <c r="A7293" s="2" t="s">
        <v>14241</v>
      </c>
      <c r="B7293" s="2" t="s">
        <v>14206</v>
      </c>
      <c r="C7293" s="2" t="s">
        <v>14206</v>
      </c>
      <c r="D7293" s="2" t="s">
        <v>14206</v>
      </c>
      <c r="E7293" s="2" t="s">
        <v>14206</v>
      </c>
      <c r="F7293" s="2" t="s">
        <v>14206</v>
      </c>
      <c r="G7293" s="2" t="s">
        <v>14206</v>
      </c>
      <c r="H7293" s="2" t="s">
        <v>14206</v>
      </c>
      <c r="I7293" s="2" t="s">
        <v>14206</v>
      </c>
      <c r="J7293" s="2" t="s">
        <v>14206</v>
      </c>
      <c r="K7293" s="2" t="s">
        <v>14206</v>
      </c>
      <c r="L7293" s="2" t="s">
        <v>14206</v>
      </c>
      <c r="M7293" s="2" t="s">
        <v>14206</v>
      </c>
      <c r="N7293" s="2" t="s">
        <v>14206</v>
      </c>
      <c r="O7293" s="2" t="s">
        <v>14206</v>
      </c>
      <c r="P7293" s="2" t="s">
        <v>14206</v>
      </c>
      <c r="Q7293" s="2">
        <v>9709.7000000000007</v>
      </c>
      <c r="R7293" s="2" t="s">
        <v>14206</v>
      </c>
      <c r="S7293" s="2" t="s">
        <v>14206</v>
      </c>
    </row>
    <row r="7294" spans="1:19" x14ac:dyDescent="0.3">
      <c r="A7294" s="2" t="s">
        <v>14240</v>
      </c>
      <c r="B7294" s="2" t="s">
        <v>14206</v>
      </c>
      <c r="C7294" s="2" t="s">
        <v>14206</v>
      </c>
      <c r="D7294" s="2" t="s">
        <v>14206</v>
      </c>
      <c r="E7294" s="2" t="s">
        <v>14206</v>
      </c>
      <c r="F7294" s="2" t="s">
        <v>14206</v>
      </c>
      <c r="G7294" s="2" t="s">
        <v>14206</v>
      </c>
      <c r="H7294" s="2" t="s">
        <v>14206</v>
      </c>
      <c r="I7294" s="2" t="s">
        <v>14206</v>
      </c>
      <c r="J7294" s="2" t="s">
        <v>14206</v>
      </c>
      <c r="K7294" s="2" t="s">
        <v>14206</v>
      </c>
      <c r="L7294" s="2" t="s">
        <v>14206</v>
      </c>
      <c r="M7294" s="2" t="s">
        <v>14206</v>
      </c>
      <c r="N7294" s="2" t="s">
        <v>14206</v>
      </c>
      <c r="O7294" s="2" t="s">
        <v>14206</v>
      </c>
      <c r="P7294" s="2" t="s">
        <v>14206</v>
      </c>
      <c r="Q7294" s="2">
        <v>26739.9</v>
      </c>
      <c r="R7294" s="2" t="s">
        <v>14206</v>
      </c>
      <c r="S7294" s="2" t="s">
        <v>14206</v>
      </c>
    </row>
    <row r="7295" spans="1:19" x14ac:dyDescent="0.3">
      <c r="A7295" s="2" t="s">
        <v>14239</v>
      </c>
      <c r="B7295" s="2" t="s">
        <v>14206</v>
      </c>
      <c r="C7295" s="2" t="s">
        <v>14206</v>
      </c>
      <c r="D7295" s="2" t="s">
        <v>14206</v>
      </c>
      <c r="E7295" s="2" t="s">
        <v>14206</v>
      </c>
      <c r="F7295" s="2" t="s">
        <v>14206</v>
      </c>
      <c r="G7295" s="2" t="s">
        <v>14206</v>
      </c>
      <c r="H7295" s="2" t="s">
        <v>14206</v>
      </c>
      <c r="I7295" s="2" t="s">
        <v>14206</v>
      </c>
      <c r="J7295" s="2" t="s">
        <v>14206</v>
      </c>
      <c r="K7295" s="2" t="s">
        <v>14206</v>
      </c>
      <c r="L7295" s="2" t="s">
        <v>14206</v>
      </c>
      <c r="M7295" s="2" t="s">
        <v>14206</v>
      </c>
      <c r="N7295" s="2" t="s">
        <v>14206</v>
      </c>
      <c r="O7295" s="2" t="s">
        <v>14206</v>
      </c>
      <c r="P7295" s="2" t="s">
        <v>14206</v>
      </c>
      <c r="Q7295" s="2">
        <v>4136.8999999999996</v>
      </c>
      <c r="R7295" s="2" t="s">
        <v>14206</v>
      </c>
      <c r="S7295" s="2" t="s">
        <v>14206</v>
      </c>
    </row>
    <row r="7296" spans="1:19" x14ac:dyDescent="0.3">
      <c r="A7296" s="2" t="s">
        <v>14238</v>
      </c>
      <c r="B7296" s="2" t="s">
        <v>14206</v>
      </c>
      <c r="C7296" s="2" t="s">
        <v>14206</v>
      </c>
      <c r="D7296" s="2" t="s">
        <v>14206</v>
      </c>
      <c r="E7296" s="2" t="s">
        <v>14206</v>
      </c>
      <c r="F7296" s="2" t="s">
        <v>14206</v>
      </c>
      <c r="G7296" s="2" t="s">
        <v>14206</v>
      </c>
      <c r="H7296" s="2" t="s">
        <v>14206</v>
      </c>
      <c r="I7296" s="2" t="s">
        <v>14206</v>
      </c>
      <c r="J7296" s="2" t="s">
        <v>14206</v>
      </c>
      <c r="K7296" s="2" t="s">
        <v>14206</v>
      </c>
      <c r="L7296" s="2" t="s">
        <v>14206</v>
      </c>
      <c r="M7296" s="2" t="s">
        <v>14206</v>
      </c>
      <c r="N7296" s="2" t="s">
        <v>14206</v>
      </c>
      <c r="O7296" s="2" t="s">
        <v>14206</v>
      </c>
      <c r="P7296" s="2" t="s">
        <v>14206</v>
      </c>
      <c r="Q7296" s="2">
        <v>3139.8</v>
      </c>
      <c r="R7296" s="2" t="s">
        <v>14206</v>
      </c>
      <c r="S7296" s="2" t="s">
        <v>14206</v>
      </c>
    </row>
    <row r="7297" spans="1:19" x14ac:dyDescent="0.3">
      <c r="A7297" s="2" t="s">
        <v>14237</v>
      </c>
      <c r="B7297" s="2" t="s">
        <v>14206</v>
      </c>
      <c r="C7297" s="2" t="s">
        <v>14206</v>
      </c>
      <c r="D7297" s="2" t="s">
        <v>14206</v>
      </c>
      <c r="E7297" s="2" t="s">
        <v>14206</v>
      </c>
      <c r="F7297" s="2" t="s">
        <v>14206</v>
      </c>
      <c r="G7297" s="2" t="s">
        <v>14206</v>
      </c>
      <c r="H7297" s="2" t="s">
        <v>14206</v>
      </c>
      <c r="I7297" s="2" t="s">
        <v>14206</v>
      </c>
      <c r="J7297" s="2" t="s">
        <v>14206</v>
      </c>
      <c r="K7297" s="2" t="s">
        <v>14206</v>
      </c>
      <c r="L7297" s="2" t="s">
        <v>14206</v>
      </c>
      <c r="M7297" s="2" t="s">
        <v>14206</v>
      </c>
      <c r="N7297" s="2" t="s">
        <v>14206</v>
      </c>
      <c r="O7297" s="2" t="s">
        <v>14206</v>
      </c>
      <c r="P7297" s="2" t="s">
        <v>14206</v>
      </c>
      <c r="Q7297" s="2">
        <v>11126.52</v>
      </c>
      <c r="R7297" s="2" t="s">
        <v>14206</v>
      </c>
      <c r="S7297" s="2">
        <v>7358.3</v>
      </c>
    </row>
    <row r="7298" spans="1:19" x14ac:dyDescent="0.3">
      <c r="A7298" s="2" t="s">
        <v>14236</v>
      </c>
      <c r="B7298" s="2" t="s">
        <v>14206</v>
      </c>
      <c r="C7298" s="2" t="s">
        <v>14206</v>
      </c>
      <c r="D7298" s="2" t="s">
        <v>14206</v>
      </c>
      <c r="E7298" s="2" t="s">
        <v>14206</v>
      </c>
      <c r="F7298" s="2" t="s">
        <v>14206</v>
      </c>
      <c r="G7298" s="2" t="s">
        <v>14206</v>
      </c>
      <c r="H7298" s="2" t="s">
        <v>14206</v>
      </c>
      <c r="I7298" s="2" t="s">
        <v>14206</v>
      </c>
      <c r="J7298" s="2" t="s">
        <v>14206</v>
      </c>
      <c r="K7298" s="2" t="s">
        <v>14206</v>
      </c>
      <c r="L7298" s="2" t="s">
        <v>14206</v>
      </c>
      <c r="M7298" s="2" t="s">
        <v>14206</v>
      </c>
      <c r="N7298" s="2" t="s">
        <v>14206</v>
      </c>
      <c r="O7298" s="2" t="s">
        <v>14206</v>
      </c>
      <c r="P7298" s="2" t="s">
        <v>14206</v>
      </c>
      <c r="Q7298" s="2">
        <v>29524.5</v>
      </c>
      <c r="R7298" s="2" t="s">
        <v>14206</v>
      </c>
      <c r="S7298" s="2" t="s">
        <v>14206</v>
      </c>
    </row>
    <row r="7299" spans="1:19" x14ac:dyDescent="0.3">
      <c r="A7299" s="2" t="s">
        <v>14235</v>
      </c>
      <c r="B7299" s="2" t="s">
        <v>14206</v>
      </c>
      <c r="C7299" s="2" t="s">
        <v>14206</v>
      </c>
      <c r="D7299" s="2" t="s">
        <v>14206</v>
      </c>
      <c r="E7299" s="2" t="s">
        <v>14206</v>
      </c>
      <c r="F7299" s="2" t="s">
        <v>14206</v>
      </c>
      <c r="G7299" s="2" t="s">
        <v>14206</v>
      </c>
      <c r="H7299" s="2" t="s">
        <v>14206</v>
      </c>
      <c r="I7299" s="2" t="s">
        <v>14206</v>
      </c>
      <c r="J7299" s="2" t="s">
        <v>14206</v>
      </c>
      <c r="K7299" s="2" t="s">
        <v>14206</v>
      </c>
      <c r="L7299" s="2" t="s">
        <v>14206</v>
      </c>
      <c r="M7299" s="2" t="s">
        <v>14206</v>
      </c>
      <c r="N7299" s="2" t="s">
        <v>14206</v>
      </c>
      <c r="O7299" s="2" t="s">
        <v>14206</v>
      </c>
      <c r="P7299" s="2" t="s">
        <v>14206</v>
      </c>
      <c r="Q7299" s="2">
        <v>6410</v>
      </c>
      <c r="R7299" s="2" t="s">
        <v>14206</v>
      </c>
      <c r="S7299" s="2">
        <v>23133.7</v>
      </c>
    </row>
    <row r="7300" spans="1:19" x14ac:dyDescent="0.3">
      <c r="A7300" s="2" t="s">
        <v>14234</v>
      </c>
      <c r="B7300" s="2" t="s">
        <v>14206</v>
      </c>
      <c r="C7300" s="2" t="s">
        <v>14206</v>
      </c>
      <c r="D7300" s="2" t="s">
        <v>14206</v>
      </c>
      <c r="E7300" s="2" t="s">
        <v>14206</v>
      </c>
      <c r="F7300" s="2" t="s">
        <v>14206</v>
      </c>
      <c r="G7300" s="2" t="s">
        <v>14206</v>
      </c>
      <c r="H7300" s="2" t="s">
        <v>14206</v>
      </c>
      <c r="I7300" s="2" t="s">
        <v>14206</v>
      </c>
      <c r="J7300" s="2" t="s">
        <v>14206</v>
      </c>
      <c r="K7300" s="2" t="s">
        <v>14206</v>
      </c>
      <c r="L7300" s="2" t="s">
        <v>14206</v>
      </c>
      <c r="M7300" s="2" t="s">
        <v>14206</v>
      </c>
      <c r="N7300" s="2" t="s">
        <v>14206</v>
      </c>
      <c r="O7300" s="2" t="s">
        <v>14206</v>
      </c>
      <c r="P7300" s="2" t="s">
        <v>14206</v>
      </c>
      <c r="Q7300" s="2">
        <v>5152.6000000000004</v>
      </c>
      <c r="R7300" s="2" t="s">
        <v>14206</v>
      </c>
      <c r="S7300" s="2" t="s">
        <v>14206</v>
      </c>
    </row>
    <row r="7301" spans="1:19" x14ac:dyDescent="0.3">
      <c r="A7301" s="2" t="s">
        <v>14233</v>
      </c>
      <c r="B7301" s="2" t="s">
        <v>14206</v>
      </c>
      <c r="C7301" s="2" t="s">
        <v>14206</v>
      </c>
      <c r="D7301" s="2" t="s">
        <v>14206</v>
      </c>
      <c r="E7301" s="2" t="s">
        <v>14206</v>
      </c>
      <c r="F7301" s="2" t="s">
        <v>14206</v>
      </c>
      <c r="G7301" s="2" t="s">
        <v>14206</v>
      </c>
      <c r="H7301" s="2" t="s">
        <v>14206</v>
      </c>
      <c r="I7301" s="2" t="s">
        <v>14206</v>
      </c>
      <c r="J7301" s="2" t="s">
        <v>14206</v>
      </c>
      <c r="K7301" s="2" t="s">
        <v>14206</v>
      </c>
      <c r="L7301" s="2" t="s">
        <v>14206</v>
      </c>
      <c r="M7301" s="2" t="s">
        <v>14206</v>
      </c>
      <c r="N7301" s="2" t="s">
        <v>14206</v>
      </c>
      <c r="O7301" s="2" t="s">
        <v>14206</v>
      </c>
      <c r="P7301" s="2" t="s">
        <v>14206</v>
      </c>
      <c r="Q7301" s="2">
        <v>3064.5</v>
      </c>
      <c r="R7301" s="2" t="s">
        <v>14206</v>
      </c>
      <c r="S7301" s="2" t="s">
        <v>14206</v>
      </c>
    </row>
    <row r="7302" spans="1:19" x14ac:dyDescent="0.3">
      <c r="A7302" s="2" t="s">
        <v>14232</v>
      </c>
      <c r="B7302" s="2" t="s">
        <v>14206</v>
      </c>
      <c r="C7302" s="2" t="s">
        <v>14206</v>
      </c>
      <c r="D7302" s="2" t="s">
        <v>14206</v>
      </c>
      <c r="E7302" s="2" t="s">
        <v>14206</v>
      </c>
      <c r="F7302" s="2" t="s">
        <v>14206</v>
      </c>
      <c r="G7302" s="2" t="s">
        <v>14206</v>
      </c>
      <c r="H7302" s="2" t="s">
        <v>14206</v>
      </c>
      <c r="I7302" s="2" t="s">
        <v>14206</v>
      </c>
      <c r="J7302" s="2" t="s">
        <v>14206</v>
      </c>
      <c r="K7302" s="2" t="s">
        <v>14206</v>
      </c>
      <c r="L7302" s="2" t="s">
        <v>14206</v>
      </c>
      <c r="M7302" s="2" t="s">
        <v>14206</v>
      </c>
      <c r="N7302" s="2" t="s">
        <v>14206</v>
      </c>
      <c r="O7302" s="2" t="s">
        <v>14206</v>
      </c>
      <c r="P7302" s="2" t="s">
        <v>14206</v>
      </c>
      <c r="Q7302" s="2">
        <v>51336.1</v>
      </c>
      <c r="R7302" s="2" t="s">
        <v>14206</v>
      </c>
      <c r="S7302" s="2" t="s">
        <v>14206</v>
      </c>
    </row>
    <row r="7303" spans="1:19" x14ac:dyDescent="0.3">
      <c r="A7303" s="2" t="s">
        <v>14231</v>
      </c>
      <c r="B7303" s="2" t="s">
        <v>14206</v>
      </c>
      <c r="C7303" s="2" t="s">
        <v>14206</v>
      </c>
      <c r="D7303" s="2" t="s">
        <v>14206</v>
      </c>
      <c r="E7303" s="2" t="s">
        <v>14206</v>
      </c>
      <c r="F7303" s="2" t="s">
        <v>14206</v>
      </c>
      <c r="G7303" s="2" t="s">
        <v>14206</v>
      </c>
      <c r="H7303" s="2" t="s">
        <v>14206</v>
      </c>
      <c r="I7303" s="2" t="s">
        <v>14206</v>
      </c>
      <c r="J7303" s="2" t="s">
        <v>14206</v>
      </c>
      <c r="K7303" s="2" t="s">
        <v>14206</v>
      </c>
      <c r="L7303" s="2" t="s">
        <v>14206</v>
      </c>
      <c r="M7303" s="2" t="s">
        <v>14206</v>
      </c>
      <c r="N7303" s="2" t="s">
        <v>14206</v>
      </c>
      <c r="O7303" s="2" t="s">
        <v>14206</v>
      </c>
      <c r="P7303" s="2" t="s">
        <v>14206</v>
      </c>
      <c r="Q7303" s="2">
        <v>45803.199999999997</v>
      </c>
      <c r="R7303" s="2" t="s">
        <v>14206</v>
      </c>
      <c r="S7303" s="2" t="s">
        <v>14206</v>
      </c>
    </row>
    <row r="7304" spans="1:19" x14ac:dyDescent="0.3">
      <c r="A7304" s="2" t="s">
        <v>14230</v>
      </c>
      <c r="B7304" s="2" t="s">
        <v>14206</v>
      </c>
      <c r="C7304" s="2" t="s">
        <v>14206</v>
      </c>
      <c r="D7304" s="2" t="s">
        <v>14206</v>
      </c>
      <c r="E7304" s="2" t="s">
        <v>14206</v>
      </c>
      <c r="F7304" s="2" t="s">
        <v>14206</v>
      </c>
      <c r="G7304" s="2" t="s">
        <v>14206</v>
      </c>
      <c r="H7304" s="2" t="s">
        <v>14206</v>
      </c>
      <c r="I7304" s="2" t="s">
        <v>14206</v>
      </c>
      <c r="J7304" s="2" t="s">
        <v>14206</v>
      </c>
      <c r="K7304" s="2" t="s">
        <v>14206</v>
      </c>
      <c r="L7304" s="2" t="s">
        <v>14206</v>
      </c>
      <c r="M7304" s="2" t="s">
        <v>14206</v>
      </c>
      <c r="N7304" s="2" t="s">
        <v>14206</v>
      </c>
      <c r="O7304" s="2" t="s">
        <v>14206</v>
      </c>
      <c r="P7304" s="2" t="s">
        <v>14206</v>
      </c>
      <c r="Q7304" s="2">
        <v>22731</v>
      </c>
      <c r="R7304" s="2" t="s">
        <v>14206</v>
      </c>
      <c r="S7304" s="2" t="s">
        <v>14206</v>
      </c>
    </row>
    <row r="7305" spans="1:19" x14ac:dyDescent="0.3">
      <c r="A7305" s="2" t="s">
        <v>14229</v>
      </c>
      <c r="B7305" s="2" t="s">
        <v>14206</v>
      </c>
      <c r="C7305" s="2" t="s">
        <v>14206</v>
      </c>
      <c r="D7305" s="2" t="s">
        <v>14206</v>
      </c>
      <c r="E7305" s="2" t="s">
        <v>14206</v>
      </c>
      <c r="F7305" s="2" t="s">
        <v>14206</v>
      </c>
      <c r="G7305" s="2" t="s">
        <v>14206</v>
      </c>
      <c r="H7305" s="2" t="s">
        <v>14206</v>
      </c>
      <c r="I7305" s="2" t="s">
        <v>14206</v>
      </c>
      <c r="J7305" s="2" t="s">
        <v>14206</v>
      </c>
      <c r="K7305" s="2" t="s">
        <v>14206</v>
      </c>
      <c r="L7305" s="2" t="s">
        <v>14206</v>
      </c>
      <c r="M7305" s="2" t="s">
        <v>14206</v>
      </c>
      <c r="N7305" s="2" t="s">
        <v>14206</v>
      </c>
      <c r="O7305" s="2" t="s">
        <v>14206</v>
      </c>
      <c r="P7305" s="2" t="s">
        <v>14206</v>
      </c>
      <c r="Q7305" s="2">
        <v>16786</v>
      </c>
      <c r="R7305" s="2" t="s">
        <v>14206</v>
      </c>
      <c r="S7305" s="2" t="s">
        <v>14206</v>
      </c>
    </row>
    <row r="7306" spans="1:19" x14ac:dyDescent="0.3">
      <c r="A7306" s="2" t="s">
        <v>14228</v>
      </c>
      <c r="B7306" s="2" t="s">
        <v>14206</v>
      </c>
      <c r="C7306" s="2" t="s">
        <v>14206</v>
      </c>
      <c r="D7306" s="2" t="s">
        <v>14206</v>
      </c>
      <c r="E7306" s="2" t="s">
        <v>14206</v>
      </c>
      <c r="F7306" s="2" t="s">
        <v>14206</v>
      </c>
      <c r="G7306" s="2" t="s">
        <v>14206</v>
      </c>
      <c r="H7306" s="2" t="s">
        <v>14206</v>
      </c>
      <c r="I7306" s="2" t="s">
        <v>14206</v>
      </c>
      <c r="J7306" s="2" t="s">
        <v>14206</v>
      </c>
      <c r="K7306" s="2" t="s">
        <v>14206</v>
      </c>
      <c r="L7306" s="2" t="s">
        <v>14206</v>
      </c>
      <c r="M7306" s="2" t="s">
        <v>14206</v>
      </c>
      <c r="N7306" s="2" t="s">
        <v>14206</v>
      </c>
      <c r="O7306" s="2" t="s">
        <v>14206</v>
      </c>
      <c r="P7306" s="2" t="s">
        <v>14206</v>
      </c>
      <c r="Q7306" s="2">
        <v>34642.699999999997</v>
      </c>
      <c r="R7306" s="2" t="s">
        <v>14206</v>
      </c>
      <c r="S7306" s="2" t="s">
        <v>14206</v>
      </c>
    </row>
    <row r="7307" spans="1:19" x14ac:dyDescent="0.3">
      <c r="A7307" s="2" t="s">
        <v>14227</v>
      </c>
      <c r="B7307" s="2" t="s">
        <v>14206</v>
      </c>
      <c r="C7307" s="2" t="s">
        <v>14206</v>
      </c>
      <c r="D7307" s="2" t="s">
        <v>14206</v>
      </c>
      <c r="E7307" s="2" t="s">
        <v>14206</v>
      </c>
      <c r="F7307" s="2" t="s">
        <v>14206</v>
      </c>
      <c r="G7307" s="2" t="s">
        <v>14206</v>
      </c>
      <c r="H7307" s="2" t="s">
        <v>14206</v>
      </c>
      <c r="I7307" s="2" t="s">
        <v>14206</v>
      </c>
      <c r="J7307" s="2" t="s">
        <v>14206</v>
      </c>
      <c r="K7307" s="2" t="s">
        <v>14206</v>
      </c>
      <c r="L7307" s="2" t="s">
        <v>14206</v>
      </c>
      <c r="M7307" s="2" t="s">
        <v>14206</v>
      </c>
      <c r="N7307" s="2" t="s">
        <v>14206</v>
      </c>
      <c r="O7307" s="2" t="s">
        <v>14206</v>
      </c>
      <c r="P7307" s="2" t="s">
        <v>14206</v>
      </c>
      <c r="Q7307" s="2">
        <v>59316</v>
      </c>
      <c r="R7307" s="2" t="s">
        <v>14206</v>
      </c>
      <c r="S7307" s="2" t="s">
        <v>14206</v>
      </c>
    </row>
    <row r="7308" spans="1:19" x14ac:dyDescent="0.3">
      <c r="A7308" s="2" t="s">
        <v>14226</v>
      </c>
      <c r="B7308" s="2" t="s">
        <v>14206</v>
      </c>
      <c r="C7308" s="2" t="s">
        <v>14206</v>
      </c>
      <c r="D7308" s="2" t="s">
        <v>14206</v>
      </c>
      <c r="E7308" s="2" t="s">
        <v>14206</v>
      </c>
      <c r="F7308" s="2" t="s">
        <v>14206</v>
      </c>
      <c r="G7308" s="2" t="s">
        <v>14206</v>
      </c>
      <c r="H7308" s="2" t="s">
        <v>14206</v>
      </c>
      <c r="I7308" s="2" t="s">
        <v>14206</v>
      </c>
      <c r="J7308" s="2" t="s">
        <v>14206</v>
      </c>
      <c r="K7308" s="2" t="s">
        <v>14206</v>
      </c>
      <c r="L7308" s="2" t="s">
        <v>14206</v>
      </c>
      <c r="M7308" s="2" t="s">
        <v>14206</v>
      </c>
      <c r="N7308" s="2" t="s">
        <v>14206</v>
      </c>
      <c r="O7308" s="2" t="s">
        <v>14206</v>
      </c>
      <c r="P7308" s="2" t="s">
        <v>14206</v>
      </c>
      <c r="Q7308" s="2" t="s">
        <v>14206</v>
      </c>
      <c r="R7308" s="2">
        <v>6862</v>
      </c>
      <c r="S7308" s="2">
        <v>20026.3</v>
      </c>
    </row>
    <row r="7309" spans="1:19" x14ac:dyDescent="0.3">
      <c r="A7309" s="2" t="s">
        <v>14225</v>
      </c>
      <c r="B7309" s="2" t="s">
        <v>14206</v>
      </c>
      <c r="C7309" s="2" t="s">
        <v>14206</v>
      </c>
      <c r="D7309" s="2" t="s">
        <v>14206</v>
      </c>
      <c r="E7309" s="2" t="s">
        <v>14206</v>
      </c>
      <c r="F7309" s="2" t="s">
        <v>14206</v>
      </c>
      <c r="G7309" s="2" t="s">
        <v>14206</v>
      </c>
      <c r="H7309" s="2" t="s">
        <v>14206</v>
      </c>
      <c r="I7309" s="2" t="s">
        <v>14206</v>
      </c>
      <c r="J7309" s="2" t="s">
        <v>14206</v>
      </c>
      <c r="K7309" s="2" t="s">
        <v>14206</v>
      </c>
      <c r="L7309" s="2" t="s">
        <v>14206</v>
      </c>
      <c r="M7309" s="2" t="s">
        <v>14206</v>
      </c>
      <c r="N7309" s="2" t="s">
        <v>14206</v>
      </c>
      <c r="O7309" s="2" t="s">
        <v>14206</v>
      </c>
      <c r="P7309" s="2" t="s">
        <v>14206</v>
      </c>
      <c r="Q7309" s="2" t="s">
        <v>14206</v>
      </c>
      <c r="R7309" s="2">
        <v>781495.7</v>
      </c>
      <c r="S7309" s="2" t="s">
        <v>14206</v>
      </c>
    </row>
    <row r="7310" spans="1:19" x14ac:dyDescent="0.3">
      <c r="A7310" s="2" t="s">
        <v>14224</v>
      </c>
      <c r="B7310" s="2" t="s">
        <v>14206</v>
      </c>
      <c r="C7310" s="2" t="s">
        <v>14206</v>
      </c>
      <c r="D7310" s="2" t="s">
        <v>14206</v>
      </c>
      <c r="E7310" s="2" t="s">
        <v>14206</v>
      </c>
      <c r="F7310" s="2" t="s">
        <v>14206</v>
      </c>
      <c r="G7310" s="2" t="s">
        <v>14206</v>
      </c>
      <c r="H7310" s="2" t="s">
        <v>14206</v>
      </c>
      <c r="I7310" s="2" t="s">
        <v>14206</v>
      </c>
      <c r="J7310" s="2" t="s">
        <v>14206</v>
      </c>
      <c r="K7310" s="2" t="s">
        <v>14206</v>
      </c>
      <c r="L7310" s="2" t="s">
        <v>14206</v>
      </c>
      <c r="M7310" s="2" t="s">
        <v>14206</v>
      </c>
      <c r="N7310" s="2" t="s">
        <v>14206</v>
      </c>
      <c r="O7310" s="2" t="s">
        <v>14206</v>
      </c>
      <c r="P7310" s="2" t="s">
        <v>14206</v>
      </c>
      <c r="Q7310" s="2" t="s">
        <v>14206</v>
      </c>
      <c r="R7310" s="2">
        <v>101797.82</v>
      </c>
      <c r="S7310" s="2" t="s">
        <v>14206</v>
      </c>
    </row>
    <row r="7311" spans="1:19" x14ac:dyDescent="0.3">
      <c r="A7311" s="2" t="s">
        <v>14223</v>
      </c>
      <c r="B7311" s="2" t="s">
        <v>14206</v>
      </c>
      <c r="C7311" s="2" t="s">
        <v>14206</v>
      </c>
      <c r="D7311" s="2" t="s">
        <v>14206</v>
      </c>
      <c r="E7311" s="2" t="s">
        <v>14206</v>
      </c>
      <c r="F7311" s="2" t="s">
        <v>14206</v>
      </c>
      <c r="G7311" s="2" t="s">
        <v>14206</v>
      </c>
      <c r="H7311" s="2" t="s">
        <v>14206</v>
      </c>
      <c r="I7311" s="2" t="s">
        <v>14206</v>
      </c>
      <c r="J7311" s="2" t="s">
        <v>14206</v>
      </c>
      <c r="K7311" s="2" t="s">
        <v>14206</v>
      </c>
      <c r="L7311" s="2" t="s">
        <v>14206</v>
      </c>
      <c r="M7311" s="2" t="s">
        <v>14206</v>
      </c>
      <c r="N7311" s="2" t="s">
        <v>14206</v>
      </c>
      <c r="O7311" s="2" t="s">
        <v>14206</v>
      </c>
      <c r="P7311" s="2" t="s">
        <v>14206</v>
      </c>
      <c r="Q7311" s="2" t="s">
        <v>14206</v>
      </c>
      <c r="R7311" s="2">
        <v>8839.4</v>
      </c>
      <c r="S7311" s="2">
        <v>8277.5</v>
      </c>
    </row>
    <row r="7312" spans="1:19" x14ac:dyDescent="0.3">
      <c r="A7312" s="2" t="s">
        <v>14222</v>
      </c>
      <c r="B7312" s="2" t="s">
        <v>14206</v>
      </c>
      <c r="C7312" s="2" t="s">
        <v>14206</v>
      </c>
      <c r="D7312" s="2" t="s">
        <v>14206</v>
      </c>
      <c r="E7312" s="2" t="s">
        <v>14206</v>
      </c>
      <c r="F7312" s="2" t="s">
        <v>14206</v>
      </c>
      <c r="G7312" s="2" t="s">
        <v>14206</v>
      </c>
      <c r="H7312" s="2" t="s">
        <v>14206</v>
      </c>
      <c r="I7312" s="2" t="s">
        <v>14206</v>
      </c>
      <c r="J7312" s="2" t="s">
        <v>14206</v>
      </c>
      <c r="K7312" s="2" t="s">
        <v>14206</v>
      </c>
      <c r="L7312" s="2" t="s">
        <v>14206</v>
      </c>
      <c r="M7312" s="2" t="s">
        <v>14206</v>
      </c>
      <c r="N7312" s="2" t="s">
        <v>14206</v>
      </c>
      <c r="O7312" s="2" t="s">
        <v>14206</v>
      </c>
      <c r="P7312" s="2" t="s">
        <v>14206</v>
      </c>
      <c r="Q7312" s="2" t="s">
        <v>14206</v>
      </c>
      <c r="R7312" s="2">
        <v>45357</v>
      </c>
      <c r="S7312" s="2" t="s">
        <v>14206</v>
      </c>
    </row>
    <row r="7313" spans="1:19" x14ac:dyDescent="0.3">
      <c r="A7313" s="2" t="s">
        <v>14221</v>
      </c>
      <c r="B7313" s="2" t="s">
        <v>14206</v>
      </c>
      <c r="C7313" s="2" t="s">
        <v>14206</v>
      </c>
      <c r="D7313" s="2" t="s">
        <v>14206</v>
      </c>
      <c r="E7313" s="2" t="s">
        <v>14206</v>
      </c>
      <c r="F7313" s="2" t="s">
        <v>14206</v>
      </c>
      <c r="G7313" s="2" t="s">
        <v>14206</v>
      </c>
      <c r="H7313" s="2" t="s">
        <v>14206</v>
      </c>
      <c r="I7313" s="2" t="s">
        <v>14206</v>
      </c>
      <c r="J7313" s="2" t="s">
        <v>14206</v>
      </c>
      <c r="K7313" s="2" t="s">
        <v>14206</v>
      </c>
      <c r="L7313" s="2" t="s">
        <v>14206</v>
      </c>
      <c r="M7313" s="2" t="s">
        <v>14206</v>
      </c>
      <c r="N7313" s="2" t="s">
        <v>14206</v>
      </c>
      <c r="O7313" s="2" t="s">
        <v>14206</v>
      </c>
      <c r="P7313" s="2" t="s">
        <v>14206</v>
      </c>
      <c r="Q7313" s="2" t="s">
        <v>14206</v>
      </c>
      <c r="R7313" s="2">
        <v>1343.9</v>
      </c>
      <c r="S7313" s="2" t="s">
        <v>14206</v>
      </c>
    </row>
    <row r="7314" spans="1:19" x14ac:dyDescent="0.3">
      <c r="A7314" s="2" t="s">
        <v>14220</v>
      </c>
      <c r="B7314" s="2" t="s">
        <v>14206</v>
      </c>
      <c r="C7314" s="2" t="s">
        <v>14206</v>
      </c>
      <c r="D7314" s="2" t="s">
        <v>14206</v>
      </c>
      <c r="E7314" s="2" t="s">
        <v>14206</v>
      </c>
      <c r="F7314" s="2" t="s">
        <v>14206</v>
      </c>
      <c r="G7314" s="2" t="s">
        <v>14206</v>
      </c>
      <c r="H7314" s="2" t="s">
        <v>14206</v>
      </c>
      <c r="I7314" s="2" t="s">
        <v>14206</v>
      </c>
      <c r="J7314" s="2" t="s">
        <v>14206</v>
      </c>
      <c r="K7314" s="2" t="s">
        <v>14206</v>
      </c>
      <c r="L7314" s="2" t="s">
        <v>14206</v>
      </c>
      <c r="M7314" s="2" t="s">
        <v>14206</v>
      </c>
      <c r="N7314" s="2" t="s">
        <v>14206</v>
      </c>
      <c r="O7314" s="2" t="s">
        <v>14206</v>
      </c>
      <c r="P7314" s="2" t="s">
        <v>14206</v>
      </c>
      <c r="Q7314" s="2" t="s">
        <v>14206</v>
      </c>
      <c r="R7314" s="2">
        <v>8014.8</v>
      </c>
      <c r="S7314" s="2" t="s">
        <v>14206</v>
      </c>
    </row>
    <row r="7315" spans="1:19" x14ac:dyDescent="0.3">
      <c r="A7315" s="2" t="s">
        <v>14219</v>
      </c>
      <c r="B7315" s="2" t="s">
        <v>14206</v>
      </c>
      <c r="C7315" s="2" t="s">
        <v>14206</v>
      </c>
      <c r="D7315" s="2" t="s">
        <v>14206</v>
      </c>
      <c r="E7315" s="2" t="s">
        <v>14206</v>
      </c>
      <c r="F7315" s="2" t="s">
        <v>14206</v>
      </c>
      <c r="G7315" s="2" t="s">
        <v>14206</v>
      </c>
      <c r="H7315" s="2" t="s">
        <v>14206</v>
      </c>
      <c r="I7315" s="2" t="s">
        <v>14206</v>
      </c>
      <c r="J7315" s="2" t="s">
        <v>14206</v>
      </c>
      <c r="K7315" s="2" t="s">
        <v>14206</v>
      </c>
      <c r="L7315" s="2" t="s">
        <v>14206</v>
      </c>
      <c r="M7315" s="2" t="s">
        <v>14206</v>
      </c>
      <c r="N7315" s="2" t="s">
        <v>14206</v>
      </c>
      <c r="O7315" s="2" t="s">
        <v>14206</v>
      </c>
      <c r="P7315" s="2" t="s">
        <v>14206</v>
      </c>
      <c r="Q7315" s="2" t="s">
        <v>14206</v>
      </c>
      <c r="R7315" s="2">
        <v>18723.8</v>
      </c>
      <c r="S7315" s="2">
        <v>36680.300000000003</v>
      </c>
    </row>
    <row r="7316" spans="1:19" x14ac:dyDescent="0.3">
      <c r="A7316" s="2" t="s">
        <v>14218</v>
      </c>
      <c r="B7316" s="2" t="s">
        <v>14206</v>
      </c>
      <c r="C7316" s="2" t="s">
        <v>14206</v>
      </c>
      <c r="D7316" s="2" t="s">
        <v>14206</v>
      </c>
      <c r="E7316" s="2" t="s">
        <v>14206</v>
      </c>
      <c r="F7316" s="2" t="s">
        <v>14206</v>
      </c>
      <c r="G7316" s="2" t="s">
        <v>14206</v>
      </c>
      <c r="H7316" s="2" t="s">
        <v>14206</v>
      </c>
      <c r="I7316" s="2" t="s">
        <v>14206</v>
      </c>
      <c r="J7316" s="2" t="s">
        <v>14206</v>
      </c>
      <c r="K7316" s="2" t="s">
        <v>14206</v>
      </c>
      <c r="L7316" s="2" t="s">
        <v>14206</v>
      </c>
      <c r="M7316" s="2" t="s">
        <v>14206</v>
      </c>
      <c r="N7316" s="2" t="s">
        <v>14206</v>
      </c>
      <c r="O7316" s="2" t="s">
        <v>14206</v>
      </c>
      <c r="P7316" s="2" t="s">
        <v>14206</v>
      </c>
      <c r="Q7316" s="2" t="s">
        <v>14206</v>
      </c>
      <c r="R7316" s="2">
        <v>19281.2</v>
      </c>
      <c r="S7316" s="2" t="s">
        <v>14206</v>
      </c>
    </row>
    <row r="7317" spans="1:19" x14ac:dyDescent="0.3">
      <c r="A7317" s="2" t="s">
        <v>14217</v>
      </c>
      <c r="B7317" s="2" t="s">
        <v>14206</v>
      </c>
      <c r="C7317" s="2" t="s">
        <v>14206</v>
      </c>
      <c r="D7317" s="2" t="s">
        <v>14206</v>
      </c>
      <c r="E7317" s="2" t="s">
        <v>14206</v>
      </c>
      <c r="F7317" s="2" t="s">
        <v>14206</v>
      </c>
      <c r="G7317" s="2" t="s">
        <v>14206</v>
      </c>
      <c r="H7317" s="2" t="s">
        <v>14206</v>
      </c>
      <c r="I7317" s="2" t="s">
        <v>14206</v>
      </c>
      <c r="J7317" s="2" t="s">
        <v>14206</v>
      </c>
      <c r="K7317" s="2" t="s">
        <v>14206</v>
      </c>
      <c r="L7317" s="2" t="s">
        <v>14206</v>
      </c>
      <c r="M7317" s="2" t="s">
        <v>14206</v>
      </c>
      <c r="N7317" s="2" t="s">
        <v>14206</v>
      </c>
      <c r="O7317" s="2" t="s">
        <v>14206</v>
      </c>
      <c r="P7317" s="2" t="s">
        <v>14206</v>
      </c>
      <c r="Q7317" s="2" t="s">
        <v>14206</v>
      </c>
      <c r="R7317" s="2">
        <v>1063865.3999999999</v>
      </c>
      <c r="S7317" s="2" t="s">
        <v>14206</v>
      </c>
    </row>
    <row r="7318" spans="1:19" x14ac:dyDescent="0.3">
      <c r="A7318" s="2" t="s">
        <v>14216</v>
      </c>
      <c r="B7318" s="2" t="s">
        <v>14206</v>
      </c>
      <c r="C7318" s="2" t="s">
        <v>14206</v>
      </c>
      <c r="D7318" s="2" t="s">
        <v>14206</v>
      </c>
      <c r="E7318" s="2" t="s">
        <v>14206</v>
      </c>
      <c r="F7318" s="2" t="s">
        <v>14206</v>
      </c>
      <c r="G7318" s="2" t="s">
        <v>14206</v>
      </c>
      <c r="H7318" s="2" t="s">
        <v>14206</v>
      </c>
      <c r="I7318" s="2" t="s">
        <v>14206</v>
      </c>
      <c r="J7318" s="2" t="s">
        <v>14206</v>
      </c>
      <c r="K7318" s="2" t="s">
        <v>14206</v>
      </c>
      <c r="L7318" s="2" t="s">
        <v>14206</v>
      </c>
      <c r="M7318" s="2" t="s">
        <v>14206</v>
      </c>
      <c r="N7318" s="2" t="s">
        <v>14206</v>
      </c>
      <c r="O7318" s="2" t="s">
        <v>14206</v>
      </c>
      <c r="P7318" s="2" t="s">
        <v>14206</v>
      </c>
      <c r="Q7318" s="2" t="s">
        <v>14206</v>
      </c>
      <c r="R7318" s="2">
        <v>58544.2</v>
      </c>
      <c r="S7318" s="2" t="s">
        <v>14206</v>
      </c>
    </row>
    <row r="7319" spans="1:19" x14ac:dyDescent="0.3">
      <c r="A7319" s="2" t="s">
        <v>14215</v>
      </c>
      <c r="B7319" s="2" t="s">
        <v>14206</v>
      </c>
      <c r="C7319" s="2" t="s">
        <v>14206</v>
      </c>
      <c r="D7319" s="2" t="s">
        <v>14206</v>
      </c>
      <c r="E7319" s="2" t="s">
        <v>14206</v>
      </c>
      <c r="F7319" s="2" t="s">
        <v>14206</v>
      </c>
      <c r="G7319" s="2" t="s">
        <v>14206</v>
      </c>
      <c r="H7319" s="2" t="s">
        <v>14206</v>
      </c>
      <c r="I7319" s="2" t="s">
        <v>14206</v>
      </c>
      <c r="J7319" s="2" t="s">
        <v>14206</v>
      </c>
      <c r="K7319" s="2" t="s">
        <v>14206</v>
      </c>
      <c r="L7319" s="2" t="s">
        <v>14206</v>
      </c>
      <c r="M7319" s="2" t="s">
        <v>14206</v>
      </c>
      <c r="N7319" s="2" t="s">
        <v>14206</v>
      </c>
      <c r="O7319" s="2" t="s">
        <v>14206</v>
      </c>
      <c r="P7319" s="2" t="s">
        <v>14206</v>
      </c>
      <c r="Q7319" s="2" t="s">
        <v>14206</v>
      </c>
      <c r="R7319" s="2">
        <v>262005.3</v>
      </c>
      <c r="S7319" s="2" t="s">
        <v>14206</v>
      </c>
    </row>
    <row r="7320" spans="1:19" x14ac:dyDescent="0.3">
      <c r="A7320" s="2" t="s">
        <v>14214</v>
      </c>
      <c r="B7320" s="2" t="s">
        <v>14206</v>
      </c>
      <c r="C7320" s="2" t="s">
        <v>14206</v>
      </c>
      <c r="D7320" s="2" t="s">
        <v>14206</v>
      </c>
      <c r="E7320" s="2" t="s">
        <v>14206</v>
      </c>
      <c r="F7320" s="2" t="s">
        <v>14206</v>
      </c>
      <c r="G7320" s="2" t="s">
        <v>14206</v>
      </c>
      <c r="H7320" s="2" t="s">
        <v>14206</v>
      </c>
      <c r="I7320" s="2" t="s">
        <v>14206</v>
      </c>
      <c r="J7320" s="2" t="s">
        <v>14206</v>
      </c>
      <c r="K7320" s="2" t="s">
        <v>14206</v>
      </c>
      <c r="L7320" s="2" t="s">
        <v>14206</v>
      </c>
      <c r="M7320" s="2" t="s">
        <v>14206</v>
      </c>
      <c r="N7320" s="2" t="s">
        <v>14206</v>
      </c>
      <c r="O7320" s="2" t="s">
        <v>14206</v>
      </c>
      <c r="P7320" s="2" t="s">
        <v>14206</v>
      </c>
      <c r="Q7320" s="2" t="s">
        <v>14206</v>
      </c>
      <c r="R7320" s="2">
        <v>23075.46</v>
      </c>
      <c r="S7320" s="2" t="s">
        <v>14206</v>
      </c>
    </row>
    <row r="7321" spans="1:19" x14ac:dyDescent="0.3">
      <c r="A7321" s="2" t="s">
        <v>14213</v>
      </c>
      <c r="B7321" s="2" t="s">
        <v>14206</v>
      </c>
      <c r="C7321" s="2" t="s">
        <v>14206</v>
      </c>
      <c r="D7321" s="2" t="s">
        <v>14206</v>
      </c>
      <c r="E7321" s="2" t="s">
        <v>14206</v>
      </c>
      <c r="F7321" s="2" t="s">
        <v>14206</v>
      </c>
      <c r="G7321" s="2" t="s">
        <v>14206</v>
      </c>
      <c r="H7321" s="2" t="s">
        <v>14206</v>
      </c>
      <c r="I7321" s="2" t="s">
        <v>14206</v>
      </c>
      <c r="J7321" s="2" t="s">
        <v>14206</v>
      </c>
      <c r="K7321" s="2" t="s">
        <v>14206</v>
      </c>
      <c r="L7321" s="2" t="s">
        <v>14206</v>
      </c>
      <c r="M7321" s="2" t="s">
        <v>14206</v>
      </c>
      <c r="N7321" s="2" t="s">
        <v>14206</v>
      </c>
      <c r="O7321" s="2" t="s">
        <v>14206</v>
      </c>
      <c r="P7321" s="2" t="s">
        <v>14206</v>
      </c>
      <c r="Q7321" s="2" t="s">
        <v>14206</v>
      </c>
      <c r="R7321" s="2" t="s">
        <v>14206</v>
      </c>
      <c r="S7321" s="2">
        <v>4353.5</v>
      </c>
    </row>
    <row r="7322" spans="1:19" x14ac:dyDescent="0.3">
      <c r="A7322" s="2" t="s">
        <v>14212</v>
      </c>
      <c r="B7322" s="2" t="s">
        <v>14206</v>
      </c>
      <c r="C7322" s="2" t="s">
        <v>14206</v>
      </c>
      <c r="D7322" s="2" t="s">
        <v>14206</v>
      </c>
      <c r="E7322" s="2" t="s">
        <v>14206</v>
      </c>
      <c r="F7322" s="2" t="s">
        <v>14206</v>
      </c>
      <c r="G7322" s="2" t="s">
        <v>14206</v>
      </c>
      <c r="H7322" s="2" t="s">
        <v>14206</v>
      </c>
      <c r="I7322" s="2" t="s">
        <v>14206</v>
      </c>
      <c r="J7322" s="2" t="s">
        <v>14206</v>
      </c>
      <c r="K7322" s="2" t="s">
        <v>14206</v>
      </c>
      <c r="L7322" s="2" t="s">
        <v>14206</v>
      </c>
      <c r="M7322" s="2" t="s">
        <v>14206</v>
      </c>
      <c r="N7322" s="2" t="s">
        <v>14206</v>
      </c>
      <c r="O7322" s="2" t="s">
        <v>14206</v>
      </c>
      <c r="P7322" s="2" t="s">
        <v>14206</v>
      </c>
      <c r="Q7322" s="2" t="s">
        <v>14206</v>
      </c>
      <c r="R7322" s="2" t="s">
        <v>14206</v>
      </c>
      <c r="S7322" s="2">
        <v>33291</v>
      </c>
    </row>
    <row r="7323" spans="1:19" x14ac:dyDescent="0.3">
      <c r="A7323" s="2" t="s">
        <v>14211</v>
      </c>
      <c r="B7323" s="2" t="s">
        <v>14206</v>
      </c>
      <c r="C7323" s="2" t="s">
        <v>14206</v>
      </c>
      <c r="D7323" s="2" t="s">
        <v>14206</v>
      </c>
      <c r="E7323" s="2" t="s">
        <v>14206</v>
      </c>
      <c r="F7323" s="2" t="s">
        <v>14206</v>
      </c>
      <c r="G7323" s="2" t="s">
        <v>14206</v>
      </c>
      <c r="H7323" s="2" t="s">
        <v>14206</v>
      </c>
      <c r="I7323" s="2" t="s">
        <v>14206</v>
      </c>
      <c r="J7323" s="2" t="s">
        <v>14206</v>
      </c>
      <c r="K7323" s="2" t="s">
        <v>14206</v>
      </c>
      <c r="L7323" s="2" t="s">
        <v>14206</v>
      </c>
      <c r="M7323" s="2" t="s">
        <v>14206</v>
      </c>
      <c r="N7323" s="2" t="s">
        <v>14206</v>
      </c>
      <c r="O7323" s="2" t="s">
        <v>14206</v>
      </c>
      <c r="P7323" s="2" t="s">
        <v>14206</v>
      </c>
      <c r="Q7323" s="2" t="s">
        <v>14206</v>
      </c>
      <c r="R7323" s="2" t="s">
        <v>14206</v>
      </c>
      <c r="S7323" s="2">
        <v>12687.8</v>
      </c>
    </row>
    <row r="7324" spans="1:19" x14ac:dyDescent="0.3">
      <c r="A7324" s="2" t="s">
        <v>14210</v>
      </c>
      <c r="B7324" s="2" t="s">
        <v>14206</v>
      </c>
      <c r="C7324" s="2" t="s">
        <v>14206</v>
      </c>
      <c r="D7324" s="2" t="s">
        <v>14206</v>
      </c>
      <c r="E7324" s="2" t="s">
        <v>14206</v>
      </c>
      <c r="F7324" s="2" t="s">
        <v>14206</v>
      </c>
      <c r="G7324" s="2" t="s">
        <v>14206</v>
      </c>
      <c r="H7324" s="2" t="s">
        <v>14206</v>
      </c>
      <c r="I7324" s="2" t="s">
        <v>14206</v>
      </c>
      <c r="J7324" s="2" t="s">
        <v>14206</v>
      </c>
      <c r="K7324" s="2" t="s">
        <v>14206</v>
      </c>
      <c r="L7324" s="2" t="s">
        <v>14206</v>
      </c>
      <c r="M7324" s="2" t="s">
        <v>14206</v>
      </c>
      <c r="N7324" s="2" t="s">
        <v>14206</v>
      </c>
      <c r="O7324" s="2" t="s">
        <v>14206</v>
      </c>
      <c r="P7324" s="2" t="s">
        <v>14206</v>
      </c>
      <c r="Q7324" s="2" t="s">
        <v>14206</v>
      </c>
      <c r="R7324" s="2" t="s">
        <v>14206</v>
      </c>
      <c r="S7324" s="2">
        <v>41220.300000000003</v>
      </c>
    </row>
    <row r="7325" spans="1:19" x14ac:dyDescent="0.3">
      <c r="A7325" s="2" t="s">
        <v>14209</v>
      </c>
      <c r="B7325" s="2" t="s">
        <v>14206</v>
      </c>
      <c r="C7325" s="2" t="s">
        <v>14206</v>
      </c>
      <c r="D7325" s="2" t="s">
        <v>14206</v>
      </c>
      <c r="E7325" s="2" t="s">
        <v>14206</v>
      </c>
      <c r="F7325" s="2" t="s">
        <v>14206</v>
      </c>
      <c r="G7325" s="2" t="s">
        <v>14206</v>
      </c>
      <c r="H7325" s="2" t="s">
        <v>14206</v>
      </c>
      <c r="I7325" s="2" t="s">
        <v>14206</v>
      </c>
      <c r="J7325" s="2" t="s">
        <v>14206</v>
      </c>
      <c r="K7325" s="2" t="s">
        <v>14206</v>
      </c>
      <c r="L7325" s="2" t="s">
        <v>14206</v>
      </c>
      <c r="M7325" s="2" t="s">
        <v>14206</v>
      </c>
      <c r="N7325" s="2" t="s">
        <v>14206</v>
      </c>
      <c r="O7325" s="2" t="s">
        <v>14206</v>
      </c>
      <c r="P7325" s="2" t="s">
        <v>14206</v>
      </c>
      <c r="Q7325" s="2" t="s">
        <v>14206</v>
      </c>
      <c r="R7325" s="2" t="s">
        <v>14206</v>
      </c>
      <c r="S7325" s="2">
        <v>686376</v>
      </c>
    </row>
    <row r="7326" spans="1:19" x14ac:dyDescent="0.3">
      <c r="A7326" s="2" t="s">
        <v>14208</v>
      </c>
      <c r="B7326" s="2" t="s">
        <v>14206</v>
      </c>
      <c r="C7326" s="2" t="s">
        <v>14206</v>
      </c>
      <c r="D7326" s="2" t="s">
        <v>14206</v>
      </c>
      <c r="E7326" s="2" t="s">
        <v>14206</v>
      </c>
      <c r="F7326" s="2" t="s">
        <v>14206</v>
      </c>
      <c r="G7326" s="2" t="s">
        <v>14206</v>
      </c>
      <c r="H7326" s="2" t="s">
        <v>14206</v>
      </c>
      <c r="I7326" s="2" t="s">
        <v>14206</v>
      </c>
      <c r="J7326" s="2" t="s">
        <v>14206</v>
      </c>
      <c r="K7326" s="2" t="s">
        <v>14206</v>
      </c>
      <c r="L7326" s="2" t="s">
        <v>14206</v>
      </c>
      <c r="M7326" s="2" t="s">
        <v>14206</v>
      </c>
      <c r="N7326" s="2" t="s">
        <v>14206</v>
      </c>
      <c r="O7326" s="2" t="s">
        <v>14206</v>
      </c>
      <c r="P7326" s="2" t="s">
        <v>14206</v>
      </c>
      <c r="Q7326" s="2" t="s">
        <v>14206</v>
      </c>
      <c r="R7326" s="2" t="s">
        <v>14206</v>
      </c>
      <c r="S7326" s="2">
        <v>8897.2000000000007</v>
      </c>
    </row>
    <row r="7327" spans="1:19" x14ac:dyDescent="0.3">
      <c r="A7327" s="2" t="s">
        <v>14207</v>
      </c>
      <c r="B7327" s="2" t="s">
        <v>14206</v>
      </c>
      <c r="C7327" s="2" t="s">
        <v>14206</v>
      </c>
      <c r="D7327" s="2" t="s">
        <v>14206</v>
      </c>
      <c r="E7327" s="2" t="s">
        <v>14206</v>
      </c>
      <c r="F7327" s="2" t="s">
        <v>14206</v>
      </c>
      <c r="G7327" s="2" t="s">
        <v>14206</v>
      </c>
      <c r="H7327" s="2" t="s">
        <v>14206</v>
      </c>
      <c r="I7327" s="2" t="s">
        <v>14206</v>
      </c>
      <c r="J7327" s="2" t="s">
        <v>14206</v>
      </c>
      <c r="K7327" s="2" t="s">
        <v>14206</v>
      </c>
      <c r="L7327" s="2" t="s">
        <v>14206</v>
      </c>
      <c r="M7327" s="2" t="s">
        <v>14206</v>
      </c>
      <c r="N7327" s="2" t="s">
        <v>14206</v>
      </c>
      <c r="O7327" s="2" t="s">
        <v>14206</v>
      </c>
      <c r="P7327" s="2" t="s">
        <v>14206</v>
      </c>
      <c r="Q7327" s="2" t="s">
        <v>14206</v>
      </c>
      <c r="R7327" s="2" t="s">
        <v>14206</v>
      </c>
      <c r="S7327" s="2">
        <v>34217</v>
      </c>
    </row>
  </sheetData>
  <phoneticPr fontId="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15640-D3AA-4F55-9A27-4ECC7614DD5C}">
  <dimension ref="A1:CD7249"/>
  <sheetViews>
    <sheetView workbookViewId="0">
      <selection activeCell="J15" sqref="J15"/>
    </sheetView>
  </sheetViews>
  <sheetFormatPr defaultColWidth="8.25" defaultRowHeight="14" x14ac:dyDescent="0.3"/>
  <cols>
    <col min="1" max="1" width="12.9140625" customWidth="1"/>
    <col min="2" max="2" width="15.1640625" customWidth="1"/>
    <col min="72" max="82" width="8.25" style="1"/>
  </cols>
  <sheetData>
    <row r="1" spans="1:82" x14ac:dyDescent="0.3">
      <c r="A1" s="4" t="s">
        <v>22281</v>
      </c>
    </row>
    <row r="3" spans="1:82" s="7" customFormat="1" x14ac:dyDescent="0.3">
      <c r="A3" s="5" t="s">
        <v>21549</v>
      </c>
      <c r="B3" s="9" t="s">
        <v>22280</v>
      </c>
      <c r="C3" s="5" t="s">
        <v>14179</v>
      </c>
      <c r="D3" s="5" t="s">
        <v>14167</v>
      </c>
      <c r="E3" s="5" t="s">
        <v>14163</v>
      </c>
      <c r="F3" s="5" t="s">
        <v>14203</v>
      </c>
      <c r="G3" s="5" t="s">
        <v>14199</v>
      </c>
      <c r="H3" s="5" t="s">
        <v>14195</v>
      </c>
      <c r="I3" s="5" t="s">
        <v>14187</v>
      </c>
      <c r="J3" s="5" t="s">
        <v>14176</v>
      </c>
      <c r="K3" s="5" t="s">
        <v>14160</v>
      </c>
      <c r="L3" s="5" t="s">
        <v>14200</v>
      </c>
      <c r="M3" s="5" t="s">
        <v>14183</v>
      </c>
      <c r="N3" s="5" t="s">
        <v>14191</v>
      </c>
      <c r="O3" s="5" t="s">
        <v>14145</v>
      </c>
      <c r="P3" s="5" t="s">
        <v>14175</v>
      </c>
      <c r="Q3" s="5" t="s">
        <v>14137</v>
      </c>
      <c r="R3" s="5" t="s">
        <v>14159</v>
      </c>
      <c r="S3" s="5" t="s">
        <v>14172</v>
      </c>
      <c r="T3" s="5" t="s">
        <v>14188</v>
      </c>
      <c r="U3" s="5" t="s">
        <v>14141</v>
      </c>
      <c r="V3" s="5" t="s">
        <v>14133</v>
      </c>
      <c r="W3" s="5" t="s">
        <v>14155</v>
      </c>
      <c r="X3" s="5" t="s">
        <v>14171</v>
      </c>
      <c r="Y3" s="5" t="s">
        <v>14149</v>
      </c>
      <c r="Z3" s="5" t="s">
        <v>14130</v>
      </c>
      <c r="AA3" s="5" t="s">
        <v>14126</v>
      </c>
      <c r="AB3" s="5" t="s">
        <v>14146</v>
      </c>
      <c r="AC3" s="5" t="s">
        <v>14196</v>
      </c>
      <c r="AD3" s="5" t="s">
        <v>14192</v>
      </c>
      <c r="AE3" s="5" t="s">
        <v>14184</v>
      </c>
      <c r="AF3" s="5" t="s">
        <v>14166</v>
      </c>
      <c r="AG3" s="5" t="s">
        <v>14162</v>
      </c>
      <c r="AH3" s="5" t="s">
        <v>14202</v>
      </c>
      <c r="AI3" s="5" t="s">
        <v>14198</v>
      </c>
      <c r="AJ3" s="5" t="s">
        <v>14194</v>
      </c>
      <c r="AK3" s="5" t="s">
        <v>14186</v>
      </c>
      <c r="AL3" s="5" t="s">
        <v>14177</v>
      </c>
      <c r="AM3" s="5" t="s">
        <v>14161</v>
      </c>
      <c r="AN3" s="5" t="s">
        <v>14201</v>
      </c>
      <c r="AO3" s="5" t="s">
        <v>14165</v>
      </c>
      <c r="AP3" s="5" t="s">
        <v>14197</v>
      </c>
      <c r="AQ3" s="5" t="s">
        <v>14193</v>
      </c>
      <c r="AR3" s="5" t="s">
        <v>14185</v>
      </c>
      <c r="AS3" s="5" t="s">
        <v>14180</v>
      </c>
      <c r="AT3" s="5" t="s">
        <v>14142</v>
      </c>
      <c r="AU3" s="5" t="s">
        <v>14134</v>
      </c>
      <c r="AV3" s="5" t="s">
        <v>14182</v>
      </c>
      <c r="AW3" s="5" t="s">
        <v>14190</v>
      </c>
      <c r="AX3" s="5" t="s">
        <v>14144</v>
      </c>
      <c r="AY3" s="5" t="s">
        <v>14174</v>
      </c>
      <c r="AZ3" s="5" t="s">
        <v>14136</v>
      </c>
      <c r="BA3" s="5" t="s">
        <v>14181</v>
      </c>
      <c r="BB3" s="5" t="s">
        <v>14189</v>
      </c>
      <c r="BC3" s="5" t="s">
        <v>14143</v>
      </c>
      <c r="BD3" s="5" t="s">
        <v>14173</v>
      </c>
      <c r="BE3" s="5" t="s">
        <v>14135</v>
      </c>
      <c r="BF3" s="5" t="s">
        <v>14157</v>
      </c>
      <c r="BG3" s="5" t="s">
        <v>14138</v>
      </c>
      <c r="BH3" s="5" t="s">
        <v>14150</v>
      </c>
      <c r="BI3" s="5" t="s">
        <v>14152</v>
      </c>
      <c r="BJ3" s="5" t="s">
        <v>14168</v>
      </c>
      <c r="BK3" s="5" t="s">
        <v>14140</v>
      </c>
      <c r="BL3" s="5" t="s">
        <v>14132</v>
      </c>
      <c r="BM3" s="5" t="s">
        <v>14128</v>
      </c>
      <c r="BN3" s="5" t="s">
        <v>14170</v>
      </c>
      <c r="BO3" s="5" t="s">
        <v>14148</v>
      </c>
      <c r="BP3" s="5" t="s">
        <v>14151</v>
      </c>
      <c r="BQ3" s="5" t="s">
        <v>14139</v>
      </c>
      <c r="BR3" s="5" t="s">
        <v>14131</v>
      </c>
      <c r="BS3" s="5" t="s">
        <v>14127</v>
      </c>
      <c r="BT3" s="5" t="s">
        <v>14153</v>
      </c>
      <c r="BU3" s="5" t="s">
        <v>14169</v>
      </c>
      <c r="BV3" s="5" t="s">
        <v>14147</v>
      </c>
      <c r="BW3" s="5" t="s">
        <v>14164</v>
      </c>
      <c r="BX3" s="5" t="s">
        <v>22279</v>
      </c>
      <c r="BY3" s="5" t="s">
        <v>14129</v>
      </c>
      <c r="BZ3" s="5" t="s">
        <v>14178</v>
      </c>
      <c r="CA3" s="5" t="s">
        <v>14158</v>
      </c>
      <c r="CB3" s="5" t="s">
        <v>14156</v>
      </c>
      <c r="CC3" s="5" t="s">
        <v>14154</v>
      </c>
      <c r="CD3" s="5" t="s">
        <v>22278</v>
      </c>
    </row>
    <row r="4" spans="1:82" x14ac:dyDescent="0.3">
      <c r="A4" s="2" t="s">
        <v>21527</v>
      </c>
      <c r="B4" s="2" t="s">
        <v>9641</v>
      </c>
      <c r="C4" s="2">
        <v>0.94745071632297495</v>
      </c>
      <c r="D4" s="2">
        <v>1.16054192564867</v>
      </c>
      <c r="E4" s="2">
        <v>1.0847068171796901</v>
      </c>
      <c r="F4" s="2">
        <v>0.98538991674794296</v>
      </c>
      <c r="G4" s="2">
        <v>0.87583936792580896</v>
      </c>
      <c r="H4" s="2">
        <v>0.83729865614804899</v>
      </c>
      <c r="I4" s="2">
        <v>0.79441138359730901</v>
      </c>
      <c r="J4" s="2">
        <v>0.95536229643921899</v>
      </c>
      <c r="K4" s="2">
        <v>1.0609458781036201</v>
      </c>
      <c r="L4" s="2">
        <v>0.84668417361021098</v>
      </c>
      <c r="M4" s="2">
        <v>0.928107875061706</v>
      </c>
      <c r="N4" s="2">
        <v>0.80533784958038901</v>
      </c>
      <c r="O4" s="2">
        <v>0.66996222052366095</v>
      </c>
      <c r="P4" s="2">
        <v>1.0044023084154701</v>
      </c>
      <c r="Q4" s="2">
        <v>1.16494890610368</v>
      </c>
      <c r="R4" s="2">
        <v>1.2196546448504599</v>
      </c>
      <c r="S4" s="2">
        <v>0.87401041916403999</v>
      </c>
      <c r="T4" s="2">
        <v>0.93333967714471799</v>
      </c>
      <c r="U4" s="2">
        <v>1.0610991980287801</v>
      </c>
      <c r="V4" s="2">
        <v>0.95750416357337098</v>
      </c>
      <c r="W4" s="2">
        <v>0.78015706352605796</v>
      </c>
      <c r="X4" s="2">
        <v>0.87933667982483099</v>
      </c>
      <c r="Y4" s="2">
        <v>0.84515896830487702</v>
      </c>
      <c r="Z4" s="2">
        <v>0.76010870898160598</v>
      </c>
      <c r="AA4" s="2">
        <v>0.85966530285006104</v>
      </c>
      <c r="AB4" s="2">
        <v>0.92139301402063301</v>
      </c>
      <c r="AC4" s="2">
        <v>0.82096125645455997</v>
      </c>
      <c r="AD4" s="2">
        <v>0.84482223574263604</v>
      </c>
      <c r="AE4" s="2">
        <v>0.72515328240656896</v>
      </c>
      <c r="AF4" s="2">
        <v>1.01027445914928</v>
      </c>
      <c r="AG4" s="2">
        <v>1.01886707771052</v>
      </c>
      <c r="AH4" s="2">
        <v>0.89049935745877196</v>
      </c>
      <c r="AI4" s="2">
        <v>0.84537008518125001</v>
      </c>
      <c r="AJ4" s="2">
        <v>0.83253570126185505</v>
      </c>
      <c r="AK4" s="2">
        <v>0.80042353973592495</v>
      </c>
      <c r="AL4" s="2">
        <v>0.96285493869517902</v>
      </c>
      <c r="AM4" s="2">
        <v>1.3281120417883301</v>
      </c>
      <c r="AN4" s="2">
        <v>1.11997691854439</v>
      </c>
      <c r="AO4" s="2">
        <v>1.24596439696621</v>
      </c>
      <c r="AP4" s="2">
        <v>0.80348090871253697</v>
      </c>
      <c r="AQ4" s="2">
        <v>0.79841899445644104</v>
      </c>
      <c r="AR4" s="2">
        <v>0.663217201021994</v>
      </c>
      <c r="AS4" s="2">
        <v>0.92092259686739897</v>
      </c>
      <c r="AT4" s="2">
        <v>0.68846753516307202</v>
      </c>
      <c r="AU4" s="2">
        <v>0.85254037501480795</v>
      </c>
      <c r="AV4" s="2">
        <v>0.95543357157631803</v>
      </c>
      <c r="AW4" s="2">
        <v>0.94580933231160302</v>
      </c>
      <c r="AX4" s="2">
        <v>0.71511979608969201</v>
      </c>
      <c r="AY4" s="2">
        <v>0.90465798300080102</v>
      </c>
      <c r="AZ4" s="2">
        <v>0.90315552824440004</v>
      </c>
      <c r="BA4" s="2">
        <v>0.85562645584349795</v>
      </c>
      <c r="BB4" s="2">
        <v>0.66403161283657497</v>
      </c>
      <c r="BC4" s="2">
        <v>0.71254918778084497</v>
      </c>
      <c r="BD4" s="2">
        <v>1.1122643618962</v>
      </c>
      <c r="BE4" s="2">
        <v>1.12683046825648</v>
      </c>
      <c r="BF4" s="2">
        <v>1.23736740497122</v>
      </c>
      <c r="BG4" s="2">
        <v>0.88143628889650905</v>
      </c>
      <c r="BH4" s="2">
        <v>0.77124507211327198</v>
      </c>
      <c r="BI4" s="2">
        <v>0.79999740227105398</v>
      </c>
      <c r="BJ4" s="2">
        <v>0.85511343464969602</v>
      </c>
      <c r="BK4" s="2">
        <v>0.92259491524531501</v>
      </c>
      <c r="BL4" s="2">
        <v>0.84670070460706603</v>
      </c>
      <c r="BM4" s="2">
        <v>1.0950909041260899</v>
      </c>
      <c r="BN4" s="2">
        <v>0.91183756744739797</v>
      </c>
      <c r="BO4" s="2">
        <v>0.87598808016994401</v>
      </c>
      <c r="BP4" s="2">
        <v>0.80979426350651096</v>
      </c>
      <c r="BQ4" s="2">
        <v>1.1681601511988799</v>
      </c>
      <c r="BR4" s="2">
        <v>1.0100422663722799</v>
      </c>
      <c r="BS4" s="2">
        <v>1.2055387115632199</v>
      </c>
      <c r="BT4" s="2">
        <v>0.72427187861222198</v>
      </c>
      <c r="BU4" s="2">
        <v>0.78978556280289802</v>
      </c>
      <c r="BV4" s="2">
        <v>0.65154003346200695</v>
      </c>
      <c r="BW4" s="2">
        <v>0.89899754601895099</v>
      </c>
      <c r="BX4" s="2">
        <v>0.83802688359643296</v>
      </c>
      <c r="BY4" s="2">
        <v>1.1456957940000001</v>
      </c>
      <c r="BZ4" s="2">
        <v>0.79570637897857299</v>
      </c>
      <c r="CA4" s="2">
        <v>1.05196510514482</v>
      </c>
      <c r="CB4" s="2">
        <v>0.93204617746948104</v>
      </c>
      <c r="CC4" s="2">
        <v>0.77362933099661202</v>
      </c>
      <c r="CD4" s="2">
        <v>0.83323062412670201</v>
      </c>
    </row>
    <row r="5" spans="1:82" x14ac:dyDescent="0.3">
      <c r="A5" s="2" t="s">
        <v>21520</v>
      </c>
      <c r="B5" s="2" t="s">
        <v>10019</v>
      </c>
      <c r="C5" s="2">
        <v>0.92788302663190603</v>
      </c>
      <c r="D5" s="2">
        <v>1.2840026483021501</v>
      </c>
      <c r="E5" s="2">
        <v>0.96495062461723502</v>
      </c>
      <c r="F5" s="2">
        <v>1.11856308621779</v>
      </c>
      <c r="G5" s="2">
        <v>0.97133109919819305</v>
      </c>
      <c r="H5" s="2">
        <v>0.91067672613413897</v>
      </c>
      <c r="I5" s="2">
        <v>1.0455179260537499</v>
      </c>
      <c r="J5" s="2">
        <v>1.03509158575649</v>
      </c>
      <c r="K5" s="2">
        <v>1.22445266464087</v>
      </c>
      <c r="L5" s="2">
        <v>1.08163065859276</v>
      </c>
      <c r="M5" s="2">
        <v>0.95395842858222202</v>
      </c>
      <c r="N5" s="2">
        <v>0.955404580199261</v>
      </c>
      <c r="O5" s="2">
        <v>1.16321140759695</v>
      </c>
      <c r="P5" s="2">
        <v>1.1625120003287299</v>
      </c>
      <c r="Q5" s="2">
        <v>1.0437628280134099</v>
      </c>
      <c r="R5" s="2">
        <v>0.99947618485524203</v>
      </c>
      <c r="S5" s="2">
        <v>0.90629445941118902</v>
      </c>
      <c r="T5" s="2">
        <v>1.03395239061322</v>
      </c>
      <c r="U5" s="2">
        <v>0.85299075334677799</v>
      </c>
      <c r="V5" s="2">
        <v>1.1568156108580201</v>
      </c>
      <c r="W5" s="2">
        <v>1.2383107810657299</v>
      </c>
      <c r="X5" s="2">
        <v>0.83267218193630299</v>
      </c>
      <c r="Y5" s="2">
        <v>0.84774059800871404</v>
      </c>
      <c r="Z5" s="2">
        <v>1.21788460096663</v>
      </c>
      <c r="AA5" s="2">
        <v>1.11073804955265</v>
      </c>
      <c r="AB5" s="2">
        <v>0.89314623046895003</v>
      </c>
      <c r="AC5" s="2">
        <v>0.93055590308000002</v>
      </c>
      <c r="AD5" s="2">
        <v>1.0336376177648301</v>
      </c>
      <c r="AE5" s="2">
        <v>1.1746128050451701</v>
      </c>
      <c r="AF5" s="2">
        <v>1.0622379052098601</v>
      </c>
      <c r="AG5" s="2">
        <v>0.95287803523715897</v>
      </c>
      <c r="AH5" s="2">
        <v>1.1380430477567001</v>
      </c>
      <c r="AI5" s="2">
        <v>0.97190789731810301</v>
      </c>
      <c r="AJ5" s="2">
        <v>1.0709982461380001</v>
      </c>
      <c r="AK5" s="2">
        <v>1.1405631896722499</v>
      </c>
      <c r="AL5" s="2">
        <v>1.0486880298807599</v>
      </c>
      <c r="AM5" s="2">
        <v>1.02142926844376</v>
      </c>
      <c r="AN5" s="2">
        <v>0.99109127046905698</v>
      </c>
      <c r="AO5" s="2">
        <v>1.56541070348033</v>
      </c>
      <c r="AP5" s="2">
        <v>1.0117492135525501</v>
      </c>
      <c r="AQ5" s="2">
        <v>0.97094572792255596</v>
      </c>
      <c r="AR5" s="2">
        <v>1.0566464126582999</v>
      </c>
      <c r="AS5" s="2">
        <v>1.1101103248325599</v>
      </c>
      <c r="AT5" s="2">
        <v>1.4011353260638399</v>
      </c>
      <c r="AU5" s="2">
        <v>1.1348330208452899</v>
      </c>
      <c r="AV5" s="2">
        <v>1.05244844825061</v>
      </c>
      <c r="AW5" s="2">
        <v>0.97489592279598503</v>
      </c>
      <c r="AX5" s="2">
        <v>1.38822032858685</v>
      </c>
      <c r="AY5" s="2">
        <v>1.02089049882255</v>
      </c>
      <c r="AZ5" s="2">
        <v>1.03187347392266</v>
      </c>
      <c r="BA5" s="2">
        <v>0.95190487609365304</v>
      </c>
      <c r="BB5" s="2">
        <v>0.98315609797369996</v>
      </c>
      <c r="BC5" s="2">
        <v>1.2189005376603499</v>
      </c>
      <c r="BD5" s="2">
        <v>1.0338145574589199</v>
      </c>
      <c r="BE5" s="2">
        <v>1.16078237612362</v>
      </c>
      <c r="BF5" s="2">
        <v>1.2403459100265299</v>
      </c>
      <c r="BG5" s="2">
        <v>0.87207668011833905</v>
      </c>
      <c r="BH5" s="2">
        <v>1.15449135970937</v>
      </c>
      <c r="BI5" s="2">
        <v>1.31292077693474</v>
      </c>
      <c r="BJ5" s="2">
        <v>1.1037006505123099</v>
      </c>
      <c r="BK5" s="2">
        <v>1.0618324077899099</v>
      </c>
      <c r="BL5" s="2">
        <v>1.04017706570089</v>
      </c>
      <c r="BM5" s="2">
        <v>1.2420511944430599</v>
      </c>
      <c r="BN5" s="2">
        <v>1.00099729478925</v>
      </c>
      <c r="BO5" s="2">
        <v>1.08536249606316</v>
      </c>
      <c r="BP5" s="2">
        <v>1.4324173021486399</v>
      </c>
      <c r="BQ5" s="2">
        <v>0.904900060608399</v>
      </c>
      <c r="BR5" s="2">
        <v>1.1808516288702999</v>
      </c>
      <c r="BS5" s="2">
        <v>1.0647147011604201</v>
      </c>
      <c r="BT5" s="2">
        <v>1.16686984388619</v>
      </c>
      <c r="BU5" s="2">
        <v>1.0973501972177</v>
      </c>
      <c r="BV5" s="2">
        <v>3.7025137345305801</v>
      </c>
      <c r="BW5" s="2">
        <v>1.12697709103402</v>
      </c>
      <c r="BX5" s="2">
        <v>1.1746464060202799</v>
      </c>
      <c r="BY5" s="2">
        <v>1.550338378</v>
      </c>
      <c r="BZ5" s="2">
        <v>1.5959549059960001</v>
      </c>
      <c r="CA5" s="2">
        <v>1.18322804739236</v>
      </c>
      <c r="CB5" s="2">
        <v>1.1315209991652999</v>
      </c>
      <c r="CC5" s="2">
        <v>1.2026907337450901</v>
      </c>
      <c r="CD5" s="2">
        <v>0.94510461875838803</v>
      </c>
    </row>
    <row r="6" spans="1:82" x14ac:dyDescent="0.3">
      <c r="A6" s="2" t="s">
        <v>21517</v>
      </c>
      <c r="B6" s="2" t="s">
        <v>5340</v>
      </c>
      <c r="C6" s="2">
        <v>0.88359176793089</v>
      </c>
      <c r="D6" s="2">
        <v>0.82004789162895197</v>
      </c>
      <c r="E6" s="2">
        <v>1.5835987531695499</v>
      </c>
      <c r="F6" s="2">
        <v>0.58053024157660105</v>
      </c>
      <c r="G6" s="2">
        <v>1.09385998459125</v>
      </c>
      <c r="H6" s="2">
        <v>1.3729418440107899</v>
      </c>
      <c r="I6" s="2">
        <v>1.4611544817306901</v>
      </c>
      <c r="J6" s="2">
        <v>0.72299720921965804</v>
      </c>
      <c r="K6" s="2">
        <v>1.3950686524464599</v>
      </c>
      <c r="L6" s="2">
        <v>0.79077610304968804</v>
      </c>
      <c r="M6" s="2">
        <v>0.42842929187831602</v>
      </c>
      <c r="N6" s="2">
        <v>0.61274262864354401</v>
      </c>
      <c r="O6" s="2">
        <v>0.50862115075494196</v>
      </c>
      <c r="P6" s="2">
        <v>0.47209785333439902</v>
      </c>
      <c r="Q6" s="2">
        <v>0.57450454640597903</v>
      </c>
      <c r="R6" s="2">
        <v>1.4335785325571899</v>
      </c>
      <c r="S6" s="2">
        <v>0.67411668681977099</v>
      </c>
      <c r="T6" s="2">
        <v>0.45638638754176902</v>
      </c>
      <c r="U6" s="2">
        <v>1.1232228525046</v>
      </c>
      <c r="V6" s="2">
        <v>1.25679931795649</v>
      </c>
      <c r="W6" s="2">
        <v>1.07442118084078</v>
      </c>
      <c r="X6" s="2">
        <v>0.46237564119682001</v>
      </c>
      <c r="Y6" s="2">
        <v>1.1605255929754099</v>
      </c>
      <c r="Z6" s="2">
        <v>0.98389162566830501</v>
      </c>
      <c r="AA6" s="2">
        <v>0.588110981962501</v>
      </c>
      <c r="AB6" s="2">
        <v>0.90066390999897405</v>
      </c>
      <c r="AC6" s="2">
        <v>0.55627695012858103</v>
      </c>
      <c r="AD6" s="2">
        <v>0.659030470482727</v>
      </c>
      <c r="AE6" s="2">
        <v>0.66275737949695501</v>
      </c>
      <c r="AF6" s="2">
        <v>0.83257301647764803</v>
      </c>
      <c r="AG6" s="2">
        <v>1.2196185635728101</v>
      </c>
      <c r="AH6" s="2">
        <v>0.60614206687691397</v>
      </c>
      <c r="AI6" s="2">
        <v>0.805281046881276</v>
      </c>
      <c r="AJ6" s="2">
        <v>0.96887778580475503</v>
      </c>
      <c r="AK6" s="2">
        <v>0.85330647088171196</v>
      </c>
      <c r="AL6" s="2">
        <v>0.60227478801983803</v>
      </c>
      <c r="AM6" s="2">
        <v>0.77585961444606699</v>
      </c>
      <c r="AN6" s="2">
        <v>0.77536740986908204</v>
      </c>
      <c r="AO6" s="2">
        <v>0.46037562792285802</v>
      </c>
      <c r="AP6" s="2">
        <v>0.97964084929455997</v>
      </c>
      <c r="AQ6" s="2">
        <v>1.2541335619152301</v>
      </c>
      <c r="AR6" s="2">
        <v>1.1858591359795401</v>
      </c>
      <c r="AS6" s="2">
        <v>0.47912780250507803</v>
      </c>
      <c r="AT6" s="2">
        <v>0.57066211962530899</v>
      </c>
      <c r="AU6" s="2">
        <v>0.66786488107296604</v>
      </c>
      <c r="AV6" s="2">
        <v>0.561493304831582</v>
      </c>
      <c r="AW6" s="2">
        <v>0.76980671976195203</v>
      </c>
      <c r="AX6" s="2">
        <v>0.559336463697644</v>
      </c>
      <c r="AY6" s="2">
        <v>0.48453048685149702</v>
      </c>
      <c r="AZ6" s="2">
        <v>0.50936849914999105</v>
      </c>
      <c r="BA6" s="2">
        <v>0.94117924348305804</v>
      </c>
      <c r="BB6" s="2">
        <v>0.810675141599841</v>
      </c>
      <c r="BC6" s="2">
        <v>0.86705008275598205</v>
      </c>
      <c r="BD6" s="2">
        <v>0.57284327610702501</v>
      </c>
      <c r="BE6" s="2">
        <v>0.59356505199757104</v>
      </c>
      <c r="BF6" s="2">
        <v>0.71905749332538804</v>
      </c>
      <c r="BG6" s="2">
        <v>1.09641783837504</v>
      </c>
      <c r="BH6" s="2">
        <v>0.97810846756957703</v>
      </c>
      <c r="BI6" s="2">
        <v>0.50657983899728698</v>
      </c>
      <c r="BJ6" s="2">
        <v>0.59892489734973797</v>
      </c>
      <c r="BK6" s="2">
        <v>0.91524790718106697</v>
      </c>
      <c r="BL6" s="2">
        <v>1.02289951553831</v>
      </c>
      <c r="BM6" s="2">
        <v>0.418023127746464</v>
      </c>
      <c r="BN6" s="2">
        <v>0.62774308823207603</v>
      </c>
      <c r="BO6" s="2">
        <v>0.86986891439245095</v>
      </c>
      <c r="BP6" s="2">
        <v>0.46387478789250403</v>
      </c>
      <c r="BQ6" s="2">
        <v>0.62606437557677797</v>
      </c>
      <c r="BR6" s="2">
        <v>0.664732835919295</v>
      </c>
      <c r="BS6" s="2">
        <v>0.44159399264855498</v>
      </c>
      <c r="BT6" s="2">
        <v>0.81247095265583802</v>
      </c>
      <c r="BU6" s="2">
        <v>0.71184172943527102</v>
      </c>
      <c r="BV6" s="2">
        <v>1.32336476094574</v>
      </c>
      <c r="BW6" s="2">
        <v>0.81753077913987704</v>
      </c>
      <c r="BX6" s="2">
        <v>0.86703401314079198</v>
      </c>
      <c r="BY6" s="2">
        <v>0.42051731399999998</v>
      </c>
      <c r="BZ6" s="2">
        <v>8.6006642290743701E-2</v>
      </c>
      <c r="CA6" s="2">
        <v>0.980982757054081</v>
      </c>
      <c r="CB6" s="2">
        <v>1.1317204864954999</v>
      </c>
      <c r="CC6" s="2">
        <v>0.94861226081035799</v>
      </c>
      <c r="CD6" s="2">
        <v>1.10326796196544</v>
      </c>
    </row>
    <row r="7" spans="1:82" x14ac:dyDescent="0.3">
      <c r="A7" s="2" t="s">
        <v>21512</v>
      </c>
      <c r="B7" s="2" t="s">
        <v>12076</v>
      </c>
      <c r="C7" s="2">
        <v>1.4685468672019599</v>
      </c>
      <c r="D7" s="2">
        <v>1.5067015955990699</v>
      </c>
      <c r="E7" s="2">
        <v>1.6402342914943699</v>
      </c>
      <c r="F7" s="2">
        <v>0.943155011306268</v>
      </c>
      <c r="G7" s="2">
        <v>0.91163350757102601</v>
      </c>
      <c r="H7" s="2">
        <v>1.4876116886642801</v>
      </c>
      <c r="I7" s="2">
        <v>0.93603219505445501</v>
      </c>
      <c r="J7" s="2">
        <v>1.20960000554618</v>
      </c>
      <c r="K7" s="2">
        <v>1.57696073744869</v>
      </c>
      <c r="L7" s="2">
        <v>1.06915335421136</v>
      </c>
      <c r="M7" s="2">
        <v>0.76218814360185505</v>
      </c>
      <c r="N7" s="2">
        <v>1.1491467684071901</v>
      </c>
      <c r="O7" s="2">
        <v>0.90490029397984895</v>
      </c>
      <c r="P7" s="2">
        <v>0.96537173987543201</v>
      </c>
      <c r="Q7" s="2">
        <v>0.82789632512288303</v>
      </c>
      <c r="R7" s="2">
        <v>2.12912102183701</v>
      </c>
      <c r="S7" s="2">
        <v>1.6247726907328599</v>
      </c>
      <c r="T7" s="2">
        <v>1.0125849574183901</v>
      </c>
      <c r="U7" s="2">
        <v>1.0077204413296601</v>
      </c>
      <c r="V7" s="2">
        <v>1.1441568038289001</v>
      </c>
      <c r="W7" s="2">
        <v>0.73164114258854196</v>
      </c>
      <c r="X7" s="2">
        <v>0.52788993444082999</v>
      </c>
      <c r="Y7" s="2">
        <v>0.85292564603128396</v>
      </c>
      <c r="Z7" s="2">
        <v>1.64539789877946</v>
      </c>
      <c r="AA7" s="2">
        <v>1.2661421790115199</v>
      </c>
      <c r="AB7" s="2">
        <v>0.69965213674781901</v>
      </c>
      <c r="AC7" s="2">
        <v>0.784228052916909</v>
      </c>
      <c r="AD7" s="2">
        <v>1.2159978157148099</v>
      </c>
      <c r="AE7" s="2">
        <v>0.55596554055904301</v>
      </c>
      <c r="AF7" s="2">
        <v>1.16152517347703</v>
      </c>
      <c r="AG7" s="2">
        <v>1.6108893811295499</v>
      </c>
      <c r="AH7" s="2">
        <v>0.77202618649610699</v>
      </c>
      <c r="AI7" s="2">
        <v>0.772158643090048</v>
      </c>
      <c r="AJ7" s="2">
        <v>1.00765264810787</v>
      </c>
      <c r="AK7" s="2">
        <v>0.571160233819062</v>
      </c>
      <c r="AL7" s="2">
        <v>1.07417549841642</v>
      </c>
      <c r="AM7" s="2">
        <v>1.1891860390850499</v>
      </c>
      <c r="AN7" s="2">
        <v>0.881092410221328</v>
      </c>
      <c r="AO7" s="2">
        <v>0.55770931062021201</v>
      </c>
      <c r="AP7" s="2">
        <v>0.72040409716109299</v>
      </c>
      <c r="AQ7" s="2">
        <v>1.0503610668821</v>
      </c>
      <c r="AR7" s="2">
        <v>0.70551735433456297</v>
      </c>
      <c r="AS7" s="2">
        <v>0.455850582345524</v>
      </c>
      <c r="AT7" s="2">
        <v>0.57231488659787799</v>
      </c>
      <c r="AU7" s="2">
        <v>0.63443976428441495</v>
      </c>
      <c r="AV7" s="2">
        <v>0.554113932915</v>
      </c>
      <c r="AW7" s="2">
        <v>0.865408290841859</v>
      </c>
      <c r="AX7" s="2">
        <v>0.46944324186243902</v>
      </c>
      <c r="AY7" s="2">
        <v>1.2161614160176499</v>
      </c>
      <c r="AZ7" s="2">
        <v>0.76969175057507699</v>
      </c>
      <c r="BA7" s="2">
        <v>0.68497483376896695</v>
      </c>
      <c r="BB7" s="2">
        <v>0.54224375244757705</v>
      </c>
      <c r="BC7" s="2">
        <v>0.81850076763088497</v>
      </c>
      <c r="BD7" s="2">
        <v>1.03009604102691</v>
      </c>
      <c r="BE7" s="2">
        <v>0.63522400594549</v>
      </c>
      <c r="BF7" s="2">
        <v>1.26789762686824</v>
      </c>
      <c r="BG7" s="2">
        <v>1.0181687032203499</v>
      </c>
      <c r="BH7" s="2">
        <v>0.86644466356038397</v>
      </c>
      <c r="BI7" s="2">
        <v>0.65641460237433602</v>
      </c>
      <c r="BJ7" s="2">
        <v>0.41834387879586099</v>
      </c>
      <c r="BK7" s="2">
        <v>0.78938461571620899</v>
      </c>
      <c r="BL7" s="2">
        <v>1.67471076664124</v>
      </c>
      <c r="BM7" s="2">
        <v>1.2879655722313099</v>
      </c>
      <c r="BN7" s="2">
        <v>0.50035637888385298</v>
      </c>
      <c r="BO7" s="2">
        <v>0.48688404695024101</v>
      </c>
      <c r="BP7" s="2">
        <v>0.69205825717172997</v>
      </c>
      <c r="BQ7" s="2">
        <v>1.09235365805581</v>
      </c>
      <c r="BR7" s="2">
        <v>1.0439404433695401</v>
      </c>
      <c r="BS7" s="2">
        <v>1.0341599833845601</v>
      </c>
      <c r="BT7" s="2">
        <v>0.70521693788368001</v>
      </c>
      <c r="BU7" s="2">
        <v>0.48595352830503902</v>
      </c>
      <c r="BV7" s="2">
        <v>0.50448467080695902</v>
      </c>
      <c r="BW7" s="2">
        <v>1.22823415243638</v>
      </c>
      <c r="BX7" s="2">
        <v>0.86543125443444602</v>
      </c>
      <c r="BY7" s="2">
        <v>0.52523045999999995</v>
      </c>
      <c r="BZ7" s="2">
        <v>0.32971241588325001</v>
      </c>
      <c r="CA7" s="2">
        <v>1.7974336618978899</v>
      </c>
      <c r="CB7" s="2">
        <v>2.3796470048223699</v>
      </c>
      <c r="CC7" s="2">
        <v>0.60627522092708297</v>
      </c>
      <c r="CD7" s="2">
        <v>1.37764415711715</v>
      </c>
    </row>
    <row r="8" spans="1:82" x14ac:dyDescent="0.3">
      <c r="A8" s="2" t="s">
        <v>21506</v>
      </c>
      <c r="B8" s="2" t="s">
        <v>5050</v>
      </c>
      <c r="C8" s="2">
        <v>1.6830497231080599</v>
      </c>
      <c r="D8" s="2">
        <v>1.37319204058449</v>
      </c>
      <c r="E8" s="2">
        <v>1.0066882483255299</v>
      </c>
      <c r="F8" s="2">
        <v>1.01167144261463</v>
      </c>
      <c r="G8" s="2">
        <v>1.0720283905538499</v>
      </c>
      <c r="H8" s="2">
        <v>0.91812435195071296</v>
      </c>
      <c r="I8" s="2">
        <v>1.08008311668858</v>
      </c>
      <c r="J8" s="2">
        <v>1.70461100660744</v>
      </c>
      <c r="K8" s="2">
        <v>1.1204593546893</v>
      </c>
      <c r="L8" s="2">
        <v>1.2208460176210301</v>
      </c>
      <c r="M8" s="2">
        <v>1.0812251035703999</v>
      </c>
      <c r="N8" s="2">
        <v>1.16584585863699</v>
      </c>
      <c r="O8" s="2">
        <v>1.1915215444363001</v>
      </c>
      <c r="P8" s="2">
        <v>1.12709661085727</v>
      </c>
      <c r="Q8" s="2">
        <v>0.79275199007339703</v>
      </c>
      <c r="R8" s="2">
        <v>1.0823674840783599</v>
      </c>
      <c r="S8" s="2">
        <v>1.3914622325799899</v>
      </c>
      <c r="T8" s="2">
        <v>1.2023299316307701</v>
      </c>
      <c r="U8" s="2">
        <v>1.1593607006023301</v>
      </c>
      <c r="V8" s="2">
        <v>1.1389253259013701</v>
      </c>
      <c r="W8" s="2">
        <v>1.05994785924385</v>
      </c>
      <c r="X8" s="2">
        <v>0.94377158813590101</v>
      </c>
      <c r="Y8" s="2">
        <v>1.0530191673824101</v>
      </c>
      <c r="Z8" s="2">
        <v>1.26631172524444</v>
      </c>
      <c r="AA8" s="2">
        <v>1.38877059976774</v>
      </c>
      <c r="AB8" s="2">
        <v>1.1149496591464301</v>
      </c>
      <c r="AC8" s="2">
        <v>1.1807635162449499</v>
      </c>
      <c r="AD8" s="2">
        <v>1.34571219954897</v>
      </c>
      <c r="AE8" s="2">
        <v>1.1332016358558099</v>
      </c>
      <c r="AF8" s="2">
        <v>0.93217537669430295</v>
      </c>
      <c r="AG8" s="2">
        <v>0.92529026790255597</v>
      </c>
      <c r="AH8" s="2">
        <v>0.90862916274216299</v>
      </c>
      <c r="AI8" s="2">
        <v>1.21324356844781</v>
      </c>
      <c r="AJ8" s="2">
        <v>1.11799078806972</v>
      </c>
      <c r="AK8" s="2">
        <v>0.99036896475978198</v>
      </c>
      <c r="AL8" s="2">
        <v>1.77387313072991</v>
      </c>
      <c r="AM8" s="2">
        <v>1.05450164069011</v>
      </c>
      <c r="AN8" s="2">
        <v>1.1229989861699801</v>
      </c>
      <c r="AO8" s="2">
        <v>1.16984308330828</v>
      </c>
      <c r="AP8" s="2">
        <v>1.16470449883188</v>
      </c>
      <c r="AQ8" s="2">
        <v>1.22688919427554</v>
      </c>
      <c r="AR8" s="2">
        <v>1.0308489646391701</v>
      </c>
      <c r="AS8" s="2">
        <v>1.1355193414223099</v>
      </c>
      <c r="AT8" s="2">
        <v>1.30630415023789</v>
      </c>
      <c r="AU8" s="2">
        <v>1.22602017517581</v>
      </c>
      <c r="AV8" s="2">
        <v>1.15043488042491</v>
      </c>
      <c r="AW8" s="2">
        <v>0.84253980454694499</v>
      </c>
      <c r="AX8" s="2">
        <v>1.1258184214593501</v>
      </c>
      <c r="AY8" s="2">
        <v>1.04656412094781</v>
      </c>
      <c r="AZ8" s="2">
        <v>0.965354335268237</v>
      </c>
      <c r="BA8" s="2">
        <v>1.12993067925849</v>
      </c>
      <c r="BB8" s="2">
        <v>0.98204294922442403</v>
      </c>
      <c r="BC8" s="2">
        <v>1.2361767483830799</v>
      </c>
      <c r="BD8" s="2">
        <v>1.0049238947682899</v>
      </c>
      <c r="BE8" s="2">
        <v>1.0223417595225699</v>
      </c>
      <c r="BF8" s="2">
        <v>1.14802896834115</v>
      </c>
      <c r="BG8" s="2">
        <v>1.40909958497401</v>
      </c>
      <c r="BH8" s="2">
        <v>1.5311154401734799</v>
      </c>
      <c r="BI8" s="2">
        <v>1.2037460406106499</v>
      </c>
      <c r="BJ8" s="2">
        <v>1.08684677098146</v>
      </c>
      <c r="BK8" s="2">
        <v>1.04021568377956</v>
      </c>
      <c r="BL8" s="2">
        <v>1.0075676922812</v>
      </c>
      <c r="BM8" s="2">
        <v>1.0396826296736701</v>
      </c>
      <c r="BN8" s="2">
        <v>0.80202938058364703</v>
      </c>
      <c r="BO8" s="2">
        <v>1.1835279722319501</v>
      </c>
      <c r="BP8" s="2">
        <v>1.1192467697027699</v>
      </c>
      <c r="BQ8" s="2">
        <v>1.3162747670735999</v>
      </c>
      <c r="BR8" s="2">
        <v>1.10088670275056</v>
      </c>
      <c r="BS8" s="2">
        <v>1.06739232154071</v>
      </c>
      <c r="BT8" s="2">
        <v>0.99596511166256396</v>
      </c>
      <c r="BU8" s="2">
        <v>1.1534879827523301</v>
      </c>
      <c r="BV8" s="2">
        <v>0.91739676490096</v>
      </c>
      <c r="BW8" s="2">
        <v>1.15376301958043</v>
      </c>
      <c r="BX8" s="2">
        <v>1.48063661323191</v>
      </c>
      <c r="BY8" s="2">
        <v>0.99085323599999997</v>
      </c>
      <c r="BZ8" s="2">
        <v>1.53341186359944</v>
      </c>
      <c r="CA8" s="2">
        <v>1.1694617271693999</v>
      </c>
      <c r="CB8" s="2">
        <v>1.0204761395076301</v>
      </c>
      <c r="CC8" s="2">
        <v>1.13242925520604</v>
      </c>
      <c r="CD8" s="2">
        <v>1.5246808521922799</v>
      </c>
    </row>
    <row r="9" spans="1:82" x14ac:dyDescent="0.3">
      <c r="A9" s="2" t="s">
        <v>21503</v>
      </c>
      <c r="B9" s="2" t="s">
        <v>22006</v>
      </c>
      <c r="C9" s="2">
        <v>1.5896396575315599</v>
      </c>
      <c r="D9" s="2">
        <v>0.93526733427325404</v>
      </c>
      <c r="E9" s="2">
        <v>1.9370914239985499</v>
      </c>
      <c r="F9" s="2">
        <v>1.0131136129178899</v>
      </c>
      <c r="G9" s="2">
        <v>0.99278491124615498</v>
      </c>
      <c r="H9" s="2">
        <v>1.7911359818954999</v>
      </c>
      <c r="I9" s="2">
        <v>0.74403709134634499</v>
      </c>
      <c r="J9" s="2">
        <v>0.97600101905865499</v>
      </c>
      <c r="K9" s="2">
        <v>1.3055321159545199</v>
      </c>
      <c r="L9" s="2">
        <v>0.921933136645116</v>
      </c>
      <c r="M9" s="2">
        <v>1.2993075534373799</v>
      </c>
      <c r="N9" s="2">
        <v>1.7145356210754801</v>
      </c>
      <c r="O9" s="2">
        <v>0.80488697619029403</v>
      </c>
      <c r="P9" s="2">
        <v>0.87056844867545102</v>
      </c>
      <c r="Q9" s="2">
        <v>0.97801275238111796</v>
      </c>
      <c r="R9" s="2">
        <v>0.877658342914585</v>
      </c>
      <c r="S9" s="2">
        <v>1.16918195301096</v>
      </c>
      <c r="T9" s="2">
        <v>1.34903421446011</v>
      </c>
      <c r="U9" s="2">
        <v>1.14909489387096</v>
      </c>
      <c r="V9" s="2">
        <v>0.93042250110726799</v>
      </c>
      <c r="W9" s="2">
        <v>0.97660856819111297</v>
      </c>
      <c r="X9" s="2">
        <v>1.3116866883550899</v>
      </c>
      <c r="Y9" s="2">
        <v>0.66452417863392599</v>
      </c>
      <c r="Z9" s="2">
        <v>0.76936279947685404</v>
      </c>
      <c r="AA9" s="2">
        <v>0.87848096796913899</v>
      </c>
      <c r="AB9" s="2">
        <v>0.71064516510158005</v>
      </c>
      <c r="AC9" s="2">
        <v>0.88975572679984505</v>
      </c>
      <c r="AD9" s="2">
        <v>1.23430781512771</v>
      </c>
      <c r="AE9" s="2">
        <v>0.76411072493050503</v>
      </c>
      <c r="AF9" s="2">
        <v>0.860435558193824</v>
      </c>
      <c r="AG9" s="2">
        <v>1.4382876058451901</v>
      </c>
      <c r="AH9" s="2">
        <v>0.77253693024152703</v>
      </c>
      <c r="AI9" s="2">
        <v>1.08268883773207</v>
      </c>
      <c r="AJ9" s="2">
        <v>1.63133037063659</v>
      </c>
      <c r="AK9" s="2">
        <v>0.67198873508369605</v>
      </c>
      <c r="AL9" s="2">
        <v>1.16224366250373</v>
      </c>
      <c r="AM9" s="2">
        <v>1.2180256842570301</v>
      </c>
      <c r="AN9" s="2">
        <v>1.0143988369891599</v>
      </c>
      <c r="AO9" s="2">
        <v>0.45964749453513998</v>
      </c>
      <c r="AP9" s="2">
        <v>0.94100909872813898</v>
      </c>
      <c r="AQ9" s="2">
        <v>1.2449999241256799</v>
      </c>
      <c r="AR9" s="2">
        <v>0.63794879672101301</v>
      </c>
      <c r="AS9" s="2">
        <v>1.5900395666175</v>
      </c>
      <c r="AT9" s="2">
        <v>0.39825282868398898</v>
      </c>
      <c r="AU9" s="2">
        <v>0.69562417007356503</v>
      </c>
      <c r="AV9" s="2">
        <v>0.83951275907663103</v>
      </c>
      <c r="AW9" s="2">
        <v>3.91668910696671</v>
      </c>
      <c r="AX9" s="2">
        <v>0.70751678637142001</v>
      </c>
      <c r="AY9" s="2">
        <v>0.96733925689344502</v>
      </c>
      <c r="AZ9" s="2">
        <v>0.57244579598096501</v>
      </c>
      <c r="BA9" s="2">
        <v>1.20016023056229</v>
      </c>
      <c r="BB9" s="2">
        <v>3.3450074218891799</v>
      </c>
      <c r="BC9" s="2">
        <v>0.79262624473330701</v>
      </c>
      <c r="BD9" s="2">
        <v>1.8552645551959801</v>
      </c>
      <c r="BE9" s="2">
        <v>0.93347827052426202</v>
      </c>
      <c r="BF9" s="2">
        <v>0.86651660529343599</v>
      </c>
      <c r="BG9" s="2">
        <v>1.3019814082740699</v>
      </c>
      <c r="BH9" s="2">
        <v>0.91285308701418399</v>
      </c>
      <c r="BI9" s="2">
        <v>0.69453662233437796</v>
      </c>
      <c r="BJ9" s="2">
        <v>0.850734590074403</v>
      </c>
      <c r="BK9" s="2">
        <v>0.90207537500444901</v>
      </c>
      <c r="BL9" s="2">
        <v>1.02955794283216</v>
      </c>
      <c r="BM9" s="2">
        <v>0.75509392931252295</v>
      </c>
      <c r="BN9" s="2">
        <v>0.834184812397197</v>
      </c>
      <c r="BO9" s="2">
        <v>0.54603613042486199</v>
      </c>
      <c r="BP9" s="2">
        <v>0.67016896381892699</v>
      </c>
      <c r="BQ9" s="2">
        <v>1.02887940717891</v>
      </c>
      <c r="BR9" s="2">
        <v>0.88549541697340495</v>
      </c>
      <c r="BS9" s="2">
        <v>1.00593234191294</v>
      </c>
      <c r="BT9" s="2">
        <v>0.51260070909876498</v>
      </c>
      <c r="BU9" s="2">
        <v>0.764010082327227</v>
      </c>
      <c r="BV9" s="2">
        <v>0.42899350397133201</v>
      </c>
      <c r="BW9" s="2">
        <v>0.69450207178463097</v>
      </c>
      <c r="BX9" s="2">
        <v>0.88718545800131299</v>
      </c>
      <c r="BY9" s="2">
        <v>0.43665316500000001</v>
      </c>
      <c r="BZ9" s="2">
        <v>0.58888124542447895</v>
      </c>
      <c r="CA9" s="2">
        <v>0.93374548175503402</v>
      </c>
      <c r="CB9" s="2">
        <v>1.2878494342645199</v>
      </c>
      <c r="CC9" s="2">
        <v>0.84562241834261698</v>
      </c>
      <c r="CD9" s="2">
        <v>0.91126735519213098</v>
      </c>
    </row>
    <row r="10" spans="1:82" x14ac:dyDescent="0.3">
      <c r="A10" s="2" t="s">
        <v>21502</v>
      </c>
      <c r="B10" s="2" t="s">
        <v>4237</v>
      </c>
      <c r="C10" s="2">
        <v>0.50820127828000505</v>
      </c>
      <c r="D10" s="2">
        <v>0.67164169718895095</v>
      </c>
      <c r="E10" s="2">
        <v>0.93040156858495004</v>
      </c>
      <c r="F10" s="2">
        <v>0.66393480409140004</v>
      </c>
      <c r="G10" s="2">
        <v>1.0019466723002</v>
      </c>
      <c r="H10" s="2">
        <v>1.25614372121322</v>
      </c>
      <c r="I10" s="2">
        <v>0.844051555494715</v>
      </c>
      <c r="J10" s="2">
        <v>0.451309098760386</v>
      </c>
      <c r="K10" s="2">
        <v>0.89900153746645095</v>
      </c>
      <c r="L10" s="2">
        <v>0.783821092959334</v>
      </c>
      <c r="M10" s="2">
        <v>1.00438372191498</v>
      </c>
      <c r="N10" s="2">
        <v>0.79295191457455905</v>
      </c>
      <c r="O10" s="2">
        <v>0.78383539114873402</v>
      </c>
      <c r="P10" s="2">
        <v>0.813619726046936</v>
      </c>
      <c r="Q10" s="2">
        <v>0.73579072231593001</v>
      </c>
      <c r="R10" s="2">
        <v>0.55460026564745302</v>
      </c>
      <c r="S10" s="2">
        <v>0.85632150869873302</v>
      </c>
      <c r="T10" s="2">
        <v>1.0057664370250801</v>
      </c>
      <c r="U10" s="2">
        <v>1.1722566892925099</v>
      </c>
      <c r="V10" s="2">
        <v>0.64466343562856299</v>
      </c>
      <c r="W10" s="2">
        <v>0.905156373143986</v>
      </c>
      <c r="X10" s="2">
        <v>0.84261252105284701</v>
      </c>
      <c r="Y10" s="2">
        <v>1.0051842762276</v>
      </c>
      <c r="Z10" s="2">
        <v>0.83332687875921496</v>
      </c>
      <c r="AA10" s="2">
        <v>0.85708079065520604</v>
      </c>
      <c r="AB10" s="2">
        <v>1.1055545815469401</v>
      </c>
      <c r="AC10" s="2">
        <v>1.12488179017594</v>
      </c>
      <c r="AD10" s="2">
        <v>0.86257947603533702</v>
      </c>
      <c r="AE10" s="2">
        <v>0.74198216788370597</v>
      </c>
      <c r="AF10" s="2">
        <v>0.77034445374004901</v>
      </c>
      <c r="AG10" s="2">
        <v>0.89961234250756705</v>
      </c>
      <c r="AH10" s="2">
        <v>0.78225142865265296</v>
      </c>
      <c r="AI10" s="2">
        <v>0.72897868759550599</v>
      </c>
      <c r="AJ10" s="2">
        <v>0.87588134524480599</v>
      </c>
      <c r="AK10" s="2">
        <v>0.74275141744513495</v>
      </c>
      <c r="AL10" s="2">
        <v>0.48343495156879002</v>
      </c>
      <c r="AM10" s="2">
        <v>0.579717255207989</v>
      </c>
      <c r="AN10" s="2">
        <v>0.754080710756865</v>
      </c>
      <c r="AO10" s="2">
        <v>0.41945853464256699</v>
      </c>
      <c r="AP10" s="2">
        <v>0.75176457180510203</v>
      </c>
      <c r="AQ10" s="2">
        <v>1.0337689533690899</v>
      </c>
      <c r="AR10" s="2">
        <v>0.58581715419787606</v>
      </c>
      <c r="AS10" s="2">
        <v>0.97006944341034096</v>
      </c>
      <c r="AT10" s="2">
        <v>0.53454486968434001</v>
      </c>
      <c r="AU10" s="2">
        <v>0.78784218021979902</v>
      </c>
      <c r="AV10" s="2">
        <v>0.68089431606152395</v>
      </c>
      <c r="AW10" s="2">
        <v>0.64082522939374598</v>
      </c>
      <c r="AX10" s="2">
        <v>0.54905568093314405</v>
      </c>
      <c r="AY10" s="2">
        <v>0.790168159425926</v>
      </c>
      <c r="AZ10" s="2">
        <v>0.58283347983867595</v>
      </c>
      <c r="BA10" s="2">
        <v>0.84182735471757797</v>
      </c>
      <c r="BB10" s="2">
        <v>0.386099747351972</v>
      </c>
      <c r="BC10" s="2">
        <v>0.74237183766885195</v>
      </c>
      <c r="BD10" s="2">
        <v>0.51436512801839496</v>
      </c>
      <c r="BE10" s="2">
        <v>0.55217828058697305</v>
      </c>
      <c r="BF10" s="2">
        <v>0.41471966002007399</v>
      </c>
      <c r="BG10" s="2">
        <v>1.6596243660946299</v>
      </c>
      <c r="BH10" s="2">
        <v>1.1573402885609301</v>
      </c>
      <c r="BI10" s="2">
        <v>0.87371186618543595</v>
      </c>
      <c r="BJ10" s="2">
        <v>0.64358662206130202</v>
      </c>
      <c r="BK10" s="2">
        <v>1.02112356846105</v>
      </c>
      <c r="BL10" s="2">
        <v>0.77811925108247304</v>
      </c>
      <c r="BM10" s="2">
        <v>0.56147280966813196</v>
      </c>
      <c r="BN10" s="2">
        <v>1.0821737992209399</v>
      </c>
      <c r="BO10" s="2">
        <v>0.73973379814462203</v>
      </c>
      <c r="BP10" s="2">
        <v>0.66813934985630596</v>
      </c>
      <c r="BQ10" s="2">
        <v>1.26156878238484</v>
      </c>
      <c r="BR10" s="2">
        <v>0.52747990644675802</v>
      </c>
      <c r="BS10" s="2">
        <v>0.59026581603697803</v>
      </c>
      <c r="BT10" s="2">
        <v>0.49472797725472201</v>
      </c>
      <c r="BU10" s="2">
        <v>0.663658313219749</v>
      </c>
      <c r="BV10" s="2">
        <v>0.64254780160682001</v>
      </c>
      <c r="BW10" s="2">
        <v>0.75991621529058795</v>
      </c>
      <c r="BX10" s="2">
        <v>0.83771130905012203</v>
      </c>
      <c r="BY10" s="2">
        <v>0.42242942500000003</v>
      </c>
      <c r="BZ10" s="2">
        <v>0.26267692174394403</v>
      </c>
      <c r="CA10" s="2">
        <v>0.67323343563862403</v>
      </c>
      <c r="CB10" s="2">
        <v>0.95966877009353402</v>
      </c>
      <c r="CC10" s="2">
        <v>0.75061131789023905</v>
      </c>
      <c r="CD10" s="2">
        <v>0.941809809653954</v>
      </c>
    </row>
    <row r="11" spans="1:82" x14ac:dyDescent="0.3">
      <c r="A11" s="2" t="s">
        <v>21495</v>
      </c>
      <c r="B11" s="2" t="s">
        <v>11307</v>
      </c>
      <c r="C11" s="2">
        <v>0.68164504993856601</v>
      </c>
      <c r="D11" s="2">
        <v>0.82246431222202598</v>
      </c>
      <c r="E11" s="2">
        <v>0.37203779097114098</v>
      </c>
      <c r="F11" s="2">
        <v>1.12396294546526</v>
      </c>
      <c r="G11" s="2">
        <v>0.95783209245534795</v>
      </c>
      <c r="H11" s="2">
        <v>0.25201069769934797</v>
      </c>
      <c r="I11" s="2">
        <v>1.1389664151177801</v>
      </c>
      <c r="J11" s="2">
        <v>0.92906133696235405</v>
      </c>
      <c r="K11" s="2">
        <v>0.67094778938754995</v>
      </c>
      <c r="L11" s="2">
        <v>1.3164321360411599</v>
      </c>
      <c r="M11" s="2">
        <v>1.07216681768262</v>
      </c>
      <c r="N11" s="2">
        <v>1.1048774306762801</v>
      </c>
      <c r="O11" s="2">
        <v>1.43385138406312</v>
      </c>
      <c r="P11" s="2">
        <v>1.06764957935563</v>
      </c>
      <c r="Q11" s="2">
        <v>0.89691687055984404</v>
      </c>
      <c r="R11" s="2">
        <v>0.76586097686320298</v>
      </c>
      <c r="S11" s="2">
        <v>0.50711018541264796</v>
      </c>
      <c r="T11" s="2">
        <v>0.87832514860237998</v>
      </c>
      <c r="U11" s="2">
        <v>0.482264917403532</v>
      </c>
      <c r="V11" s="2">
        <v>1.4447680358420401</v>
      </c>
      <c r="W11" s="2">
        <v>1.6095457501441299</v>
      </c>
      <c r="X11" s="2">
        <v>0.66347807878606502</v>
      </c>
      <c r="Y11" s="2">
        <v>0.51430805983789696</v>
      </c>
      <c r="Z11" s="2">
        <v>1.3075799183840999</v>
      </c>
      <c r="AA11" s="2">
        <v>1.43501124253712</v>
      </c>
      <c r="AB11" s="2">
        <v>0.96341838840469696</v>
      </c>
      <c r="AC11" s="2">
        <v>0.60350076211402404</v>
      </c>
      <c r="AD11" s="2">
        <v>0.95928807412485295</v>
      </c>
      <c r="AE11" s="2">
        <v>2.0912834727882701</v>
      </c>
      <c r="AF11" s="2">
        <v>0.76638353908101597</v>
      </c>
      <c r="AG11" s="2">
        <v>0.50185623842791505</v>
      </c>
      <c r="AH11" s="2">
        <v>1.3971385322530101</v>
      </c>
      <c r="AI11" s="2">
        <v>1.4800937685181501</v>
      </c>
      <c r="AJ11" s="2">
        <v>0.91967536397819805</v>
      </c>
      <c r="AK11" s="2">
        <v>1.6896708018919</v>
      </c>
      <c r="AL11" s="2">
        <v>0.91722197741865397</v>
      </c>
      <c r="AM11" s="2">
        <v>1.2334170257000401</v>
      </c>
      <c r="AN11" s="2">
        <v>1.3274899780043801</v>
      </c>
      <c r="AO11" s="2">
        <v>2.6242268677039502</v>
      </c>
      <c r="AP11" s="2">
        <v>1.33544257020151</v>
      </c>
      <c r="AQ11" s="2">
        <v>0.81982411800015798</v>
      </c>
      <c r="AR11" s="2">
        <v>1.8280006822719901</v>
      </c>
      <c r="AS11" s="2">
        <v>1.9084190173187101</v>
      </c>
      <c r="AT11" s="2">
        <v>2.5730426887052</v>
      </c>
      <c r="AU11" s="2">
        <v>1.7497021797971199</v>
      </c>
      <c r="AV11" s="2">
        <v>1.80707023440203</v>
      </c>
      <c r="AW11" s="2">
        <v>1.06525265475478</v>
      </c>
      <c r="AX11" s="2">
        <v>2.2877601153261602</v>
      </c>
      <c r="AY11" s="2">
        <v>0.34822606196511302</v>
      </c>
      <c r="AZ11" s="2">
        <v>1.74053728303406</v>
      </c>
      <c r="BA11" s="2">
        <v>1.0044818627631</v>
      </c>
      <c r="BB11" s="2">
        <v>1.50129529420997</v>
      </c>
      <c r="BC11" s="2">
        <v>1.7069798729163099</v>
      </c>
      <c r="BD11" s="2">
        <v>1.7000073396440301</v>
      </c>
      <c r="BE11" s="2">
        <v>2.2661533650312902</v>
      </c>
      <c r="BF11" s="2">
        <v>2.4634262645998302</v>
      </c>
      <c r="BG11" s="2">
        <v>0.22052487066298501</v>
      </c>
      <c r="BH11" s="2">
        <v>1.47223785294605</v>
      </c>
      <c r="BI11" s="2">
        <v>1.7053504687044101</v>
      </c>
      <c r="BJ11" s="2">
        <v>1.92982434844412</v>
      </c>
      <c r="BK11" s="2">
        <v>0.97072414298920695</v>
      </c>
      <c r="BL11" s="2">
        <v>0.79815162157511199</v>
      </c>
      <c r="BM11" s="2">
        <v>1.4417711488682801</v>
      </c>
      <c r="BN11" s="2">
        <v>1.0433940982171599</v>
      </c>
      <c r="BO11" s="2">
        <v>2.06762121481745</v>
      </c>
      <c r="BP11" s="2">
        <v>1.43955793937586</v>
      </c>
      <c r="BQ11" s="2">
        <v>0.49502997296385598</v>
      </c>
      <c r="BR11" s="2">
        <v>1.9074764064565</v>
      </c>
      <c r="BS11" s="2">
        <v>1.37210001900011</v>
      </c>
      <c r="BT11" s="2">
        <v>2.6845795483812398</v>
      </c>
      <c r="BU11" s="2">
        <v>1.69407096267327</v>
      </c>
      <c r="BV11" s="2">
        <v>0.46152898949584997</v>
      </c>
      <c r="BW11" s="2">
        <v>0.85022900132918</v>
      </c>
      <c r="BX11" s="2">
        <v>1.5384593796247501</v>
      </c>
      <c r="BY11" s="2">
        <v>2.7397246069999999</v>
      </c>
      <c r="BZ11" s="2">
        <v>2.7722551149735701</v>
      </c>
      <c r="CA11" s="2">
        <v>1.0570726688677501</v>
      </c>
      <c r="CB11" s="2">
        <v>0.73901865292960001</v>
      </c>
      <c r="CC11" s="2">
        <v>2.4513123817913298</v>
      </c>
      <c r="CD11" s="2">
        <v>0.909183570012986</v>
      </c>
    </row>
    <row r="12" spans="1:82" x14ac:dyDescent="0.3">
      <c r="A12" s="2" t="s">
        <v>21491</v>
      </c>
      <c r="B12" s="2" t="s">
        <v>9642</v>
      </c>
      <c r="C12" s="2">
        <v>1.3127718012368601</v>
      </c>
      <c r="D12" s="2">
        <v>1.0955955334332099</v>
      </c>
      <c r="E12" s="2">
        <v>0.80586881899367302</v>
      </c>
      <c r="F12" s="2">
        <v>0.86519032439714105</v>
      </c>
      <c r="G12" s="2">
        <v>1.34979609507461</v>
      </c>
      <c r="H12" s="2">
        <v>1.3870178761626499</v>
      </c>
      <c r="I12" s="2">
        <v>1.24420982581426</v>
      </c>
      <c r="J12" s="2">
        <v>1.2029183326736199</v>
      </c>
      <c r="K12" s="2">
        <v>0.78244986165518204</v>
      </c>
      <c r="L12" s="2">
        <v>0.97289257261960105</v>
      </c>
      <c r="M12" s="2">
        <v>1.3840400842292599</v>
      </c>
      <c r="N12" s="2">
        <v>1.25550269188007</v>
      </c>
      <c r="O12" s="2">
        <v>0.99671733828605502</v>
      </c>
      <c r="P12" s="2">
        <v>0.91465625512700299</v>
      </c>
      <c r="Q12" s="2">
        <v>0.95487415329264003</v>
      </c>
      <c r="R12" s="2">
        <v>1.17448997617291</v>
      </c>
      <c r="S12" s="2">
        <v>1.1856431323904699</v>
      </c>
      <c r="T12" s="2">
        <v>1.38859550243677</v>
      </c>
      <c r="U12" s="2">
        <v>1.0986973076528099</v>
      </c>
      <c r="V12" s="2">
        <v>0.83544284660989299</v>
      </c>
      <c r="W12" s="2">
        <v>0.76928168360858595</v>
      </c>
      <c r="X12" s="2">
        <v>1.3996940619805001</v>
      </c>
      <c r="Y12" s="2">
        <v>1.3162206006181401</v>
      </c>
      <c r="Z12" s="2">
        <v>0.95454446067419796</v>
      </c>
      <c r="AA12" s="2">
        <v>0.86489754238545002</v>
      </c>
      <c r="AB12" s="2">
        <v>1.4329773733504001</v>
      </c>
      <c r="AC12" s="2">
        <v>1.4513289650030701</v>
      </c>
      <c r="AD12" s="2">
        <v>1.3998237816207999</v>
      </c>
      <c r="AE12" s="2">
        <v>1.2014470707731499</v>
      </c>
      <c r="AF12" s="2">
        <v>1.16367563843136</v>
      </c>
      <c r="AG12" s="2">
        <v>0.92425463450121104</v>
      </c>
      <c r="AH12" s="2">
        <v>0.82755770502565096</v>
      </c>
      <c r="AI12" s="2">
        <v>1.06930071084434</v>
      </c>
      <c r="AJ12" s="2">
        <v>0.88022186122742496</v>
      </c>
      <c r="AK12" s="2">
        <v>1.03933411257851</v>
      </c>
      <c r="AL12" s="2">
        <v>1.19312343967345</v>
      </c>
      <c r="AM12" s="2">
        <v>0.77233644566469695</v>
      </c>
      <c r="AN12" s="2">
        <v>0.80460056377191302</v>
      </c>
      <c r="AO12" s="2">
        <v>0.63432631254192995</v>
      </c>
      <c r="AP12" s="2">
        <v>1.2002942041940301</v>
      </c>
      <c r="AQ12" s="2">
        <v>1.2161925600697601</v>
      </c>
      <c r="AR12" s="2">
        <v>1.10277604739795</v>
      </c>
      <c r="AS12" s="2">
        <v>1.35022040889807</v>
      </c>
      <c r="AT12" s="2">
        <v>0.772785477091956</v>
      </c>
      <c r="AU12" s="2">
        <v>0.81775806257768502</v>
      </c>
      <c r="AV12" s="2">
        <v>1.08072376340276</v>
      </c>
      <c r="AW12" s="2">
        <v>1.01004721493125</v>
      </c>
      <c r="AX12" s="2">
        <v>0.63929535298755102</v>
      </c>
      <c r="AY12" s="2">
        <v>1.01547656739995</v>
      </c>
      <c r="AZ12" s="2">
        <v>0.76700271846539603</v>
      </c>
      <c r="BA12" s="2">
        <v>1.3316100694869499</v>
      </c>
      <c r="BB12" s="2">
        <v>0.91606623694841205</v>
      </c>
      <c r="BC12" s="2">
        <v>0.92908096015376895</v>
      </c>
      <c r="BD12" s="2">
        <v>0.97772371841831995</v>
      </c>
      <c r="BE12" s="2">
        <v>0.60366186830591695</v>
      </c>
      <c r="BF12" s="2">
        <v>1.00379664433821</v>
      </c>
      <c r="BG12" s="2">
        <v>1.2031302841582301</v>
      </c>
      <c r="BH12" s="2">
        <v>1.7164013049972699</v>
      </c>
      <c r="BI12" s="2">
        <v>0.89058270122331495</v>
      </c>
      <c r="BJ12" s="2">
        <v>1.5449162844383599</v>
      </c>
      <c r="BK12" s="2">
        <v>0.92869456678750995</v>
      </c>
      <c r="BL12" s="2">
        <v>1.0207005591353999</v>
      </c>
      <c r="BM12" s="2">
        <v>0.88829082223927103</v>
      </c>
      <c r="BN12" s="2">
        <v>1.24628768957959</v>
      </c>
      <c r="BO12" s="2">
        <v>0.94511081543298303</v>
      </c>
      <c r="BP12" s="2">
        <v>1.54451021578187</v>
      </c>
      <c r="BQ12" s="2">
        <v>1.00263187333406</v>
      </c>
      <c r="BR12" s="2">
        <v>0.84537459466018605</v>
      </c>
      <c r="BS12" s="2">
        <v>0.78899690204362805</v>
      </c>
      <c r="BT12" s="2">
        <v>0.79110697053046197</v>
      </c>
      <c r="BU12" s="2">
        <v>1.1334947268976701</v>
      </c>
      <c r="BV12" s="2">
        <v>0.933676667640991</v>
      </c>
      <c r="BW12" s="2">
        <v>1.2183010691684999</v>
      </c>
      <c r="BX12" s="2">
        <v>1.6118255962764301</v>
      </c>
      <c r="BY12" s="2">
        <v>0.63010308299999995</v>
      </c>
      <c r="BZ12" s="2">
        <v>0.93887509163413496</v>
      </c>
      <c r="CA12" s="2">
        <v>1.02195789884227</v>
      </c>
      <c r="CB12" s="2">
        <v>0.82584979773086897</v>
      </c>
      <c r="CC12" s="2">
        <v>0.72076376502786399</v>
      </c>
      <c r="CD12" s="2">
        <v>1.91424330945359</v>
      </c>
    </row>
    <row r="13" spans="1:82" x14ac:dyDescent="0.3">
      <c r="A13" s="2" t="s">
        <v>21490</v>
      </c>
      <c r="B13" s="2" t="s">
        <v>6276</v>
      </c>
      <c r="C13" s="2">
        <v>1.51083215292163</v>
      </c>
      <c r="D13" s="2">
        <v>1.20133767226188</v>
      </c>
      <c r="E13" s="2">
        <v>1.05467383522809</v>
      </c>
      <c r="F13" s="2">
        <v>1.01169052304711</v>
      </c>
      <c r="G13" s="2">
        <v>1.19422332943298</v>
      </c>
      <c r="H13" s="2">
        <v>1.2518313614722201</v>
      </c>
      <c r="I13" s="2">
        <v>0.74779586693541</v>
      </c>
      <c r="J13" s="2">
        <v>1.1715659679324899</v>
      </c>
      <c r="K13" s="2">
        <v>0.84501721632762306</v>
      </c>
      <c r="L13" s="2">
        <v>0.69453808262485495</v>
      </c>
      <c r="M13" s="2">
        <v>1.1282160692116201</v>
      </c>
      <c r="N13" s="2">
        <v>1.1344699575028001</v>
      </c>
      <c r="O13" s="2">
        <v>0.82804639987595396</v>
      </c>
      <c r="P13" s="2">
        <v>0.83473246249751998</v>
      </c>
      <c r="Q13" s="2">
        <v>1.13374936093172</v>
      </c>
      <c r="R13" s="2">
        <v>1.7751125165655901</v>
      </c>
      <c r="S13" s="2">
        <v>0.77545012953118198</v>
      </c>
      <c r="T13" s="2">
        <v>1.3838400253718399</v>
      </c>
      <c r="U13" s="2">
        <v>1.51464739754491</v>
      </c>
      <c r="V13" s="2">
        <v>0.94162712227385403</v>
      </c>
      <c r="W13" s="2">
        <v>0.54139431003928395</v>
      </c>
      <c r="X13" s="2">
        <v>1.3516100819099199</v>
      </c>
      <c r="Y13" s="2">
        <v>1.2825317665622</v>
      </c>
      <c r="Z13" s="2">
        <v>0.84740448584486505</v>
      </c>
      <c r="AA13" s="2">
        <v>0.53455525302859896</v>
      </c>
      <c r="AB13" s="2">
        <v>1.5455256515076501</v>
      </c>
      <c r="AC13" s="2">
        <v>1.38439434579151</v>
      </c>
      <c r="AD13" s="2">
        <v>1.2902290367249101</v>
      </c>
      <c r="AE13" s="2">
        <v>0.73601065009159305</v>
      </c>
      <c r="AF13" s="2">
        <v>1.5042592580788099</v>
      </c>
      <c r="AG13" s="2">
        <v>1.1286430911568399</v>
      </c>
      <c r="AH13" s="2">
        <v>1.0926216015172601</v>
      </c>
      <c r="AI13" s="2">
        <v>0.98012422806556199</v>
      </c>
      <c r="AJ13" s="2">
        <v>0.87672591673115197</v>
      </c>
      <c r="AK13" s="2">
        <v>0.684968759406545</v>
      </c>
      <c r="AL13" s="2">
        <v>1.18594330957066</v>
      </c>
      <c r="AM13" s="2">
        <v>0.65186471775858001</v>
      </c>
      <c r="AN13" s="2">
        <v>0.82305426709108398</v>
      </c>
      <c r="AO13" s="2">
        <v>0.33889281561703999</v>
      </c>
      <c r="AP13" s="2">
        <v>0.68873419186675</v>
      </c>
      <c r="AQ13" s="2">
        <v>0.85000423480064402</v>
      </c>
      <c r="AR13" s="2">
        <v>0.41137615863965199</v>
      </c>
      <c r="AS13" s="2">
        <v>1.02182399800676</v>
      </c>
      <c r="AT13" s="2">
        <v>0.65191798203739104</v>
      </c>
      <c r="AU13" s="2">
        <v>0.61598474724075403</v>
      </c>
      <c r="AV13" s="2">
        <v>0.91300352878992597</v>
      </c>
      <c r="AW13" s="2">
        <v>1.9348725627150301</v>
      </c>
      <c r="AX13" s="2">
        <v>0.51539838496655499</v>
      </c>
      <c r="AY13" s="2">
        <v>1.38323091239</v>
      </c>
      <c r="AZ13" s="2">
        <v>0.97114134224785797</v>
      </c>
      <c r="BA13" s="2">
        <v>0.808975973064471</v>
      </c>
      <c r="BB13" s="2">
        <v>1.47762772201978</v>
      </c>
      <c r="BC13" s="2">
        <v>0.48782572496309201</v>
      </c>
      <c r="BD13" s="2">
        <v>0.83448794708660601</v>
      </c>
      <c r="BE13" s="2">
        <v>0.52103114802766404</v>
      </c>
      <c r="BF13" s="2">
        <v>1.18956607506099</v>
      </c>
      <c r="BG13" s="2">
        <v>1.08504772004851</v>
      </c>
      <c r="BH13" s="2">
        <v>0.92820805361972203</v>
      </c>
      <c r="BI13" s="2">
        <v>0.66185713674012803</v>
      </c>
      <c r="BJ13" s="2">
        <v>1.2476277799561599</v>
      </c>
      <c r="BK13" s="2">
        <v>1.50254026325811</v>
      </c>
      <c r="BL13" s="2">
        <v>1.5884037032740199</v>
      </c>
      <c r="BM13" s="2">
        <v>0.76605107467770694</v>
      </c>
      <c r="BN13" s="2">
        <v>1.25005399113487</v>
      </c>
      <c r="BO13" s="2">
        <v>0.94769317896165095</v>
      </c>
      <c r="BP13" s="2">
        <v>0.81079249000369003</v>
      </c>
      <c r="BQ13" s="2">
        <v>1.14819666733716</v>
      </c>
      <c r="BR13" s="2">
        <v>0.63749387265252699</v>
      </c>
      <c r="BS13" s="2">
        <v>0.52394957381776297</v>
      </c>
      <c r="BT13" s="2">
        <v>0.52507582541290998</v>
      </c>
      <c r="BU13" s="2">
        <v>0.60837756512021202</v>
      </c>
      <c r="BV13" s="2">
        <v>0.63237181035489398</v>
      </c>
      <c r="BW13" s="2">
        <v>0.84851932764233495</v>
      </c>
      <c r="BX13" s="2">
        <v>1.2160846016881299</v>
      </c>
      <c r="BY13" s="2">
        <v>0.43320792899999999</v>
      </c>
      <c r="BZ13" s="2">
        <v>0.37183023761732198</v>
      </c>
      <c r="CA13" s="2">
        <v>1.39786274557882</v>
      </c>
      <c r="CB13" s="2">
        <v>1.3845657670163101</v>
      </c>
      <c r="CC13" s="2">
        <v>0.59680785005266901</v>
      </c>
      <c r="CD13" s="2">
        <v>1.5540513935959901</v>
      </c>
    </row>
    <row r="14" spans="1:82" x14ac:dyDescent="0.3">
      <c r="A14" s="2" t="s">
        <v>21489</v>
      </c>
      <c r="B14" s="2" t="s">
        <v>22277</v>
      </c>
      <c r="C14" s="2">
        <v>0.378037819065702</v>
      </c>
      <c r="D14" s="2">
        <v>0.38823247298519598</v>
      </c>
      <c r="E14" s="2">
        <v>0.47218995009343301</v>
      </c>
      <c r="F14" s="2">
        <v>0.569831533405323</v>
      </c>
      <c r="G14" s="2">
        <v>0.70081992649152003</v>
      </c>
      <c r="H14" s="2">
        <v>0.77894939404129804</v>
      </c>
      <c r="I14" s="2">
        <v>0.67379285485066398</v>
      </c>
      <c r="J14" s="2">
        <v>0.36825701489148399</v>
      </c>
      <c r="K14" s="2">
        <v>0.63029686378399197</v>
      </c>
      <c r="L14" s="2">
        <v>0.80353710982899695</v>
      </c>
      <c r="M14" s="2">
        <v>0.82115062168505004</v>
      </c>
      <c r="N14" s="2">
        <v>0.74612330055590903</v>
      </c>
      <c r="O14" s="2">
        <v>0.483840184168981</v>
      </c>
      <c r="P14" s="2">
        <v>0.64686567928887595</v>
      </c>
      <c r="Q14" s="2">
        <v>0.63676566783293398</v>
      </c>
      <c r="R14" s="2">
        <v>0.415894187378544</v>
      </c>
      <c r="S14" s="2">
        <v>0.71307649914726601</v>
      </c>
      <c r="T14" s="2">
        <v>1.1645304558926</v>
      </c>
      <c r="U14" s="2">
        <v>1.13558180612399</v>
      </c>
      <c r="V14" s="2">
        <v>0.65169297650625402</v>
      </c>
      <c r="W14" s="2">
        <v>0.73561698864767999</v>
      </c>
      <c r="X14" s="2">
        <v>0.75865654911372404</v>
      </c>
      <c r="Y14" s="2">
        <v>0.67556792068390603</v>
      </c>
      <c r="Z14" s="2">
        <v>0.62449931342836096</v>
      </c>
      <c r="AA14" s="2">
        <v>0.70235293919615704</v>
      </c>
      <c r="AB14" s="2">
        <v>1.335554242058</v>
      </c>
      <c r="AC14" s="2">
        <v>0.93814422038782896</v>
      </c>
      <c r="AD14" s="2">
        <v>0.79987293375419299</v>
      </c>
      <c r="AE14" s="2">
        <v>1.0544621108701</v>
      </c>
      <c r="AF14" s="2">
        <v>0.58362921986021299</v>
      </c>
      <c r="AG14" s="2">
        <v>0.46353861736546398</v>
      </c>
      <c r="AH14" s="2">
        <v>0.63409332811345398</v>
      </c>
      <c r="AI14" s="2">
        <v>0.48378183941282599</v>
      </c>
      <c r="AJ14" s="2">
        <v>0.40749232718517597</v>
      </c>
      <c r="AK14" s="2">
        <v>0.60141891565762695</v>
      </c>
      <c r="AL14" s="2">
        <v>0.35466481876175898</v>
      </c>
      <c r="AM14" s="2">
        <v>0.340920038078938</v>
      </c>
      <c r="AN14" s="2">
        <v>0.72961848677674601</v>
      </c>
      <c r="AO14" s="2">
        <v>0.249949716387833</v>
      </c>
      <c r="AP14" s="2">
        <v>0.59014130472909199</v>
      </c>
      <c r="AQ14" s="2">
        <v>0.54113572355154504</v>
      </c>
      <c r="AR14" s="2">
        <v>0.48447173284753697</v>
      </c>
      <c r="AS14" s="2">
        <v>1.1631145920244299</v>
      </c>
      <c r="AT14" s="2">
        <v>0.65696428616600899</v>
      </c>
      <c r="AU14" s="2">
        <v>0.76856262773862505</v>
      </c>
      <c r="AV14" s="2">
        <v>0.55920339084146597</v>
      </c>
      <c r="AW14" s="2">
        <v>0.75905891412763404</v>
      </c>
      <c r="AX14" s="2">
        <v>0.34629813514564101</v>
      </c>
      <c r="AY14" s="2">
        <v>0.677548754381886</v>
      </c>
      <c r="AZ14" s="2">
        <v>0.47938240823950401</v>
      </c>
      <c r="BA14" s="2">
        <v>0.73814731136661904</v>
      </c>
      <c r="BB14" s="2">
        <v>0.49865114239788499</v>
      </c>
      <c r="BC14" s="2">
        <v>0.48618876332155297</v>
      </c>
      <c r="BD14" s="2">
        <v>0.48533173929879297</v>
      </c>
      <c r="BE14" s="2">
        <v>0.55103796470961197</v>
      </c>
      <c r="BF14" s="2">
        <v>0.31648224826164501</v>
      </c>
      <c r="BG14" s="2">
        <v>1.6249689965453999</v>
      </c>
      <c r="BH14" s="2">
        <v>0.72014444546007605</v>
      </c>
      <c r="BI14" s="2">
        <v>0.90866229607599502</v>
      </c>
      <c r="BJ14" s="2">
        <v>1.1029851385062099</v>
      </c>
      <c r="BK14" s="2">
        <v>1.1167965491359999</v>
      </c>
      <c r="BL14" s="2">
        <v>0.53063035916569201</v>
      </c>
      <c r="BM14" s="2">
        <v>0.47389863311728098</v>
      </c>
      <c r="BN14" s="2">
        <v>0.84404178116166695</v>
      </c>
      <c r="BO14" s="2">
        <v>0.63282830506579102</v>
      </c>
      <c r="BP14" s="2">
        <v>0.65939215158425402</v>
      </c>
      <c r="BQ14" s="2">
        <v>1.21867393898424</v>
      </c>
      <c r="BR14" s="2">
        <v>0.48133941220063597</v>
      </c>
      <c r="BS14" s="2">
        <v>0.48539497360169198</v>
      </c>
      <c r="BT14" s="2">
        <v>0.416415584980452</v>
      </c>
      <c r="BU14" s="2">
        <v>0.69718168227072097</v>
      </c>
      <c r="BV14" s="2">
        <v>0.450906847900787</v>
      </c>
      <c r="BW14" s="2">
        <v>0.66126289764516799</v>
      </c>
      <c r="BX14" s="2">
        <v>0.73446023712431296</v>
      </c>
      <c r="BY14" s="2">
        <v>0.32954368299999998</v>
      </c>
      <c r="BZ14" s="2">
        <v>0.23044698675705999</v>
      </c>
      <c r="CA14" s="2">
        <v>0.29160436182989002</v>
      </c>
      <c r="CB14" s="2">
        <v>0.41215173063421301</v>
      </c>
      <c r="CC14" s="2">
        <v>0.55609862751608397</v>
      </c>
      <c r="CD14" s="2">
        <v>0.63423581350080704</v>
      </c>
    </row>
    <row r="15" spans="1:82" x14ac:dyDescent="0.3">
      <c r="A15" s="2" t="s">
        <v>21484</v>
      </c>
      <c r="B15" s="2" t="s">
        <v>5630</v>
      </c>
      <c r="C15" s="2">
        <v>0.97579915211436297</v>
      </c>
      <c r="D15" s="2">
        <v>0.68270770808095105</v>
      </c>
      <c r="E15" s="2">
        <v>0.624756263094427</v>
      </c>
      <c r="F15" s="2">
        <v>0.73775779403339303</v>
      </c>
      <c r="G15" s="2">
        <v>0.97315448111448999</v>
      </c>
      <c r="H15" s="2">
        <v>0.81977201400566002</v>
      </c>
      <c r="I15" s="2">
        <v>0.99698484400612997</v>
      </c>
      <c r="J15" s="2">
        <v>1.02534087519854</v>
      </c>
      <c r="K15" s="2">
        <v>0.90468183011486203</v>
      </c>
      <c r="L15" s="2">
        <v>1.05706366814925</v>
      </c>
      <c r="M15" s="2">
        <v>1.05703238675475</v>
      </c>
      <c r="N15" s="2">
        <v>0.79032175994443798</v>
      </c>
      <c r="O15" s="2">
        <v>1.0209308008004001</v>
      </c>
      <c r="P15" s="2">
        <v>0.99000186944036594</v>
      </c>
      <c r="Q15" s="2">
        <v>0.96311857743481699</v>
      </c>
      <c r="R15" s="2">
        <v>0.91312770359383999</v>
      </c>
      <c r="S15" s="2">
        <v>1.1970509870153001</v>
      </c>
      <c r="T15" s="2">
        <v>0.84491420428987696</v>
      </c>
      <c r="U15" s="2">
        <v>0.91710240513209995</v>
      </c>
      <c r="V15" s="2">
        <v>0.84592349293481695</v>
      </c>
      <c r="W15" s="2">
        <v>0.94784349328460404</v>
      </c>
      <c r="X15" s="2">
        <v>0.91035931998763098</v>
      </c>
      <c r="Y15" s="2">
        <v>1.0736123696353199</v>
      </c>
      <c r="Z15" s="2">
        <v>0.95905010623045805</v>
      </c>
      <c r="AA15" s="2">
        <v>1.1337598902761199</v>
      </c>
      <c r="AB15" s="2">
        <v>1.08130215673424</v>
      </c>
      <c r="AC15" s="2">
        <v>1.1007114487393299</v>
      </c>
      <c r="AD15" s="2">
        <v>0.86748772571958099</v>
      </c>
      <c r="AE15" s="2">
        <v>0.93353753620540902</v>
      </c>
      <c r="AF15" s="2">
        <v>0.807471341680293</v>
      </c>
      <c r="AG15" s="2">
        <v>0.69495717056044204</v>
      </c>
      <c r="AH15" s="2">
        <v>0.78026604369072095</v>
      </c>
      <c r="AI15" s="2">
        <v>1.1842108472717401</v>
      </c>
      <c r="AJ15" s="2">
        <v>1.0486002898454201</v>
      </c>
      <c r="AK15" s="2">
        <v>1.15848357476631</v>
      </c>
      <c r="AL15" s="2">
        <v>1.0500017826097201</v>
      </c>
      <c r="AM15" s="2">
        <v>0.870058413052056</v>
      </c>
      <c r="AN15" s="2">
        <v>0.94915819692974401</v>
      </c>
      <c r="AO15" s="2">
        <v>0.90341415752416099</v>
      </c>
      <c r="AP15" s="2">
        <v>1.28475117441196</v>
      </c>
      <c r="AQ15" s="2">
        <v>0.98506990991686705</v>
      </c>
      <c r="AR15" s="2">
        <v>1.1660015102207699</v>
      </c>
      <c r="AS15" s="2">
        <v>1.01732805199987</v>
      </c>
      <c r="AT15" s="2">
        <v>0.86947046969637398</v>
      </c>
      <c r="AU15" s="2">
        <v>1.08289722552255</v>
      </c>
      <c r="AV15" s="2">
        <v>1.34904608921138</v>
      </c>
      <c r="AW15" s="2">
        <v>1.11302435282626</v>
      </c>
      <c r="AX15" s="2">
        <v>1.08821796122307</v>
      </c>
      <c r="AY15" s="2">
        <v>0.978910297134997</v>
      </c>
      <c r="AZ15" s="2">
        <v>0.86493585824080599</v>
      </c>
      <c r="BA15" s="2">
        <v>1.30329786732805</v>
      </c>
      <c r="BB15" s="2">
        <v>0.75490156611042902</v>
      </c>
      <c r="BC15" s="2">
        <v>1.0131923617827701</v>
      </c>
      <c r="BD15" s="2">
        <v>0.960420724071674</v>
      </c>
      <c r="BE15" s="2">
        <v>0.90890329285066296</v>
      </c>
      <c r="BF15" s="2">
        <v>0.89303944221017395</v>
      </c>
      <c r="BG15" s="2">
        <v>1.05407996419362</v>
      </c>
      <c r="BH15" s="2">
        <v>0.99867372442451696</v>
      </c>
      <c r="BI15" s="2">
        <v>1.0341946338582</v>
      </c>
      <c r="BJ15" s="2">
        <v>1.0295500671770299</v>
      </c>
      <c r="BK15" s="2">
        <v>0.94616759861637001</v>
      </c>
      <c r="BL15" s="2">
        <v>0.80127803070447401</v>
      </c>
      <c r="BM15" s="2">
        <v>0.85131187030047895</v>
      </c>
      <c r="BN15" s="2">
        <v>1.2922318809948099</v>
      </c>
      <c r="BO15" s="2">
        <v>1.2526317139526499</v>
      </c>
      <c r="BP15" s="2">
        <v>1.00480552237092</v>
      </c>
      <c r="BQ15" s="2">
        <v>0.91845357351136703</v>
      </c>
      <c r="BR15" s="2">
        <v>0.914348217793851</v>
      </c>
      <c r="BS15" s="2">
        <v>0.869103942492084</v>
      </c>
      <c r="BT15" s="2">
        <v>1.1052915995480901</v>
      </c>
      <c r="BU15" s="2">
        <v>1.1824313908295101</v>
      </c>
      <c r="BV15" s="2">
        <v>0.94537828149324599</v>
      </c>
      <c r="BW15" s="2">
        <v>1.01769963966302</v>
      </c>
      <c r="BX15" s="2">
        <v>0.91545080449195204</v>
      </c>
      <c r="BY15" s="2">
        <v>0.79432679900000003</v>
      </c>
      <c r="BZ15" s="2">
        <v>0.74474631919823497</v>
      </c>
      <c r="CA15" s="2">
        <v>0.72513779857115401</v>
      </c>
      <c r="CB15" s="2">
        <v>0.91372538987688601</v>
      </c>
      <c r="CC15" s="2">
        <v>1.16350198063004</v>
      </c>
      <c r="CD15" s="2">
        <v>0.96498098532815602</v>
      </c>
    </row>
    <row r="16" spans="1:82" x14ac:dyDescent="0.3">
      <c r="A16" s="2" t="s">
        <v>21481</v>
      </c>
      <c r="B16" s="2" t="s">
        <v>3767</v>
      </c>
      <c r="C16" s="2">
        <v>0.87465537088759304</v>
      </c>
      <c r="D16" s="2">
        <v>0.87293044875808201</v>
      </c>
      <c r="E16" s="2">
        <v>1.01724000952227</v>
      </c>
      <c r="F16" s="2">
        <v>0.64871621107896005</v>
      </c>
      <c r="G16" s="2">
        <v>0.94599991145816698</v>
      </c>
      <c r="H16" s="2">
        <v>0.97726199714153394</v>
      </c>
      <c r="I16" s="2">
        <v>0.94350702274041398</v>
      </c>
      <c r="J16" s="2">
        <v>0.79420429172822005</v>
      </c>
      <c r="K16" s="2">
        <v>0.85305968163407697</v>
      </c>
      <c r="L16" s="2">
        <v>0.63842223104521501</v>
      </c>
      <c r="M16" s="2">
        <v>1.19366128100221</v>
      </c>
      <c r="N16" s="2">
        <v>0.824072872754812</v>
      </c>
      <c r="O16" s="2">
        <v>1.0025925737185</v>
      </c>
      <c r="P16" s="2">
        <v>0.77012603057650997</v>
      </c>
      <c r="Q16" s="2">
        <v>1.08092755619754</v>
      </c>
      <c r="R16" s="2">
        <v>0.80154775401455702</v>
      </c>
      <c r="S16" s="2">
        <v>0.94091991212766202</v>
      </c>
      <c r="T16" s="2">
        <v>0.865565642938948</v>
      </c>
      <c r="U16" s="2">
        <v>1.0133331839992601</v>
      </c>
      <c r="V16" s="2">
        <v>0.80536150911875004</v>
      </c>
      <c r="W16" s="2">
        <v>0.771285668220411</v>
      </c>
      <c r="X16" s="2">
        <v>1.0942513884728799</v>
      </c>
      <c r="Y16" s="2">
        <v>1.14407635874479</v>
      </c>
      <c r="Z16" s="2">
        <v>1.05064946273923</v>
      </c>
      <c r="AA16" s="2">
        <v>0.75253711529116496</v>
      </c>
      <c r="AB16" s="2">
        <v>0.94687445439312901</v>
      </c>
      <c r="AC16" s="2">
        <v>0.96806645164153005</v>
      </c>
      <c r="AD16" s="2">
        <v>0.758951845861221</v>
      </c>
      <c r="AE16" s="2">
        <v>0.82277660183725099</v>
      </c>
      <c r="AF16" s="2">
        <v>1.0512405022097</v>
      </c>
      <c r="AG16" s="2">
        <v>1.12826538495722</v>
      </c>
      <c r="AH16" s="2">
        <v>0.63141285920477197</v>
      </c>
      <c r="AI16" s="2">
        <v>0.83860311737662496</v>
      </c>
      <c r="AJ16" s="2">
        <v>0.79295060479216395</v>
      </c>
      <c r="AK16" s="2">
        <v>0.90867378431491996</v>
      </c>
      <c r="AL16" s="2">
        <v>0.82475218292994301</v>
      </c>
      <c r="AM16" s="2">
        <v>0.71080548142126498</v>
      </c>
      <c r="AN16" s="2">
        <v>0.68356547694786096</v>
      </c>
      <c r="AO16" s="2">
        <v>0.41953403646223703</v>
      </c>
      <c r="AP16" s="2">
        <v>0.81651562684932799</v>
      </c>
      <c r="AQ16" s="2">
        <v>0.9859988157788</v>
      </c>
      <c r="AR16" s="2">
        <v>0.92268191638797603</v>
      </c>
      <c r="AS16" s="2">
        <v>0.82041601348264703</v>
      </c>
      <c r="AT16" s="2">
        <v>0.69666558737552997</v>
      </c>
      <c r="AU16" s="2">
        <v>0.94527344540207103</v>
      </c>
      <c r="AV16" s="2">
        <v>0.83029994533320095</v>
      </c>
      <c r="AW16" s="2">
        <v>0.80220189622454696</v>
      </c>
      <c r="AX16" s="2">
        <v>0.65004012822414903</v>
      </c>
      <c r="AY16" s="2">
        <v>1.02100659463393</v>
      </c>
      <c r="AZ16" s="2">
        <v>0.97129271008043505</v>
      </c>
      <c r="BA16" s="2">
        <v>0.96566632387371498</v>
      </c>
      <c r="BB16" s="2">
        <v>0.5945362353325</v>
      </c>
      <c r="BC16" s="2">
        <v>0.91507700194558494</v>
      </c>
      <c r="BD16" s="2">
        <v>0.76884436060814199</v>
      </c>
      <c r="BE16" s="2">
        <v>0.73820131548035595</v>
      </c>
      <c r="BF16" s="2">
        <v>0.67847782162068004</v>
      </c>
      <c r="BG16" s="2">
        <v>1.1130703868823</v>
      </c>
      <c r="BH16" s="2">
        <v>0.9529659239628</v>
      </c>
      <c r="BI16" s="2">
        <v>0.77777372924327404</v>
      </c>
      <c r="BJ16" s="2">
        <v>0.86532838352452401</v>
      </c>
      <c r="BK16" s="2">
        <v>0.89313306229157596</v>
      </c>
      <c r="BL16" s="2">
        <v>1.0745317581043099</v>
      </c>
      <c r="BM16" s="2">
        <v>0.72584739811910803</v>
      </c>
      <c r="BN16" s="2">
        <v>1.05954804096583</v>
      </c>
      <c r="BO16" s="2">
        <v>0.74334656463767201</v>
      </c>
      <c r="BP16" s="2">
        <v>0.71313005506045002</v>
      </c>
      <c r="BQ16" s="2">
        <v>1.03716819129353</v>
      </c>
      <c r="BR16" s="2">
        <v>0.66554453519817003</v>
      </c>
      <c r="BS16" s="2">
        <v>0.73608111492769301</v>
      </c>
      <c r="BT16" s="2">
        <v>0.67054028762094497</v>
      </c>
      <c r="BU16" s="2">
        <v>0.79516111954111102</v>
      </c>
      <c r="BV16" s="2">
        <v>0.67222948186928599</v>
      </c>
      <c r="BW16" s="2">
        <v>0.86932813432894396</v>
      </c>
      <c r="BX16" s="2">
        <v>0.85348317953626696</v>
      </c>
      <c r="BY16" s="2">
        <v>0.38236688899999999</v>
      </c>
      <c r="BZ16" s="2">
        <v>0.383942887338594</v>
      </c>
      <c r="CA16" s="2">
        <v>0.900486416686198</v>
      </c>
      <c r="CB16" s="2">
        <v>0.90223892483253998</v>
      </c>
      <c r="CC16" s="2">
        <v>0.64202069010436302</v>
      </c>
      <c r="CD16" s="2">
        <v>1.0598365122801501</v>
      </c>
    </row>
    <row r="17" spans="1:82" x14ac:dyDescent="0.3">
      <c r="A17" s="2" t="s">
        <v>21478</v>
      </c>
      <c r="B17" s="2" t="s">
        <v>13455</v>
      </c>
      <c r="C17" s="2">
        <v>1.02525893613667</v>
      </c>
      <c r="D17" s="2">
        <v>1.0740177601457299</v>
      </c>
      <c r="E17" s="2">
        <v>1.4753945278084799</v>
      </c>
      <c r="F17" s="2">
        <v>0.79630657642240299</v>
      </c>
      <c r="G17" s="2">
        <v>1.1121641192691301</v>
      </c>
      <c r="H17" s="2">
        <v>1.3771689580575699</v>
      </c>
      <c r="I17" s="2">
        <v>0.88437329826887101</v>
      </c>
      <c r="J17" s="2">
        <v>0.91089572261685503</v>
      </c>
      <c r="K17" s="2">
        <v>1.1159264034661001</v>
      </c>
      <c r="L17" s="2">
        <v>0.85183428878616996</v>
      </c>
      <c r="M17" s="2">
        <v>0.86956713504931604</v>
      </c>
      <c r="N17" s="2">
        <v>0.87633683573982601</v>
      </c>
      <c r="O17" s="2">
        <v>1.0463755624698301</v>
      </c>
      <c r="P17" s="2">
        <v>0.71626530778479203</v>
      </c>
      <c r="Q17" s="2">
        <v>0.79450942327298102</v>
      </c>
      <c r="R17" s="2">
        <v>1.13964548842081</v>
      </c>
      <c r="S17" s="2">
        <v>0.994953686120716</v>
      </c>
      <c r="T17" s="2">
        <v>0.93692808855640497</v>
      </c>
      <c r="U17" s="2">
        <v>0.97154897051121603</v>
      </c>
      <c r="V17" s="2">
        <v>0.84726436128066096</v>
      </c>
      <c r="W17" s="2">
        <v>0.59830643504621395</v>
      </c>
      <c r="X17" s="2">
        <v>1.0538848787022099</v>
      </c>
      <c r="Y17" s="2">
        <v>1.0472703352660899</v>
      </c>
      <c r="Z17" s="2">
        <v>0.92409625278664698</v>
      </c>
      <c r="AA17" s="2">
        <v>0.84738209800356201</v>
      </c>
      <c r="AB17" s="2">
        <v>0.985197071826583</v>
      </c>
      <c r="AC17" s="2">
        <v>1.1737871764382499</v>
      </c>
      <c r="AD17" s="2">
        <v>1.00350444942178</v>
      </c>
      <c r="AE17" s="2">
        <v>0.57002861838772501</v>
      </c>
      <c r="AF17" s="2">
        <v>1.03859641007612</v>
      </c>
      <c r="AG17" s="2">
        <v>1.5217399508556499</v>
      </c>
      <c r="AH17" s="2">
        <v>0.76823503771555601</v>
      </c>
      <c r="AI17" s="2">
        <v>0.927821907881762</v>
      </c>
      <c r="AJ17" s="2">
        <v>1.07988614464071</v>
      </c>
      <c r="AK17" s="2">
        <v>0.70683764165264096</v>
      </c>
      <c r="AL17" s="2">
        <v>0.84923679144048403</v>
      </c>
      <c r="AM17" s="2">
        <v>1.1124959201192399</v>
      </c>
      <c r="AN17" s="2">
        <v>0.80499903086619495</v>
      </c>
      <c r="AO17" s="2">
        <v>0.336921104318603</v>
      </c>
      <c r="AP17" s="2">
        <v>0.97098937271826502</v>
      </c>
      <c r="AQ17" s="2">
        <v>1.0428453219615901</v>
      </c>
      <c r="AR17" s="2">
        <v>0.73504449259425397</v>
      </c>
      <c r="AS17" s="2">
        <v>0.59698190246919003</v>
      </c>
      <c r="AT17" s="2">
        <v>0.77426731567823004</v>
      </c>
      <c r="AU17" s="2">
        <v>0.74913579037687195</v>
      </c>
      <c r="AV17" s="2">
        <v>0.76382606380953799</v>
      </c>
      <c r="AW17" s="2">
        <v>0.88524468277488499</v>
      </c>
      <c r="AX17" s="2">
        <v>0.898755522017747</v>
      </c>
      <c r="AY17" s="2">
        <v>0.90725899689689204</v>
      </c>
      <c r="AZ17" s="2">
        <v>0.76056807837218399</v>
      </c>
      <c r="BA17" s="2">
        <v>0.86026813751041098</v>
      </c>
      <c r="BB17" s="2">
        <v>0.51718405131807699</v>
      </c>
      <c r="BC17" s="2">
        <v>0.92261982637675599</v>
      </c>
      <c r="BD17" s="2">
        <v>0.77374033351591498</v>
      </c>
      <c r="BE17" s="2">
        <v>0.514134632304863</v>
      </c>
      <c r="BF17" s="2">
        <v>0.85601743082897697</v>
      </c>
      <c r="BG17" s="2">
        <v>0.97895276488862604</v>
      </c>
      <c r="BH17" s="2">
        <v>0.787985988743378</v>
      </c>
      <c r="BI17" s="2">
        <v>0.59518101751319397</v>
      </c>
      <c r="BJ17" s="2">
        <v>0.85381795587839504</v>
      </c>
      <c r="BK17" s="2">
        <v>0.73068693079324698</v>
      </c>
      <c r="BL17" s="2">
        <v>1.14951483975431</v>
      </c>
      <c r="BM17" s="2">
        <v>0.84295165595911903</v>
      </c>
      <c r="BN17" s="2">
        <v>1.02709541904288</v>
      </c>
      <c r="BO17" s="2">
        <v>0.790980655389947</v>
      </c>
      <c r="BP17" s="2">
        <v>0.55191550931643496</v>
      </c>
      <c r="BQ17" s="2">
        <v>1.03917359394919</v>
      </c>
      <c r="BR17" s="2">
        <v>0.71547439456497497</v>
      </c>
      <c r="BS17" s="2">
        <v>0.68264237621219104</v>
      </c>
      <c r="BT17" s="2">
        <v>0.60875161992537696</v>
      </c>
      <c r="BU17" s="2">
        <v>0.72425857715434305</v>
      </c>
      <c r="BV17" s="2">
        <v>0.80593960356841299</v>
      </c>
      <c r="BW17" s="2">
        <v>0.89982800113657802</v>
      </c>
      <c r="BX17" s="2">
        <v>0.66408484916266397</v>
      </c>
      <c r="BY17" s="2">
        <v>0.44049645300000001</v>
      </c>
      <c r="BZ17" s="2">
        <v>0.375525224643317</v>
      </c>
      <c r="CA17" s="2">
        <v>1.16937607747656</v>
      </c>
      <c r="CB17" s="2">
        <v>1.28159779313662</v>
      </c>
      <c r="CC17" s="2">
        <v>0.632455000459335</v>
      </c>
      <c r="CD17" s="2">
        <v>0.91531133258136799</v>
      </c>
    </row>
    <row r="18" spans="1:82" x14ac:dyDescent="0.3">
      <c r="A18" s="2" t="s">
        <v>21476</v>
      </c>
      <c r="B18" s="2" t="s">
        <v>6712</v>
      </c>
      <c r="C18" s="2">
        <v>1.37868579895621</v>
      </c>
      <c r="D18" s="2">
        <v>0.94103522483259405</v>
      </c>
      <c r="E18" s="2">
        <v>0.533083483642802</v>
      </c>
      <c r="F18" s="2">
        <v>1.7030614623357201</v>
      </c>
      <c r="G18" s="2">
        <v>0.97599247845411297</v>
      </c>
      <c r="H18" s="2">
        <v>0.77906275453618301</v>
      </c>
      <c r="I18" s="2">
        <v>1.0490880142409</v>
      </c>
      <c r="J18" s="2">
        <v>1.2968692378959701</v>
      </c>
      <c r="K18" s="2">
        <v>0.68602015862088495</v>
      </c>
      <c r="L18" s="2">
        <v>1.6288601228256701</v>
      </c>
      <c r="M18" s="2">
        <v>1.1256905185238</v>
      </c>
      <c r="N18" s="2">
        <v>1.1712245727819799</v>
      </c>
      <c r="O18" s="2">
        <v>0.67572021604343302</v>
      </c>
      <c r="P18" s="2">
        <v>1.5440979387207401</v>
      </c>
      <c r="Q18" s="2">
        <v>1.44329771470937</v>
      </c>
      <c r="R18" s="2">
        <v>0.92394965180714494</v>
      </c>
      <c r="S18" s="2">
        <v>1.49720582424245</v>
      </c>
      <c r="T18" s="2">
        <v>1.24592471485823</v>
      </c>
      <c r="U18" s="2">
        <v>1.16476274266582</v>
      </c>
      <c r="V18" s="2">
        <v>1.2430867463301201</v>
      </c>
      <c r="W18" s="2">
        <v>0.95842713842793803</v>
      </c>
      <c r="X18" s="2">
        <v>1.12607154738393</v>
      </c>
      <c r="Y18" s="2">
        <v>1.1892832811326</v>
      </c>
      <c r="Z18" s="2">
        <v>0.96784879357492204</v>
      </c>
      <c r="AA18" s="2">
        <v>1.3951049226390599</v>
      </c>
      <c r="AB18" s="2">
        <v>1.1286254446553099</v>
      </c>
      <c r="AC18" s="2">
        <v>0.88974273624202804</v>
      </c>
      <c r="AD18" s="2">
        <v>0.77234402512011502</v>
      </c>
      <c r="AE18" s="2">
        <v>0.98329798109147604</v>
      </c>
      <c r="AF18" s="2">
        <v>1.5507862434191799</v>
      </c>
      <c r="AG18" s="2">
        <v>0.61582791636587997</v>
      </c>
      <c r="AH18" s="2">
        <v>1.4719480370873901</v>
      </c>
      <c r="AI18" s="2">
        <v>0.72214739744840395</v>
      </c>
      <c r="AJ18" s="2">
        <v>0.63212290808414595</v>
      </c>
      <c r="AK18" s="2">
        <v>0.98361825680058601</v>
      </c>
      <c r="AL18" s="2">
        <v>1.27668460479636</v>
      </c>
      <c r="AM18" s="2">
        <v>0.75306685943604301</v>
      </c>
      <c r="AN18" s="2">
        <v>1.3262058070751199</v>
      </c>
      <c r="AO18" s="2">
        <v>1.1687753710715201</v>
      </c>
      <c r="AP18" s="2">
        <v>0.90878859080582497</v>
      </c>
      <c r="AQ18" s="2">
        <v>0.69910913592377599</v>
      </c>
      <c r="AR18" s="2">
        <v>1.1695767558321299</v>
      </c>
      <c r="AS18" s="2">
        <v>1.2090237727742901</v>
      </c>
      <c r="AT18" s="2">
        <v>0.75832585103082295</v>
      </c>
      <c r="AU18" s="2">
        <v>1.23372756137922</v>
      </c>
      <c r="AV18" s="2">
        <v>1.2624358293706099</v>
      </c>
      <c r="AW18" s="2">
        <v>1.2802356207399901</v>
      </c>
      <c r="AX18" s="2">
        <v>0.67114082635379801</v>
      </c>
      <c r="AY18" s="2">
        <v>1.48807162054467</v>
      </c>
      <c r="AZ18" s="2">
        <v>1.2618405051169199</v>
      </c>
      <c r="BA18" s="2">
        <v>1.3491090282248399</v>
      </c>
      <c r="BB18" s="2">
        <v>1.17296151273911</v>
      </c>
      <c r="BC18" s="2">
        <v>0.64998071243337496</v>
      </c>
      <c r="BD18" s="2">
        <v>1.25951819430975</v>
      </c>
      <c r="BE18" s="2">
        <v>1.17792680652849</v>
      </c>
      <c r="BF18" s="2">
        <v>0.90615196523978403</v>
      </c>
      <c r="BG18" s="2">
        <v>1.2120059234773</v>
      </c>
      <c r="BH18" s="2">
        <v>0.78546656011846205</v>
      </c>
      <c r="BI18" s="2">
        <v>1.0720172778502499</v>
      </c>
      <c r="BJ18" s="2">
        <v>1.1639755146215101</v>
      </c>
      <c r="BK18" s="2">
        <v>1.30856672937287</v>
      </c>
      <c r="BL18" s="2">
        <v>0.85721114343562199</v>
      </c>
      <c r="BM18" s="2">
        <v>0.97200681787300502</v>
      </c>
      <c r="BN18" s="2">
        <v>1.11042418418669</v>
      </c>
      <c r="BO18" s="2">
        <v>1.0876950448535201</v>
      </c>
      <c r="BP18" s="2">
        <v>0.93300342364163802</v>
      </c>
      <c r="BQ18" s="2">
        <v>1.2316962228006501</v>
      </c>
      <c r="BR18" s="2">
        <v>1.06979428716404</v>
      </c>
      <c r="BS18" s="2">
        <v>1.1943209835094399</v>
      </c>
      <c r="BT18" s="2">
        <v>0.93520791082274801</v>
      </c>
      <c r="BU18" s="2">
        <v>1.1961611654128499</v>
      </c>
      <c r="BV18" s="2">
        <v>0.95063097977461697</v>
      </c>
      <c r="BW18" s="2">
        <v>1.54006003788335</v>
      </c>
      <c r="BX18" s="2">
        <v>1.1159371856142499</v>
      </c>
      <c r="BY18" s="2">
        <v>1.8661057759999999</v>
      </c>
      <c r="BZ18" s="2">
        <v>1.1300377075649899</v>
      </c>
      <c r="CA18" s="2">
        <v>0.59243713852858404</v>
      </c>
      <c r="CB18" s="2">
        <v>0.893871123645541</v>
      </c>
      <c r="CC18" s="2">
        <v>0.76754513070737795</v>
      </c>
      <c r="CD18" s="2">
        <v>1.0643531173832099</v>
      </c>
    </row>
    <row r="19" spans="1:82" x14ac:dyDescent="0.3">
      <c r="A19" s="2" t="s">
        <v>21475</v>
      </c>
      <c r="B19" s="2" t="s">
        <v>14002</v>
      </c>
      <c r="C19" s="2">
        <v>1.04254740649113</v>
      </c>
      <c r="D19" s="2">
        <v>0.91576256064293504</v>
      </c>
      <c r="E19" s="2">
        <v>1.11353112259863</v>
      </c>
      <c r="F19" s="2">
        <v>0.95397225803601204</v>
      </c>
      <c r="G19" s="2">
        <v>1.0651551665057699</v>
      </c>
      <c r="H19" s="2">
        <v>0.94288531077964199</v>
      </c>
      <c r="I19" s="2">
        <v>0.93572005693161198</v>
      </c>
      <c r="J19" s="2">
        <v>1.0569235638846</v>
      </c>
      <c r="K19" s="2">
        <v>1.1164977446193101</v>
      </c>
      <c r="L19" s="2">
        <v>0.99656152748985705</v>
      </c>
      <c r="M19" s="2">
        <v>1.0659008931338101</v>
      </c>
      <c r="N19" s="2">
        <v>0.98402764742754101</v>
      </c>
      <c r="O19" s="2">
        <v>0.99912058759798295</v>
      </c>
      <c r="P19" s="2">
        <v>0.952335212415933</v>
      </c>
      <c r="Q19" s="2">
        <v>0.95235288638609294</v>
      </c>
      <c r="R19" s="2">
        <v>0.96416455911687804</v>
      </c>
      <c r="S19" s="2">
        <v>0.96916311331321303</v>
      </c>
      <c r="T19" s="2">
        <v>1.1510019952464501</v>
      </c>
      <c r="U19" s="2">
        <v>1.00803951573434</v>
      </c>
      <c r="V19" s="2">
        <v>1.11255641460445</v>
      </c>
      <c r="W19" s="2">
        <v>0.93126470547283402</v>
      </c>
      <c r="X19" s="2">
        <v>0.75352708702295401</v>
      </c>
      <c r="Y19" s="2">
        <v>0.94200401069578299</v>
      </c>
      <c r="Z19" s="2">
        <v>1.21388716517736</v>
      </c>
      <c r="AA19" s="2">
        <v>0.98360388458949999</v>
      </c>
      <c r="AB19" s="2">
        <v>0.97818362153052596</v>
      </c>
      <c r="AC19" s="2">
        <v>1.4094867981455199</v>
      </c>
      <c r="AD19" s="2">
        <v>1.19352517174821</v>
      </c>
      <c r="AE19" s="2">
        <v>1.1008524806682101</v>
      </c>
      <c r="AF19" s="2">
        <v>1.1079541866043501</v>
      </c>
      <c r="AG19" s="2">
        <v>1.16997891847747</v>
      </c>
      <c r="AH19" s="2">
        <v>1.10870916605597</v>
      </c>
      <c r="AI19" s="2">
        <v>1.12009509493301</v>
      </c>
      <c r="AJ19" s="2">
        <v>1.16516245533498</v>
      </c>
      <c r="AK19" s="2">
        <v>1.0747340159894501</v>
      </c>
      <c r="AL19" s="2">
        <v>1.0959212604786499</v>
      </c>
      <c r="AM19" s="2">
        <v>0.95164680297870596</v>
      </c>
      <c r="AN19" s="2">
        <v>0.94847405884328795</v>
      </c>
      <c r="AO19" s="2">
        <v>0.72337579640092797</v>
      </c>
      <c r="AP19" s="2">
        <v>1.1749357055226799</v>
      </c>
      <c r="AQ19" s="2">
        <v>1.1411988863214999</v>
      </c>
      <c r="AR19" s="2">
        <v>0.98302300396272602</v>
      </c>
      <c r="AS19" s="2">
        <v>1.0444018400052999</v>
      </c>
      <c r="AT19" s="2">
        <v>0.88276938408433803</v>
      </c>
      <c r="AU19" s="2">
        <v>1.0907682369635601</v>
      </c>
      <c r="AV19" s="2">
        <v>1.1401800797603201</v>
      </c>
      <c r="AW19" s="2">
        <v>0.99825402167292798</v>
      </c>
      <c r="AX19" s="2">
        <v>0.85644705223084605</v>
      </c>
      <c r="AY19" s="2">
        <v>1.1620157346481601</v>
      </c>
      <c r="AZ19" s="2">
        <v>0.923698967923819</v>
      </c>
      <c r="BA19" s="2">
        <v>1.09169971578681</v>
      </c>
      <c r="BB19" s="2">
        <v>0.77695910442249205</v>
      </c>
      <c r="BC19" s="2">
        <v>0.87291347143485098</v>
      </c>
      <c r="BD19" s="2">
        <v>0.83575645658435704</v>
      </c>
      <c r="BE19" s="2">
        <v>0.89546586228677505</v>
      </c>
      <c r="BF19" s="2">
        <v>0.82874692631446401</v>
      </c>
      <c r="BG19" s="2">
        <v>1.03649608530554</v>
      </c>
      <c r="BH19" s="2">
        <v>1.01841535166845</v>
      </c>
      <c r="BI19" s="2">
        <v>0.85198048446401398</v>
      </c>
      <c r="BJ19" s="2">
        <v>0.93236674656140694</v>
      </c>
      <c r="BK19" s="2">
        <v>0.936529379976906</v>
      </c>
      <c r="BL19" s="2">
        <v>1.3595280350985099</v>
      </c>
      <c r="BM19" s="2">
        <v>0.83366821725926099</v>
      </c>
      <c r="BN19" s="2">
        <v>1.0728933362351301</v>
      </c>
      <c r="BO19" s="2">
        <v>0.97800292665235</v>
      </c>
      <c r="BP19" s="2">
        <v>0.85833866073640497</v>
      </c>
      <c r="BQ19" s="2">
        <v>0.86784509976009105</v>
      </c>
      <c r="BR19" s="2">
        <v>0.927362197163075</v>
      </c>
      <c r="BS19" s="2">
        <v>0.84440963224250198</v>
      </c>
      <c r="BT19" s="2">
        <v>0.73163278569856205</v>
      </c>
      <c r="BU19" s="2">
        <v>0.84730717796246702</v>
      </c>
      <c r="BV19" s="2">
        <v>0.65571539152334202</v>
      </c>
      <c r="BW19" s="2">
        <v>1.09454651539558</v>
      </c>
      <c r="BX19" s="2">
        <v>0.91687162132850397</v>
      </c>
      <c r="BY19" s="2">
        <v>0.77691198400000006</v>
      </c>
      <c r="BZ19" s="2">
        <v>0.76749916316554301</v>
      </c>
      <c r="CA19" s="2">
        <v>1.0739129247252901</v>
      </c>
      <c r="CB19" s="2">
        <v>1.3152575035865699</v>
      </c>
      <c r="CC19" s="2">
        <v>0.86366162033039995</v>
      </c>
      <c r="CD19" s="2">
        <v>1.06075900385902</v>
      </c>
    </row>
    <row r="20" spans="1:82" x14ac:dyDescent="0.3">
      <c r="A20" s="2" t="s">
        <v>21472</v>
      </c>
      <c r="B20" s="2" t="s">
        <v>5154</v>
      </c>
      <c r="C20" s="2">
        <v>1.03502156107494</v>
      </c>
      <c r="D20" s="2">
        <v>1.00670514345206</v>
      </c>
      <c r="E20" s="2">
        <v>0.92302424919658399</v>
      </c>
      <c r="F20" s="2">
        <v>1.3424689747295</v>
      </c>
      <c r="G20" s="2">
        <v>1.14119218059057</v>
      </c>
      <c r="H20" s="2">
        <v>0.95208238323300798</v>
      </c>
      <c r="I20" s="2">
        <v>0.99407915135440605</v>
      </c>
      <c r="J20" s="2">
        <v>1.1690707115072501</v>
      </c>
      <c r="K20" s="2">
        <v>1.30906473446266</v>
      </c>
      <c r="L20" s="2">
        <v>1.3292517623001801</v>
      </c>
      <c r="M20" s="2">
        <v>1.2100911525158</v>
      </c>
      <c r="N20" s="2">
        <v>1.1813328418982501</v>
      </c>
      <c r="O20" s="2">
        <v>1.2474852446650999</v>
      </c>
      <c r="P20" s="2">
        <v>1.3220751012659899</v>
      </c>
      <c r="Q20" s="2">
        <v>1.32969743399761</v>
      </c>
      <c r="R20" s="2">
        <v>1.1901060424205501</v>
      </c>
      <c r="S20" s="2">
        <v>0.95073809320911296</v>
      </c>
      <c r="T20" s="2">
        <v>1.0097838359662199</v>
      </c>
      <c r="U20" s="2">
        <v>1.0191909311290801</v>
      </c>
      <c r="V20" s="2">
        <v>1.2775319789406601</v>
      </c>
      <c r="W20" s="2">
        <v>1.3823493953800901</v>
      </c>
      <c r="X20" s="2">
        <v>1.0143360901584</v>
      </c>
      <c r="Y20" s="2">
        <v>0.89486118521546698</v>
      </c>
      <c r="Z20" s="2">
        <v>1.3220837395506699</v>
      </c>
      <c r="AA20" s="2">
        <v>1.1647435364599801</v>
      </c>
      <c r="AB20" s="2">
        <v>0.85659681960607104</v>
      </c>
      <c r="AC20" s="2">
        <v>1.0916857954273</v>
      </c>
      <c r="AD20" s="2">
        <v>1.17196430647146</v>
      </c>
      <c r="AE20" s="2">
        <v>1.02143530715224</v>
      </c>
      <c r="AF20" s="2">
        <v>1.0937463227712501</v>
      </c>
      <c r="AG20" s="2">
        <v>0.83259997999332902</v>
      </c>
      <c r="AH20" s="2">
        <v>1.42051210807531</v>
      </c>
      <c r="AI20" s="2">
        <v>1.4326071085916099</v>
      </c>
      <c r="AJ20" s="2">
        <v>1.30784712431649</v>
      </c>
      <c r="AK20" s="2">
        <v>1.1791932474446201</v>
      </c>
      <c r="AL20" s="2">
        <v>1.0688946775930701</v>
      </c>
      <c r="AM20" s="2">
        <v>1.5614956571862999</v>
      </c>
      <c r="AN20" s="2">
        <v>1.57008821652292</v>
      </c>
      <c r="AO20" s="2">
        <v>2.5417252615643902</v>
      </c>
      <c r="AP20" s="2">
        <v>1.1009836003234901</v>
      </c>
      <c r="AQ20" s="2">
        <v>1.0011995449117499</v>
      </c>
      <c r="AR20" s="2">
        <v>0.85126679810945305</v>
      </c>
      <c r="AS20" s="2">
        <v>1.3058904724795899</v>
      </c>
      <c r="AT20" s="2">
        <v>1.45699881945701</v>
      </c>
      <c r="AU20" s="2">
        <v>1.5018175961918301</v>
      </c>
      <c r="AV20" s="2">
        <v>1.47474504481177</v>
      </c>
      <c r="AW20" s="2">
        <v>1.32517628221293</v>
      </c>
      <c r="AX20" s="2">
        <v>1.75933551047151</v>
      </c>
      <c r="AY20" s="2">
        <v>1.08166644496943</v>
      </c>
      <c r="AZ20" s="2">
        <v>1.2958887816220599</v>
      </c>
      <c r="BA20" s="2">
        <v>0.88393379307031295</v>
      </c>
      <c r="BB20" s="2">
        <v>0.96327920730380301</v>
      </c>
      <c r="BC20" s="2">
        <v>1.067775155808</v>
      </c>
      <c r="BD20" s="2">
        <v>1.31027961634627</v>
      </c>
      <c r="BE20" s="2">
        <v>1.79689459468067</v>
      </c>
      <c r="BF20" s="2">
        <v>1.8242942486714799</v>
      </c>
      <c r="BG20" s="2">
        <v>1.00312287477152</v>
      </c>
      <c r="BH20" s="2">
        <v>1.3218630616797</v>
      </c>
      <c r="BI20" s="2">
        <v>1.3035307739349999</v>
      </c>
      <c r="BJ20" s="2">
        <v>1.31047672899125</v>
      </c>
      <c r="BK20" s="2">
        <v>1.4817738042636599</v>
      </c>
      <c r="BL20" s="2">
        <v>1.03022732487035</v>
      </c>
      <c r="BM20" s="2">
        <v>1.2379493597209501</v>
      </c>
      <c r="BN20" s="2">
        <v>1.27486043045075</v>
      </c>
      <c r="BO20" s="2">
        <v>1.23158818596387</v>
      </c>
      <c r="BP20" s="2">
        <v>1.7684264209718299</v>
      </c>
      <c r="BQ20" s="2">
        <v>1.2978313266913499</v>
      </c>
      <c r="BR20" s="2">
        <v>1.50643460577081</v>
      </c>
      <c r="BS20" s="2">
        <v>1.2305076320086299</v>
      </c>
      <c r="BT20" s="2">
        <v>1.07455301874953</v>
      </c>
      <c r="BU20" s="2">
        <v>1.04882674204052</v>
      </c>
      <c r="BV20" s="2">
        <v>0.92712815463856302</v>
      </c>
      <c r="BW20" s="2">
        <v>1.4084616859907599</v>
      </c>
      <c r="BX20" s="2">
        <v>1.4676656580003999</v>
      </c>
      <c r="BY20" s="2">
        <v>1.725000012</v>
      </c>
      <c r="BZ20" s="2">
        <v>1.6543309294989501</v>
      </c>
      <c r="CA20" s="2">
        <v>1.2705609564357201</v>
      </c>
      <c r="CB20" s="2">
        <v>1.1971120879907999</v>
      </c>
      <c r="CC20" s="2">
        <v>1.53792328349568</v>
      </c>
      <c r="CD20" s="2">
        <v>1.1143188430428701</v>
      </c>
    </row>
    <row r="21" spans="1:82" x14ac:dyDescent="0.3">
      <c r="A21" s="2" t="s">
        <v>21470</v>
      </c>
      <c r="B21" s="2" t="s">
        <v>9585</v>
      </c>
      <c r="C21" s="2">
        <v>0.91243103936213998</v>
      </c>
      <c r="D21" s="2">
        <v>1.1294275499951001</v>
      </c>
      <c r="E21" s="2">
        <v>1.0210982074639301</v>
      </c>
      <c r="F21" s="2">
        <v>1.09322431671584</v>
      </c>
      <c r="G21" s="2">
        <v>0.92387883609912302</v>
      </c>
      <c r="H21" s="2">
        <v>1.1560148894193301</v>
      </c>
      <c r="I21" s="2">
        <v>0.85329079358743498</v>
      </c>
      <c r="J21" s="2">
        <v>0.82950324488030902</v>
      </c>
      <c r="K21" s="2">
        <v>0.90518197354249796</v>
      </c>
      <c r="L21" s="2">
        <v>0.96668797979853904</v>
      </c>
      <c r="M21" s="2">
        <v>1.05049629478338</v>
      </c>
      <c r="N21" s="2">
        <v>1.00010535374725</v>
      </c>
      <c r="O21" s="2">
        <v>1.05765033429209</v>
      </c>
      <c r="P21" s="2">
        <v>0.956215663334953</v>
      </c>
      <c r="Q21" s="2">
        <v>0.93631090197383204</v>
      </c>
      <c r="R21" s="2">
        <v>0.85436248031564699</v>
      </c>
      <c r="S21" s="2">
        <v>1.02400468278506</v>
      </c>
      <c r="T21" s="2">
        <v>1.2559205265197799</v>
      </c>
      <c r="U21" s="2">
        <v>0.99370570415014803</v>
      </c>
      <c r="V21" s="2">
        <v>0.81221559899881401</v>
      </c>
      <c r="W21" s="2">
        <v>1.05718858329787</v>
      </c>
      <c r="X21" s="2">
        <v>1.1189382175862601</v>
      </c>
      <c r="Y21" s="2">
        <v>0.966137804643739</v>
      </c>
      <c r="Z21" s="2">
        <v>0.86961353931499696</v>
      </c>
      <c r="AA21" s="2">
        <v>1.0692505855677199</v>
      </c>
      <c r="AB21" s="2">
        <v>0.91163018136178797</v>
      </c>
      <c r="AC21" s="2">
        <v>0.90981115367451304</v>
      </c>
      <c r="AD21" s="2">
        <v>0.97503644404404199</v>
      </c>
      <c r="AE21" s="2">
        <v>0.89124297007624498</v>
      </c>
      <c r="AF21" s="2">
        <v>1.1519929254849799</v>
      </c>
      <c r="AG21" s="2">
        <v>1.10132721389984</v>
      </c>
      <c r="AH21" s="2">
        <v>0.99705040431768799</v>
      </c>
      <c r="AI21" s="2">
        <v>0.76210591230140801</v>
      </c>
      <c r="AJ21" s="2">
        <v>0.938886063929809</v>
      </c>
      <c r="AK21" s="2">
        <v>0.84144655052567396</v>
      </c>
      <c r="AL21" s="2">
        <v>0.82748390303267405</v>
      </c>
      <c r="AM21" s="2">
        <v>1.0845596964575399</v>
      </c>
      <c r="AN21" s="2">
        <v>1.12762362828899</v>
      </c>
      <c r="AO21" s="2">
        <v>0.94550025292645501</v>
      </c>
      <c r="AP21" s="2">
        <v>0.85357212591716103</v>
      </c>
      <c r="AQ21" s="2">
        <v>1.26196224728845</v>
      </c>
      <c r="AR21" s="2">
        <v>0.85721489919406502</v>
      </c>
      <c r="AS21" s="2">
        <v>0.97786637189789405</v>
      </c>
      <c r="AT21" s="2">
        <v>0.92101150487407701</v>
      </c>
      <c r="AU21" s="2">
        <v>0.83932145563212801</v>
      </c>
      <c r="AV21" s="2">
        <v>0.83966067987010895</v>
      </c>
      <c r="AW21" s="2">
        <v>0.93613011002136703</v>
      </c>
      <c r="AX21" s="2">
        <v>0.81738042846708003</v>
      </c>
      <c r="AY21" s="2">
        <v>1.05055185127951</v>
      </c>
      <c r="AZ21" s="2">
        <v>0.82023609020460198</v>
      </c>
      <c r="BA21" s="2">
        <v>1.05236174556588</v>
      </c>
      <c r="BB21" s="2">
        <v>0.97895752617924603</v>
      </c>
      <c r="BC21" s="2">
        <v>1.16041002600265</v>
      </c>
      <c r="BD21" s="2">
        <v>1.08165667703889</v>
      </c>
      <c r="BE21" s="2">
        <v>1.0853588233179099</v>
      </c>
      <c r="BF21" s="2">
        <v>0.94137467166835298</v>
      </c>
      <c r="BG21" s="2">
        <v>1.0882224392284401</v>
      </c>
      <c r="BH21" s="2">
        <v>0.81631959566031198</v>
      </c>
      <c r="BI21" s="2">
        <v>1.18099869932043</v>
      </c>
      <c r="BJ21" s="2">
        <v>0.90304229894819199</v>
      </c>
      <c r="BK21" s="2">
        <v>1.0644793703501001</v>
      </c>
      <c r="BL21" s="2">
        <v>1.01387535797913</v>
      </c>
      <c r="BM21" s="2">
        <v>0.983165386134633</v>
      </c>
      <c r="BN21" s="2">
        <v>0.99623521134667303</v>
      </c>
      <c r="BO21" s="2">
        <v>0.76509565179475303</v>
      </c>
      <c r="BP21" s="2">
        <v>0.70951325877637705</v>
      </c>
      <c r="BQ21" s="2">
        <v>1.1605495077294701</v>
      </c>
      <c r="BR21" s="2">
        <v>0.97549728503766797</v>
      </c>
      <c r="BS21" s="2">
        <v>1.31233478139188</v>
      </c>
      <c r="BT21" s="2">
        <v>0.91727010332391201</v>
      </c>
      <c r="BU21" s="2">
        <v>0.97803702115450397</v>
      </c>
      <c r="BV21" s="2">
        <v>0.77258732676308295</v>
      </c>
      <c r="BW21" s="2">
        <v>1.02540892408772</v>
      </c>
      <c r="BX21" s="2">
        <v>0.72688016507266895</v>
      </c>
      <c r="BY21" s="2">
        <v>0.81529841999999997</v>
      </c>
      <c r="BZ21" s="2">
        <v>0.67358067947894995</v>
      </c>
      <c r="CA21" s="2">
        <v>0.94990191271296498</v>
      </c>
      <c r="CB21" s="2">
        <v>1.0307512794357701</v>
      </c>
      <c r="CC21" s="2">
        <v>0.85024164831493998</v>
      </c>
      <c r="CD21" s="2">
        <v>0.70853031650561404</v>
      </c>
    </row>
    <row r="22" spans="1:82" x14ac:dyDescent="0.3">
      <c r="A22" s="2" t="s">
        <v>21468</v>
      </c>
      <c r="B22" s="2" t="s">
        <v>3877</v>
      </c>
      <c r="C22" s="2">
        <v>1.9580895605645701</v>
      </c>
      <c r="D22" s="2">
        <v>1.0398337081196001</v>
      </c>
      <c r="E22" s="2">
        <v>0.99286982907145604</v>
      </c>
      <c r="F22" s="2">
        <v>1.13377617092004</v>
      </c>
      <c r="G22" s="2">
        <v>1.1618375300583399</v>
      </c>
      <c r="H22" s="2">
        <v>1.02897480271146</v>
      </c>
      <c r="I22" s="2">
        <v>1.2696850612198001</v>
      </c>
      <c r="J22" s="2">
        <v>1.50949212037564</v>
      </c>
      <c r="K22" s="2">
        <v>1.17453913364463</v>
      </c>
      <c r="L22" s="2">
        <v>0.97005445555538705</v>
      </c>
      <c r="M22" s="2">
        <v>1.54285912132891</v>
      </c>
      <c r="N22" s="2">
        <v>1.3169473812472401</v>
      </c>
      <c r="O22" s="2">
        <v>0.60704245826788095</v>
      </c>
      <c r="P22" s="2">
        <v>1.2338806346786599</v>
      </c>
      <c r="Q22" s="2">
        <v>1.3044732615943999</v>
      </c>
      <c r="R22" s="2">
        <v>1.03472393997261</v>
      </c>
      <c r="S22" s="2">
        <v>1.33761886706305</v>
      </c>
      <c r="T22" s="2">
        <v>1.14649345909885</v>
      </c>
      <c r="U22" s="2">
        <v>1.4479173083461701</v>
      </c>
      <c r="V22" s="2">
        <v>0.97720580952552805</v>
      </c>
      <c r="W22" s="2">
        <v>0.92854089276891605</v>
      </c>
      <c r="X22" s="2">
        <v>1.57416565149779</v>
      </c>
      <c r="Y22" s="2">
        <v>1.5136959194969899</v>
      </c>
      <c r="Z22" s="2">
        <v>1.1013624951386201</v>
      </c>
      <c r="AA22" s="2">
        <v>1.2672353885873899</v>
      </c>
      <c r="AB22" s="2">
        <v>1.0532384095798299</v>
      </c>
      <c r="AC22" s="2">
        <v>1.0684377919036201</v>
      </c>
      <c r="AD22" s="2">
        <v>0.84500220938001402</v>
      </c>
      <c r="AE22" s="2">
        <v>0.94680498009162795</v>
      </c>
      <c r="AF22" s="2">
        <v>1.0694890775283801</v>
      </c>
      <c r="AG22" s="2">
        <v>1.26198185959811</v>
      </c>
      <c r="AH22" s="2">
        <v>0.89311264668326296</v>
      </c>
      <c r="AI22" s="2">
        <v>0.87958534306032599</v>
      </c>
      <c r="AJ22" s="2">
        <v>0.73493070342279898</v>
      </c>
      <c r="AK22" s="2">
        <v>1.15741661638274</v>
      </c>
      <c r="AL22" s="2">
        <v>1.1642125808877199</v>
      </c>
      <c r="AM22" s="2">
        <v>0.93996123196692605</v>
      </c>
      <c r="AN22" s="2">
        <v>1.0858221299646</v>
      </c>
      <c r="AO22" s="2">
        <v>0.71445332262669003</v>
      </c>
      <c r="AP22" s="2">
        <v>0.80865056676414804</v>
      </c>
      <c r="AQ22" s="2">
        <v>0.62632436035209305</v>
      </c>
      <c r="AR22" s="2">
        <v>0.94315277245990303</v>
      </c>
      <c r="AS22" s="2">
        <v>0.86275910515751897</v>
      </c>
      <c r="AT22" s="2">
        <v>0.66829928471121303</v>
      </c>
      <c r="AU22" s="2">
        <v>1.0789994178103499</v>
      </c>
      <c r="AV22" s="2">
        <v>1.0361528477092199</v>
      </c>
      <c r="AW22" s="2">
        <v>1.03743734590356</v>
      </c>
      <c r="AX22" s="2">
        <v>0.684301687238001</v>
      </c>
      <c r="AY22" s="2">
        <v>1.1013827800043701</v>
      </c>
      <c r="AZ22" s="2">
        <v>0.91910942653538996</v>
      </c>
      <c r="BA22" s="2">
        <v>1.08802204612961</v>
      </c>
      <c r="BB22" s="2">
        <v>0.59362778647879899</v>
      </c>
      <c r="BC22" s="2">
        <v>0.45827422791408301</v>
      </c>
      <c r="BD22" s="2">
        <v>1.0226629141232899</v>
      </c>
      <c r="BE22" s="2">
        <v>0.918523337622148</v>
      </c>
      <c r="BF22" s="2">
        <v>0.77680559749137301</v>
      </c>
      <c r="BG22" s="2">
        <v>1.4461685820265699</v>
      </c>
      <c r="BH22" s="2">
        <v>1.20036005591478</v>
      </c>
      <c r="BI22" s="2">
        <v>0.81846234004317897</v>
      </c>
      <c r="BJ22" s="2">
        <v>0.91323412962679695</v>
      </c>
      <c r="BK22" s="2">
        <v>1.09984736180886</v>
      </c>
      <c r="BL22" s="2">
        <v>1.1074136259418701</v>
      </c>
      <c r="BM22" s="2">
        <v>0.93365811489286799</v>
      </c>
      <c r="BN22" s="2">
        <v>1.2376292734260601</v>
      </c>
      <c r="BO22" s="2">
        <v>0.97461350285779402</v>
      </c>
      <c r="BP22" s="2">
        <v>1.0744986039091899</v>
      </c>
      <c r="BQ22" s="2">
        <v>1.1908851328972601</v>
      </c>
      <c r="BR22" s="2">
        <v>0.91886432386324901</v>
      </c>
      <c r="BS22" s="2">
        <v>1.15148115210375</v>
      </c>
      <c r="BT22" s="2">
        <v>0.506991940357296</v>
      </c>
      <c r="BU22" s="2">
        <v>0.85932213852906403</v>
      </c>
      <c r="BV22" s="2">
        <v>0.59438055504572895</v>
      </c>
      <c r="BW22" s="2">
        <v>1.1433946373583701</v>
      </c>
      <c r="BX22" s="2">
        <v>1.70338975581413</v>
      </c>
      <c r="BY22" s="2">
        <v>0.61813591000000001</v>
      </c>
      <c r="BZ22" s="2">
        <v>0.89525521263741703</v>
      </c>
      <c r="CA22" s="2">
        <v>1.03857547949493</v>
      </c>
      <c r="CB22" s="2">
        <v>1.0408760353434701</v>
      </c>
      <c r="CC22" s="2">
        <v>0.73996005403796905</v>
      </c>
      <c r="CD22" s="2">
        <v>1.68235429381695</v>
      </c>
    </row>
    <row r="23" spans="1:82" x14ac:dyDescent="0.3">
      <c r="A23" s="2" t="s">
        <v>21466</v>
      </c>
      <c r="B23" s="2" t="s">
        <v>22276</v>
      </c>
      <c r="C23" s="2">
        <v>0.93893549584722102</v>
      </c>
      <c r="D23" s="2">
        <v>0.841245147356388</v>
      </c>
      <c r="E23" s="2">
        <v>0.97233680460838301</v>
      </c>
      <c r="F23" s="2">
        <v>0.93100385761145099</v>
      </c>
      <c r="G23" s="2">
        <v>1.0682617748788199</v>
      </c>
      <c r="H23" s="2">
        <v>1.0514613739563701</v>
      </c>
      <c r="I23" s="2">
        <v>1.1775005272689001</v>
      </c>
      <c r="J23" s="2">
        <v>0.86363373297533297</v>
      </c>
      <c r="K23" s="2">
        <v>0.89958194242049705</v>
      </c>
      <c r="L23" s="2">
        <v>0.93428239143626401</v>
      </c>
      <c r="M23" s="2">
        <v>1.0686061152512201</v>
      </c>
      <c r="N23" s="2">
        <v>0.93298569610340198</v>
      </c>
      <c r="O23" s="2">
        <v>0.936363157637364</v>
      </c>
      <c r="P23" s="2">
        <v>0.99404991273868704</v>
      </c>
      <c r="Q23" s="2">
        <v>1.0536462369912301</v>
      </c>
      <c r="R23" s="2">
        <v>1.00390286761654</v>
      </c>
      <c r="S23" s="2">
        <v>1.10986761407491</v>
      </c>
      <c r="T23" s="2">
        <v>0.91173357213222295</v>
      </c>
      <c r="U23" s="2">
        <v>1.13523409822159</v>
      </c>
      <c r="V23" s="2">
        <v>0.916949047608829</v>
      </c>
      <c r="W23" s="2">
        <v>0.97083021167200401</v>
      </c>
      <c r="X23" s="2">
        <v>1.25409324479909</v>
      </c>
      <c r="Y23" s="2">
        <v>1.23260347439679</v>
      </c>
      <c r="Z23" s="2">
        <v>0.90827336129977398</v>
      </c>
      <c r="AA23" s="2">
        <v>1.02500622520426</v>
      </c>
      <c r="AB23" s="2">
        <v>1.04488198101365</v>
      </c>
      <c r="AC23" s="2">
        <v>1.09232061685524</v>
      </c>
      <c r="AD23" s="2">
        <v>0.97355537379992796</v>
      </c>
      <c r="AE23" s="2">
        <v>0.99248183283355895</v>
      </c>
      <c r="AF23" s="2">
        <v>1.01400688148674</v>
      </c>
      <c r="AG23" s="2">
        <v>0.94009657373814703</v>
      </c>
      <c r="AH23" s="2">
        <v>0.84094679409108897</v>
      </c>
      <c r="AI23" s="2">
        <v>0.914425002094573</v>
      </c>
      <c r="AJ23" s="2">
        <v>0.74389744223700904</v>
      </c>
      <c r="AK23" s="2">
        <v>1.0502789715955201</v>
      </c>
      <c r="AL23" s="2">
        <v>0.81136032748679299</v>
      </c>
      <c r="AM23" s="2">
        <v>0.81543124351089902</v>
      </c>
      <c r="AN23" s="2">
        <v>0.87489781261330601</v>
      </c>
      <c r="AO23" s="2">
        <v>0.71846638917532402</v>
      </c>
      <c r="AP23" s="2">
        <v>0.94023027587667696</v>
      </c>
      <c r="AQ23" s="2">
        <v>0.85415957826195399</v>
      </c>
      <c r="AR23" s="2">
        <v>1.0446351336789701</v>
      </c>
      <c r="AS23" s="2">
        <v>0.84069314127475003</v>
      </c>
      <c r="AT23" s="2">
        <v>0.886415551401878</v>
      </c>
      <c r="AU23" s="2">
        <v>0.99707955630955802</v>
      </c>
      <c r="AV23" s="2">
        <v>0.83703974156379402</v>
      </c>
      <c r="AW23" s="2">
        <v>0.73468529884314004</v>
      </c>
      <c r="AX23" s="2">
        <v>0.77914555180860701</v>
      </c>
      <c r="AY23" s="2">
        <v>1.0672767681788899</v>
      </c>
      <c r="AZ23" s="2">
        <v>0.93677264556220297</v>
      </c>
      <c r="BA23" s="2">
        <v>0.93616985887621396</v>
      </c>
      <c r="BB23" s="2">
        <v>0.64271777749757897</v>
      </c>
      <c r="BC23" s="2">
        <v>0.77792379142860202</v>
      </c>
      <c r="BD23" s="2">
        <v>0.91576405447632003</v>
      </c>
      <c r="BE23" s="2">
        <v>0.86865669718500504</v>
      </c>
      <c r="BF23" s="2">
        <v>0.80644471044697297</v>
      </c>
      <c r="BG23" s="2">
        <v>1.1480737605128599</v>
      </c>
      <c r="BH23" s="2">
        <v>0.91026862745863801</v>
      </c>
      <c r="BI23" s="2">
        <v>0.89449052432868603</v>
      </c>
      <c r="BJ23" s="2">
        <v>1.01756194112035</v>
      </c>
      <c r="BK23" s="2">
        <v>0.91184180228272205</v>
      </c>
      <c r="BL23" s="2">
        <v>1.0013002509520701</v>
      </c>
      <c r="BM23" s="2">
        <v>0.86379637451039004</v>
      </c>
      <c r="BN23" s="2">
        <v>1.1598468900687</v>
      </c>
      <c r="BO23" s="2">
        <v>0.88804798146055897</v>
      </c>
      <c r="BP23" s="2">
        <v>0.81273009012425601</v>
      </c>
      <c r="BQ23" s="2">
        <v>1.01054164042202</v>
      </c>
      <c r="BR23" s="2">
        <v>0.807374497420835</v>
      </c>
      <c r="BS23" s="2">
        <v>0.962690754185338</v>
      </c>
      <c r="BT23" s="2">
        <v>0.77868659544094698</v>
      </c>
      <c r="BU23" s="2">
        <v>0.88443317464801996</v>
      </c>
      <c r="BV23" s="2">
        <v>0.829183006606107</v>
      </c>
      <c r="BW23" s="2">
        <v>1.0570085728980101</v>
      </c>
      <c r="BX23" s="2">
        <v>0.889704185954034</v>
      </c>
      <c r="BY23" s="2">
        <v>0.69191847900000003</v>
      </c>
      <c r="BZ23" s="2">
        <v>0.62906900323703296</v>
      </c>
      <c r="CA23" s="2">
        <v>0.79156979284482698</v>
      </c>
      <c r="CB23" s="2">
        <v>0.67956685825148799</v>
      </c>
      <c r="CC23" s="2">
        <v>0.81106658305554702</v>
      </c>
      <c r="CD23" s="2">
        <v>1.0465051292369301</v>
      </c>
    </row>
    <row r="24" spans="1:82" x14ac:dyDescent="0.3">
      <c r="A24" s="2" t="s">
        <v>21465</v>
      </c>
      <c r="B24" s="2" t="s">
        <v>13790</v>
      </c>
      <c r="C24" s="2">
        <v>1.16017415636988</v>
      </c>
      <c r="D24" s="2">
        <v>0.90900760473528797</v>
      </c>
      <c r="E24" s="2">
        <v>0.81880834274342895</v>
      </c>
      <c r="F24" s="2">
        <v>0.83735202281077104</v>
      </c>
      <c r="G24" s="2">
        <v>1.14858511815605</v>
      </c>
      <c r="H24" s="2">
        <v>1.14064266924221</v>
      </c>
      <c r="I24" s="2">
        <v>1.0452670048900901</v>
      </c>
      <c r="J24" s="2">
        <v>1.0087417871548201</v>
      </c>
      <c r="K24" s="2">
        <v>0.59049526710756295</v>
      </c>
      <c r="L24" s="2">
        <v>0.77977047862153004</v>
      </c>
      <c r="M24" s="2">
        <v>1.07316134019861</v>
      </c>
      <c r="N24" s="2">
        <v>1.15531043440034</v>
      </c>
      <c r="O24" s="2">
        <v>0.73863822646295596</v>
      </c>
      <c r="P24" s="2">
        <v>0.92278166730601896</v>
      </c>
      <c r="Q24" s="2">
        <v>1.06823853162674</v>
      </c>
      <c r="R24" s="2">
        <v>1.0517413725832001</v>
      </c>
      <c r="S24" s="2">
        <v>1.1081303325443299</v>
      </c>
      <c r="T24" s="2">
        <v>1.0553015838904101</v>
      </c>
      <c r="U24" s="2">
        <v>1.0389660209003799</v>
      </c>
      <c r="V24" s="2">
        <v>0.71191622712553204</v>
      </c>
      <c r="W24" s="2">
        <v>0.790856930830236</v>
      </c>
      <c r="X24" s="2">
        <v>1.2017185337558201</v>
      </c>
      <c r="Y24" s="2">
        <v>1.16511105114559</v>
      </c>
      <c r="Z24" s="2">
        <v>0.61279492911738798</v>
      </c>
      <c r="AA24" s="2">
        <v>0.92907759642562504</v>
      </c>
      <c r="AB24" s="2">
        <v>0.96563647747718995</v>
      </c>
      <c r="AC24" s="2">
        <v>1.04807306513371</v>
      </c>
      <c r="AD24" s="2">
        <v>0.99173834612036504</v>
      </c>
      <c r="AE24" s="2">
        <v>0.86207484953249902</v>
      </c>
      <c r="AF24" s="2">
        <v>1.0618289597902399</v>
      </c>
      <c r="AG24" s="2">
        <v>0.69502467703552095</v>
      </c>
      <c r="AH24" s="2">
        <v>0.763472365951124</v>
      </c>
      <c r="AI24" s="2">
        <v>0.81598781498985495</v>
      </c>
      <c r="AJ24" s="2">
        <v>0.77373116979179302</v>
      </c>
      <c r="AK24" s="2">
        <v>0.89346312819124296</v>
      </c>
      <c r="AL24" s="2">
        <v>1.04901061602094</v>
      </c>
      <c r="AM24" s="2">
        <v>0.73351631136309203</v>
      </c>
      <c r="AN24" s="2">
        <v>0.91856655949604804</v>
      </c>
      <c r="AO24" s="2">
        <v>0.60851924581767203</v>
      </c>
      <c r="AP24" s="2">
        <v>1.0055497279272301</v>
      </c>
      <c r="AQ24" s="2">
        <v>0.88859713896558201</v>
      </c>
      <c r="AR24" s="2">
        <v>0.99514741317086897</v>
      </c>
      <c r="AS24" s="2">
        <v>0.80353758112190699</v>
      </c>
      <c r="AT24" s="2">
        <v>0.57471605319273</v>
      </c>
      <c r="AU24" s="2">
        <v>0.85103774636327001</v>
      </c>
      <c r="AV24" s="2">
        <v>0.84462830097805397</v>
      </c>
      <c r="AW24" s="2">
        <v>0.97689693337342098</v>
      </c>
      <c r="AX24" s="2">
        <v>0.59840079662983403</v>
      </c>
      <c r="AY24" s="2">
        <v>1.0330800453429001</v>
      </c>
      <c r="AZ24" s="2">
        <v>0.96673669666864703</v>
      </c>
      <c r="BA24" s="2">
        <v>1.2123295164135801</v>
      </c>
      <c r="BB24" s="2">
        <v>0.92826944747831297</v>
      </c>
      <c r="BC24" s="2">
        <v>0.69917669250083803</v>
      </c>
      <c r="BD24" s="2">
        <v>0.96732582733821204</v>
      </c>
      <c r="BE24" s="2">
        <v>0.89316146335995905</v>
      </c>
      <c r="BF24" s="2">
        <v>0.77547719410872795</v>
      </c>
      <c r="BG24" s="2">
        <v>0.98361958339822098</v>
      </c>
      <c r="BH24" s="2">
        <v>0.80946147633321397</v>
      </c>
      <c r="BI24" s="2">
        <v>0.72867890681127001</v>
      </c>
      <c r="BJ24" s="2">
        <v>0.81080062411962195</v>
      </c>
      <c r="BK24" s="2">
        <v>0.87309385361631997</v>
      </c>
      <c r="BL24" s="2">
        <v>0.71947730992903802</v>
      </c>
      <c r="BM24" s="2">
        <v>0.97019463408928097</v>
      </c>
      <c r="BN24" s="2">
        <v>1.00386706551156</v>
      </c>
      <c r="BO24" s="2">
        <v>0.74850617122235996</v>
      </c>
      <c r="BP24" s="2">
        <v>0.78016355399151005</v>
      </c>
      <c r="BQ24" s="2">
        <v>1.12681531434799</v>
      </c>
      <c r="BR24" s="2">
        <v>0.74643561459253305</v>
      </c>
      <c r="BS24" s="2">
        <v>1.0306855442518501</v>
      </c>
      <c r="BT24" s="2">
        <v>0.67645522678469305</v>
      </c>
      <c r="BU24" s="2">
        <v>0.96260273186961198</v>
      </c>
      <c r="BV24" s="2">
        <v>0.82911031940903801</v>
      </c>
      <c r="BW24" s="2">
        <v>0.90328064686836196</v>
      </c>
      <c r="BX24" s="2">
        <v>0.867659285708547</v>
      </c>
      <c r="BY24" s="2">
        <v>0.522827826</v>
      </c>
      <c r="BZ24" s="2">
        <v>0.49458373157807001</v>
      </c>
      <c r="CA24" s="2">
        <v>0.64300600406186703</v>
      </c>
      <c r="CB24" s="2">
        <v>0.45901723174892101</v>
      </c>
      <c r="CC24" s="2">
        <v>0.66765191507737298</v>
      </c>
      <c r="CD24" s="2">
        <v>1.07064316804993</v>
      </c>
    </row>
    <row r="25" spans="1:82" x14ac:dyDescent="0.3">
      <c r="A25" s="2" t="s">
        <v>21463</v>
      </c>
      <c r="B25" s="2" t="s">
        <v>4244</v>
      </c>
      <c r="C25" s="2">
        <v>1.0897971641131601</v>
      </c>
      <c r="D25" s="2">
        <v>1.12488494248761</v>
      </c>
      <c r="E25" s="2">
        <v>1.2456092184065699</v>
      </c>
      <c r="F25" s="2">
        <v>0.86321612232025302</v>
      </c>
      <c r="G25" s="2">
        <v>1.2275400962277001</v>
      </c>
      <c r="H25" s="2">
        <v>1.58128674124889</v>
      </c>
      <c r="I25" s="2">
        <v>1.16920628773335</v>
      </c>
      <c r="J25" s="2">
        <v>0.88782830454098605</v>
      </c>
      <c r="K25" s="2">
        <v>0.98704389811795701</v>
      </c>
      <c r="L25" s="2">
        <v>0.84496828286034997</v>
      </c>
      <c r="M25" s="2">
        <v>1.2600881829180699</v>
      </c>
      <c r="N25" s="2">
        <v>1.0254267246195199</v>
      </c>
      <c r="O25" s="2">
        <v>1.2867901985096699</v>
      </c>
      <c r="P25" s="2">
        <v>0.89938206298719103</v>
      </c>
      <c r="Q25" s="2">
        <v>0.95887870817797305</v>
      </c>
      <c r="R25" s="2">
        <v>0.90913952426782696</v>
      </c>
      <c r="S25" s="2">
        <v>0.98098755472719601</v>
      </c>
      <c r="T25" s="2">
        <v>0.93074604264831895</v>
      </c>
      <c r="U25" s="2">
        <v>1.0639850318049799</v>
      </c>
      <c r="V25" s="2">
        <v>0.91044082584147401</v>
      </c>
      <c r="W25" s="2">
        <v>1.0748067464972499</v>
      </c>
      <c r="X25" s="2">
        <v>1.17973476863409</v>
      </c>
      <c r="Y25" s="2">
        <v>1.1958204521506599</v>
      </c>
      <c r="Z25" s="2">
        <v>1.07197997171006</v>
      </c>
      <c r="AA25" s="2">
        <v>0.81043056793380397</v>
      </c>
      <c r="AB25" s="2">
        <v>0.95728140872030698</v>
      </c>
      <c r="AC25" s="2">
        <v>1.07880190629364</v>
      </c>
      <c r="AD25" s="2">
        <v>0.91602435965750895</v>
      </c>
      <c r="AE25" s="2">
        <v>0.75193759101315405</v>
      </c>
      <c r="AF25" s="2">
        <v>0.81375147538502002</v>
      </c>
      <c r="AG25" s="2">
        <v>0.97004891279821404</v>
      </c>
      <c r="AH25" s="2">
        <v>0.754477917713678</v>
      </c>
      <c r="AI25" s="2">
        <v>1.05322268686258</v>
      </c>
      <c r="AJ25" s="2">
        <v>1.25217517744902</v>
      </c>
      <c r="AK25" s="2">
        <v>0.98055745339734401</v>
      </c>
      <c r="AL25" s="2">
        <v>0.95870950184341497</v>
      </c>
      <c r="AM25" s="2">
        <v>0.82345651316588997</v>
      </c>
      <c r="AN25" s="2">
        <v>0.84534543307871302</v>
      </c>
      <c r="AO25" s="2">
        <v>0.71694326254833096</v>
      </c>
      <c r="AP25" s="2">
        <v>0.878266308776944</v>
      </c>
      <c r="AQ25" s="2">
        <v>1.0397404883224</v>
      </c>
      <c r="AR25" s="2">
        <v>0.80148665576336298</v>
      </c>
      <c r="AS25" s="2">
        <v>0.81677747873843298</v>
      </c>
      <c r="AT25" s="2">
        <v>0.72187347002998403</v>
      </c>
      <c r="AU25" s="2">
        <v>0.81549039348856001</v>
      </c>
      <c r="AV25" s="2">
        <v>0.94378578133054702</v>
      </c>
      <c r="AW25" s="2">
        <v>0.88798725750474095</v>
      </c>
      <c r="AX25" s="2">
        <v>0.94181633700864498</v>
      </c>
      <c r="AY25" s="2">
        <v>0.86348871210258804</v>
      </c>
      <c r="AZ25" s="2">
        <v>0.73988879085758696</v>
      </c>
      <c r="BA25" s="2">
        <v>0.93247998569327895</v>
      </c>
      <c r="BB25" s="2">
        <v>0.67837362493210496</v>
      </c>
      <c r="BC25" s="2">
        <v>0.93760023614914201</v>
      </c>
      <c r="BD25" s="2">
        <v>0.78980133950990805</v>
      </c>
      <c r="BE25" s="2">
        <v>0.74307255283658202</v>
      </c>
      <c r="BF25" s="2">
        <v>0.703112306134692</v>
      </c>
      <c r="BG25" s="2">
        <v>1.19042936353614</v>
      </c>
      <c r="BH25" s="2">
        <v>1.2752150690163899</v>
      </c>
      <c r="BI25" s="2">
        <v>0.81734279414773703</v>
      </c>
      <c r="BJ25" s="2">
        <v>0.75861498168644104</v>
      </c>
      <c r="BK25" s="2">
        <v>0.82154715540602796</v>
      </c>
      <c r="BL25" s="2">
        <v>0.92525567019379495</v>
      </c>
      <c r="BM25" s="2">
        <v>0.71988381891811404</v>
      </c>
      <c r="BN25" s="2">
        <v>1.11612926120555</v>
      </c>
      <c r="BO25" s="2">
        <v>0.89100129413135498</v>
      </c>
      <c r="BP25" s="2">
        <v>1.02956236575606</v>
      </c>
      <c r="BQ25" s="2">
        <v>0.998286492438478</v>
      </c>
      <c r="BR25" s="2">
        <v>0.76439747396291602</v>
      </c>
      <c r="BS25" s="2">
        <v>0.80853091818672496</v>
      </c>
      <c r="BT25" s="2">
        <v>0.704042368378341</v>
      </c>
      <c r="BU25" s="2">
        <v>0.74955171094025397</v>
      </c>
      <c r="BV25" s="2">
        <v>0.739408078224985</v>
      </c>
      <c r="BW25" s="2">
        <v>0.94639841550168002</v>
      </c>
      <c r="BX25" s="2">
        <v>0.97891616957408201</v>
      </c>
      <c r="BY25" s="2">
        <v>0.64606462899999995</v>
      </c>
      <c r="BZ25" s="2">
        <v>0.706810143108068</v>
      </c>
      <c r="CA25" s="2">
        <v>0.88011696610065404</v>
      </c>
      <c r="CB25" s="2">
        <v>1.0937646152519001</v>
      </c>
      <c r="CC25" s="2">
        <v>0.96765999803629998</v>
      </c>
      <c r="CD25" s="2">
        <v>1.18388463284934</v>
      </c>
    </row>
    <row r="26" spans="1:82" x14ac:dyDescent="0.3">
      <c r="A26" s="2" t="s">
        <v>21462</v>
      </c>
      <c r="B26" s="2" t="s">
        <v>7289</v>
      </c>
      <c r="C26" s="2">
        <v>0.93179725324126095</v>
      </c>
      <c r="D26" s="2">
        <v>1.1715788333399</v>
      </c>
      <c r="E26" s="2">
        <v>1.0996722837871999</v>
      </c>
      <c r="F26" s="2">
        <v>0.95519371041735102</v>
      </c>
      <c r="G26" s="2">
        <v>0.97297266720534603</v>
      </c>
      <c r="H26" s="2">
        <v>0.97812263956118095</v>
      </c>
      <c r="I26" s="2">
        <v>0.92360482872412697</v>
      </c>
      <c r="J26" s="2">
        <v>1.0804654099987401</v>
      </c>
      <c r="K26" s="2">
        <v>1.2067440811926899</v>
      </c>
      <c r="L26" s="2">
        <v>0.97502845502935498</v>
      </c>
      <c r="M26" s="2">
        <v>0.90268962844404999</v>
      </c>
      <c r="N26" s="2">
        <v>1.0091335117596201</v>
      </c>
      <c r="O26" s="2">
        <v>1.0527499230233599</v>
      </c>
      <c r="P26" s="2">
        <v>1.09271211594915</v>
      </c>
      <c r="Q26" s="2">
        <v>0.99923677476170503</v>
      </c>
      <c r="R26" s="2">
        <v>0.98850029873037104</v>
      </c>
      <c r="S26" s="2">
        <v>0.86343153300243503</v>
      </c>
      <c r="T26" s="2">
        <v>1.24150274949189</v>
      </c>
      <c r="U26" s="2">
        <v>0.88866842261668699</v>
      </c>
      <c r="V26" s="2">
        <v>1.0946537430802199</v>
      </c>
      <c r="W26" s="2">
        <v>1.09272929975105</v>
      </c>
      <c r="X26" s="2">
        <v>0.81772301779684797</v>
      </c>
      <c r="Y26" s="2">
        <v>0.80622842118863702</v>
      </c>
      <c r="Z26" s="2">
        <v>1.10321176286803</v>
      </c>
      <c r="AA26" s="2">
        <v>1.00270224869126</v>
      </c>
      <c r="AB26" s="2">
        <v>0.86158518142890295</v>
      </c>
      <c r="AC26" s="2">
        <v>0.89276839160683397</v>
      </c>
      <c r="AD26" s="2">
        <v>1.12673335632997</v>
      </c>
      <c r="AE26" s="2">
        <v>0.92380277115313303</v>
      </c>
      <c r="AF26" s="2">
        <v>0.990875432645409</v>
      </c>
      <c r="AG26" s="2">
        <v>1.1772558797953301</v>
      </c>
      <c r="AH26" s="2">
        <v>1.10506011781767</v>
      </c>
      <c r="AI26" s="2">
        <v>1.0148926500101201</v>
      </c>
      <c r="AJ26" s="2">
        <v>1.2347705779989799</v>
      </c>
      <c r="AK26" s="2">
        <v>0.94133641705217097</v>
      </c>
      <c r="AL26" s="2">
        <v>1.10051488483132</v>
      </c>
      <c r="AM26" s="2">
        <v>1.1679469205839901</v>
      </c>
      <c r="AN26" s="2">
        <v>0.88293734641601296</v>
      </c>
      <c r="AO26" s="2">
        <v>1.13557129363278</v>
      </c>
      <c r="AP26" s="2">
        <v>1.0285081992374201</v>
      </c>
      <c r="AQ26" s="2">
        <v>1.09156750251285</v>
      </c>
      <c r="AR26" s="2">
        <v>0.88098227601078605</v>
      </c>
      <c r="AS26" s="2">
        <v>0.986942378843507</v>
      </c>
      <c r="AT26" s="2">
        <v>1.0598568070709899</v>
      </c>
      <c r="AU26" s="2">
        <v>1.119958540022</v>
      </c>
      <c r="AV26" s="2">
        <v>0.95203589852020198</v>
      </c>
      <c r="AW26" s="2">
        <v>0.89047264131932302</v>
      </c>
      <c r="AX26" s="2">
        <v>1.0920069567224699</v>
      </c>
      <c r="AY26" s="2">
        <v>1.0738005051007899</v>
      </c>
      <c r="AZ26" s="2">
        <v>1.0604942217517801</v>
      </c>
      <c r="BA26" s="2">
        <v>0.89486438085270803</v>
      </c>
      <c r="BB26" s="2">
        <v>0.78571441385373297</v>
      </c>
      <c r="BC26" s="2">
        <v>1.0679018964212501</v>
      </c>
      <c r="BD26" s="2">
        <v>0.83348840075453701</v>
      </c>
      <c r="BE26" s="2">
        <v>0.98315430358521805</v>
      </c>
      <c r="BF26" s="2">
        <v>0.93042632207656994</v>
      </c>
      <c r="BG26" s="2">
        <v>0.90854676299833903</v>
      </c>
      <c r="BH26" s="2">
        <v>1.05503610760953</v>
      </c>
      <c r="BI26" s="2">
        <v>1.1619805419626701</v>
      </c>
      <c r="BJ26" s="2">
        <v>0.93231953835760395</v>
      </c>
      <c r="BK26" s="2">
        <v>1.1330363723580501</v>
      </c>
      <c r="BL26" s="2">
        <v>1.14756292188759</v>
      </c>
      <c r="BM26" s="2">
        <v>1.1960561222435799</v>
      </c>
      <c r="BN26" s="2">
        <v>0.86361320296010002</v>
      </c>
      <c r="BO26" s="2">
        <v>0.99363027915535995</v>
      </c>
      <c r="BP26" s="2">
        <v>1.1880087120412599</v>
      </c>
      <c r="BQ26" s="2">
        <v>0.96143730512676495</v>
      </c>
      <c r="BR26" s="2">
        <v>1.13294948201289</v>
      </c>
      <c r="BS26" s="2">
        <v>0.90423798587181703</v>
      </c>
      <c r="BT26" s="2">
        <v>1.1234537899135999</v>
      </c>
      <c r="BU26" s="2">
        <v>0.95825832930966803</v>
      </c>
      <c r="BV26" s="2">
        <v>0.55652399357229199</v>
      </c>
      <c r="BW26" s="2">
        <v>0.86435205016848404</v>
      </c>
      <c r="BX26" s="2">
        <v>1.0283850347449399</v>
      </c>
      <c r="BY26" s="2">
        <v>1.1298110539999999</v>
      </c>
      <c r="BZ26" s="2">
        <v>1.16070245162692</v>
      </c>
      <c r="CA26" s="2">
        <v>1.2964906244638601</v>
      </c>
      <c r="CB26" s="2">
        <v>1.1425471298005401</v>
      </c>
      <c r="CC26" s="2">
        <v>1.06528911669926</v>
      </c>
      <c r="CD26" s="2">
        <v>0.932223577157824</v>
      </c>
    </row>
    <row r="27" spans="1:82" x14ac:dyDescent="0.3">
      <c r="A27" s="2" t="s">
        <v>21460</v>
      </c>
      <c r="B27" s="2" t="s">
        <v>13869</v>
      </c>
      <c r="C27" s="2">
        <v>0.91220227553142297</v>
      </c>
      <c r="D27" s="2">
        <v>0.92201975885851895</v>
      </c>
      <c r="E27" s="2">
        <v>1.0321874589197699</v>
      </c>
      <c r="F27" s="2">
        <v>0.94751380894380499</v>
      </c>
      <c r="G27" s="2">
        <v>0.93096506306575399</v>
      </c>
      <c r="H27" s="2">
        <v>1.0066512604729401</v>
      </c>
      <c r="I27" s="2">
        <v>0.96581239418603904</v>
      </c>
      <c r="J27" s="2">
        <v>0.86289147245809805</v>
      </c>
      <c r="K27" s="2">
        <v>1.0743840125776201</v>
      </c>
      <c r="L27" s="2">
        <v>0.96788419877580401</v>
      </c>
      <c r="M27" s="2">
        <v>0.95718537653241398</v>
      </c>
      <c r="N27" s="2">
        <v>0.94281250421796303</v>
      </c>
      <c r="O27" s="2">
        <v>1.06709905649257</v>
      </c>
      <c r="P27" s="2">
        <v>0.88387686270031796</v>
      </c>
      <c r="Q27" s="2">
        <v>0.863708867859456</v>
      </c>
      <c r="R27" s="2">
        <v>0.92754706046950597</v>
      </c>
      <c r="S27" s="2">
        <v>0.89390769676594595</v>
      </c>
      <c r="T27" s="2">
        <v>0.93911383254787095</v>
      </c>
      <c r="U27" s="2">
        <v>0.86629039208295699</v>
      </c>
      <c r="V27" s="2">
        <v>0.92793566502487301</v>
      </c>
      <c r="W27" s="2">
        <v>0.95410146506832005</v>
      </c>
      <c r="X27" s="2">
        <v>0.88224485632546701</v>
      </c>
      <c r="Y27" s="2">
        <v>0.949911715326063</v>
      </c>
      <c r="Z27" s="2">
        <v>1.06803784290518</v>
      </c>
      <c r="AA27" s="2">
        <v>0.88409895176037201</v>
      </c>
      <c r="AB27" s="2">
        <v>0.85153457606843097</v>
      </c>
      <c r="AC27" s="2">
        <v>0.84014000698722002</v>
      </c>
      <c r="AD27" s="2">
        <v>0.92947705368780997</v>
      </c>
      <c r="AE27" s="2">
        <v>1.10041634524466</v>
      </c>
      <c r="AF27" s="2">
        <v>0.95576253352426199</v>
      </c>
      <c r="AG27" s="2">
        <v>0.99602947064521097</v>
      </c>
      <c r="AH27" s="2">
        <v>0.91195200222028405</v>
      </c>
      <c r="AI27" s="2">
        <v>0.94347764116798705</v>
      </c>
      <c r="AJ27" s="2">
        <v>1.01011973749602</v>
      </c>
      <c r="AK27" s="2">
        <v>0.95450609444366397</v>
      </c>
      <c r="AL27" s="2">
        <v>0.93592248622693597</v>
      </c>
      <c r="AM27" s="2">
        <v>1.09661570015871</v>
      </c>
      <c r="AN27" s="2">
        <v>1.00785235988438</v>
      </c>
      <c r="AO27" s="2">
        <v>0.951611410964458</v>
      </c>
      <c r="AP27" s="2">
        <v>0.87943366890534003</v>
      </c>
      <c r="AQ27" s="2">
        <v>1.10663735311449</v>
      </c>
      <c r="AR27" s="2">
        <v>0.878809918630169</v>
      </c>
      <c r="AS27" s="2">
        <v>0.98551518337345101</v>
      </c>
      <c r="AT27" s="2">
        <v>0.97518911684262499</v>
      </c>
      <c r="AU27" s="2">
        <v>0.90630900245187096</v>
      </c>
      <c r="AV27" s="2">
        <v>0.93999394072306597</v>
      </c>
      <c r="AW27" s="2">
        <v>0.95158396454121197</v>
      </c>
      <c r="AX27" s="2">
        <v>0.98506688711133805</v>
      </c>
      <c r="AY27" s="2">
        <v>0.88170551986821899</v>
      </c>
      <c r="AZ27" s="2">
        <v>0.79181724204415704</v>
      </c>
      <c r="BA27" s="2">
        <v>0.952179609575311</v>
      </c>
      <c r="BB27" s="2">
        <v>0.83074326559561795</v>
      </c>
      <c r="BC27" s="2">
        <v>1.08852454930641</v>
      </c>
      <c r="BD27" s="2">
        <v>0.91319828283136695</v>
      </c>
      <c r="BE27" s="2">
        <v>0.97002576872045099</v>
      </c>
      <c r="BF27" s="2">
        <v>1.0372675500960999</v>
      </c>
      <c r="BG27" s="2">
        <v>0.98915922470098205</v>
      </c>
      <c r="BH27" s="2">
        <v>1.0770272572031701</v>
      </c>
      <c r="BI27" s="2">
        <v>0.83430771572558804</v>
      </c>
      <c r="BJ27" s="2">
        <v>0.91366322396434396</v>
      </c>
      <c r="BK27" s="2">
        <v>0.93487528105089801</v>
      </c>
      <c r="BL27" s="2">
        <v>0.94197301140387102</v>
      </c>
      <c r="BM27" s="2">
        <v>0.87755969679107804</v>
      </c>
      <c r="BN27" s="2">
        <v>0.96400762031704601</v>
      </c>
      <c r="BO27" s="2">
        <v>0.85113393636491796</v>
      </c>
      <c r="BP27" s="2">
        <v>0.96898646538543198</v>
      </c>
      <c r="BQ27" s="2">
        <v>1.00633792375151</v>
      </c>
      <c r="BR27" s="2">
        <v>1.0195959941648001</v>
      </c>
      <c r="BS27" s="2">
        <v>0.95644682653472901</v>
      </c>
      <c r="BT27" s="2">
        <v>0.82885354938508904</v>
      </c>
      <c r="BU27" s="2">
        <v>0.89674568155396195</v>
      </c>
      <c r="BV27" s="2">
        <v>0.74019822661710499</v>
      </c>
      <c r="BW27" s="2">
        <v>0.96024117165468703</v>
      </c>
      <c r="BX27" s="2">
        <v>0.92006239065752304</v>
      </c>
      <c r="BY27" s="2">
        <v>0.82828811199999997</v>
      </c>
      <c r="BZ27" s="2">
        <v>0.91666699001638297</v>
      </c>
      <c r="CA27" s="2">
        <v>0.962181859549187</v>
      </c>
      <c r="CB27" s="2">
        <v>1.02199161449568</v>
      </c>
      <c r="CC27" s="2">
        <v>0.93077979172754799</v>
      </c>
      <c r="CD27" s="2">
        <v>0.94657688837198894</v>
      </c>
    </row>
    <row r="28" spans="1:82" x14ac:dyDescent="0.3">
      <c r="A28" s="2" t="s">
        <v>21459</v>
      </c>
      <c r="B28" s="2" t="s">
        <v>1322</v>
      </c>
      <c r="C28" s="2">
        <v>0.87358782248381595</v>
      </c>
      <c r="D28" s="2">
        <v>0.68008145303177403</v>
      </c>
      <c r="E28" s="2">
        <v>0.96825553375698803</v>
      </c>
      <c r="F28" s="2">
        <v>0.74719773818091795</v>
      </c>
      <c r="G28" s="2">
        <v>1.101963836286</v>
      </c>
      <c r="H28" s="2">
        <v>1.1223003253766599</v>
      </c>
      <c r="I28" s="2">
        <v>0.88902806024005998</v>
      </c>
      <c r="J28" s="2">
        <v>0.91070251003351199</v>
      </c>
      <c r="K28" s="2">
        <v>0.80064155359980305</v>
      </c>
      <c r="L28" s="2">
        <v>0.684644870544868</v>
      </c>
      <c r="M28" s="2">
        <v>0.99981981793317198</v>
      </c>
      <c r="N28" s="2">
        <v>0.88682066324679498</v>
      </c>
      <c r="O28" s="2">
        <v>1.0350686433118601</v>
      </c>
      <c r="P28" s="2">
        <v>0.78708975679030002</v>
      </c>
      <c r="Q28" s="2">
        <v>0.87094139388541902</v>
      </c>
      <c r="R28" s="2">
        <v>0.81158260512033098</v>
      </c>
      <c r="S28" s="2">
        <v>0.79252298121105502</v>
      </c>
      <c r="T28" s="2">
        <v>0.85667607908975096</v>
      </c>
      <c r="U28" s="2">
        <v>0.86170056795540295</v>
      </c>
      <c r="V28" s="2">
        <v>0.79275778802701302</v>
      </c>
      <c r="W28" s="2">
        <v>0.94716035043672098</v>
      </c>
      <c r="X28" s="2">
        <v>0.95033036049560804</v>
      </c>
      <c r="Y28" s="2">
        <v>0.94571950797483995</v>
      </c>
      <c r="Z28" s="2">
        <v>0.79173769853689702</v>
      </c>
      <c r="AA28" s="2">
        <v>0.69108674777295498</v>
      </c>
      <c r="AB28" s="2">
        <v>0.87760053224630297</v>
      </c>
      <c r="AC28" s="2">
        <v>1.0281266652952901</v>
      </c>
      <c r="AD28" s="2">
        <v>0.93830645421745096</v>
      </c>
      <c r="AE28" s="2">
        <v>0.84553410387977901</v>
      </c>
      <c r="AF28" s="2">
        <v>0.86025603969412301</v>
      </c>
      <c r="AG28" s="2">
        <v>0.90796778491739005</v>
      </c>
      <c r="AH28" s="2">
        <v>0.66380943963139905</v>
      </c>
      <c r="AI28" s="2">
        <v>1.01183200526814</v>
      </c>
      <c r="AJ28" s="2">
        <v>0.956882616462295</v>
      </c>
      <c r="AK28" s="2">
        <v>0.93560413868705605</v>
      </c>
      <c r="AL28" s="2">
        <v>0.84863190044183301</v>
      </c>
      <c r="AM28" s="2">
        <v>0.85742474671847702</v>
      </c>
      <c r="AN28" s="2">
        <v>0.82308744970890702</v>
      </c>
      <c r="AO28" s="2">
        <v>0.79224627810282</v>
      </c>
      <c r="AP28" s="2">
        <v>1.01344086677543</v>
      </c>
      <c r="AQ28" s="2">
        <v>1.0713301252782399</v>
      </c>
      <c r="AR28" s="2">
        <v>0.88824766308816405</v>
      </c>
      <c r="AS28" s="2">
        <v>0.81845953517250103</v>
      </c>
      <c r="AT28" s="2">
        <v>0.79911714517974097</v>
      </c>
      <c r="AU28" s="2">
        <v>0.77897555735214596</v>
      </c>
      <c r="AV28" s="2">
        <v>0.85602097833728197</v>
      </c>
      <c r="AW28" s="2">
        <v>0.82775253691484596</v>
      </c>
      <c r="AX28" s="2">
        <v>0.90692460805399999</v>
      </c>
      <c r="AY28" s="2">
        <v>0.90113764542652497</v>
      </c>
      <c r="AZ28" s="2">
        <v>0.85188981212477499</v>
      </c>
      <c r="BA28" s="2">
        <v>0.91840840001229296</v>
      </c>
      <c r="BB28" s="2">
        <v>0.73596013439965202</v>
      </c>
      <c r="BC28" s="2">
        <v>1.0958849643730699</v>
      </c>
      <c r="BD28" s="2">
        <v>0.84340941491519195</v>
      </c>
      <c r="BE28" s="2">
        <v>0.87081929206039399</v>
      </c>
      <c r="BF28" s="2">
        <v>0.829387724106872</v>
      </c>
      <c r="BG28" s="2">
        <v>0.89781065484659295</v>
      </c>
      <c r="BH28" s="2">
        <v>1.09142605080438</v>
      </c>
      <c r="BI28" s="2">
        <v>0.93983864046410903</v>
      </c>
      <c r="BJ28" s="2">
        <v>0.85719767758504795</v>
      </c>
      <c r="BK28" s="2">
        <v>0.91896493805853996</v>
      </c>
      <c r="BL28" s="2">
        <v>0.80511723080694797</v>
      </c>
      <c r="BM28" s="2">
        <v>0.756766757281637</v>
      </c>
      <c r="BN28" s="2">
        <v>0.96916025665914496</v>
      </c>
      <c r="BO28" s="2">
        <v>0.82721691238318396</v>
      </c>
      <c r="BP28" s="2">
        <v>1.0348886952419001</v>
      </c>
      <c r="BQ28" s="2">
        <v>0.96632334607727199</v>
      </c>
      <c r="BR28" s="2">
        <v>0.83532190828930997</v>
      </c>
      <c r="BS28" s="2">
        <v>0.83442592908118896</v>
      </c>
      <c r="BT28" s="2">
        <v>0.87214823750961401</v>
      </c>
      <c r="BU28" s="2">
        <v>0.94100193519868802</v>
      </c>
      <c r="BV28" s="2">
        <v>0.83333278572740399</v>
      </c>
      <c r="BW28" s="2">
        <v>0.80283489382335305</v>
      </c>
      <c r="BX28" s="2">
        <v>0.93101083888985103</v>
      </c>
      <c r="BY28" s="2">
        <v>0.77322007100000001</v>
      </c>
      <c r="BZ28" s="2">
        <v>0.79760585113483196</v>
      </c>
      <c r="CA28" s="2">
        <v>0.89383001982551202</v>
      </c>
      <c r="CB28" s="2">
        <v>0.907559757211994</v>
      </c>
      <c r="CC28" s="2">
        <v>0.797369929778035</v>
      </c>
      <c r="CD28" s="2">
        <v>0.95053534121606298</v>
      </c>
    </row>
    <row r="29" spans="1:82" x14ac:dyDescent="0.3">
      <c r="A29" s="2" t="s">
        <v>21458</v>
      </c>
      <c r="B29" s="2" t="s">
        <v>6063</v>
      </c>
      <c r="C29" s="2">
        <v>1.0679535177316</v>
      </c>
      <c r="D29" s="2">
        <v>0.96162731801147705</v>
      </c>
      <c r="E29" s="2">
        <v>0.91770839564419704</v>
      </c>
      <c r="F29" s="2">
        <v>0.58308789904587099</v>
      </c>
      <c r="G29" s="2">
        <v>1.0282046633776101</v>
      </c>
      <c r="H29" s="2">
        <v>0.93416736459201</v>
      </c>
      <c r="I29" s="2">
        <v>0.953250561503036</v>
      </c>
      <c r="J29" s="2">
        <v>1.0924824133144799</v>
      </c>
      <c r="K29" s="2">
        <v>0.970594530274832</v>
      </c>
      <c r="L29" s="2">
        <v>0.852291046080907</v>
      </c>
      <c r="M29" s="2">
        <v>0.87615350923103197</v>
      </c>
      <c r="N29" s="2">
        <v>1.04595773791557</v>
      </c>
      <c r="O29" s="2">
        <v>0.68237239173309305</v>
      </c>
      <c r="P29" s="2">
        <v>0.66052824697663504</v>
      </c>
      <c r="Q29" s="2">
        <v>0.70555759741190105</v>
      </c>
      <c r="R29" s="2">
        <v>0.88247478393922396</v>
      </c>
      <c r="S29" s="2">
        <v>1.08031104769939</v>
      </c>
      <c r="T29" s="2">
        <v>1.18881259066497</v>
      </c>
      <c r="U29" s="2">
        <v>0.84265327802841805</v>
      </c>
      <c r="V29" s="2">
        <v>0.78515240434368605</v>
      </c>
      <c r="W29" s="2">
        <v>0.64982212589995003</v>
      </c>
      <c r="X29" s="2">
        <v>1.1625747904511701</v>
      </c>
      <c r="Y29" s="2">
        <v>1.25530757511862</v>
      </c>
      <c r="Z29" s="2">
        <v>1.00875430362159</v>
      </c>
      <c r="AA29" s="2">
        <v>0.88598365073849605</v>
      </c>
      <c r="AB29" s="2">
        <v>1.0667977536012301</v>
      </c>
      <c r="AC29" s="2">
        <v>1.1924246471068001</v>
      </c>
      <c r="AD29" s="2">
        <v>0.98785538561875197</v>
      </c>
      <c r="AE29" s="2">
        <v>0.64760759837944804</v>
      </c>
      <c r="AF29" s="2">
        <v>1.10530074441896</v>
      </c>
      <c r="AG29" s="2">
        <v>1.0635438395911401</v>
      </c>
      <c r="AH29" s="2">
        <v>0.74942517513116003</v>
      </c>
      <c r="AI29" s="2">
        <v>0.89834924103473102</v>
      </c>
      <c r="AJ29" s="2">
        <v>0.91299310744957696</v>
      </c>
      <c r="AK29" s="2">
        <v>0.86251989225523595</v>
      </c>
      <c r="AL29" s="2">
        <v>1.1066565274906399</v>
      </c>
      <c r="AM29" s="2">
        <v>0.77758503350740904</v>
      </c>
      <c r="AN29" s="2">
        <v>0.95364259785595396</v>
      </c>
      <c r="AO29" s="2">
        <v>0.60514739515334903</v>
      </c>
      <c r="AP29" s="2">
        <v>0.91050833537898002</v>
      </c>
      <c r="AQ29" s="2">
        <v>0.88525234748458803</v>
      </c>
      <c r="AR29" s="2">
        <v>0.85922673237747504</v>
      </c>
      <c r="AS29" s="2">
        <v>0.52187779150222602</v>
      </c>
      <c r="AT29" s="2">
        <v>0.68876030859153803</v>
      </c>
      <c r="AU29" s="2">
        <v>0.84776937631161497</v>
      </c>
      <c r="AV29" s="2">
        <v>0.85146626932286396</v>
      </c>
      <c r="AW29" s="2">
        <v>0.97315661385429597</v>
      </c>
      <c r="AX29" s="2">
        <v>0.78400730388194495</v>
      </c>
      <c r="AY29" s="2">
        <v>1.1843199809176199</v>
      </c>
      <c r="AZ29" s="2">
        <v>0.82335987973357805</v>
      </c>
      <c r="BA29" s="2">
        <v>0.94902036787253097</v>
      </c>
      <c r="BB29" s="2">
        <v>0.76425149592574904</v>
      </c>
      <c r="BC29" s="2">
        <v>0.79109584119342602</v>
      </c>
      <c r="BD29" s="2">
        <v>1.0198534429876001</v>
      </c>
      <c r="BE29" s="2">
        <v>0.805489426930728</v>
      </c>
      <c r="BF29" s="2">
        <v>0.78475470798403502</v>
      </c>
      <c r="BG29" s="2">
        <v>0.95006507317639199</v>
      </c>
      <c r="BH29" s="2">
        <v>0.80781233261844099</v>
      </c>
      <c r="BI29" s="2">
        <v>0.675580151522718</v>
      </c>
      <c r="BJ29" s="2">
        <v>0.93903720247540101</v>
      </c>
      <c r="BK29" s="2">
        <v>0.78188204900618696</v>
      </c>
      <c r="BL29" s="2">
        <v>1.1371035225962201</v>
      </c>
      <c r="BM29" s="2">
        <v>0.83779764418633396</v>
      </c>
      <c r="BN29" s="2">
        <v>1.0966054917718</v>
      </c>
      <c r="BO29" s="2">
        <v>0.927590207798491</v>
      </c>
      <c r="BP29" s="2">
        <v>0.72029453507040397</v>
      </c>
      <c r="BQ29" s="2">
        <v>1.07772750741684</v>
      </c>
      <c r="BR29" s="2">
        <v>0.84373260964424901</v>
      </c>
      <c r="BS29" s="2">
        <v>0.88041946660349801</v>
      </c>
      <c r="BT29" s="2">
        <v>0.65699117646568295</v>
      </c>
      <c r="BU29" s="2">
        <v>0.84559811781515704</v>
      </c>
      <c r="BV29" s="2">
        <v>1.19879969080166</v>
      </c>
      <c r="BW29" s="2">
        <v>1.0085711002686599</v>
      </c>
      <c r="BX29" s="2">
        <v>0.80156372612791205</v>
      </c>
      <c r="BY29" s="2">
        <v>0.30019652000000002</v>
      </c>
      <c r="BZ29" s="2">
        <v>0.52203466757750905</v>
      </c>
      <c r="CA29" s="2">
        <v>0.919854407861735</v>
      </c>
      <c r="CB29" s="2">
        <v>0.90947303489926301</v>
      </c>
      <c r="CC29" s="2">
        <v>0.72659860453718095</v>
      </c>
      <c r="CD29" s="2">
        <v>1.11085598261334</v>
      </c>
    </row>
    <row r="30" spans="1:82" x14ac:dyDescent="0.3">
      <c r="A30" s="2" t="s">
        <v>21456</v>
      </c>
      <c r="B30" s="2" t="s">
        <v>13087</v>
      </c>
      <c r="C30" s="2">
        <v>0.87446626296964103</v>
      </c>
      <c r="D30" s="2">
        <v>0.74484325541510898</v>
      </c>
      <c r="E30" s="2">
        <v>1.2109404047063399</v>
      </c>
      <c r="F30" s="2">
        <v>0.82777917608410201</v>
      </c>
      <c r="G30" s="2">
        <v>0.72018460857412003</v>
      </c>
      <c r="H30" s="2">
        <v>0.82511153226479705</v>
      </c>
      <c r="I30" s="2">
        <v>1.00834928944457</v>
      </c>
      <c r="J30" s="2">
        <v>0.86930590978598898</v>
      </c>
      <c r="K30" s="2">
        <v>0.90469676172581703</v>
      </c>
      <c r="L30" s="2">
        <v>0.712466126786789</v>
      </c>
      <c r="M30" s="2">
        <v>1.2534239957397999</v>
      </c>
      <c r="N30" s="2">
        <v>0.91731495226003901</v>
      </c>
      <c r="O30" s="2">
        <v>0.80678401574333902</v>
      </c>
      <c r="P30" s="2">
        <v>0.94721269603478897</v>
      </c>
      <c r="Q30" s="2">
        <v>0.96144886953630704</v>
      </c>
      <c r="R30" s="2">
        <v>0.80263970191481204</v>
      </c>
      <c r="S30" s="2">
        <v>0.87173708213706602</v>
      </c>
      <c r="T30" s="2">
        <v>0.86300498549423599</v>
      </c>
      <c r="U30" s="2">
        <v>1.1391605992101499</v>
      </c>
      <c r="V30" s="2">
        <v>0.91657951936090298</v>
      </c>
      <c r="W30" s="2">
        <v>0.79493592119160505</v>
      </c>
      <c r="X30" s="2">
        <v>1.18129663614653</v>
      </c>
      <c r="Y30" s="2">
        <v>1.3794705935926199</v>
      </c>
      <c r="Z30" s="2">
        <v>1.02047243974977</v>
      </c>
      <c r="AA30" s="2">
        <v>0.78546970249599102</v>
      </c>
      <c r="AB30" s="2">
        <v>0.95071213444402303</v>
      </c>
      <c r="AC30" s="2">
        <v>1.1295808537826899</v>
      </c>
      <c r="AD30" s="2">
        <v>0.89756885294881505</v>
      </c>
      <c r="AE30" s="2">
        <v>0.82118327766380195</v>
      </c>
      <c r="AF30" s="2">
        <v>0.98298025529037703</v>
      </c>
      <c r="AG30" s="2">
        <v>1.16220008401047</v>
      </c>
      <c r="AH30" s="2">
        <v>0.64661304305906997</v>
      </c>
      <c r="AI30" s="2">
        <v>1.1589084283664901</v>
      </c>
      <c r="AJ30" s="2">
        <v>1.1208322846232699</v>
      </c>
      <c r="AK30" s="2">
        <v>1.16394600753904</v>
      </c>
      <c r="AL30" s="2">
        <v>0.94310604309436996</v>
      </c>
      <c r="AM30" s="2">
        <v>1.16724763743924</v>
      </c>
      <c r="AN30" s="2">
        <v>1.05862099184721</v>
      </c>
      <c r="AO30" s="2">
        <v>0.70360666184725995</v>
      </c>
      <c r="AP30" s="2">
        <v>1.0556326281299699</v>
      </c>
      <c r="AQ30" s="2">
        <v>1.25277154891723</v>
      </c>
      <c r="AR30" s="2">
        <v>1.05974008983385</v>
      </c>
      <c r="AS30" s="2">
        <v>0.76565786295517702</v>
      </c>
      <c r="AT30" s="2">
        <v>0.86495351006215504</v>
      </c>
      <c r="AU30" s="2">
        <v>0.76334913001701898</v>
      </c>
      <c r="AV30" s="2">
        <v>0.83989138471985303</v>
      </c>
      <c r="AW30" s="2">
        <v>0.81212416463926396</v>
      </c>
      <c r="AX30" s="2">
        <v>0.94137128584948004</v>
      </c>
      <c r="AY30" s="2">
        <v>0.80528061640341098</v>
      </c>
      <c r="AZ30" s="2">
        <v>0.75621404003426596</v>
      </c>
      <c r="BA30" s="2">
        <v>0.93442763511976001</v>
      </c>
      <c r="BB30" s="2">
        <v>0.59649144418149302</v>
      </c>
      <c r="BC30" s="2">
        <v>1.1233255276491201</v>
      </c>
      <c r="BD30" s="2">
        <v>0.84661956319329601</v>
      </c>
      <c r="BE30" s="2">
        <v>0.73472916750886796</v>
      </c>
      <c r="BF30" s="2">
        <v>0.83599949176221999</v>
      </c>
      <c r="BG30" s="2">
        <v>0.97518551623803096</v>
      </c>
      <c r="BH30" s="2">
        <v>1.0413752930994999</v>
      </c>
      <c r="BI30" s="2">
        <v>1.0513125367025</v>
      </c>
      <c r="BJ30" s="2">
        <v>0.90715908731387196</v>
      </c>
      <c r="BK30" s="2">
        <v>0.87222694547829405</v>
      </c>
      <c r="BL30" s="2">
        <v>1.07850263516973</v>
      </c>
      <c r="BM30" s="2">
        <v>0.79961392485246297</v>
      </c>
      <c r="BN30" s="2">
        <v>1.24776493225491</v>
      </c>
      <c r="BO30" s="2">
        <v>0.81471607177885197</v>
      </c>
      <c r="BP30" s="2">
        <v>1.1029083610427799</v>
      </c>
      <c r="BQ30" s="2">
        <v>1.11613300042237</v>
      </c>
      <c r="BR30" s="2">
        <v>0.95447459785660005</v>
      </c>
      <c r="BS30" s="2">
        <v>0.87788990326604199</v>
      </c>
      <c r="BT30" s="2">
        <v>0.84156080634751995</v>
      </c>
      <c r="BU30" s="2">
        <v>0.978242020252163</v>
      </c>
      <c r="BV30" s="2">
        <v>0.70243884174811899</v>
      </c>
      <c r="BW30" s="2">
        <v>0.93225273837113098</v>
      </c>
      <c r="BX30" s="2">
        <v>1.0269884403687199</v>
      </c>
      <c r="BY30" s="2">
        <v>0.64937796000000003</v>
      </c>
      <c r="BZ30" s="2">
        <v>0.67654928980147899</v>
      </c>
      <c r="CA30" s="2">
        <v>1.0417588794630399</v>
      </c>
      <c r="CB30" s="2">
        <v>1.06076788147874</v>
      </c>
      <c r="CC30" s="2">
        <v>0.79319335167751304</v>
      </c>
      <c r="CD30" s="2">
        <v>1.1217703713707701</v>
      </c>
    </row>
    <row r="31" spans="1:82" x14ac:dyDescent="0.3">
      <c r="A31" s="2" t="s">
        <v>21455</v>
      </c>
      <c r="B31" s="2" t="s">
        <v>11386</v>
      </c>
      <c r="C31" s="2">
        <v>1.2688767098801501</v>
      </c>
      <c r="D31" s="2">
        <v>1.18542693233498</v>
      </c>
      <c r="E31" s="2">
        <v>1.27971766160322</v>
      </c>
      <c r="F31" s="2">
        <v>0.93846111794476705</v>
      </c>
      <c r="G31" s="2">
        <v>1.3195299754382801</v>
      </c>
      <c r="H31" s="2">
        <v>1.3103133493120001</v>
      </c>
      <c r="I31" s="2">
        <v>1.0724671008350899</v>
      </c>
      <c r="J31" s="2">
        <v>1.1186271730206201</v>
      </c>
      <c r="K31" s="2">
        <v>1.1583621338768699</v>
      </c>
      <c r="L31" s="2">
        <v>0.96683072361911404</v>
      </c>
      <c r="M31" s="2">
        <v>1.01300638338702</v>
      </c>
      <c r="N31" s="2">
        <v>1.0081572411170301</v>
      </c>
      <c r="O31" s="2">
        <v>1.0681330928314201</v>
      </c>
      <c r="P31" s="2">
        <v>0.79402870028959105</v>
      </c>
      <c r="Q31" s="2">
        <v>0.90186593098375101</v>
      </c>
      <c r="R31" s="2">
        <v>1.24641101238538</v>
      </c>
      <c r="S31" s="2">
        <v>0.99843866330324205</v>
      </c>
      <c r="T31" s="2">
        <v>0.99290711307179302</v>
      </c>
      <c r="U31" s="2">
        <v>1.04814858329358</v>
      </c>
      <c r="V31" s="2">
        <v>0.93895152405650095</v>
      </c>
      <c r="W31" s="2">
        <v>0.69502543990919796</v>
      </c>
      <c r="X31" s="2">
        <v>1.2347030598951401</v>
      </c>
      <c r="Y31" s="2">
        <v>1.11738637062505</v>
      </c>
      <c r="Z31" s="2">
        <v>0.993043287403788</v>
      </c>
      <c r="AA31" s="2">
        <v>0.929841897125262</v>
      </c>
      <c r="AB31" s="2">
        <v>0.991047011901939</v>
      </c>
      <c r="AC31" s="2">
        <v>1.20368614150052</v>
      </c>
      <c r="AD31" s="2">
        <v>1.18956270484543</v>
      </c>
      <c r="AE31" s="2">
        <v>0.86784468745906895</v>
      </c>
      <c r="AF31" s="2">
        <v>1.1300362432284099</v>
      </c>
      <c r="AG31" s="2">
        <v>1.0166772177665699</v>
      </c>
      <c r="AH31" s="2">
        <v>0.895024033756876</v>
      </c>
      <c r="AI31" s="2">
        <v>1.26703199249328</v>
      </c>
      <c r="AJ31" s="2">
        <v>1.30685723967248</v>
      </c>
      <c r="AK31" s="2">
        <v>0.96864767239769201</v>
      </c>
      <c r="AL31" s="2">
        <v>1.1909575753831301</v>
      </c>
      <c r="AM31" s="2">
        <v>1.14348936912292</v>
      </c>
      <c r="AN31" s="2">
        <v>0.98473763139766501</v>
      </c>
      <c r="AO31" s="2">
        <v>0.89057400799855402</v>
      </c>
      <c r="AP31" s="2">
        <v>1.1719514372098501</v>
      </c>
      <c r="AQ31" s="2">
        <v>1.04958424839357</v>
      </c>
      <c r="AR31" s="2">
        <v>0.85919904833513305</v>
      </c>
      <c r="AS31" s="2">
        <v>0.76976892652652196</v>
      </c>
      <c r="AT31" s="2">
        <v>0.86667929796611398</v>
      </c>
      <c r="AU31" s="2">
        <v>0.75188603039311197</v>
      </c>
      <c r="AV31" s="2">
        <v>0.92029287796662795</v>
      </c>
      <c r="AW31" s="2">
        <v>1.0885629460317301</v>
      </c>
      <c r="AX31" s="2">
        <v>0.90648440755891402</v>
      </c>
      <c r="AY31" s="2">
        <v>0.92354829632651203</v>
      </c>
      <c r="AZ31" s="2">
        <v>0.88112527306989297</v>
      </c>
      <c r="BA31" s="2">
        <v>0.87706032835127301</v>
      </c>
      <c r="BB31" s="2">
        <v>0.67576770149182597</v>
      </c>
      <c r="BC31" s="2">
        <v>1.02985395652283</v>
      </c>
      <c r="BD31" s="2">
        <v>0.92638535821116197</v>
      </c>
      <c r="BE31" s="2">
        <v>0.70253791700412704</v>
      </c>
      <c r="BF31" s="2">
        <v>1.1105004807337</v>
      </c>
      <c r="BG31" s="2">
        <v>1.0142749609025199</v>
      </c>
      <c r="BH31" s="2">
        <v>0.85667715460925697</v>
      </c>
      <c r="BI31" s="2">
        <v>0.72121140031209996</v>
      </c>
      <c r="BJ31" s="2">
        <v>0.98525442046395495</v>
      </c>
      <c r="BK31" s="2">
        <v>0.931055381242617</v>
      </c>
      <c r="BL31" s="2">
        <v>1.17892142262559</v>
      </c>
      <c r="BM31" s="2">
        <v>1.0148871503779699</v>
      </c>
      <c r="BN31" s="2">
        <v>1.1856168365628099</v>
      </c>
      <c r="BO31" s="2">
        <v>0.84984035563437299</v>
      </c>
      <c r="BP31" s="2">
        <v>0.77147995004173697</v>
      </c>
      <c r="BQ31" s="2">
        <v>1.1215042956530801</v>
      </c>
      <c r="BR31" s="2">
        <v>1.0459099917074299</v>
      </c>
      <c r="BS31" s="2">
        <v>0.91133739992039497</v>
      </c>
      <c r="BT31" s="2">
        <v>0.77813413714368695</v>
      </c>
      <c r="BU31" s="2">
        <v>0.89719729197993003</v>
      </c>
      <c r="BV31" s="2">
        <v>0.844520211235403</v>
      </c>
      <c r="BW31" s="2">
        <v>1.0960127890654801</v>
      </c>
      <c r="BX31" s="2">
        <v>0.78804018413836596</v>
      </c>
      <c r="BY31" s="2">
        <v>0.62439140100000001</v>
      </c>
      <c r="BZ31" s="2">
        <v>0.70379377558711498</v>
      </c>
      <c r="CA31" s="2">
        <v>1.2321549627520501</v>
      </c>
      <c r="CB31" s="2">
        <v>1.04124512198255</v>
      </c>
      <c r="CC31" s="2">
        <v>0.73126743417319595</v>
      </c>
      <c r="CD31" s="2">
        <v>0.98864535341328197</v>
      </c>
    </row>
    <row r="32" spans="1:82" x14ac:dyDescent="0.3">
      <c r="A32" s="2" t="s">
        <v>21454</v>
      </c>
      <c r="B32" s="2" t="s">
        <v>11928</v>
      </c>
      <c r="C32" s="2">
        <v>0.65009481004000902</v>
      </c>
      <c r="D32" s="2">
        <v>0.78171834025089204</v>
      </c>
      <c r="E32" s="2">
        <v>1.17560945226947</v>
      </c>
      <c r="F32" s="2">
        <v>0.51645683563545497</v>
      </c>
      <c r="G32" s="2">
        <v>1.3537756055338701</v>
      </c>
      <c r="H32" s="2">
        <v>0.84988956394384796</v>
      </c>
      <c r="I32" s="2">
        <v>0.71669743551109799</v>
      </c>
      <c r="J32" s="2">
        <v>0.46757550532973902</v>
      </c>
      <c r="K32" s="2">
        <v>0.75973028945271903</v>
      </c>
      <c r="L32" s="2">
        <v>0.56548516337905497</v>
      </c>
      <c r="M32" s="2">
        <v>0.88458209061458004</v>
      </c>
      <c r="N32" s="2">
        <v>0.47246205745800302</v>
      </c>
      <c r="O32" s="2">
        <v>1.0354093664428301</v>
      </c>
      <c r="P32" s="2">
        <v>0.60021783167699005</v>
      </c>
      <c r="Q32" s="2">
        <v>0.81327059564425497</v>
      </c>
      <c r="R32" s="2">
        <v>0.78077040948098397</v>
      </c>
      <c r="S32" s="2">
        <v>0.92066571043016499</v>
      </c>
      <c r="T32" s="2">
        <v>0.38888235517706998</v>
      </c>
      <c r="U32" s="2">
        <v>1.1863637535317899</v>
      </c>
      <c r="V32" s="2">
        <v>0.481091007440695</v>
      </c>
      <c r="W32" s="2">
        <v>0.31690594244523501</v>
      </c>
      <c r="X32" s="2">
        <v>0.97563688087303002</v>
      </c>
      <c r="Y32" s="2">
        <v>0.97155942472922296</v>
      </c>
      <c r="Z32" s="2">
        <v>0.72544274648024099</v>
      </c>
      <c r="AA32" s="2">
        <v>0.52929014567060495</v>
      </c>
      <c r="AB32" s="2">
        <v>0.88447371565327804</v>
      </c>
      <c r="AC32" s="2">
        <v>0.98284572722621</v>
      </c>
      <c r="AD32" s="2">
        <v>0.78824753755261201</v>
      </c>
      <c r="AE32" s="2">
        <v>0.47811051148023698</v>
      </c>
      <c r="AF32" s="2">
        <v>0.64045948866038904</v>
      </c>
      <c r="AG32" s="2">
        <v>2.3438347227483902</v>
      </c>
      <c r="AH32" s="2">
        <v>0.50154396267291002</v>
      </c>
      <c r="AI32" s="2">
        <v>1.0905771596353699</v>
      </c>
      <c r="AJ32" s="2">
        <v>0.73019354365078004</v>
      </c>
      <c r="AK32" s="2">
        <v>0.32765388505042597</v>
      </c>
      <c r="AL32" s="2">
        <v>0.52294121881517397</v>
      </c>
      <c r="AM32" s="2">
        <v>0.58020339670908605</v>
      </c>
      <c r="AN32" s="2">
        <v>0.34408412431676599</v>
      </c>
      <c r="AO32" s="2">
        <v>0.19825104663377199</v>
      </c>
      <c r="AP32" s="2">
        <v>0.69819796661709999</v>
      </c>
      <c r="AQ32" s="2">
        <v>0.440764153127782</v>
      </c>
      <c r="AR32" s="2">
        <v>0.42529723831496502</v>
      </c>
      <c r="AS32" s="2">
        <v>0.487098354565773</v>
      </c>
      <c r="AT32" s="2">
        <v>0.85126419102509998</v>
      </c>
      <c r="AU32" s="2">
        <v>0.58427179603025403</v>
      </c>
      <c r="AV32" s="2">
        <v>0.57308523813832002</v>
      </c>
      <c r="AW32" s="2">
        <v>0.44205019737851903</v>
      </c>
      <c r="AX32" s="2">
        <v>0.692697293217162</v>
      </c>
      <c r="AY32" s="2">
        <v>0.55075965047934905</v>
      </c>
      <c r="AZ32" s="2">
        <v>1.15270280000711</v>
      </c>
      <c r="BA32" s="2">
        <v>0.28572883311429897</v>
      </c>
      <c r="BB32" s="2">
        <v>0.217612347852946</v>
      </c>
      <c r="BC32" s="2">
        <v>0.886557356649048</v>
      </c>
      <c r="BD32" s="2">
        <v>0.31651662492458599</v>
      </c>
      <c r="BE32" s="2">
        <v>0.71341021593265697</v>
      </c>
      <c r="BF32" s="2">
        <v>0.29685016112664903</v>
      </c>
      <c r="BG32" s="2">
        <v>1.0648007761590199</v>
      </c>
      <c r="BH32" s="2">
        <v>0.38513902577266401</v>
      </c>
      <c r="BI32" s="2">
        <v>0.37385918807533602</v>
      </c>
      <c r="BJ32" s="2">
        <v>0.59177943741421801</v>
      </c>
      <c r="BK32" s="2">
        <v>0.69723977927996705</v>
      </c>
      <c r="BL32" s="2">
        <v>0.74232905338448796</v>
      </c>
      <c r="BM32" s="2">
        <v>0.64370027451171097</v>
      </c>
      <c r="BN32" s="2">
        <v>0.68146481047988805</v>
      </c>
      <c r="BO32" s="2">
        <v>0.49483479485044002</v>
      </c>
      <c r="BP32" s="2">
        <v>0.315421644369553</v>
      </c>
      <c r="BQ32" s="2">
        <v>0.82196219422580996</v>
      </c>
      <c r="BR32" s="2">
        <v>0.246728894609379</v>
      </c>
      <c r="BS32" s="2">
        <v>0.917376191542568</v>
      </c>
      <c r="BT32" s="2">
        <v>0.348516071693593</v>
      </c>
      <c r="BU32" s="2">
        <v>0.386888065177383</v>
      </c>
      <c r="BV32" s="2">
        <v>0.38759193776075301</v>
      </c>
      <c r="BW32" s="2">
        <v>0.50427246702898698</v>
      </c>
      <c r="BX32" s="2">
        <v>0.55968794661718602</v>
      </c>
      <c r="BY32" s="2">
        <v>0.19026011300000001</v>
      </c>
      <c r="BZ32" s="2">
        <v>0.14371613467411101</v>
      </c>
      <c r="CA32" s="2">
        <v>0.83379437160744696</v>
      </c>
      <c r="CB32" s="2">
        <v>1.2006201193875301</v>
      </c>
      <c r="CC32" s="2">
        <v>0.42531615634091402</v>
      </c>
      <c r="CD32" s="2">
        <v>0.88064902659005495</v>
      </c>
    </row>
    <row r="33" spans="1:82" x14ac:dyDescent="0.3">
      <c r="A33" s="2" t="s">
        <v>21453</v>
      </c>
      <c r="B33" s="2" t="s">
        <v>11927</v>
      </c>
      <c r="C33" s="2">
        <v>1.33941894232868</v>
      </c>
      <c r="D33" s="2">
        <v>2.2620825493773098</v>
      </c>
      <c r="E33" s="2">
        <v>2.5538739454921502</v>
      </c>
      <c r="F33" s="2">
        <v>1.07007003701313</v>
      </c>
      <c r="G33" s="2">
        <v>1.52137117941975</v>
      </c>
      <c r="H33" s="2">
        <v>1.0253342869083399</v>
      </c>
      <c r="I33" s="2">
        <v>0.92484292647766997</v>
      </c>
      <c r="J33" s="2">
        <v>1.1574949026625301</v>
      </c>
      <c r="K33" s="2">
        <v>1.7019796372928799</v>
      </c>
      <c r="L33" s="2">
        <v>1.0655080073488501</v>
      </c>
      <c r="M33" s="2">
        <v>0.84279684895775997</v>
      </c>
      <c r="N33" s="2">
        <v>1.60532423323939</v>
      </c>
      <c r="O33" s="2">
        <v>1.06661407297273</v>
      </c>
      <c r="P33" s="2">
        <v>0.64790548375054702</v>
      </c>
      <c r="Q33" s="2">
        <v>0.66358225032561202</v>
      </c>
      <c r="R33" s="2">
        <v>4.9889396106871002</v>
      </c>
      <c r="S33" s="2">
        <v>1.7872847929947699</v>
      </c>
      <c r="T33" s="2">
        <v>1.15942989411821</v>
      </c>
      <c r="U33" s="2">
        <v>0.98537496914128797</v>
      </c>
      <c r="V33" s="2">
        <v>0.60551400553629497</v>
      </c>
      <c r="W33" s="2">
        <v>0.37848800445381803</v>
      </c>
      <c r="X33" s="2">
        <v>1.2149397937366799</v>
      </c>
      <c r="Y33" s="2">
        <v>1.02605808880072</v>
      </c>
      <c r="Z33" s="2">
        <v>0.96400736919677898</v>
      </c>
      <c r="AA33" s="2">
        <v>0.98435937387355898</v>
      </c>
      <c r="AB33" s="2">
        <v>0.94121476725290598</v>
      </c>
      <c r="AC33" s="2">
        <v>1.2388996340099201</v>
      </c>
      <c r="AD33" s="2">
        <v>1.1342245522257901</v>
      </c>
      <c r="AE33" s="2">
        <v>0.43052471721346602</v>
      </c>
      <c r="AF33" s="2">
        <v>1.0836053718913801</v>
      </c>
      <c r="AG33" s="2">
        <v>2.0691360810222501</v>
      </c>
      <c r="AH33" s="2">
        <v>0.65082885050069605</v>
      </c>
      <c r="AI33" s="2">
        <v>0.98878180382632597</v>
      </c>
      <c r="AJ33" s="2">
        <v>0.984128293480106</v>
      </c>
      <c r="AK33" s="2">
        <v>0.28609436748028599</v>
      </c>
      <c r="AL33" s="2">
        <v>1.2274386782539</v>
      </c>
      <c r="AM33" s="2">
        <v>0.45529881879212603</v>
      </c>
      <c r="AN33" s="2">
        <v>0.40244992192727203</v>
      </c>
      <c r="AO33" s="2">
        <v>0.31497164990607601</v>
      </c>
      <c r="AP33" s="2">
        <v>0.64685269249590405</v>
      </c>
      <c r="AQ33" s="2">
        <v>0.47034169023838801</v>
      </c>
      <c r="AR33" s="2">
        <v>0.42248607330440402</v>
      </c>
      <c r="AS33" s="2">
        <v>0.54958764113059799</v>
      </c>
      <c r="AT33" s="2">
        <v>0.78377084180574896</v>
      </c>
      <c r="AU33" s="2">
        <v>0.611690964091685</v>
      </c>
      <c r="AV33" s="2">
        <v>0.47160971104153798</v>
      </c>
      <c r="AW33" s="2">
        <v>0.664420436361011</v>
      </c>
      <c r="AX33" s="2">
        <v>0.65182906527955198</v>
      </c>
      <c r="AY33" s="2">
        <v>0.61588921823021003</v>
      </c>
      <c r="AZ33" s="2">
        <v>0.86603457577361298</v>
      </c>
      <c r="BA33" s="2">
        <v>0.37460887646140301</v>
      </c>
      <c r="BB33" s="2">
        <v>0.28627018053588899</v>
      </c>
      <c r="BC33" s="2">
        <v>0.84610539880582103</v>
      </c>
      <c r="BD33" s="2">
        <v>0.64280116409389398</v>
      </c>
      <c r="BE33" s="2">
        <v>0.50326376736492096</v>
      </c>
      <c r="BF33" s="2">
        <v>0.46731189938460999</v>
      </c>
      <c r="BG33" s="2">
        <v>0.73882816936436102</v>
      </c>
      <c r="BH33" s="2">
        <v>0.47145244458490498</v>
      </c>
      <c r="BI33" s="2">
        <v>0.425956723125054</v>
      </c>
      <c r="BJ33" s="2">
        <v>0.81194131570921102</v>
      </c>
      <c r="BK33" s="2">
        <v>0.53609777291168503</v>
      </c>
      <c r="BL33" s="2">
        <v>0.76019828530871303</v>
      </c>
      <c r="BM33" s="2">
        <v>1.0126484061221801</v>
      </c>
      <c r="BN33" s="2">
        <v>0.69516360134621602</v>
      </c>
      <c r="BO33" s="2">
        <v>0.45365458225634298</v>
      </c>
      <c r="BP33" s="2">
        <v>0.39353186091150999</v>
      </c>
      <c r="BQ33" s="2">
        <v>0.56083434561099299</v>
      </c>
      <c r="BR33" s="2">
        <v>0.23112539950097599</v>
      </c>
      <c r="BS33" s="2">
        <v>0.60848999483940103</v>
      </c>
      <c r="BT33" s="2">
        <v>0.35132308512653698</v>
      </c>
      <c r="BU33" s="2">
        <v>0.36327392585492602</v>
      </c>
      <c r="BV33" s="2">
        <v>0.398487789738946</v>
      </c>
      <c r="BW33" s="2">
        <v>1.6715325599383299</v>
      </c>
      <c r="BX33" s="2">
        <v>0.67313493923547096</v>
      </c>
      <c r="BY33" s="2">
        <v>0.42826715300000001</v>
      </c>
      <c r="BZ33" s="2">
        <v>0.25250031250923</v>
      </c>
      <c r="CA33" s="2">
        <v>2.1792816612284698</v>
      </c>
      <c r="CB33" s="2">
        <v>3.8299199700899602</v>
      </c>
      <c r="CC33" s="2">
        <v>0.40379064644396501</v>
      </c>
      <c r="CD33" s="2">
        <v>1.1638298260748201</v>
      </c>
    </row>
    <row r="34" spans="1:82" x14ac:dyDescent="0.3">
      <c r="A34" s="2" t="s">
        <v>21451</v>
      </c>
      <c r="B34" s="2" t="s">
        <v>3000</v>
      </c>
      <c r="C34" s="2">
        <v>1.2114581352634599</v>
      </c>
      <c r="D34" s="2">
        <v>0.59518389011390704</v>
      </c>
      <c r="E34" s="2">
        <v>0.32211712409758902</v>
      </c>
      <c r="F34" s="2">
        <v>1.7860890495323201</v>
      </c>
      <c r="G34" s="2">
        <v>1.0636880711232699</v>
      </c>
      <c r="H34" s="2">
        <v>0.82206555488340205</v>
      </c>
      <c r="I34" s="2">
        <v>1.2494976283557699</v>
      </c>
      <c r="J34" s="2">
        <v>1.2527310865339301</v>
      </c>
      <c r="K34" s="2">
        <v>0.46659029574581201</v>
      </c>
      <c r="L34" s="2">
        <v>1.44595753414881</v>
      </c>
      <c r="M34" s="2">
        <v>1.44673391510529</v>
      </c>
      <c r="N34" s="2">
        <v>1.4343416633947199</v>
      </c>
      <c r="O34" s="2">
        <v>0.78671224641423598</v>
      </c>
      <c r="P34" s="2">
        <v>1.6983542341461</v>
      </c>
      <c r="Q34" s="2">
        <v>1.5634054994945199</v>
      </c>
      <c r="R34" s="2">
        <v>0.77323176447415398</v>
      </c>
      <c r="S34" s="2">
        <v>1.4093677767763999</v>
      </c>
      <c r="T34" s="2">
        <v>1.6637948184015401</v>
      </c>
      <c r="U34" s="2">
        <v>1.3787031514580499</v>
      </c>
      <c r="V34" s="2">
        <v>0.86930995555033097</v>
      </c>
      <c r="W34" s="2">
        <v>1.0581267347038299</v>
      </c>
      <c r="X34" s="2">
        <v>1.30803762857576</v>
      </c>
      <c r="Y34" s="2">
        <v>1.3529124508738899</v>
      </c>
      <c r="Z34" s="2">
        <v>0.65207557969361696</v>
      </c>
      <c r="AA34" s="2">
        <v>1.55298170024358</v>
      </c>
      <c r="AB34" s="2">
        <v>1.6018918909008399</v>
      </c>
      <c r="AC34" s="2">
        <v>1.07570067090068</v>
      </c>
      <c r="AD34" s="2">
        <v>0.81914050250473203</v>
      </c>
      <c r="AE34" s="2">
        <v>1.5973108672388401</v>
      </c>
      <c r="AF34" s="2">
        <v>1.67396270489319</v>
      </c>
      <c r="AG34" s="2">
        <v>0.35391707758472601</v>
      </c>
      <c r="AH34" s="2">
        <v>1.6784734050228201</v>
      </c>
      <c r="AI34" s="2">
        <v>1.04019372382426</v>
      </c>
      <c r="AJ34" s="2">
        <v>0.71489390239248896</v>
      </c>
      <c r="AK34" s="2">
        <v>1.31914654166457</v>
      </c>
      <c r="AL34" s="2">
        <v>1.0387622427677199</v>
      </c>
      <c r="AM34" s="2">
        <v>0.50223083990973905</v>
      </c>
      <c r="AN34" s="2">
        <v>1.5016466525919301</v>
      </c>
      <c r="AO34" s="2">
        <v>1.9092325719021499</v>
      </c>
      <c r="AP34" s="2">
        <v>1.0801811534642101</v>
      </c>
      <c r="AQ34" s="2">
        <v>0.66727241182192998</v>
      </c>
      <c r="AR34" s="2">
        <v>1.5415298657835901</v>
      </c>
      <c r="AS34" s="2">
        <v>1.9240800033599199</v>
      </c>
      <c r="AT34" s="2">
        <v>0.78999222714669504</v>
      </c>
      <c r="AU34" s="2">
        <v>1.4605287226627801</v>
      </c>
      <c r="AV34" s="2">
        <v>1.4169286133504899</v>
      </c>
      <c r="AW34" s="2">
        <v>1.4409660498718599</v>
      </c>
      <c r="AX34" s="2">
        <v>0.87313789067498904</v>
      </c>
      <c r="AY34" s="2">
        <v>2.0551568378725902</v>
      </c>
      <c r="AZ34" s="2">
        <v>1.8896365593169699</v>
      </c>
      <c r="BA34" s="2">
        <v>1.6884928634101399</v>
      </c>
      <c r="BB34" s="2">
        <v>1.6666769168853699</v>
      </c>
      <c r="BC34" s="2">
        <v>0.55942603741043295</v>
      </c>
      <c r="BD34" s="2">
        <v>1.64507084872762</v>
      </c>
      <c r="BE34" s="2">
        <v>1.72070724187913</v>
      </c>
      <c r="BF34" s="2">
        <v>1.0372521833894901</v>
      </c>
      <c r="BG34" s="2">
        <v>1.13511458040281</v>
      </c>
      <c r="BH34" s="2">
        <v>0.77311206692877299</v>
      </c>
      <c r="BI34" s="2">
        <v>1.0731537659182799</v>
      </c>
      <c r="BJ34" s="2">
        <v>1.7410710951756301</v>
      </c>
      <c r="BK34" s="2">
        <v>1.5619344739493599</v>
      </c>
      <c r="BL34" s="2">
        <v>0.47743552130657602</v>
      </c>
      <c r="BM34" s="2">
        <v>1.0038673662448201</v>
      </c>
      <c r="BN34" s="2">
        <v>1.3082622056669999</v>
      </c>
      <c r="BO34" s="2">
        <v>1.4008232355400201</v>
      </c>
      <c r="BP34" s="2">
        <v>1.10610116613722</v>
      </c>
      <c r="BQ34" s="2">
        <v>1.2907297926405801</v>
      </c>
      <c r="BR34" s="2">
        <v>1.3398132774160501</v>
      </c>
      <c r="BS34" s="2">
        <v>1.5479471659931701</v>
      </c>
      <c r="BT34" s="2">
        <v>1.06279010583166</v>
      </c>
      <c r="BU34" s="2">
        <v>1.6601735748259201</v>
      </c>
      <c r="BV34" s="2">
        <v>1.0790568500125901</v>
      </c>
      <c r="BW34" s="2">
        <v>1.49586961523182</v>
      </c>
      <c r="BX34" s="2">
        <v>1.1197728748297799</v>
      </c>
      <c r="BY34" s="2">
        <v>1.969334192</v>
      </c>
      <c r="BZ34" s="2">
        <v>1.18706315066806</v>
      </c>
      <c r="CA34" s="2">
        <v>0.31851794597946298</v>
      </c>
      <c r="CB34" s="2">
        <v>0.38132882317683597</v>
      </c>
      <c r="CC34" s="2">
        <v>1.1555665736604499</v>
      </c>
      <c r="CD34" s="2">
        <v>1.0591937405379701</v>
      </c>
    </row>
    <row r="35" spans="1:82" x14ac:dyDescent="0.3">
      <c r="A35" s="2" t="s">
        <v>21450</v>
      </c>
      <c r="B35" s="2" t="s">
        <v>4756</v>
      </c>
      <c r="C35" s="2">
        <v>0.98430996638393597</v>
      </c>
      <c r="D35" s="2">
        <v>0.95558869249962597</v>
      </c>
      <c r="E35" s="2">
        <v>1.0271809757639501</v>
      </c>
      <c r="F35" s="2">
        <v>0.94982224202068299</v>
      </c>
      <c r="G35" s="2">
        <v>1.14706158834348</v>
      </c>
      <c r="H35" s="2">
        <v>0.96847673112969401</v>
      </c>
      <c r="I35" s="2">
        <v>1.1182994347044599</v>
      </c>
      <c r="J35" s="2">
        <v>0.93975459092759095</v>
      </c>
      <c r="K35" s="2">
        <v>1.0101059114636</v>
      </c>
      <c r="L35" s="2">
        <v>0.99482582491474902</v>
      </c>
      <c r="M35" s="2">
        <v>1.01265054542878</v>
      </c>
      <c r="N35" s="2">
        <v>1.1775745363718599</v>
      </c>
      <c r="O35" s="2">
        <v>0.80984184777258506</v>
      </c>
      <c r="P35" s="2">
        <v>1.0157485558305299</v>
      </c>
      <c r="Q35" s="2">
        <v>0.90939390043129498</v>
      </c>
      <c r="R35" s="2">
        <v>1.0196192692967401</v>
      </c>
      <c r="S35" s="2">
        <v>1.14930905237175</v>
      </c>
      <c r="T35" s="2">
        <v>0.98086522165148504</v>
      </c>
      <c r="U35" s="2">
        <v>0.92157817075846205</v>
      </c>
      <c r="V35" s="2">
        <v>1.0053096137239299</v>
      </c>
      <c r="W35" s="2">
        <v>0.93156496062679395</v>
      </c>
      <c r="X35" s="2">
        <v>1.1572541373131999</v>
      </c>
      <c r="Y35" s="2">
        <v>1.1247768670058</v>
      </c>
      <c r="Z35" s="2">
        <v>0.981904231853165</v>
      </c>
      <c r="AA35" s="2">
        <v>1.16005962443736</v>
      </c>
      <c r="AB35" s="2">
        <v>0.92232864960331196</v>
      </c>
      <c r="AC35" s="2">
        <v>0.98021206497109303</v>
      </c>
      <c r="AD35" s="2">
        <v>0.90090504003433902</v>
      </c>
      <c r="AE35" s="2">
        <v>0.82597820420243395</v>
      </c>
      <c r="AF35" s="2">
        <v>1.0347994568930701</v>
      </c>
      <c r="AG35" s="2">
        <v>0.88464003633302601</v>
      </c>
      <c r="AH35" s="2">
        <v>1.0209773492088301</v>
      </c>
      <c r="AI35" s="2">
        <v>0.91015244410540297</v>
      </c>
      <c r="AJ35" s="2">
        <v>0.77585185806339696</v>
      </c>
      <c r="AK35" s="2">
        <v>0.89727708659413397</v>
      </c>
      <c r="AL35" s="2">
        <v>0.84949172760868497</v>
      </c>
      <c r="AM35" s="2">
        <v>0.90317593170750299</v>
      </c>
      <c r="AN35" s="2">
        <v>1.06079349953177</v>
      </c>
      <c r="AO35" s="2">
        <v>1.2338942317286801</v>
      </c>
      <c r="AP35" s="2">
        <v>0.94829691109056502</v>
      </c>
      <c r="AQ35" s="2">
        <v>0.83735469318162603</v>
      </c>
      <c r="AR35" s="2">
        <v>0.97770712698818896</v>
      </c>
      <c r="AS35" s="2">
        <v>0.86276693658598103</v>
      </c>
      <c r="AT35" s="2">
        <v>0.79116708653228796</v>
      </c>
      <c r="AU35" s="2">
        <v>1.0355774819795101</v>
      </c>
      <c r="AV35" s="2">
        <v>0.948698208253</v>
      </c>
      <c r="AW35" s="2">
        <v>0.94956059645031399</v>
      </c>
      <c r="AX35" s="2">
        <v>0.74403794796365796</v>
      </c>
      <c r="AY35" s="2">
        <v>1.08938846486312</v>
      </c>
      <c r="AZ35" s="2">
        <v>1.0043385013839099</v>
      </c>
      <c r="BA35" s="2">
        <v>0.91324624291202805</v>
      </c>
      <c r="BB35" s="2">
        <v>0.869091815420589</v>
      </c>
      <c r="BC35" s="2">
        <v>0.71411896067171399</v>
      </c>
      <c r="BD35" s="2">
        <v>1.1583075320026699</v>
      </c>
      <c r="BE35" s="2">
        <v>1.0950710016399099</v>
      </c>
      <c r="BF35" s="2">
        <v>0.96946516631600099</v>
      </c>
      <c r="BG35" s="2">
        <v>0.93034551662474896</v>
      </c>
      <c r="BH35" s="2">
        <v>0.76622697661753003</v>
      </c>
      <c r="BI35" s="2">
        <v>0.87797721759301095</v>
      </c>
      <c r="BJ35" s="2">
        <v>0.92504358324691105</v>
      </c>
      <c r="BK35" s="2">
        <v>0.90698216616092597</v>
      </c>
      <c r="BL35" s="2">
        <v>0.94396216348310702</v>
      </c>
      <c r="BM35" s="2">
        <v>0.97311360749306097</v>
      </c>
      <c r="BN35" s="2">
        <v>0.960151184294187</v>
      </c>
      <c r="BO35" s="2">
        <v>0.98118277977036605</v>
      </c>
      <c r="BP35" s="2">
        <v>0.734068623316392</v>
      </c>
      <c r="BQ35" s="2">
        <v>1.00563501519245</v>
      </c>
      <c r="BR35" s="2">
        <v>1.10001513559705</v>
      </c>
      <c r="BS35" s="2">
        <v>1.11078935576325</v>
      </c>
      <c r="BT35" s="2">
        <v>0.904730616835554</v>
      </c>
      <c r="BU35" s="2">
        <v>0.98240950219499501</v>
      </c>
      <c r="BV35" s="2">
        <v>0.65251853375982305</v>
      </c>
      <c r="BW35" s="2">
        <v>1.08612501419977</v>
      </c>
      <c r="BX35" s="2">
        <v>0.82366676300410402</v>
      </c>
      <c r="BY35" s="2">
        <v>0.92886714199999998</v>
      </c>
      <c r="BZ35" s="2">
        <v>0.78535555052494899</v>
      </c>
      <c r="CA35" s="2">
        <v>0.92782101785758997</v>
      </c>
      <c r="CB35" s="2">
        <v>1.0135253626726299</v>
      </c>
      <c r="CC35" s="2">
        <v>0.90921048468725496</v>
      </c>
      <c r="CD35" s="2">
        <v>0.85227072427737505</v>
      </c>
    </row>
    <row r="36" spans="1:82" x14ac:dyDescent="0.3">
      <c r="A36" s="2" t="s">
        <v>21448</v>
      </c>
      <c r="B36" s="2" t="s">
        <v>22275</v>
      </c>
      <c r="C36" s="2">
        <v>0.88754025685867899</v>
      </c>
      <c r="D36" s="2">
        <v>0.47392933414101202</v>
      </c>
      <c r="E36" s="2">
        <v>1.2172483015572</v>
      </c>
      <c r="F36" s="2">
        <v>0.89779142964588599</v>
      </c>
      <c r="G36" s="2">
        <v>1.0471250414261699</v>
      </c>
      <c r="H36" s="2">
        <v>1.69206366814179</v>
      </c>
      <c r="I36" s="2">
        <v>0.93692355434968699</v>
      </c>
      <c r="J36" s="2">
        <v>0.84107035152183096</v>
      </c>
      <c r="K36" s="2">
        <v>1.15244365070279</v>
      </c>
      <c r="L36" s="2">
        <v>0.84785445748173904</v>
      </c>
      <c r="M36" s="2">
        <v>0.93770794954526804</v>
      </c>
      <c r="N36" s="2">
        <v>0.93596854883694602</v>
      </c>
      <c r="O36" s="2">
        <v>0.92138205527886696</v>
      </c>
      <c r="P36" s="2">
        <v>0.73895519500525397</v>
      </c>
      <c r="Q36" s="2">
        <v>0.72885931867170195</v>
      </c>
      <c r="R36" s="2">
        <v>0.822363879098988</v>
      </c>
      <c r="S36" s="2">
        <v>0.70388516604374696</v>
      </c>
      <c r="T36" s="2">
        <v>1.12384279611375</v>
      </c>
      <c r="U36" s="2">
        <v>0.94806517539142299</v>
      </c>
      <c r="V36" s="2">
        <v>0.82404414055687103</v>
      </c>
      <c r="W36" s="2">
        <v>1.47972503109514</v>
      </c>
      <c r="X36" s="2">
        <v>0.74822842414276503</v>
      </c>
      <c r="Y36" s="2">
        <v>0.76324184952268903</v>
      </c>
      <c r="Z36" s="2">
        <v>0.66443491619355299</v>
      </c>
      <c r="AA36" s="2">
        <v>0.545024456640953</v>
      </c>
      <c r="AB36" s="2">
        <v>0.83108071139377604</v>
      </c>
      <c r="AC36" s="2">
        <v>1.3033664578194999</v>
      </c>
      <c r="AD36" s="2">
        <v>0.97970422550714298</v>
      </c>
      <c r="AE36" s="2">
        <v>0.92343306637688205</v>
      </c>
      <c r="AF36" s="2">
        <v>0.656752259508676</v>
      </c>
      <c r="AG36" s="2">
        <v>1.0683170385051901</v>
      </c>
      <c r="AH36" s="2">
        <v>0.89207887678847997</v>
      </c>
      <c r="AI36" s="2">
        <v>1.3413682970610601</v>
      </c>
      <c r="AJ36" s="2">
        <v>0.99634156545374597</v>
      </c>
      <c r="AK36" s="2">
        <v>1.2866059315917999</v>
      </c>
      <c r="AL36" s="2">
        <v>0.83513772035640899</v>
      </c>
      <c r="AM36" s="2">
        <v>0.90216904848167101</v>
      </c>
      <c r="AN36" s="2">
        <v>0.891900880725501</v>
      </c>
      <c r="AO36" s="2">
        <v>0.30968554022386402</v>
      </c>
      <c r="AP36" s="2">
        <v>1.0566888906260401</v>
      </c>
      <c r="AQ36" s="2">
        <v>1.24054820352276</v>
      </c>
      <c r="AR36" s="2">
        <v>0.84404119591476001</v>
      </c>
      <c r="AS36" s="2">
        <v>0.993851162749954</v>
      </c>
      <c r="AT36" s="2">
        <v>0.47101842017279</v>
      </c>
      <c r="AU36" s="2">
        <v>0.71406115728529496</v>
      </c>
      <c r="AV36" s="2">
        <v>1.1987446698131401</v>
      </c>
      <c r="AW36" s="2">
        <v>1.2628077720799</v>
      </c>
      <c r="AX36" s="2">
        <v>0.65128014093531905</v>
      </c>
      <c r="AY36" s="2">
        <v>0.64169030705925101</v>
      </c>
      <c r="AZ36" s="2">
        <v>0.59672265246746803</v>
      </c>
      <c r="BA36" s="2">
        <v>0.98284778720599197</v>
      </c>
      <c r="BB36" s="2">
        <v>0.70640365732654298</v>
      </c>
      <c r="BC36" s="2">
        <v>0.83417240872145204</v>
      </c>
      <c r="BD36" s="2">
        <v>0.41999487759781401</v>
      </c>
      <c r="BE36" s="2">
        <v>0.68963505719782403</v>
      </c>
      <c r="BF36" s="2">
        <v>0.62254300610225399</v>
      </c>
      <c r="BG36" s="2">
        <v>1.0039765846954001</v>
      </c>
      <c r="BH36" s="2">
        <v>1.5153159129326901</v>
      </c>
      <c r="BI36" s="2">
        <v>1.36698352470249</v>
      </c>
      <c r="BJ36" s="2">
        <v>0.54208967441367495</v>
      </c>
      <c r="BK36" s="2">
        <v>0.83502651948981099</v>
      </c>
      <c r="BL36" s="2">
        <v>0.73142500550288103</v>
      </c>
      <c r="BM36" s="2">
        <v>0.48563271012227499</v>
      </c>
      <c r="BN36" s="2">
        <v>1.2216257370777199</v>
      </c>
      <c r="BO36" s="2">
        <v>0.67112664775339104</v>
      </c>
      <c r="BP36" s="2">
        <v>0.96487500663016301</v>
      </c>
      <c r="BQ36" s="2">
        <v>0.90380197074142199</v>
      </c>
      <c r="BR36" s="2">
        <v>0.509359691509222</v>
      </c>
      <c r="BS36" s="2">
        <v>0.44654420583926202</v>
      </c>
      <c r="BT36" s="2">
        <v>0.79373607053555695</v>
      </c>
      <c r="BU36" s="2">
        <v>0.72687370075910196</v>
      </c>
      <c r="BV36" s="2">
        <v>0.50220288683302705</v>
      </c>
      <c r="BW36" s="2">
        <v>0.60631227895758699</v>
      </c>
      <c r="BX36" s="2">
        <v>1.0181692403546601</v>
      </c>
      <c r="BY36" s="2">
        <v>0.359654374</v>
      </c>
      <c r="BZ36" s="2">
        <v>0.47903098600141503</v>
      </c>
      <c r="CA36" s="2">
        <v>0.87715386075931101</v>
      </c>
      <c r="CB36" s="2">
        <v>1.09989537695277</v>
      </c>
      <c r="CC36" s="2">
        <v>1.78001651159251</v>
      </c>
      <c r="CD36" s="2">
        <v>1.02587463424702</v>
      </c>
    </row>
    <row r="37" spans="1:82" x14ac:dyDescent="0.3">
      <c r="A37" s="2" t="s">
        <v>21445</v>
      </c>
      <c r="B37" s="2" t="s">
        <v>9980</v>
      </c>
      <c r="C37" s="2">
        <v>0.90228472462104303</v>
      </c>
      <c r="D37" s="2">
        <v>0.85047205165990503</v>
      </c>
      <c r="E37" s="2">
        <v>1.03162523052245</v>
      </c>
      <c r="F37" s="2">
        <v>0.74819967574193602</v>
      </c>
      <c r="G37" s="2">
        <v>0.89977223432556597</v>
      </c>
      <c r="H37" s="2">
        <v>1.2618036887455799</v>
      </c>
      <c r="I37" s="2">
        <v>0.92423178704564202</v>
      </c>
      <c r="J37" s="2">
        <v>0.79260597077664496</v>
      </c>
      <c r="K37" s="2">
        <v>0.89574347291441003</v>
      </c>
      <c r="L37" s="2">
        <v>0.65506102246066</v>
      </c>
      <c r="M37" s="2">
        <v>0.95630941398260505</v>
      </c>
      <c r="N37" s="2">
        <v>0.76269765837494397</v>
      </c>
      <c r="O37" s="2">
        <v>0.99492390877994297</v>
      </c>
      <c r="P37" s="2">
        <v>0.85170871365830703</v>
      </c>
      <c r="Q37" s="2">
        <v>0.82276339737301996</v>
      </c>
      <c r="R37" s="2">
        <v>0.93530311371265595</v>
      </c>
      <c r="S37" s="2">
        <v>0.97347140927702003</v>
      </c>
      <c r="T37" s="2">
        <v>0.96043534583085399</v>
      </c>
      <c r="U37" s="2">
        <v>1.0983971730923401</v>
      </c>
      <c r="V37" s="2">
        <v>0.82384080839621898</v>
      </c>
      <c r="W37" s="2">
        <v>0.75646933624045898</v>
      </c>
      <c r="X37" s="2">
        <v>0.93353565571999497</v>
      </c>
      <c r="Y37" s="2">
        <v>1.20410397214718</v>
      </c>
      <c r="Z37" s="2">
        <v>0.81298282442150405</v>
      </c>
      <c r="AA37" s="2">
        <v>0.703867742771494</v>
      </c>
      <c r="AB37" s="2">
        <v>1.22107036974429</v>
      </c>
      <c r="AC37" s="2">
        <v>1.0353372798559899</v>
      </c>
      <c r="AD37" s="2">
        <v>1.00015113786535</v>
      </c>
      <c r="AE37" s="2">
        <v>0.81456715257742196</v>
      </c>
      <c r="AF37" s="2">
        <v>1.12652596784937</v>
      </c>
      <c r="AG37" s="2">
        <v>1.23478528788145</v>
      </c>
      <c r="AH37" s="2">
        <v>0.83855705720546203</v>
      </c>
      <c r="AI37" s="2">
        <v>0.93844760742452404</v>
      </c>
      <c r="AJ37" s="2">
        <v>1.2107507825681401</v>
      </c>
      <c r="AK37" s="2">
        <v>0.98807250562586202</v>
      </c>
      <c r="AL37" s="2">
        <v>0.76496342795190397</v>
      </c>
      <c r="AM37" s="2">
        <v>1.20158270073297</v>
      </c>
      <c r="AN37" s="2">
        <v>1.0510704690183199</v>
      </c>
      <c r="AO37" s="2">
        <v>0.58243655761190305</v>
      </c>
      <c r="AP37" s="2">
        <v>0.99460505300834701</v>
      </c>
      <c r="AQ37" s="2">
        <v>1.1113174458233099</v>
      </c>
      <c r="AR37" s="2">
        <v>1.01933289089345</v>
      </c>
      <c r="AS37" s="2">
        <v>0.68812784467357302</v>
      </c>
      <c r="AT37" s="2">
        <v>0.73149797265788497</v>
      </c>
      <c r="AU37" s="2">
        <v>0.68543622257964398</v>
      </c>
      <c r="AV37" s="2">
        <v>0.88547786139520801</v>
      </c>
      <c r="AW37" s="2">
        <v>0.84049089479617001</v>
      </c>
      <c r="AX37" s="2">
        <v>0.83605477179204102</v>
      </c>
      <c r="AY37" s="2">
        <v>1.22362112447132</v>
      </c>
      <c r="AZ37" s="2">
        <v>0.84526712917265201</v>
      </c>
      <c r="BA37" s="2">
        <v>1.15099952688578</v>
      </c>
      <c r="BB37" s="2">
        <v>0.84557750006959498</v>
      </c>
      <c r="BC37" s="2">
        <v>1.05023780514127</v>
      </c>
      <c r="BD37" s="2">
        <v>1.16158963022154</v>
      </c>
      <c r="BE37" s="2">
        <v>0.91806609441581299</v>
      </c>
      <c r="BF37" s="2">
        <v>0.94424758727995395</v>
      </c>
      <c r="BG37" s="2">
        <v>1.0361112308038001</v>
      </c>
      <c r="BH37" s="2">
        <v>0.94614665616346705</v>
      </c>
      <c r="BI37" s="2">
        <v>0.89339817913380104</v>
      </c>
      <c r="BJ37" s="2">
        <v>0.76086256272637298</v>
      </c>
      <c r="BK37" s="2">
        <v>0.98706648108158701</v>
      </c>
      <c r="BL37" s="2">
        <v>1.2745764355173601</v>
      </c>
      <c r="BM37" s="2">
        <v>0.816115936776586</v>
      </c>
      <c r="BN37" s="2">
        <v>1.03063410631633</v>
      </c>
      <c r="BO37" s="2">
        <v>0.88139249602552605</v>
      </c>
      <c r="BP37" s="2">
        <v>0.62866080639835298</v>
      </c>
      <c r="BQ37" s="2">
        <v>1.2378831983437699</v>
      </c>
      <c r="BR37" s="2">
        <v>0.98076603203485202</v>
      </c>
      <c r="BS37" s="2">
        <v>1.0105823667406399</v>
      </c>
      <c r="BT37" s="2">
        <v>0.71252851509904302</v>
      </c>
      <c r="BU37" s="2">
        <v>0.88108336983955804</v>
      </c>
      <c r="BV37" s="2">
        <v>1.0469017982084301</v>
      </c>
      <c r="BW37" s="2">
        <v>0.72830872028705196</v>
      </c>
      <c r="BX37" s="2">
        <v>0.82827325715726496</v>
      </c>
      <c r="BY37" s="2">
        <v>0.40672058300000002</v>
      </c>
      <c r="BZ37" s="2">
        <v>0.384351779647854</v>
      </c>
      <c r="CA37" s="2">
        <v>1.07475117396189</v>
      </c>
      <c r="CB37" s="2">
        <v>0.97748247449316505</v>
      </c>
      <c r="CC37" s="2">
        <v>0.79255284789638103</v>
      </c>
      <c r="CD37" s="2">
        <v>1.0615869391872299</v>
      </c>
    </row>
    <row r="38" spans="1:82" x14ac:dyDescent="0.3">
      <c r="A38" s="2" t="s">
        <v>21440</v>
      </c>
      <c r="B38" s="2" t="s">
        <v>13993</v>
      </c>
      <c r="C38" s="2">
        <v>0.98518858358922201</v>
      </c>
      <c r="D38" s="2">
        <v>1.0500844888566001</v>
      </c>
      <c r="E38" s="2">
        <v>1.13415671374745</v>
      </c>
      <c r="F38" s="2">
        <v>0.99562711923536396</v>
      </c>
      <c r="G38" s="2">
        <v>0.93768894396262403</v>
      </c>
      <c r="H38" s="2">
        <v>1.1418203123089099</v>
      </c>
      <c r="I38" s="2">
        <v>0.79372709621260595</v>
      </c>
      <c r="J38" s="2">
        <v>0.90313003084927501</v>
      </c>
      <c r="K38" s="2">
        <v>1.1002702974843801</v>
      </c>
      <c r="L38" s="2">
        <v>1.0910797572539801</v>
      </c>
      <c r="M38" s="2">
        <v>0.94663666930429802</v>
      </c>
      <c r="N38" s="2">
        <v>0.89993121093545103</v>
      </c>
      <c r="O38" s="2">
        <v>0.96918416134822605</v>
      </c>
      <c r="P38" s="2">
        <v>0.83713235088258897</v>
      </c>
      <c r="Q38" s="2">
        <v>0.88914927980752101</v>
      </c>
      <c r="R38" s="2">
        <v>1.10297408141443</v>
      </c>
      <c r="S38" s="2">
        <v>1.0945048386077501</v>
      </c>
      <c r="T38" s="2">
        <v>1.00014355113788</v>
      </c>
      <c r="U38" s="2">
        <v>0.979634726262397</v>
      </c>
      <c r="V38" s="2">
        <v>0.89180548680023297</v>
      </c>
      <c r="W38" s="2">
        <v>0.82866546172077704</v>
      </c>
      <c r="X38" s="2">
        <v>0.97576566382956198</v>
      </c>
      <c r="Y38" s="2">
        <v>0.87772891437299105</v>
      </c>
      <c r="Z38" s="2">
        <v>1.06170446128972</v>
      </c>
      <c r="AA38" s="2">
        <v>0.93806002701104096</v>
      </c>
      <c r="AB38" s="2">
        <v>0.87744342932471597</v>
      </c>
      <c r="AC38" s="2">
        <v>0.96274289929391399</v>
      </c>
      <c r="AD38" s="2">
        <v>1.04634421229224</v>
      </c>
      <c r="AE38" s="2">
        <v>0.85031525415082299</v>
      </c>
      <c r="AF38" s="2">
        <v>1.18191318571616</v>
      </c>
      <c r="AG38" s="2">
        <v>1.12185466725283</v>
      </c>
      <c r="AH38" s="2">
        <v>1.02551630495525</v>
      </c>
      <c r="AI38" s="2">
        <v>0.91862590318033399</v>
      </c>
      <c r="AJ38" s="2">
        <v>1.01648320188539</v>
      </c>
      <c r="AK38" s="2">
        <v>0.84668312751026498</v>
      </c>
      <c r="AL38" s="2">
        <v>0.95517416525817</v>
      </c>
      <c r="AM38" s="2">
        <v>0.94693323405007201</v>
      </c>
      <c r="AN38" s="2">
        <v>0.97640623405735905</v>
      </c>
      <c r="AO38" s="2">
        <v>0.711620899486202</v>
      </c>
      <c r="AP38" s="2">
        <v>0.87734297149487395</v>
      </c>
      <c r="AQ38" s="2">
        <v>1.05053629502768</v>
      </c>
      <c r="AR38" s="2">
        <v>0.78991764658207198</v>
      </c>
      <c r="AS38" s="2">
        <v>0.98382469475773604</v>
      </c>
      <c r="AT38" s="2">
        <v>1.08542217245515</v>
      </c>
      <c r="AU38" s="2">
        <v>0.93679651403264197</v>
      </c>
      <c r="AV38" s="2">
        <v>0.90376600654862904</v>
      </c>
      <c r="AW38" s="2">
        <v>0.96129016726032102</v>
      </c>
      <c r="AX38" s="2">
        <v>0.78013380922856801</v>
      </c>
      <c r="AY38" s="2">
        <v>1.0667952409174499</v>
      </c>
      <c r="AZ38" s="2">
        <v>0.99862823184781002</v>
      </c>
      <c r="BA38" s="2">
        <v>1.0543556099593601</v>
      </c>
      <c r="BB38" s="2">
        <v>0.80676996815642599</v>
      </c>
      <c r="BC38" s="2">
        <v>0.96182425675328398</v>
      </c>
      <c r="BD38" s="2">
        <v>0.95211059678323495</v>
      </c>
      <c r="BE38" s="2">
        <v>0.77469873285858903</v>
      </c>
      <c r="BF38" s="2">
        <v>0.84733900250684202</v>
      </c>
      <c r="BG38" s="2">
        <v>1.0821137107454</v>
      </c>
      <c r="BH38" s="2">
        <v>0.98712199279104895</v>
      </c>
      <c r="BI38" s="2">
        <v>0.89240999204772598</v>
      </c>
      <c r="BJ38" s="2">
        <v>0.972508936048184</v>
      </c>
      <c r="BK38" s="2">
        <v>1.0644744620225199</v>
      </c>
      <c r="BL38" s="2">
        <v>1.1907464350236401</v>
      </c>
      <c r="BM38" s="2">
        <v>0.96161413268071905</v>
      </c>
      <c r="BN38" s="2">
        <v>1.04467346143664</v>
      </c>
      <c r="BO38" s="2">
        <v>0.776971271929082</v>
      </c>
      <c r="BP38" s="2">
        <v>0.88943493539956997</v>
      </c>
      <c r="BQ38" s="2">
        <v>1.0986661497211501</v>
      </c>
      <c r="BR38" s="2">
        <v>0.92427329619526399</v>
      </c>
      <c r="BS38" s="2">
        <v>0.87421299044845202</v>
      </c>
      <c r="BT38" s="2">
        <v>0.79093293625314098</v>
      </c>
      <c r="BU38" s="2">
        <v>0.80216913266469203</v>
      </c>
      <c r="BV38" s="2">
        <v>0.65530353786459805</v>
      </c>
      <c r="BW38" s="2">
        <v>1.0159817988980899</v>
      </c>
      <c r="BX38" s="2">
        <v>0.83842091799275797</v>
      </c>
      <c r="BY38" s="2">
        <v>0.69531289900000004</v>
      </c>
      <c r="BZ38" s="2">
        <v>0.59420240773858901</v>
      </c>
      <c r="CA38" s="2">
        <v>1.1221230554476</v>
      </c>
      <c r="CB38" s="2">
        <v>1.24004091285004</v>
      </c>
      <c r="CC38" s="2">
        <v>0.81617133065135705</v>
      </c>
      <c r="CD38" s="2">
        <v>0.96963548579860104</v>
      </c>
    </row>
    <row r="39" spans="1:82" x14ac:dyDescent="0.3">
      <c r="A39" s="2" t="s">
        <v>21438</v>
      </c>
      <c r="B39" s="2" t="s">
        <v>12984</v>
      </c>
      <c r="C39" s="2">
        <v>1.02202565898709</v>
      </c>
      <c r="D39" s="2">
        <v>0.92571082426149798</v>
      </c>
      <c r="E39" s="2">
        <v>1.0114479857726699</v>
      </c>
      <c r="F39" s="2">
        <v>1.14253618271115</v>
      </c>
      <c r="G39" s="2">
        <v>0.91467447717848804</v>
      </c>
      <c r="H39" s="2">
        <v>1.1218633895773</v>
      </c>
      <c r="I39" s="2">
        <v>1.0053747871682699</v>
      </c>
      <c r="J39" s="2">
        <v>1.11161944324349</v>
      </c>
      <c r="K39" s="2">
        <v>1.2120889484155</v>
      </c>
      <c r="L39" s="2">
        <v>1.1117958218543</v>
      </c>
      <c r="M39" s="2">
        <v>1.03367723735585</v>
      </c>
      <c r="N39" s="2">
        <v>1.0737727471007199</v>
      </c>
      <c r="O39" s="2">
        <v>1.0893544832519699</v>
      </c>
      <c r="P39" s="2">
        <v>1.1623905792901199</v>
      </c>
      <c r="Q39" s="2">
        <v>1.0236477143415299</v>
      </c>
      <c r="R39" s="2">
        <v>0.92949861445605797</v>
      </c>
      <c r="S39" s="2">
        <v>1.0776860852143799</v>
      </c>
      <c r="T39" s="2">
        <v>1.11488022179081</v>
      </c>
      <c r="U39" s="2">
        <v>1.01302172698939</v>
      </c>
      <c r="V39" s="2">
        <v>1.2242305291289699</v>
      </c>
      <c r="W39" s="2">
        <v>0.93505540394032405</v>
      </c>
      <c r="X39" s="2">
        <v>1.00128128136059</v>
      </c>
      <c r="Y39" s="2">
        <v>1.04837175119185</v>
      </c>
      <c r="Z39" s="2">
        <v>1.25513016903647</v>
      </c>
      <c r="AA39" s="2">
        <v>1.1184251422438101</v>
      </c>
      <c r="AB39" s="2">
        <v>1.2837542709165399</v>
      </c>
      <c r="AC39" s="2">
        <v>1.14362868973038</v>
      </c>
      <c r="AD39" s="2">
        <v>1.3464950982586401</v>
      </c>
      <c r="AE39" s="2">
        <v>1.3929067101185399</v>
      </c>
      <c r="AF39" s="2">
        <v>0.99988855929835496</v>
      </c>
      <c r="AG39" s="2">
        <v>0.99408980812758396</v>
      </c>
      <c r="AH39" s="2">
        <v>1.3125628922806101</v>
      </c>
      <c r="AI39" s="2">
        <v>1.0033962271149901</v>
      </c>
      <c r="AJ39" s="2">
        <v>1.1109134102143401</v>
      </c>
      <c r="AK39" s="2">
        <v>1.14719311875131</v>
      </c>
      <c r="AL39" s="2">
        <v>0.95330764669550005</v>
      </c>
      <c r="AM39" s="2">
        <v>1.0520187459311301</v>
      </c>
      <c r="AN39" s="2">
        <v>1.37769380593295</v>
      </c>
      <c r="AO39" s="2">
        <v>1.28649408759774</v>
      </c>
      <c r="AP39" s="2">
        <v>1.01705520505243</v>
      </c>
      <c r="AQ39" s="2">
        <v>1.0386768558494901</v>
      </c>
      <c r="AR39" s="2">
        <v>0.95989689757972696</v>
      </c>
      <c r="AS39" s="2">
        <v>1.2682836576262799</v>
      </c>
      <c r="AT39" s="2">
        <v>1.4367021505555799</v>
      </c>
      <c r="AU39" s="2">
        <v>0.96188849325529202</v>
      </c>
      <c r="AV39" s="2">
        <v>1.11838569295563</v>
      </c>
      <c r="AW39" s="2">
        <v>1.02541442160114</v>
      </c>
      <c r="AX39" s="2">
        <v>1.1766242153633999</v>
      </c>
      <c r="AY39" s="2">
        <v>0.95691799822123502</v>
      </c>
      <c r="AZ39" s="2">
        <v>0.98442221175813605</v>
      </c>
      <c r="BA39" s="2">
        <v>1.0425964937911301</v>
      </c>
      <c r="BB39" s="2">
        <v>0.98185588683236102</v>
      </c>
      <c r="BC39" s="2">
        <v>1.0984962323706</v>
      </c>
      <c r="BD39" s="2">
        <v>1.1963798090547799</v>
      </c>
      <c r="BE39" s="2">
        <v>0.92613366210339199</v>
      </c>
      <c r="BF39" s="2">
        <v>1.0884018487965501</v>
      </c>
      <c r="BG39" s="2">
        <v>1.0450395999902899</v>
      </c>
      <c r="BH39" s="2">
        <v>1.2104992449876699</v>
      </c>
      <c r="BI39" s="2">
        <v>1.25755093065847</v>
      </c>
      <c r="BJ39" s="2">
        <v>1.3746297830046199</v>
      </c>
      <c r="BK39" s="2">
        <v>0.93138980600671495</v>
      </c>
      <c r="BL39" s="2">
        <v>1.22262553202183</v>
      </c>
      <c r="BM39" s="2">
        <v>1.1738838378487699</v>
      </c>
      <c r="BN39" s="2">
        <v>1.10405324381096</v>
      </c>
      <c r="BO39" s="2">
        <v>1.1175760401808701</v>
      </c>
      <c r="BP39" s="2">
        <v>1.1771939238957301</v>
      </c>
      <c r="BQ39" s="2">
        <v>1.0666903506715399</v>
      </c>
      <c r="BR39" s="2">
        <v>1.23806861765327</v>
      </c>
      <c r="BS39" s="2">
        <v>1.1065780628355399</v>
      </c>
      <c r="BT39" s="2">
        <v>1.00300927870971</v>
      </c>
      <c r="BU39" s="2">
        <v>0.95530270896970504</v>
      </c>
      <c r="BV39" s="2">
        <v>0.74855802850934094</v>
      </c>
      <c r="BW39" s="2">
        <v>1.23780790341969</v>
      </c>
      <c r="BX39" s="2">
        <v>1.2439169156985901</v>
      </c>
      <c r="BY39" s="2">
        <v>1.3372983000000001</v>
      </c>
      <c r="BZ39" s="2">
        <v>1.0909393945186301</v>
      </c>
      <c r="CA39" s="2">
        <v>0.95354333598656205</v>
      </c>
      <c r="CB39" s="2">
        <v>0.95838396217515398</v>
      </c>
      <c r="CC39" s="2">
        <v>1.06249742469204</v>
      </c>
      <c r="CD39" s="2">
        <v>1.1092827725116201</v>
      </c>
    </row>
    <row r="40" spans="1:82" x14ac:dyDescent="0.3">
      <c r="A40" s="2" t="s">
        <v>21435</v>
      </c>
      <c r="B40" s="2" t="s">
        <v>746</v>
      </c>
      <c r="C40" s="2">
        <v>0.89848054974179403</v>
      </c>
      <c r="D40" s="2">
        <v>1.05287575239398</v>
      </c>
      <c r="E40" s="2">
        <v>1.0705716291449201</v>
      </c>
      <c r="F40" s="2">
        <v>0.95508470783614896</v>
      </c>
      <c r="G40" s="2">
        <v>0.94302853632845896</v>
      </c>
      <c r="H40" s="2">
        <v>0.992674415040395</v>
      </c>
      <c r="I40" s="2">
        <v>0.96065640073965297</v>
      </c>
      <c r="J40" s="2">
        <v>0.89216445551988299</v>
      </c>
      <c r="K40" s="2">
        <v>1.0891271982662001</v>
      </c>
      <c r="L40" s="2">
        <v>0.98133034564622701</v>
      </c>
      <c r="M40" s="2">
        <v>0.83864487656082498</v>
      </c>
      <c r="N40" s="2">
        <v>0.92069618829859601</v>
      </c>
      <c r="O40" s="2">
        <v>1.02581819582156</v>
      </c>
      <c r="P40" s="2">
        <v>0.89100270884738098</v>
      </c>
      <c r="Q40" s="2">
        <v>0.895425310698583</v>
      </c>
      <c r="R40" s="2">
        <v>0.95381492219185204</v>
      </c>
      <c r="S40" s="2">
        <v>0.97540812379315001</v>
      </c>
      <c r="T40" s="2">
        <v>0.89583707391614298</v>
      </c>
      <c r="U40" s="2">
        <v>0.91683171504527206</v>
      </c>
      <c r="V40" s="2">
        <v>0.99991253741879105</v>
      </c>
      <c r="W40" s="2">
        <v>0.99209865442576295</v>
      </c>
      <c r="X40" s="2">
        <v>0.84633039031757296</v>
      </c>
      <c r="Y40" s="2">
        <v>0.89529999590090403</v>
      </c>
      <c r="Z40" s="2">
        <v>1.0565788067036299</v>
      </c>
      <c r="AA40" s="2">
        <v>1.01193730932985</v>
      </c>
      <c r="AB40" s="2">
        <v>0.90902269510360101</v>
      </c>
      <c r="AC40" s="2">
        <v>0.94644591501091702</v>
      </c>
      <c r="AD40" s="2">
        <v>0.935695068197538</v>
      </c>
      <c r="AE40" s="2">
        <v>0.805138352345798</v>
      </c>
      <c r="AF40" s="2">
        <v>0.90690522671751395</v>
      </c>
      <c r="AG40" s="2">
        <v>1.05787501215497</v>
      </c>
      <c r="AH40" s="2">
        <v>0.85020776152633504</v>
      </c>
      <c r="AI40" s="2">
        <v>0.94478841602806696</v>
      </c>
      <c r="AJ40" s="2">
        <v>1.18750425213677</v>
      </c>
      <c r="AK40" s="2">
        <v>0.803392594112188</v>
      </c>
      <c r="AL40" s="2">
        <v>0.89339874370204198</v>
      </c>
      <c r="AM40" s="2">
        <v>0.94175834581815099</v>
      </c>
      <c r="AN40" s="2">
        <v>0.77683618395507004</v>
      </c>
      <c r="AO40" s="2">
        <v>0.92042340635884101</v>
      </c>
      <c r="AP40" s="2">
        <v>0.92575866128622097</v>
      </c>
      <c r="AQ40" s="2">
        <v>1.07211627702093</v>
      </c>
      <c r="AR40" s="2">
        <v>0.87366676564347001</v>
      </c>
      <c r="AS40" s="2">
        <v>0.80577552223090099</v>
      </c>
      <c r="AT40" s="2">
        <v>0.93350852401569795</v>
      </c>
      <c r="AU40" s="2">
        <v>1.0531926861811101</v>
      </c>
      <c r="AV40" s="2">
        <v>0.81989826465146698</v>
      </c>
      <c r="AW40" s="2">
        <v>0.89890944745387202</v>
      </c>
      <c r="AX40" s="2">
        <v>0.98804312712214304</v>
      </c>
      <c r="AY40" s="2">
        <v>0.879560346901608</v>
      </c>
      <c r="AZ40" s="2">
        <v>0.90159767766083099</v>
      </c>
      <c r="BA40" s="2">
        <v>0.85338000095033295</v>
      </c>
      <c r="BB40" s="2">
        <v>0.84574938667879695</v>
      </c>
      <c r="BC40" s="2">
        <v>1.0456900015598101</v>
      </c>
      <c r="BD40" s="2">
        <v>0.84982184478302703</v>
      </c>
      <c r="BE40" s="2">
        <v>0.92273476989710601</v>
      </c>
      <c r="BF40" s="2">
        <v>0.91282875001715702</v>
      </c>
      <c r="BG40" s="2">
        <v>0.95242527339148497</v>
      </c>
      <c r="BH40" s="2">
        <v>0.96998589870635299</v>
      </c>
      <c r="BI40" s="2">
        <v>0.98577254360363797</v>
      </c>
      <c r="BJ40" s="2">
        <v>0.86142410716387996</v>
      </c>
      <c r="BK40" s="2">
        <v>0.943648642985917</v>
      </c>
      <c r="BL40" s="2">
        <v>1.03268643392382</v>
      </c>
      <c r="BM40" s="2">
        <v>0.96934682480572598</v>
      </c>
      <c r="BN40" s="2">
        <v>0.87023654125018401</v>
      </c>
      <c r="BO40" s="2">
        <v>0.88549323971696503</v>
      </c>
      <c r="BP40" s="2">
        <v>0.87713901012447604</v>
      </c>
      <c r="BQ40" s="2">
        <v>0.87990084415640601</v>
      </c>
      <c r="BR40" s="2">
        <v>0.97843246432534103</v>
      </c>
      <c r="BS40" s="2">
        <v>0.86175679466721999</v>
      </c>
      <c r="BT40" s="2">
        <v>0.88517911841461505</v>
      </c>
      <c r="BU40" s="2">
        <v>0.88941097887687603</v>
      </c>
      <c r="BV40" s="2">
        <v>0.64075080031758502</v>
      </c>
      <c r="BW40" s="2">
        <v>0.97698708742795404</v>
      </c>
      <c r="BX40" s="2">
        <v>0.87766906950040702</v>
      </c>
      <c r="BY40" s="2">
        <v>0.89264527400000004</v>
      </c>
      <c r="BZ40" s="2">
        <v>0.90498972931941002</v>
      </c>
      <c r="CA40" s="2">
        <v>1.12398694150039</v>
      </c>
      <c r="CB40" s="2">
        <v>1.10318332052984</v>
      </c>
      <c r="CC40" s="2">
        <v>0.88550808098942602</v>
      </c>
      <c r="CD40" s="2">
        <v>0.89407466113648404</v>
      </c>
    </row>
    <row r="41" spans="1:82" x14ac:dyDescent="0.3">
      <c r="A41" s="2" t="s">
        <v>21431</v>
      </c>
      <c r="B41" s="2" t="s">
        <v>4315</v>
      </c>
      <c r="C41" s="2">
        <v>1.27648514230018</v>
      </c>
      <c r="D41" s="2">
        <v>0.89251124438657004</v>
      </c>
      <c r="E41" s="2">
        <v>0.84200382921697903</v>
      </c>
      <c r="F41" s="2">
        <v>0.86743548762850797</v>
      </c>
      <c r="G41" s="2">
        <v>0.98018125526757005</v>
      </c>
      <c r="H41" s="2">
        <v>1.1224404506232799</v>
      </c>
      <c r="I41" s="2">
        <v>1.1291886385433301</v>
      </c>
      <c r="J41" s="2">
        <v>1.1518900943303201</v>
      </c>
      <c r="K41" s="2">
        <v>0.77962965597812794</v>
      </c>
      <c r="L41" s="2">
        <v>0.98907647038785196</v>
      </c>
      <c r="M41" s="2">
        <v>1.3323363706837701</v>
      </c>
      <c r="N41" s="2">
        <v>1.28834250362419</v>
      </c>
      <c r="O41" s="2">
        <v>0.70959464745539003</v>
      </c>
      <c r="P41" s="2">
        <v>1.0024437109042601</v>
      </c>
      <c r="Q41" s="2">
        <v>0.90725491614141496</v>
      </c>
      <c r="R41" s="2">
        <v>0.84401055039539297</v>
      </c>
      <c r="S41" s="2">
        <v>1.28661653848788</v>
      </c>
      <c r="T41" s="2">
        <v>1.20498261932468</v>
      </c>
      <c r="U41" s="2">
        <v>1.08754281977795</v>
      </c>
      <c r="V41" s="2">
        <v>0.81047245425252901</v>
      </c>
      <c r="W41" s="2">
        <v>0.91197654206938505</v>
      </c>
      <c r="X41" s="2">
        <v>1.3315179433881199</v>
      </c>
      <c r="Y41" s="2">
        <v>1.3301023016408</v>
      </c>
      <c r="Z41" s="2">
        <v>0.76339261090337696</v>
      </c>
      <c r="AA41" s="2">
        <v>1.0793047884854099</v>
      </c>
      <c r="AB41" s="2">
        <v>1.0537045831141001</v>
      </c>
      <c r="AC41" s="2">
        <v>0.93793505151550405</v>
      </c>
      <c r="AD41" s="2">
        <v>0.83297431424399904</v>
      </c>
      <c r="AE41" s="2">
        <v>0.83998349925453597</v>
      </c>
      <c r="AF41" s="2">
        <v>1.11930007485354</v>
      </c>
      <c r="AG41" s="2">
        <v>0.82726912961315402</v>
      </c>
      <c r="AH41" s="2">
        <v>0.86089858496446003</v>
      </c>
      <c r="AI41" s="2">
        <v>0.51627351381069198</v>
      </c>
      <c r="AJ41" s="2">
        <v>0.48082761960848203</v>
      </c>
      <c r="AK41" s="2">
        <v>1.07196258511482</v>
      </c>
      <c r="AL41" s="2">
        <v>1.1361892606007999</v>
      </c>
      <c r="AM41" s="2">
        <v>0.84663680422698895</v>
      </c>
      <c r="AN41" s="2">
        <v>0.89586843971478503</v>
      </c>
      <c r="AO41" s="2">
        <v>0.56146498716847804</v>
      </c>
      <c r="AP41" s="2">
        <v>1.14351375702559</v>
      </c>
      <c r="AQ41" s="2">
        <v>0.95261978077867604</v>
      </c>
      <c r="AR41" s="2">
        <v>1.32006869630207</v>
      </c>
      <c r="AS41" s="2">
        <v>0.83690543935048001</v>
      </c>
      <c r="AT41" s="2">
        <v>0.59221179454507999</v>
      </c>
      <c r="AU41" s="2">
        <v>1.0324275037127999</v>
      </c>
      <c r="AV41" s="2">
        <v>1.2298085329655399</v>
      </c>
      <c r="AW41" s="2">
        <v>1.23291600142674</v>
      </c>
      <c r="AX41" s="2">
        <v>0.43681350958795201</v>
      </c>
      <c r="AY41" s="2">
        <v>1.4938166516206399</v>
      </c>
      <c r="AZ41" s="2">
        <v>0.96859709479452405</v>
      </c>
      <c r="BA41" s="2">
        <v>1.59396229539207</v>
      </c>
      <c r="BB41" s="2">
        <v>1.1420399767187599</v>
      </c>
      <c r="BC41" s="2">
        <v>0.81611641285647096</v>
      </c>
      <c r="BD41" s="2">
        <v>0.94224670824838697</v>
      </c>
      <c r="BE41" s="2">
        <v>0.84376432431137005</v>
      </c>
      <c r="BF41" s="2">
        <v>0.71035725536364402</v>
      </c>
      <c r="BG41" s="2">
        <v>1.23641576872908</v>
      </c>
      <c r="BH41" s="2">
        <v>0.412082295635878</v>
      </c>
      <c r="BI41" s="2">
        <v>0.71860841674183196</v>
      </c>
      <c r="BJ41" s="2">
        <v>0.96277880700566898</v>
      </c>
      <c r="BK41" s="2">
        <v>0.98123617776702599</v>
      </c>
      <c r="BL41" s="2">
        <v>0.72186108321806697</v>
      </c>
      <c r="BM41" s="2">
        <v>0.77210701672772997</v>
      </c>
      <c r="BN41" s="2">
        <v>1.2169596414872901</v>
      </c>
      <c r="BO41" s="2">
        <v>1.13557837427701</v>
      </c>
      <c r="BP41" s="2">
        <v>0.74517246111433599</v>
      </c>
      <c r="BQ41" s="2">
        <v>1.08435341490693</v>
      </c>
      <c r="BR41" s="2">
        <v>0.76296021518232005</v>
      </c>
      <c r="BS41" s="2">
        <v>0.95712707755149595</v>
      </c>
      <c r="BT41" s="2">
        <v>0.95359538869775695</v>
      </c>
      <c r="BU41" s="2">
        <v>1.4235733650184299</v>
      </c>
      <c r="BV41" s="2">
        <v>1.02584118702994</v>
      </c>
      <c r="BW41" s="2">
        <v>1.07114300989286</v>
      </c>
      <c r="BX41" s="2">
        <v>0.90659982002706196</v>
      </c>
      <c r="BY41" s="2">
        <v>0.44021516900000002</v>
      </c>
      <c r="BZ41" s="2">
        <v>0.57637707730846299</v>
      </c>
      <c r="CA41" s="2">
        <v>0.52500892433977997</v>
      </c>
      <c r="CB41" s="2">
        <v>0.63623949456350504</v>
      </c>
      <c r="CC41" s="2">
        <v>0.71043071744636799</v>
      </c>
      <c r="CD41" s="2">
        <v>1.0944883254400499</v>
      </c>
    </row>
    <row r="42" spans="1:82" x14ac:dyDescent="0.3">
      <c r="A42" s="2" t="s">
        <v>21429</v>
      </c>
      <c r="B42" s="2" t="s">
        <v>2023</v>
      </c>
      <c r="C42" s="2">
        <v>0.89140074959917104</v>
      </c>
      <c r="D42" s="2">
        <v>1.00435168529588</v>
      </c>
      <c r="E42" s="2">
        <v>1.2173000065150099</v>
      </c>
      <c r="F42" s="2">
        <v>0.800097682672542</v>
      </c>
      <c r="G42" s="2">
        <v>0.94275813986589596</v>
      </c>
      <c r="H42" s="2">
        <v>1.1391967764903099</v>
      </c>
      <c r="I42" s="2">
        <v>0.85106635254242702</v>
      </c>
      <c r="J42" s="2">
        <v>0.77479235390555901</v>
      </c>
      <c r="K42" s="2">
        <v>1.03286768240034</v>
      </c>
      <c r="L42" s="2">
        <v>0.83415403552144196</v>
      </c>
      <c r="M42" s="2">
        <v>0.84290650467710404</v>
      </c>
      <c r="N42" s="2">
        <v>0.71122437994058196</v>
      </c>
      <c r="O42" s="2">
        <v>0.93311776038879601</v>
      </c>
      <c r="P42" s="2">
        <v>0.86623532087003996</v>
      </c>
      <c r="Q42" s="2">
        <v>0.88127986117325596</v>
      </c>
      <c r="R42" s="2">
        <v>0.99657238800957404</v>
      </c>
      <c r="S42" s="2">
        <v>1.1464035312348499</v>
      </c>
      <c r="T42" s="2">
        <v>0.79991860833744899</v>
      </c>
      <c r="U42" s="2">
        <v>1.0770493968810599</v>
      </c>
      <c r="V42" s="2">
        <v>0.83088895939364105</v>
      </c>
      <c r="W42" s="2">
        <v>0.80032408119598297</v>
      </c>
      <c r="X42" s="2">
        <v>1.03481688930336</v>
      </c>
      <c r="Y42" s="2">
        <v>1.0997872704148</v>
      </c>
      <c r="Z42" s="2">
        <v>0.97942928616258296</v>
      </c>
      <c r="AA42" s="2">
        <v>0.99212809369619004</v>
      </c>
      <c r="AB42" s="2">
        <v>0.89615428620625703</v>
      </c>
      <c r="AC42" s="2">
        <v>0.97990381719784403</v>
      </c>
      <c r="AD42" s="2">
        <v>1.1365655378644499</v>
      </c>
      <c r="AE42" s="2">
        <v>0.63951142415995199</v>
      </c>
      <c r="AF42" s="2">
        <v>1.0886447545203399</v>
      </c>
      <c r="AG42" s="2">
        <v>1.1003722718193401</v>
      </c>
      <c r="AH42" s="2">
        <v>0.76802478682908704</v>
      </c>
      <c r="AI42" s="2">
        <v>0.86478080920098199</v>
      </c>
      <c r="AJ42" s="2">
        <v>1.10873532079402</v>
      </c>
      <c r="AK42" s="2">
        <v>0.78252940631621304</v>
      </c>
      <c r="AL42" s="2">
        <v>0.81624842940880404</v>
      </c>
      <c r="AM42" s="2">
        <v>1.0028618064285899</v>
      </c>
      <c r="AN42" s="2">
        <v>0.92168816487749505</v>
      </c>
      <c r="AO42" s="2">
        <v>0.60232046930329497</v>
      </c>
      <c r="AP42" s="2">
        <v>0.72826570513647504</v>
      </c>
      <c r="AQ42" s="2">
        <v>1.03350516213191</v>
      </c>
      <c r="AR42" s="2">
        <v>0.84077108879119999</v>
      </c>
      <c r="AS42" s="2">
        <v>0.66037291450798197</v>
      </c>
      <c r="AT42" s="2">
        <v>0.708012368760776</v>
      </c>
      <c r="AU42" s="2">
        <v>0.81920869283893805</v>
      </c>
      <c r="AV42" s="2">
        <v>0.805434045355787</v>
      </c>
      <c r="AW42" s="2">
        <v>0.73072304883683603</v>
      </c>
      <c r="AX42" s="2">
        <v>0.81913314018885897</v>
      </c>
      <c r="AY42" s="2">
        <v>1.0258715653021999</v>
      </c>
      <c r="AZ42" s="2">
        <v>0.81639892079865095</v>
      </c>
      <c r="BA42" s="2">
        <v>1.04220101522064</v>
      </c>
      <c r="BB42" s="2">
        <v>0.67599591775999301</v>
      </c>
      <c r="BC42" s="2">
        <v>0.86397304107414197</v>
      </c>
      <c r="BD42" s="2">
        <v>1.04706964680395</v>
      </c>
      <c r="BE42" s="2">
        <v>0.80796911468590404</v>
      </c>
      <c r="BF42" s="2">
        <v>0.92404361085086195</v>
      </c>
      <c r="BG42" s="2">
        <v>1.0899511421597801</v>
      </c>
      <c r="BH42" s="2">
        <v>0.84206703847427899</v>
      </c>
      <c r="BI42" s="2">
        <v>0.77924542817748899</v>
      </c>
      <c r="BJ42" s="2">
        <v>0.76160092484901099</v>
      </c>
      <c r="BK42" s="2">
        <v>0.92365172668446405</v>
      </c>
      <c r="BL42" s="2">
        <v>1.1134787174829199</v>
      </c>
      <c r="BM42" s="2">
        <v>0.90274410418764905</v>
      </c>
      <c r="BN42" s="2">
        <v>0.97536528731290095</v>
      </c>
      <c r="BO42" s="2">
        <v>0.78644817908287701</v>
      </c>
      <c r="BP42" s="2">
        <v>0.61328985237581601</v>
      </c>
      <c r="BQ42" s="2">
        <v>1.14029431472436</v>
      </c>
      <c r="BR42" s="2">
        <v>0.89060622851912397</v>
      </c>
      <c r="BS42" s="2">
        <v>1.0227729783142201</v>
      </c>
      <c r="BT42" s="2">
        <v>0.77381368575396503</v>
      </c>
      <c r="BU42" s="2">
        <v>0.86393464286955401</v>
      </c>
      <c r="BV42" s="2">
        <v>0.51802358657254499</v>
      </c>
      <c r="BW42" s="2">
        <v>0.95828840301231299</v>
      </c>
      <c r="BX42" s="2">
        <v>0.77991150977697798</v>
      </c>
      <c r="BY42" s="2">
        <v>0.59048566400000002</v>
      </c>
      <c r="BZ42" s="2">
        <v>0.69229710966979796</v>
      </c>
      <c r="CA42" s="2">
        <v>1.07286515723402</v>
      </c>
      <c r="CB42" s="2">
        <v>1.17574624927376</v>
      </c>
      <c r="CC42" s="2">
        <v>0.72475380863924599</v>
      </c>
      <c r="CD42" s="2">
        <v>0.91442302251667695</v>
      </c>
    </row>
    <row r="43" spans="1:82" x14ac:dyDescent="0.3">
      <c r="A43" s="2" t="s">
        <v>21428</v>
      </c>
      <c r="B43" s="2" t="s">
        <v>10981</v>
      </c>
      <c r="C43" s="2">
        <v>0.79516376420587698</v>
      </c>
      <c r="D43" s="2">
        <v>0.89897081101778598</v>
      </c>
      <c r="E43" s="2">
        <v>0.71044594053892096</v>
      </c>
      <c r="F43" s="2">
        <v>0.84242253791160404</v>
      </c>
      <c r="G43" s="2">
        <v>1.21342837986091</v>
      </c>
      <c r="H43" s="2">
        <v>0.89707757041570202</v>
      </c>
      <c r="I43" s="2">
        <v>1.26582918537986</v>
      </c>
      <c r="J43" s="2">
        <v>0.89558393464572295</v>
      </c>
      <c r="K43" s="2">
        <v>0.94991684507175</v>
      </c>
      <c r="L43" s="2">
        <v>0.81106933468216702</v>
      </c>
      <c r="M43" s="2">
        <v>0.83029394526080003</v>
      </c>
      <c r="N43" s="2">
        <v>0.99896108260918504</v>
      </c>
      <c r="O43" s="2">
        <v>1.04363767114102</v>
      </c>
      <c r="P43" s="2">
        <v>1.3538286081835</v>
      </c>
      <c r="Q43" s="2">
        <v>0.93529370487430796</v>
      </c>
      <c r="R43" s="2">
        <v>1.0793960717133899</v>
      </c>
      <c r="S43" s="2">
        <v>1.1713136372006301</v>
      </c>
      <c r="T43" s="2">
        <v>0.90699240526381397</v>
      </c>
      <c r="U43" s="2">
        <v>0.85998597892442397</v>
      </c>
      <c r="V43" s="2">
        <v>1.3156863427954999</v>
      </c>
      <c r="W43" s="2">
        <v>1.2853042991099199</v>
      </c>
      <c r="X43" s="2">
        <v>1.2625713778807</v>
      </c>
      <c r="Y43" s="2">
        <v>1.0166635836797</v>
      </c>
      <c r="Z43" s="2">
        <v>1.2805895301063299</v>
      </c>
      <c r="AA43" s="2">
        <v>1.2196901139126299</v>
      </c>
      <c r="AB43" s="2">
        <v>1.18313558573785</v>
      </c>
      <c r="AC43" s="2">
        <v>1.1456578738105201</v>
      </c>
      <c r="AD43" s="2">
        <v>0.94962570949692704</v>
      </c>
      <c r="AE43" s="2">
        <v>1.2880617268333601</v>
      </c>
      <c r="AF43" s="2">
        <v>0.95831143950166797</v>
      </c>
      <c r="AG43" s="2">
        <v>0.96368535940427602</v>
      </c>
      <c r="AH43" s="2">
        <v>0.796265156708169</v>
      </c>
      <c r="AI43" s="2">
        <v>1.2129348827736599</v>
      </c>
      <c r="AJ43" s="2">
        <v>0.89193428374894501</v>
      </c>
      <c r="AK43" s="2">
        <v>1.2137065417167401</v>
      </c>
      <c r="AL43" s="2">
        <v>0.83112971562702798</v>
      </c>
      <c r="AM43" s="2">
        <v>0.92431931873534001</v>
      </c>
      <c r="AN43" s="2">
        <v>0.66704411767375504</v>
      </c>
      <c r="AO43" s="2">
        <v>1.32899813986463</v>
      </c>
      <c r="AP43" s="2">
        <v>1.04157868318477</v>
      </c>
      <c r="AQ43" s="2">
        <v>0.80409611382759105</v>
      </c>
      <c r="AR43" s="2">
        <v>1.1282318644348399</v>
      </c>
      <c r="AS43" s="2">
        <v>1.2715451710008201</v>
      </c>
      <c r="AT43" s="2">
        <v>1.23802583008249</v>
      </c>
      <c r="AU43" s="2">
        <v>1.17049787378503</v>
      </c>
      <c r="AV43" s="2">
        <v>1.1399989614705099</v>
      </c>
      <c r="AW43" s="2">
        <v>1.0003513744160699</v>
      </c>
      <c r="AX43" s="2">
        <v>1.2999799141150801</v>
      </c>
      <c r="AY43" s="2">
        <v>1.3990872391848901</v>
      </c>
      <c r="AZ43" s="2">
        <v>1.21654325388231</v>
      </c>
      <c r="BA43" s="2">
        <v>0.75331873112511105</v>
      </c>
      <c r="BB43" s="2">
        <v>0.83132576618830301</v>
      </c>
      <c r="BC43" s="2">
        <v>0.80557381446062004</v>
      </c>
      <c r="BD43" s="2">
        <v>1.0595085811321301</v>
      </c>
      <c r="BE43" s="2">
        <v>1.0752246514263299</v>
      </c>
      <c r="BF43" s="2">
        <v>1.43152169245151</v>
      </c>
      <c r="BG43" s="2">
        <v>0.91130196684361997</v>
      </c>
      <c r="BH43" s="2">
        <v>0.78883754431041098</v>
      </c>
      <c r="BI43" s="2">
        <v>1.5024688696162101</v>
      </c>
      <c r="BJ43" s="2">
        <v>1.20799244070087</v>
      </c>
      <c r="BK43" s="2">
        <v>1.0038034802481</v>
      </c>
      <c r="BL43" s="2">
        <v>1.0515184128739801</v>
      </c>
      <c r="BM43" s="2">
        <v>1.2358752573048599</v>
      </c>
      <c r="BN43" s="2">
        <v>1.1469058170279001</v>
      </c>
      <c r="BO43" s="2">
        <v>1.49609899364189</v>
      </c>
      <c r="BP43" s="2">
        <v>1.0596388580920799</v>
      </c>
      <c r="BQ43" s="2">
        <v>0.794783927134183</v>
      </c>
      <c r="BR43" s="2">
        <v>1.2488977943742201</v>
      </c>
      <c r="BS43" s="2">
        <v>1.1803446515514899</v>
      </c>
      <c r="BT43" s="2">
        <v>1.2730517551418401</v>
      </c>
      <c r="BU43" s="2">
        <v>1.04057691103091</v>
      </c>
      <c r="BV43" s="2">
        <v>0.61303245922367</v>
      </c>
      <c r="BW43" s="2">
        <v>1.0722571104748799</v>
      </c>
      <c r="BX43" s="2">
        <v>1.0007677706209801</v>
      </c>
      <c r="BY43" s="2">
        <v>1.3114170249999999</v>
      </c>
      <c r="BZ43" s="2">
        <v>1.1484104288235299</v>
      </c>
      <c r="CA43" s="2">
        <v>0.97674945622674403</v>
      </c>
      <c r="CB43" s="2">
        <v>0.78611802669461195</v>
      </c>
      <c r="CC43" s="2">
        <v>1.5444887470309201</v>
      </c>
      <c r="CD43" s="2">
        <v>0.900582983238021</v>
      </c>
    </row>
    <row r="44" spans="1:82" x14ac:dyDescent="0.3">
      <c r="A44" s="2" t="s">
        <v>21427</v>
      </c>
      <c r="B44" s="2" t="s">
        <v>1827</v>
      </c>
      <c r="C44" s="2">
        <v>1.1783507350831099</v>
      </c>
      <c r="D44" s="2">
        <v>1.29006528852539</v>
      </c>
      <c r="E44" s="2">
        <v>1.7180018137675399</v>
      </c>
      <c r="F44" s="2">
        <v>0.80102678466655697</v>
      </c>
      <c r="G44" s="2">
        <v>0.86288294564441503</v>
      </c>
      <c r="H44" s="2">
        <v>0.99219562741018597</v>
      </c>
      <c r="I44" s="2">
        <v>0.82578782750975299</v>
      </c>
      <c r="J44" s="2">
        <v>1.0387982012911501</v>
      </c>
      <c r="K44" s="2">
        <v>1.31940427084609</v>
      </c>
      <c r="L44" s="2">
        <v>0.89963067715544498</v>
      </c>
      <c r="M44" s="2">
        <v>1.12073502044467</v>
      </c>
      <c r="N44" s="2">
        <v>1.13242882882108</v>
      </c>
      <c r="O44" s="2">
        <v>0.90865905045045303</v>
      </c>
      <c r="P44" s="2">
        <v>0.60200431783722397</v>
      </c>
      <c r="Q44" s="2">
        <v>0.918126472178588</v>
      </c>
      <c r="R44" s="2">
        <v>1.89544203062773</v>
      </c>
      <c r="S44" s="2">
        <v>0.84352636264302205</v>
      </c>
      <c r="T44" s="2">
        <v>1.15444370608433</v>
      </c>
      <c r="U44" s="2">
        <v>0.97325501950917503</v>
      </c>
      <c r="V44" s="2">
        <v>0.73023678195583597</v>
      </c>
      <c r="W44" s="2">
        <v>0.64881064211592898</v>
      </c>
      <c r="X44" s="2">
        <v>1.0349142386994901</v>
      </c>
      <c r="Y44" s="2">
        <v>1.1335186420193699</v>
      </c>
      <c r="Z44" s="2">
        <v>1.13661750942581</v>
      </c>
      <c r="AA44" s="2">
        <v>0.852553303900773</v>
      </c>
      <c r="AB44" s="2">
        <v>1.16213581255869</v>
      </c>
      <c r="AC44" s="2">
        <v>0.79356671081413899</v>
      </c>
      <c r="AD44" s="2">
        <v>1.05905326199831</v>
      </c>
      <c r="AE44" s="2">
        <v>0.62101359565166403</v>
      </c>
      <c r="AF44" s="2">
        <v>1.1087045941486899</v>
      </c>
      <c r="AG44" s="2">
        <v>1.3273899938213201</v>
      </c>
      <c r="AH44" s="2">
        <v>1.20530299288869</v>
      </c>
      <c r="AI44" s="2">
        <v>0.923974976567427</v>
      </c>
      <c r="AJ44" s="2">
        <v>1.4468818066320599</v>
      </c>
      <c r="AK44" s="2">
        <v>0.74958263612989395</v>
      </c>
      <c r="AL44" s="2">
        <v>0.98784538489144003</v>
      </c>
      <c r="AM44" s="2">
        <v>1.3174765512869899</v>
      </c>
      <c r="AN44" s="2">
        <v>0.89016253875721696</v>
      </c>
      <c r="AO44" s="2">
        <v>0.70230592515068302</v>
      </c>
      <c r="AP44" s="2">
        <v>0.70987613433709995</v>
      </c>
      <c r="AQ44" s="2">
        <v>1.18559122418076</v>
      </c>
      <c r="AR44" s="2">
        <v>0.65524785589211398</v>
      </c>
      <c r="AS44" s="2">
        <v>0.92283848430101001</v>
      </c>
      <c r="AT44" s="2">
        <v>0.86902285317000805</v>
      </c>
      <c r="AU44" s="2">
        <v>0.71368277469821195</v>
      </c>
      <c r="AV44" s="2">
        <v>1.1789993755691399</v>
      </c>
      <c r="AW44" s="2">
        <v>1.3257854458093301</v>
      </c>
      <c r="AX44" s="2">
        <v>1.00145401577639</v>
      </c>
      <c r="AY44" s="2">
        <v>0.99082921507553601</v>
      </c>
      <c r="AZ44" s="2">
        <v>1.07513524005476</v>
      </c>
      <c r="BA44" s="2">
        <v>1.3453344801479401</v>
      </c>
      <c r="BB44" s="2">
        <v>0.823349833887002</v>
      </c>
      <c r="BC44" s="2">
        <v>1.26683931618834</v>
      </c>
      <c r="BD44" s="2">
        <v>0.79463703744896397</v>
      </c>
      <c r="BE44" s="2">
        <v>0.63618009562920297</v>
      </c>
      <c r="BF44" s="2">
        <v>1.46409057180408</v>
      </c>
      <c r="BG44" s="2">
        <v>1.1847226311735799</v>
      </c>
      <c r="BH44" s="2">
        <v>0.74429271600034297</v>
      </c>
      <c r="BI44" s="2">
        <v>0.70058415203635604</v>
      </c>
      <c r="BJ44" s="2">
        <v>1.07029085215339</v>
      </c>
      <c r="BK44" s="2">
        <v>1.1378408678177101</v>
      </c>
      <c r="BL44" s="2">
        <v>0.98909942532591999</v>
      </c>
      <c r="BM44" s="2">
        <v>1.20585411362929</v>
      </c>
      <c r="BN44" s="2">
        <v>1.49007381812832</v>
      </c>
      <c r="BO44" s="2">
        <v>1.14696452908319</v>
      </c>
      <c r="BP44" s="2">
        <v>0.63216925615101605</v>
      </c>
      <c r="BQ44" s="2">
        <v>1.1248123329200601</v>
      </c>
      <c r="BR44" s="2">
        <v>0.83331018815424696</v>
      </c>
      <c r="BS44" s="2">
        <v>0.77011894622816301</v>
      </c>
      <c r="BT44" s="2">
        <v>0.82356317535989398</v>
      </c>
      <c r="BU44" s="2">
        <v>1.0731829108373301</v>
      </c>
      <c r="BV44" s="2">
        <v>1.17860662103318</v>
      </c>
      <c r="BW44" s="2">
        <v>1.1602134655668801</v>
      </c>
      <c r="BX44" s="2">
        <v>0.63365184843177602</v>
      </c>
      <c r="BY44" s="2">
        <v>0.52429962600000002</v>
      </c>
      <c r="BZ44" s="2">
        <v>0.40532108923487797</v>
      </c>
      <c r="CA44" s="2">
        <v>1.84205951225731</v>
      </c>
      <c r="CB44" s="2">
        <v>2.2573671188611</v>
      </c>
      <c r="CC44" s="2">
        <v>0.80677875020920797</v>
      </c>
      <c r="CD44" s="2">
        <v>0.92549469765787695</v>
      </c>
    </row>
    <row r="45" spans="1:82" x14ac:dyDescent="0.3">
      <c r="A45" s="2" t="s">
        <v>21426</v>
      </c>
      <c r="B45" s="2" t="s">
        <v>3353</v>
      </c>
      <c r="C45" s="2">
        <v>0.71220286246929299</v>
      </c>
      <c r="D45" s="2">
        <v>0.52499109020009604</v>
      </c>
      <c r="E45" s="2">
        <v>0.83897773292981503</v>
      </c>
      <c r="F45" s="2">
        <v>0.51027061761810399</v>
      </c>
      <c r="G45" s="2">
        <v>0.610398324693054</v>
      </c>
      <c r="H45" s="2">
        <v>0.71087615923885095</v>
      </c>
      <c r="I45" s="2">
        <v>0.454849404889552</v>
      </c>
      <c r="J45" s="2">
        <v>0.77365475731238598</v>
      </c>
      <c r="K45" s="2">
        <v>0.78373479712624405</v>
      </c>
      <c r="L45" s="2">
        <v>0.83965293000667396</v>
      </c>
      <c r="M45" s="2">
        <v>0.47216322327853899</v>
      </c>
      <c r="N45" s="2">
        <v>0.59860439785919795</v>
      </c>
      <c r="O45" s="2">
        <v>0.73717954010473097</v>
      </c>
      <c r="P45" s="2">
        <v>0.48576588464771298</v>
      </c>
      <c r="Q45" s="2">
        <v>0.69140083465399005</v>
      </c>
      <c r="R45" s="2">
        <v>0.81376275376124696</v>
      </c>
      <c r="S45" s="2">
        <v>0.77623639474004102</v>
      </c>
      <c r="T45" s="2">
        <v>0.55498108066535701</v>
      </c>
      <c r="U45" s="2">
        <v>0.72063094579179099</v>
      </c>
      <c r="V45" s="2">
        <v>0.49851320140663702</v>
      </c>
      <c r="W45" s="2">
        <v>0.52157301916280896</v>
      </c>
      <c r="X45" s="2">
        <v>0.58672057476175599</v>
      </c>
      <c r="Y45" s="2">
        <v>0.58281795192499697</v>
      </c>
      <c r="Z45" s="2">
        <v>0.83959187014919801</v>
      </c>
      <c r="AA45" s="2">
        <v>0.73600004705978295</v>
      </c>
      <c r="AB45" s="2">
        <v>0.73900223073057403</v>
      </c>
      <c r="AC45" s="2">
        <v>0.88079991767528798</v>
      </c>
      <c r="AD45" s="2">
        <v>0.880815770600337</v>
      </c>
      <c r="AE45" s="2">
        <v>0.67992184849452597</v>
      </c>
      <c r="AF45" s="2">
        <v>0.94724544820546197</v>
      </c>
      <c r="AG45" s="2">
        <v>1.5018239167190801</v>
      </c>
      <c r="AH45" s="2">
        <v>0.92398373768097297</v>
      </c>
      <c r="AI45" s="2">
        <v>1.2748091367396399</v>
      </c>
      <c r="AJ45" s="2">
        <v>1.30979630472236</v>
      </c>
      <c r="AK45" s="2">
        <v>0.937229009741533</v>
      </c>
      <c r="AL45" s="2">
        <v>0.74426750426274202</v>
      </c>
      <c r="AM45" s="2">
        <v>0.92133322726945299</v>
      </c>
      <c r="AN45" s="2">
        <v>0.98776706374476497</v>
      </c>
      <c r="AO45" s="2">
        <v>0.54950474027573903</v>
      </c>
      <c r="AP45" s="2">
        <v>0.75491436462731798</v>
      </c>
      <c r="AQ45" s="2">
        <v>1.04242038223216</v>
      </c>
      <c r="AR45" s="2">
        <v>0.82264018041107201</v>
      </c>
      <c r="AS45" s="2">
        <v>0.62314829029255203</v>
      </c>
      <c r="AT45" s="2">
        <v>0.63444465347733103</v>
      </c>
      <c r="AU45" s="2">
        <v>0.69546678881403001</v>
      </c>
      <c r="AV45" s="2">
        <v>0.76765167931181699</v>
      </c>
      <c r="AW45" s="2">
        <v>0.83105495820929698</v>
      </c>
      <c r="AX45" s="2">
        <v>0.89874435022719101</v>
      </c>
      <c r="AY45" s="2">
        <v>0.66751586993183398</v>
      </c>
      <c r="AZ45" s="2">
        <v>1.2545653767910401</v>
      </c>
      <c r="BA45" s="2">
        <v>0.76043350417516797</v>
      </c>
      <c r="BB45" s="2">
        <v>0.90275192869755905</v>
      </c>
      <c r="BC45" s="2">
        <v>1.16888391623637</v>
      </c>
      <c r="BD45" s="2">
        <v>0.58074572558596105</v>
      </c>
      <c r="BE45" s="2">
        <v>0.78759057977120295</v>
      </c>
      <c r="BF45" s="2">
        <v>1.1464748130332201</v>
      </c>
      <c r="BG45" s="2">
        <v>0.99784120129615905</v>
      </c>
      <c r="BH45" s="2">
        <v>0.72041895822382995</v>
      </c>
      <c r="BI45" s="2">
        <v>0.71704729479059404</v>
      </c>
      <c r="BJ45" s="2">
        <v>0.57136899525759099</v>
      </c>
      <c r="BK45" s="2">
        <v>1.5442044850871299</v>
      </c>
      <c r="BL45" s="2">
        <v>1.22899248266559</v>
      </c>
      <c r="BM45" s="2">
        <v>0.98709421563305799</v>
      </c>
      <c r="BN45" s="2">
        <v>0.77096491798510303</v>
      </c>
      <c r="BO45" s="2">
        <v>0.77862795740092605</v>
      </c>
      <c r="BP45" s="2">
        <v>0.59507539331982695</v>
      </c>
      <c r="BQ45" s="2">
        <v>1.04137449766574</v>
      </c>
      <c r="BR45" s="2">
        <v>0.89853681041841305</v>
      </c>
      <c r="BS45" s="2">
        <v>0.76388804108891095</v>
      </c>
      <c r="BT45" s="2">
        <v>0.69600149299043901</v>
      </c>
      <c r="BU45" s="2">
        <v>0.84878699490882903</v>
      </c>
      <c r="BV45" s="2">
        <v>0.695508447126713</v>
      </c>
      <c r="BW45" s="2">
        <v>0.82106461281179199</v>
      </c>
      <c r="BX45" s="2">
        <v>0.55729158427771996</v>
      </c>
      <c r="BY45" s="2">
        <v>0.38737938599999999</v>
      </c>
      <c r="BZ45" s="2">
        <v>0.74232737671322702</v>
      </c>
      <c r="CA45" s="2">
        <v>1.8074175188800601</v>
      </c>
      <c r="CB45" s="2">
        <v>1.31401763784994</v>
      </c>
      <c r="CC45" s="2">
        <v>1.0260139467729501</v>
      </c>
      <c r="CD45" s="2">
        <v>0.74123042551521601</v>
      </c>
    </row>
    <row r="46" spans="1:82" x14ac:dyDescent="0.3">
      <c r="A46" s="2" t="s">
        <v>21425</v>
      </c>
      <c r="B46" s="2" t="s">
        <v>3352</v>
      </c>
      <c r="C46" s="2">
        <v>1.0756464168009101</v>
      </c>
      <c r="D46" s="2">
        <v>0.920818643671244</v>
      </c>
      <c r="E46" s="2">
        <v>0.848729646956913</v>
      </c>
      <c r="F46" s="2">
        <v>0.95675556644274495</v>
      </c>
      <c r="G46" s="2">
        <v>1.1988071459463201</v>
      </c>
      <c r="H46" s="2">
        <v>1.0339000991378899</v>
      </c>
      <c r="I46" s="2">
        <v>1.05369674935445</v>
      </c>
      <c r="J46" s="2">
        <v>0.97816669733721395</v>
      </c>
      <c r="K46" s="2">
        <v>0.70947862392891003</v>
      </c>
      <c r="L46" s="2">
        <v>0.98302718830104796</v>
      </c>
      <c r="M46" s="2">
        <v>1.33635348922469</v>
      </c>
      <c r="N46" s="2">
        <v>1.1445322532129201</v>
      </c>
      <c r="O46" s="2">
        <v>1.1202671435451099</v>
      </c>
      <c r="P46" s="2">
        <v>1.0257430682191899</v>
      </c>
      <c r="Q46" s="2">
        <v>1.1038706936973099</v>
      </c>
      <c r="R46" s="2">
        <v>0.97407717719533504</v>
      </c>
      <c r="S46" s="2">
        <v>1.0444046508507601</v>
      </c>
      <c r="T46" s="2">
        <v>1.1792274031444001</v>
      </c>
      <c r="U46" s="2">
        <v>1.6131709193891099</v>
      </c>
      <c r="V46" s="2">
        <v>0.89358873524586802</v>
      </c>
      <c r="W46" s="2">
        <v>1.2333703937817599</v>
      </c>
      <c r="X46" s="2">
        <v>1.26361070079775</v>
      </c>
      <c r="Y46" s="2">
        <v>1.40014824841287</v>
      </c>
      <c r="Z46" s="2">
        <v>0.88860783969011603</v>
      </c>
      <c r="AA46" s="2">
        <v>0.84280728633156898</v>
      </c>
      <c r="AB46" s="2">
        <v>1.2285250370126499</v>
      </c>
      <c r="AC46" s="2">
        <v>1.39186003053385</v>
      </c>
      <c r="AD46" s="2">
        <v>1.08489975798939</v>
      </c>
      <c r="AE46" s="2">
        <v>1.35478615673152</v>
      </c>
      <c r="AF46" s="2">
        <v>1.05307015937226</v>
      </c>
      <c r="AG46" s="2">
        <v>0.81060638393088602</v>
      </c>
      <c r="AH46" s="2">
        <v>0.77753904019817099</v>
      </c>
      <c r="AI46" s="2">
        <v>1.2585791692010599</v>
      </c>
      <c r="AJ46" s="2">
        <v>0.91810909334280399</v>
      </c>
      <c r="AK46" s="2">
        <v>1.37962670313664</v>
      </c>
      <c r="AL46" s="2">
        <v>0.86318430659713896</v>
      </c>
      <c r="AM46" s="2">
        <v>0.99713903118550296</v>
      </c>
      <c r="AN46" s="2">
        <v>1.3326317866869399</v>
      </c>
      <c r="AO46" s="2">
        <v>0.98751562084778</v>
      </c>
      <c r="AP46" s="2">
        <v>1.2635990868156399</v>
      </c>
      <c r="AQ46" s="2">
        <v>1.2095579034394399</v>
      </c>
      <c r="AR46" s="2">
        <v>1.37364481014085</v>
      </c>
      <c r="AS46" s="2">
        <v>1.38087835534021</v>
      </c>
      <c r="AT46" s="2">
        <v>0.99361813511069896</v>
      </c>
      <c r="AU46" s="2">
        <v>0.99237140309389504</v>
      </c>
      <c r="AV46" s="2">
        <v>1.06820677280615</v>
      </c>
      <c r="AW46" s="2">
        <v>1.08872977475715</v>
      </c>
      <c r="AX46" s="2">
        <v>0.823674905575701</v>
      </c>
      <c r="AY46" s="2">
        <v>1.13442229964856</v>
      </c>
      <c r="AZ46" s="2">
        <v>1.0896964611070601</v>
      </c>
      <c r="BA46" s="2">
        <v>1.20286143950183</v>
      </c>
      <c r="BB46" s="2">
        <v>1.08569030987217</v>
      </c>
      <c r="BC46" s="2">
        <v>1.1971577511523701</v>
      </c>
      <c r="BD46" s="2">
        <v>0.97227471320539804</v>
      </c>
      <c r="BE46" s="2">
        <v>1.11115484433121</v>
      </c>
      <c r="BF46" s="2">
        <v>1.3053726953261</v>
      </c>
      <c r="BG46" s="2">
        <v>1.08146828045242</v>
      </c>
      <c r="BH46" s="2">
        <v>1.13278076200175</v>
      </c>
      <c r="BI46" s="2">
        <v>1.4904070439250501</v>
      </c>
      <c r="BJ46" s="2">
        <v>1.22046727464225</v>
      </c>
      <c r="BK46" s="2">
        <v>1.2445085793647599</v>
      </c>
      <c r="BL46" s="2">
        <v>0.85782472456418202</v>
      </c>
      <c r="BM46" s="2">
        <v>0.84645031294325102</v>
      </c>
      <c r="BN46" s="2">
        <v>1.2107337626527299</v>
      </c>
      <c r="BO46" s="2">
        <v>1.1202334549705699</v>
      </c>
      <c r="BP46" s="2">
        <v>0.97314263600803297</v>
      </c>
      <c r="BQ46" s="2">
        <v>1.2903611984246399</v>
      </c>
      <c r="BR46" s="2">
        <v>1.1107925946164701</v>
      </c>
      <c r="BS46" s="2">
        <v>1.0889145499384001</v>
      </c>
      <c r="BT46" s="2">
        <v>1.26057761480014</v>
      </c>
      <c r="BU46" s="2">
        <v>1.2868085507887099</v>
      </c>
      <c r="BV46" s="2">
        <v>0.87038822409333705</v>
      </c>
      <c r="BW46" s="2">
        <v>1.06925820698875</v>
      </c>
      <c r="BX46" s="2">
        <v>0.95780239375410103</v>
      </c>
      <c r="BY46" s="2">
        <v>0.67775384800000005</v>
      </c>
      <c r="BZ46" s="2">
        <v>0.83546663507905194</v>
      </c>
      <c r="CA46" s="2">
        <v>0.88172543888563304</v>
      </c>
      <c r="CB46" s="2">
        <v>0.74683257938962999</v>
      </c>
      <c r="CC46" s="2">
        <v>1.2178520493850999</v>
      </c>
      <c r="CD46" s="2">
        <v>1.05209451119359</v>
      </c>
    </row>
    <row r="47" spans="1:82" x14ac:dyDescent="0.3">
      <c r="A47" s="2" t="s">
        <v>21423</v>
      </c>
      <c r="B47" s="2" t="s">
        <v>5150</v>
      </c>
      <c r="C47" s="2">
        <v>0.66712709454369101</v>
      </c>
      <c r="D47" s="2">
        <v>1.0955563868543901</v>
      </c>
      <c r="E47" s="2">
        <v>0.85152908429511998</v>
      </c>
      <c r="F47" s="2">
        <v>0.75426578136531797</v>
      </c>
      <c r="G47" s="2">
        <v>0.953097072132157</v>
      </c>
      <c r="H47" s="2">
        <v>1.3632638860675701</v>
      </c>
      <c r="I47" s="2">
        <v>0.85471315143894699</v>
      </c>
      <c r="J47" s="2">
        <v>0.64459569999251298</v>
      </c>
      <c r="K47" s="2">
        <v>0.65264471883152797</v>
      </c>
      <c r="L47" s="2">
        <v>0.67165287328500001</v>
      </c>
      <c r="M47" s="2">
        <v>1.1448393848074501</v>
      </c>
      <c r="N47" s="2">
        <v>0.81201745738062603</v>
      </c>
      <c r="O47" s="2">
        <v>0.96034365534765598</v>
      </c>
      <c r="P47" s="2">
        <v>0.65443394282621403</v>
      </c>
      <c r="Q47" s="2">
        <v>0.85611727162454998</v>
      </c>
      <c r="R47" s="2">
        <v>0.67862333414085696</v>
      </c>
      <c r="S47" s="2">
        <v>0.72046032413236605</v>
      </c>
      <c r="T47" s="2">
        <v>0.90533242484505205</v>
      </c>
      <c r="U47" s="2">
        <v>1.2577728348985699</v>
      </c>
      <c r="V47" s="2">
        <v>0.87605297002758697</v>
      </c>
      <c r="W47" s="2">
        <v>1.0514447242584899</v>
      </c>
      <c r="X47" s="2">
        <v>1.0836344645265701</v>
      </c>
      <c r="Y47" s="2">
        <v>0.963195658161207</v>
      </c>
      <c r="Z47" s="2">
        <v>0.85547624327532101</v>
      </c>
      <c r="AA47" s="2">
        <v>0.94256852259570501</v>
      </c>
      <c r="AB47" s="2">
        <v>1.0337474279137</v>
      </c>
      <c r="AC47" s="2">
        <v>0.92191348459297695</v>
      </c>
      <c r="AD47" s="2">
        <v>1.19427971936343</v>
      </c>
      <c r="AE47" s="2">
        <v>0.89455696137511598</v>
      </c>
      <c r="AF47" s="2">
        <v>0.81526384268607299</v>
      </c>
      <c r="AG47" s="2">
        <v>0.76281753968710797</v>
      </c>
      <c r="AH47" s="2">
        <v>0.73163116554475804</v>
      </c>
      <c r="AI47" s="2">
        <v>0.90369620969674302</v>
      </c>
      <c r="AJ47" s="2">
        <v>1.1564129963949401</v>
      </c>
      <c r="AK47" s="2">
        <v>0.86078519341980297</v>
      </c>
      <c r="AL47" s="2">
        <v>0.85359944860017301</v>
      </c>
      <c r="AM47" s="2">
        <v>0.77275158626574303</v>
      </c>
      <c r="AN47" s="2">
        <v>1.0283182997059901</v>
      </c>
      <c r="AO47" s="2">
        <v>0.65015606749936194</v>
      </c>
      <c r="AP47" s="2">
        <v>0.99150179924724202</v>
      </c>
      <c r="AQ47" s="2">
        <v>1.5141951453700999</v>
      </c>
      <c r="AR47" s="2">
        <v>0.88223343372521301</v>
      </c>
      <c r="AS47" s="2">
        <v>0.71260680234336404</v>
      </c>
      <c r="AT47" s="2">
        <v>0.68977453830304503</v>
      </c>
      <c r="AU47" s="2">
        <v>0.71664434751694295</v>
      </c>
      <c r="AV47" s="2">
        <v>0.73124932592304603</v>
      </c>
      <c r="AW47" s="2">
        <v>0.63183397961990795</v>
      </c>
      <c r="AX47" s="2">
        <v>0.82402570165052302</v>
      </c>
      <c r="AY47" s="2">
        <v>0.79728474705055996</v>
      </c>
      <c r="AZ47" s="2">
        <v>0.658711632845419</v>
      </c>
      <c r="BA47" s="2">
        <v>0.89081290804874302</v>
      </c>
      <c r="BB47" s="2">
        <v>0.74710032428250195</v>
      </c>
      <c r="BC47" s="2">
        <v>1.2125567586728001</v>
      </c>
      <c r="BD47" s="2">
        <v>0.63201476343881102</v>
      </c>
      <c r="BE47" s="2">
        <v>0.79651820823700703</v>
      </c>
      <c r="BF47" s="2">
        <v>0.70129751796819495</v>
      </c>
      <c r="BG47" s="2">
        <v>1.53510823381665</v>
      </c>
      <c r="BH47" s="2">
        <v>1.03454304880146</v>
      </c>
      <c r="BI47" s="2">
        <v>1.0202119004229899</v>
      </c>
      <c r="BJ47" s="2">
        <v>0.74423798662942597</v>
      </c>
      <c r="BK47" s="2">
        <v>1.0121781587205301</v>
      </c>
      <c r="BL47" s="2">
        <v>0.86917656209231398</v>
      </c>
      <c r="BM47" s="2">
        <v>0.741156904477555</v>
      </c>
      <c r="BN47" s="2">
        <v>0.86862043928620603</v>
      </c>
      <c r="BO47" s="2">
        <v>0.84644686253356904</v>
      </c>
      <c r="BP47" s="2">
        <v>0.84534569903344803</v>
      </c>
      <c r="BQ47" s="2">
        <v>1.3177981444745801</v>
      </c>
      <c r="BR47" s="2">
        <v>0.92732782249632195</v>
      </c>
      <c r="BS47" s="2">
        <v>0.93560196003828999</v>
      </c>
      <c r="BT47" s="2">
        <v>0.79114806764776102</v>
      </c>
      <c r="BU47" s="2">
        <v>0.89812641501262602</v>
      </c>
      <c r="BV47" s="2">
        <v>0.704701765134504</v>
      </c>
      <c r="BW47" s="2">
        <v>0.75504430925354304</v>
      </c>
      <c r="BX47" s="2">
        <v>0.81123558774896498</v>
      </c>
      <c r="BY47" s="2">
        <v>0.68534378900000004</v>
      </c>
      <c r="BZ47" s="2">
        <v>0.62950095562074604</v>
      </c>
      <c r="CA47" s="2">
        <v>0.77524361631383099</v>
      </c>
      <c r="CB47" s="2">
        <v>0.74226265542619196</v>
      </c>
      <c r="CC47" s="2">
        <v>0.79095350148347798</v>
      </c>
      <c r="CD47" s="2">
        <v>1.0595945030940199</v>
      </c>
    </row>
    <row r="48" spans="1:82" x14ac:dyDescent="0.3">
      <c r="A48" s="2" t="s">
        <v>21422</v>
      </c>
      <c r="B48" s="2" t="s">
        <v>14023</v>
      </c>
      <c r="C48" s="2">
        <v>1.0343026356824401</v>
      </c>
      <c r="D48" s="2">
        <v>0.79767614544695398</v>
      </c>
      <c r="E48" s="2">
        <v>1.0114206430893</v>
      </c>
      <c r="F48" s="2">
        <v>0.76384808857567499</v>
      </c>
      <c r="G48" s="2">
        <v>1.1546529904442699</v>
      </c>
      <c r="H48" s="2">
        <v>1.1356758334306101</v>
      </c>
      <c r="I48" s="2">
        <v>0.97042049638406003</v>
      </c>
      <c r="J48" s="2">
        <v>0.88488674033189196</v>
      </c>
      <c r="K48" s="2">
        <v>0.92683167396243105</v>
      </c>
      <c r="L48" s="2">
        <v>0.81530888012567904</v>
      </c>
      <c r="M48" s="2">
        <v>1.10977816324381</v>
      </c>
      <c r="N48" s="2">
        <v>0.86418072851798</v>
      </c>
      <c r="O48" s="2">
        <v>1.04986632442992</v>
      </c>
      <c r="P48" s="2">
        <v>0.87342097242898498</v>
      </c>
      <c r="Q48" s="2">
        <v>1.1026578284725399</v>
      </c>
      <c r="R48" s="2">
        <v>0.88589628819885702</v>
      </c>
      <c r="S48" s="2">
        <v>1.1225043856266901</v>
      </c>
      <c r="T48" s="2">
        <v>0.83157092971731505</v>
      </c>
      <c r="U48" s="2">
        <v>1.1978059052491199</v>
      </c>
      <c r="V48" s="2">
        <v>0.80694137405606403</v>
      </c>
      <c r="W48" s="2">
        <v>0.77537923213138504</v>
      </c>
      <c r="X48" s="2">
        <v>1.1254870242703301</v>
      </c>
      <c r="Y48" s="2">
        <v>1.16597970323407</v>
      </c>
      <c r="Z48" s="2">
        <v>0.93800456265641197</v>
      </c>
      <c r="AA48" s="2">
        <v>0.88846461012985201</v>
      </c>
      <c r="AB48" s="2">
        <v>0.99823931160193002</v>
      </c>
      <c r="AC48" s="2">
        <v>1.08184988847738</v>
      </c>
      <c r="AD48" s="2">
        <v>0.88528190330624201</v>
      </c>
      <c r="AE48" s="2">
        <v>0.77260204811587296</v>
      </c>
      <c r="AF48" s="2">
        <v>1.0853709907289499</v>
      </c>
      <c r="AG48" s="2">
        <v>1.0840342320602501</v>
      </c>
      <c r="AH48" s="2">
        <v>0.78997285710846299</v>
      </c>
      <c r="AI48" s="2">
        <v>1.09498687696831</v>
      </c>
      <c r="AJ48" s="2">
        <v>1.0164929165817</v>
      </c>
      <c r="AK48" s="2">
        <v>0.96581004606561005</v>
      </c>
      <c r="AL48" s="2">
        <v>0.83066826622094603</v>
      </c>
      <c r="AM48" s="2">
        <v>0.87782884432486996</v>
      </c>
      <c r="AN48" s="2">
        <v>0.74866220476426304</v>
      </c>
      <c r="AO48" s="2">
        <v>0.51220207758622904</v>
      </c>
      <c r="AP48" s="2">
        <v>1.0412096261731201</v>
      </c>
      <c r="AQ48" s="2">
        <v>1.06891944775401</v>
      </c>
      <c r="AR48" s="2">
        <v>0.99438386123871303</v>
      </c>
      <c r="AS48" s="2">
        <v>0.73899112468944494</v>
      </c>
      <c r="AT48" s="2">
        <v>0.73433780236858004</v>
      </c>
      <c r="AU48" s="2">
        <v>0.99934177489856602</v>
      </c>
      <c r="AV48" s="2">
        <v>0.85878891162660498</v>
      </c>
      <c r="AW48" s="2">
        <v>0.81509572096140304</v>
      </c>
      <c r="AX48" s="2">
        <v>0.824363071684449</v>
      </c>
      <c r="AY48" s="2">
        <v>1.0265503184670199</v>
      </c>
      <c r="AZ48" s="2">
        <v>0.98425918782848498</v>
      </c>
      <c r="BA48" s="2">
        <v>1.0903248968625101</v>
      </c>
      <c r="BB48" s="2">
        <v>0.62854884337708805</v>
      </c>
      <c r="BC48" s="2">
        <v>1.05940328623692</v>
      </c>
      <c r="BD48" s="2">
        <v>0.92080016087640404</v>
      </c>
      <c r="BE48" s="2">
        <v>0.83141988653997401</v>
      </c>
      <c r="BF48" s="2">
        <v>0.79567528878400096</v>
      </c>
      <c r="BG48" s="2">
        <v>1.3345097329336699</v>
      </c>
      <c r="BH48" s="2">
        <v>1.0991884635933999</v>
      </c>
      <c r="BI48" s="2">
        <v>0.73096922383333995</v>
      </c>
      <c r="BJ48" s="2">
        <v>0.87793618561007802</v>
      </c>
      <c r="BK48" s="2">
        <v>0.98747636234161895</v>
      </c>
      <c r="BL48" s="2">
        <v>1.09514175799173</v>
      </c>
      <c r="BM48" s="2">
        <v>0.90273540689853005</v>
      </c>
      <c r="BN48" s="2">
        <v>1.1491185570860301</v>
      </c>
      <c r="BO48" s="2">
        <v>0.84366599924137697</v>
      </c>
      <c r="BP48" s="2">
        <v>0.79508322835855505</v>
      </c>
      <c r="BQ48" s="2">
        <v>1.23664090319118</v>
      </c>
      <c r="BR48" s="2">
        <v>0.80245090718421497</v>
      </c>
      <c r="BS48" s="2">
        <v>0.95930208065090095</v>
      </c>
      <c r="BT48" s="2">
        <v>0.70141109590504702</v>
      </c>
      <c r="BU48" s="2">
        <v>0.88239741937045402</v>
      </c>
      <c r="BV48" s="2">
        <v>0.73424861428618904</v>
      </c>
      <c r="BW48" s="2">
        <v>1.0343432672081001</v>
      </c>
      <c r="BX48" s="2">
        <v>0.93158083997227903</v>
      </c>
      <c r="BY48" s="2">
        <v>0.44020501499999998</v>
      </c>
      <c r="BZ48" s="2">
        <v>0.47543455549295599</v>
      </c>
      <c r="CA48" s="2">
        <v>0.77948262185412598</v>
      </c>
      <c r="CB48" s="2">
        <v>0.94428182934070604</v>
      </c>
      <c r="CC48" s="2">
        <v>0.73987760260853597</v>
      </c>
      <c r="CD48" s="2">
        <v>1.13480781140297</v>
      </c>
    </row>
    <row r="49" spans="1:82" x14ac:dyDescent="0.3">
      <c r="A49" s="2" t="s">
        <v>21419</v>
      </c>
      <c r="B49" s="2" t="s">
        <v>8577</v>
      </c>
      <c r="C49" s="2">
        <v>1.23475891629205</v>
      </c>
      <c r="D49" s="2">
        <v>1.21416101839918</v>
      </c>
      <c r="E49" s="2">
        <v>0.99630908622157999</v>
      </c>
      <c r="F49" s="2">
        <v>1.1653886360269601</v>
      </c>
      <c r="G49" s="2">
        <v>1.0740987556936199</v>
      </c>
      <c r="H49" s="2">
        <v>1.1392397477385701</v>
      </c>
      <c r="I49" s="2">
        <v>0.97295240350642898</v>
      </c>
      <c r="J49" s="2">
        <v>1.07578834346386</v>
      </c>
      <c r="K49" s="2">
        <v>0.976711021449988</v>
      </c>
      <c r="L49" s="2">
        <v>0.94950006760580097</v>
      </c>
      <c r="M49" s="2">
        <v>1.25925033212298</v>
      </c>
      <c r="N49" s="2">
        <v>1.2847475168332301</v>
      </c>
      <c r="O49" s="2">
        <v>0.69442563372700605</v>
      </c>
      <c r="P49" s="2">
        <v>1.3743907750835</v>
      </c>
      <c r="Q49" s="2">
        <v>0.99720854218742205</v>
      </c>
      <c r="R49" s="2">
        <v>1.0360222546661999</v>
      </c>
      <c r="S49" s="2">
        <v>1.34303070748538</v>
      </c>
      <c r="T49" s="2">
        <v>1.28180876171806</v>
      </c>
      <c r="U49" s="2">
        <v>1.6341187506238199</v>
      </c>
      <c r="V49" s="2">
        <v>0.942092044380751</v>
      </c>
      <c r="W49" s="2">
        <v>1.11627895450891</v>
      </c>
      <c r="X49" s="2">
        <v>1.3490181018456</v>
      </c>
      <c r="Y49" s="2">
        <v>1.47734522751069</v>
      </c>
      <c r="Z49" s="2">
        <v>0.80174331953661904</v>
      </c>
      <c r="AA49" s="2">
        <v>1.11219524679338</v>
      </c>
      <c r="AB49" s="2">
        <v>1.21906981176903</v>
      </c>
      <c r="AC49" s="2">
        <v>1.07132773760204</v>
      </c>
      <c r="AD49" s="2">
        <v>0.92203924620925304</v>
      </c>
      <c r="AE49" s="2">
        <v>0.93752136854870605</v>
      </c>
      <c r="AF49" s="2">
        <v>1.2329783326919199</v>
      </c>
      <c r="AG49" s="2">
        <v>1.03188505588068</v>
      </c>
      <c r="AH49" s="2">
        <v>1.1807114305022099</v>
      </c>
      <c r="AI49" s="2">
        <v>0.991980891897003</v>
      </c>
      <c r="AJ49" s="2">
        <v>1.00250112207326</v>
      </c>
      <c r="AK49" s="2">
        <v>1.1882805631092599</v>
      </c>
      <c r="AL49" s="2">
        <v>1.1924736715647499</v>
      </c>
      <c r="AM49" s="2">
        <v>1.0623371266035999</v>
      </c>
      <c r="AN49" s="2">
        <v>2.1027876541647199</v>
      </c>
      <c r="AO49" s="2">
        <v>1.08709340172507</v>
      </c>
      <c r="AP49" s="2">
        <v>0.93631301329831496</v>
      </c>
      <c r="AQ49" s="2">
        <v>1.09878834858902</v>
      </c>
      <c r="AR49" s="2">
        <v>0.92353636942337403</v>
      </c>
      <c r="AS49" s="2">
        <v>0.99882614255371305</v>
      </c>
      <c r="AT49" s="2">
        <v>0.65641911618763704</v>
      </c>
      <c r="AU49" s="2">
        <v>0.86348903766554397</v>
      </c>
      <c r="AV49" s="2">
        <v>1.17955813666478</v>
      </c>
      <c r="AW49" s="2">
        <v>1.2313117053706599</v>
      </c>
      <c r="AX49" s="2">
        <v>0.66134498776331396</v>
      </c>
      <c r="AY49" s="2">
        <v>1.4596060345247699</v>
      </c>
      <c r="AZ49" s="2">
        <v>0.88331986298595</v>
      </c>
      <c r="BA49" s="2">
        <v>1.21147068814937</v>
      </c>
      <c r="BB49" s="2">
        <v>0.81543877188956004</v>
      </c>
      <c r="BC49" s="2">
        <v>0.75995405431753904</v>
      </c>
      <c r="BD49" s="2">
        <v>1.45108981289696</v>
      </c>
      <c r="BE49" s="2">
        <v>1.28901918383837</v>
      </c>
      <c r="BF49" s="2">
        <v>0.87556790126398698</v>
      </c>
      <c r="BG49" s="2">
        <v>1.1342797215499401</v>
      </c>
      <c r="BH49" s="2">
        <v>1.17779615833002</v>
      </c>
      <c r="BI49" s="2">
        <v>0.96324824843661405</v>
      </c>
      <c r="BJ49" s="2">
        <v>1.0283689702049099</v>
      </c>
      <c r="BK49" s="2">
        <v>1.12682693378536</v>
      </c>
      <c r="BL49" s="2">
        <v>1.0447289015523</v>
      </c>
      <c r="BM49" s="2">
        <v>1.0589550620275501</v>
      </c>
      <c r="BN49" s="2">
        <v>1.45357171056432</v>
      </c>
      <c r="BO49" s="2">
        <v>1.2540980022844901</v>
      </c>
      <c r="BP49" s="2">
        <v>0.89018629349466405</v>
      </c>
      <c r="BQ49" s="2">
        <v>1.3454957548305999</v>
      </c>
      <c r="BR49" s="2">
        <v>1.0457396885961501</v>
      </c>
      <c r="BS49" s="2">
        <v>1.4730724991273201</v>
      </c>
      <c r="BT49" s="2">
        <v>0.818265407270238</v>
      </c>
      <c r="BU49" s="2">
        <v>1.0154735530668499</v>
      </c>
      <c r="BV49" s="2">
        <v>0.65915576502399897</v>
      </c>
      <c r="BW49" s="2">
        <v>0.93773857142928296</v>
      </c>
      <c r="BX49" s="2">
        <v>1.0780787282883799</v>
      </c>
      <c r="BY49" s="2">
        <v>0.86787135699999995</v>
      </c>
      <c r="BZ49" s="2">
        <v>0.70502487023720795</v>
      </c>
      <c r="CA49" s="2">
        <v>0.83214969095694902</v>
      </c>
      <c r="CB49" s="2">
        <v>1.0729289836270699</v>
      </c>
      <c r="CC49" s="2">
        <v>0.91740683088736796</v>
      </c>
      <c r="CD49" s="2">
        <v>1.1123807822057801</v>
      </c>
    </row>
    <row r="50" spans="1:82" x14ac:dyDescent="0.3">
      <c r="A50" s="2" t="s">
        <v>21418</v>
      </c>
      <c r="B50" s="2" t="s">
        <v>684</v>
      </c>
      <c r="C50" s="2">
        <v>0.89991190854848802</v>
      </c>
      <c r="D50" s="2">
        <v>1.03767705340135</v>
      </c>
      <c r="E50" s="2">
        <v>1.0529798770291601</v>
      </c>
      <c r="F50" s="2">
        <v>0.87942384733332601</v>
      </c>
      <c r="G50" s="2">
        <v>0.99353141916072596</v>
      </c>
      <c r="H50" s="2">
        <v>1.0631657674820301</v>
      </c>
      <c r="I50" s="2">
        <v>0.92641548943230201</v>
      </c>
      <c r="J50" s="2">
        <v>0.88405497919203202</v>
      </c>
      <c r="K50" s="2">
        <v>1.07413571260362</v>
      </c>
      <c r="L50" s="2">
        <v>0.96145254957482396</v>
      </c>
      <c r="M50" s="2">
        <v>0.852547647153857</v>
      </c>
      <c r="N50" s="2">
        <v>0.75284157040027799</v>
      </c>
      <c r="O50" s="2">
        <v>0.91518426052458701</v>
      </c>
      <c r="P50" s="2">
        <v>0.80788131281824405</v>
      </c>
      <c r="Q50" s="2">
        <v>0.95307133489077001</v>
      </c>
      <c r="R50" s="2">
        <v>0.93161483913004595</v>
      </c>
      <c r="S50" s="2">
        <v>0.96244733576169705</v>
      </c>
      <c r="T50" s="2">
        <v>0.94775209620053802</v>
      </c>
      <c r="U50" s="2">
        <v>0.89972089379450604</v>
      </c>
      <c r="V50" s="2">
        <v>0.87243656636744504</v>
      </c>
      <c r="W50" s="2">
        <v>0.80878846945750305</v>
      </c>
      <c r="X50" s="2">
        <v>0.90078060150220596</v>
      </c>
      <c r="Y50" s="2">
        <v>0.82502975157657699</v>
      </c>
      <c r="Z50" s="2">
        <v>1.0168507655864001</v>
      </c>
      <c r="AA50" s="2">
        <v>0.95615031643222204</v>
      </c>
      <c r="AB50" s="2">
        <v>0.92943187420149398</v>
      </c>
      <c r="AC50" s="2">
        <v>0.99944727310763004</v>
      </c>
      <c r="AD50" s="2">
        <v>0.96994474511901396</v>
      </c>
      <c r="AE50" s="2">
        <v>0.94403671873956396</v>
      </c>
      <c r="AF50" s="2">
        <v>0.98516596993652295</v>
      </c>
      <c r="AG50" s="2">
        <v>1.1820147671875001</v>
      </c>
      <c r="AH50" s="2">
        <v>0.98283783325199203</v>
      </c>
      <c r="AI50" s="2">
        <v>0.93446535271114495</v>
      </c>
      <c r="AJ50" s="2">
        <v>1.0008222561710201</v>
      </c>
      <c r="AK50" s="2">
        <v>0.96675671341119396</v>
      </c>
      <c r="AL50" s="2">
        <v>0.84908239788505102</v>
      </c>
      <c r="AM50" s="2">
        <v>0.87932312555819703</v>
      </c>
      <c r="AN50" s="2">
        <v>0.81056670465185698</v>
      </c>
      <c r="AO50" s="2">
        <v>0.80938495210486305</v>
      </c>
      <c r="AP50" s="2">
        <v>0.96109195414765003</v>
      </c>
      <c r="AQ50" s="2">
        <v>1.1979692972314899</v>
      </c>
      <c r="AR50" s="2">
        <v>1.0181717505573999</v>
      </c>
      <c r="AS50" s="2">
        <v>0.85459768730813701</v>
      </c>
      <c r="AT50" s="2">
        <v>1.0154126028566599</v>
      </c>
      <c r="AU50" s="2">
        <v>0.96525974017717997</v>
      </c>
      <c r="AV50" s="2">
        <v>0.93556773105202296</v>
      </c>
      <c r="AW50" s="2">
        <v>0.84063252965907498</v>
      </c>
      <c r="AX50" s="2">
        <v>1.0071808472570301</v>
      </c>
      <c r="AY50" s="2">
        <v>0.99228752698016298</v>
      </c>
      <c r="AZ50" s="2">
        <v>1.0372219246813801</v>
      </c>
      <c r="BA50" s="2">
        <v>0.88419090616506102</v>
      </c>
      <c r="BB50" s="2">
        <v>0.73823189972071801</v>
      </c>
      <c r="BC50" s="2">
        <v>1.0353551780611601</v>
      </c>
      <c r="BD50" s="2">
        <v>0.87871436087357402</v>
      </c>
      <c r="BE50" s="2">
        <v>1.02505447027417</v>
      </c>
      <c r="BF50" s="2">
        <v>0.82658578492992396</v>
      </c>
      <c r="BG50" s="2">
        <v>0.93302640258738401</v>
      </c>
      <c r="BH50" s="2">
        <v>1.0467273838600899</v>
      </c>
      <c r="BI50" s="2">
        <v>0.867314742328815</v>
      </c>
      <c r="BJ50" s="2">
        <v>0.82488111127171704</v>
      </c>
      <c r="BK50" s="2">
        <v>0.93955603015060596</v>
      </c>
      <c r="BL50" s="2">
        <v>1.1006222164674899</v>
      </c>
      <c r="BM50" s="2">
        <v>1.0216444023371201</v>
      </c>
      <c r="BN50" s="2">
        <v>0.95703432243143405</v>
      </c>
      <c r="BO50" s="2">
        <v>0.89847039534427797</v>
      </c>
      <c r="BP50" s="2">
        <v>0.92967123533667995</v>
      </c>
      <c r="BQ50" s="2">
        <v>0.87673680725794501</v>
      </c>
      <c r="BR50" s="2">
        <v>0.81994684324309497</v>
      </c>
      <c r="BS50" s="2">
        <v>0.95902766651948501</v>
      </c>
      <c r="BT50" s="2">
        <v>0.74967778772525295</v>
      </c>
      <c r="BU50" s="2">
        <v>0.82937111988532897</v>
      </c>
      <c r="BV50" s="2">
        <v>0.79960455696218902</v>
      </c>
      <c r="BW50" s="2">
        <v>0.97939139373204898</v>
      </c>
      <c r="BX50" s="2">
        <v>0.87479722235478097</v>
      </c>
      <c r="BY50" s="2">
        <v>0.830441439</v>
      </c>
      <c r="BZ50" s="2">
        <v>0.81832412679745203</v>
      </c>
      <c r="CA50" s="2">
        <v>1.1177859577381399</v>
      </c>
      <c r="CB50" s="2">
        <v>1.21005845392013</v>
      </c>
      <c r="CC50" s="2">
        <v>0.89594569691663295</v>
      </c>
      <c r="CD50" s="2">
        <v>0.97519428862768498</v>
      </c>
    </row>
    <row r="51" spans="1:82" x14ac:dyDescent="0.3">
      <c r="A51" s="2" t="s">
        <v>21417</v>
      </c>
      <c r="B51" s="2" t="s">
        <v>12951</v>
      </c>
      <c r="C51" s="2">
        <v>1.02897027385276</v>
      </c>
      <c r="D51" s="2">
        <v>0.90955313660526205</v>
      </c>
      <c r="E51" s="2">
        <v>1.20463262020571</v>
      </c>
      <c r="F51" s="2">
        <v>0.86333610463835797</v>
      </c>
      <c r="G51" s="2">
        <v>1.0130178676472399</v>
      </c>
      <c r="H51" s="2">
        <v>1.1102089517248701</v>
      </c>
      <c r="I51" s="2">
        <v>0.825217364769395</v>
      </c>
      <c r="J51" s="2">
        <v>0.93203167066918802</v>
      </c>
      <c r="K51" s="2">
        <v>1.1313279252769799</v>
      </c>
      <c r="L51" s="2">
        <v>0.90370086674764905</v>
      </c>
      <c r="M51" s="2">
        <v>0.78035976478122104</v>
      </c>
      <c r="N51" s="2">
        <v>0.89789489166091596</v>
      </c>
      <c r="O51" s="2">
        <v>0.86787776967640695</v>
      </c>
      <c r="P51" s="2">
        <v>0.743870613653424</v>
      </c>
      <c r="Q51" s="2">
        <v>0.76561797988601399</v>
      </c>
      <c r="R51" s="2">
        <v>1.0067450948964201</v>
      </c>
      <c r="S51" s="2">
        <v>0.89797140179146195</v>
      </c>
      <c r="T51" s="2">
        <v>0.944361293792916</v>
      </c>
      <c r="U51" s="2">
        <v>0.79442944478453204</v>
      </c>
      <c r="V51" s="2">
        <v>0.83223098148918195</v>
      </c>
      <c r="W51" s="2">
        <v>0.75341843180597601</v>
      </c>
      <c r="X51" s="2">
        <v>0.82555911899838796</v>
      </c>
      <c r="Y51" s="2">
        <v>0.82540240585361202</v>
      </c>
      <c r="Z51" s="2">
        <v>1.01068575949533</v>
      </c>
      <c r="AA51" s="2">
        <v>0.92779569883070601</v>
      </c>
      <c r="AB51" s="2">
        <v>0.90236705620851398</v>
      </c>
      <c r="AC51" s="2">
        <v>1.0149021703677801</v>
      </c>
      <c r="AD51" s="2">
        <v>1.0621229913338099</v>
      </c>
      <c r="AE51" s="2">
        <v>0.76096637055183602</v>
      </c>
      <c r="AF51" s="2">
        <v>0.94514967301464003</v>
      </c>
      <c r="AG51" s="2">
        <v>1.1518795669478099</v>
      </c>
      <c r="AH51" s="2">
        <v>0.85102817854757296</v>
      </c>
      <c r="AI51" s="2">
        <v>1.0999435930447701</v>
      </c>
      <c r="AJ51" s="2">
        <v>1.3746854260262</v>
      </c>
      <c r="AK51" s="2">
        <v>0.87232255062614095</v>
      </c>
      <c r="AL51" s="2">
        <v>1.00169454342639</v>
      </c>
      <c r="AM51" s="2">
        <v>1.1217724500743</v>
      </c>
      <c r="AN51" s="2">
        <v>0.91992022026162801</v>
      </c>
      <c r="AO51" s="2">
        <v>0.90610330237693104</v>
      </c>
      <c r="AP51" s="2">
        <v>0.94511491447370599</v>
      </c>
      <c r="AQ51" s="2">
        <v>0.975918245421594</v>
      </c>
      <c r="AR51" s="2">
        <v>0.86997499920070498</v>
      </c>
      <c r="AS51" s="2">
        <v>0.77210884894315601</v>
      </c>
      <c r="AT51" s="2">
        <v>0.83850767268682302</v>
      </c>
      <c r="AU51" s="2">
        <v>0.79635498017010098</v>
      </c>
      <c r="AV51" s="2">
        <v>1.0419728143074101</v>
      </c>
      <c r="AW51" s="2">
        <v>1.0053364429062099</v>
      </c>
      <c r="AX51" s="2">
        <v>1.10058941092837</v>
      </c>
      <c r="AY51" s="2">
        <v>0.81042053231048305</v>
      </c>
      <c r="AZ51" s="2">
        <v>0.78357473498566899</v>
      </c>
      <c r="BA51" s="2">
        <v>1.0300222782375199</v>
      </c>
      <c r="BB51" s="2">
        <v>0.82159154836048198</v>
      </c>
      <c r="BC51" s="2">
        <v>0.91063172393255498</v>
      </c>
      <c r="BD51" s="2">
        <v>0.90061133515428404</v>
      </c>
      <c r="BE51" s="2">
        <v>0.80000283152238505</v>
      </c>
      <c r="BF51" s="2">
        <v>1.0103272851881699</v>
      </c>
      <c r="BG51" s="2">
        <v>0.89657091476434203</v>
      </c>
      <c r="BH51" s="2">
        <v>1.0588155006411699</v>
      </c>
      <c r="BI51" s="2">
        <v>0.83692147332405498</v>
      </c>
      <c r="BJ51" s="2">
        <v>0.86248623402860303</v>
      </c>
      <c r="BK51" s="2">
        <v>0.84151511717328398</v>
      </c>
      <c r="BL51" s="2">
        <v>1.0104526661348801</v>
      </c>
      <c r="BM51" s="2">
        <v>1.05512372162479</v>
      </c>
      <c r="BN51" s="2">
        <v>0.93950251663860396</v>
      </c>
      <c r="BO51" s="2">
        <v>0.98416630019749296</v>
      </c>
      <c r="BP51" s="2">
        <v>0.92950672620697705</v>
      </c>
      <c r="BQ51" s="2">
        <v>1.03823525772193</v>
      </c>
      <c r="BR51" s="2">
        <v>1.06182130142638</v>
      </c>
      <c r="BS51" s="2">
        <v>1.00463194198534</v>
      </c>
      <c r="BT51" s="2">
        <v>0.88395550306314796</v>
      </c>
      <c r="BU51" s="2">
        <v>0.898900484788413</v>
      </c>
      <c r="BV51" s="2">
        <v>0.71836871639527</v>
      </c>
      <c r="BW51" s="2">
        <v>0.91628047806028001</v>
      </c>
      <c r="BX51" s="2">
        <v>0.95108370414439702</v>
      </c>
      <c r="BY51" s="2">
        <v>0.70663434800000002</v>
      </c>
      <c r="BZ51" s="2">
        <v>0.86388923663288197</v>
      </c>
      <c r="CA51" s="2">
        <v>1.24109482145797</v>
      </c>
      <c r="CB51" s="2">
        <v>1.2925872506705001</v>
      </c>
      <c r="CC51" s="2">
        <v>1.0402284972008999</v>
      </c>
      <c r="CD51" s="2">
        <v>0.99624869598031496</v>
      </c>
    </row>
    <row r="52" spans="1:82" x14ac:dyDescent="0.3">
      <c r="A52" s="2" t="s">
        <v>21416</v>
      </c>
      <c r="B52" s="2" t="s">
        <v>6272</v>
      </c>
      <c r="C52" s="2">
        <v>0.94542854535687504</v>
      </c>
      <c r="D52" s="2">
        <v>0.60630498857998605</v>
      </c>
      <c r="E52" s="2">
        <v>0.95839631312601503</v>
      </c>
      <c r="F52" s="2">
        <v>0.71512032197620901</v>
      </c>
      <c r="G52" s="2">
        <v>1.1634111602724799</v>
      </c>
      <c r="H52" s="2">
        <v>1.0722307049034601</v>
      </c>
      <c r="I52" s="2">
        <v>1.31973380272122</v>
      </c>
      <c r="J52" s="2">
        <v>0.87237007455892202</v>
      </c>
      <c r="K52" s="2">
        <v>0.61633880327121404</v>
      </c>
      <c r="L52" s="2">
        <v>0.69570404696192201</v>
      </c>
      <c r="M52" s="2">
        <v>1.50993470432467</v>
      </c>
      <c r="N52" s="2">
        <v>0.92207219031298504</v>
      </c>
      <c r="O52" s="2">
        <v>1.17398717500709</v>
      </c>
      <c r="P52" s="2">
        <v>0.98974300588638697</v>
      </c>
      <c r="Q52" s="2">
        <v>1.1082099472090801</v>
      </c>
      <c r="R52" s="2">
        <v>0.737369582614678</v>
      </c>
      <c r="S52" s="2">
        <v>0.95031966243162902</v>
      </c>
      <c r="T52" s="2">
        <v>0.90510348733491697</v>
      </c>
      <c r="U52" s="2">
        <v>1.2037466679033599</v>
      </c>
      <c r="V52" s="2">
        <v>0.88441263409144399</v>
      </c>
      <c r="W52" s="2">
        <v>1.0249638464866</v>
      </c>
      <c r="X52" s="2">
        <v>1.4344570235471901</v>
      </c>
      <c r="Y52" s="2">
        <v>1.47003255824391</v>
      </c>
      <c r="Z52" s="2">
        <v>0.72006493845563502</v>
      </c>
      <c r="AA52" s="2">
        <v>0.794551223432993</v>
      </c>
      <c r="AB52" s="2">
        <v>1.32198529227073</v>
      </c>
      <c r="AC52" s="2">
        <v>1.2714890586302401</v>
      </c>
      <c r="AD52" s="2">
        <v>1.0347375852887899</v>
      </c>
      <c r="AE52" s="2">
        <v>1.2283221213464901</v>
      </c>
      <c r="AF52" s="2">
        <v>1.0052277468808399</v>
      </c>
      <c r="AG52" s="2">
        <v>0.97052612443512898</v>
      </c>
      <c r="AH52" s="2">
        <v>0.72182967277379795</v>
      </c>
      <c r="AI52" s="2">
        <v>1.0245543336940199</v>
      </c>
      <c r="AJ52" s="2">
        <v>0.86916492379528498</v>
      </c>
      <c r="AK52" s="2">
        <v>1.29934264769182</v>
      </c>
      <c r="AL52" s="2">
        <v>0.82463237597845895</v>
      </c>
      <c r="AM52" s="2">
        <v>0.89097201579898</v>
      </c>
      <c r="AN52" s="2">
        <v>0.85313111118260898</v>
      </c>
      <c r="AO52" s="2">
        <v>0.70338415737562598</v>
      </c>
      <c r="AP52" s="2">
        <v>1.01140058899995</v>
      </c>
      <c r="AQ52" s="2">
        <v>0.89644163485585304</v>
      </c>
      <c r="AR52" s="2">
        <v>1.1313286603410699</v>
      </c>
      <c r="AS52" s="2">
        <v>1.10729065531383</v>
      </c>
      <c r="AT52" s="2">
        <v>0.96218334796983496</v>
      </c>
      <c r="AU52" s="2">
        <v>0.81829867019465197</v>
      </c>
      <c r="AV52" s="2">
        <v>0.86042621594554503</v>
      </c>
      <c r="AW52" s="2">
        <v>0.807052714230309</v>
      </c>
      <c r="AX52" s="2">
        <v>0.95192333518316596</v>
      </c>
      <c r="AY52" s="2">
        <v>1.1864631545375499</v>
      </c>
      <c r="AZ52" s="2">
        <v>0.949959598621817</v>
      </c>
      <c r="BA52" s="2">
        <v>0.90152524253636801</v>
      </c>
      <c r="BB52" s="2">
        <v>0.52630948901107599</v>
      </c>
      <c r="BC52" s="2">
        <v>0.78463739150943301</v>
      </c>
      <c r="BD52" s="2">
        <v>0.78981795770762298</v>
      </c>
      <c r="BE52" s="2">
        <v>0.79085838312919099</v>
      </c>
      <c r="BF52" s="2">
        <v>0.74894727550661899</v>
      </c>
      <c r="BG52" s="2">
        <v>1.08662496460404</v>
      </c>
      <c r="BH52" s="2">
        <v>0.95422907741558904</v>
      </c>
      <c r="BI52" s="2">
        <v>0.896688843713776</v>
      </c>
      <c r="BJ52" s="2">
        <v>1.31142939786616</v>
      </c>
      <c r="BK52" s="2">
        <v>0.92783878103887996</v>
      </c>
      <c r="BL52" s="2">
        <v>0.81706872983423695</v>
      </c>
      <c r="BM52" s="2">
        <v>0.66278882924253901</v>
      </c>
      <c r="BN52" s="2">
        <v>1.12875375165495</v>
      </c>
      <c r="BO52" s="2">
        <v>0.93637695669366305</v>
      </c>
      <c r="BP52" s="2">
        <v>0.88316135005406904</v>
      </c>
      <c r="BQ52" s="2">
        <v>1.0264084690050099</v>
      </c>
      <c r="BR52" s="2">
        <v>0.77054235292120099</v>
      </c>
      <c r="BS52" s="2">
        <v>0.94101812860522804</v>
      </c>
      <c r="BT52" s="2">
        <v>0.62132596361801296</v>
      </c>
      <c r="BU52" s="2">
        <v>0.81917023119016097</v>
      </c>
      <c r="BV52" s="2">
        <v>0.84699110445296699</v>
      </c>
      <c r="BW52" s="2">
        <v>0.97318817029732696</v>
      </c>
      <c r="BX52" s="2">
        <v>1.06073315888132</v>
      </c>
      <c r="BY52" s="2">
        <v>0.56114034300000004</v>
      </c>
      <c r="BZ52" s="2">
        <v>0.58167449983572805</v>
      </c>
      <c r="CA52" s="2">
        <v>0.65704372120408905</v>
      </c>
      <c r="CB52" s="2">
        <v>0.62038998444177895</v>
      </c>
      <c r="CC52" s="2">
        <v>0.80111649310372601</v>
      </c>
      <c r="CD52" s="2">
        <v>1.11013944958041</v>
      </c>
    </row>
    <row r="53" spans="1:82" x14ac:dyDescent="0.3">
      <c r="A53" s="2" t="s">
        <v>21414</v>
      </c>
      <c r="B53" s="2" t="s">
        <v>4015</v>
      </c>
      <c r="C53" s="2">
        <v>1.07965998714709</v>
      </c>
      <c r="D53" s="2">
        <v>0.95138391298917202</v>
      </c>
      <c r="E53" s="2">
        <v>1.0354388776153001</v>
      </c>
      <c r="F53" s="2">
        <v>0.84148468334217896</v>
      </c>
      <c r="G53" s="2">
        <v>0.91588577655344705</v>
      </c>
      <c r="H53" s="2">
        <v>0.98299037204334305</v>
      </c>
      <c r="I53" s="2">
        <v>0.90915330827520402</v>
      </c>
      <c r="J53" s="2">
        <v>1.0478826643925101</v>
      </c>
      <c r="K53" s="2">
        <v>0.964587027973967</v>
      </c>
      <c r="L53" s="2">
        <v>0.82389150547269896</v>
      </c>
      <c r="M53" s="2">
        <v>0.790327735713239</v>
      </c>
      <c r="N53" s="2">
        <v>0.84054249588323504</v>
      </c>
      <c r="O53" s="2">
        <v>0.94786458242779004</v>
      </c>
      <c r="P53" s="2">
        <v>0.86743144374765502</v>
      </c>
      <c r="Q53" s="2">
        <v>0.89712849796990701</v>
      </c>
      <c r="R53" s="2">
        <v>0.95037208563514997</v>
      </c>
      <c r="S53" s="2">
        <v>1.0124159509427999</v>
      </c>
      <c r="T53" s="2">
        <v>0.94569341194534595</v>
      </c>
      <c r="U53" s="2">
        <v>1.0041654943701399</v>
      </c>
      <c r="V53" s="2">
        <v>0.91975504147433895</v>
      </c>
      <c r="W53" s="2">
        <v>0.79419907225448205</v>
      </c>
      <c r="X53" s="2">
        <v>0.87811549301899905</v>
      </c>
      <c r="Y53" s="2">
        <v>0.95096180237646599</v>
      </c>
      <c r="Z53" s="2">
        <v>1.02131866472822</v>
      </c>
      <c r="AA53" s="2">
        <v>0.93084307035773495</v>
      </c>
      <c r="AB53" s="2">
        <v>0.92488436429715404</v>
      </c>
      <c r="AC53" s="2">
        <v>1.0561597813469601</v>
      </c>
      <c r="AD53" s="2">
        <v>0.96993865222327402</v>
      </c>
      <c r="AE53" s="2">
        <v>0.93438820337533901</v>
      </c>
      <c r="AF53" s="2">
        <v>1.1780584473026201</v>
      </c>
      <c r="AG53" s="2">
        <v>0.83309432720530197</v>
      </c>
      <c r="AH53" s="2">
        <v>0.972529770600429</v>
      </c>
      <c r="AI53" s="2">
        <v>0.96794752294442499</v>
      </c>
      <c r="AJ53" s="2">
        <v>0.96919528001687205</v>
      </c>
      <c r="AK53" s="2">
        <v>0.93299401871077203</v>
      </c>
      <c r="AL53" s="2">
        <v>1.0292979644367199</v>
      </c>
      <c r="AM53" s="2">
        <v>0.88182398104599802</v>
      </c>
      <c r="AN53" s="2">
        <v>0.896000950590218</v>
      </c>
      <c r="AO53" s="2">
        <v>0.847986793133229</v>
      </c>
      <c r="AP53" s="2">
        <v>1.00479111143957</v>
      </c>
      <c r="AQ53" s="2">
        <v>1.0612209039128999</v>
      </c>
      <c r="AR53" s="2">
        <v>0.97566305927752695</v>
      </c>
      <c r="AS53" s="2">
        <v>0.84149317918851296</v>
      </c>
      <c r="AT53" s="2">
        <v>0.92456124864698297</v>
      </c>
      <c r="AU53" s="2">
        <v>0.89712231707007295</v>
      </c>
      <c r="AV53" s="2">
        <v>0.91735805634684597</v>
      </c>
      <c r="AW53" s="2">
        <v>0.90349908178749005</v>
      </c>
      <c r="AX53" s="2">
        <v>0.81681010725442105</v>
      </c>
      <c r="AY53" s="2">
        <v>1.0889515095497</v>
      </c>
      <c r="AZ53" s="2">
        <v>1.13160009682638</v>
      </c>
      <c r="BA53" s="2">
        <v>0.90324357178658798</v>
      </c>
      <c r="BB53" s="2">
        <v>0.78995590134704297</v>
      </c>
      <c r="BC53" s="2">
        <v>0.93491738990478201</v>
      </c>
      <c r="BD53" s="2">
        <v>1.0161002836453601</v>
      </c>
      <c r="BE53" s="2">
        <v>0.97146239084967601</v>
      </c>
      <c r="BF53" s="2">
        <v>0.88209581324726405</v>
      </c>
      <c r="BG53" s="2">
        <v>1.03538739264013</v>
      </c>
      <c r="BH53" s="2">
        <v>0.94183039144889302</v>
      </c>
      <c r="BI53" s="2">
        <v>0.86718413950865403</v>
      </c>
      <c r="BJ53" s="2">
        <v>0.92558088397117499</v>
      </c>
      <c r="BK53" s="2">
        <v>1.0551540251370799</v>
      </c>
      <c r="BL53" s="2">
        <v>0.86662214334618304</v>
      </c>
      <c r="BM53" s="2">
        <v>0.83472415930683397</v>
      </c>
      <c r="BN53" s="2">
        <v>1.0229289112620299</v>
      </c>
      <c r="BO53" s="2">
        <v>0.89598331219356397</v>
      </c>
      <c r="BP53" s="2">
        <v>0.90647862494025599</v>
      </c>
      <c r="BQ53" s="2">
        <v>1.0047182874137901</v>
      </c>
      <c r="BR53" s="2">
        <v>0.93162120013768401</v>
      </c>
      <c r="BS53" s="2">
        <v>0.94856556452757701</v>
      </c>
      <c r="BT53" s="2">
        <v>0.78632360790330402</v>
      </c>
      <c r="BU53" s="2">
        <v>0.91704463046004203</v>
      </c>
      <c r="BV53" s="2">
        <v>0.83523553035371201</v>
      </c>
      <c r="BW53" s="2">
        <v>0.95325078362742599</v>
      </c>
      <c r="BX53" s="2">
        <v>0.91408185979830503</v>
      </c>
      <c r="BY53" s="2">
        <v>0.71329397400000005</v>
      </c>
      <c r="BZ53" s="2">
        <v>0.73794856561084399</v>
      </c>
      <c r="CA53" s="2">
        <v>0.83232534829110705</v>
      </c>
      <c r="CB53" s="2">
        <v>0.95034931702943304</v>
      </c>
      <c r="CC53" s="2">
        <v>0.79483253574551205</v>
      </c>
      <c r="CD53" s="2">
        <v>0.99710568861346105</v>
      </c>
    </row>
    <row r="54" spans="1:82" x14ac:dyDescent="0.3">
      <c r="A54" s="2" t="s">
        <v>21412</v>
      </c>
      <c r="B54" s="2" t="s">
        <v>10732</v>
      </c>
      <c r="C54" s="2">
        <v>1.0257726882379901</v>
      </c>
      <c r="D54" s="2">
        <v>1.0756023640555401</v>
      </c>
      <c r="E54" s="2">
        <v>0.96121458986648201</v>
      </c>
      <c r="F54" s="2">
        <v>0.91928346836111796</v>
      </c>
      <c r="G54" s="2">
        <v>1.1037798165791499</v>
      </c>
      <c r="H54" s="2">
        <v>1.0739360158639</v>
      </c>
      <c r="I54" s="2">
        <v>1.03782582570546</v>
      </c>
      <c r="J54" s="2">
        <v>0.92409504870945203</v>
      </c>
      <c r="K54" s="2">
        <v>0.86481917601736402</v>
      </c>
      <c r="L54" s="2">
        <v>0.87893116688446005</v>
      </c>
      <c r="M54" s="2">
        <v>1.0004807575569701</v>
      </c>
      <c r="N54" s="2">
        <v>0.91171455563714598</v>
      </c>
      <c r="O54" s="2">
        <v>1.02235433472377</v>
      </c>
      <c r="P54" s="2">
        <v>1.0425819490807899</v>
      </c>
      <c r="Q54" s="2">
        <v>0.96823900699277698</v>
      </c>
      <c r="R54" s="2">
        <v>0.93000176680675595</v>
      </c>
      <c r="S54" s="2">
        <v>1.09712564079674</v>
      </c>
      <c r="T54" s="2">
        <v>0.97615327609318003</v>
      </c>
      <c r="U54" s="2">
        <v>1.17450604860396</v>
      </c>
      <c r="V54" s="2">
        <v>0.90588705346151699</v>
      </c>
      <c r="W54" s="2">
        <v>0.87684674897333303</v>
      </c>
      <c r="X54" s="2">
        <v>1.13693855250302</v>
      </c>
      <c r="Y54" s="2">
        <v>1.2318117843430201</v>
      </c>
      <c r="Z54" s="2">
        <v>0.84189826592913397</v>
      </c>
      <c r="AA54" s="2">
        <v>0.984534543434885</v>
      </c>
      <c r="AB54" s="2">
        <v>1.0669013642007801</v>
      </c>
      <c r="AC54" s="2">
        <v>1.1474794138317199</v>
      </c>
      <c r="AD54" s="2">
        <v>0.92265717794819402</v>
      </c>
      <c r="AE54" s="2">
        <v>0.98332364210728995</v>
      </c>
      <c r="AF54" s="2">
        <v>1.1563499583480401</v>
      </c>
      <c r="AG54" s="2">
        <v>0.81860577142543001</v>
      </c>
      <c r="AH54" s="2">
        <v>0.86503287667216</v>
      </c>
      <c r="AI54" s="2">
        <v>0.90931424183752296</v>
      </c>
      <c r="AJ54" s="2">
        <v>0.84361415597774303</v>
      </c>
      <c r="AK54" s="2">
        <v>0.96152697112207397</v>
      </c>
      <c r="AL54" s="2">
        <v>0.91606607643684901</v>
      </c>
      <c r="AM54" s="2">
        <v>0.75282444353117495</v>
      </c>
      <c r="AN54" s="2">
        <v>0.86869168148943798</v>
      </c>
      <c r="AO54" s="2">
        <v>0.68852049227171497</v>
      </c>
      <c r="AP54" s="2">
        <v>0.92803495290755</v>
      </c>
      <c r="AQ54" s="2">
        <v>0.87420157667023901</v>
      </c>
      <c r="AR54" s="2">
        <v>0.97108758678039298</v>
      </c>
      <c r="AS54" s="2">
        <v>0.802360202476051</v>
      </c>
      <c r="AT54" s="2">
        <v>0.91280770284731705</v>
      </c>
      <c r="AU54" s="2">
        <v>0.95213391298905203</v>
      </c>
      <c r="AV54" s="2">
        <v>0.89308651064687605</v>
      </c>
      <c r="AW54" s="2">
        <v>0.826728002986449</v>
      </c>
      <c r="AX54" s="2">
        <v>0.76362066250594596</v>
      </c>
      <c r="AY54" s="2">
        <v>1.1670076279635799</v>
      </c>
      <c r="AZ54" s="2">
        <v>0.94195880520099595</v>
      </c>
      <c r="BA54" s="2">
        <v>0.96819606936721203</v>
      </c>
      <c r="BB54" s="2">
        <v>0.656961701476938</v>
      </c>
      <c r="BC54" s="2">
        <v>0.82313892967647395</v>
      </c>
      <c r="BD54" s="2">
        <v>0.94189493675386204</v>
      </c>
      <c r="BE54" s="2">
        <v>0.84995342544824903</v>
      </c>
      <c r="BF54" s="2">
        <v>0.74257290096544604</v>
      </c>
      <c r="BG54" s="2">
        <v>1.1383353632389499</v>
      </c>
      <c r="BH54" s="2">
        <v>0.97048168069218499</v>
      </c>
      <c r="BI54" s="2">
        <v>1.01769350957383</v>
      </c>
      <c r="BJ54" s="2">
        <v>0.98572747538321903</v>
      </c>
      <c r="BK54" s="2">
        <v>0.90572969802936498</v>
      </c>
      <c r="BL54" s="2">
        <v>0.83557526636865898</v>
      </c>
      <c r="BM54" s="2">
        <v>0.84724611415080497</v>
      </c>
      <c r="BN54" s="2">
        <v>1.1616355490831201</v>
      </c>
      <c r="BO54" s="2">
        <v>0.91089937357553297</v>
      </c>
      <c r="BP54" s="2">
        <v>0.81968128733993295</v>
      </c>
      <c r="BQ54" s="2">
        <v>1.0123046815564001</v>
      </c>
      <c r="BR54" s="2">
        <v>0.74157968553168097</v>
      </c>
      <c r="BS54" s="2">
        <v>0.93400386709115801</v>
      </c>
      <c r="BT54" s="2">
        <v>0.74139949398576799</v>
      </c>
      <c r="BU54" s="2">
        <v>0.84913241286301999</v>
      </c>
      <c r="BV54" s="2">
        <v>0.74159839057366095</v>
      </c>
      <c r="BW54" s="2">
        <v>1.0215159049860201</v>
      </c>
      <c r="BX54" s="2">
        <v>0.95572654403030399</v>
      </c>
      <c r="BY54" s="2">
        <v>0.66458850899999999</v>
      </c>
      <c r="BZ54" s="2">
        <v>0.55617680726384799</v>
      </c>
      <c r="CA54" s="2">
        <v>0.64008459747692303</v>
      </c>
      <c r="CB54" s="2">
        <v>0.82758975167868498</v>
      </c>
      <c r="CC54" s="2">
        <v>0.80917001392142096</v>
      </c>
      <c r="CD54" s="2">
        <v>1.1463005593691</v>
      </c>
    </row>
    <row r="55" spans="1:82" x14ac:dyDescent="0.3">
      <c r="A55" s="2" t="s">
        <v>21410</v>
      </c>
      <c r="B55" s="2" t="s">
        <v>4064</v>
      </c>
      <c r="C55" s="2">
        <v>0.65386478858858599</v>
      </c>
      <c r="D55" s="2">
        <v>0.941031146748046</v>
      </c>
      <c r="E55" s="2">
        <v>1.05419422017841</v>
      </c>
      <c r="F55" s="2">
        <v>0.62098171292247195</v>
      </c>
      <c r="G55" s="2">
        <v>0.99134670393819602</v>
      </c>
      <c r="H55" s="2">
        <v>0.929155678692549</v>
      </c>
      <c r="I55" s="2">
        <v>0.80557491642322199</v>
      </c>
      <c r="J55" s="2">
        <v>0.52365375833423</v>
      </c>
      <c r="K55" s="2">
        <v>0.88069631839115403</v>
      </c>
      <c r="L55" s="2">
        <v>0.63756974204941597</v>
      </c>
      <c r="M55" s="2">
        <v>0.95942077864195796</v>
      </c>
      <c r="N55" s="2">
        <v>0.58838173210441003</v>
      </c>
      <c r="O55" s="2">
        <v>0.94184990468310104</v>
      </c>
      <c r="P55" s="2">
        <v>0.62563420164629202</v>
      </c>
      <c r="Q55" s="2">
        <v>0.75926703073093005</v>
      </c>
      <c r="R55" s="2">
        <v>0.76853506224204005</v>
      </c>
      <c r="S55" s="2">
        <v>0.65989773261813101</v>
      </c>
      <c r="T55" s="2">
        <v>0.62265189249839303</v>
      </c>
      <c r="U55" s="2">
        <v>0.96873654169203705</v>
      </c>
      <c r="V55" s="2">
        <v>0.78349576301923596</v>
      </c>
      <c r="W55" s="2">
        <v>0.69586248159644604</v>
      </c>
      <c r="X55" s="2">
        <v>0.949593955430863</v>
      </c>
      <c r="Y55" s="2">
        <v>0.97703256525035997</v>
      </c>
      <c r="Z55" s="2">
        <v>0.993931062162835</v>
      </c>
      <c r="AA55" s="2">
        <v>0.66045151192026497</v>
      </c>
      <c r="AB55" s="2">
        <v>1.02843766688986</v>
      </c>
      <c r="AC55" s="2">
        <v>0.92121091558069801</v>
      </c>
      <c r="AD55" s="2">
        <v>0.91409658818732897</v>
      </c>
      <c r="AE55" s="2">
        <v>0.67600916051535098</v>
      </c>
      <c r="AF55" s="2">
        <v>1.0234718557270299</v>
      </c>
      <c r="AG55" s="2">
        <v>1.3783877413479899</v>
      </c>
      <c r="AH55" s="2">
        <v>0.66394031614927795</v>
      </c>
      <c r="AI55" s="2">
        <v>1.06617655286638</v>
      </c>
      <c r="AJ55" s="2">
        <v>1.26061301468429</v>
      </c>
      <c r="AK55" s="2">
        <v>0.61279879124207204</v>
      </c>
      <c r="AL55" s="2">
        <v>0.59247500853355906</v>
      </c>
      <c r="AM55" s="2">
        <v>1.17176436868959</v>
      </c>
      <c r="AN55" s="2">
        <v>0.696202329238227</v>
      </c>
      <c r="AO55" s="2">
        <v>0.62369946482543503</v>
      </c>
      <c r="AP55" s="2">
        <v>0.93291381694973297</v>
      </c>
      <c r="AQ55" s="2">
        <v>1.17579216505652</v>
      </c>
      <c r="AR55" s="2">
        <v>0.69652726422183098</v>
      </c>
      <c r="AS55" s="2">
        <v>0.72408392415060496</v>
      </c>
      <c r="AT55" s="2">
        <v>0.90481013839579405</v>
      </c>
      <c r="AU55" s="2">
        <v>0.68778066599085197</v>
      </c>
      <c r="AV55" s="2">
        <v>0.93143008865161603</v>
      </c>
      <c r="AW55" s="2">
        <v>0.75479080369868901</v>
      </c>
      <c r="AX55" s="2">
        <v>0.917595253028052</v>
      </c>
      <c r="AY55" s="2">
        <v>0.67384091767508902</v>
      </c>
      <c r="AZ55" s="2">
        <v>0.78222745751892497</v>
      </c>
      <c r="BA55" s="2">
        <v>0.87667853540761398</v>
      </c>
      <c r="BB55" s="2">
        <v>0.625415814589246</v>
      </c>
      <c r="BC55" s="2">
        <v>1.0500725139262199</v>
      </c>
      <c r="BD55" s="2">
        <v>0.73528862641381898</v>
      </c>
      <c r="BE55" s="2">
        <v>0.72144087544895596</v>
      </c>
      <c r="BF55" s="2">
        <v>1.00996282786428</v>
      </c>
      <c r="BG55" s="2">
        <v>1.10718505909038</v>
      </c>
      <c r="BH55" s="2">
        <v>0.80869531602129396</v>
      </c>
      <c r="BI55" s="2">
        <v>0.75836349999237196</v>
      </c>
      <c r="BJ55" s="2">
        <v>0.855752720298388</v>
      </c>
      <c r="BK55" s="2">
        <v>0.90372262444079798</v>
      </c>
      <c r="BL55" s="2">
        <v>1.09266545294801</v>
      </c>
      <c r="BM55" s="2">
        <v>0.843264348578592</v>
      </c>
      <c r="BN55" s="2">
        <v>1.20965695812229</v>
      </c>
      <c r="BO55" s="2">
        <v>0.93915678405338698</v>
      </c>
      <c r="BP55" s="2">
        <v>0.70441991574478402</v>
      </c>
      <c r="BQ55" s="2">
        <v>1.1286650153203801</v>
      </c>
      <c r="BR55" s="2">
        <v>0.94408589126453402</v>
      </c>
      <c r="BS55" s="2">
        <v>0.853922468198405</v>
      </c>
      <c r="BT55" s="2">
        <v>0.87819036482053203</v>
      </c>
      <c r="BU55" s="2">
        <v>0.80971329773660405</v>
      </c>
      <c r="BV55" s="2">
        <v>0.88045721177056702</v>
      </c>
      <c r="BW55" s="2">
        <v>0.88903690482678099</v>
      </c>
      <c r="BX55" s="2">
        <v>0.77087785384924401</v>
      </c>
      <c r="BY55" s="2">
        <v>0.46916848700000002</v>
      </c>
      <c r="BZ55" s="2">
        <v>0.38583985914381802</v>
      </c>
      <c r="CA55" s="2">
        <v>1.2531308475588401</v>
      </c>
      <c r="CB55" s="2">
        <v>1.2671482904018601</v>
      </c>
      <c r="CC55" s="2">
        <v>0.84461435079691605</v>
      </c>
      <c r="CD55" s="2">
        <v>1.0248214940032301</v>
      </c>
    </row>
    <row r="56" spans="1:82" x14ac:dyDescent="0.3">
      <c r="A56" s="2" t="s">
        <v>21409</v>
      </c>
      <c r="B56" s="2" t="s">
        <v>1401</v>
      </c>
      <c r="C56" s="2">
        <v>0.89435072480778499</v>
      </c>
      <c r="D56" s="2">
        <v>0.51000462436841998</v>
      </c>
      <c r="E56" s="2">
        <v>0.77892054321365001</v>
      </c>
      <c r="F56" s="2">
        <v>0.79006041145050498</v>
      </c>
      <c r="G56" s="2">
        <v>0.93572252449718696</v>
      </c>
      <c r="H56" s="2">
        <v>1.0169607784099299</v>
      </c>
      <c r="I56" s="2">
        <v>0.81761720499025903</v>
      </c>
      <c r="J56" s="2">
        <v>0.87122326185427901</v>
      </c>
      <c r="K56" s="2">
        <v>0.69447361184039402</v>
      </c>
      <c r="L56" s="2">
        <v>0.89316921373186997</v>
      </c>
      <c r="M56" s="2">
        <v>0.84358360045592495</v>
      </c>
      <c r="N56" s="2">
        <v>0.98219352538910598</v>
      </c>
      <c r="O56" s="2">
        <v>1.13885997778907</v>
      </c>
      <c r="P56" s="2">
        <v>0.72047790642202103</v>
      </c>
      <c r="Q56" s="2">
        <v>0.74558247912503794</v>
      </c>
      <c r="R56" s="2">
        <v>0.73425731960210305</v>
      </c>
      <c r="S56" s="2">
        <v>0.84678180430718997</v>
      </c>
      <c r="T56" s="2">
        <v>1.11326700302642</v>
      </c>
      <c r="U56" s="2">
        <v>0.85781777936096903</v>
      </c>
      <c r="V56" s="2">
        <v>0.73337864208180703</v>
      </c>
      <c r="W56" s="2">
        <v>1.12864914919153</v>
      </c>
      <c r="X56" s="2">
        <v>0.83009601303204505</v>
      </c>
      <c r="Y56" s="2">
        <v>0.87564981940256703</v>
      </c>
      <c r="Z56" s="2">
        <v>0.70558856254305802</v>
      </c>
      <c r="AA56" s="2">
        <v>0.93472796918452405</v>
      </c>
      <c r="AB56" s="2">
        <v>1.0070205258370999</v>
      </c>
      <c r="AC56" s="2">
        <v>0.95875855059206905</v>
      </c>
      <c r="AD56" s="2">
        <v>1.0161278680161601</v>
      </c>
      <c r="AE56" s="2">
        <v>1.0676100044558701</v>
      </c>
      <c r="AF56" s="2">
        <v>0.78525023527475502</v>
      </c>
      <c r="AG56" s="2">
        <v>0.79188524464389998</v>
      </c>
      <c r="AH56" s="2">
        <v>0.85277613774031902</v>
      </c>
      <c r="AI56" s="2">
        <v>0.899442422758848</v>
      </c>
      <c r="AJ56" s="2">
        <v>0.99254226860966999</v>
      </c>
      <c r="AK56" s="2">
        <v>0.88950500486537198</v>
      </c>
      <c r="AL56" s="2">
        <v>0.98281748848932504</v>
      </c>
      <c r="AM56" s="2">
        <v>0.92001508380904595</v>
      </c>
      <c r="AN56" s="2">
        <v>0.88435211460347596</v>
      </c>
      <c r="AO56" s="2">
        <v>0.69834022325496103</v>
      </c>
      <c r="AP56" s="2">
        <v>0.92146488148871697</v>
      </c>
      <c r="AQ56" s="2">
        <v>1.11682521755269</v>
      </c>
      <c r="AR56" s="2">
        <v>0.86245396138198005</v>
      </c>
      <c r="AS56" s="2">
        <v>1.14167478431736</v>
      </c>
      <c r="AT56" s="2">
        <v>0.98533880075769897</v>
      </c>
      <c r="AU56" s="2">
        <v>0.75389321407144805</v>
      </c>
      <c r="AV56" s="2">
        <v>0.95413723457696398</v>
      </c>
      <c r="AW56" s="2">
        <v>1.00688775847778</v>
      </c>
      <c r="AX56" s="2">
        <v>0.89578694344177001</v>
      </c>
      <c r="AY56" s="2">
        <v>0.82056701366715001</v>
      </c>
      <c r="AZ56" s="2">
        <v>0.74800906441225501</v>
      </c>
      <c r="BA56" s="2">
        <v>0.97657534181739103</v>
      </c>
      <c r="BB56" s="2">
        <v>0.95821620652156003</v>
      </c>
      <c r="BC56" s="2">
        <v>1.0703771646400899</v>
      </c>
      <c r="BD56" s="2">
        <v>0.79655418365714004</v>
      </c>
      <c r="BE56" s="2">
        <v>0.93891190784827405</v>
      </c>
      <c r="BF56" s="2">
        <v>0.84648871515235502</v>
      </c>
      <c r="BG56" s="2">
        <v>1.0227812469839099</v>
      </c>
      <c r="BH56" s="2">
        <v>1.0913464326640101</v>
      </c>
      <c r="BI56" s="2">
        <v>1.0623153609762199</v>
      </c>
      <c r="BJ56" s="2">
        <v>1.0156137793764699</v>
      </c>
      <c r="BK56" s="2">
        <v>0.94376632282015804</v>
      </c>
      <c r="BL56" s="2">
        <v>0.92822528905636503</v>
      </c>
      <c r="BM56" s="2">
        <v>0.80963578321465501</v>
      </c>
      <c r="BN56" s="2">
        <v>0.916778131665692</v>
      </c>
      <c r="BO56" s="2">
        <v>0.89978024158049597</v>
      </c>
      <c r="BP56" s="2">
        <v>1.03851535856753</v>
      </c>
      <c r="BQ56" s="2">
        <v>1.1630604127473301</v>
      </c>
      <c r="BR56" s="2">
        <v>0.98172549894804595</v>
      </c>
      <c r="BS56" s="2">
        <v>0.98936348077144898</v>
      </c>
      <c r="BT56" s="2">
        <v>1.0183052453458701</v>
      </c>
      <c r="BU56" s="2">
        <v>0.95604219974959104</v>
      </c>
      <c r="BV56" s="2">
        <v>0.96860865301299803</v>
      </c>
      <c r="BW56" s="2">
        <v>0.77489256381682403</v>
      </c>
      <c r="BX56" s="2">
        <v>0.95429973900801601</v>
      </c>
      <c r="BY56" s="2">
        <v>0.63151050799999997</v>
      </c>
      <c r="BZ56" s="2">
        <v>0.83219495397153798</v>
      </c>
      <c r="CA56" s="2">
        <v>0.79023292375463905</v>
      </c>
      <c r="CB56" s="2">
        <v>0.63850616418071904</v>
      </c>
      <c r="CC56" s="2">
        <v>0.95980985039186895</v>
      </c>
      <c r="CD56" s="2">
        <v>0.95768303064985405</v>
      </c>
    </row>
    <row r="57" spans="1:82" x14ac:dyDescent="0.3">
      <c r="A57" s="2" t="s">
        <v>21408</v>
      </c>
      <c r="B57" s="2" t="s">
        <v>1400</v>
      </c>
      <c r="C57" s="2">
        <v>1.0143012720251301</v>
      </c>
      <c r="D57" s="2">
        <v>0.87208327174726197</v>
      </c>
      <c r="E57" s="2">
        <v>1.0364640467751201</v>
      </c>
      <c r="F57" s="2">
        <v>0.89704112081684695</v>
      </c>
      <c r="G57" s="2">
        <v>1.0993931099221199</v>
      </c>
      <c r="H57" s="2">
        <v>1.1109497525759799</v>
      </c>
      <c r="I57" s="2">
        <v>1.05890991392361</v>
      </c>
      <c r="J57" s="2">
        <v>1.04974747584115</v>
      </c>
      <c r="K57" s="2">
        <v>0.885716117959227</v>
      </c>
      <c r="L57" s="2">
        <v>0.72805086337786795</v>
      </c>
      <c r="M57" s="2">
        <v>1.0707771753354001</v>
      </c>
      <c r="N57" s="2">
        <v>1.1192087399086399</v>
      </c>
      <c r="O57" s="2">
        <v>0.96783581942090302</v>
      </c>
      <c r="P57" s="2">
        <v>0.97804508323342298</v>
      </c>
      <c r="Q57" s="2">
        <v>1.0454496672586799</v>
      </c>
      <c r="R57" s="2">
        <v>1.2556442825486001</v>
      </c>
      <c r="S57" s="2">
        <v>0.89171781136293704</v>
      </c>
      <c r="T57" s="2">
        <v>0.97419420155660197</v>
      </c>
      <c r="U57" s="2">
        <v>0.96947650136976604</v>
      </c>
      <c r="V57" s="2">
        <v>1.0469346612377499</v>
      </c>
      <c r="W57" s="2">
        <v>0.98775544709239205</v>
      </c>
      <c r="X57" s="2">
        <v>1.0942777914169199</v>
      </c>
      <c r="Y57" s="2">
        <v>1.1229499737816799</v>
      </c>
      <c r="Z57" s="2">
        <v>0.83274690267219498</v>
      </c>
      <c r="AA57" s="2">
        <v>0.75426671098812703</v>
      </c>
      <c r="AB57" s="2">
        <v>1.0195023239315999</v>
      </c>
      <c r="AC57" s="2">
        <v>1.1109641844473199</v>
      </c>
      <c r="AD57" s="2">
        <v>1.04769945196642</v>
      </c>
      <c r="AE57" s="2">
        <v>0.90921876470645702</v>
      </c>
      <c r="AF57" s="2">
        <v>1.06846330297075</v>
      </c>
      <c r="AG57" s="2">
        <v>0.98316527724331304</v>
      </c>
      <c r="AH57" s="2">
        <v>0.80371027105652304</v>
      </c>
      <c r="AI57" s="2">
        <v>1.0852000780766</v>
      </c>
      <c r="AJ57" s="2">
        <v>1.0572203238868401</v>
      </c>
      <c r="AK57" s="2">
        <v>1.17000510830727</v>
      </c>
      <c r="AL57" s="2">
        <v>0.88480153094124903</v>
      </c>
      <c r="AM57" s="2">
        <v>0.94907243980294598</v>
      </c>
      <c r="AN57" s="2">
        <v>0.733891727397743</v>
      </c>
      <c r="AO57" s="2">
        <v>0.76851973889438097</v>
      </c>
      <c r="AP57" s="2">
        <v>1.07163283659539</v>
      </c>
      <c r="AQ57" s="2">
        <v>1.0468432969972601</v>
      </c>
      <c r="AR57" s="2">
        <v>1.15248972101809</v>
      </c>
      <c r="AS57" s="2">
        <v>0.92292504211834803</v>
      </c>
      <c r="AT57" s="2">
        <v>0.952026500161816</v>
      </c>
      <c r="AU57" s="2">
        <v>0.68400798810999797</v>
      </c>
      <c r="AV57" s="2">
        <v>1.0689836164187201</v>
      </c>
      <c r="AW57" s="2">
        <v>1.21134688027252</v>
      </c>
      <c r="AX57" s="2">
        <v>1.1660868254199901</v>
      </c>
      <c r="AY57" s="2">
        <v>0.96030611483734796</v>
      </c>
      <c r="AZ57" s="2">
        <v>0.72118054638451001</v>
      </c>
      <c r="BA57" s="2">
        <v>1.1571646122378301</v>
      </c>
      <c r="BB57" s="2">
        <v>0.98316728959580102</v>
      </c>
      <c r="BC57" s="2">
        <v>1.0215774309164001</v>
      </c>
      <c r="BD57" s="2">
        <v>0.91288701638839598</v>
      </c>
      <c r="BE57" s="2">
        <v>0.70219636290100595</v>
      </c>
      <c r="BF57" s="2">
        <v>0.91622117604594999</v>
      </c>
      <c r="BG57" s="2">
        <v>0.80260438062876005</v>
      </c>
      <c r="BH57" s="2">
        <v>1.0414346819531399</v>
      </c>
      <c r="BI57" s="2">
        <v>0.81038858037846795</v>
      </c>
      <c r="BJ57" s="2">
        <v>0.909949197067353</v>
      </c>
      <c r="BK57" s="2">
        <v>0.82391627435076897</v>
      </c>
      <c r="BL57" s="2">
        <v>0.97436563573535095</v>
      </c>
      <c r="BM57" s="2">
        <v>0.86376475257138297</v>
      </c>
      <c r="BN57" s="2">
        <v>0.86334377173543597</v>
      </c>
      <c r="BO57" s="2">
        <v>1.2251312007306101</v>
      </c>
      <c r="BP57" s="2">
        <v>0.88918398218750005</v>
      </c>
      <c r="BQ57" s="2">
        <v>0.86438759483547001</v>
      </c>
      <c r="BR57" s="2">
        <v>0.82177762420920597</v>
      </c>
      <c r="BS57" s="2">
        <v>0.84648554777977703</v>
      </c>
      <c r="BT57" s="2">
        <v>0.85653673268422204</v>
      </c>
      <c r="BU57" s="2">
        <v>0.96625771454328901</v>
      </c>
      <c r="BV57" s="2">
        <v>0.72013021531038701</v>
      </c>
      <c r="BW57" s="2">
        <v>0.74946578949654197</v>
      </c>
      <c r="BX57" s="2">
        <v>0.93012020951281404</v>
      </c>
      <c r="BY57" s="2">
        <v>0.815903245</v>
      </c>
      <c r="BZ57" s="2">
        <v>0.76704464776801795</v>
      </c>
      <c r="CA57" s="2">
        <v>0.95754240660523304</v>
      </c>
      <c r="CB57" s="2">
        <v>0.97302479668407804</v>
      </c>
      <c r="CC57" s="2">
        <v>1.0057389556913701</v>
      </c>
      <c r="CD57" s="2">
        <v>0.93516781666624405</v>
      </c>
    </row>
    <row r="58" spans="1:82" x14ac:dyDescent="0.3">
      <c r="A58" s="2" t="s">
        <v>21402</v>
      </c>
      <c r="B58" s="2" t="s">
        <v>9773</v>
      </c>
      <c r="C58" s="2">
        <v>1.2267530591568101</v>
      </c>
      <c r="D58" s="2">
        <v>1.05690722884764</v>
      </c>
      <c r="E58" s="2">
        <v>1.5120697358995601</v>
      </c>
      <c r="F58" s="2">
        <v>0.76441772833077803</v>
      </c>
      <c r="G58" s="2">
        <v>0.97961060191799698</v>
      </c>
      <c r="H58" s="2">
        <v>1.3837802017712899</v>
      </c>
      <c r="I58" s="2">
        <v>0.68675202360007304</v>
      </c>
      <c r="J58" s="2">
        <v>1.0158879634640201</v>
      </c>
      <c r="K58" s="2">
        <v>1.2079286886024501</v>
      </c>
      <c r="L58" s="2">
        <v>0.91907026514885604</v>
      </c>
      <c r="M58" s="2">
        <v>0.770936585733907</v>
      </c>
      <c r="N58" s="2">
        <v>0.77884842325379799</v>
      </c>
      <c r="O58" s="2">
        <v>0.92459366344405303</v>
      </c>
      <c r="P58" s="2">
        <v>0.65381414923700398</v>
      </c>
      <c r="Q58" s="2">
        <v>0.95112255597013695</v>
      </c>
      <c r="R58" s="2">
        <v>1.2973558057938801</v>
      </c>
      <c r="S58" s="2">
        <v>1.21435004834194</v>
      </c>
      <c r="T58" s="2">
        <v>0.85564958285637005</v>
      </c>
      <c r="U58" s="2">
        <v>1.03792274602412</v>
      </c>
      <c r="V58" s="2">
        <v>0.67303356833702299</v>
      </c>
      <c r="W58" s="2">
        <v>0.43401931622929302</v>
      </c>
      <c r="X58" s="2">
        <v>0.952768272258399</v>
      </c>
      <c r="Y58" s="2">
        <v>0.86722772370558698</v>
      </c>
      <c r="Z58" s="2">
        <v>1.0723731279153601</v>
      </c>
      <c r="AA58" s="2">
        <v>0.79649709689290604</v>
      </c>
      <c r="AB58" s="2">
        <v>0.70187549830572404</v>
      </c>
      <c r="AC58" s="2">
        <v>0.99933241464545297</v>
      </c>
      <c r="AD58" s="2">
        <v>1.2107154196664101</v>
      </c>
      <c r="AE58" s="2">
        <v>0.36559795448888699</v>
      </c>
      <c r="AF58" s="2">
        <v>1.0756989887652799</v>
      </c>
      <c r="AG58" s="2">
        <v>1.37684250837363</v>
      </c>
      <c r="AH58" s="2">
        <v>0.72328689017702297</v>
      </c>
      <c r="AI58" s="2">
        <v>1.22384706937402</v>
      </c>
      <c r="AJ58" s="2">
        <v>1.7095072003037599</v>
      </c>
      <c r="AK58" s="2">
        <v>0.59188312529673204</v>
      </c>
      <c r="AL58" s="2">
        <v>1.0680079030858101</v>
      </c>
      <c r="AM58" s="2">
        <v>1.5836899637413799</v>
      </c>
      <c r="AN58" s="2">
        <v>1.1826838175972001</v>
      </c>
      <c r="AO58" s="2">
        <v>0.40123790011204802</v>
      </c>
      <c r="AP58" s="2">
        <v>1.1075234269777099</v>
      </c>
      <c r="AQ58" s="2">
        <v>1.4028899740888801</v>
      </c>
      <c r="AR58" s="2">
        <v>0.58710509486669704</v>
      </c>
      <c r="AS58" s="2">
        <v>0.38141302260319698</v>
      </c>
      <c r="AT58" s="2">
        <v>0.63852387334223004</v>
      </c>
      <c r="AU58" s="2">
        <v>0.69738074814268103</v>
      </c>
      <c r="AV58" s="2">
        <v>0.71837352780153196</v>
      </c>
      <c r="AW58" s="2">
        <v>0.94916166859135498</v>
      </c>
      <c r="AX58" s="2">
        <v>0.65064605563577305</v>
      </c>
      <c r="AY58" s="2">
        <v>0.88468807302867503</v>
      </c>
      <c r="AZ58" s="2">
        <v>0.75215784661674001</v>
      </c>
      <c r="BA58" s="2">
        <v>0.95654813574027597</v>
      </c>
      <c r="BB58" s="2">
        <v>0.53886025383478198</v>
      </c>
      <c r="BC58" s="2">
        <v>1.0990299241778601</v>
      </c>
      <c r="BD58" s="2">
        <v>1.0159081655403699</v>
      </c>
      <c r="BE58" s="2">
        <v>0.57757647931796596</v>
      </c>
      <c r="BF58" s="2">
        <v>1.2013883039084501</v>
      </c>
      <c r="BG58" s="2">
        <v>1.10964659663142</v>
      </c>
      <c r="BH58" s="2">
        <v>0.88504836079070404</v>
      </c>
      <c r="BI58" s="2">
        <v>0.33824182633824401</v>
      </c>
      <c r="BJ58" s="2">
        <v>0.73105413195076596</v>
      </c>
      <c r="BK58" s="2">
        <v>0.75930680527476802</v>
      </c>
      <c r="BL58" s="2">
        <v>1.1313627074905701</v>
      </c>
      <c r="BM58" s="2">
        <v>0.92000888853902296</v>
      </c>
      <c r="BN58" s="2">
        <v>1.3400145078571899</v>
      </c>
      <c r="BO58" s="2">
        <v>0.61745436997714997</v>
      </c>
      <c r="BP58" s="2">
        <v>0.606463066098058</v>
      </c>
      <c r="BQ58" s="2">
        <v>1.2915486596556101</v>
      </c>
      <c r="BR58" s="2">
        <v>0.86300119340394899</v>
      </c>
      <c r="BS58" s="2">
        <v>0.82850759117566397</v>
      </c>
      <c r="BT58" s="2">
        <v>0.64056505042589595</v>
      </c>
      <c r="BU58" s="2">
        <v>0.77269089093589804</v>
      </c>
      <c r="BV58" s="2">
        <v>0.73936561822439895</v>
      </c>
      <c r="BW58" s="2">
        <v>0.99887942013345299</v>
      </c>
      <c r="BX58" s="2">
        <v>0.57509158520001402</v>
      </c>
      <c r="BY58" s="2">
        <v>0.17666921399999999</v>
      </c>
      <c r="BZ58" s="2">
        <v>0.26799425958455902</v>
      </c>
      <c r="CA58" s="2">
        <v>1.4044523301465399</v>
      </c>
      <c r="CB58" s="2">
        <v>1.4814252123442599</v>
      </c>
      <c r="CC58" s="2">
        <v>0.42113807895033301</v>
      </c>
      <c r="CD58" s="2">
        <v>0.89433913087779904</v>
      </c>
    </row>
    <row r="59" spans="1:82" x14ac:dyDescent="0.3">
      <c r="A59" s="2" t="s">
        <v>21398</v>
      </c>
      <c r="B59" s="2" t="s">
        <v>6617</v>
      </c>
      <c r="C59" s="2">
        <v>1.01240049088049</v>
      </c>
      <c r="D59" s="2">
        <v>0.94724295648034396</v>
      </c>
      <c r="E59" s="2">
        <v>1.0425033342452901</v>
      </c>
      <c r="F59" s="2">
        <v>0.89487595761757399</v>
      </c>
      <c r="G59" s="2">
        <v>0.79908983915345699</v>
      </c>
      <c r="H59" s="2">
        <v>0.99747507652925804</v>
      </c>
      <c r="I59" s="2">
        <v>0.89433991428381698</v>
      </c>
      <c r="J59" s="2">
        <v>1.0334500471977299</v>
      </c>
      <c r="K59" s="2">
        <v>0.70283385734955595</v>
      </c>
      <c r="L59" s="2">
        <v>0.82807754670565303</v>
      </c>
      <c r="M59" s="2">
        <v>0.83378088364691205</v>
      </c>
      <c r="N59" s="2">
        <v>0.79132006868423699</v>
      </c>
      <c r="O59" s="2">
        <v>0.93751636255818704</v>
      </c>
      <c r="P59" s="2">
        <v>1.03021960855914</v>
      </c>
      <c r="Q59" s="2">
        <v>0.88379724564415896</v>
      </c>
      <c r="R59" s="2">
        <v>0.82892204832202099</v>
      </c>
      <c r="S59" s="2">
        <v>0.871684108643902</v>
      </c>
      <c r="T59" s="2">
        <v>0.83699997615325195</v>
      </c>
      <c r="U59" s="2">
        <v>1.0468797967685599</v>
      </c>
      <c r="V59" s="2">
        <v>0.906426823032215</v>
      </c>
      <c r="W59" s="2">
        <v>0.88592621029304097</v>
      </c>
      <c r="X59" s="2">
        <v>0.77682098154284895</v>
      </c>
      <c r="Y59" s="2">
        <v>0.88683128595320304</v>
      </c>
      <c r="Z59" s="2">
        <v>0.88921046598766496</v>
      </c>
      <c r="AA59" s="2">
        <v>0.84415642901535104</v>
      </c>
      <c r="AB59" s="2">
        <v>0.80199632106357199</v>
      </c>
      <c r="AC59" s="2">
        <v>0.89557081321148402</v>
      </c>
      <c r="AD59" s="2">
        <v>1.06013151063614</v>
      </c>
      <c r="AE59" s="2">
        <v>0.83901864927927206</v>
      </c>
      <c r="AF59" s="2">
        <v>0.74260993757153304</v>
      </c>
      <c r="AG59" s="2">
        <v>1.0445838680161501</v>
      </c>
      <c r="AH59" s="2">
        <v>1.0269170219006001</v>
      </c>
      <c r="AI59" s="2">
        <v>0.99699010461659898</v>
      </c>
      <c r="AJ59" s="2">
        <v>1.2192655875823499</v>
      </c>
      <c r="AK59" s="2">
        <v>0.98495663762959096</v>
      </c>
      <c r="AL59" s="2">
        <v>1.07083338917352</v>
      </c>
      <c r="AM59" s="2">
        <v>1.38895468182444</v>
      </c>
      <c r="AN59" s="2">
        <v>1.3148816354799</v>
      </c>
      <c r="AO59" s="2">
        <v>1.08540470751272</v>
      </c>
      <c r="AP59" s="2">
        <v>1.18225766733566</v>
      </c>
      <c r="AQ59" s="2">
        <v>1.45776866133144</v>
      </c>
      <c r="AR59" s="2">
        <v>1.14282718174224</v>
      </c>
      <c r="AS59" s="2">
        <v>0.87314079127412403</v>
      </c>
      <c r="AT59" s="2">
        <v>0.91599313104569902</v>
      </c>
      <c r="AU59" s="2">
        <v>0.77227740658559396</v>
      </c>
      <c r="AV59" s="2">
        <v>0.89451867614346303</v>
      </c>
      <c r="AW59" s="2">
        <v>0.86979337949650803</v>
      </c>
      <c r="AX59" s="2">
        <v>0.97320218012797799</v>
      </c>
      <c r="AY59" s="2">
        <v>0.81218608204274201</v>
      </c>
      <c r="AZ59" s="2">
        <v>0.92839790124149701</v>
      </c>
      <c r="BA59" s="2">
        <v>1.08369555444196</v>
      </c>
      <c r="BB59" s="2">
        <v>0.94343953878715503</v>
      </c>
      <c r="BC59" s="2">
        <v>1.23602903418913</v>
      </c>
      <c r="BD59" s="2">
        <v>0.909578639961098</v>
      </c>
      <c r="BE59" s="2">
        <v>0.81237931563241705</v>
      </c>
      <c r="BF59" s="2">
        <v>1.0843572254479801</v>
      </c>
      <c r="BG59" s="2">
        <v>0.91494681359936403</v>
      </c>
      <c r="BH59" s="2">
        <v>1.13819970907617</v>
      </c>
      <c r="BI59" s="2">
        <v>0.96612336813598798</v>
      </c>
      <c r="BJ59" s="2">
        <v>0.83638765195176501</v>
      </c>
      <c r="BK59" s="2">
        <v>0.97063458448520801</v>
      </c>
      <c r="BL59" s="2">
        <v>0.89506118709858995</v>
      </c>
      <c r="BM59" s="2">
        <v>0.909745868074749</v>
      </c>
      <c r="BN59" s="2">
        <v>0.88101674421670595</v>
      </c>
      <c r="BO59" s="2">
        <v>0.90905347660038205</v>
      </c>
      <c r="BP59" s="2">
        <v>1.0849239710733301</v>
      </c>
      <c r="BQ59" s="2">
        <v>0.93182379980882901</v>
      </c>
      <c r="BR59" s="2">
        <v>1.0413208395457001</v>
      </c>
      <c r="BS59" s="2">
        <v>0.88042399196646004</v>
      </c>
      <c r="BT59" s="2">
        <v>1.1032184197066699</v>
      </c>
      <c r="BU59" s="2">
        <v>1.1195877893088499</v>
      </c>
      <c r="BV59" s="2">
        <v>0.92201994739464999</v>
      </c>
      <c r="BW59" s="2">
        <v>0.86888086846344603</v>
      </c>
      <c r="BX59" s="2">
        <v>0.98782315409963195</v>
      </c>
      <c r="BY59" s="2">
        <v>0.95324457600000001</v>
      </c>
      <c r="BZ59" s="2">
        <v>1.13867478760126</v>
      </c>
      <c r="CA59" s="2">
        <v>1.19854291081516</v>
      </c>
      <c r="CB59" s="2">
        <v>0.95292365278107405</v>
      </c>
      <c r="CC59" s="2">
        <v>0.93130940705762599</v>
      </c>
      <c r="CD59" s="2">
        <v>0.95521612763192998</v>
      </c>
    </row>
    <row r="60" spans="1:82" x14ac:dyDescent="0.3">
      <c r="A60" s="2" t="s">
        <v>21396</v>
      </c>
      <c r="B60" s="2" t="s">
        <v>990</v>
      </c>
      <c r="C60" s="2">
        <v>0.75708300454465205</v>
      </c>
      <c r="D60" s="2">
        <v>1.06682914770287</v>
      </c>
      <c r="E60" s="2">
        <v>0.91710633729631796</v>
      </c>
      <c r="F60" s="2">
        <v>0.99971773230119898</v>
      </c>
      <c r="G60" s="2">
        <v>1.1202606846304799</v>
      </c>
      <c r="H60" s="2">
        <v>1.0341774126244201</v>
      </c>
      <c r="I60" s="2">
        <v>1.0097573692789501</v>
      </c>
      <c r="J60" s="2">
        <v>0.77960138506298504</v>
      </c>
      <c r="K60" s="2">
        <v>1.0923348347367501</v>
      </c>
      <c r="L60" s="2">
        <v>0.99593657885274001</v>
      </c>
      <c r="M60" s="2">
        <v>1.0053139610699899</v>
      </c>
      <c r="N60" s="2">
        <v>1.00402862007326</v>
      </c>
      <c r="O60" s="2">
        <v>1.00209703419691</v>
      </c>
      <c r="P60" s="2">
        <v>0.941879425177093</v>
      </c>
      <c r="Q60" s="2">
        <v>1.0650946860000201</v>
      </c>
      <c r="R60" s="2">
        <v>0.78988142972553699</v>
      </c>
      <c r="S60" s="2">
        <v>0.98714039788886099</v>
      </c>
      <c r="T60" s="2">
        <v>0.96049320577583897</v>
      </c>
      <c r="U60" s="2">
        <v>0.99418495079234503</v>
      </c>
      <c r="V60" s="2">
        <v>1.05998676600024</v>
      </c>
      <c r="W60" s="2">
        <v>0.88238483235194898</v>
      </c>
      <c r="X60" s="2">
        <v>1.01686377349594</v>
      </c>
      <c r="Y60" s="2">
        <v>1.1346276024453099</v>
      </c>
      <c r="Z60" s="2">
        <v>1.13090470799212</v>
      </c>
      <c r="AA60" s="2">
        <v>0.96841935885612296</v>
      </c>
      <c r="AB60" s="2">
        <v>0.98359105289975401</v>
      </c>
      <c r="AC60" s="2">
        <v>1.0702499381894199</v>
      </c>
      <c r="AD60" s="2">
        <v>0.92540959510232401</v>
      </c>
      <c r="AE60" s="2">
        <v>0.84781822163673004</v>
      </c>
      <c r="AF60" s="2">
        <v>1.0989177783301201</v>
      </c>
      <c r="AG60" s="2">
        <v>1.15045721347907</v>
      </c>
      <c r="AH60" s="2">
        <v>0.93195722397811598</v>
      </c>
      <c r="AI60" s="2">
        <v>1.07979921453545</v>
      </c>
      <c r="AJ60" s="2">
        <v>1.11991845087858</v>
      </c>
      <c r="AK60" s="2">
        <v>0.91478102966224795</v>
      </c>
      <c r="AL60" s="2">
        <v>0.82236634895833605</v>
      </c>
      <c r="AM60" s="2">
        <v>1.13881023291066</v>
      </c>
      <c r="AN60" s="2">
        <v>0.95592350223399303</v>
      </c>
      <c r="AO60" s="2">
        <v>0.89041328453142499</v>
      </c>
      <c r="AP60" s="2">
        <v>1.1397887413526699</v>
      </c>
      <c r="AQ60" s="2">
        <v>1.18147920378275</v>
      </c>
      <c r="AR60" s="2">
        <v>1.1572048869673599</v>
      </c>
      <c r="AS60" s="2">
        <v>0.85329263655338194</v>
      </c>
      <c r="AT60" s="2">
        <v>0.94081766817009704</v>
      </c>
      <c r="AU60" s="2">
        <v>1.0752585840232001</v>
      </c>
      <c r="AV60" s="2">
        <v>0.94993340829689099</v>
      </c>
      <c r="AW60" s="2">
        <v>0.88804600074474005</v>
      </c>
      <c r="AX60" s="2">
        <v>1.0629431538951699</v>
      </c>
      <c r="AY60" s="2">
        <v>1.1296862241121799</v>
      </c>
      <c r="AZ60" s="2">
        <v>1.03420406801912</v>
      </c>
      <c r="BA60" s="2">
        <v>1.18911396880902</v>
      </c>
      <c r="BB60" s="2">
        <v>1.0303507052557901</v>
      </c>
      <c r="BC60" s="2">
        <v>1.2391968829653199</v>
      </c>
      <c r="BD60" s="2">
        <v>0.91745090281501596</v>
      </c>
      <c r="BE60" s="2">
        <v>0.90941063255810395</v>
      </c>
      <c r="BF60" s="2">
        <v>0.91443988596348402</v>
      </c>
      <c r="BG60" s="2">
        <v>1.00675947509724</v>
      </c>
      <c r="BH60" s="2">
        <v>0.97068052536196803</v>
      </c>
      <c r="BI60" s="2">
        <v>0.92677588780947695</v>
      </c>
      <c r="BJ60" s="2">
        <v>0.86399158375906104</v>
      </c>
      <c r="BK60" s="2">
        <v>0.98101451132731199</v>
      </c>
      <c r="BL60" s="2">
        <v>1.1219394465642001</v>
      </c>
      <c r="BM60" s="2">
        <v>1.0219540236850899</v>
      </c>
      <c r="BN60" s="2">
        <v>0.97674562436859702</v>
      </c>
      <c r="BO60" s="2">
        <v>0.99456922083686095</v>
      </c>
      <c r="BP60" s="2">
        <v>0.88602531792689598</v>
      </c>
      <c r="BQ60" s="2">
        <v>0.93080387142208798</v>
      </c>
      <c r="BR60" s="2">
        <v>0.994098528696989</v>
      </c>
      <c r="BS60" s="2">
        <v>0.85430991368562403</v>
      </c>
      <c r="BT60" s="2">
        <v>1.0896394610504301</v>
      </c>
      <c r="BU60" s="2">
        <v>1.0999809369501501</v>
      </c>
      <c r="BV60" s="2">
        <v>0.96333712198725197</v>
      </c>
      <c r="BW60" s="2">
        <v>1.0535149668761701</v>
      </c>
      <c r="BX60" s="2">
        <v>0.75579154934208104</v>
      </c>
      <c r="BY60" s="2">
        <v>0.76775641100000003</v>
      </c>
      <c r="BZ60" s="2">
        <v>0.75829357127639496</v>
      </c>
      <c r="CA60" s="2">
        <v>1.09577431335835</v>
      </c>
      <c r="CB60" s="2">
        <v>1.00235944543803</v>
      </c>
      <c r="CC60" s="2">
        <v>0.87027605050128098</v>
      </c>
      <c r="CD60" s="2">
        <v>0.83647717619065998</v>
      </c>
    </row>
    <row r="61" spans="1:82" x14ac:dyDescent="0.3">
      <c r="A61" s="2" t="s">
        <v>21393</v>
      </c>
      <c r="B61" s="2" t="s">
        <v>5966</v>
      </c>
      <c r="C61" s="2">
        <v>1.04947934998683</v>
      </c>
      <c r="D61" s="2">
        <v>1.1236572110843399</v>
      </c>
      <c r="E61" s="2">
        <v>0.96155773956781299</v>
      </c>
      <c r="F61" s="2">
        <v>1.0082028313477001</v>
      </c>
      <c r="G61" s="2">
        <v>1.1262929897529199</v>
      </c>
      <c r="H61" s="2">
        <v>1.1544006326196601</v>
      </c>
      <c r="I61" s="2">
        <v>1.09558035437088</v>
      </c>
      <c r="J61" s="2">
        <v>1.0333705037121099</v>
      </c>
      <c r="K61" s="2">
        <v>1.00170455159954</v>
      </c>
      <c r="L61" s="2">
        <v>0.96451038331073802</v>
      </c>
      <c r="M61" s="2">
        <v>1.09062818828629</v>
      </c>
      <c r="N61" s="2">
        <v>1.1481999199345401</v>
      </c>
      <c r="O61" s="2">
        <v>1.1505681431814001</v>
      </c>
      <c r="P61" s="2">
        <v>0.96370575740383402</v>
      </c>
      <c r="Q61" s="2">
        <v>0.787575065331239</v>
      </c>
      <c r="R61" s="2">
        <v>0.98459675990106499</v>
      </c>
      <c r="S61" s="2">
        <v>1.1083339787869699</v>
      </c>
      <c r="T61" s="2">
        <v>1.1394108215221499</v>
      </c>
      <c r="U61" s="2">
        <v>0.94052297051889</v>
      </c>
      <c r="V61" s="2">
        <v>1.0186565226170099</v>
      </c>
      <c r="W61" s="2">
        <v>1.0706106466602201</v>
      </c>
      <c r="X61" s="2">
        <v>1.11071023590703</v>
      </c>
      <c r="Y61" s="2">
        <v>1.0689588822680101</v>
      </c>
      <c r="Z61" s="2">
        <v>0.94216460633023602</v>
      </c>
      <c r="AA61" s="2">
        <v>1.0929668469519001</v>
      </c>
      <c r="AB61" s="2">
        <v>1.07421158330208</v>
      </c>
      <c r="AC61" s="2">
        <v>1.0934138206045401</v>
      </c>
      <c r="AD61" s="2">
        <v>1.17110991868114</v>
      </c>
      <c r="AE61" s="2">
        <v>1.03822837373525</v>
      </c>
      <c r="AF61" s="2">
        <v>1.0743460139405001</v>
      </c>
      <c r="AG61" s="2">
        <v>1.03887915929163</v>
      </c>
      <c r="AH61" s="2">
        <v>0.94691364832178504</v>
      </c>
      <c r="AI61" s="2">
        <v>1.0763780147364701</v>
      </c>
      <c r="AJ61" s="2">
        <v>1.23536232498932</v>
      </c>
      <c r="AK61" s="2">
        <v>0.93677540127865599</v>
      </c>
      <c r="AL61" s="2">
        <v>1.0516501047773399</v>
      </c>
      <c r="AM61" s="2">
        <v>1.02337837038906</v>
      </c>
      <c r="AN61" s="2">
        <v>0.93666381754699501</v>
      </c>
      <c r="AO61" s="2">
        <v>1.0004196057017001</v>
      </c>
      <c r="AP61" s="2">
        <v>1.0662901567263201</v>
      </c>
      <c r="AQ61" s="2">
        <v>1.21012290506362</v>
      </c>
      <c r="AR61" s="2">
        <v>1.0150135409605401</v>
      </c>
      <c r="AS61" s="2">
        <v>0.96357911537767205</v>
      </c>
      <c r="AT61" s="2">
        <v>1.1529885959369099</v>
      </c>
      <c r="AU61" s="2">
        <v>1.1516835106265999</v>
      </c>
      <c r="AV61" s="2">
        <v>0.95724436539056801</v>
      </c>
      <c r="AW61" s="2">
        <v>1.04007971562542</v>
      </c>
      <c r="AX61" s="2">
        <v>1.0701700805121299</v>
      </c>
      <c r="AY61" s="2">
        <v>1.0975831970066501</v>
      </c>
      <c r="AZ61" s="2">
        <v>1.0438733998235099</v>
      </c>
      <c r="BA61" s="2">
        <v>0.95685172789927098</v>
      </c>
      <c r="BB61" s="2">
        <v>1.0538057319848599</v>
      </c>
      <c r="BC61" s="2">
        <v>1.1384646459796799</v>
      </c>
      <c r="BD61" s="2">
        <v>0.99133676746500798</v>
      </c>
      <c r="BE61" s="2">
        <v>1.0680312235485601</v>
      </c>
      <c r="BF61" s="2">
        <v>1.0124869227903399</v>
      </c>
      <c r="BG61" s="2">
        <v>1.0136786017295201</v>
      </c>
      <c r="BH61" s="2">
        <v>1.0541921752465799</v>
      </c>
      <c r="BI61" s="2">
        <v>1.1414907032624999</v>
      </c>
      <c r="BJ61" s="2">
        <v>1.0944207703790301</v>
      </c>
      <c r="BK61" s="2">
        <v>1.0083298818861299</v>
      </c>
      <c r="BL61" s="2">
        <v>1.0775338304956401</v>
      </c>
      <c r="BM61" s="2">
        <v>1.0186853275968999</v>
      </c>
      <c r="BN61" s="2">
        <v>1.01100389006999</v>
      </c>
      <c r="BO61" s="2">
        <v>1.0346051259953</v>
      </c>
      <c r="BP61" s="2">
        <v>1.02830022957653</v>
      </c>
      <c r="BQ61" s="2">
        <v>1.0353416083484801</v>
      </c>
      <c r="BR61" s="2">
        <v>1.0369787115012801</v>
      </c>
      <c r="BS61" s="2">
        <v>0.986083133256211</v>
      </c>
      <c r="BT61" s="2">
        <v>1.12362481241848</v>
      </c>
      <c r="BU61" s="2">
        <v>1.0536220175372399</v>
      </c>
      <c r="BV61" s="2">
        <v>0.78497828866861996</v>
      </c>
      <c r="BW61" s="2">
        <v>1.1310020202092701</v>
      </c>
      <c r="BX61" s="2">
        <v>1.0073054063453299</v>
      </c>
      <c r="BY61" s="2">
        <v>0.80391053000000001</v>
      </c>
      <c r="BZ61" s="2">
        <v>0.87730046564452602</v>
      </c>
      <c r="CA61" s="2">
        <v>1.09010160769675</v>
      </c>
      <c r="CB61" s="2">
        <v>0.94327729333486698</v>
      </c>
      <c r="CC61" s="2">
        <v>1.0611144415293099</v>
      </c>
      <c r="CD61" s="2">
        <v>1.02969956394967</v>
      </c>
    </row>
    <row r="62" spans="1:82" x14ac:dyDescent="0.3">
      <c r="A62" s="2" t="s">
        <v>21389</v>
      </c>
      <c r="B62" s="2" t="s">
        <v>8072</v>
      </c>
      <c r="C62" s="2">
        <v>1.62607440697629</v>
      </c>
      <c r="D62" s="2">
        <v>0.89141855636088396</v>
      </c>
      <c r="E62" s="2">
        <v>0.95684719131973806</v>
      </c>
      <c r="F62" s="2">
        <v>0.97658700610427396</v>
      </c>
      <c r="G62" s="2">
        <v>1.3464528431881899</v>
      </c>
      <c r="H62" s="2">
        <v>1.31403388290199</v>
      </c>
      <c r="I62" s="2">
        <v>1.28846731946703</v>
      </c>
      <c r="J62" s="2">
        <v>1.3559799802253201</v>
      </c>
      <c r="K62" s="2">
        <v>0.84607355841177201</v>
      </c>
      <c r="L62" s="2">
        <v>0.96531908612061601</v>
      </c>
      <c r="M62" s="2">
        <v>1.39629255948975</v>
      </c>
      <c r="N62" s="2">
        <v>1.2855049655676201</v>
      </c>
      <c r="O62" s="2">
        <v>0.96207800966230494</v>
      </c>
      <c r="P62" s="2">
        <v>1.1531901986636901</v>
      </c>
      <c r="Q62" s="2">
        <v>1.1402085484256801</v>
      </c>
      <c r="R62" s="2">
        <v>1.0784269437787899</v>
      </c>
      <c r="S62" s="2">
        <v>1.36159554624477</v>
      </c>
      <c r="T62" s="2">
        <v>1.3319121801729501</v>
      </c>
      <c r="U62" s="2">
        <v>1.3563344142119</v>
      </c>
      <c r="V62" s="2">
        <v>0.90291237422844095</v>
      </c>
      <c r="W62" s="2">
        <v>1.0075694284258001</v>
      </c>
      <c r="X62" s="2">
        <v>1.46824674741651</v>
      </c>
      <c r="Y62" s="2">
        <v>1.6521207117833201</v>
      </c>
      <c r="Z62" s="2">
        <v>0.95583115653000705</v>
      </c>
      <c r="AA62" s="2">
        <v>1.08537529938572</v>
      </c>
      <c r="AB62" s="2">
        <v>1.3455349526309801</v>
      </c>
      <c r="AC62" s="2">
        <v>1.3806721521779299</v>
      </c>
      <c r="AD62" s="2">
        <v>1.1719512214768999</v>
      </c>
      <c r="AE62" s="2">
        <v>1.04687106384756</v>
      </c>
      <c r="AF62" s="2">
        <v>1.2393734366417699</v>
      </c>
      <c r="AG62" s="2">
        <v>0.71427955843660196</v>
      </c>
      <c r="AH62" s="2">
        <v>1.0035832846696</v>
      </c>
      <c r="AI62" s="2">
        <v>1.2003450466513199</v>
      </c>
      <c r="AJ62" s="2">
        <v>0.87794030888646801</v>
      </c>
      <c r="AK62" s="2">
        <v>1.1803806394381</v>
      </c>
      <c r="AL62" s="2">
        <v>1.3580330972595001</v>
      </c>
      <c r="AM62" s="2">
        <v>0.86440836584126901</v>
      </c>
      <c r="AN62" s="2">
        <v>1.1368209445325099</v>
      </c>
      <c r="AO62" s="2">
        <v>0.61408973166569802</v>
      </c>
      <c r="AP62" s="2">
        <v>1.1574529176025401</v>
      </c>
      <c r="AQ62" s="2">
        <v>0.862623945716677</v>
      </c>
      <c r="AR62" s="2">
        <v>1.1175743594143801</v>
      </c>
      <c r="AS62" s="2">
        <v>1.0490113042554901</v>
      </c>
      <c r="AT62" s="2">
        <v>0.83647545815554403</v>
      </c>
      <c r="AU62" s="2">
        <v>0.99124587993492197</v>
      </c>
      <c r="AV62" s="2">
        <v>1.18676197054017</v>
      </c>
      <c r="AW62" s="2">
        <v>1.40940159772903</v>
      </c>
      <c r="AX62" s="2">
        <v>0.81112609465502095</v>
      </c>
      <c r="AY62" s="2">
        <v>1.34535471978919</v>
      </c>
      <c r="AZ62" s="2">
        <v>1.0160369163526799</v>
      </c>
      <c r="BA62" s="2">
        <v>1.33840700257791</v>
      </c>
      <c r="BB62" s="2">
        <v>1.12023764525311</v>
      </c>
      <c r="BC62" s="2">
        <v>0.81927946440288901</v>
      </c>
      <c r="BD62" s="2">
        <v>1.1157174114302499</v>
      </c>
      <c r="BE62" s="2">
        <v>0.83346928210878202</v>
      </c>
      <c r="BF62" s="2">
        <v>0.79230822963664405</v>
      </c>
      <c r="BG62" s="2">
        <v>1.32577667760331</v>
      </c>
      <c r="BH62" s="2">
        <v>0.88763966849502396</v>
      </c>
      <c r="BI62" s="2">
        <v>0.86063965171359902</v>
      </c>
      <c r="BJ62" s="2">
        <v>0.98125350571661296</v>
      </c>
      <c r="BK62" s="2">
        <v>1.15561988836186</v>
      </c>
      <c r="BL62" s="2">
        <v>0.91326644707967297</v>
      </c>
      <c r="BM62" s="2">
        <v>0.97761075957060695</v>
      </c>
      <c r="BN62" s="2">
        <v>1.2832740376854599</v>
      </c>
      <c r="BO62" s="2">
        <v>1.1001834838300599</v>
      </c>
      <c r="BP62" s="2">
        <v>0.914502762597865</v>
      </c>
      <c r="BQ62" s="2">
        <v>1.20138165692947</v>
      </c>
      <c r="BR62" s="2">
        <v>0.83093564329141001</v>
      </c>
      <c r="BS62" s="2">
        <v>1.0750274222138501</v>
      </c>
      <c r="BT62" s="2">
        <v>0.80841316096036298</v>
      </c>
      <c r="BU62" s="2">
        <v>1.000952059641</v>
      </c>
      <c r="BV62" s="2">
        <v>0.94604098074737597</v>
      </c>
      <c r="BW62" s="2">
        <v>1.1351261596808699</v>
      </c>
      <c r="BX62" s="2">
        <v>1.1329510353199801</v>
      </c>
      <c r="BY62" s="2">
        <v>0.59854615200000005</v>
      </c>
      <c r="BZ62" s="2">
        <v>0.68827626748814996</v>
      </c>
      <c r="CA62" s="2">
        <v>0.69672425929797099</v>
      </c>
      <c r="CB62" s="2">
        <v>0.77147128011441102</v>
      </c>
      <c r="CC62" s="2">
        <v>0.85519415751960504</v>
      </c>
      <c r="CD62" s="2">
        <v>1.3428478734504401</v>
      </c>
    </row>
    <row r="63" spans="1:82" x14ac:dyDescent="0.3">
      <c r="A63" s="2" t="s">
        <v>21385</v>
      </c>
      <c r="B63" s="2" t="s">
        <v>3432</v>
      </c>
      <c r="C63" s="2">
        <v>1.02327658985083</v>
      </c>
      <c r="D63" s="2">
        <v>0.83823327465269604</v>
      </c>
      <c r="E63" s="2">
        <v>0.89205860219984001</v>
      </c>
      <c r="F63" s="2">
        <v>0.736650022185244</v>
      </c>
      <c r="G63" s="2">
        <v>0.97439250888930495</v>
      </c>
      <c r="H63" s="2">
        <v>1.04812650901009</v>
      </c>
      <c r="I63" s="2">
        <v>0.96349141875853705</v>
      </c>
      <c r="J63" s="2">
        <v>1.0382122012733499</v>
      </c>
      <c r="K63" s="2">
        <v>0.90600080231062496</v>
      </c>
      <c r="L63" s="2">
        <v>0.64474220592812903</v>
      </c>
      <c r="M63" s="2">
        <v>0.90230887267892101</v>
      </c>
      <c r="N63" s="2">
        <v>0.91806562216104504</v>
      </c>
      <c r="O63" s="2">
        <v>1.18143607249662</v>
      </c>
      <c r="P63" s="2">
        <v>0.74076831494722795</v>
      </c>
      <c r="Q63" s="2">
        <v>0.86338376529732097</v>
      </c>
      <c r="R63" s="2">
        <v>0.90079693386103099</v>
      </c>
      <c r="S63" s="2">
        <v>0.71795880252662203</v>
      </c>
      <c r="T63" s="2">
        <v>0.78006400084413696</v>
      </c>
      <c r="U63" s="2">
        <v>0.76890839768678698</v>
      </c>
      <c r="V63" s="2">
        <v>0.79730684503156501</v>
      </c>
      <c r="W63" s="2">
        <v>0.99052021366630005</v>
      </c>
      <c r="X63" s="2">
        <v>0.91832748477906301</v>
      </c>
      <c r="Y63" s="2">
        <v>0.90166419528858799</v>
      </c>
      <c r="Z63" s="2">
        <v>0.75783722438307599</v>
      </c>
      <c r="AA63" s="2">
        <v>0.64838215118063303</v>
      </c>
      <c r="AB63" s="2">
        <v>0.82061140895012596</v>
      </c>
      <c r="AC63" s="2">
        <v>0.90801317377691904</v>
      </c>
      <c r="AD63" s="2">
        <v>0.88874208365832896</v>
      </c>
      <c r="AE63" s="2">
        <v>0.80198689613876795</v>
      </c>
      <c r="AF63" s="2">
        <v>0.74511116686500301</v>
      </c>
      <c r="AG63" s="2">
        <v>0.99099162050245304</v>
      </c>
      <c r="AH63" s="2">
        <v>0.66745221564797796</v>
      </c>
      <c r="AI63" s="2">
        <v>0.91408261348917796</v>
      </c>
      <c r="AJ63" s="2">
        <v>1.07672125404574</v>
      </c>
      <c r="AK63" s="2">
        <v>0.82120918136387999</v>
      </c>
      <c r="AL63" s="2">
        <v>1.0234157920461899</v>
      </c>
      <c r="AM63" s="2">
        <v>0.63958105174425695</v>
      </c>
      <c r="AN63" s="2">
        <v>0.59168141445959299</v>
      </c>
      <c r="AO63" s="2">
        <v>0.63890398954080896</v>
      </c>
      <c r="AP63" s="2">
        <v>0.78552915579133398</v>
      </c>
      <c r="AQ63" s="2">
        <v>0.90007787317739596</v>
      </c>
      <c r="AR63" s="2">
        <v>0.67027894047268</v>
      </c>
      <c r="AS63" s="2">
        <v>0.66372164830825797</v>
      </c>
      <c r="AT63" s="2">
        <v>0.85561622120397796</v>
      </c>
      <c r="AU63" s="2">
        <v>0.70811680425728696</v>
      </c>
      <c r="AV63" s="2">
        <v>0.79048190583494904</v>
      </c>
      <c r="AW63" s="2">
        <v>0.869137332122774</v>
      </c>
      <c r="AX63" s="2">
        <v>1.00549578745187</v>
      </c>
      <c r="AY63" s="2">
        <v>0.778153192223902</v>
      </c>
      <c r="AZ63" s="2">
        <v>0.79028015625039905</v>
      </c>
      <c r="BA63" s="2">
        <v>0.77124118133184505</v>
      </c>
      <c r="BB63" s="2">
        <v>0.69579850661298204</v>
      </c>
      <c r="BC63" s="2">
        <v>0.82149921687981797</v>
      </c>
      <c r="BD63" s="2">
        <v>0.68923738027937098</v>
      </c>
      <c r="BE63" s="2">
        <v>0.69254438056423895</v>
      </c>
      <c r="BF63" s="2">
        <v>0.73947484317742596</v>
      </c>
      <c r="BG63" s="2">
        <v>0.76051767641281498</v>
      </c>
      <c r="BH63" s="2">
        <v>1.03237105823181</v>
      </c>
      <c r="BI63" s="2">
        <v>0.88789839257617598</v>
      </c>
      <c r="BJ63" s="2">
        <v>0.70353829612116603</v>
      </c>
      <c r="BK63" s="2">
        <v>0.74007000500906805</v>
      </c>
      <c r="BL63" s="2">
        <v>0.85159130698975904</v>
      </c>
      <c r="BM63" s="2">
        <v>0.82729989008337301</v>
      </c>
      <c r="BN63" s="2">
        <v>0.85176376186784497</v>
      </c>
      <c r="BO63" s="2">
        <v>0.81423600294600795</v>
      </c>
      <c r="BP63" s="2">
        <v>1.03121084608811</v>
      </c>
      <c r="BQ63" s="2">
        <v>0.733391593060152</v>
      </c>
      <c r="BR63" s="2">
        <v>0.78132056823445495</v>
      </c>
      <c r="BS63" s="2">
        <v>0.66454428340479899</v>
      </c>
      <c r="BT63" s="2">
        <v>0.77203130213617499</v>
      </c>
      <c r="BU63" s="2">
        <v>0.74929454822009101</v>
      </c>
      <c r="BV63" s="2">
        <v>0.47268524497511299</v>
      </c>
      <c r="BW63" s="2">
        <v>0.62510891871883201</v>
      </c>
      <c r="BX63" s="2">
        <v>1.0358330335752099</v>
      </c>
      <c r="BY63" s="2">
        <v>0.83378971800000001</v>
      </c>
      <c r="BZ63" s="2">
        <v>0.89621519844920305</v>
      </c>
      <c r="CA63" s="2">
        <v>1.01774431643771</v>
      </c>
      <c r="CB63" s="2">
        <v>0.83731916655375704</v>
      </c>
      <c r="CC63" s="2">
        <v>0.83712657517540701</v>
      </c>
      <c r="CD63" s="2">
        <v>1.0421486281943499</v>
      </c>
    </row>
    <row r="64" spans="1:82" x14ac:dyDescent="0.3">
      <c r="A64" s="2" t="s">
        <v>21384</v>
      </c>
      <c r="B64" s="2" t="s">
        <v>22108</v>
      </c>
      <c r="C64" s="2">
        <v>0.90263726225515595</v>
      </c>
      <c r="D64" s="2">
        <v>0.99118966631453398</v>
      </c>
      <c r="E64" s="2">
        <v>0.96211563981901405</v>
      </c>
      <c r="F64" s="2">
        <v>1.0351266859728501</v>
      </c>
      <c r="G64" s="2">
        <v>1.07368581927199</v>
      </c>
      <c r="H64" s="2">
        <v>1.0816131741655599</v>
      </c>
      <c r="I64" s="2">
        <v>1.0176279996123201</v>
      </c>
      <c r="J64" s="2">
        <v>0.90626784588084197</v>
      </c>
      <c r="K64" s="2">
        <v>0.93901937726692597</v>
      </c>
      <c r="L64" s="2">
        <v>0.98853776852382202</v>
      </c>
      <c r="M64" s="2">
        <v>0.9101679949207</v>
      </c>
      <c r="N64" s="2">
        <v>0.8837038479496</v>
      </c>
      <c r="O64" s="2">
        <v>1.0516674292583199</v>
      </c>
      <c r="P64" s="2">
        <v>0.86327047456255002</v>
      </c>
      <c r="Q64" s="2">
        <v>0.88315378220526597</v>
      </c>
      <c r="R64" s="2">
        <v>1.03938064659827</v>
      </c>
      <c r="S64" s="2">
        <v>1.0124570206814201</v>
      </c>
      <c r="T64" s="2">
        <v>0.88219532922320798</v>
      </c>
      <c r="U64" s="2">
        <v>0.92976881199623196</v>
      </c>
      <c r="V64" s="2">
        <v>0.95830328202623505</v>
      </c>
      <c r="W64" s="2">
        <v>0.997009423353174</v>
      </c>
      <c r="X64" s="2">
        <v>0.92917659307531197</v>
      </c>
      <c r="Y64" s="2">
        <v>0.92963946967569</v>
      </c>
      <c r="Z64" s="2">
        <v>1.0201835824833001</v>
      </c>
      <c r="AA64" s="2">
        <v>0.94954005031266597</v>
      </c>
      <c r="AB64" s="2">
        <v>0.82394380399343303</v>
      </c>
      <c r="AC64" s="2">
        <v>0.91787979530163399</v>
      </c>
      <c r="AD64" s="2">
        <v>0.88889867816198198</v>
      </c>
      <c r="AE64" s="2">
        <v>0.91925517246306798</v>
      </c>
      <c r="AF64" s="2">
        <v>0.94178157860183498</v>
      </c>
      <c r="AG64" s="2">
        <v>0.95657856390067297</v>
      </c>
      <c r="AH64" s="2">
        <v>0.95382538371437797</v>
      </c>
      <c r="AI64" s="2">
        <v>1.0442420984288201</v>
      </c>
      <c r="AJ64" s="2">
        <v>1.05460303077948</v>
      </c>
      <c r="AK64" s="2">
        <v>0.91842407204723797</v>
      </c>
      <c r="AL64" s="2">
        <v>0.85359018108293705</v>
      </c>
      <c r="AM64" s="2">
        <v>0.93847016863960198</v>
      </c>
      <c r="AN64" s="2">
        <v>0.91397618283818105</v>
      </c>
      <c r="AO64" s="2">
        <v>0.99405700138804698</v>
      </c>
      <c r="AP64" s="2">
        <v>0.91645789091924201</v>
      </c>
      <c r="AQ64" s="2">
        <v>1.0074646507576499</v>
      </c>
      <c r="AR64" s="2">
        <v>0.88502520681388597</v>
      </c>
      <c r="AS64" s="2">
        <v>0.80316884708885905</v>
      </c>
      <c r="AT64" s="2">
        <v>1.0250952684321299</v>
      </c>
      <c r="AU64" s="2">
        <v>1.0520124147358101</v>
      </c>
      <c r="AV64" s="2">
        <v>0.89085905513335994</v>
      </c>
      <c r="AW64" s="2">
        <v>0.81699017146250597</v>
      </c>
      <c r="AX64" s="2">
        <v>1.0019175380737499</v>
      </c>
      <c r="AY64" s="2">
        <v>0.84369532408497905</v>
      </c>
      <c r="AZ64" s="2">
        <v>1.0025440447801801</v>
      </c>
      <c r="BA64" s="2">
        <v>0.83338324944244602</v>
      </c>
      <c r="BB64" s="2">
        <v>0.80171707235137601</v>
      </c>
      <c r="BC64" s="2">
        <v>0.97473079168128895</v>
      </c>
      <c r="BD64" s="2">
        <v>0.99523828178976603</v>
      </c>
      <c r="BE64" s="2">
        <v>1.0403012517849199</v>
      </c>
      <c r="BF64" s="2">
        <v>1.05815168880667</v>
      </c>
      <c r="BG64" s="2">
        <v>0.98129258808394104</v>
      </c>
      <c r="BH64" s="2">
        <v>0.91104233354824504</v>
      </c>
      <c r="BI64" s="2">
        <v>0.97608591914307496</v>
      </c>
      <c r="BJ64" s="2">
        <v>0.77749187242249396</v>
      </c>
      <c r="BK64" s="2">
        <v>0.91220077165381197</v>
      </c>
      <c r="BL64" s="2">
        <v>1.0808357195041101</v>
      </c>
      <c r="BM64" s="2">
        <v>0.95814950561040502</v>
      </c>
      <c r="BN64" s="2">
        <v>0.92036624094008102</v>
      </c>
      <c r="BO64" s="2">
        <v>1.02764527206754</v>
      </c>
      <c r="BP64" s="2">
        <v>0.90080092523866395</v>
      </c>
      <c r="BQ64" s="2">
        <v>0.90917137869959797</v>
      </c>
      <c r="BR64" s="2">
        <v>1.04396862199637</v>
      </c>
      <c r="BS64" s="2">
        <v>0.92325211243562699</v>
      </c>
      <c r="BT64" s="2">
        <v>0.93476503383698295</v>
      </c>
      <c r="BU64" s="2">
        <v>0.74591606002575594</v>
      </c>
      <c r="BV64" s="2">
        <v>0.579885539898924</v>
      </c>
      <c r="BW64" s="2">
        <v>0.97234686919831903</v>
      </c>
      <c r="BX64" s="2">
        <v>0.83064924508322802</v>
      </c>
      <c r="BY64" s="2">
        <v>0.93412581500000003</v>
      </c>
      <c r="BZ64" s="2">
        <v>0.77078775956677403</v>
      </c>
      <c r="CA64" s="2">
        <v>1.11763669579689</v>
      </c>
      <c r="CB64" s="2">
        <v>1.2176598974083099</v>
      </c>
      <c r="CC64" s="2">
        <v>0.87083851108468602</v>
      </c>
      <c r="CD64" s="2">
        <v>0.81865120576564698</v>
      </c>
    </row>
    <row r="65" spans="1:82" x14ac:dyDescent="0.3">
      <c r="A65" s="2" t="s">
        <v>21383</v>
      </c>
      <c r="B65" s="2" t="s">
        <v>5213</v>
      </c>
      <c r="C65" s="2">
        <v>0.89240243051394996</v>
      </c>
      <c r="D65" s="2">
        <v>1.01741443765671</v>
      </c>
      <c r="E65" s="2">
        <v>0.87631448434056902</v>
      </c>
      <c r="F65" s="2">
        <v>0.78438484286219001</v>
      </c>
      <c r="G65" s="2">
        <v>0.93251796439776302</v>
      </c>
      <c r="H65" s="2">
        <v>0.78930089161984696</v>
      </c>
      <c r="I65" s="2">
        <v>1.00538038633775</v>
      </c>
      <c r="J65" s="2">
        <v>0.82363488749328495</v>
      </c>
      <c r="K65" s="2">
        <v>0.80049376178565901</v>
      </c>
      <c r="L65" s="2">
        <v>0.80061123169563597</v>
      </c>
      <c r="M65" s="2">
        <v>0.98703772150593805</v>
      </c>
      <c r="N65" s="2">
        <v>0.70134249286662098</v>
      </c>
      <c r="O65" s="2">
        <v>0.77388027367831902</v>
      </c>
      <c r="P65" s="2">
        <v>0.96494390667588004</v>
      </c>
      <c r="Q65" s="2">
        <v>1.06277774186463</v>
      </c>
      <c r="R65" s="2">
        <v>0.81594139231651797</v>
      </c>
      <c r="S65" s="2">
        <v>1.05734634210084</v>
      </c>
      <c r="T65" s="2">
        <v>0.78110815200864203</v>
      </c>
      <c r="U65" s="2">
        <v>1.0647054577464501</v>
      </c>
      <c r="V65" s="2">
        <v>1.0164976282396001</v>
      </c>
      <c r="W65" s="2">
        <v>0.81667524204710695</v>
      </c>
      <c r="X65" s="2">
        <v>1.0187713294648</v>
      </c>
      <c r="Y65" s="2">
        <v>1.08517811768913</v>
      </c>
      <c r="Z65" s="2">
        <v>0.99134444513123399</v>
      </c>
      <c r="AA65" s="2">
        <v>0.98013384686199201</v>
      </c>
      <c r="AB65" s="2">
        <v>0.91559514425949295</v>
      </c>
      <c r="AC65" s="2">
        <v>0.96888127164946702</v>
      </c>
      <c r="AD65" s="2">
        <v>0.76191631041105401</v>
      </c>
      <c r="AE65" s="2">
        <v>0.85421636666600598</v>
      </c>
      <c r="AF65" s="2">
        <v>1.1494900979449401</v>
      </c>
      <c r="AG65" s="2">
        <v>0.83245968856415298</v>
      </c>
      <c r="AH65" s="2">
        <v>0.92141548726889799</v>
      </c>
      <c r="AI65" s="2">
        <v>0.73214919033035197</v>
      </c>
      <c r="AJ65" s="2">
        <v>0.40883773634024301</v>
      </c>
      <c r="AK65" s="2">
        <v>0.969357752036757</v>
      </c>
      <c r="AL65" s="2">
        <v>0.84391422645576997</v>
      </c>
      <c r="AM65" s="2">
        <v>0.74176054699112104</v>
      </c>
      <c r="AN65" s="2">
        <v>0.79035819715542899</v>
      </c>
      <c r="AO65" s="2">
        <v>0.60481012908923903</v>
      </c>
      <c r="AP65" s="2">
        <v>0.903098843931611</v>
      </c>
      <c r="AQ65" s="2">
        <v>0.81514354470003203</v>
      </c>
      <c r="AR65" s="2">
        <v>1.0908414265127999</v>
      </c>
      <c r="AS65" s="2">
        <v>0.70207067764270203</v>
      </c>
      <c r="AT65" s="2">
        <v>0.64878953733627598</v>
      </c>
      <c r="AU65" s="2">
        <v>1.05975917391098</v>
      </c>
      <c r="AV65" s="2">
        <v>0.80157781255724703</v>
      </c>
      <c r="AW65" s="2">
        <v>0.68616642494616698</v>
      </c>
      <c r="AX65" s="2">
        <v>0.47222458822037</v>
      </c>
      <c r="AY65" s="2">
        <v>1.2492273609144</v>
      </c>
      <c r="AZ65" s="2">
        <v>1.00409610211847</v>
      </c>
      <c r="BA65" s="2">
        <v>0.96062915516214897</v>
      </c>
      <c r="BB65" s="2">
        <v>0.55361104484095103</v>
      </c>
      <c r="BC65" s="2">
        <v>0.75062090714826202</v>
      </c>
      <c r="BD65" s="2">
        <v>0.82342834105965901</v>
      </c>
      <c r="BE65" s="2">
        <v>0.83917771258737806</v>
      </c>
      <c r="BF65" s="2">
        <v>0.68977070643038696</v>
      </c>
      <c r="BG65" s="2">
        <v>1.1564464542585999</v>
      </c>
      <c r="BH65" s="2">
        <v>0.91517571798985797</v>
      </c>
      <c r="BI65" s="2">
        <v>0.77245699783966104</v>
      </c>
      <c r="BJ65" s="2">
        <v>0.751169987114231</v>
      </c>
      <c r="BK65" s="2">
        <v>0.9891176973036</v>
      </c>
      <c r="BL65" s="2">
        <v>1.09140055392556</v>
      </c>
      <c r="BM65" s="2">
        <v>0.89280689064561702</v>
      </c>
      <c r="BN65" s="2">
        <v>0.99196480054666303</v>
      </c>
      <c r="BO65" s="2">
        <v>0.75956142550929895</v>
      </c>
      <c r="BP65" s="2">
        <v>0.80755754166510296</v>
      </c>
      <c r="BQ65" s="2">
        <v>0.99801324317096096</v>
      </c>
      <c r="BR65" s="2">
        <v>0.78249912258356202</v>
      </c>
      <c r="BS65" s="2">
        <v>0.90933042693570199</v>
      </c>
      <c r="BT65" s="2">
        <v>0.67368371506658598</v>
      </c>
      <c r="BU65" s="2">
        <v>0.80858500331224104</v>
      </c>
      <c r="BV65" s="2">
        <v>0.76289040906952699</v>
      </c>
      <c r="BW65" s="2">
        <v>0.98975945013923405</v>
      </c>
      <c r="BX65" s="2">
        <v>0.97400954949284801</v>
      </c>
      <c r="BY65" s="2">
        <v>0.55414879299999997</v>
      </c>
      <c r="BZ65" s="2">
        <v>0.47542376892798099</v>
      </c>
      <c r="CA65" s="2">
        <v>0.59384048869945105</v>
      </c>
      <c r="CB65" s="2">
        <v>0.45370336341395101</v>
      </c>
      <c r="CC65" s="2">
        <v>0.66478344537238698</v>
      </c>
      <c r="CD65" s="2">
        <v>1.1597060587230199</v>
      </c>
    </row>
    <row r="66" spans="1:82" x14ac:dyDescent="0.3">
      <c r="A66" s="2" t="s">
        <v>21382</v>
      </c>
      <c r="B66" s="2" t="s">
        <v>365</v>
      </c>
      <c r="C66" s="2">
        <v>0.88193010880550404</v>
      </c>
      <c r="D66" s="2">
        <v>1.02044853429003</v>
      </c>
      <c r="E66" s="2">
        <v>1.1908537362599201</v>
      </c>
      <c r="F66" s="2">
        <v>0.96378806603244904</v>
      </c>
      <c r="G66" s="2">
        <v>0.96763854175727004</v>
      </c>
      <c r="H66" s="2">
        <v>1.07059083347148</v>
      </c>
      <c r="I66" s="2">
        <v>0.76032248948937498</v>
      </c>
      <c r="J66" s="2">
        <v>0.82428387077368104</v>
      </c>
      <c r="K66" s="2">
        <v>0.95446665764521299</v>
      </c>
      <c r="L66" s="2">
        <v>0.90056079973735703</v>
      </c>
      <c r="M66" s="2">
        <v>0.88986835890539695</v>
      </c>
      <c r="N66" s="2">
        <v>0.69586108060434204</v>
      </c>
      <c r="O66" s="2">
        <v>0.95589361758213598</v>
      </c>
      <c r="P66" s="2">
        <v>0.88608003774487998</v>
      </c>
      <c r="Q66" s="2">
        <v>0.88777206598898495</v>
      </c>
      <c r="R66" s="2">
        <v>0.86688508364242001</v>
      </c>
      <c r="S66" s="2">
        <v>0.94242071763587898</v>
      </c>
      <c r="T66" s="2">
        <v>0.83340160610506997</v>
      </c>
      <c r="U66" s="2">
        <v>1.0650011585875401</v>
      </c>
      <c r="V66" s="2">
        <v>1.00045953468723</v>
      </c>
      <c r="W66" s="2">
        <v>0.79993650340467204</v>
      </c>
      <c r="X66" s="2">
        <v>0.89823971730344199</v>
      </c>
      <c r="Y66" s="2">
        <v>0.95491582099612005</v>
      </c>
      <c r="Z66" s="2">
        <v>0.93753065845078098</v>
      </c>
      <c r="AA66" s="2">
        <v>0.87682122064406998</v>
      </c>
      <c r="AB66" s="2">
        <v>0.81324821696774396</v>
      </c>
      <c r="AC66" s="2">
        <v>0.88132239097263698</v>
      </c>
      <c r="AD66" s="2">
        <v>0.86815151341549701</v>
      </c>
      <c r="AE66" s="2">
        <v>0.70791065283405996</v>
      </c>
      <c r="AF66" s="2">
        <v>0.91557976844692801</v>
      </c>
      <c r="AG66" s="2">
        <v>1.19739523245799</v>
      </c>
      <c r="AH66" s="2">
        <v>0.88796352074223395</v>
      </c>
      <c r="AI66" s="2">
        <v>0.889609590271075</v>
      </c>
      <c r="AJ66" s="2">
        <v>1.06883147828241</v>
      </c>
      <c r="AK66" s="2">
        <v>0.846028950135707</v>
      </c>
      <c r="AL66" s="2">
        <v>0.84391260417485703</v>
      </c>
      <c r="AM66" s="2">
        <v>1.04196141616376</v>
      </c>
      <c r="AN66" s="2">
        <v>1.0881803916121999</v>
      </c>
      <c r="AO66" s="2">
        <v>0.68853892033141295</v>
      </c>
      <c r="AP66" s="2">
        <v>0.79842786398218801</v>
      </c>
      <c r="AQ66" s="2">
        <v>1.0600239735927</v>
      </c>
      <c r="AR66" s="2">
        <v>0.78144924440331298</v>
      </c>
      <c r="AS66" s="2">
        <v>0.67429770491035801</v>
      </c>
      <c r="AT66" s="2">
        <v>0.76998991492345903</v>
      </c>
      <c r="AU66" s="2">
        <v>0.85575989447135803</v>
      </c>
      <c r="AV66" s="2">
        <v>0.82291592807319103</v>
      </c>
      <c r="AW66" s="2">
        <v>0.79076986838490104</v>
      </c>
      <c r="AX66" s="2">
        <v>0.77823845137174996</v>
      </c>
      <c r="AY66" s="2">
        <v>0.96185750891111899</v>
      </c>
      <c r="AZ66" s="2">
        <v>0.782823821121018</v>
      </c>
      <c r="BA66" s="2">
        <v>0.91550727241975505</v>
      </c>
      <c r="BB66" s="2">
        <v>0.60628261979034603</v>
      </c>
      <c r="BC66" s="2">
        <v>0.91665829275369404</v>
      </c>
      <c r="BD66" s="2">
        <v>0.957925232088918</v>
      </c>
      <c r="BE66" s="2">
        <v>0.88854766617979597</v>
      </c>
      <c r="BF66" s="2">
        <v>0.77971591455532496</v>
      </c>
      <c r="BG66" s="2">
        <v>1.1132456071666601</v>
      </c>
      <c r="BH66" s="2">
        <v>0.96558694888197405</v>
      </c>
      <c r="BI66" s="2">
        <v>0.83551541125803097</v>
      </c>
      <c r="BJ66" s="2">
        <v>0.69600788781397704</v>
      </c>
      <c r="BK66" s="2">
        <v>0.88887600655792498</v>
      </c>
      <c r="BL66" s="2">
        <v>1.1280147883637399</v>
      </c>
      <c r="BM66" s="2">
        <v>0.77425663968327196</v>
      </c>
      <c r="BN66" s="2">
        <v>0.94668652096219597</v>
      </c>
      <c r="BO66" s="2">
        <v>0.80978191918758502</v>
      </c>
      <c r="BP66" s="2">
        <v>0.80480684249383805</v>
      </c>
      <c r="BQ66" s="2">
        <v>1.15368466985506</v>
      </c>
      <c r="BR66" s="2">
        <v>0.93197770721564899</v>
      </c>
      <c r="BS66" s="2">
        <v>0.97003831117593198</v>
      </c>
      <c r="BT66" s="2">
        <v>0.65880947403102497</v>
      </c>
      <c r="BU66" s="2">
        <v>0.71608137511435099</v>
      </c>
      <c r="BV66" s="2">
        <v>0.63260881739776598</v>
      </c>
      <c r="BW66" s="2">
        <v>0.83117886467745095</v>
      </c>
      <c r="BX66" s="2">
        <v>0.89232060888415199</v>
      </c>
      <c r="BY66" s="2">
        <v>0.59439664000000003</v>
      </c>
      <c r="BZ66" s="2">
        <v>0.58446992013630605</v>
      </c>
      <c r="CA66" s="2">
        <v>0.84675979935297696</v>
      </c>
      <c r="CB66" s="2">
        <v>0.967552057807189</v>
      </c>
      <c r="CC66" s="2">
        <v>0.72803984104866104</v>
      </c>
      <c r="CD66" s="2">
        <v>0.99094558206056904</v>
      </c>
    </row>
    <row r="67" spans="1:82" x14ac:dyDescent="0.3">
      <c r="A67" s="2" t="s">
        <v>21380</v>
      </c>
      <c r="B67" s="2" t="s">
        <v>11548</v>
      </c>
      <c r="C67" s="2">
        <v>0.84647786515651902</v>
      </c>
      <c r="D67" s="2">
        <v>1.1011203445403599</v>
      </c>
      <c r="E67" s="2">
        <v>0.79844331308661898</v>
      </c>
      <c r="F67" s="2">
        <v>1.22664785817579</v>
      </c>
      <c r="G67" s="2">
        <v>1.08305422816797</v>
      </c>
      <c r="H67" s="2">
        <v>0.84677893313048802</v>
      </c>
      <c r="I67" s="2">
        <v>1.1093910356377199</v>
      </c>
      <c r="J67" s="2">
        <v>0.92619663017888998</v>
      </c>
      <c r="K67" s="2">
        <v>0.98642745437329005</v>
      </c>
      <c r="L67" s="2">
        <v>1.1293331154064501</v>
      </c>
      <c r="M67" s="2">
        <v>0.98641254693287395</v>
      </c>
      <c r="N67" s="2">
        <v>0.86978916393446604</v>
      </c>
      <c r="O67" s="2">
        <v>1.1074452438387601</v>
      </c>
      <c r="P67" s="2">
        <v>1.14062626979032</v>
      </c>
      <c r="Q67" s="2">
        <v>1.1129014610380401</v>
      </c>
      <c r="R67" s="2">
        <v>0.91662564002332902</v>
      </c>
      <c r="S67" s="2">
        <v>0.79760428937164796</v>
      </c>
      <c r="T67" s="2">
        <v>0.955119562729696</v>
      </c>
      <c r="U67" s="2">
        <v>0.88396904486612204</v>
      </c>
      <c r="V67" s="2">
        <v>1.25055772668896</v>
      </c>
      <c r="W67" s="2">
        <v>1.24761799581219</v>
      </c>
      <c r="X67" s="2">
        <v>0.89390390297854505</v>
      </c>
      <c r="Y67" s="2">
        <v>0.83965276537512601</v>
      </c>
      <c r="Z67" s="2">
        <v>1.0879901343426299</v>
      </c>
      <c r="AA67" s="2">
        <v>1.05530594756301</v>
      </c>
      <c r="AB67" s="2">
        <v>0.87397210959584104</v>
      </c>
      <c r="AC67" s="2">
        <v>1.0657717649430101</v>
      </c>
      <c r="AD67" s="2">
        <v>1.03660125064916</v>
      </c>
      <c r="AE67" s="2">
        <v>1.2186356051190701</v>
      </c>
      <c r="AF67" s="2">
        <v>1.0778276775336499</v>
      </c>
      <c r="AG67" s="2">
        <v>0.85214655684716401</v>
      </c>
      <c r="AH67" s="2">
        <v>1.3127853093417801</v>
      </c>
      <c r="AI67" s="2">
        <v>1.0076708735615101</v>
      </c>
      <c r="AJ67" s="2">
        <v>0.98912238867255098</v>
      </c>
      <c r="AK67" s="2">
        <v>1.0454510019727501</v>
      </c>
      <c r="AL67" s="2">
        <v>0.91494385415681401</v>
      </c>
      <c r="AM67" s="2">
        <v>0.86231066918496402</v>
      </c>
      <c r="AN67" s="2">
        <v>0.99156400390479904</v>
      </c>
      <c r="AO67" s="2">
        <v>1.3471143479279899</v>
      </c>
      <c r="AP67" s="2">
        <v>1.1214657311683001</v>
      </c>
      <c r="AQ67" s="2">
        <v>0.98644811629810902</v>
      </c>
      <c r="AR67" s="2">
        <v>1.1995613381063699</v>
      </c>
      <c r="AS67" s="2">
        <v>1.1292272911429</v>
      </c>
      <c r="AT67" s="2">
        <v>1.35702360790492</v>
      </c>
      <c r="AU67" s="2">
        <v>1.2038908536064901</v>
      </c>
      <c r="AV67" s="2">
        <v>1.1093806293580899</v>
      </c>
      <c r="AW67" s="2">
        <v>0.80181790865840497</v>
      </c>
      <c r="AX67" s="2">
        <v>1.18395511713025</v>
      </c>
      <c r="AY67" s="2">
        <v>1.17968503387941</v>
      </c>
      <c r="AZ67" s="2">
        <v>1.30818976166115</v>
      </c>
      <c r="BA67" s="2">
        <v>0.86837111803090905</v>
      </c>
      <c r="BB67" s="2">
        <v>0.72936700868100002</v>
      </c>
      <c r="BC67" s="2">
        <v>0.94342580539564502</v>
      </c>
      <c r="BD67" s="2">
        <v>0.84136136035453601</v>
      </c>
      <c r="BE67" s="2">
        <v>1.3106665774906301</v>
      </c>
      <c r="BF67" s="2">
        <v>1.0614604275755299</v>
      </c>
      <c r="BG67" s="2">
        <v>0.72374604565060996</v>
      </c>
      <c r="BH67" s="2">
        <v>0.928957380196338</v>
      </c>
      <c r="BI67" s="2">
        <v>1.1546871800137199</v>
      </c>
      <c r="BJ67" s="2">
        <v>1.07392206193816</v>
      </c>
      <c r="BK67" s="2">
        <v>1.1127742412858701</v>
      </c>
      <c r="BL67" s="2">
        <v>1.06575176432148</v>
      </c>
      <c r="BM67" s="2">
        <v>1.31476214058226</v>
      </c>
      <c r="BN67" s="2">
        <v>0.95222270685232302</v>
      </c>
      <c r="BO67" s="2">
        <v>1.0222143434347699</v>
      </c>
      <c r="BP67" s="2">
        <v>1.2730817708587101</v>
      </c>
      <c r="BQ67" s="2">
        <v>0.82057321238932901</v>
      </c>
      <c r="BR67" s="2">
        <v>1.06408413232625</v>
      </c>
      <c r="BS67" s="2">
        <v>1.01249218585784</v>
      </c>
      <c r="BT67" s="2">
        <v>1.0669764137801101</v>
      </c>
      <c r="BU67" s="2">
        <v>1.0282629789692601</v>
      </c>
      <c r="BV67" s="2">
        <v>0.63343647346401299</v>
      </c>
      <c r="BW67" s="2">
        <v>1.0334904844998101</v>
      </c>
      <c r="BX67" s="2">
        <v>1.04346353013209</v>
      </c>
      <c r="BY67" s="2">
        <v>1.5536180980000001</v>
      </c>
      <c r="BZ67" s="2">
        <v>0.95390863258750302</v>
      </c>
      <c r="CA67" s="2">
        <v>0.96635894102923103</v>
      </c>
      <c r="CB67" s="2">
        <v>0.82293158915194098</v>
      </c>
      <c r="CC67" s="2">
        <v>1.1639237146930601</v>
      </c>
      <c r="CD67" s="2">
        <v>0.90172563628778801</v>
      </c>
    </row>
    <row r="68" spans="1:82" x14ac:dyDescent="0.3">
      <c r="A68" s="2" t="s">
        <v>21379</v>
      </c>
      <c r="B68" s="2" t="s">
        <v>3345</v>
      </c>
      <c r="C68" s="2">
        <v>0.89081516256488202</v>
      </c>
      <c r="D68" s="2">
        <v>0.30681124734674697</v>
      </c>
      <c r="E68" s="2">
        <v>0.57045542225200396</v>
      </c>
      <c r="F68" s="2">
        <v>0.17498152089900201</v>
      </c>
      <c r="G68" s="2">
        <v>0.899162901571122</v>
      </c>
      <c r="H68" s="2">
        <v>1.0110364753990799</v>
      </c>
      <c r="I68" s="2">
        <v>0.57305248375795503</v>
      </c>
      <c r="J68" s="2">
        <v>0.72496736812858498</v>
      </c>
      <c r="K68" s="2">
        <v>0.24406921133088999</v>
      </c>
      <c r="L68" s="2">
        <v>0.25530993631330401</v>
      </c>
      <c r="M68" s="2">
        <v>0.60826953238196602</v>
      </c>
      <c r="N68" s="2">
        <v>0.65934923131397805</v>
      </c>
      <c r="O68" s="2">
        <v>0.74803317759774202</v>
      </c>
      <c r="P68" s="2">
        <v>0.21620551607278901</v>
      </c>
      <c r="Q68" s="2">
        <v>0.27651842056836601</v>
      </c>
      <c r="R68" s="2">
        <v>0.26674182541398</v>
      </c>
      <c r="S68" s="2">
        <v>0.41259315704150901</v>
      </c>
      <c r="T68" s="2">
        <v>0.60746626071512</v>
      </c>
      <c r="U68" s="2">
        <v>0.37525375427388202</v>
      </c>
      <c r="V68" s="2">
        <v>0.28328570820243298</v>
      </c>
      <c r="W68" s="2">
        <v>0.50549792935992899</v>
      </c>
      <c r="X68" s="2">
        <v>0.46388144299281298</v>
      </c>
      <c r="Y68" s="2">
        <v>0.77351515373861301</v>
      </c>
      <c r="Z68" s="2">
        <v>0.28279178069321198</v>
      </c>
      <c r="AA68" s="2">
        <v>0.26483123591742402</v>
      </c>
      <c r="AB68" s="2">
        <v>0.62467457195982501</v>
      </c>
      <c r="AC68" s="2">
        <v>0.71889735947692401</v>
      </c>
      <c r="AD68" s="2">
        <v>0.71693116432342996</v>
      </c>
      <c r="AE68" s="2">
        <v>1.0472209917859501</v>
      </c>
      <c r="AF68" s="2">
        <v>0.22291559337643299</v>
      </c>
      <c r="AG68" s="2">
        <v>0.53201230714570202</v>
      </c>
      <c r="AH68" s="2">
        <v>0.200071760946988</v>
      </c>
      <c r="AI68" s="2">
        <v>0.76822402891265196</v>
      </c>
      <c r="AJ68" s="2">
        <v>0.76999372109210196</v>
      </c>
      <c r="AK68" s="2">
        <v>1.1089471483623601</v>
      </c>
      <c r="AL68" s="2">
        <v>0.52296026934031503</v>
      </c>
      <c r="AM68" s="2">
        <v>1.58436340295943</v>
      </c>
      <c r="AN68" s="2">
        <v>1.08334517301433</v>
      </c>
      <c r="AO68" s="2">
        <v>2.06112614377383</v>
      </c>
      <c r="AP68" s="2">
        <v>0.497419695282239</v>
      </c>
      <c r="AQ68" s="2">
        <v>1.24042519429547</v>
      </c>
      <c r="AR68" s="2">
        <v>0.95832967327848095</v>
      </c>
      <c r="AS68" s="2">
        <v>1.16272906388144</v>
      </c>
      <c r="AT68" s="2">
        <v>0.93631608100146702</v>
      </c>
      <c r="AU68" s="2">
        <v>0.185646501215113</v>
      </c>
      <c r="AV68" s="2">
        <v>0.479806689540066</v>
      </c>
      <c r="AW68" s="2">
        <v>1.0502360918992499</v>
      </c>
      <c r="AX68" s="2">
        <v>0.91291083645239901</v>
      </c>
      <c r="AY68" s="2">
        <v>0.57469904530598304</v>
      </c>
      <c r="AZ68" s="2">
        <v>0.24259591321688401</v>
      </c>
      <c r="BA68" s="2">
        <v>0.46881074029142</v>
      </c>
      <c r="BB68" s="2">
        <v>0.92988036898443205</v>
      </c>
      <c r="BC68" s="2">
        <v>1.2471902974338001</v>
      </c>
      <c r="BD68" s="2">
        <v>0.91136003631756601</v>
      </c>
      <c r="BE68" s="2">
        <v>1.3083821159801901</v>
      </c>
      <c r="BF68" s="2">
        <v>1.07694581066424</v>
      </c>
      <c r="BG68" s="2">
        <v>0.24009192540697</v>
      </c>
      <c r="BH68" s="2">
        <v>1.32149764069483</v>
      </c>
      <c r="BI68" s="2">
        <v>1.3295476613917201</v>
      </c>
      <c r="BJ68" s="2">
        <v>0.63070909870702396</v>
      </c>
      <c r="BK68" s="2">
        <v>0.98226655586907896</v>
      </c>
      <c r="BL68" s="2">
        <v>0.208420474756391</v>
      </c>
      <c r="BM68" s="2">
        <v>0.25649451525752198</v>
      </c>
      <c r="BN68" s="2">
        <v>0.54996928700209702</v>
      </c>
      <c r="BO68" s="2">
        <v>0.835535521954065</v>
      </c>
      <c r="BP68" s="2">
        <v>0.796839178544826</v>
      </c>
      <c r="BQ68" s="2">
        <v>1.07185706009213</v>
      </c>
      <c r="BR68" s="2">
        <v>0.93318002877571804</v>
      </c>
      <c r="BS68" s="2">
        <v>0.85260864293977701</v>
      </c>
      <c r="BT68" s="2">
        <v>0.73489352571865096</v>
      </c>
      <c r="BU68" s="2">
        <v>0.55446448006848104</v>
      </c>
      <c r="BV68" s="2">
        <v>0.58930561281661398</v>
      </c>
      <c r="BW68" s="2">
        <v>0.24201730433200999</v>
      </c>
      <c r="BX68" s="2">
        <v>0.77739589015597799</v>
      </c>
      <c r="BY68" s="2">
        <v>0.204812463</v>
      </c>
      <c r="BZ68" s="2">
        <v>0.92565971084867604</v>
      </c>
      <c r="CA68" s="2">
        <v>0.57960099708997603</v>
      </c>
      <c r="CB68" s="2">
        <v>0.36693673703336499</v>
      </c>
      <c r="CC68" s="2">
        <v>0.76261145751548498</v>
      </c>
      <c r="CD68" s="2">
        <v>0.71842144885546799</v>
      </c>
    </row>
    <row r="69" spans="1:82" x14ac:dyDescent="0.3">
      <c r="A69" s="2" t="s">
        <v>21378</v>
      </c>
      <c r="B69" s="2" t="s">
        <v>3346</v>
      </c>
      <c r="C69" s="2">
        <v>0.89713777813760998</v>
      </c>
      <c r="D69" s="2">
        <v>0.57313897145483805</v>
      </c>
      <c r="E69" s="2">
        <v>0.82149716019060703</v>
      </c>
      <c r="F69" s="2">
        <v>0.60980523200675296</v>
      </c>
      <c r="G69" s="2">
        <v>1.2985215819598901</v>
      </c>
      <c r="H69" s="2">
        <v>1.24787303751945</v>
      </c>
      <c r="I69" s="2">
        <v>1.06125215234169</v>
      </c>
      <c r="J69" s="2">
        <v>0.87033840366186399</v>
      </c>
      <c r="K69" s="2">
        <v>0.42529963387936798</v>
      </c>
      <c r="L69" s="2">
        <v>0.62001860152085997</v>
      </c>
      <c r="M69" s="2">
        <v>0.96256350078981101</v>
      </c>
      <c r="N69" s="2">
        <v>1.1274060046815899</v>
      </c>
      <c r="O69" s="2">
        <v>1.2837074614233499</v>
      </c>
      <c r="P69" s="2">
        <v>0.429728137680018</v>
      </c>
      <c r="Q69" s="2">
        <v>0.69103757423036505</v>
      </c>
      <c r="R69" s="2">
        <v>0.54382486233257499</v>
      </c>
      <c r="S69" s="2">
        <v>0.56530047333553601</v>
      </c>
      <c r="T69" s="2">
        <v>1.1698960474482201</v>
      </c>
      <c r="U69" s="2">
        <v>1.2009189953072199</v>
      </c>
      <c r="V69" s="2">
        <v>0.71060792677991103</v>
      </c>
      <c r="W69" s="2">
        <v>1.1903749079661201</v>
      </c>
      <c r="X69" s="2">
        <v>0.94064449076332002</v>
      </c>
      <c r="Y69" s="2">
        <v>1.1102331499817499</v>
      </c>
      <c r="Z69" s="2">
        <v>0.93302142169829905</v>
      </c>
      <c r="AA69" s="2">
        <v>0.79603407767333301</v>
      </c>
      <c r="AB69" s="2">
        <v>1.38659677453206</v>
      </c>
      <c r="AC69" s="2">
        <v>1.37186125397717</v>
      </c>
      <c r="AD69" s="2">
        <v>0.92025225314406001</v>
      </c>
      <c r="AE69" s="2">
        <v>1.6143395305258901</v>
      </c>
      <c r="AF69" s="2">
        <v>0.79028190984637803</v>
      </c>
      <c r="AG69" s="2">
        <v>0.76448154977011695</v>
      </c>
      <c r="AH69" s="2">
        <v>0.43195937734749801</v>
      </c>
      <c r="AI69" s="2">
        <v>1.1898198303301999</v>
      </c>
      <c r="AJ69" s="2">
        <v>1.0373535285034099</v>
      </c>
      <c r="AK69" s="2">
        <v>1.46478913039118</v>
      </c>
      <c r="AL69" s="2">
        <v>0.71019249679989105</v>
      </c>
      <c r="AM69" s="2">
        <v>0.91750133317445004</v>
      </c>
      <c r="AN69" s="2">
        <v>1.15464227312521</v>
      </c>
      <c r="AO69" s="2">
        <v>0.75238007920391103</v>
      </c>
      <c r="AP69" s="2">
        <v>0.95376223527846304</v>
      </c>
      <c r="AQ69" s="2">
        <v>1.2040266655859599</v>
      </c>
      <c r="AR69" s="2">
        <v>1.30354678716709</v>
      </c>
      <c r="AS69" s="2">
        <v>1.1292649037703799</v>
      </c>
      <c r="AT69" s="2">
        <v>1.20604760307645</v>
      </c>
      <c r="AU69" s="2">
        <v>0.69879684636891304</v>
      </c>
      <c r="AV69" s="2">
        <v>0.99071373939201401</v>
      </c>
      <c r="AW69" s="2">
        <v>1.16283142766143</v>
      </c>
      <c r="AX69" s="2">
        <v>1.1357314814894499</v>
      </c>
      <c r="AY69" s="2">
        <v>0.65089527226819199</v>
      </c>
      <c r="AZ69" s="2">
        <v>0.75302465982937306</v>
      </c>
      <c r="BA69" s="2">
        <v>0.99336687424326398</v>
      </c>
      <c r="BB69" s="2">
        <v>1.40972793816265</v>
      </c>
      <c r="BC69" s="2">
        <v>1.3719080175090399</v>
      </c>
      <c r="BD69" s="2">
        <v>0.85750374931383899</v>
      </c>
      <c r="BE69" s="2">
        <v>1.21988879429227</v>
      </c>
      <c r="BF69" s="2">
        <v>1.34216139571565</v>
      </c>
      <c r="BG69" s="2">
        <v>1.0642402189228499</v>
      </c>
      <c r="BH69" s="2">
        <v>1.81305791040438</v>
      </c>
      <c r="BI69" s="2">
        <v>1.5219526345552401</v>
      </c>
      <c r="BJ69" s="2">
        <v>1.11195518883981</v>
      </c>
      <c r="BK69" s="2">
        <v>1.55054132389514</v>
      </c>
      <c r="BL69" s="2">
        <v>0.69463295079161602</v>
      </c>
      <c r="BM69" s="2">
        <v>0.63090783861042099</v>
      </c>
      <c r="BN69" s="2">
        <v>1.1865345332424599</v>
      </c>
      <c r="BO69" s="2">
        <v>1.02110230579714</v>
      </c>
      <c r="BP69" s="2">
        <v>1.2439906115995401</v>
      </c>
      <c r="BQ69" s="2">
        <v>1.1429816153666399</v>
      </c>
      <c r="BR69" s="2">
        <v>1.2956224664706499</v>
      </c>
      <c r="BS69" s="2">
        <v>1.3505684176542201</v>
      </c>
      <c r="BT69" s="2">
        <v>0.89980737860055304</v>
      </c>
      <c r="BU69" s="2">
        <v>1.1961069446849599</v>
      </c>
      <c r="BV69" s="2">
        <v>0.68053441043747298</v>
      </c>
      <c r="BW69" s="2">
        <v>0.95581459792746104</v>
      </c>
      <c r="BX69" s="2">
        <v>1.10745695495633</v>
      </c>
      <c r="BY69" s="2">
        <v>0.470996054</v>
      </c>
      <c r="BZ69" s="2">
        <v>1.13791634672415</v>
      </c>
      <c r="CA69" s="2">
        <v>0.77727170740865703</v>
      </c>
      <c r="CB69" s="2">
        <v>0.64351162272190898</v>
      </c>
      <c r="CC69" s="2">
        <v>1.1676827780907399</v>
      </c>
      <c r="CD69" s="2">
        <v>0.99663276625686703</v>
      </c>
    </row>
    <row r="70" spans="1:82" x14ac:dyDescent="0.3">
      <c r="A70" s="2" t="s">
        <v>21377</v>
      </c>
      <c r="B70" s="2" t="s">
        <v>3349</v>
      </c>
      <c r="C70" s="2">
        <v>1.19501495963633</v>
      </c>
      <c r="D70" s="2">
        <v>1.1886638776996099</v>
      </c>
      <c r="E70" s="2">
        <v>1.5805746555770499</v>
      </c>
      <c r="F70" s="2">
        <v>0.99862324342108899</v>
      </c>
      <c r="G70" s="2">
        <v>1.06954375087988</v>
      </c>
      <c r="H70" s="2">
        <v>1.33057857364085</v>
      </c>
      <c r="I70" s="2">
        <v>0.96588555618398897</v>
      </c>
      <c r="J70" s="2">
        <v>1.23012884810041</v>
      </c>
      <c r="K70" s="2">
        <v>1.0428203977736099</v>
      </c>
      <c r="L70" s="2">
        <v>1.03074805010521</v>
      </c>
      <c r="M70" s="2">
        <v>0.92427418240191805</v>
      </c>
      <c r="N70" s="2">
        <v>1.09719776828668</v>
      </c>
      <c r="O70" s="2">
        <v>1.3040859528494999</v>
      </c>
      <c r="P70" s="2">
        <v>0.89151312413407702</v>
      </c>
      <c r="Q70" s="2">
        <v>0.94395923732798603</v>
      </c>
      <c r="R70" s="2">
        <v>1.41716819703207</v>
      </c>
      <c r="S70" s="2">
        <v>1.1879513446512799</v>
      </c>
      <c r="T70" s="2">
        <v>0.97872725479786604</v>
      </c>
      <c r="U70" s="2">
        <v>1.1007523643799</v>
      </c>
      <c r="V70" s="2">
        <v>0.80980048039878205</v>
      </c>
      <c r="W70" s="2">
        <v>0.74012637501745204</v>
      </c>
      <c r="X70" s="2">
        <v>1.0959749297610499</v>
      </c>
      <c r="Y70" s="2">
        <v>1.1985157532892201</v>
      </c>
      <c r="Z70" s="2">
        <v>0.95978869821907398</v>
      </c>
      <c r="AA70" s="2">
        <v>0.82139756811274001</v>
      </c>
      <c r="AB70" s="2">
        <v>1.0201801012573299</v>
      </c>
      <c r="AC70" s="2">
        <v>1.04629112972997</v>
      </c>
      <c r="AD70" s="2">
        <v>1.0432545692848301</v>
      </c>
      <c r="AE70" s="2">
        <v>0.79020964625398105</v>
      </c>
      <c r="AF70" s="2">
        <v>1.0646637076459999</v>
      </c>
      <c r="AG70" s="2">
        <v>1.15341861612659</v>
      </c>
      <c r="AH70" s="2">
        <v>0.73267425767498096</v>
      </c>
      <c r="AI70" s="2">
        <v>0.89593791530234901</v>
      </c>
      <c r="AJ70" s="2">
        <v>1.1935167084054299</v>
      </c>
      <c r="AK70" s="2">
        <v>0.69180620557223504</v>
      </c>
      <c r="AL70" s="2">
        <v>1.03783744397193</v>
      </c>
      <c r="AM70" s="2">
        <v>1.07063400411809</v>
      </c>
      <c r="AN70" s="2">
        <v>1.08836360859385</v>
      </c>
      <c r="AO70" s="2">
        <v>0.44892116294182999</v>
      </c>
      <c r="AP70" s="2">
        <v>0.92522495114477898</v>
      </c>
      <c r="AQ70" s="2">
        <v>1.06741395587723</v>
      </c>
      <c r="AR70" s="2">
        <v>0.77353004557774196</v>
      </c>
      <c r="AS70" s="2">
        <v>0.83885303298122904</v>
      </c>
      <c r="AT70" s="2">
        <v>0.79124335886969599</v>
      </c>
      <c r="AU70" s="2">
        <v>0.64879500340558904</v>
      </c>
      <c r="AV70" s="2">
        <v>0.66025633548353302</v>
      </c>
      <c r="AW70" s="2">
        <v>0.89905689980797499</v>
      </c>
      <c r="AX70" s="2">
        <v>0.64092322401207602</v>
      </c>
      <c r="AY70" s="2">
        <v>0.97829041581494602</v>
      </c>
      <c r="AZ70" s="2">
        <v>0.72699282842202395</v>
      </c>
      <c r="BA70" s="2">
        <v>0.94891690120100103</v>
      </c>
      <c r="BB70" s="2">
        <v>0.65341146749814605</v>
      </c>
      <c r="BC70" s="2">
        <v>1.0066634353127399</v>
      </c>
      <c r="BD70" s="2">
        <v>0.83390917946774001</v>
      </c>
      <c r="BE70" s="2">
        <v>0.56719686858149998</v>
      </c>
      <c r="BF70" s="2">
        <v>1.0377531556219901</v>
      </c>
      <c r="BG70" s="2">
        <v>0.82111195936313397</v>
      </c>
      <c r="BH70" s="2">
        <v>0.96807452505939295</v>
      </c>
      <c r="BI70" s="2">
        <v>0.787446663323499</v>
      </c>
      <c r="BJ70" s="2">
        <v>0.84111713963300105</v>
      </c>
      <c r="BK70" s="2">
        <v>0.661645460487849</v>
      </c>
      <c r="BL70" s="2">
        <v>0.96307927346297695</v>
      </c>
      <c r="BM70" s="2">
        <v>0.80938307641181595</v>
      </c>
      <c r="BN70" s="2">
        <v>1.1239641605164501</v>
      </c>
      <c r="BO70" s="2">
        <v>0.785804101985347</v>
      </c>
      <c r="BP70" s="2">
        <v>0.79838939529340203</v>
      </c>
      <c r="BQ70" s="2">
        <v>0.83793148569865405</v>
      </c>
      <c r="BR70" s="2">
        <v>0.74499728586381497</v>
      </c>
      <c r="BS70" s="2">
        <v>0.65604716544904895</v>
      </c>
      <c r="BT70" s="2">
        <v>0.65103877476136796</v>
      </c>
      <c r="BU70" s="2">
        <v>0.87119153778950598</v>
      </c>
      <c r="BV70" s="2">
        <v>0.90513756153449498</v>
      </c>
      <c r="BW70" s="2">
        <v>0.99822468846738799</v>
      </c>
      <c r="BX70" s="2">
        <v>0.95857572651990297</v>
      </c>
      <c r="BY70" s="2">
        <v>0.39431238400000002</v>
      </c>
      <c r="BZ70" s="2">
        <v>0.61657896809405799</v>
      </c>
      <c r="CA70" s="2">
        <v>1.26838375279379</v>
      </c>
      <c r="CB70" s="2">
        <v>1.2600346779195899</v>
      </c>
      <c r="CC70" s="2">
        <v>0.60963000138837997</v>
      </c>
      <c r="CD70" s="2">
        <v>1.29974180384438</v>
      </c>
    </row>
    <row r="71" spans="1:82" x14ac:dyDescent="0.3">
      <c r="A71" s="2" t="s">
        <v>21376</v>
      </c>
      <c r="B71" s="2" t="s">
        <v>3350</v>
      </c>
      <c r="C71" s="2">
        <v>2.4390841182979401</v>
      </c>
      <c r="D71" s="2">
        <v>0.62173621790531297</v>
      </c>
      <c r="E71" s="2">
        <v>0.84654113111820894</v>
      </c>
      <c r="F71" s="2">
        <v>0.51950059244548197</v>
      </c>
      <c r="G71" s="2">
        <v>1.7908506616928599</v>
      </c>
      <c r="H71" s="2">
        <v>1.64889507452664</v>
      </c>
      <c r="I71" s="2">
        <v>1.05084125651033</v>
      </c>
      <c r="J71" s="2">
        <v>1.6556714926676801</v>
      </c>
      <c r="K71" s="2">
        <v>0.44816978088422099</v>
      </c>
      <c r="L71" s="2">
        <v>0.80244723649890104</v>
      </c>
      <c r="M71" s="2">
        <v>2.0740777886356501</v>
      </c>
      <c r="N71" s="2">
        <v>3.0281847165684699</v>
      </c>
      <c r="O71" s="2">
        <v>1.34422946005976</v>
      </c>
      <c r="P71" s="2">
        <v>0.52068295965332401</v>
      </c>
      <c r="Q71" s="2">
        <v>0.56788208416244701</v>
      </c>
      <c r="R71" s="2">
        <v>0.83942486022752605</v>
      </c>
      <c r="S71" s="2">
        <v>1.20653293749227</v>
      </c>
      <c r="T71" s="2">
        <v>1.3808228353399601</v>
      </c>
      <c r="U71" s="2">
        <v>1.0589145166619001</v>
      </c>
      <c r="V71" s="2">
        <v>0.400968038968397</v>
      </c>
      <c r="W71" s="2">
        <v>0.61687886230120403</v>
      </c>
      <c r="X71" s="2">
        <v>1.48979307330998</v>
      </c>
      <c r="Y71" s="2">
        <v>2.57719254770464</v>
      </c>
      <c r="Z71" s="2">
        <v>0.49471788438412001</v>
      </c>
      <c r="AA71" s="2">
        <v>0.68547371355925601</v>
      </c>
      <c r="AB71" s="2">
        <v>1.9894526310049101</v>
      </c>
      <c r="AC71" s="2">
        <v>1.46988449141747</v>
      </c>
      <c r="AD71" s="2">
        <v>1.4226857710098999</v>
      </c>
      <c r="AE71" s="2">
        <v>0.82739166228952699</v>
      </c>
      <c r="AF71" s="2">
        <v>1.29201801522863</v>
      </c>
      <c r="AG71" s="2">
        <v>0.36453903087656397</v>
      </c>
      <c r="AH71" s="2">
        <v>0.406327457486786</v>
      </c>
      <c r="AI71" s="2">
        <v>1.4352677630919699</v>
      </c>
      <c r="AJ71" s="2">
        <v>0.89527176489594096</v>
      </c>
      <c r="AK71" s="2">
        <v>1.32024429255031</v>
      </c>
      <c r="AL71" s="2">
        <v>0.84735540224750805</v>
      </c>
      <c r="AM71" s="2">
        <v>0.96865664938747997</v>
      </c>
      <c r="AN71" s="2">
        <v>1.8889698930997001</v>
      </c>
      <c r="AO71" s="2">
        <v>0.44301278587449699</v>
      </c>
      <c r="AP71" s="2">
        <v>0.91307329432781803</v>
      </c>
      <c r="AQ71" s="2">
        <v>0.95763031629167605</v>
      </c>
      <c r="AR71" s="2">
        <v>0.91073234871945297</v>
      </c>
      <c r="AS71" s="2">
        <v>0.89604144178437095</v>
      </c>
      <c r="AT71" s="2">
        <v>0.67371219592631804</v>
      </c>
      <c r="AU71" s="2">
        <v>0.42412162111147</v>
      </c>
      <c r="AV71" s="2">
        <v>0.78972516714158603</v>
      </c>
      <c r="AW71" s="2">
        <v>1.52454346283682</v>
      </c>
      <c r="AX71" s="2">
        <v>0.64294390789789801</v>
      </c>
      <c r="AY71" s="2">
        <v>2.04671490795611</v>
      </c>
      <c r="AZ71" s="2">
        <v>0.52132799437267696</v>
      </c>
      <c r="BA71" s="2">
        <v>0.94996479367478304</v>
      </c>
      <c r="BB71" s="2">
        <v>0.89678480009838701</v>
      </c>
      <c r="BC71" s="2">
        <v>0.82886871479481095</v>
      </c>
      <c r="BD71" s="2">
        <v>1.5279074951840399</v>
      </c>
      <c r="BE71" s="2">
        <v>0.83572197161780704</v>
      </c>
      <c r="BF71" s="2">
        <v>1.7488941086556</v>
      </c>
      <c r="BG71" s="2">
        <v>0.70205330479886097</v>
      </c>
      <c r="BH71" s="2">
        <v>1.27797393853684</v>
      </c>
      <c r="BI71" s="2">
        <v>1.0782384569393599</v>
      </c>
      <c r="BJ71" s="2">
        <v>1.49158109208987</v>
      </c>
      <c r="BK71" s="2">
        <v>1.02276533383162</v>
      </c>
      <c r="BL71" s="2">
        <v>0.59350256928353795</v>
      </c>
      <c r="BM71" s="2">
        <v>0.63655024691147499</v>
      </c>
      <c r="BN71" s="2">
        <v>1.1062680509087399</v>
      </c>
      <c r="BO71" s="2">
        <v>1.35652314589607</v>
      </c>
      <c r="BP71" s="2">
        <v>0.59621058827159801</v>
      </c>
      <c r="BQ71" s="2">
        <v>1.2909471362391101</v>
      </c>
      <c r="BR71" s="2">
        <v>0.77692086499709201</v>
      </c>
      <c r="BS71" s="2">
        <v>1.0134598118970199</v>
      </c>
      <c r="BT71" s="2">
        <v>0.53250702206539602</v>
      </c>
      <c r="BU71" s="2">
        <v>0.92093656637425703</v>
      </c>
      <c r="BV71" s="2">
        <v>1.0574312824823799</v>
      </c>
      <c r="BW71" s="2">
        <v>0.83861959306635403</v>
      </c>
      <c r="BX71" s="2">
        <v>1.1592380222166501</v>
      </c>
      <c r="BY71" s="2">
        <v>0.26946108200000002</v>
      </c>
      <c r="BZ71" s="2">
        <v>0.282253047797215</v>
      </c>
      <c r="CA71" s="2">
        <v>0.54869823637751602</v>
      </c>
      <c r="CB71" s="2">
        <v>0.546650330824067</v>
      </c>
      <c r="CC71" s="2">
        <v>0.78861210773575596</v>
      </c>
      <c r="CD71" s="2">
        <v>2.07659405642845</v>
      </c>
    </row>
    <row r="72" spans="1:82" x14ac:dyDescent="0.3">
      <c r="A72" s="2" t="s">
        <v>21375</v>
      </c>
      <c r="B72" s="2" t="s">
        <v>3351</v>
      </c>
      <c r="C72" s="2">
        <v>1.31290544841139</v>
      </c>
      <c r="D72" s="2">
        <v>0.43407240329694002</v>
      </c>
      <c r="E72" s="2">
        <v>1.5062019452850599</v>
      </c>
      <c r="F72" s="2">
        <v>0.555038313212046</v>
      </c>
      <c r="G72" s="2">
        <v>1.03648305992408</v>
      </c>
      <c r="H72" s="2">
        <v>1.7452017858731801</v>
      </c>
      <c r="I72" s="2">
        <v>1.01181642970149</v>
      </c>
      <c r="J72" s="2">
        <v>1.19189806001698</v>
      </c>
      <c r="K72" s="2">
        <v>1.02884100820464</v>
      </c>
      <c r="L72" s="2">
        <v>0.55182241805254795</v>
      </c>
      <c r="M72" s="2">
        <v>1.03264343569119</v>
      </c>
      <c r="N72" s="2">
        <v>1.2177816291666801</v>
      </c>
      <c r="O72" s="2">
        <v>1.39828840726069</v>
      </c>
      <c r="P72" s="2">
        <v>0.60576309746565205</v>
      </c>
      <c r="Q72" s="2">
        <v>0.42397573187452797</v>
      </c>
      <c r="R72" s="2">
        <v>0.97094351072749097</v>
      </c>
      <c r="S72" s="2">
        <v>0.94886766609093698</v>
      </c>
      <c r="T72" s="2">
        <v>1.1608811568601201</v>
      </c>
      <c r="U72" s="2">
        <v>1.00232791888177</v>
      </c>
      <c r="V72" s="2">
        <v>0.67537811776789303</v>
      </c>
      <c r="W72" s="2">
        <v>0.965339218645759</v>
      </c>
      <c r="X72" s="2">
        <v>1.1626005586416199</v>
      </c>
      <c r="Y72" s="2">
        <v>1.4263001092254199</v>
      </c>
      <c r="Z72" s="2">
        <v>0.97554778653187002</v>
      </c>
      <c r="AA72" s="2">
        <v>0.66576017058796899</v>
      </c>
      <c r="AB72" s="2">
        <v>1.10593010589326</v>
      </c>
      <c r="AC72" s="2">
        <v>0.78177363678040201</v>
      </c>
      <c r="AD72" s="2">
        <v>1.2877078616858799</v>
      </c>
      <c r="AE72" s="2">
        <v>0.91826618651220904</v>
      </c>
      <c r="AF72" s="2">
        <v>0.61341277069145805</v>
      </c>
      <c r="AG72" s="2">
        <v>1.18094712822773</v>
      </c>
      <c r="AH72" s="2">
        <v>0.46168007664767202</v>
      </c>
      <c r="AI72" s="2">
        <v>0.89417929743435698</v>
      </c>
      <c r="AJ72" s="2">
        <v>1.48020995474783</v>
      </c>
      <c r="AK72" s="2">
        <v>1.05447059469159</v>
      </c>
      <c r="AL72" s="2">
        <v>0.99119184697923501</v>
      </c>
      <c r="AM72" s="2">
        <v>1.28734170906657</v>
      </c>
      <c r="AN72" s="2">
        <v>1.1545756343393501</v>
      </c>
      <c r="AO72" s="2">
        <v>0.750089373615485</v>
      </c>
      <c r="AP72" s="2">
        <v>0.80122574994740003</v>
      </c>
      <c r="AQ72" s="2">
        <v>1.3411738226634999</v>
      </c>
      <c r="AR72" s="2">
        <v>0.81030632831356697</v>
      </c>
      <c r="AS72" s="2">
        <v>0.95497197098924902</v>
      </c>
      <c r="AT72" s="2">
        <v>1.0312525875232399</v>
      </c>
      <c r="AU72" s="2">
        <v>0.39959694850042698</v>
      </c>
      <c r="AV72" s="2">
        <v>0.82058040177509595</v>
      </c>
      <c r="AW72" s="2">
        <v>1.1550358395451299</v>
      </c>
      <c r="AX72" s="2">
        <v>1.2096554573975999</v>
      </c>
      <c r="AY72" s="2">
        <v>0.948855791281491</v>
      </c>
      <c r="AZ72" s="2">
        <v>0.59247300125922797</v>
      </c>
      <c r="BA72" s="2">
        <v>0.75857453236330397</v>
      </c>
      <c r="BB72" s="2">
        <v>0.83270121943250996</v>
      </c>
      <c r="BC72" s="2">
        <v>1.05970659988326</v>
      </c>
      <c r="BD72" s="2">
        <v>0.92246041941299906</v>
      </c>
      <c r="BE72" s="2">
        <v>0.796809898752044</v>
      </c>
      <c r="BF72" s="2">
        <v>1.22396550462861</v>
      </c>
      <c r="BG72" s="2">
        <v>0.67374221973467197</v>
      </c>
      <c r="BH72" s="2">
        <v>1.2263272794887401</v>
      </c>
      <c r="BI72" s="2">
        <v>1.33811661994294</v>
      </c>
      <c r="BJ72" s="2">
        <v>1.2920853407685899</v>
      </c>
      <c r="BK72" s="2">
        <v>0.84446148821907197</v>
      </c>
      <c r="BL72" s="2">
        <v>0.90539969894868899</v>
      </c>
      <c r="BM72" s="2">
        <v>0.70631037716634804</v>
      </c>
      <c r="BN72" s="2">
        <v>1.25601292698861</v>
      </c>
      <c r="BO72" s="2">
        <v>1.0700849928379901</v>
      </c>
      <c r="BP72" s="2">
        <v>0.91016896089939803</v>
      </c>
      <c r="BQ72" s="2">
        <v>0.87170473656333802</v>
      </c>
      <c r="BR72" s="2">
        <v>1.01211753538428</v>
      </c>
      <c r="BS72" s="2">
        <v>0.69987928426142798</v>
      </c>
      <c r="BT72" s="2">
        <v>0.90214235434446399</v>
      </c>
      <c r="BU72" s="2">
        <v>1.0384047926119999</v>
      </c>
      <c r="BV72" s="2">
        <v>0.74426499431480098</v>
      </c>
      <c r="BW72" s="2">
        <v>0.73973607500142202</v>
      </c>
      <c r="BX72" s="2">
        <v>1.28546869788845</v>
      </c>
      <c r="BY72" s="2">
        <v>0.35083094100000001</v>
      </c>
      <c r="BZ72" s="2">
        <v>0.78718795244464601</v>
      </c>
      <c r="CA72" s="2">
        <v>1.4180952763641701</v>
      </c>
      <c r="CB72" s="2">
        <v>1.41136534512073</v>
      </c>
      <c r="CC72" s="2">
        <v>0.92632091470060396</v>
      </c>
      <c r="CD72" s="2">
        <v>1.25365210513668</v>
      </c>
    </row>
    <row r="73" spans="1:82" x14ac:dyDescent="0.3">
      <c r="A73" s="2" t="s">
        <v>21373</v>
      </c>
      <c r="B73" s="2" t="s">
        <v>9124</v>
      </c>
      <c r="C73" s="2">
        <v>0.99435779850188599</v>
      </c>
      <c r="D73" s="2">
        <v>0.87481360346370296</v>
      </c>
      <c r="E73" s="2">
        <v>1.2525090058149699</v>
      </c>
      <c r="F73" s="2">
        <v>0.78671826428698899</v>
      </c>
      <c r="G73" s="2">
        <v>0.95386714803554795</v>
      </c>
      <c r="H73" s="2">
        <v>1.22653134684343</v>
      </c>
      <c r="I73" s="2">
        <v>0.93307483708762795</v>
      </c>
      <c r="J73" s="2">
        <v>0.892443123814326</v>
      </c>
      <c r="K73" s="2">
        <v>0.98299397983385906</v>
      </c>
      <c r="L73" s="2">
        <v>0.82048743547722702</v>
      </c>
      <c r="M73" s="2">
        <v>0.91281071294174798</v>
      </c>
      <c r="N73" s="2">
        <v>0.83861470885550604</v>
      </c>
      <c r="O73" s="2">
        <v>0.90302770884093897</v>
      </c>
      <c r="P73" s="2">
        <v>0.84521190915259103</v>
      </c>
      <c r="Q73" s="2">
        <v>0.93823865236763304</v>
      </c>
      <c r="R73" s="2">
        <v>0.99929078703742302</v>
      </c>
      <c r="S73" s="2">
        <v>0.97365716574582195</v>
      </c>
      <c r="T73" s="2">
        <v>0.93130969331644697</v>
      </c>
      <c r="U73" s="2">
        <v>1.0116633186086099</v>
      </c>
      <c r="V73" s="2">
        <v>0.88219458200373702</v>
      </c>
      <c r="W73" s="2">
        <v>0.74767824921278403</v>
      </c>
      <c r="X73" s="2">
        <v>1.0350601075303401</v>
      </c>
      <c r="Y73" s="2">
        <v>1.0375007655348101</v>
      </c>
      <c r="Z73" s="2">
        <v>0.90206166486239803</v>
      </c>
      <c r="AA73" s="2">
        <v>0.89918421736120901</v>
      </c>
      <c r="AB73" s="2">
        <v>0.87493913508513299</v>
      </c>
      <c r="AC73" s="2">
        <v>1.03294894437662</v>
      </c>
      <c r="AD73" s="2">
        <v>0.98536224681878704</v>
      </c>
      <c r="AE73" s="2">
        <v>0.72199032077436798</v>
      </c>
      <c r="AF73" s="2">
        <v>1.0415972650921499</v>
      </c>
      <c r="AG73" s="2">
        <v>1.18648546445843</v>
      </c>
      <c r="AH73" s="2">
        <v>0.99249340188204505</v>
      </c>
      <c r="AI73" s="2">
        <v>0.96696107819737898</v>
      </c>
      <c r="AJ73" s="2">
        <v>1.0976796374689</v>
      </c>
      <c r="AK73" s="2">
        <v>0.89773381472784997</v>
      </c>
      <c r="AL73" s="2">
        <v>0.92883985169019501</v>
      </c>
      <c r="AM73" s="2">
        <v>0.98989693007030399</v>
      </c>
      <c r="AN73" s="2">
        <v>0.87999576420884895</v>
      </c>
      <c r="AO73" s="2">
        <v>0.54186912977944501</v>
      </c>
      <c r="AP73" s="2">
        <v>0.86454913813413903</v>
      </c>
      <c r="AQ73" s="2">
        <v>1.19421445626121</v>
      </c>
      <c r="AR73" s="2">
        <v>0.80680625199796696</v>
      </c>
      <c r="AS73" s="2">
        <v>0.69820121576437599</v>
      </c>
      <c r="AT73" s="2">
        <v>0.649197394941888</v>
      </c>
      <c r="AU73" s="2">
        <v>0.85270507716047195</v>
      </c>
      <c r="AV73" s="2">
        <v>0.77422590218100595</v>
      </c>
      <c r="AW73" s="2">
        <v>0.80121458682332403</v>
      </c>
      <c r="AX73" s="2">
        <v>0.67480700072363797</v>
      </c>
      <c r="AY73" s="2">
        <v>1.1252850046392</v>
      </c>
      <c r="AZ73" s="2">
        <v>0.91229284187745996</v>
      </c>
      <c r="BA73" s="2">
        <v>0.95065070246648498</v>
      </c>
      <c r="BB73" s="2">
        <v>0.56137677087091697</v>
      </c>
      <c r="BC73" s="2">
        <v>0.90588021452068601</v>
      </c>
      <c r="BD73" s="2">
        <v>0.82208196565043201</v>
      </c>
      <c r="BE73" s="2">
        <v>0.75675870296047099</v>
      </c>
      <c r="BF73" s="2">
        <v>0.72427195255695298</v>
      </c>
      <c r="BG73" s="2">
        <v>0.99455175456322598</v>
      </c>
      <c r="BH73" s="2">
        <v>0.99994679503801098</v>
      </c>
      <c r="BI73" s="2">
        <v>0.71512587010188999</v>
      </c>
      <c r="BJ73" s="2">
        <v>0.727210988752511</v>
      </c>
      <c r="BK73" s="2">
        <v>1.0618388229864899</v>
      </c>
      <c r="BL73" s="2">
        <v>1.2027700635437799</v>
      </c>
      <c r="BM73" s="2">
        <v>0.954086994899356</v>
      </c>
      <c r="BN73" s="2">
        <v>0.97915053414943698</v>
      </c>
      <c r="BO73" s="2">
        <v>0.78654846135523104</v>
      </c>
      <c r="BP73" s="2">
        <v>0.763619187855197</v>
      </c>
      <c r="BQ73" s="2">
        <v>1.0888469647118599</v>
      </c>
      <c r="BR73" s="2">
        <v>0.79460955389349197</v>
      </c>
      <c r="BS73" s="2">
        <v>0.90665561633976099</v>
      </c>
      <c r="BT73" s="2">
        <v>0.60170405512143699</v>
      </c>
      <c r="BU73" s="2">
        <v>0.744017280751059</v>
      </c>
      <c r="BV73" s="2">
        <v>0.53918945768612903</v>
      </c>
      <c r="BW73" s="2">
        <v>0.85682982076402103</v>
      </c>
      <c r="BX73" s="2">
        <v>0.892053954149572</v>
      </c>
      <c r="BY73" s="2">
        <v>0.48912575000000003</v>
      </c>
      <c r="BZ73" s="2">
        <v>0.50145270074099102</v>
      </c>
      <c r="CA73" s="2">
        <v>0.95784311953291301</v>
      </c>
      <c r="CB73" s="2">
        <v>0.99112945281980802</v>
      </c>
      <c r="CC73" s="2">
        <v>0.71670479902764495</v>
      </c>
      <c r="CD73" s="2">
        <v>1.01634758021876</v>
      </c>
    </row>
    <row r="74" spans="1:82" x14ac:dyDescent="0.3">
      <c r="A74" s="2" t="s">
        <v>21370</v>
      </c>
      <c r="B74" s="2" t="s">
        <v>1032</v>
      </c>
      <c r="C74" s="2">
        <v>1.4213289144122201</v>
      </c>
      <c r="D74" s="2">
        <v>1.0573828795592499</v>
      </c>
      <c r="E74" s="2">
        <v>0.74047912341356703</v>
      </c>
      <c r="F74" s="2">
        <v>1.12819963080223</v>
      </c>
      <c r="G74" s="2">
        <v>0.99722608510195199</v>
      </c>
      <c r="H74" s="2">
        <v>1.5301621809860999</v>
      </c>
      <c r="I74" s="2">
        <v>1.24057546669779</v>
      </c>
      <c r="J74" s="2">
        <v>1.6784385258390699</v>
      </c>
      <c r="K74" s="2">
        <v>0.90647569701479302</v>
      </c>
      <c r="L74" s="2">
        <v>1.2973284547866799</v>
      </c>
      <c r="M74" s="2">
        <v>1.6046493370591499</v>
      </c>
      <c r="N74" s="2">
        <v>1.4985999835614701</v>
      </c>
      <c r="O74" s="2">
        <v>0.86501462069722401</v>
      </c>
      <c r="P74" s="2">
        <v>1.94827597889407</v>
      </c>
      <c r="Q74" s="2">
        <v>1.4230213468347599</v>
      </c>
      <c r="R74" s="2">
        <v>0.97495972555116694</v>
      </c>
      <c r="S74" s="2">
        <v>1.8093195707296601</v>
      </c>
      <c r="T74" s="2">
        <v>1.0705386555949901</v>
      </c>
      <c r="U74" s="2">
        <v>1.4025639043062601</v>
      </c>
      <c r="V74" s="2">
        <v>1.3633667412421699</v>
      </c>
      <c r="W74" s="2">
        <v>1.04392349180163</v>
      </c>
      <c r="X74" s="2">
        <v>1.4756727312310001</v>
      </c>
      <c r="Y74" s="2">
        <v>1.9555967501856399</v>
      </c>
      <c r="Z74" s="2">
        <v>1.03585468912775</v>
      </c>
      <c r="AA74" s="2">
        <v>1.65042304787357</v>
      </c>
      <c r="AB74" s="2">
        <v>1.5455852971897599</v>
      </c>
      <c r="AC74" s="2">
        <v>1.2788674575085399</v>
      </c>
      <c r="AD74" s="2">
        <v>0.95833281222229105</v>
      </c>
      <c r="AE74" s="2">
        <v>1.4212684065174199</v>
      </c>
      <c r="AF74" s="2">
        <v>1.1624199780020501</v>
      </c>
      <c r="AG74" s="2">
        <v>0.941432031385945</v>
      </c>
      <c r="AH74" s="2">
        <v>1.5149671004813201</v>
      </c>
      <c r="AI74" s="2">
        <v>1.3813269791474601</v>
      </c>
      <c r="AJ74" s="2">
        <v>0.771955857909981</v>
      </c>
      <c r="AK74" s="2">
        <v>2.1275016870275998</v>
      </c>
      <c r="AL74" s="2">
        <v>1.25706778931887</v>
      </c>
      <c r="AM74" s="2">
        <v>1.1943084215050599</v>
      </c>
      <c r="AN74" s="2">
        <v>2.0200770718127901</v>
      </c>
      <c r="AO74" s="2">
        <v>1.3616713427914799</v>
      </c>
      <c r="AP74" s="2">
        <v>1.7424890716485999</v>
      </c>
      <c r="AQ74" s="2">
        <v>1.0607536379276301</v>
      </c>
      <c r="AR74" s="2">
        <v>1.98634979340981</v>
      </c>
      <c r="AS74" s="2">
        <v>1.8238022856756</v>
      </c>
      <c r="AT74" s="2">
        <v>1.16323736513089</v>
      </c>
      <c r="AU74" s="2">
        <v>1.37287513839805</v>
      </c>
      <c r="AV74" s="2">
        <v>1.8315567931716199</v>
      </c>
      <c r="AW74" s="2">
        <v>1.9459240299534999</v>
      </c>
      <c r="AX74" s="2">
        <v>1.1566155716464399</v>
      </c>
      <c r="AY74" s="2">
        <v>1.5953204420317499</v>
      </c>
      <c r="AZ74" s="2">
        <v>1.36114638706698</v>
      </c>
      <c r="BA74" s="2">
        <v>1.9781143122495299</v>
      </c>
      <c r="BB74" s="2">
        <v>1.6432740865351501</v>
      </c>
      <c r="BC74" s="2">
        <v>0.82169446326816098</v>
      </c>
      <c r="BD74" s="2">
        <v>1.51792129288822</v>
      </c>
      <c r="BE74" s="2">
        <v>1.3531621254531401</v>
      </c>
      <c r="BF74" s="2">
        <v>0.98291449486744198</v>
      </c>
      <c r="BG74" s="2">
        <v>1.3343855824350701</v>
      </c>
      <c r="BH74" s="2">
        <v>1.28989983842283</v>
      </c>
      <c r="BI74" s="2">
        <v>0.95200448734604004</v>
      </c>
      <c r="BJ74" s="2">
        <v>1.47527706525445</v>
      </c>
      <c r="BK74" s="2">
        <v>1.2050468539122701</v>
      </c>
      <c r="BL74" s="2">
        <v>1.04359456274338</v>
      </c>
      <c r="BM74" s="2">
        <v>1.0490604255428599</v>
      </c>
      <c r="BN74" s="2">
        <v>1.84761854086507</v>
      </c>
      <c r="BO74" s="2">
        <v>1.7748840512080699</v>
      </c>
      <c r="BP74" s="2">
        <v>1.0500019005154799</v>
      </c>
      <c r="BQ74" s="2">
        <v>1.2342297619442899</v>
      </c>
      <c r="BR74" s="2">
        <v>1.0878782871469701</v>
      </c>
      <c r="BS74" s="2">
        <v>1.16794861199357</v>
      </c>
      <c r="BT74" s="2">
        <v>1.36268068411926</v>
      </c>
      <c r="BU74" s="2">
        <v>1.9697017045219301</v>
      </c>
      <c r="BV74" s="2">
        <v>1.13190739192801</v>
      </c>
      <c r="BW74" s="2">
        <v>1.57078948497184</v>
      </c>
      <c r="BX74" s="2">
        <v>1.2186632867640299</v>
      </c>
      <c r="BY74" s="2">
        <v>1.4578430090000001</v>
      </c>
      <c r="BZ74" s="2">
        <v>1.32481808945401</v>
      </c>
      <c r="CA74" s="2">
        <v>0.68166452451117299</v>
      </c>
      <c r="CB74" s="2">
        <v>0.889730800727079</v>
      </c>
      <c r="CC74" s="2">
        <v>1.1529185827495101</v>
      </c>
      <c r="CD74" s="2">
        <v>0.90323663486788197</v>
      </c>
    </row>
    <row r="75" spans="1:82" x14ac:dyDescent="0.3">
      <c r="A75" s="2" t="s">
        <v>21369</v>
      </c>
      <c r="B75" s="2" t="s">
        <v>13926</v>
      </c>
      <c r="C75" s="2">
        <v>0.95025360298687001</v>
      </c>
      <c r="D75" s="2">
        <v>0.75665102343456603</v>
      </c>
      <c r="E75" s="2">
        <v>1.0058980392416099</v>
      </c>
      <c r="F75" s="2">
        <v>0.91748623856558797</v>
      </c>
      <c r="G75" s="2">
        <v>0.99798250767079499</v>
      </c>
      <c r="H75" s="2">
        <v>1.2450207368564501</v>
      </c>
      <c r="I75" s="2">
        <v>1.20088235694726</v>
      </c>
      <c r="J75" s="2">
        <v>0.84679875310240105</v>
      </c>
      <c r="K75" s="2">
        <v>0.94701721214592904</v>
      </c>
      <c r="L75" s="2">
        <v>0.94278807806249998</v>
      </c>
      <c r="M75" s="2">
        <v>1.2762065614709699</v>
      </c>
      <c r="N75" s="2">
        <v>1.26289838188712</v>
      </c>
      <c r="O75" s="2">
        <v>0.80956278832406003</v>
      </c>
      <c r="P75" s="2">
        <v>1.0302774382586899</v>
      </c>
      <c r="Q75" s="2">
        <v>0.916682967389159</v>
      </c>
      <c r="R75" s="2">
        <v>0.80377226541446101</v>
      </c>
      <c r="S75" s="2">
        <v>1.21871528736586</v>
      </c>
      <c r="T75" s="2">
        <v>1.1320747770575299</v>
      </c>
      <c r="U75" s="2">
        <v>1.33243882944006</v>
      </c>
      <c r="V75" s="2">
        <v>0.92236635253395705</v>
      </c>
      <c r="W75" s="2">
        <v>0.92514197390665098</v>
      </c>
      <c r="X75" s="2">
        <v>1.26759748882956</v>
      </c>
      <c r="Y75" s="2">
        <v>1.4688881214259799</v>
      </c>
      <c r="Z75" s="2">
        <v>0.85499943938601097</v>
      </c>
      <c r="AA75" s="2">
        <v>1.04136526510114</v>
      </c>
      <c r="AB75" s="2">
        <v>1.0321801710568801</v>
      </c>
      <c r="AC75" s="2">
        <v>1.1310302230760001</v>
      </c>
      <c r="AD75" s="2">
        <v>0.95038873615349695</v>
      </c>
      <c r="AE75" s="2">
        <v>0.87911683199164103</v>
      </c>
      <c r="AF75" s="2">
        <v>1.08640524888553</v>
      </c>
      <c r="AG75" s="2">
        <v>0.95258998477734402</v>
      </c>
      <c r="AH75" s="2">
        <v>0.906700090709185</v>
      </c>
      <c r="AI75" s="2">
        <v>0.89879422248174601</v>
      </c>
      <c r="AJ75" s="2">
        <v>0.94239264482043394</v>
      </c>
      <c r="AK75" s="2">
        <v>0.93159156357414796</v>
      </c>
      <c r="AL75" s="2">
        <v>0.90801949642829904</v>
      </c>
      <c r="AM75" s="2">
        <v>0.91045354212039198</v>
      </c>
      <c r="AN75" s="2">
        <v>1.1549093881147701</v>
      </c>
      <c r="AO75" s="2">
        <v>0.63768729414805503</v>
      </c>
      <c r="AP75" s="2">
        <v>0.95273751519513705</v>
      </c>
      <c r="AQ75" s="2">
        <v>1.1414029854571499</v>
      </c>
      <c r="AR75" s="2">
        <v>0.88060330460387404</v>
      </c>
      <c r="AS75" s="2">
        <v>0.79878492411939295</v>
      </c>
      <c r="AT75" s="2">
        <v>0.64727669565434698</v>
      </c>
      <c r="AU75" s="2">
        <v>0.93601741311184306</v>
      </c>
      <c r="AV75" s="2">
        <v>0.86375783968364095</v>
      </c>
      <c r="AW75" s="2">
        <v>0.85672694991394305</v>
      </c>
      <c r="AX75" s="2">
        <v>0.64917124106931401</v>
      </c>
      <c r="AY75" s="2">
        <v>1.17103364193424</v>
      </c>
      <c r="AZ75" s="2">
        <v>0.84596194678723902</v>
      </c>
      <c r="BA75" s="2">
        <v>1.0194830575498199</v>
      </c>
      <c r="BB75" s="2">
        <v>0.649971050400173</v>
      </c>
      <c r="BC75" s="2">
        <v>0.82915203752093702</v>
      </c>
      <c r="BD75" s="2">
        <v>0.99228067396577702</v>
      </c>
      <c r="BE75" s="2">
        <v>0.91423490244306205</v>
      </c>
      <c r="BF75" s="2">
        <v>0.76353171630642303</v>
      </c>
      <c r="BG75" s="2">
        <v>1.39691705582824</v>
      </c>
      <c r="BH75" s="2">
        <v>1.05958235609212</v>
      </c>
      <c r="BI75" s="2">
        <v>0.83038441751891801</v>
      </c>
      <c r="BJ75" s="2">
        <v>0.85777073371343504</v>
      </c>
      <c r="BK75" s="2">
        <v>1.0572973756856701</v>
      </c>
      <c r="BL75" s="2">
        <v>1.0180493180035299</v>
      </c>
      <c r="BM75" s="2">
        <v>0.80047192741579998</v>
      </c>
      <c r="BN75" s="2">
        <v>1.05809489509909</v>
      </c>
      <c r="BO75" s="2">
        <v>0.79280172185876197</v>
      </c>
      <c r="BP75" s="2">
        <v>0.731291461531975</v>
      </c>
      <c r="BQ75" s="2">
        <v>1.2825103435068099</v>
      </c>
      <c r="BR75" s="2">
        <v>0.844956707986255</v>
      </c>
      <c r="BS75" s="2">
        <v>1.01521882694639</v>
      </c>
      <c r="BT75" s="2">
        <v>0.69592676495366101</v>
      </c>
      <c r="BU75" s="2">
        <v>0.84268607014934405</v>
      </c>
      <c r="BV75" s="2">
        <v>0.60613186213553305</v>
      </c>
      <c r="BW75" s="2">
        <v>1.01713340438446</v>
      </c>
      <c r="BX75" s="2">
        <v>0.85455775893877794</v>
      </c>
      <c r="BY75" s="2">
        <v>0.53110146199999997</v>
      </c>
      <c r="BZ75" s="2">
        <v>0.547528933756398</v>
      </c>
      <c r="CA75" s="2">
        <v>0.720068578409917</v>
      </c>
      <c r="CB75" s="2">
        <v>0.77022826701210101</v>
      </c>
      <c r="CC75" s="2">
        <v>0.70814027744796104</v>
      </c>
      <c r="CD75" s="2">
        <v>0.98520376837604595</v>
      </c>
    </row>
    <row r="76" spans="1:82" x14ac:dyDescent="0.3">
      <c r="A76" s="2" t="s">
        <v>21367</v>
      </c>
      <c r="B76" s="2" t="s">
        <v>5118</v>
      </c>
      <c r="C76" s="2">
        <v>1.49903737495706</v>
      </c>
      <c r="D76" s="2">
        <v>0.79843183395914097</v>
      </c>
      <c r="E76" s="2">
        <v>0.66723505064172695</v>
      </c>
      <c r="F76" s="2">
        <v>1.7952043577585</v>
      </c>
      <c r="G76" s="2">
        <v>1.2680615681971099</v>
      </c>
      <c r="H76" s="2">
        <v>0.98359656275596496</v>
      </c>
      <c r="I76" s="2">
        <v>1.4541879323697999</v>
      </c>
      <c r="J76" s="2">
        <v>1.6720897941689401</v>
      </c>
      <c r="K76" s="2">
        <v>0.77399653682224601</v>
      </c>
      <c r="L76" s="2">
        <v>1.6953622002277999</v>
      </c>
      <c r="M76" s="2">
        <v>1.48170753585814</v>
      </c>
      <c r="N76" s="2">
        <v>1.6708477512011</v>
      </c>
      <c r="O76" s="2">
        <v>1.12355822966633</v>
      </c>
      <c r="P76" s="2">
        <v>1.78877219544274</v>
      </c>
      <c r="Q76" s="2">
        <v>1.7194114292020399</v>
      </c>
      <c r="R76" s="2">
        <v>0.84581833386458805</v>
      </c>
      <c r="S76" s="2">
        <v>1.2850383373902501</v>
      </c>
      <c r="T76" s="2">
        <v>1.54786515309454</v>
      </c>
      <c r="U76" s="2">
        <v>1.01939277846729</v>
      </c>
      <c r="V76" s="2">
        <v>1.01072755394747</v>
      </c>
      <c r="W76" s="2">
        <v>1.15267599984701</v>
      </c>
      <c r="X76" s="2">
        <v>1.14677598683756</v>
      </c>
      <c r="Y76" s="2">
        <v>1.19554770709451</v>
      </c>
      <c r="Z76" s="2">
        <v>0.97631277457448096</v>
      </c>
      <c r="AA76" s="2">
        <v>1.91472756426678</v>
      </c>
      <c r="AB76" s="2">
        <v>1.2429706484362999</v>
      </c>
      <c r="AC76" s="2">
        <v>0.971717834475881</v>
      </c>
      <c r="AD76" s="2">
        <v>0.97494069281471296</v>
      </c>
      <c r="AE76" s="2">
        <v>1.8702033399990301</v>
      </c>
      <c r="AF76" s="2">
        <v>1.26677484789429</v>
      </c>
      <c r="AG76" s="2">
        <v>0.64026648758001103</v>
      </c>
      <c r="AH76" s="2">
        <v>1.6964632717055701</v>
      </c>
      <c r="AI76" s="2">
        <v>1.17549650013968</v>
      </c>
      <c r="AJ76" s="2">
        <v>0.87722024824857703</v>
      </c>
      <c r="AK76" s="2">
        <v>1.4445671984850299</v>
      </c>
      <c r="AL76" s="2">
        <v>1.5005813028281101</v>
      </c>
      <c r="AM76" s="2">
        <v>1.0565321988684</v>
      </c>
      <c r="AN76" s="2">
        <v>1.4664733898037701</v>
      </c>
      <c r="AO76" s="2">
        <v>3.1388165061844702</v>
      </c>
      <c r="AP76" s="2">
        <v>0.98513746056724205</v>
      </c>
      <c r="AQ76" s="2">
        <v>0.95714027646478395</v>
      </c>
      <c r="AR76" s="2">
        <v>1.26805880783354</v>
      </c>
      <c r="AS76" s="2">
        <v>2.0732844043985401</v>
      </c>
      <c r="AT76" s="2">
        <v>1.76301065077652</v>
      </c>
      <c r="AU76" s="2">
        <v>1.8467298546437501</v>
      </c>
      <c r="AV76" s="2">
        <v>1.9498461007363099</v>
      </c>
      <c r="AW76" s="2">
        <v>1.5509612518089</v>
      </c>
      <c r="AX76" s="2">
        <v>1.4475024880443299</v>
      </c>
      <c r="AY76" s="2">
        <v>1.52303091645663</v>
      </c>
      <c r="AZ76" s="2">
        <v>1.83524627598879</v>
      </c>
      <c r="BA76" s="2">
        <v>1.2307478204481399</v>
      </c>
      <c r="BB76" s="2">
        <v>1.57069265641176</v>
      </c>
      <c r="BC76" s="2">
        <v>1.1509490707783001</v>
      </c>
      <c r="BD76" s="2">
        <v>1.8066724471564899</v>
      </c>
      <c r="BE76" s="2">
        <v>1.9979654332118599</v>
      </c>
      <c r="BF76" s="2">
        <v>1.3851302090517099</v>
      </c>
      <c r="BG76" s="2">
        <v>0.77882632350900605</v>
      </c>
      <c r="BH76" s="2">
        <v>1.1505124922433201</v>
      </c>
      <c r="BI76" s="2">
        <v>1.5739534188384501</v>
      </c>
      <c r="BJ76" s="2">
        <v>1.7843991800932999</v>
      </c>
      <c r="BK76" s="2">
        <v>1.14526449369704</v>
      </c>
      <c r="BL76" s="2">
        <v>0.80044836096840299</v>
      </c>
      <c r="BM76" s="2">
        <v>1.2851359538542799</v>
      </c>
      <c r="BN76" s="2">
        <v>1.1742084708960501</v>
      </c>
      <c r="BO76" s="2">
        <v>1.6521552619906901</v>
      </c>
      <c r="BP76" s="2">
        <v>2.1291131628738902</v>
      </c>
      <c r="BQ76" s="2">
        <v>0.95139849390989895</v>
      </c>
      <c r="BR76" s="2">
        <v>1.4572077866511099</v>
      </c>
      <c r="BS76" s="2">
        <v>1.73482810901108</v>
      </c>
      <c r="BT76" s="2">
        <v>1.10113750798823</v>
      </c>
      <c r="BU76" s="2">
        <v>1.2405303990981</v>
      </c>
      <c r="BV76" s="2">
        <v>1.2983313344771501</v>
      </c>
      <c r="BW76" s="2">
        <v>1.6960099729529301</v>
      </c>
      <c r="BX76" s="2">
        <v>1.7356010338024599</v>
      </c>
      <c r="BY76" s="2">
        <v>3.5034686430000002</v>
      </c>
      <c r="BZ76" s="2">
        <v>2.6412696441110599</v>
      </c>
      <c r="CA76" s="2">
        <v>0.65533929817068803</v>
      </c>
      <c r="CB76" s="2">
        <v>0.654479874078569</v>
      </c>
      <c r="CC76" s="2">
        <v>1.2306974199816001</v>
      </c>
      <c r="CD76" s="2">
        <v>1.09642250532314</v>
      </c>
    </row>
    <row r="77" spans="1:82" x14ac:dyDescent="0.3">
      <c r="A77" s="2" t="s">
        <v>21366</v>
      </c>
      <c r="B77" s="2" t="s">
        <v>2986</v>
      </c>
      <c r="C77" s="2">
        <v>1.61302438063939</v>
      </c>
      <c r="D77" s="2">
        <v>1.06298613923413</v>
      </c>
      <c r="E77" s="2">
        <v>1.37135493279037</v>
      </c>
      <c r="F77" s="2">
        <v>1.1978928203238699</v>
      </c>
      <c r="G77" s="2">
        <v>1.24910223735813</v>
      </c>
      <c r="H77" s="2">
        <v>1.66150629732847</v>
      </c>
      <c r="I77" s="2">
        <v>1.18109826436015</v>
      </c>
      <c r="J77" s="2">
        <v>1.6518253204242701</v>
      </c>
      <c r="K77" s="2">
        <v>1.1919969740324401</v>
      </c>
      <c r="L77" s="2">
        <v>1.19453775982698</v>
      </c>
      <c r="M77" s="2">
        <v>1.08391618140421</v>
      </c>
      <c r="N77" s="2">
        <v>1.1115349285929299</v>
      </c>
      <c r="O77" s="2">
        <v>1.6537157198919299</v>
      </c>
      <c r="P77" s="2">
        <v>1.4816459337848999</v>
      </c>
      <c r="Q77" s="2">
        <v>1.3898208889709001</v>
      </c>
      <c r="R77" s="2">
        <v>1.0544417451229799</v>
      </c>
      <c r="S77" s="2">
        <v>1.3570265125127401</v>
      </c>
      <c r="T77" s="2">
        <v>1.005127169978</v>
      </c>
      <c r="U77" s="2">
        <v>1.53367836818685</v>
      </c>
      <c r="V77" s="2">
        <v>1.0707299368031999</v>
      </c>
      <c r="W77" s="2">
        <v>1.2211553083201201</v>
      </c>
      <c r="X77" s="2">
        <v>1.3040943123229201</v>
      </c>
      <c r="Y77" s="2">
        <v>1.1450984966540301</v>
      </c>
      <c r="Z77" s="2">
        <v>1.2058396225013801</v>
      </c>
      <c r="AA77" s="2">
        <v>1.25013035618853</v>
      </c>
      <c r="AB77" s="2">
        <v>1.0383356111582001</v>
      </c>
      <c r="AC77" s="2">
        <v>1.1468729441394701</v>
      </c>
      <c r="AD77" s="2">
        <v>1.0384397020426199</v>
      </c>
      <c r="AE77" s="2">
        <v>1.02852394511176</v>
      </c>
      <c r="AF77" s="2">
        <v>1.1257902979635099</v>
      </c>
      <c r="AG77" s="2">
        <v>1.0715618783649099</v>
      </c>
      <c r="AH77" s="2">
        <v>1.0432715993359201</v>
      </c>
      <c r="AI77" s="2">
        <v>1.12773105371067</v>
      </c>
      <c r="AJ77" s="2">
        <v>1.1805894034637701</v>
      </c>
      <c r="AK77" s="2">
        <v>1.0505528958247301</v>
      </c>
      <c r="AL77" s="2">
        <v>1.28974707405426</v>
      </c>
      <c r="AM77" s="2">
        <v>1.38020992955156</v>
      </c>
      <c r="AN77" s="2">
        <v>1.63060900160486</v>
      </c>
      <c r="AO77" s="2">
        <v>1.28625962572009</v>
      </c>
      <c r="AP77" s="2">
        <v>1.11872699738032</v>
      </c>
      <c r="AQ77" s="2">
        <v>1.04145092648112</v>
      </c>
      <c r="AR77" s="2">
        <v>1.0209125413020499</v>
      </c>
      <c r="AS77" s="2">
        <v>1.0381796135702499</v>
      </c>
      <c r="AT77" s="2">
        <v>1.11470994330036</v>
      </c>
      <c r="AU77" s="2">
        <v>1.2457042915691201</v>
      </c>
      <c r="AV77" s="2">
        <v>1.04771376473072</v>
      </c>
      <c r="AW77" s="2">
        <v>1.0429645248100701</v>
      </c>
      <c r="AX77" s="2">
        <v>1.1096794610723799</v>
      </c>
      <c r="AY77" s="2">
        <v>1.2752189014166</v>
      </c>
      <c r="AZ77" s="2">
        <v>1.09338283161367</v>
      </c>
      <c r="BA77" s="2">
        <v>1.19497511234955</v>
      </c>
      <c r="BB77" s="2">
        <v>1.18726724236605</v>
      </c>
      <c r="BC77" s="2">
        <v>1.1356503225929599</v>
      </c>
      <c r="BD77" s="2">
        <v>1.45343591383962</v>
      </c>
      <c r="BE77" s="2">
        <v>1.40639039663326</v>
      </c>
      <c r="BF77" s="2">
        <v>1.38778723042789</v>
      </c>
      <c r="BG77" s="2">
        <v>1.22504897049308</v>
      </c>
      <c r="BH77" s="2">
        <v>1.14286707867635</v>
      </c>
      <c r="BI77" s="2">
        <v>1.112895140367</v>
      </c>
      <c r="BJ77" s="2">
        <v>1.0576261912318601</v>
      </c>
      <c r="BK77" s="2">
        <v>1.11590918203447</v>
      </c>
      <c r="BL77" s="2">
        <v>1.21356006299201</v>
      </c>
      <c r="BM77" s="2">
        <v>1.0983909804335401</v>
      </c>
      <c r="BN77" s="2">
        <v>1.1252402913789199</v>
      </c>
      <c r="BO77" s="2">
        <v>1.09076464154368</v>
      </c>
      <c r="BP77" s="2">
        <v>1.1233946997372899</v>
      </c>
      <c r="BQ77" s="2">
        <v>1.4143939728646999</v>
      </c>
      <c r="BR77" s="2">
        <v>1.2624106812420799</v>
      </c>
      <c r="BS77" s="2">
        <v>1.1390642236397699</v>
      </c>
      <c r="BT77" s="2">
        <v>1.00303031467104</v>
      </c>
      <c r="BU77" s="2">
        <v>1.2299639925346899</v>
      </c>
      <c r="BV77" s="2">
        <v>0.86545271035101001</v>
      </c>
      <c r="BW77" s="2">
        <v>1.2370421274335901</v>
      </c>
      <c r="BX77" s="2">
        <v>1.2349182030869299</v>
      </c>
      <c r="BY77" s="2">
        <v>1.194949928</v>
      </c>
      <c r="BZ77" s="2">
        <v>1.1553117429430899</v>
      </c>
      <c r="CA77" s="2">
        <v>1.0699895059147699</v>
      </c>
      <c r="CB77" s="2">
        <v>1.08441688179103</v>
      </c>
      <c r="CC77" s="2">
        <v>1.0762590781602701</v>
      </c>
      <c r="CD77" s="2">
        <v>1.0989640176036299</v>
      </c>
    </row>
    <row r="78" spans="1:82" x14ac:dyDescent="0.3">
      <c r="A78" s="2" t="s">
        <v>21364</v>
      </c>
      <c r="B78" s="2" t="s">
        <v>12127</v>
      </c>
      <c r="C78" s="2">
        <v>1.88913209717571</v>
      </c>
      <c r="D78" s="2">
        <v>2.7320191097003899</v>
      </c>
      <c r="E78" s="2">
        <v>0.65706802566476097</v>
      </c>
      <c r="F78" s="2">
        <v>3.3346834461300299</v>
      </c>
      <c r="G78" s="2">
        <v>0.94464263699524997</v>
      </c>
      <c r="H78" s="2">
        <v>0.92396549184473897</v>
      </c>
      <c r="I78" s="2">
        <v>1.9090202255126001</v>
      </c>
      <c r="J78" s="2">
        <v>1.89667944800523</v>
      </c>
      <c r="K78" s="2">
        <v>0.66155539154668896</v>
      </c>
      <c r="L78" s="2">
        <v>4.1236431693170701</v>
      </c>
      <c r="M78" s="2">
        <v>3.4093190200939398</v>
      </c>
      <c r="N78" s="2">
        <v>3.3577820392581899</v>
      </c>
      <c r="O78" s="2">
        <v>0.79619398351232196</v>
      </c>
      <c r="P78" s="2">
        <v>3.4840495661597601</v>
      </c>
      <c r="Q78" s="2">
        <v>4.3904801454942204</v>
      </c>
      <c r="R78" s="2">
        <v>0.89084932248260895</v>
      </c>
      <c r="S78" s="2">
        <v>4.6558788554084298</v>
      </c>
      <c r="T78" s="2">
        <v>3.1991386024029498</v>
      </c>
      <c r="U78" s="2">
        <v>3.8452722600831399</v>
      </c>
      <c r="V78" s="2">
        <v>0.92824184138416999</v>
      </c>
      <c r="W78" s="2">
        <v>1.1382006730943299</v>
      </c>
      <c r="X78" s="2">
        <v>3.4493442383744299</v>
      </c>
      <c r="Y78" s="2">
        <v>2.4462134703157501</v>
      </c>
      <c r="Z78" s="2">
        <v>0.79655807793029099</v>
      </c>
      <c r="AA78" s="2">
        <v>2.8656668600088602</v>
      </c>
      <c r="AB78" s="2">
        <v>3.0383897704248102</v>
      </c>
      <c r="AC78" s="2">
        <v>0.89948690095773598</v>
      </c>
      <c r="AD78" s="2">
        <v>0.61747774783579601</v>
      </c>
      <c r="AE78" s="2">
        <v>1.6433775352301701</v>
      </c>
      <c r="AF78" s="2">
        <v>1.4022645116958901</v>
      </c>
      <c r="AG78" s="2">
        <v>0.89393754205685105</v>
      </c>
      <c r="AH78" s="2">
        <v>1.5160697290154099</v>
      </c>
      <c r="AI78" s="2">
        <v>0.75587178569938496</v>
      </c>
      <c r="AJ78" s="2">
        <v>0.81676205427458803</v>
      </c>
      <c r="AK78" s="2">
        <v>1.10672031296652</v>
      </c>
      <c r="AL78" s="2">
        <v>1.9132485110705999</v>
      </c>
      <c r="AM78" s="2">
        <v>0.68589079332589697</v>
      </c>
      <c r="AN78" s="2">
        <v>4.4152126974558099</v>
      </c>
      <c r="AO78" s="2">
        <v>3.07045279143377</v>
      </c>
      <c r="AP78" s="2">
        <v>0.99987495502774903</v>
      </c>
      <c r="AQ78" s="2">
        <v>0.71943812779777006</v>
      </c>
      <c r="AR78" s="2">
        <v>2.07515347376685</v>
      </c>
      <c r="AS78" s="2">
        <v>2.6697321675013201</v>
      </c>
      <c r="AT78" s="2">
        <v>0.64830697282073702</v>
      </c>
      <c r="AU78" s="2">
        <v>3.6724640970596498</v>
      </c>
      <c r="AV78" s="2">
        <v>2.23212369652081</v>
      </c>
      <c r="AW78" s="2">
        <v>2.3140043570015898</v>
      </c>
      <c r="AX78" s="2">
        <v>0.76934098462742595</v>
      </c>
      <c r="AY78" s="2">
        <v>1.83948103676041</v>
      </c>
      <c r="AZ78" s="2">
        <v>1.4407087711426501</v>
      </c>
      <c r="BA78" s="2">
        <v>3.9590775763963202</v>
      </c>
      <c r="BB78" s="2">
        <v>2.52227542729791</v>
      </c>
      <c r="BC78" s="2">
        <v>0.78633830041229003</v>
      </c>
      <c r="BD78" s="2">
        <v>4.5068190389654896</v>
      </c>
      <c r="BE78" s="2">
        <v>3.8463150237101398</v>
      </c>
      <c r="BF78" s="2">
        <v>0.73706093185446497</v>
      </c>
      <c r="BG78" s="2">
        <v>2.2928363532763698</v>
      </c>
      <c r="BH78" s="2">
        <v>0.86012401297298702</v>
      </c>
      <c r="BI78" s="2">
        <v>0.92903123066590698</v>
      </c>
      <c r="BJ78" s="2">
        <v>2.9758186955220198</v>
      </c>
      <c r="BK78" s="2">
        <v>1.18046027524612</v>
      </c>
      <c r="BL78" s="2">
        <v>0.85536256607783301</v>
      </c>
      <c r="BM78" s="2">
        <v>0.85559365857548197</v>
      </c>
      <c r="BN78" s="2">
        <v>1.75202058330887</v>
      </c>
      <c r="BO78" s="2">
        <v>1.7348870408705499</v>
      </c>
      <c r="BP78" s="2">
        <v>1.2369942827120399</v>
      </c>
      <c r="BQ78" s="2">
        <v>2.5416501358208299</v>
      </c>
      <c r="BR78" s="2">
        <v>1.55316676362798</v>
      </c>
      <c r="BS78" s="2">
        <v>2.9351566403943399</v>
      </c>
      <c r="BT78" s="2">
        <v>1.2483111569485199</v>
      </c>
      <c r="BU78" s="2">
        <v>2.5374133178423501</v>
      </c>
      <c r="BV78" s="2">
        <v>2.1205991399860902</v>
      </c>
      <c r="BW78" s="2">
        <v>4.0120919614528097</v>
      </c>
      <c r="BX78" s="2">
        <v>1.94460434071087</v>
      </c>
      <c r="BY78" s="2">
        <v>2.1711064850000001</v>
      </c>
      <c r="BZ78" s="2">
        <v>1.5821016261302501</v>
      </c>
      <c r="CA78" s="2">
        <v>0.666676041609646</v>
      </c>
      <c r="CB78" s="2">
        <v>0.455112517448577</v>
      </c>
      <c r="CC78" s="2">
        <v>0.867620106508176</v>
      </c>
      <c r="CD78" s="2">
        <v>1.7742519123758</v>
      </c>
    </row>
    <row r="79" spans="1:82" x14ac:dyDescent="0.3">
      <c r="A79" s="2" t="s">
        <v>21358</v>
      </c>
      <c r="B79" s="2" t="s">
        <v>7429</v>
      </c>
      <c r="C79" s="2">
        <v>0.98978433753727102</v>
      </c>
      <c r="D79" s="2">
        <v>0.79261380601865195</v>
      </c>
      <c r="E79" s="2">
        <v>1.12508615419909</v>
      </c>
      <c r="F79" s="2">
        <v>0.79175763040178504</v>
      </c>
      <c r="G79" s="2">
        <v>1.0823730142202499</v>
      </c>
      <c r="H79" s="2">
        <v>1.2636837295108201</v>
      </c>
      <c r="I79" s="2">
        <v>1.2861586535084499</v>
      </c>
      <c r="J79" s="2">
        <v>0.96263759575837304</v>
      </c>
      <c r="K79" s="2">
        <v>1.09288234077993</v>
      </c>
      <c r="L79" s="2">
        <v>0.71292190317886694</v>
      </c>
      <c r="M79" s="2">
        <v>1.0158315039255601</v>
      </c>
      <c r="N79" s="2">
        <v>1.20803661557607</v>
      </c>
      <c r="O79" s="2">
        <v>1.2328903594965701</v>
      </c>
      <c r="P79" s="2">
        <v>0.97018796374648697</v>
      </c>
      <c r="Q79" s="2">
        <v>1.1535436406591499</v>
      </c>
      <c r="R79" s="2">
        <v>1.03189071044213</v>
      </c>
      <c r="S79" s="2">
        <v>0.89126505445450199</v>
      </c>
      <c r="T79" s="2">
        <v>1.3786442600381299</v>
      </c>
      <c r="U79" s="2">
        <v>0.757363982080552</v>
      </c>
      <c r="V79" s="2">
        <v>1.05481712542563</v>
      </c>
      <c r="W79" s="2">
        <v>0.850065433091997</v>
      </c>
      <c r="X79" s="2">
        <v>1.23049711571965</v>
      </c>
      <c r="Y79" s="2">
        <v>1.07054877252804</v>
      </c>
      <c r="Z79" s="2">
        <v>0.92489173943299696</v>
      </c>
      <c r="AA79" s="2">
        <v>1.1897941385069399</v>
      </c>
      <c r="AB79" s="2">
        <v>1.27933987103686</v>
      </c>
      <c r="AC79" s="2">
        <v>1.4819064701159499</v>
      </c>
      <c r="AD79" s="2">
        <v>1.15253555002647</v>
      </c>
      <c r="AE79" s="2">
        <v>1.10553949484429</v>
      </c>
      <c r="AF79" s="2">
        <v>0.73517511528775303</v>
      </c>
      <c r="AG79" s="2">
        <v>1.0745326734162299</v>
      </c>
      <c r="AH79" s="2">
        <v>0.71318396842062604</v>
      </c>
      <c r="AI79" s="2">
        <v>1.24153315813082</v>
      </c>
      <c r="AJ79" s="2">
        <v>0.871140867401059</v>
      </c>
      <c r="AK79" s="2">
        <v>1.6536988903115599</v>
      </c>
      <c r="AL79" s="2">
        <v>1.0968843724483699</v>
      </c>
      <c r="AM79" s="2">
        <v>0.78816906810512899</v>
      </c>
      <c r="AN79" s="2">
        <v>0.54138567388735503</v>
      </c>
      <c r="AO79" s="2">
        <v>0.69001536096030502</v>
      </c>
      <c r="AP79" s="2">
        <v>1.3191743515557499</v>
      </c>
      <c r="AQ79" s="2">
        <v>1.08675567523167</v>
      </c>
      <c r="AR79" s="2">
        <v>1.22057157053132</v>
      </c>
      <c r="AS79" s="2">
        <v>1.00860050410902</v>
      </c>
      <c r="AT79" s="2">
        <v>1.2212319199008199</v>
      </c>
      <c r="AU79" s="2">
        <v>0.99431229502157403</v>
      </c>
      <c r="AV79" s="2">
        <v>0.93706396076637599</v>
      </c>
      <c r="AW79" s="2">
        <v>1.6467822054916801</v>
      </c>
      <c r="AX79" s="2">
        <v>1.2929380120495799</v>
      </c>
      <c r="AY79" s="2">
        <v>0.93759554511145704</v>
      </c>
      <c r="AZ79" s="2">
        <v>0.92088640971115998</v>
      </c>
      <c r="BA79" s="2">
        <v>1.06843832597036</v>
      </c>
      <c r="BB79" s="2">
        <v>2.6910141951138602</v>
      </c>
      <c r="BC79" s="2">
        <v>0.83091237357627001</v>
      </c>
      <c r="BD79" s="2">
        <v>0.91509919326588895</v>
      </c>
      <c r="BE79" s="2">
        <v>1.1046323970454801</v>
      </c>
      <c r="BF79" s="2">
        <v>1.1057422852721699</v>
      </c>
      <c r="BG79" s="2">
        <v>1.05535687078646</v>
      </c>
      <c r="BH79" s="2">
        <v>1.5585690068831499</v>
      </c>
      <c r="BI79" s="2">
        <v>0.91356418479311996</v>
      </c>
      <c r="BJ79" s="2">
        <v>1.0756691462241901</v>
      </c>
      <c r="BK79" s="2">
        <v>0.95404694564862902</v>
      </c>
      <c r="BL79" s="2">
        <v>1.00640647007718</v>
      </c>
      <c r="BM79" s="2">
        <v>0.94424375464928101</v>
      </c>
      <c r="BN79" s="2">
        <v>1.1585796452124799</v>
      </c>
      <c r="BO79" s="2">
        <v>1.06179181527648</v>
      </c>
      <c r="BP79" s="2">
        <v>1.0200771280769401</v>
      </c>
      <c r="BQ79" s="2">
        <v>0.74538997445754696</v>
      </c>
      <c r="BR79" s="2">
        <v>0.75678381455009203</v>
      </c>
      <c r="BS79" s="2">
        <v>1.88904532855666</v>
      </c>
      <c r="BT79" s="2">
        <v>0.46123689835847498</v>
      </c>
      <c r="BU79" s="2">
        <v>1.2040726767600201</v>
      </c>
      <c r="BV79" s="2">
        <v>0.69747204641623906</v>
      </c>
      <c r="BW79" s="2">
        <v>0.73560437331954998</v>
      </c>
      <c r="BX79" s="2">
        <v>0.90439463996044001</v>
      </c>
      <c r="BY79" s="2">
        <v>1.37895301</v>
      </c>
      <c r="BZ79" s="2">
        <v>1.0215211420175301</v>
      </c>
      <c r="CA79" s="2">
        <v>1.3032761367810399</v>
      </c>
      <c r="CB79" s="2">
        <v>1.25426259326031</v>
      </c>
      <c r="CC79" s="2">
        <v>0.87541837674135103</v>
      </c>
      <c r="CD79" s="2">
        <v>0.96068494501241597</v>
      </c>
    </row>
    <row r="80" spans="1:82" x14ac:dyDescent="0.3">
      <c r="A80" s="2" t="s">
        <v>21356</v>
      </c>
      <c r="B80" s="2" t="s">
        <v>4818</v>
      </c>
      <c r="C80" s="2">
        <v>0.78844617294880304</v>
      </c>
      <c r="D80" s="2">
        <v>1.1139411156985299</v>
      </c>
      <c r="E80" s="2">
        <v>1.3850823513216</v>
      </c>
      <c r="F80" s="2">
        <v>1.1960072367647401</v>
      </c>
      <c r="G80" s="2">
        <v>1.17685051702987</v>
      </c>
      <c r="H80" s="2">
        <v>1.3963332903364001</v>
      </c>
      <c r="I80" s="2">
        <v>0.85376666962515801</v>
      </c>
      <c r="J80" s="2">
        <v>0.58142480742062397</v>
      </c>
      <c r="K80" s="2">
        <v>0.88647874276926897</v>
      </c>
      <c r="L80" s="2">
        <v>0.96621943218964201</v>
      </c>
      <c r="M80" s="2">
        <v>1.3306328195847901</v>
      </c>
      <c r="N80" s="2">
        <v>0.74916720106934798</v>
      </c>
      <c r="O80" s="2">
        <v>1.6813998002296899</v>
      </c>
      <c r="P80" s="2">
        <v>0.97793470030448504</v>
      </c>
      <c r="Q80" s="2">
        <v>0.97627883698875295</v>
      </c>
      <c r="R80" s="2">
        <v>0.81506750588650501</v>
      </c>
      <c r="S80" s="2">
        <v>1.1414608080766699</v>
      </c>
      <c r="T80" s="2">
        <v>0.70353345000842604</v>
      </c>
      <c r="U80" s="2">
        <v>1.1404425571716501</v>
      </c>
      <c r="V80" s="2">
        <v>0.88184830367312295</v>
      </c>
      <c r="W80" s="2">
        <v>0.62899377384211996</v>
      </c>
      <c r="X80" s="2">
        <v>1.0480644521829501</v>
      </c>
      <c r="Y80" s="2">
        <v>1.2900945270612401</v>
      </c>
      <c r="Z80" s="2">
        <v>1.1732027100557001</v>
      </c>
      <c r="AA80" s="2">
        <v>0.75691402861849999</v>
      </c>
      <c r="AB80" s="2">
        <v>0.94778371641053605</v>
      </c>
      <c r="AC80" s="2">
        <v>1.39450414984127</v>
      </c>
      <c r="AD80" s="2">
        <v>0.96032350340825101</v>
      </c>
      <c r="AE80" s="2">
        <v>0.652061593510742</v>
      </c>
      <c r="AF80" s="2">
        <v>1.1517715066305001</v>
      </c>
      <c r="AG80" s="2">
        <v>1.48709397026211</v>
      </c>
      <c r="AH80" s="2">
        <v>0.935976887741792</v>
      </c>
      <c r="AI80" s="2">
        <v>1.18931209549977</v>
      </c>
      <c r="AJ80" s="2">
        <v>0.84096026275949098</v>
      </c>
      <c r="AK80" s="2">
        <v>0.65917654614199905</v>
      </c>
      <c r="AL80" s="2">
        <v>0.51076382649804897</v>
      </c>
      <c r="AM80" s="2">
        <v>0.72644037140456696</v>
      </c>
      <c r="AN80" s="2">
        <v>0.99459615903424103</v>
      </c>
      <c r="AO80" s="2">
        <v>0.438005558256853</v>
      </c>
      <c r="AP80" s="2">
        <v>0.87899757589933003</v>
      </c>
      <c r="AQ80" s="2">
        <v>0.71292759635935199</v>
      </c>
      <c r="AR80" s="2">
        <v>0.69588742447977103</v>
      </c>
      <c r="AS80" s="2">
        <v>0.67503736190167196</v>
      </c>
      <c r="AT80" s="2">
        <v>0.98872288128164199</v>
      </c>
      <c r="AU80" s="2">
        <v>0.76465089613970005</v>
      </c>
      <c r="AV80" s="2">
        <v>0.84367995457835898</v>
      </c>
      <c r="AW80" s="2">
        <v>0.54332412735767199</v>
      </c>
      <c r="AX80" s="2">
        <v>0.88416971151104296</v>
      </c>
      <c r="AY80" s="2">
        <v>1.1844872728745</v>
      </c>
      <c r="AZ80" s="2">
        <v>0.95407291703798702</v>
      </c>
      <c r="BA80" s="2">
        <v>0.90595719001287001</v>
      </c>
      <c r="BB80" s="2">
        <v>0.30967983006795502</v>
      </c>
      <c r="BC80" s="2">
        <v>1.2211214863314499</v>
      </c>
      <c r="BD80" s="2">
        <v>0.71549951448440696</v>
      </c>
      <c r="BE80" s="2">
        <v>0.65012426341773399</v>
      </c>
      <c r="BF80" s="2">
        <v>0.68203323784546899</v>
      </c>
      <c r="BG80" s="2">
        <v>1.2179392531434099</v>
      </c>
      <c r="BH80" s="2">
        <v>0.814512376923751</v>
      </c>
      <c r="BI80" s="2">
        <v>0.58322209609683395</v>
      </c>
      <c r="BJ80" s="2">
        <v>0.65428380562697697</v>
      </c>
      <c r="BK80" s="2">
        <v>0.84063045515920898</v>
      </c>
      <c r="BL80" s="2">
        <v>1.16464574492865</v>
      </c>
      <c r="BM80" s="2">
        <v>0.78493952998580396</v>
      </c>
      <c r="BN80" s="2">
        <v>1.2484681053226501</v>
      </c>
      <c r="BO80" s="2">
        <v>0.69222701633537298</v>
      </c>
      <c r="BP80" s="2">
        <v>0.54796669479022897</v>
      </c>
      <c r="BQ80" s="2">
        <v>1.1289091824442501</v>
      </c>
      <c r="BR80" s="2">
        <v>0.74919183074315998</v>
      </c>
      <c r="BS80" s="2">
        <v>1.2347463422179099</v>
      </c>
      <c r="BT80" s="2">
        <v>0.50441181665551105</v>
      </c>
      <c r="BU80" s="2">
        <v>0.87956395551898603</v>
      </c>
      <c r="BV80" s="2">
        <v>0.63037839425948705</v>
      </c>
      <c r="BW80" s="2">
        <v>0.94812787665326304</v>
      </c>
      <c r="BX80" s="2">
        <v>0.77014879549025905</v>
      </c>
      <c r="BY80" s="2">
        <v>0.30400825399999998</v>
      </c>
      <c r="BZ80" s="2">
        <v>0.25310191045353903</v>
      </c>
      <c r="CA80" s="2">
        <v>0.72095614969125399</v>
      </c>
      <c r="CB80" s="2">
        <v>0.82983540194363004</v>
      </c>
      <c r="CC80" s="2">
        <v>0.65682239266609099</v>
      </c>
      <c r="CD80" s="2">
        <v>1.08031133375407</v>
      </c>
    </row>
    <row r="81" spans="1:82" x14ac:dyDescent="0.3">
      <c r="A81" s="2" t="s">
        <v>21354</v>
      </c>
      <c r="B81" s="2" t="s">
        <v>3204</v>
      </c>
      <c r="C81" s="2">
        <v>1.18314871439825</v>
      </c>
      <c r="D81" s="2">
        <v>1.0823750547222699</v>
      </c>
      <c r="E81" s="2">
        <v>1.1605146212241499</v>
      </c>
      <c r="F81" s="2">
        <v>0.90099912621533695</v>
      </c>
      <c r="G81" s="2">
        <v>0.89120384106086104</v>
      </c>
      <c r="H81" s="2">
        <v>0.91910423541699005</v>
      </c>
      <c r="I81" s="2">
        <v>0.80765115578828295</v>
      </c>
      <c r="J81" s="2">
        <v>1.1185137740762201</v>
      </c>
      <c r="K81" s="2">
        <v>1.11272654721516</v>
      </c>
      <c r="L81" s="2">
        <v>0.94031840805241995</v>
      </c>
      <c r="M81" s="2">
        <v>0.89892307061820598</v>
      </c>
      <c r="N81" s="2">
        <v>0.988899998902801</v>
      </c>
      <c r="O81" s="2">
        <v>0.69142665898547895</v>
      </c>
      <c r="P81" s="2">
        <v>0.78491226840337702</v>
      </c>
      <c r="Q81" s="2">
        <v>1.0264688175108301</v>
      </c>
      <c r="R81" s="2">
        <v>1.1374443295405201</v>
      </c>
      <c r="S81" s="2">
        <v>0.91505680234027098</v>
      </c>
      <c r="T81" s="2">
        <v>0.97424708684614303</v>
      </c>
      <c r="U81" s="2">
        <v>0.93274701750484601</v>
      </c>
      <c r="V81" s="2">
        <v>0.85889544237148596</v>
      </c>
      <c r="W81" s="2">
        <v>0.79018657651080404</v>
      </c>
      <c r="X81" s="2">
        <v>0.88333146272938201</v>
      </c>
      <c r="Y81" s="2">
        <v>0.97610527166355299</v>
      </c>
      <c r="Z81" s="2">
        <v>0.92331516990304296</v>
      </c>
      <c r="AA81" s="2">
        <v>0.83171696443776399</v>
      </c>
      <c r="AB81" s="2">
        <v>0.89242552877522097</v>
      </c>
      <c r="AC81" s="2">
        <v>0.92011233394939196</v>
      </c>
      <c r="AD81" s="2">
        <v>1.01649028611398</v>
      </c>
      <c r="AE81" s="2">
        <v>0.76933412048283201</v>
      </c>
      <c r="AF81" s="2">
        <v>0.98156097515818497</v>
      </c>
      <c r="AG81" s="2">
        <v>1.0288402929915501</v>
      </c>
      <c r="AH81" s="2">
        <v>0.869859552478221</v>
      </c>
      <c r="AI81" s="2">
        <v>0.91290459982334105</v>
      </c>
      <c r="AJ81" s="2">
        <v>1.0238550692494699</v>
      </c>
      <c r="AK81" s="2">
        <v>0.92623764092279404</v>
      </c>
      <c r="AL81" s="2">
        <v>1.16879449728828</v>
      </c>
      <c r="AM81" s="2">
        <v>1.1300458549049099</v>
      </c>
      <c r="AN81" s="2">
        <v>0.96173368145179905</v>
      </c>
      <c r="AO81" s="2">
        <v>0.78595101172041604</v>
      </c>
      <c r="AP81" s="2">
        <v>0.87883041681842899</v>
      </c>
      <c r="AQ81" s="2">
        <v>0.95757726359561601</v>
      </c>
      <c r="AR81" s="2">
        <v>0.83096343364404901</v>
      </c>
      <c r="AS81" s="2">
        <v>0.78006947183555297</v>
      </c>
      <c r="AT81" s="2">
        <v>0.82352224336276403</v>
      </c>
      <c r="AU81" s="2">
        <v>0.89467907327374496</v>
      </c>
      <c r="AV81" s="2">
        <v>0.98618782152172701</v>
      </c>
      <c r="AW81" s="2">
        <v>1.1486611175735799</v>
      </c>
      <c r="AX81" s="2">
        <v>0.82429730269339097</v>
      </c>
      <c r="AY81" s="2">
        <v>0.85219229206316904</v>
      </c>
      <c r="AZ81" s="2">
        <v>0.93789317894727797</v>
      </c>
      <c r="BA81" s="2">
        <v>1.01982119720224</v>
      </c>
      <c r="BB81" s="2">
        <v>0.87161040794078104</v>
      </c>
      <c r="BC81" s="2">
        <v>0.90363837174624895</v>
      </c>
      <c r="BD81" s="2">
        <v>0.927814130371723</v>
      </c>
      <c r="BE81" s="2">
        <v>0.89012701828748697</v>
      </c>
      <c r="BF81" s="2">
        <v>0.99580791338014496</v>
      </c>
      <c r="BG81" s="2">
        <v>0.95305663734229396</v>
      </c>
      <c r="BH81" s="2">
        <v>0.94153367649752395</v>
      </c>
      <c r="BI81" s="2">
        <v>0.88816729136651296</v>
      </c>
      <c r="BJ81" s="2">
        <v>0.84996129254011699</v>
      </c>
      <c r="BK81" s="2">
        <v>0.96412076655347601</v>
      </c>
      <c r="BL81" s="2">
        <v>0.97922400266029497</v>
      </c>
      <c r="BM81" s="2">
        <v>0.97303320135615101</v>
      </c>
      <c r="BN81" s="2">
        <v>1.09233014404968</v>
      </c>
      <c r="BO81" s="2">
        <v>0.97944912627413705</v>
      </c>
      <c r="BP81" s="2">
        <v>0.95357273975482904</v>
      </c>
      <c r="BQ81" s="2">
        <v>1.1061081465476099</v>
      </c>
      <c r="BR81" s="2">
        <v>0.91589946973690395</v>
      </c>
      <c r="BS81" s="2">
        <v>0.91097217707646605</v>
      </c>
      <c r="BT81" s="2">
        <v>0.85098061943680303</v>
      </c>
      <c r="BU81" s="2">
        <v>0.87424686422358699</v>
      </c>
      <c r="BV81" s="2">
        <v>0.82919323658723698</v>
      </c>
      <c r="BW81" s="2">
        <v>0.92276431295144201</v>
      </c>
      <c r="BX81" s="2">
        <v>0.94130748056823799</v>
      </c>
      <c r="BY81" s="2">
        <v>0.76347637700000004</v>
      </c>
      <c r="BZ81" s="2">
        <v>0.77782978525807001</v>
      </c>
      <c r="CA81" s="2">
        <v>1.0189578273338</v>
      </c>
      <c r="CB81" s="2">
        <v>0.95640236810366397</v>
      </c>
      <c r="CC81" s="2">
        <v>0.88596255897457399</v>
      </c>
      <c r="CD81" s="2">
        <v>1.0564441064468699</v>
      </c>
    </row>
    <row r="82" spans="1:82" x14ac:dyDescent="0.3">
      <c r="A82" s="2" t="s">
        <v>21353</v>
      </c>
      <c r="B82" s="2" t="s">
        <v>5205</v>
      </c>
      <c r="C82" s="2">
        <v>1.5265481597466299</v>
      </c>
      <c r="D82" s="2">
        <v>0.70733709721732196</v>
      </c>
      <c r="E82" s="2">
        <v>1.3185880373402701</v>
      </c>
      <c r="F82" s="2">
        <v>0.78161647495856501</v>
      </c>
      <c r="G82" s="2">
        <v>0.450965359439435</v>
      </c>
      <c r="H82" s="2">
        <v>0.44368748049531098</v>
      </c>
      <c r="I82" s="2">
        <v>0.33127560068874601</v>
      </c>
      <c r="J82" s="2">
        <v>1.03561411120045</v>
      </c>
      <c r="K82" s="2">
        <v>1.02880125726397</v>
      </c>
      <c r="L82" s="2">
        <v>0.92696907915184701</v>
      </c>
      <c r="M82" s="2">
        <v>0.80732765704605902</v>
      </c>
      <c r="N82" s="2">
        <v>0.42469962677092898</v>
      </c>
      <c r="O82" s="2">
        <v>0.45373892620231698</v>
      </c>
      <c r="P82" s="2">
        <v>0.27850525849695501</v>
      </c>
      <c r="Q82" s="2">
        <v>0.25744854545985102</v>
      </c>
      <c r="R82" s="2">
        <v>1.5200108279676201</v>
      </c>
      <c r="S82" s="2">
        <v>0.53430712227438804</v>
      </c>
      <c r="T82" s="2">
        <v>0.40793452116086099</v>
      </c>
      <c r="U82" s="2">
        <v>1.01614794747189</v>
      </c>
      <c r="V82" s="2">
        <v>0.31109993949899201</v>
      </c>
      <c r="W82" s="2">
        <v>0.29618237831808097</v>
      </c>
      <c r="X82" s="2">
        <v>0.62593568696599999</v>
      </c>
      <c r="Y82" s="2">
        <v>0.53060158690013404</v>
      </c>
      <c r="Z82" s="2">
        <v>0.397951445665291</v>
      </c>
      <c r="AA82" s="2">
        <v>0.45446328847844297</v>
      </c>
      <c r="AB82" s="2">
        <v>0.53774605206970805</v>
      </c>
      <c r="AC82" s="2">
        <v>0.31764537012890198</v>
      </c>
      <c r="AD82" s="2">
        <v>0.49963637453137699</v>
      </c>
      <c r="AE82" s="2">
        <v>0.21980636334994499</v>
      </c>
      <c r="AF82" s="2">
        <v>0.511274133730797</v>
      </c>
      <c r="AG82" s="2">
        <v>1.40017161001688</v>
      </c>
      <c r="AH82" s="2">
        <v>0.69741075684048204</v>
      </c>
      <c r="AI82" s="2">
        <v>0.68101873302795202</v>
      </c>
      <c r="AJ82" s="2">
        <v>0.86151203548128596</v>
      </c>
      <c r="AK82" s="2">
        <v>0.38873374075336597</v>
      </c>
      <c r="AL82" s="2">
        <v>0.89416659023135803</v>
      </c>
      <c r="AM82" s="2">
        <v>1.8578929317439401</v>
      </c>
      <c r="AN82" s="2">
        <v>1.48975248620967</v>
      </c>
      <c r="AO82" s="2">
        <v>0.45565819873005298</v>
      </c>
      <c r="AP82" s="2">
        <v>0.81886738386101499</v>
      </c>
      <c r="AQ82" s="2">
        <v>1.17544884048367</v>
      </c>
      <c r="AR82" s="2">
        <v>0.46419914602880402</v>
      </c>
      <c r="AS82" s="2">
        <v>0.45425176762498798</v>
      </c>
      <c r="AT82" s="2">
        <v>0.35696875183992899</v>
      </c>
      <c r="AU82" s="2">
        <v>0.264914903027616</v>
      </c>
      <c r="AV82" s="2">
        <v>0.88160610699187003</v>
      </c>
      <c r="AW82" s="2">
        <v>0.73614135389965896</v>
      </c>
      <c r="AX82" s="2">
        <v>0.49830542251431198</v>
      </c>
      <c r="AY82" s="2">
        <v>0.366435260932995</v>
      </c>
      <c r="AZ82" s="2">
        <v>0.41800739459917202</v>
      </c>
      <c r="BA82" s="2">
        <v>1.46631178447771</v>
      </c>
      <c r="BB82" s="2">
        <v>0.71279242441698498</v>
      </c>
      <c r="BC82" s="2">
        <v>1.1634867801387601</v>
      </c>
      <c r="BD82" s="2">
        <v>0.89607513876179301</v>
      </c>
      <c r="BE82" s="2">
        <v>0.50762217036549995</v>
      </c>
      <c r="BF82" s="2">
        <v>2.0651152743688601</v>
      </c>
      <c r="BG82" s="2">
        <v>1.1428094569040199</v>
      </c>
      <c r="BH82" s="2">
        <v>0.46128221555203403</v>
      </c>
      <c r="BI82" s="2">
        <v>0.28412934991497302</v>
      </c>
      <c r="BJ82" s="2">
        <v>0.49600267330647402</v>
      </c>
      <c r="BK82" s="2">
        <v>0.97752797761583798</v>
      </c>
      <c r="BL82" s="2">
        <v>0.54105009628560996</v>
      </c>
      <c r="BM82" s="2">
        <v>0.83525450298286996</v>
      </c>
      <c r="BN82" s="2">
        <v>0.87359460757899599</v>
      </c>
      <c r="BO82" s="2">
        <v>0.62406839225993804</v>
      </c>
      <c r="BP82" s="2">
        <v>0.38440757421974198</v>
      </c>
      <c r="BQ82" s="2">
        <v>1.71303696332693</v>
      </c>
      <c r="BR82" s="2">
        <v>0.96395180902472399</v>
      </c>
      <c r="BS82" s="2">
        <v>1.0156612268851299</v>
      </c>
      <c r="BT82" s="2">
        <v>0.70799028774066697</v>
      </c>
      <c r="BU82" s="2">
        <v>0.94769660939448397</v>
      </c>
      <c r="BV82" s="2">
        <v>3.0341155763074501</v>
      </c>
      <c r="BW82" s="2">
        <v>0.39315403037456498</v>
      </c>
      <c r="BX82" s="2">
        <v>0.30174162727388898</v>
      </c>
      <c r="BY82" s="2">
        <v>0.23600101000000001</v>
      </c>
      <c r="BZ82" s="2">
        <v>0.34856856764663202</v>
      </c>
      <c r="CA82" s="2">
        <v>2.1487592398460502</v>
      </c>
      <c r="CB82" s="2">
        <v>1.7703021995871999</v>
      </c>
      <c r="CC82" s="2">
        <v>0.41061578522213898</v>
      </c>
      <c r="CD82" s="2">
        <v>0.42396655018018597</v>
      </c>
    </row>
    <row r="83" spans="1:82" x14ac:dyDescent="0.3">
      <c r="A83" s="2" t="s">
        <v>21351</v>
      </c>
      <c r="B83" s="2" t="s">
        <v>3809</v>
      </c>
      <c r="C83" s="2">
        <v>1.03122864651535</v>
      </c>
      <c r="D83" s="2">
        <v>0.94669322842510994</v>
      </c>
      <c r="E83" s="2">
        <v>1.2755948740660099</v>
      </c>
      <c r="F83" s="2">
        <v>0.69118090733312898</v>
      </c>
      <c r="G83" s="2">
        <v>0.979651218216538</v>
      </c>
      <c r="H83" s="2">
        <v>1.398034743812</v>
      </c>
      <c r="I83" s="2">
        <v>0.91123971052878305</v>
      </c>
      <c r="J83" s="2">
        <v>0.87227503298999398</v>
      </c>
      <c r="K83" s="2">
        <v>0.99342911122896904</v>
      </c>
      <c r="L83" s="2">
        <v>0.71108696009823102</v>
      </c>
      <c r="M83" s="2">
        <v>0.93751809116766205</v>
      </c>
      <c r="N83" s="2">
        <v>0.73681515892537797</v>
      </c>
      <c r="O83" s="2">
        <v>0.86869373851939202</v>
      </c>
      <c r="P83" s="2">
        <v>0.80426610882322902</v>
      </c>
      <c r="Q83" s="2">
        <v>0.87384336267234697</v>
      </c>
      <c r="R83" s="2">
        <v>0.79621145222483602</v>
      </c>
      <c r="S83" s="2">
        <v>0.94015045594514901</v>
      </c>
      <c r="T83" s="2">
        <v>0.92311349707835699</v>
      </c>
      <c r="U83" s="2">
        <v>1.0720315074160001</v>
      </c>
      <c r="V83" s="2">
        <v>0.74948670023078801</v>
      </c>
      <c r="W83" s="2">
        <v>0.711239695176624</v>
      </c>
      <c r="X83" s="2">
        <v>1.0503537374032901</v>
      </c>
      <c r="Y83" s="2">
        <v>1.16025425838082</v>
      </c>
      <c r="Z83" s="2">
        <v>0.78356452693666001</v>
      </c>
      <c r="AA83" s="2">
        <v>0.77159045019466099</v>
      </c>
      <c r="AB83" s="2">
        <v>1.0471262377377899</v>
      </c>
      <c r="AC83" s="2">
        <v>1.1539414263241301</v>
      </c>
      <c r="AD83" s="2">
        <v>0.99456203881522998</v>
      </c>
      <c r="AE83" s="2">
        <v>0.82263165906650304</v>
      </c>
      <c r="AF83" s="2">
        <v>0.91618555688528702</v>
      </c>
      <c r="AG83" s="2">
        <v>1.31834978431815</v>
      </c>
      <c r="AH83" s="2">
        <v>0.721485781843759</v>
      </c>
      <c r="AI83" s="2">
        <v>0.92740432137612205</v>
      </c>
      <c r="AJ83" s="2">
        <v>1.1586193706072601</v>
      </c>
      <c r="AK83" s="2">
        <v>0.95736517280225797</v>
      </c>
      <c r="AL83" s="2">
        <v>0.97546617372509103</v>
      </c>
      <c r="AM83" s="2">
        <v>1.05550045363258</v>
      </c>
      <c r="AN83" s="2">
        <v>0.914333585172451</v>
      </c>
      <c r="AO83" s="2">
        <v>0.479759235250028</v>
      </c>
      <c r="AP83" s="2">
        <v>0.80833214113860996</v>
      </c>
      <c r="AQ83" s="2">
        <v>1.2523768237656501</v>
      </c>
      <c r="AR83" s="2">
        <v>0.81524110372914205</v>
      </c>
      <c r="AS83" s="2">
        <v>0.718200438526716</v>
      </c>
      <c r="AT83" s="2">
        <v>0.61639152585916002</v>
      </c>
      <c r="AU83" s="2">
        <v>0.72990850209029601</v>
      </c>
      <c r="AV83" s="2">
        <v>0.77170948540776596</v>
      </c>
      <c r="AW83" s="2">
        <v>0.74774465728883999</v>
      </c>
      <c r="AX83" s="2">
        <v>0.66951281654259498</v>
      </c>
      <c r="AY83" s="2">
        <v>1.01696579876759</v>
      </c>
      <c r="AZ83" s="2">
        <v>0.75906967275769399</v>
      </c>
      <c r="BA83" s="2">
        <v>0.85939097890132199</v>
      </c>
      <c r="BB83" s="2">
        <v>0.45637593986402902</v>
      </c>
      <c r="BC83" s="2">
        <v>0.86570601861580498</v>
      </c>
      <c r="BD83" s="2">
        <v>0.80187411991897595</v>
      </c>
      <c r="BE83" s="2">
        <v>0.77987336383542705</v>
      </c>
      <c r="BF83" s="2">
        <v>0.66995462972714204</v>
      </c>
      <c r="BG83" s="2">
        <v>1.07631248163782</v>
      </c>
      <c r="BH83" s="2">
        <v>1.1196964881526399</v>
      </c>
      <c r="BI83" s="2">
        <v>0.71661006342297595</v>
      </c>
      <c r="BJ83" s="2">
        <v>0.77794518862186801</v>
      </c>
      <c r="BK83" s="2">
        <v>0.90433518944070201</v>
      </c>
      <c r="BL83" s="2">
        <v>1.00668196451479</v>
      </c>
      <c r="BM83" s="2">
        <v>0.75677216542415104</v>
      </c>
      <c r="BN83" s="2">
        <v>1.0923718789355099</v>
      </c>
      <c r="BO83" s="2">
        <v>0.80640181286692303</v>
      </c>
      <c r="BP83" s="2">
        <v>0.65419025802570896</v>
      </c>
      <c r="BQ83" s="2">
        <v>1.13394948633099</v>
      </c>
      <c r="BR83" s="2">
        <v>0.72330483354518904</v>
      </c>
      <c r="BS83" s="2">
        <v>0.94924113440116598</v>
      </c>
      <c r="BT83" s="2">
        <v>0.51495575233080504</v>
      </c>
      <c r="BU83" s="2">
        <v>0.72328028084700702</v>
      </c>
      <c r="BV83" s="2">
        <v>0.56987145962806396</v>
      </c>
      <c r="BW83" s="2">
        <v>0.76799103146235004</v>
      </c>
      <c r="BX83" s="2">
        <v>0.81828500701964701</v>
      </c>
      <c r="BY83" s="2">
        <v>0.35110471799999998</v>
      </c>
      <c r="BZ83" s="2">
        <v>0.38123295726962603</v>
      </c>
      <c r="CA83" s="2">
        <v>0.83012808965885998</v>
      </c>
      <c r="CB83" s="2">
        <v>0.857651954838762</v>
      </c>
      <c r="CC83" s="2">
        <v>0.62995587645998297</v>
      </c>
      <c r="CD83" s="2">
        <v>1.0363307607466099</v>
      </c>
    </row>
    <row r="84" spans="1:82" x14ac:dyDescent="0.3">
      <c r="A84" s="2" t="s">
        <v>21350</v>
      </c>
      <c r="B84" s="2" t="s">
        <v>13748</v>
      </c>
      <c r="C84" s="2">
        <v>0.94052669108546405</v>
      </c>
      <c r="D84" s="2">
        <v>0.85898723992874204</v>
      </c>
      <c r="E84" s="2">
        <v>0.774529272997038</v>
      </c>
      <c r="F84" s="2">
        <v>0.97536354804830905</v>
      </c>
      <c r="G84" s="2">
        <v>1.0811027894707299</v>
      </c>
      <c r="H84" s="2">
        <v>1.2818231767313599</v>
      </c>
      <c r="I84" s="2">
        <v>1.39153473196974</v>
      </c>
      <c r="J84" s="2">
        <v>1.0303342134515301</v>
      </c>
      <c r="K84" s="2">
        <v>1.06258300777062</v>
      </c>
      <c r="L84" s="2">
        <v>1.1179456079817101</v>
      </c>
      <c r="M84" s="2">
        <v>1.26403215397682</v>
      </c>
      <c r="N84" s="2">
        <v>1.27491225169496</v>
      </c>
      <c r="O84" s="2">
        <v>1.22864070355723</v>
      </c>
      <c r="P84" s="2">
        <v>0.92008718168331605</v>
      </c>
      <c r="Q84" s="2">
        <v>0.99181663530107</v>
      </c>
      <c r="R84" s="2">
        <v>0.92906963161853995</v>
      </c>
      <c r="S84" s="2">
        <v>0.84158550165410995</v>
      </c>
      <c r="T84" s="2">
        <v>1.1023752734137999</v>
      </c>
      <c r="U84" s="2">
        <v>0.78935814037289698</v>
      </c>
      <c r="V84" s="2">
        <v>1.1381515900254899</v>
      </c>
      <c r="W84" s="2">
        <v>1.17758173107209</v>
      </c>
      <c r="X84" s="2">
        <v>1.0586609329739001</v>
      </c>
      <c r="Y84" s="2">
        <v>1.08731907527581</v>
      </c>
      <c r="Z84" s="2">
        <v>1.3232180412228001</v>
      </c>
      <c r="AA84" s="2">
        <v>0.936036380483112</v>
      </c>
      <c r="AB84" s="2">
        <v>1.00807087320896</v>
      </c>
      <c r="AC84" s="2">
        <v>0.94494048272730002</v>
      </c>
      <c r="AD84" s="2">
        <v>1.21983573578755</v>
      </c>
      <c r="AE84" s="2">
        <v>1.37722376695888</v>
      </c>
      <c r="AF84" s="2">
        <v>0.99912746147319897</v>
      </c>
      <c r="AG84" s="2">
        <v>0.88537786211019798</v>
      </c>
      <c r="AH84" s="2">
        <v>1.11896328507108</v>
      </c>
      <c r="AI84" s="2">
        <v>1.0194807721688499</v>
      </c>
      <c r="AJ84" s="2">
        <v>1.2120088327323699</v>
      </c>
      <c r="AK84" s="2">
        <v>1.18683750308199</v>
      </c>
      <c r="AL84" s="2">
        <v>1.07798432793785</v>
      </c>
      <c r="AM84" s="2">
        <v>1.04783960763061</v>
      </c>
      <c r="AN84" s="2">
        <v>0.93295351346588995</v>
      </c>
      <c r="AO84" s="2">
        <v>1.3615965425335901</v>
      </c>
      <c r="AP84" s="2">
        <v>0.93321913140814305</v>
      </c>
      <c r="AQ84" s="2">
        <v>1.22918953097623</v>
      </c>
      <c r="AR84" s="2">
        <v>1.1439164493694201</v>
      </c>
      <c r="AS84" s="2">
        <v>1.3976461088705101</v>
      </c>
      <c r="AT84" s="2">
        <v>1.2103914480465601</v>
      </c>
      <c r="AU84" s="2">
        <v>1.16775357322415</v>
      </c>
      <c r="AV84" s="2">
        <v>1.2605087760239</v>
      </c>
      <c r="AW84" s="2">
        <v>1.39960129057186</v>
      </c>
      <c r="AX84" s="2">
        <v>1.1887856251936699</v>
      </c>
      <c r="AY84" s="2">
        <v>0.98909903638815599</v>
      </c>
      <c r="AZ84" s="2">
        <v>1.09722977019468</v>
      </c>
      <c r="BA84" s="2">
        <v>1.13698044853679</v>
      </c>
      <c r="BB84" s="2">
        <v>1.5195111831325401</v>
      </c>
      <c r="BC84" s="2">
        <v>1.02071000481046</v>
      </c>
      <c r="BD84" s="2">
        <v>0.98857378531476203</v>
      </c>
      <c r="BE84" s="2">
        <v>1.07559583607495</v>
      </c>
      <c r="BF84" s="2">
        <v>1.13897720344956</v>
      </c>
      <c r="BG84" s="2">
        <v>0.94525218771278696</v>
      </c>
      <c r="BH84" s="2">
        <v>1.0438281334203501</v>
      </c>
      <c r="BI84" s="2">
        <v>1.27661520240552</v>
      </c>
      <c r="BJ84" s="2">
        <v>1.1461430216928301</v>
      </c>
      <c r="BK84" s="2">
        <v>1.1057315668798799</v>
      </c>
      <c r="BL84" s="2">
        <v>1.13131777057769</v>
      </c>
      <c r="BM84" s="2">
        <v>1.0010446032198199</v>
      </c>
      <c r="BN84" s="2">
        <v>1.0079814161062699</v>
      </c>
      <c r="BO84" s="2">
        <v>1.1585588061794501</v>
      </c>
      <c r="BP84" s="2">
        <v>1.29418894902917</v>
      </c>
      <c r="BQ84" s="2">
        <v>0.95452857357017096</v>
      </c>
      <c r="BR84" s="2">
        <v>1.30513063756195</v>
      </c>
      <c r="BS84" s="2">
        <v>0.88206499474907396</v>
      </c>
      <c r="BT84" s="2">
        <v>1.16463933432344</v>
      </c>
      <c r="BU84" s="2">
        <v>0.95212142318496096</v>
      </c>
      <c r="BV84" s="2">
        <v>0.91427166900569801</v>
      </c>
      <c r="BW84" s="2">
        <v>1.1069614219389701</v>
      </c>
      <c r="BX84" s="2">
        <v>1.1340428449089099</v>
      </c>
      <c r="BY84" s="2">
        <v>1.197689402</v>
      </c>
      <c r="BZ84" s="2">
        <v>1.03418535516976</v>
      </c>
      <c r="CA84" s="2">
        <v>1.0871616328042699</v>
      </c>
      <c r="CB84" s="2">
        <v>0.912282840411614</v>
      </c>
      <c r="CC84" s="2">
        <v>1.02567462540467</v>
      </c>
      <c r="CD84" s="2">
        <v>0.98654641412192001</v>
      </c>
    </row>
    <row r="85" spans="1:82" x14ac:dyDescent="0.3">
      <c r="A85" s="2" t="s">
        <v>21349</v>
      </c>
      <c r="B85" s="2" t="s">
        <v>10826</v>
      </c>
      <c r="C85" s="2">
        <v>0.94135501118767595</v>
      </c>
      <c r="D85" s="2">
        <v>1.05317692253645</v>
      </c>
      <c r="E85" s="2">
        <v>1.2637981196394601</v>
      </c>
      <c r="F85" s="2">
        <v>0.87674567304307205</v>
      </c>
      <c r="G85" s="2">
        <v>1.01328772648723</v>
      </c>
      <c r="H85" s="2">
        <v>1.0977065227156999</v>
      </c>
      <c r="I85" s="2">
        <v>0.97912510580772405</v>
      </c>
      <c r="J85" s="2">
        <v>0.83818893143759499</v>
      </c>
      <c r="K85" s="2">
        <v>1.03070535754137</v>
      </c>
      <c r="L85" s="2">
        <v>0.85877491534124895</v>
      </c>
      <c r="M85" s="2">
        <v>0.89641890192706097</v>
      </c>
      <c r="N85" s="2">
        <v>0.77874156082578105</v>
      </c>
      <c r="O85" s="2">
        <v>1.0281902194411301</v>
      </c>
      <c r="P85" s="2">
        <v>0.92290713022886495</v>
      </c>
      <c r="Q85" s="2">
        <v>1.0062692933881801</v>
      </c>
      <c r="R85" s="2">
        <v>1.01035893510213</v>
      </c>
      <c r="S85" s="2">
        <v>1.0332515126336701</v>
      </c>
      <c r="T85" s="2">
        <v>0.84895111039414395</v>
      </c>
      <c r="U85" s="2">
        <v>1.0748971941018</v>
      </c>
      <c r="V85" s="2">
        <v>0.97623093540528405</v>
      </c>
      <c r="W85" s="2">
        <v>0.795992626524609</v>
      </c>
      <c r="X85" s="2">
        <v>0.94180445069507102</v>
      </c>
      <c r="Y85" s="2">
        <v>0.982855804717226</v>
      </c>
      <c r="Z85" s="2">
        <v>1.0444840551569501</v>
      </c>
      <c r="AA85" s="2">
        <v>0.89860458257656095</v>
      </c>
      <c r="AB85" s="2">
        <v>0.85481997209871197</v>
      </c>
      <c r="AC85" s="2">
        <v>1.0004825544349401</v>
      </c>
      <c r="AD85" s="2">
        <v>0.84904845716728905</v>
      </c>
      <c r="AE85" s="2">
        <v>0.77458303227450997</v>
      </c>
      <c r="AF85" s="2">
        <v>1.04273131634372</v>
      </c>
      <c r="AG85" s="2">
        <v>1.2147439880584201</v>
      </c>
      <c r="AH85" s="2">
        <v>0.86413255209221096</v>
      </c>
      <c r="AI85" s="2">
        <v>0.91570330777467401</v>
      </c>
      <c r="AJ85" s="2">
        <v>1.0179373676101999</v>
      </c>
      <c r="AK85" s="2">
        <v>0.92007726552931102</v>
      </c>
      <c r="AL85" s="2">
        <v>0.85431503249874696</v>
      </c>
      <c r="AM85" s="2">
        <v>0.91481437457638903</v>
      </c>
      <c r="AN85" s="2">
        <v>0.93289969762400204</v>
      </c>
      <c r="AO85" s="2">
        <v>0.66345607591330802</v>
      </c>
      <c r="AP85" s="2">
        <v>0.89310950169123005</v>
      </c>
      <c r="AQ85" s="2">
        <v>0.979206491518676</v>
      </c>
      <c r="AR85" s="2">
        <v>0.90739259168744302</v>
      </c>
      <c r="AS85" s="2">
        <v>0.65033233031347004</v>
      </c>
      <c r="AT85" s="2">
        <v>0.71365151267733196</v>
      </c>
      <c r="AU85" s="2">
        <v>0.92325269845198399</v>
      </c>
      <c r="AV85" s="2">
        <v>0.83247617163314502</v>
      </c>
      <c r="AW85" s="2">
        <v>0.80101334398338897</v>
      </c>
      <c r="AX85" s="2">
        <v>0.809881803223091</v>
      </c>
      <c r="AY85" s="2">
        <v>1.0609247404711999</v>
      </c>
      <c r="AZ85" s="2">
        <v>0.90136520807715304</v>
      </c>
      <c r="BA85" s="2">
        <v>0.99771691467652301</v>
      </c>
      <c r="BB85" s="2">
        <v>0.70344163016591699</v>
      </c>
      <c r="BC85" s="2">
        <v>0.94578633405835599</v>
      </c>
      <c r="BD85" s="2">
        <v>0.93184255411495898</v>
      </c>
      <c r="BE85" s="2">
        <v>0.82790556695768602</v>
      </c>
      <c r="BF85" s="2">
        <v>0.878297490286025</v>
      </c>
      <c r="BG85" s="2">
        <v>1.0606391649312401</v>
      </c>
      <c r="BH85" s="2">
        <v>0.97859957667062802</v>
      </c>
      <c r="BI85" s="2">
        <v>0.76363089625073299</v>
      </c>
      <c r="BJ85" s="2">
        <v>0.74842500515071497</v>
      </c>
      <c r="BK85" s="2">
        <v>0.89767778229848205</v>
      </c>
      <c r="BL85" s="2">
        <v>1.16099996619909</v>
      </c>
      <c r="BM85" s="2">
        <v>0.86275416974741503</v>
      </c>
      <c r="BN85" s="2">
        <v>0.95482864727456196</v>
      </c>
      <c r="BO85" s="2">
        <v>0.79133516937178705</v>
      </c>
      <c r="BP85" s="2">
        <v>0.74549098246796497</v>
      </c>
      <c r="BQ85" s="2">
        <v>1.01684852432811</v>
      </c>
      <c r="BR85" s="2">
        <v>0.88732463182899601</v>
      </c>
      <c r="BS85" s="2">
        <v>0.94622425532577603</v>
      </c>
      <c r="BT85" s="2">
        <v>0.71533579464234598</v>
      </c>
      <c r="BU85" s="2">
        <v>0.79311665115450203</v>
      </c>
      <c r="BV85" s="2">
        <v>0.76629198158613598</v>
      </c>
      <c r="BW85" s="2">
        <v>0.95238645640667596</v>
      </c>
      <c r="BX85" s="2">
        <v>0.85991141377630398</v>
      </c>
      <c r="BY85" s="2">
        <v>0.69554685500000002</v>
      </c>
      <c r="BZ85" s="2">
        <v>0.51332580901628699</v>
      </c>
      <c r="CA85" s="2">
        <v>0.99753173343039003</v>
      </c>
      <c r="CB85" s="2">
        <v>1.24738554095316</v>
      </c>
      <c r="CC85" s="2">
        <v>0.74227198050760301</v>
      </c>
      <c r="CD85" s="2">
        <v>1.0034185510403799</v>
      </c>
    </row>
    <row r="86" spans="1:82" x14ac:dyDescent="0.3">
      <c r="A86" s="2" t="s">
        <v>21348</v>
      </c>
      <c r="B86" s="2" t="s">
        <v>22274</v>
      </c>
      <c r="C86" s="2">
        <v>0.82694172742670502</v>
      </c>
      <c r="D86" s="2">
        <v>1.4331689237106999</v>
      </c>
      <c r="E86" s="2">
        <v>1.89211343291088</v>
      </c>
      <c r="F86" s="2">
        <v>0.89378582000116003</v>
      </c>
      <c r="G86" s="2">
        <v>0.82059622777609298</v>
      </c>
      <c r="H86" s="2">
        <v>1.2772317389444701</v>
      </c>
      <c r="I86" s="2">
        <v>0.74661043480372802</v>
      </c>
      <c r="J86" s="2">
        <v>0.77209113724795098</v>
      </c>
      <c r="K86" s="2">
        <v>1.53024819375513</v>
      </c>
      <c r="L86" s="2">
        <v>0.88997718505101098</v>
      </c>
      <c r="M86" s="2">
        <v>0.932420650005649</v>
      </c>
      <c r="N86" s="2">
        <v>0.74142882075888294</v>
      </c>
      <c r="O86" s="2">
        <v>0.87868245264432898</v>
      </c>
      <c r="P86" s="2">
        <v>0.83536096216732703</v>
      </c>
      <c r="Q86" s="2">
        <v>0.93427203725150498</v>
      </c>
      <c r="R86" s="2">
        <v>2.14369928413638</v>
      </c>
      <c r="S86" s="2">
        <v>1.20604873781616</v>
      </c>
      <c r="T86" s="2">
        <v>0.68058414743594797</v>
      </c>
      <c r="U86" s="2">
        <v>1.0246013643482801</v>
      </c>
      <c r="V86" s="2">
        <v>0.71712098946040204</v>
      </c>
      <c r="W86" s="2">
        <v>0.53096598222217095</v>
      </c>
      <c r="X86" s="2">
        <v>0.96228738466221797</v>
      </c>
      <c r="Y86" s="2">
        <v>1.01074436230285</v>
      </c>
      <c r="Z86" s="2">
        <v>0.93605481942395496</v>
      </c>
      <c r="AA86" s="2">
        <v>0.77756049578795505</v>
      </c>
      <c r="AB86" s="2">
        <v>0.91258597636293604</v>
      </c>
      <c r="AC86" s="2">
        <v>0.77148300836276695</v>
      </c>
      <c r="AD86" s="2">
        <v>1.20312424040972</v>
      </c>
      <c r="AE86" s="2">
        <v>0.47436417704726402</v>
      </c>
      <c r="AF86" s="2">
        <v>1.39197733078508</v>
      </c>
      <c r="AG86" s="2">
        <v>1.5886955870205499</v>
      </c>
      <c r="AH86" s="2">
        <v>0.85882037947493095</v>
      </c>
      <c r="AI86" s="2">
        <v>0.75728283292332099</v>
      </c>
      <c r="AJ86" s="2">
        <v>1.1525635750119501</v>
      </c>
      <c r="AK86" s="2">
        <v>0.59007410536181104</v>
      </c>
      <c r="AL86" s="2">
        <v>0.74189324772299803</v>
      </c>
      <c r="AM86" s="2">
        <v>1.3277393424724699</v>
      </c>
      <c r="AN86" s="2">
        <v>0.76740352820144797</v>
      </c>
      <c r="AO86" s="2">
        <v>0.59578474573521301</v>
      </c>
      <c r="AP86" s="2">
        <v>0.66339254711829398</v>
      </c>
      <c r="AQ86" s="2">
        <v>0.97325707664903705</v>
      </c>
      <c r="AR86" s="2">
        <v>0.56616414450820995</v>
      </c>
      <c r="AS86" s="2">
        <v>0.58684409321276099</v>
      </c>
      <c r="AT86" s="2">
        <v>0.67324512608516396</v>
      </c>
      <c r="AU86" s="2">
        <v>0.73013812843617898</v>
      </c>
      <c r="AV86" s="2">
        <v>0.74516159422420702</v>
      </c>
      <c r="AW86" s="2">
        <v>0.67591561787361898</v>
      </c>
      <c r="AX86" s="2">
        <v>0.73185861593895796</v>
      </c>
      <c r="AY86" s="2">
        <v>1.02638970450343</v>
      </c>
      <c r="AZ86" s="2">
        <v>0.82574183719153305</v>
      </c>
      <c r="BA86" s="2">
        <v>0.86077609466626503</v>
      </c>
      <c r="BB86" s="2">
        <v>0.45836274970806801</v>
      </c>
      <c r="BC86" s="2">
        <v>0.92783144666742401</v>
      </c>
      <c r="BD86" s="2">
        <v>1.0123129843902401</v>
      </c>
      <c r="BE86" s="2">
        <v>0.61224733666014797</v>
      </c>
      <c r="BF86" s="2">
        <v>1.33516896691353</v>
      </c>
      <c r="BG86" s="2">
        <v>0.98499317263993902</v>
      </c>
      <c r="BH86" s="2">
        <v>0.89160446818247197</v>
      </c>
      <c r="BI86" s="2">
        <v>0.485371779843976</v>
      </c>
      <c r="BJ86" s="2">
        <v>0.76411701335818505</v>
      </c>
      <c r="BK86" s="2">
        <v>0.80067372052362396</v>
      </c>
      <c r="BL86" s="2">
        <v>1.09949488961175</v>
      </c>
      <c r="BM86" s="2">
        <v>0.85569221645161497</v>
      </c>
      <c r="BN86" s="2">
        <v>0.90113406312489996</v>
      </c>
      <c r="BO86" s="2">
        <v>0.73663890515311004</v>
      </c>
      <c r="BP86" s="2">
        <v>0.69930892654039001</v>
      </c>
      <c r="BQ86" s="2">
        <v>0.97175169232513503</v>
      </c>
      <c r="BR86" s="2">
        <v>0.82090205708271602</v>
      </c>
      <c r="BS86" s="2">
        <v>0.732783184017612</v>
      </c>
      <c r="BT86" s="2">
        <v>0.53062275349182997</v>
      </c>
      <c r="BU86" s="2">
        <v>0.65338220733907304</v>
      </c>
      <c r="BV86" s="2">
        <v>0.73202035370936902</v>
      </c>
      <c r="BW86" s="2">
        <v>1.0258218417331399</v>
      </c>
      <c r="BX86" s="2">
        <v>0.81910019433213599</v>
      </c>
      <c r="BY86" s="2">
        <v>0.44645142100000001</v>
      </c>
      <c r="BZ86" s="2">
        <v>0.37131699616140601</v>
      </c>
      <c r="CA86" s="2">
        <v>2.0921179956323201</v>
      </c>
      <c r="CB86" s="2">
        <v>2.0729872773907898</v>
      </c>
      <c r="CC86" s="2">
        <v>0.543876347900764</v>
      </c>
      <c r="CD86" s="2">
        <v>1.145286854596</v>
      </c>
    </row>
    <row r="87" spans="1:82" x14ac:dyDescent="0.3">
      <c r="A87" s="2" t="s">
        <v>21347</v>
      </c>
      <c r="B87" s="2" t="s">
        <v>12541</v>
      </c>
      <c r="C87" s="2">
        <v>0.95561415709532904</v>
      </c>
      <c r="D87" s="2">
        <v>1.04451987620397</v>
      </c>
      <c r="E87" s="2">
        <v>1.2019859937886901</v>
      </c>
      <c r="F87" s="2">
        <v>0.98065253058146495</v>
      </c>
      <c r="G87" s="2">
        <v>0.91478678570023897</v>
      </c>
      <c r="H87" s="2">
        <v>1.13125454446413</v>
      </c>
      <c r="I87" s="2">
        <v>0.79310716908708701</v>
      </c>
      <c r="J87" s="2">
        <v>0.918360764212379</v>
      </c>
      <c r="K87" s="2">
        <v>1.05373667839436</v>
      </c>
      <c r="L87" s="2">
        <v>1.0443776197444401</v>
      </c>
      <c r="M87" s="2">
        <v>0.90490670428718301</v>
      </c>
      <c r="N87" s="2">
        <v>0.96319339400156401</v>
      </c>
      <c r="O87" s="2">
        <v>0.97657739739501404</v>
      </c>
      <c r="P87" s="2">
        <v>0.91298775049841496</v>
      </c>
      <c r="Q87" s="2">
        <v>0.95834572815282204</v>
      </c>
      <c r="R87" s="2">
        <v>1.0720729238114</v>
      </c>
      <c r="S87" s="2">
        <v>1.0240953230605201</v>
      </c>
      <c r="T87" s="2">
        <v>0.894026862790401</v>
      </c>
      <c r="U87" s="2">
        <v>1.08285208780949</v>
      </c>
      <c r="V87" s="2">
        <v>0.95960001355814595</v>
      </c>
      <c r="W87" s="2">
        <v>0.73384720880783005</v>
      </c>
      <c r="X87" s="2">
        <v>0.98760805201243196</v>
      </c>
      <c r="Y87" s="2">
        <v>1.04434573675971</v>
      </c>
      <c r="Z87" s="2">
        <v>1.1711322345958799</v>
      </c>
      <c r="AA87" s="2">
        <v>1.04034158584838</v>
      </c>
      <c r="AB87" s="2">
        <v>0.97435245254712899</v>
      </c>
      <c r="AC87" s="2">
        <v>0.896066821745374</v>
      </c>
      <c r="AD87" s="2">
        <v>0.888739246669494</v>
      </c>
      <c r="AE87" s="2">
        <v>0.719539824899461</v>
      </c>
      <c r="AF87" s="2">
        <v>0.94903524726257105</v>
      </c>
      <c r="AG87" s="2">
        <v>1.05616070551608</v>
      </c>
      <c r="AH87" s="2">
        <v>1.0256185933622199</v>
      </c>
      <c r="AI87" s="2">
        <v>1.1201417183161799</v>
      </c>
      <c r="AJ87" s="2">
        <v>1.0924200704151401</v>
      </c>
      <c r="AK87" s="2">
        <v>0.98018913305773103</v>
      </c>
      <c r="AL87" s="2">
        <v>0.95410430644066002</v>
      </c>
      <c r="AM87" s="2">
        <v>1.0750740879034499</v>
      </c>
      <c r="AN87" s="2">
        <v>0.865476544775309</v>
      </c>
      <c r="AO87" s="2">
        <v>0.91636997979702495</v>
      </c>
      <c r="AP87" s="2">
        <v>1.0200515320910499</v>
      </c>
      <c r="AQ87" s="2">
        <v>1.2259130654969801</v>
      </c>
      <c r="AR87" s="2">
        <v>0.90373305845962604</v>
      </c>
      <c r="AS87" s="2">
        <v>0.89769935507752596</v>
      </c>
      <c r="AT87" s="2">
        <v>0.74513762739778</v>
      </c>
      <c r="AU87" s="2">
        <v>0.81577910956385402</v>
      </c>
      <c r="AV87" s="2">
        <v>0.87273495867301598</v>
      </c>
      <c r="AW87" s="2">
        <v>0.97627246075097895</v>
      </c>
      <c r="AX87" s="2">
        <v>1.0294548016390801</v>
      </c>
      <c r="AY87" s="2">
        <v>0.88697735278289103</v>
      </c>
      <c r="AZ87" s="2">
        <v>0.74594606969686095</v>
      </c>
      <c r="BA87" s="2">
        <v>0.95621338925602295</v>
      </c>
      <c r="BB87" s="2">
        <v>0.93569110318074999</v>
      </c>
      <c r="BC87" s="2">
        <v>1.0441392099951501</v>
      </c>
      <c r="BD87" s="2">
        <v>0.92187528408355002</v>
      </c>
      <c r="BE87" s="2">
        <v>0.87154930015432996</v>
      </c>
      <c r="BF87" s="2">
        <v>0.93672031008828305</v>
      </c>
      <c r="BG87" s="2">
        <v>1.0449388220001901</v>
      </c>
      <c r="BH87" s="2">
        <v>0.95207746559956297</v>
      </c>
      <c r="BI87" s="2">
        <v>0.81380941046713895</v>
      </c>
      <c r="BJ87" s="2">
        <v>0.83660962011421502</v>
      </c>
      <c r="BK87" s="2">
        <v>0.933364985774776</v>
      </c>
      <c r="BL87" s="2">
        <v>1.0388558609496199</v>
      </c>
      <c r="BM87" s="2">
        <v>0.98100204666982305</v>
      </c>
      <c r="BN87" s="2">
        <v>0.96186369558794604</v>
      </c>
      <c r="BO87" s="2">
        <v>0.94457930253759204</v>
      </c>
      <c r="BP87" s="2">
        <v>0.89016211470031004</v>
      </c>
      <c r="BQ87" s="2">
        <v>0.99837542192891404</v>
      </c>
      <c r="BR87" s="2">
        <v>1.0112861252977099</v>
      </c>
      <c r="BS87" s="2">
        <v>0.97127733272757699</v>
      </c>
      <c r="BT87" s="2">
        <v>0.95144501717158303</v>
      </c>
      <c r="BU87" s="2">
        <v>0.94824263758841199</v>
      </c>
      <c r="BV87" s="2">
        <v>0.56871770961198198</v>
      </c>
      <c r="BW87" s="2">
        <v>1.0124099603719401</v>
      </c>
      <c r="BX87" s="2">
        <v>0.88513712021008495</v>
      </c>
      <c r="BY87" s="2">
        <v>0.95430068499999998</v>
      </c>
      <c r="BZ87" s="2">
        <v>0.72038851495275402</v>
      </c>
      <c r="CA87" s="2">
        <v>0.98218245965113105</v>
      </c>
      <c r="CB87" s="2">
        <v>1.1318200195900101</v>
      </c>
      <c r="CC87" s="2">
        <v>0.90071167018182496</v>
      </c>
      <c r="CD87" s="2">
        <v>0.979817630891062</v>
      </c>
    </row>
    <row r="88" spans="1:82" x14ac:dyDescent="0.3">
      <c r="A88" s="2" t="s">
        <v>21344</v>
      </c>
      <c r="B88" s="2" t="s">
        <v>11376</v>
      </c>
      <c r="C88" s="2">
        <v>0.85844645986431001</v>
      </c>
      <c r="D88" s="2">
        <v>0.95760218286589804</v>
      </c>
      <c r="E88" s="2">
        <v>1.0303501877769401</v>
      </c>
      <c r="F88" s="2">
        <v>0.74599641698614205</v>
      </c>
      <c r="G88" s="2">
        <v>1.01300682188461</v>
      </c>
      <c r="H88" s="2">
        <v>0.97799022176657202</v>
      </c>
      <c r="I88" s="2">
        <v>0.92202196604381004</v>
      </c>
      <c r="J88" s="2">
        <v>0.80066629981895099</v>
      </c>
      <c r="K88" s="2">
        <v>0.88729466771647103</v>
      </c>
      <c r="L88" s="2">
        <v>0.73851062550000302</v>
      </c>
      <c r="M88" s="2">
        <v>0.98796126899637904</v>
      </c>
      <c r="N88" s="2">
        <v>0.72750905528925702</v>
      </c>
      <c r="O88" s="2">
        <v>1.0698620848510101</v>
      </c>
      <c r="P88" s="2">
        <v>0.83637528417279206</v>
      </c>
      <c r="Q88" s="2">
        <v>0.99744261176433402</v>
      </c>
      <c r="R88" s="2">
        <v>0.86454548012316401</v>
      </c>
      <c r="S88" s="2">
        <v>0.99000942392385205</v>
      </c>
      <c r="T88" s="2">
        <v>0.76512560373118199</v>
      </c>
      <c r="U88" s="2">
        <v>1.0707020048190601</v>
      </c>
      <c r="V88" s="2">
        <v>0.838945427486812</v>
      </c>
      <c r="W88" s="2">
        <v>0.78111943135001105</v>
      </c>
      <c r="X88" s="2">
        <v>1.0276085355437199</v>
      </c>
      <c r="Y88" s="2">
        <v>1.0589511393894999</v>
      </c>
      <c r="Z88" s="2">
        <v>0.90268256116746404</v>
      </c>
      <c r="AA88" s="2">
        <v>0.82873946947759602</v>
      </c>
      <c r="AB88" s="2">
        <v>0.89803591864091203</v>
      </c>
      <c r="AC88" s="2">
        <v>0.99086493449269597</v>
      </c>
      <c r="AD88" s="2">
        <v>0.78507288542888198</v>
      </c>
      <c r="AE88" s="2">
        <v>0.75088175636641696</v>
      </c>
      <c r="AF88" s="2">
        <v>1.0273724039862899</v>
      </c>
      <c r="AG88" s="2">
        <v>1.0793056857390799</v>
      </c>
      <c r="AH88" s="2">
        <v>0.76317621733340402</v>
      </c>
      <c r="AI88" s="2">
        <v>0.89579861844393405</v>
      </c>
      <c r="AJ88" s="2">
        <v>0.85063818252602696</v>
      </c>
      <c r="AK88" s="2">
        <v>0.867841605729057</v>
      </c>
      <c r="AL88" s="2">
        <v>0.76247831391936505</v>
      </c>
      <c r="AM88" s="2">
        <v>0.867859272219067</v>
      </c>
      <c r="AN88" s="2">
        <v>0.77915521062545401</v>
      </c>
      <c r="AO88" s="2">
        <v>0.52824075063601195</v>
      </c>
      <c r="AP88" s="2">
        <v>0.83072368723110501</v>
      </c>
      <c r="AQ88" s="2">
        <v>0.90125213914541003</v>
      </c>
      <c r="AR88" s="2">
        <v>0.88718167495489897</v>
      </c>
      <c r="AS88" s="2">
        <v>0.688536310703457</v>
      </c>
      <c r="AT88" s="2">
        <v>0.69250088088055906</v>
      </c>
      <c r="AU88" s="2">
        <v>0.95061988179475998</v>
      </c>
      <c r="AV88" s="2">
        <v>0.76709006324253004</v>
      </c>
      <c r="AW88" s="2">
        <v>0.71279511836368303</v>
      </c>
      <c r="AX88" s="2">
        <v>0.69840904847689</v>
      </c>
      <c r="AY88" s="2">
        <v>1.0238508441187499</v>
      </c>
      <c r="AZ88" s="2">
        <v>0.96956788456623699</v>
      </c>
      <c r="BA88" s="2">
        <v>0.87818090556154604</v>
      </c>
      <c r="BB88" s="2">
        <v>0.53423121421842201</v>
      </c>
      <c r="BC88" s="2">
        <v>0.91642415900851504</v>
      </c>
      <c r="BD88" s="2">
        <v>0.84891098306607504</v>
      </c>
      <c r="BE88" s="2">
        <v>0.81082512096213</v>
      </c>
      <c r="BF88" s="2">
        <v>0.73150226253381501</v>
      </c>
      <c r="BG88" s="2">
        <v>1.1295714854993</v>
      </c>
      <c r="BH88" s="2">
        <v>0.90074130609743697</v>
      </c>
      <c r="BI88" s="2">
        <v>0.76693801140147599</v>
      </c>
      <c r="BJ88" s="2">
        <v>0.77278817058982796</v>
      </c>
      <c r="BK88" s="2">
        <v>0.91364144534718705</v>
      </c>
      <c r="BL88" s="2">
        <v>1.0674918956913</v>
      </c>
      <c r="BM88" s="2">
        <v>0.74836278920583399</v>
      </c>
      <c r="BN88" s="2">
        <v>1.01374958289901</v>
      </c>
      <c r="BO88" s="2">
        <v>0.75121997800032603</v>
      </c>
      <c r="BP88" s="2">
        <v>0.67840330770659496</v>
      </c>
      <c r="BQ88" s="2">
        <v>1.1073218621965299</v>
      </c>
      <c r="BR88" s="2">
        <v>0.76600969428965204</v>
      </c>
      <c r="BS88" s="2">
        <v>0.84293261241968798</v>
      </c>
      <c r="BT88" s="2">
        <v>0.60363609907680005</v>
      </c>
      <c r="BU88" s="2">
        <v>0.71781484519593997</v>
      </c>
      <c r="BV88" s="2">
        <v>0.62765351712953299</v>
      </c>
      <c r="BW88" s="2">
        <v>0.86796426254725501</v>
      </c>
      <c r="BX88" s="2">
        <v>0.87106831377000604</v>
      </c>
      <c r="BY88" s="2">
        <v>0.45278243899999998</v>
      </c>
      <c r="BZ88" s="2">
        <v>0.47737601769661397</v>
      </c>
      <c r="CA88" s="2">
        <v>0.77777579251651396</v>
      </c>
      <c r="CB88" s="2">
        <v>0.92249775046965199</v>
      </c>
      <c r="CC88" s="2">
        <v>0.67796223288092805</v>
      </c>
      <c r="CD88" s="2">
        <v>1.0678629768547701</v>
      </c>
    </row>
    <row r="89" spans="1:82" x14ac:dyDescent="0.3">
      <c r="A89" s="2" t="s">
        <v>21343</v>
      </c>
      <c r="B89" s="2" t="s">
        <v>9361</v>
      </c>
      <c r="C89" s="2">
        <v>1.15646825838592</v>
      </c>
      <c r="D89" s="2">
        <v>1.0289817247366899</v>
      </c>
      <c r="E89" s="2">
        <v>0.84352004987460605</v>
      </c>
      <c r="F89" s="2">
        <v>1.2705207713928699</v>
      </c>
      <c r="G89" s="2">
        <v>0.767708897719794</v>
      </c>
      <c r="H89" s="2">
        <v>1.00810020167004</v>
      </c>
      <c r="I89" s="2">
        <v>1.10786765233444</v>
      </c>
      <c r="J89" s="2">
        <v>1.3638706616612899</v>
      </c>
      <c r="K89" s="2">
        <v>0.90761511451412802</v>
      </c>
      <c r="L89" s="2">
        <v>1.09270230839556</v>
      </c>
      <c r="M89" s="2">
        <v>1.18426319532525</v>
      </c>
      <c r="N89" s="2">
        <v>1.4656282867246699</v>
      </c>
      <c r="O89" s="2">
        <v>0.73292170478678398</v>
      </c>
      <c r="P89" s="2">
        <v>1.1635051141583499</v>
      </c>
      <c r="Q89" s="2">
        <v>1.0047091456055699</v>
      </c>
      <c r="R89" s="2">
        <v>1.0210641314567299</v>
      </c>
      <c r="S89" s="2">
        <v>1.13563662410279</v>
      </c>
      <c r="T89" s="2">
        <v>1.4860167903958099</v>
      </c>
      <c r="U89" s="2">
        <v>1.10566064588534</v>
      </c>
      <c r="V89" s="2">
        <v>0.96088942987049797</v>
      </c>
      <c r="W89" s="2">
        <v>1.02393462190563</v>
      </c>
      <c r="X89" s="2">
        <v>1.2407446430592399</v>
      </c>
      <c r="Y89" s="2">
        <v>1.23848162474185</v>
      </c>
      <c r="Z89" s="2">
        <v>0.89266774179839903</v>
      </c>
      <c r="AA89" s="2">
        <v>1.01273141609283</v>
      </c>
      <c r="AB89" s="2">
        <v>1.0675040190732299</v>
      </c>
      <c r="AC89" s="2">
        <v>0.86437136332088205</v>
      </c>
      <c r="AD89" s="2">
        <v>1.0446577287493599</v>
      </c>
      <c r="AE89" s="2">
        <v>0.98445489266675601</v>
      </c>
      <c r="AF89" s="2">
        <v>0.978106186519487</v>
      </c>
      <c r="AG89" s="2">
        <v>0.81404499445276701</v>
      </c>
      <c r="AH89" s="2">
        <v>1.17913476303577</v>
      </c>
      <c r="AI89" s="2">
        <v>0.93857646968827502</v>
      </c>
      <c r="AJ89" s="2">
        <v>0.957465532242462</v>
      </c>
      <c r="AK89" s="2">
        <v>1.0309788789629999</v>
      </c>
      <c r="AL89" s="2">
        <v>1.48864433958834</v>
      </c>
      <c r="AM89" s="2">
        <v>1.0657382010226799</v>
      </c>
      <c r="AN89" s="2">
        <v>1.4106070289544199</v>
      </c>
      <c r="AO89" s="2">
        <v>0.97098607054237496</v>
      </c>
      <c r="AP89" s="2">
        <v>0.99292057729382599</v>
      </c>
      <c r="AQ89" s="2">
        <v>1.12418201636342</v>
      </c>
      <c r="AR89" s="2">
        <v>0.983955448582301</v>
      </c>
      <c r="AS89" s="2">
        <v>1.0985030749914999</v>
      </c>
      <c r="AT89" s="2">
        <v>0.76835695191643605</v>
      </c>
      <c r="AU89" s="2">
        <v>0.86002615318754405</v>
      </c>
      <c r="AV89" s="2">
        <v>1.18864998575539</v>
      </c>
      <c r="AW89" s="2">
        <v>1.5720372221557599</v>
      </c>
      <c r="AX89" s="2">
        <v>0.76551895021188998</v>
      </c>
      <c r="AY89" s="2">
        <v>1.08142746688187</v>
      </c>
      <c r="AZ89" s="2">
        <v>0.98127142812690105</v>
      </c>
      <c r="BA89" s="2">
        <v>1.2349141984643299</v>
      </c>
      <c r="BB89" s="2">
        <v>1.2565588326288299</v>
      </c>
      <c r="BC89" s="2">
        <v>0.93393636882683495</v>
      </c>
      <c r="BD89" s="2">
        <v>0.96616421203698599</v>
      </c>
      <c r="BE89" s="2">
        <v>1.16257371258137</v>
      </c>
      <c r="BF89" s="2">
        <v>0.97585239103911603</v>
      </c>
      <c r="BG89" s="2">
        <v>1.0176616210756899</v>
      </c>
      <c r="BH89" s="2">
        <v>0.79188420687159899</v>
      </c>
      <c r="BI89" s="2">
        <v>0.88238551349414396</v>
      </c>
      <c r="BJ89" s="2">
        <v>1.0700696564951699</v>
      </c>
      <c r="BK89" s="2">
        <v>1.1290906932068101</v>
      </c>
      <c r="BL89" s="2">
        <v>0.95160365300445104</v>
      </c>
      <c r="BM89" s="2">
        <v>0.986811582202761</v>
      </c>
      <c r="BN89" s="2">
        <v>1.1080148308665201</v>
      </c>
      <c r="BO89" s="2">
        <v>1.0403995987284</v>
      </c>
      <c r="BP89" s="2">
        <v>0.943474321420252</v>
      </c>
      <c r="BQ89" s="2">
        <v>1.1740530959582001</v>
      </c>
      <c r="BR89" s="2">
        <v>1.15722001947802</v>
      </c>
      <c r="BS89" s="2">
        <v>1.04988766493524</v>
      </c>
      <c r="BT89" s="2">
        <v>1.0703021623885001</v>
      </c>
      <c r="BU89" s="2">
        <v>1.2654500006076099</v>
      </c>
      <c r="BV89" s="2">
        <v>0.76259947388830296</v>
      </c>
      <c r="BW89" s="2">
        <v>0.95805383746476203</v>
      </c>
      <c r="BX89" s="2">
        <v>0.96203036948252196</v>
      </c>
      <c r="BY89" s="2">
        <v>0.74873570899999997</v>
      </c>
      <c r="BZ89" s="2">
        <v>1.3476025495439301</v>
      </c>
      <c r="CA89" s="2">
        <v>0.89717799763296702</v>
      </c>
      <c r="CB89" s="2">
        <v>0.79562087294467199</v>
      </c>
      <c r="CC89" s="2">
        <v>0.93228220545462104</v>
      </c>
      <c r="CD89" s="2">
        <v>0.92100160929660901</v>
      </c>
    </row>
    <row r="90" spans="1:82" x14ac:dyDescent="0.3">
      <c r="A90" s="2" t="s">
        <v>21342</v>
      </c>
      <c r="B90" s="2" t="s">
        <v>10866</v>
      </c>
      <c r="C90" s="2">
        <v>0.873442137109255</v>
      </c>
      <c r="D90" s="2">
        <v>0.89819182720476898</v>
      </c>
      <c r="E90" s="2">
        <v>0.84245983045248896</v>
      </c>
      <c r="F90" s="2">
        <v>1.1308071159883899</v>
      </c>
      <c r="G90" s="2">
        <v>0.893761305325808</v>
      </c>
      <c r="H90" s="2">
        <v>0.888438645795251</v>
      </c>
      <c r="I90" s="2">
        <v>0.74555960616336703</v>
      </c>
      <c r="J90" s="2">
        <v>0.95767007110368296</v>
      </c>
      <c r="K90" s="2">
        <v>0.90946573459484603</v>
      </c>
      <c r="L90" s="2">
        <v>1.09504101306994</v>
      </c>
      <c r="M90" s="2">
        <v>0.67779944752292798</v>
      </c>
      <c r="N90" s="2">
        <v>0.57747977505510295</v>
      </c>
      <c r="O90" s="2">
        <v>1.63658184116216</v>
      </c>
      <c r="P90" s="2">
        <v>1.1406790233278099</v>
      </c>
      <c r="Q90" s="2">
        <v>1.06934897351457</v>
      </c>
      <c r="R90" s="2">
        <v>0.826345090774812</v>
      </c>
      <c r="S90" s="2">
        <v>1.02284264711477</v>
      </c>
      <c r="T90" s="2">
        <v>0.73249943690754304</v>
      </c>
      <c r="U90" s="2">
        <v>1.06585229208326</v>
      </c>
      <c r="V90" s="2">
        <v>1.09304273424162</v>
      </c>
      <c r="W90" s="2">
        <v>0.85764010428548898</v>
      </c>
      <c r="X90" s="2">
        <v>0.66733369353484695</v>
      </c>
      <c r="Y90" s="2">
        <v>0.69320925844388703</v>
      </c>
      <c r="Z90" s="2">
        <v>1.13518419588774</v>
      </c>
      <c r="AA90" s="2">
        <v>1.0813436814348001</v>
      </c>
      <c r="AB90" s="2">
        <v>0.74240109109056596</v>
      </c>
      <c r="AC90" s="2">
        <v>0.89606780911839201</v>
      </c>
      <c r="AD90" s="2">
        <v>0.87989304080461594</v>
      </c>
      <c r="AE90" s="2">
        <v>0.91741200259403299</v>
      </c>
      <c r="AF90" s="2">
        <v>1.2353142319869299</v>
      </c>
      <c r="AG90" s="2">
        <v>0.90458380713820696</v>
      </c>
      <c r="AH90" s="2">
        <v>1.10884476496994</v>
      </c>
      <c r="AI90" s="2">
        <v>0.91488609699046797</v>
      </c>
      <c r="AJ90" s="2">
        <v>0.949674520099133</v>
      </c>
      <c r="AK90" s="2">
        <v>1.0341518625149599</v>
      </c>
      <c r="AL90" s="2">
        <v>0.969050700119372</v>
      </c>
      <c r="AM90" s="2">
        <v>0.84991547578960103</v>
      </c>
      <c r="AN90" s="2">
        <v>0.97038800091903799</v>
      </c>
      <c r="AO90" s="2">
        <v>1.13138163775375</v>
      </c>
      <c r="AP90" s="2">
        <v>0.71481636331666498</v>
      </c>
      <c r="AQ90" s="2">
        <v>0.75438257385181495</v>
      </c>
      <c r="AR90" s="2">
        <v>0.73668086857461801</v>
      </c>
      <c r="AS90" s="2">
        <v>0.84872128642022504</v>
      </c>
      <c r="AT90" s="2">
        <v>1.68881320498472</v>
      </c>
      <c r="AU90" s="2">
        <v>1.2689057884599999</v>
      </c>
      <c r="AV90" s="2">
        <v>0.94144304863030204</v>
      </c>
      <c r="AW90" s="2">
        <v>0.79199252884730797</v>
      </c>
      <c r="AX90" s="2">
        <v>1.08066085470367</v>
      </c>
      <c r="AY90" s="2">
        <v>1.18559325603359</v>
      </c>
      <c r="AZ90" s="2">
        <v>1.0587062626114101</v>
      </c>
      <c r="BA90" s="2">
        <v>0.66224711023937399</v>
      </c>
      <c r="BB90" s="2">
        <v>0.61623322613424003</v>
      </c>
      <c r="BC90" s="2">
        <v>0.93455401892379397</v>
      </c>
      <c r="BD90" s="2">
        <v>0.96366014065467898</v>
      </c>
      <c r="BE90" s="2">
        <v>1.1796931816812</v>
      </c>
      <c r="BF90" s="2">
        <v>0.821093790706102</v>
      </c>
      <c r="BG90" s="2">
        <v>1.0591046734992899</v>
      </c>
      <c r="BH90" s="2">
        <v>1.02735084206349</v>
      </c>
      <c r="BI90" s="2">
        <v>1.5280194113027901</v>
      </c>
      <c r="BJ90" s="2">
        <v>0.85033930883928299</v>
      </c>
      <c r="BK90" s="2">
        <v>1.12130125939392</v>
      </c>
      <c r="BL90" s="2">
        <v>0.99231148851953299</v>
      </c>
      <c r="BM90" s="2">
        <v>0.92521060471539496</v>
      </c>
      <c r="BN90" s="2">
        <v>0.95892025611565401</v>
      </c>
      <c r="BO90" s="2">
        <v>0.93907321219301398</v>
      </c>
      <c r="BP90" s="2">
        <v>1.32194199588728</v>
      </c>
      <c r="BQ90" s="2">
        <v>0.92866201565069995</v>
      </c>
      <c r="BR90" s="2">
        <v>0.984227080620377</v>
      </c>
      <c r="BS90" s="2">
        <v>1.0222996361121599</v>
      </c>
      <c r="BT90" s="2">
        <v>0.75414244838308497</v>
      </c>
      <c r="BU90" s="2">
        <v>0.640293666341335</v>
      </c>
      <c r="BV90" s="2">
        <v>0.65818994296912903</v>
      </c>
      <c r="BW90" s="2">
        <v>1.0813453570220899</v>
      </c>
      <c r="BX90" s="2">
        <v>0.99088436585992001</v>
      </c>
      <c r="BY90" s="2">
        <v>1.222364741</v>
      </c>
      <c r="BZ90" s="2">
        <v>0.84715721946538003</v>
      </c>
      <c r="CA90" s="2">
        <v>0.74874823874062002</v>
      </c>
      <c r="CB90" s="2">
        <v>0.86943992096845801</v>
      </c>
      <c r="CC90" s="2">
        <v>0.93722448133934799</v>
      </c>
      <c r="CD90" s="2">
        <v>1.0117794614290301</v>
      </c>
    </row>
    <row r="91" spans="1:82" x14ac:dyDescent="0.3">
      <c r="A91" s="2" t="s">
        <v>21333</v>
      </c>
      <c r="B91" s="2" t="s">
        <v>10699</v>
      </c>
      <c r="C91" s="2">
        <v>1.2525686508724601</v>
      </c>
      <c r="D91" s="2">
        <v>1.0069770370182001</v>
      </c>
      <c r="E91" s="2">
        <v>0.91624767557311104</v>
      </c>
      <c r="F91" s="2">
        <v>0.99562657528342802</v>
      </c>
      <c r="G91" s="2">
        <v>0.96157795198951102</v>
      </c>
      <c r="H91" s="2">
        <v>1.0856683663071101</v>
      </c>
      <c r="I91" s="2">
        <v>0.906984258828056</v>
      </c>
      <c r="J91" s="2">
        <v>1.26567838770465</v>
      </c>
      <c r="K91" s="2">
        <v>1.0524351633951401</v>
      </c>
      <c r="L91" s="2">
        <v>0.97942481844249796</v>
      </c>
      <c r="M91" s="2">
        <v>0.92745129885268396</v>
      </c>
      <c r="N91" s="2">
        <v>0.89981124244699495</v>
      </c>
      <c r="O91" s="2">
        <v>1.17104721280365</v>
      </c>
      <c r="P91" s="2">
        <v>0.86147284093864396</v>
      </c>
      <c r="Q91" s="2">
        <v>0.89885556125280297</v>
      </c>
      <c r="R91" s="2">
        <v>0.92999151857482798</v>
      </c>
      <c r="S91" s="2">
        <v>0.72503973303813396</v>
      </c>
      <c r="T91" s="2">
        <v>0.96600036083676899</v>
      </c>
      <c r="U91" s="2">
        <v>0.71515629116753099</v>
      </c>
      <c r="V91" s="2">
        <v>1.0765754820409801</v>
      </c>
      <c r="W91" s="2">
        <v>1.1043481395452699</v>
      </c>
      <c r="X91" s="2">
        <v>0.85704260789561304</v>
      </c>
      <c r="Y91" s="2">
        <v>0.81210450373498599</v>
      </c>
      <c r="Z91" s="2">
        <v>1.0523400585793701</v>
      </c>
      <c r="AA91" s="2">
        <v>0.83053943248808104</v>
      </c>
      <c r="AB91" s="2">
        <v>0.89404265041855702</v>
      </c>
      <c r="AC91" s="2">
        <v>0.906098411204735</v>
      </c>
      <c r="AD91" s="2">
        <v>1.0363728723905301</v>
      </c>
      <c r="AE91" s="2">
        <v>1.0212836651811199</v>
      </c>
      <c r="AF91" s="2">
        <v>0.91819730714167802</v>
      </c>
      <c r="AG91" s="2">
        <v>1.0144836100471399</v>
      </c>
      <c r="AH91" s="2">
        <v>1.01610687975462</v>
      </c>
      <c r="AI91" s="2">
        <v>0.978973016551554</v>
      </c>
      <c r="AJ91" s="2">
        <v>1.21495545321522</v>
      </c>
      <c r="AK91" s="2">
        <v>0.987916158051516</v>
      </c>
      <c r="AL91" s="2">
        <v>1.22550532296157</v>
      </c>
      <c r="AM91" s="2">
        <v>0.99378183143052301</v>
      </c>
      <c r="AN91" s="2">
        <v>0.86620859571607201</v>
      </c>
      <c r="AO91" s="2">
        <v>1.1307865927769201</v>
      </c>
      <c r="AP91" s="2">
        <v>1.00034374796633</v>
      </c>
      <c r="AQ91" s="2">
        <v>1.1221810151402201</v>
      </c>
      <c r="AR91" s="2">
        <v>0.93390679527533504</v>
      </c>
      <c r="AS91" s="2">
        <v>1.1134818931777799</v>
      </c>
      <c r="AT91" s="2">
        <v>1.36136236000116</v>
      </c>
      <c r="AU91" s="2">
        <v>0.98012131765928201</v>
      </c>
      <c r="AV91" s="2">
        <v>1.0433032090782799</v>
      </c>
      <c r="AW91" s="2">
        <v>0.97177398111229496</v>
      </c>
      <c r="AX91" s="2">
        <v>1.3416500737411201</v>
      </c>
      <c r="AY91" s="2">
        <v>0.86430745327437397</v>
      </c>
      <c r="AZ91" s="2">
        <v>1.0782505228022901</v>
      </c>
      <c r="BA91" s="2">
        <v>0.909874698674219</v>
      </c>
      <c r="BB91" s="2">
        <v>0.97960760331751995</v>
      </c>
      <c r="BC91" s="2">
        <v>1.2702132033540201</v>
      </c>
      <c r="BD91" s="2">
        <v>0.91429213629621198</v>
      </c>
      <c r="BE91" s="2">
        <v>1.1707341772064299</v>
      </c>
      <c r="BF91" s="2">
        <v>1.1557778890060899</v>
      </c>
      <c r="BG91" s="2">
        <v>0.77129356430191498</v>
      </c>
      <c r="BH91" s="2">
        <v>1.1893397523715801</v>
      </c>
      <c r="BI91" s="2">
        <v>1.32353016572254</v>
      </c>
      <c r="BJ91" s="2">
        <v>0.99623923582867802</v>
      </c>
      <c r="BK91" s="2">
        <v>0.92632024849665695</v>
      </c>
      <c r="BL91" s="2">
        <v>0.99723714288972798</v>
      </c>
      <c r="BM91" s="2">
        <v>1.0577599738174699</v>
      </c>
      <c r="BN91" s="2">
        <v>0.89968578897579798</v>
      </c>
      <c r="BO91" s="2">
        <v>1.05891820466815</v>
      </c>
      <c r="BP91" s="2">
        <v>1.2661477908607099</v>
      </c>
      <c r="BQ91" s="2">
        <v>0.83110960894133901</v>
      </c>
      <c r="BR91" s="2">
        <v>1.0543352341883001</v>
      </c>
      <c r="BS91" s="2">
        <v>0.85183359683369497</v>
      </c>
      <c r="BT91" s="2">
        <v>1.3019415813158099</v>
      </c>
      <c r="BU91" s="2">
        <v>1.0161041275024001</v>
      </c>
      <c r="BV91" s="2">
        <v>0.90374450167681797</v>
      </c>
      <c r="BW91" s="2">
        <v>0.87836676269440295</v>
      </c>
      <c r="BX91" s="2">
        <v>1.0874079166222801</v>
      </c>
      <c r="BY91" s="2">
        <v>1.2295858850000001</v>
      </c>
      <c r="BZ91" s="2">
        <v>1.42234851652473</v>
      </c>
      <c r="CA91" s="2">
        <v>1.2020039858159199</v>
      </c>
      <c r="CB91" s="2">
        <v>0.97162629374843701</v>
      </c>
      <c r="CC91" s="2">
        <v>1.39718433612865</v>
      </c>
      <c r="CD91" s="2">
        <v>0.98431160510242899</v>
      </c>
    </row>
    <row r="92" spans="1:82" x14ac:dyDescent="0.3">
      <c r="A92" s="2" t="s">
        <v>21332</v>
      </c>
      <c r="B92" s="2" t="s">
        <v>9517</v>
      </c>
      <c r="C92" s="2">
        <v>1.2467961248766199</v>
      </c>
      <c r="D92" s="2">
        <v>1.0478001454081201</v>
      </c>
      <c r="E92" s="2">
        <v>1.15046504560202</v>
      </c>
      <c r="F92" s="2">
        <v>0.70141821429764195</v>
      </c>
      <c r="G92" s="2">
        <v>0.87232949589504805</v>
      </c>
      <c r="H92" s="2">
        <v>0.90610961284201597</v>
      </c>
      <c r="I92" s="2">
        <v>0.82727030672317903</v>
      </c>
      <c r="J92" s="2">
        <v>1.1425106937296301</v>
      </c>
      <c r="K92" s="2">
        <v>1.0976851148140701</v>
      </c>
      <c r="L92" s="2">
        <v>0.86628778285124497</v>
      </c>
      <c r="M92" s="2">
        <v>0.74742578694039397</v>
      </c>
      <c r="N92" s="2">
        <v>0.81477177722525995</v>
      </c>
      <c r="O92" s="2">
        <v>0.86239267685585796</v>
      </c>
      <c r="P92" s="2">
        <v>0.56291485482172399</v>
      </c>
      <c r="Q92" s="2">
        <v>0.65946504655253602</v>
      </c>
      <c r="R92" s="2">
        <v>1.0214695556432301</v>
      </c>
      <c r="S92" s="2">
        <v>1.0024775853060699</v>
      </c>
      <c r="T92" s="2">
        <v>0.96627627829217999</v>
      </c>
      <c r="U92" s="2">
        <v>0.94738784100706197</v>
      </c>
      <c r="V92" s="2">
        <v>0.64672270695936496</v>
      </c>
      <c r="W92" s="2">
        <v>0.67593879332719098</v>
      </c>
      <c r="X92" s="2">
        <v>0.93353768211728105</v>
      </c>
      <c r="Y92" s="2">
        <v>0.84371020403310903</v>
      </c>
      <c r="Z92" s="2">
        <v>0.88369985739246404</v>
      </c>
      <c r="AA92" s="2">
        <v>0.89677719212444096</v>
      </c>
      <c r="AB92" s="2">
        <v>0.91676786549765199</v>
      </c>
      <c r="AC92" s="2">
        <v>0.98355846473004205</v>
      </c>
      <c r="AD92" s="2">
        <v>1.1350174664285699</v>
      </c>
      <c r="AE92" s="2">
        <v>0.74637469019270797</v>
      </c>
      <c r="AF92" s="2">
        <v>1.1226982137080701</v>
      </c>
      <c r="AG92" s="2">
        <v>1.26705138648077</v>
      </c>
      <c r="AH92" s="2">
        <v>0.84652452730705596</v>
      </c>
      <c r="AI92" s="2">
        <v>0.92975987182035902</v>
      </c>
      <c r="AJ92" s="2">
        <v>1.07664509959343</v>
      </c>
      <c r="AK92" s="2">
        <v>0.66603654571711202</v>
      </c>
      <c r="AL92" s="2">
        <v>1.14636187694162</v>
      </c>
      <c r="AM92" s="2">
        <v>1.0888219288618399</v>
      </c>
      <c r="AN92" s="2">
        <v>0.87857537632593896</v>
      </c>
      <c r="AO92" s="2">
        <v>0.53875229134000002</v>
      </c>
      <c r="AP92" s="2">
        <v>0.87315549571545603</v>
      </c>
      <c r="AQ92" s="2">
        <v>1.01595408073119</v>
      </c>
      <c r="AR92" s="2">
        <v>0.83452343795061301</v>
      </c>
      <c r="AS92" s="2">
        <v>0.74483656572296997</v>
      </c>
      <c r="AT92" s="2">
        <v>0.83297060622228902</v>
      </c>
      <c r="AU92" s="2">
        <v>0.71436614847825597</v>
      </c>
      <c r="AV92" s="2">
        <v>0.74727653656682302</v>
      </c>
      <c r="AW92" s="2">
        <v>0.80534785134111497</v>
      </c>
      <c r="AX92" s="2">
        <v>0.74531947476600402</v>
      </c>
      <c r="AY92" s="2">
        <v>0.83399798986154505</v>
      </c>
      <c r="AZ92" s="2">
        <v>0.80238909124239099</v>
      </c>
      <c r="BA92" s="2">
        <v>0.93113481405385801</v>
      </c>
      <c r="BB92" s="2">
        <v>0.73619291840103496</v>
      </c>
      <c r="BC92" s="2">
        <v>0.940112951527174</v>
      </c>
      <c r="BD92" s="2">
        <v>0.78152113557577296</v>
      </c>
      <c r="BE92" s="2">
        <v>0.68839593388963105</v>
      </c>
      <c r="BF92" s="2">
        <v>0.91323733198215296</v>
      </c>
      <c r="BG92" s="2">
        <v>1.02282633415038</v>
      </c>
      <c r="BH92" s="2">
        <v>1.0222066867308</v>
      </c>
      <c r="BI92" s="2">
        <v>0.85127100287030699</v>
      </c>
      <c r="BJ92" s="2">
        <v>0.86164301732498405</v>
      </c>
      <c r="BK92" s="2">
        <v>0.84707851754658103</v>
      </c>
      <c r="BL92" s="2">
        <v>1.0346149773822699</v>
      </c>
      <c r="BM92" s="2">
        <v>0.87857611032354399</v>
      </c>
      <c r="BN92" s="2">
        <v>0.97987510511270803</v>
      </c>
      <c r="BO92" s="2">
        <v>0.72699588863963505</v>
      </c>
      <c r="BP92" s="2">
        <v>0.85162126365945401</v>
      </c>
      <c r="BQ92" s="2">
        <v>1.0709720971827501</v>
      </c>
      <c r="BR92" s="2">
        <v>0.83098246006671095</v>
      </c>
      <c r="BS92" s="2">
        <v>0.86478633783204095</v>
      </c>
      <c r="BT92" s="2">
        <v>0.698395124495929</v>
      </c>
      <c r="BU92" s="2">
        <v>0.78674837554614696</v>
      </c>
      <c r="BV92" s="2">
        <v>0.82248336286442503</v>
      </c>
      <c r="BW92" s="2">
        <v>0.95212749923446804</v>
      </c>
      <c r="BX92" s="2">
        <v>0.86485766496153604</v>
      </c>
      <c r="BY92" s="2">
        <v>0.353698603</v>
      </c>
      <c r="BZ92" s="2">
        <v>0.59215984609372196</v>
      </c>
      <c r="CA92" s="2">
        <v>1.1902102606020499</v>
      </c>
      <c r="CB92" s="2">
        <v>1.28761786145949</v>
      </c>
      <c r="CC92" s="2">
        <v>0.664034096758787</v>
      </c>
      <c r="CD92" s="2">
        <v>1.20393288955963</v>
      </c>
    </row>
    <row r="93" spans="1:82" x14ac:dyDescent="0.3">
      <c r="A93" s="2" t="s">
        <v>21331</v>
      </c>
      <c r="B93" s="2" t="s">
        <v>897</v>
      </c>
      <c r="C93" s="2">
        <v>1.13980533403809</v>
      </c>
      <c r="D93" s="2">
        <v>1.18305128057243</v>
      </c>
      <c r="E93" s="2">
        <v>1.1016904732670201</v>
      </c>
      <c r="F93" s="2">
        <v>1.25254673915341</v>
      </c>
      <c r="G93" s="2">
        <v>1.2280433228954299</v>
      </c>
      <c r="H93" s="2">
        <v>1.0368397698920699</v>
      </c>
      <c r="I93" s="2">
        <v>1.0577260298965501</v>
      </c>
      <c r="J93" s="2">
        <v>1.11504651245391</v>
      </c>
      <c r="K93" s="2">
        <v>1.0200521835560299</v>
      </c>
      <c r="L93" s="2">
        <v>1.2008812280996</v>
      </c>
      <c r="M93" s="2">
        <v>1.2522234596203401</v>
      </c>
      <c r="N93" s="2">
        <v>1.1175063253042701</v>
      </c>
      <c r="O93" s="2">
        <v>0.85043204166862596</v>
      </c>
      <c r="P93" s="2">
        <v>1.25536173204679</v>
      </c>
      <c r="Q93" s="2">
        <v>1.28906100223304</v>
      </c>
      <c r="R93" s="2">
        <v>1.1696679297963399</v>
      </c>
      <c r="S93" s="2">
        <v>1.42178982443784</v>
      </c>
      <c r="T93" s="2">
        <v>1.26518315439069</v>
      </c>
      <c r="U93" s="2">
        <v>1.2964671137697299</v>
      </c>
      <c r="V93" s="2">
        <v>1.1280514830230099</v>
      </c>
      <c r="W93" s="2">
        <v>0.93230909940576101</v>
      </c>
      <c r="X93" s="2">
        <v>1.12117028810679</v>
      </c>
      <c r="Y93" s="2">
        <v>1.28477288774892</v>
      </c>
      <c r="Z93" s="2">
        <v>1.1339701221393701</v>
      </c>
      <c r="AA93" s="2">
        <v>1.11210088620433</v>
      </c>
      <c r="AB93" s="2">
        <v>1.2395190384718999</v>
      </c>
      <c r="AC93" s="2">
        <v>1.2022300822193099</v>
      </c>
      <c r="AD93" s="2">
        <v>1.19777163459838</v>
      </c>
      <c r="AE93" s="2">
        <v>1.15675462328351</v>
      </c>
      <c r="AF93" s="2">
        <v>1.6121606578724299</v>
      </c>
      <c r="AG93" s="2">
        <v>1.0297827814745699</v>
      </c>
      <c r="AH93" s="2">
        <v>1.2303537986128099</v>
      </c>
      <c r="AI93" s="2">
        <v>1.0890301759118499</v>
      </c>
      <c r="AJ93" s="2">
        <v>1.1852260219216899</v>
      </c>
      <c r="AK93" s="2">
        <v>1.0232957339231099</v>
      </c>
      <c r="AL93" s="2">
        <v>1.03827204504949</v>
      </c>
      <c r="AM93" s="2">
        <v>0.98707863247536998</v>
      </c>
      <c r="AN93" s="2">
        <v>1.571456160873</v>
      </c>
      <c r="AO93" s="2">
        <v>1.2639258868650201</v>
      </c>
      <c r="AP93" s="2">
        <v>1.13825152674445</v>
      </c>
      <c r="AQ93" s="2">
        <v>1.05993830783826</v>
      </c>
      <c r="AR93" s="2">
        <v>1.0273199158924999</v>
      </c>
      <c r="AS93" s="2">
        <v>1.23714134958981</v>
      </c>
      <c r="AT93" s="2">
        <v>1.05316510836891</v>
      </c>
      <c r="AU93" s="2">
        <v>1.2009964924291201</v>
      </c>
      <c r="AV93" s="2">
        <v>1.0174922746616699</v>
      </c>
      <c r="AW93" s="2">
        <v>1.04361417518989</v>
      </c>
      <c r="AX93" s="2">
        <v>0.94931306586848296</v>
      </c>
      <c r="AY93" s="2">
        <v>1.37257137147922</v>
      </c>
      <c r="AZ93" s="2">
        <v>1.23179018911807</v>
      </c>
      <c r="BA93" s="2">
        <v>1.20671879004122</v>
      </c>
      <c r="BB93" s="2">
        <v>1.0452401352590901</v>
      </c>
      <c r="BC93" s="2">
        <v>1.1069416106299299</v>
      </c>
      <c r="BD93" s="2">
        <v>1.3961796773925099</v>
      </c>
      <c r="BE93" s="2">
        <v>1.3372418443507399</v>
      </c>
      <c r="BF93" s="2">
        <v>1.0941568255590499</v>
      </c>
      <c r="BG93" s="2">
        <v>1.31293615415495</v>
      </c>
      <c r="BH93" s="2">
        <v>0.94589301009845095</v>
      </c>
      <c r="BI93" s="2">
        <v>1.15297882507297</v>
      </c>
      <c r="BJ93" s="2">
        <v>1.2085123778312199</v>
      </c>
      <c r="BK93" s="2">
        <v>1.19251519229822</v>
      </c>
      <c r="BL93" s="2">
        <v>1.24549047436021</v>
      </c>
      <c r="BM93" s="2">
        <v>1.0542130053090699</v>
      </c>
      <c r="BN93" s="2">
        <v>1.13503551460831</v>
      </c>
      <c r="BO93" s="2">
        <v>1.01949783461645</v>
      </c>
      <c r="BP93" s="2">
        <v>1.02960500510034</v>
      </c>
      <c r="BQ93" s="2">
        <v>1.3083889245104401</v>
      </c>
      <c r="BR93" s="2">
        <v>1.1782076488273201</v>
      </c>
      <c r="BS93" s="2">
        <v>1.2765657927990199</v>
      </c>
      <c r="BT93" s="2">
        <v>0.99754902815623903</v>
      </c>
      <c r="BU93" s="2">
        <v>1.0364191682924899</v>
      </c>
      <c r="BV93" s="2">
        <v>0.77347061083281798</v>
      </c>
      <c r="BW93" s="2">
        <v>1.34255786375164</v>
      </c>
      <c r="BX93" s="2">
        <v>1.02761979073022</v>
      </c>
      <c r="BY93" s="2">
        <v>1.004347635</v>
      </c>
      <c r="BZ93" s="2">
        <v>0.83123535507778501</v>
      </c>
      <c r="CA93" s="2">
        <v>1.0649982734808801</v>
      </c>
      <c r="CB93" s="2">
        <v>0.99547586045712</v>
      </c>
      <c r="CC93" s="2">
        <v>0.91115527694313103</v>
      </c>
      <c r="CD93" s="2">
        <v>1.16601506650855</v>
      </c>
    </row>
    <row r="94" spans="1:82" x14ac:dyDescent="0.3">
      <c r="A94" s="2" t="s">
        <v>21328</v>
      </c>
      <c r="B94" s="2" t="s">
        <v>11826</v>
      </c>
      <c r="C94" s="2">
        <v>1.158116214199</v>
      </c>
      <c r="D94" s="2">
        <v>1.0250988692333101</v>
      </c>
      <c r="E94" s="2">
        <v>0.89345623757176895</v>
      </c>
      <c r="F94" s="2">
        <v>1.5081434330471699</v>
      </c>
      <c r="G94" s="2">
        <v>0.97651971076166</v>
      </c>
      <c r="H94" s="2">
        <v>0.97867943924536105</v>
      </c>
      <c r="I94" s="2">
        <v>0.98019424876171701</v>
      </c>
      <c r="J94" s="2">
        <v>1.44648442585113</v>
      </c>
      <c r="K94" s="2">
        <v>1.1525990747252399</v>
      </c>
      <c r="L94" s="2">
        <v>1.4254473295528001</v>
      </c>
      <c r="M94" s="2">
        <v>1.0179279267640899</v>
      </c>
      <c r="N94" s="2">
        <v>1.32341255405158</v>
      </c>
      <c r="O94" s="2">
        <v>0.89730619418659996</v>
      </c>
      <c r="P94" s="2">
        <v>1.5658888485258</v>
      </c>
      <c r="Q94" s="2">
        <v>1.2245495261014401</v>
      </c>
      <c r="R94" s="2">
        <v>1.0645638006109901</v>
      </c>
      <c r="S94" s="2">
        <v>1.13310380572832</v>
      </c>
      <c r="T94" s="2">
        <v>1.32834023396595</v>
      </c>
      <c r="U94" s="2">
        <v>0.96243103057953205</v>
      </c>
      <c r="V94" s="2">
        <v>1.4334298077744301</v>
      </c>
      <c r="W94" s="2">
        <v>1.1548992275530101</v>
      </c>
      <c r="X94" s="2">
        <v>1.05526226761421</v>
      </c>
      <c r="Y94" s="2">
        <v>1.08982046127354</v>
      </c>
      <c r="Z94" s="2">
        <v>1.1600548826297801</v>
      </c>
      <c r="AA94" s="2">
        <v>1.27148354097835</v>
      </c>
      <c r="AB94" s="2">
        <v>1.25497982562947</v>
      </c>
      <c r="AC94" s="2">
        <v>1.21627819152784</v>
      </c>
      <c r="AD94" s="2">
        <v>1.0984442659801701</v>
      </c>
      <c r="AE94" s="2">
        <v>1.34337667317063</v>
      </c>
      <c r="AF94" s="2">
        <v>1.0947731213502601</v>
      </c>
      <c r="AG94" s="2">
        <v>0.92634905919980504</v>
      </c>
      <c r="AH94" s="2">
        <v>1.3840222812259</v>
      </c>
      <c r="AI94" s="2">
        <v>1.1434235009568701</v>
      </c>
      <c r="AJ94" s="2">
        <v>0.94471934492907095</v>
      </c>
      <c r="AK94" s="2">
        <v>1.10172252365871</v>
      </c>
      <c r="AL94" s="2">
        <v>1.2968972639551</v>
      </c>
      <c r="AM94" s="2">
        <v>1.06237048268967</v>
      </c>
      <c r="AN94" s="2">
        <v>1.2870484169474801</v>
      </c>
      <c r="AO94" s="2">
        <v>1.55418793628495</v>
      </c>
      <c r="AP94" s="2">
        <v>1.1526890278808199</v>
      </c>
      <c r="AQ94" s="2">
        <v>1.00839484686546</v>
      </c>
      <c r="AR94" s="2">
        <v>1.01526144943063</v>
      </c>
      <c r="AS94" s="2">
        <v>1.7309026317979901</v>
      </c>
      <c r="AT94" s="2">
        <v>1.26389460518941</v>
      </c>
      <c r="AU94" s="2">
        <v>1.3519841712994101</v>
      </c>
      <c r="AV94" s="2">
        <v>1.2964577925312599</v>
      </c>
      <c r="AW94" s="2">
        <v>1.39488950204259</v>
      </c>
      <c r="AX94" s="2">
        <v>1.04498673640067</v>
      </c>
      <c r="AY94" s="2">
        <v>1.2813147975144299</v>
      </c>
      <c r="AZ94" s="2">
        <v>1.22235757355792</v>
      </c>
      <c r="BA94" s="2">
        <v>0.98793458811189905</v>
      </c>
      <c r="BB94" s="2">
        <v>1.08372065818727</v>
      </c>
      <c r="BC94" s="2">
        <v>0.87640420460459101</v>
      </c>
      <c r="BD94" s="2">
        <v>1.29362644521821</v>
      </c>
      <c r="BE94" s="2">
        <v>1.3303524923065</v>
      </c>
      <c r="BF94" s="2">
        <v>1.20713215353546</v>
      </c>
      <c r="BG94" s="2">
        <v>0.86702466568012104</v>
      </c>
      <c r="BH94" s="2">
        <v>1.29956793763254</v>
      </c>
      <c r="BI94" s="2">
        <v>1.4537676707016001</v>
      </c>
      <c r="BJ94" s="2">
        <v>1.55715308840754</v>
      </c>
      <c r="BK94" s="2">
        <v>1.1564990151916701</v>
      </c>
      <c r="BL94" s="2">
        <v>1.15331139889352</v>
      </c>
      <c r="BM94" s="2">
        <v>1.1035428966476999</v>
      </c>
      <c r="BN94" s="2">
        <v>1.16239406774052</v>
      </c>
      <c r="BO94" s="2">
        <v>1.55728594911794</v>
      </c>
      <c r="BP94" s="2">
        <v>1.6266589026628799</v>
      </c>
      <c r="BQ94" s="2">
        <v>0.95065052795369698</v>
      </c>
      <c r="BR94" s="2">
        <v>1.2915197753952199</v>
      </c>
      <c r="BS94" s="2">
        <v>1.0130348348209901</v>
      </c>
      <c r="BT94" s="2">
        <v>1.2405229993909801</v>
      </c>
      <c r="BU94" s="2">
        <v>1.09707555254551</v>
      </c>
      <c r="BV94" s="2">
        <v>0.57958243959063505</v>
      </c>
      <c r="BW94" s="2">
        <v>1.4307518664871099</v>
      </c>
      <c r="BX94" s="2">
        <v>1.5669497120187199</v>
      </c>
      <c r="BY94" s="2">
        <v>1.646492769</v>
      </c>
      <c r="BZ94" s="2">
        <v>1.41349091059944</v>
      </c>
      <c r="CA94" s="2">
        <v>1.05515580741339</v>
      </c>
      <c r="CB94" s="2">
        <v>0.85459086275150198</v>
      </c>
      <c r="CC94" s="2">
        <v>1.20138169373156</v>
      </c>
      <c r="CD94" s="2">
        <v>1.1752819692030101</v>
      </c>
    </row>
    <row r="95" spans="1:82" x14ac:dyDescent="0.3">
      <c r="A95" s="2" t="s">
        <v>21326</v>
      </c>
      <c r="B95" s="2" t="s">
        <v>11093</v>
      </c>
      <c r="C95" s="2">
        <v>0.97447603333789801</v>
      </c>
      <c r="D95" s="2">
        <v>1.2080369200015699</v>
      </c>
      <c r="E95" s="2">
        <v>1.27530606886723</v>
      </c>
      <c r="F95" s="2">
        <v>0.83260690552393901</v>
      </c>
      <c r="G95" s="2">
        <v>1.2167126581327901</v>
      </c>
      <c r="H95" s="2">
        <v>1.2523240281630299</v>
      </c>
      <c r="I95" s="2">
        <v>0.70168233605235197</v>
      </c>
      <c r="J95" s="2">
        <v>0.91306712957103597</v>
      </c>
      <c r="K95" s="2">
        <v>1.1044102133709801</v>
      </c>
      <c r="L95" s="2">
        <v>0.84073405289901104</v>
      </c>
      <c r="M95" s="2">
        <v>0.85718980794743505</v>
      </c>
      <c r="N95" s="2">
        <v>0.65443988429310396</v>
      </c>
      <c r="O95" s="2">
        <v>0.93328800996407102</v>
      </c>
      <c r="P95" s="2">
        <v>1.0910855067536001</v>
      </c>
      <c r="Q95" s="2">
        <v>0.82332206528932494</v>
      </c>
      <c r="R95" s="2">
        <v>0.97650592726355201</v>
      </c>
      <c r="S95" s="2">
        <v>1.3557614725345599</v>
      </c>
      <c r="T95" s="2">
        <v>0.91655824138452702</v>
      </c>
      <c r="U95" s="2">
        <v>1.0355172043118801</v>
      </c>
      <c r="V95" s="2">
        <v>0.86215188451610403</v>
      </c>
      <c r="W95" s="2">
        <v>0.81537155105908998</v>
      </c>
      <c r="X95" s="2">
        <v>1.0024034340416601</v>
      </c>
      <c r="Y95" s="2">
        <v>0.77006746580557195</v>
      </c>
      <c r="Z95" s="2">
        <v>0.99385614579111803</v>
      </c>
      <c r="AA95" s="2">
        <v>0.89813063067856203</v>
      </c>
      <c r="AB95" s="2">
        <v>0.91790196811363201</v>
      </c>
      <c r="AC95" s="2">
        <v>1.45357085168932</v>
      </c>
      <c r="AD95" s="2">
        <v>1.30196723071648</v>
      </c>
      <c r="AE95" s="2">
        <v>0.65272308590386596</v>
      </c>
      <c r="AF95" s="2">
        <v>1.28043387840721</v>
      </c>
      <c r="AG95" s="2">
        <v>1.12458813418296</v>
      </c>
      <c r="AH95" s="2">
        <v>0.90280634622454903</v>
      </c>
      <c r="AI95" s="2">
        <v>1.2071655196775599</v>
      </c>
      <c r="AJ95" s="2">
        <v>1.19980126245316</v>
      </c>
      <c r="AK95" s="2">
        <v>0.73709424112158906</v>
      </c>
      <c r="AL95" s="2">
        <v>1.0529218541205201</v>
      </c>
      <c r="AM95" s="2">
        <v>1.07018337361108</v>
      </c>
      <c r="AN95" s="2">
        <v>0.943184254300661</v>
      </c>
      <c r="AO95" s="2">
        <v>0.80981936181441405</v>
      </c>
      <c r="AP95" s="2">
        <v>1.3191731630711001</v>
      </c>
      <c r="AQ95" s="2">
        <v>1.4527694361391801</v>
      </c>
      <c r="AR95" s="2">
        <v>0.79641807298380396</v>
      </c>
      <c r="AS95" s="2">
        <v>0.82461402773245396</v>
      </c>
      <c r="AT95" s="2">
        <v>1.0160386450351999</v>
      </c>
      <c r="AU95" s="2">
        <v>0.73423516521355503</v>
      </c>
      <c r="AV95" s="2">
        <v>1.02355680246267</v>
      </c>
      <c r="AW95" s="2">
        <v>0.89344457035309</v>
      </c>
      <c r="AX95" s="2">
        <v>0.84048182474833699</v>
      </c>
      <c r="AY95" s="2">
        <v>1.2571703993110901</v>
      </c>
      <c r="AZ95" s="2">
        <v>0.833033560550412</v>
      </c>
      <c r="BA95" s="2">
        <v>1.1724409137732299</v>
      </c>
      <c r="BB95" s="2">
        <v>0.74769206409718802</v>
      </c>
      <c r="BC95" s="2">
        <v>1.48173401257313</v>
      </c>
      <c r="BD95" s="2">
        <v>1.2959640928215399</v>
      </c>
      <c r="BE95" s="2">
        <v>0.77401677623990695</v>
      </c>
      <c r="BF95" s="2">
        <v>0.96771806891263701</v>
      </c>
      <c r="BG95" s="2">
        <v>1.1194168458787099</v>
      </c>
      <c r="BH95" s="2">
        <v>1.0676138135331099</v>
      </c>
      <c r="BI95" s="2">
        <v>0.85004220587493495</v>
      </c>
      <c r="BJ95" s="2">
        <v>0.977420797079667</v>
      </c>
      <c r="BK95" s="2">
        <v>1.01067076523914</v>
      </c>
      <c r="BL95" s="2">
        <v>0.98888652812535505</v>
      </c>
      <c r="BM95" s="2">
        <v>1.0651137696003401</v>
      </c>
      <c r="BN95" s="2">
        <v>1.3048808396210301</v>
      </c>
      <c r="BO95" s="2">
        <v>0.83696787729240096</v>
      </c>
      <c r="BP95" s="2">
        <v>0.958708488937279</v>
      </c>
      <c r="BQ95" s="2">
        <v>1.26612112784079</v>
      </c>
      <c r="BR95" s="2">
        <v>0.99762342439163798</v>
      </c>
      <c r="BS95" s="2">
        <v>1.13050718452482</v>
      </c>
      <c r="BT95" s="2">
        <v>0.91569542487493405</v>
      </c>
      <c r="BU95" s="2">
        <v>1.17028862552337</v>
      </c>
      <c r="BV95" s="2">
        <v>0.913881319686625</v>
      </c>
      <c r="BW95" s="2">
        <v>1.06687484697727</v>
      </c>
      <c r="BX95" s="2">
        <v>0.90164004283086197</v>
      </c>
      <c r="BY95" s="2">
        <v>0.74025276399999995</v>
      </c>
      <c r="BZ95" s="2">
        <v>0.54469421187285105</v>
      </c>
      <c r="CA95" s="2">
        <v>1.1031118010641201</v>
      </c>
      <c r="CB95" s="2">
        <v>1.0917726323232899</v>
      </c>
      <c r="CC95" s="2">
        <v>0.90394589302645401</v>
      </c>
      <c r="CD95" s="2">
        <v>1.0186403849408101</v>
      </c>
    </row>
    <row r="96" spans="1:82" x14ac:dyDescent="0.3">
      <c r="A96" s="2" t="s">
        <v>21324</v>
      </c>
      <c r="B96" s="2" t="s">
        <v>13834</v>
      </c>
      <c r="C96" s="2">
        <v>0.92424123030218797</v>
      </c>
      <c r="D96" s="2">
        <v>1.1968426369782099</v>
      </c>
      <c r="E96" s="2">
        <v>0.95516330021519802</v>
      </c>
      <c r="F96" s="2">
        <v>1.1311801453597701</v>
      </c>
      <c r="G96" s="2">
        <v>1.1317560539537901</v>
      </c>
      <c r="H96" s="2">
        <v>0.90481771592846305</v>
      </c>
      <c r="I96" s="2">
        <v>0.94833144677496894</v>
      </c>
      <c r="J96" s="2">
        <v>0.987844825779854</v>
      </c>
      <c r="K96" s="2">
        <v>1.1064605697295899</v>
      </c>
      <c r="L96" s="2">
        <v>1.02234382972289</v>
      </c>
      <c r="M96" s="2">
        <v>0.90640121349451697</v>
      </c>
      <c r="N96" s="2">
        <v>1.07780159792163</v>
      </c>
      <c r="O96" s="2">
        <v>1.29591668982623</v>
      </c>
      <c r="P96" s="2">
        <v>1.0615462884229201</v>
      </c>
      <c r="Q96" s="2">
        <v>0.97439086534192798</v>
      </c>
      <c r="R96" s="2">
        <v>1.04332707219538</v>
      </c>
      <c r="S96" s="2">
        <v>0.83933736966533301</v>
      </c>
      <c r="T96" s="2">
        <v>1.1242634752432401</v>
      </c>
      <c r="U96" s="2">
        <v>0.78320919597198402</v>
      </c>
      <c r="V96" s="2">
        <v>1.2587635415285801</v>
      </c>
      <c r="W96" s="2">
        <v>1.31473435167233</v>
      </c>
      <c r="X96" s="2">
        <v>0.88523617200617699</v>
      </c>
      <c r="Y96" s="2">
        <v>0.85922323871655804</v>
      </c>
      <c r="Z96" s="2">
        <v>1.30970641096669</v>
      </c>
      <c r="AA96" s="2">
        <v>1.04288898228094</v>
      </c>
      <c r="AB96" s="2">
        <v>0.90713437124995899</v>
      </c>
      <c r="AC96" s="2">
        <v>1.1091556919429399</v>
      </c>
      <c r="AD96" s="2">
        <v>1.07418437927651</v>
      </c>
      <c r="AE96" s="2">
        <v>1.1724408362363301</v>
      </c>
      <c r="AF96" s="2">
        <v>0.97304725506807399</v>
      </c>
      <c r="AG96" s="2">
        <v>0.979811653809877</v>
      </c>
      <c r="AH96" s="2">
        <v>1.11955279299085</v>
      </c>
      <c r="AI96" s="2">
        <v>1.20996160668959</v>
      </c>
      <c r="AJ96" s="2">
        <v>1.1583784401845401</v>
      </c>
      <c r="AK96" s="2">
        <v>1.02442898532235</v>
      </c>
      <c r="AL96" s="2">
        <v>0.97988670395102895</v>
      </c>
      <c r="AM96" s="2">
        <v>1.13711788030879</v>
      </c>
      <c r="AN96" s="2">
        <v>0.957390184276669</v>
      </c>
      <c r="AO96" s="2">
        <v>1.4788355846869701</v>
      </c>
      <c r="AP96" s="2">
        <v>1.16974990818637</v>
      </c>
      <c r="AQ96" s="2">
        <v>0.93182187531585103</v>
      </c>
      <c r="AR96" s="2">
        <v>0.98172714323205901</v>
      </c>
      <c r="AS96" s="2">
        <v>1.2408918849858901</v>
      </c>
      <c r="AT96" s="2">
        <v>1.48167379072685</v>
      </c>
      <c r="AU96" s="2">
        <v>1.16124329508109</v>
      </c>
      <c r="AV96" s="2">
        <v>1.1617439252324799</v>
      </c>
      <c r="AW96" s="2">
        <v>1.13305365622944</v>
      </c>
      <c r="AX96" s="2">
        <v>1.4158418435795299</v>
      </c>
      <c r="AY96" s="2">
        <v>0.95557474409360599</v>
      </c>
      <c r="AZ96" s="2">
        <v>1.1145331000799401</v>
      </c>
      <c r="BA96" s="2">
        <v>0.92846479309093999</v>
      </c>
      <c r="BB96" s="2">
        <v>1.0764199174975499</v>
      </c>
      <c r="BC96" s="2">
        <v>1.34434733382722</v>
      </c>
      <c r="BD96" s="2">
        <v>1.1994672064635901</v>
      </c>
      <c r="BE96" s="2">
        <v>1.1770265865624301</v>
      </c>
      <c r="BF96" s="2">
        <v>1.45510564870921</v>
      </c>
      <c r="BG96" s="2">
        <v>0.74545502604439795</v>
      </c>
      <c r="BH96" s="2">
        <v>1.1566391482045</v>
      </c>
      <c r="BI96" s="2">
        <v>1.3249770983411799</v>
      </c>
      <c r="BJ96" s="2">
        <v>1.14984744370468</v>
      </c>
      <c r="BK96" s="2">
        <v>1.0532048493150501</v>
      </c>
      <c r="BL96" s="2">
        <v>1.1202419283743701</v>
      </c>
      <c r="BM96" s="2">
        <v>1.41047372091302</v>
      </c>
      <c r="BN96" s="2">
        <v>1.04014686792961</v>
      </c>
      <c r="BO96" s="2">
        <v>1.08645304544375</v>
      </c>
      <c r="BP96" s="2">
        <v>1.34231097241363</v>
      </c>
      <c r="BQ96" s="2">
        <v>0.85474272024965203</v>
      </c>
      <c r="BR96" s="2">
        <v>1.3219310578427099</v>
      </c>
      <c r="BS96" s="2">
        <v>1.22694035916958</v>
      </c>
      <c r="BT96" s="2">
        <v>1.15378388653311</v>
      </c>
      <c r="BU96" s="2">
        <v>1.05451812307556</v>
      </c>
      <c r="BV96" s="2">
        <v>5.4932526528070902</v>
      </c>
      <c r="BW96" s="2">
        <v>0.99668929256018002</v>
      </c>
      <c r="BX96" s="2">
        <v>1.09112468424552</v>
      </c>
      <c r="BY96" s="2">
        <v>1.7855105520000001</v>
      </c>
      <c r="BZ96" s="2">
        <v>1.36781904904997</v>
      </c>
      <c r="CA96" s="2">
        <v>1.3964055451233801</v>
      </c>
      <c r="CB96" s="2">
        <v>1.09049954037463</v>
      </c>
      <c r="CC96" s="2">
        <v>1.4290784908154901</v>
      </c>
      <c r="CD96" s="2">
        <v>0.96030038501955906</v>
      </c>
    </row>
    <row r="97" spans="1:82" x14ac:dyDescent="0.3">
      <c r="A97" s="2" t="s">
        <v>21320</v>
      </c>
      <c r="B97" s="2" t="s">
        <v>801</v>
      </c>
      <c r="C97" s="2">
        <v>0.65277268353168505</v>
      </c>
      <c r="D97" s="2">
        <v>0.61443026523984801</v>
      </c>
      <c r="E97" s="2">
        <v>1.21485844157014</v>
      </c>
      <c r="F97" s="2">
        <v>0.81165314149944101</v>
      </c>
      <c r="G97" s="2">
        <v>0.83190995118577904</v>
      </c>
      <c r="H97" s="2">
        <v>1.5282683173607099</v>
      </c>
      <c r="I97" s="2">
        <v>0.85371398549528799</v>
      </c>
      <c r="J97" s="2">
        <v>0.60474641741000501</v>
      </c>
      <c r="K97" s="2">
        <v>1.01356103670766</v>
      </c>
      <c r="L97" s="2">
        <v>0.74800365630838095</v>
      </c>
      <c r="M97" s="2">
        <v>0.80542181766107301</v>
      </c>
      <c r="N97" s="2">
        <v>0.77487774242574603</v>
      </c>
      <c r="O97" s="2">
        <v>0.86809699301181598</v>
      </c>
      <c r="P97" s="2">
        <v>0.74765559811323401</v>
      </c>
      <c r="Q97" s="2">
        <v>0.85937293659783598</v>
      </c>
      <c r="R97" s="2">
        <v>0.62401785106358898</v>
      </c>
      <c r="S97" s="2">
        <v>0.77391935645472199</v>
      </c>
      <c r="T97" s="2">
        <v>0.90141521126884705</v>
      </c>
      <c r="U97" s="2">
        <v>0.88491819356638901</v>
      </c>
      <c r="V97" s="2">
        <v>0.62637039110536696</v>
      </c>
      <c r="W97" s="2">
        <v>0.87102259208811394</v>
      </c>
      <c r="X97" s="2">
        <v>0.79646721842485402</v>
      </c>
      <c r="Y97" s="2">
        <v>1.0743489335401799</v>
      </c>
      <c r="Z97" s="2">
        <v>0.64636520402625797</v>
      </c>
      <c r="AA97" s="2">
        <v>0.78873549007378596</v>
      </c>
      <c r="AB97" s="2">
        <v>0.79186511492733103</v>
      </c>
      <c r="AC97" s="2">
        <v>0.97983324845037401</v>
      </c>
      <c r="AD97" s="2">
        <v>0.85893885522066604</v>
      </c>
      <c r="AE97" s="2">
        <v>0.87282855232011902</v>
      </c>
      <c r="AF97" s="2">
        <v>0.76959248872249997</v>
      </c>
      <c r="AG97" s="2">
        <v>1.2052129294707099</v>
      </c>
      <c r="AH97" s="2">
        <v>0.71179693289991197</v>
      </c>
      <c r="AI97" s="2">
        <v>0.76133049041772505</v>
      </c>
      <c r="AJ97" s="2">
        <v>0.93231511350132301</v>
      </c>
      <c r="AK97" s="2">
        <v>0.98827516858127595</v>
      </c>
      <c r="AL97" s="2">
        <v>0.78104066729514099</v>
      </c>
      <c r="AM97" s="2">
        <v>1.0698229552268399</v>
      </c>
      <c r="AN97" s="2">
        <v>0.97535306315886205</v>
      </c>
      <c r="AO97" s="2">
        <v>0.48016754479330997</v>
      </c>
      <c r="AP97" s="2">
        <v>0.90341996933958502</v>
      </c>
      <c r="AQ97" s="2">
        <v>1.3846437921232699</v>
      </c>
      <c r="AR97" s="2">
        <v>0.90002727282260098</v>
      </c>
      <c r="AS97" s="2">
        <v>0.66060669634420399</v>
      </c>
      <c r="AT97" s="2">
        <v>0.64653092677999902</v>
      </c>
      <c r="AU97" s="2">
        <v>0.85654046117355898</v>
      </c>
      <c r="AV97" s="2">
        <v>0.59321398149446003</v>
      </c>
      <c r="AW97" s="2">
        <v>0.68720614823999404</v>
      </c>
      <c r="AX97" s="2">
        <v>0.62665826934589297</v>
      </c>
      <c r="AY97" s="2">
        <v>0.78034084623418698</v>
      </c>
      <c r="AZ97" s="2">
        <v>0.61519222259873296</v>
      </c>
      <c r="BA97" s="2">
        <v>0.64296604630638199</v>
      </c>
      <c r="BB97" s="2">
        <v>0.52671370880966595</v>
      </c>
      <c r="BC97" s="2">
        <v>0.87889020026866804</v>
      </c>
      <c r="BD97" s="2">
        <v>0.64611570082581204</v>
      </c>
      <c r="BE97" s="2">
        <v>1.16437830294376</v>
      </c>
      <c r="BF97" s="2">
        <v>0.57478266309674098</v>
      </c>
      <c r="BG97" s="2">
        <v>0.94240400418634196</v>
      </c>
      <c r="BH97" s="2">
        <v>1.1850990047394701</v>
      </c>
      <c r="BI97" s="2">
        <v>0.69965265401619603</v>
      </c>
      <c r="BJ97" s="2">
        <v>0.52070349707820496</v>
      </c>
      <c r="BK97" s="2">
        <v>0.833516969902514</v>
      </c>
      <c r="BL97" s="2">
        <v>0.63818034120227995</v>
      </c>
      <c r="BM97" s="2">
        <v>0.62459057614898195</v>
      </c>
      <c r="BN97" s="2">
        <v>0.67596710797979698</v>
      </c>
      <c r="BO97" s="2">
        <v>0.65625082311162197</v>
      </c>
      <c r="BP97" s="2">
        <v>0.82685590388932895</v>
      </c>
      <c r="BQ97" s="2">
        <v>0.86721521950662095</v>
      </c>
      <c r="BR97" s="2">
        <v>0.64715466547068901</v>
      </c>
      <c r="BS97" s="2">
        <v>1.32086249096669</v>
      </c>
      <c r="BT97" s="2">
        <v>0.45005359358270602</v>
      </c>
      <c r="BU97" s="2">
        <v>0.75288092599771606</v>
      </c>
      <c r="BV97" s="2">
        <v>0.46968838655677903</v>
      </c>
      <c r="BW97" s="2">
        <v>0.64362004423234198</v>
      </c>
      <c r="BX97" s="2">
        <v>0.67126140974576398</v>
      </c>
      <c r="BY97" s="2">
        <v>0.47994364299999998</v>
      </c>
      <c r="BZ97" s="2">
        <v>0.58344482587756596</v>
      </c>
      <c r="CA97" s="2">
        <v>0.64665511144815602</v>
      </c>
      <c r="CB97" s="2">
        <v>0.62699286775707397</v>
      </c>
      <c r="CC97" s="2">
        <v>0.56437449788321103</v>
      </c>
      <c r="CD97" s="2">
        <v>0.63047996150632402</v>
      </c>
    </row>
    <row r="98" spans="1:82" x14ac:dyDescent="0.3">
      <c r="A98" s="2" t="s">
        <v>21317</v>
      </c>
      <c r="B98" s="2" t="s">
        <v>7339</v>
      </c>
      <c r="C98" s="2">
        <v>1.05939726241546</v>
      </c>
      <c r="D98" s="2">
        <v>1.1353916712181999</v>
      </c>
      <c r="E98" s="2">
        <v>1.5286676092934799</v>
      </c>
      <c r="F98" s="2">
        <v>0.98474621935607798</v>
      </c>
      <c r="G98" s="2">
        <v>0.95912111555023905</v>
      </c>
      <c r="H98" s="2">
        <v>1.2993502342726799</v>
      </c>
      <c r="I98" s="2">
        <v>0.85783182911681199</v>
      </c>
      <c r="J98" s="2">
        <v>1.0077102114726899</v>
      </c>
      <c r="K98" s="2">
        <v>1.2706880347687499</v>
      </c>
      <c r="L98" s="2">
        <v>0.95925272509928095</v>
      </c>
      <c r="M98" s="2">
        <v>0.74601901830740802</v>
      </c>
      <c r="N98" s="2">
        <v>0.85365513182108299</v>
      </c>
      <c r="O98" s="2">
        <v>0.97408501233953704</v>
      </c>
      <c r="P98" s="2">
        <v>0.824446091741184</v>
      </c>
      <c r="Q98" s="2">
        <v>1.0030434718886601</v>
      </c>
      <c r="R98" s="2">
        <v>1.4327605833861701</v>
      </c>
      <c r="S98" s="2">
        <v>1.2964927822910399</v>
      </c>
      <c r="T98" s="2">
        <v>0.88216346453318795</v>
      </c>
      <c r="U98" s="2">
        <v>1.0809942829228201</v>
      </c>
      <c r="V98" s="2">
        <v>1.1499199471572901</v>
      </c>
      <c r="W98" s="2">
        <v>0.77934369119358304</v>
      </c>
      <c r="X98" s="2">
        <v>0.88686732800152601</v>
      </c>
      <c r="Y98" s="2">
        <v>0.98051648730261798</v>
      </c>
      <c r="Z98" s="2">
        <v>0.92381506120193102</v>
      </c>
      <c r="AA98" s="2">
        <v>0.88934018874445397</v>
      </c>
      <c r="AB98" s="2">
        <v>0.83072698028560998</v>
      </c>
      <c r="AC98" s="2">
        <v>1.0023755832176899</v>
      </c>
      <c r="AD98" s="2">
        <v>1.18097963548416</v>
      </c>
      <c r="AE98" s="2">
        <v>0.68559714740264499</v>
      </c>
      <c r="AF98" s="2">
        <v>0.83075756447113203</v>
      </c>
      <c r="AG98" s="2">
        <v>1.2438774147568299</v>
      </c>
      <c r="AH98" s="2">
        <v>0.73918131341277904</v>
      </c>
      <c r="AI98" s="2">
        <v>0.97244656381959405</v>
      </c>
      <c r="AJ98" s="2">
        <v>1.3187569378111501</v>
      </c>
      <c r="AK98" s="2">
        <v>0.70949977877707404</v>
      </c>
      <c r="AL98" s="2">
        <v>1.0256687361664401</v>
      </c>
      <c r="AM98" s="2">
        <v>0.96840078638050198</v>
      </c>
      <c r="AN98" s="2">
        <v>0.92204952942857599</v>
      </c>
      <c r="AO98" s="2">
        <v>0.60745513995229405</v>
      </c>
      <c r="AP98" s="2">
        <v>0.95884806793831501</v>
      </c>
      <c r="AQ98" s="2">
        <v>1.3715409341334901</v>
      </c>
      <c r="AR98" s="2">
        <v>0.83360751426586599</v>
      </c>
      <c r="AS98" s="2">
        <v>0.54022414124955098</v>
      </c>
      <c r="AT98" s="2">
        <v>0.74360752122531604</v>
      </c>
      <c r="AU98" s="2">
        <v>0.85467658260284696</v>
      </c>
      <c r="AV98" s="2">
        <v>0.71740508829154703</v>
      </c>
      <c r="AW98" s="2">
        <v>0.85705894888815004</v>
      </c>
      <c r="AX98" s="2">
        <v>0.73466803933367997</v>
      </c>
      <c r="AY98" s="2">
        <v>0.88037720654879204</v>
      </c>
      <c r="AZ98" s="2">
        <v>0.86078580490316903</v>
      </c>
      <c r="BA98" s="2">
        <v>0.83302939082930605</v>
      </c>
      <c r="BB98" s="2">
        <v>0.74984127420332303</v>
      </c>
      <c r="BC98" s="2">
        <v>1.0626541075337299</v>
      </c>
      <c r="BD98" s="2">
        <v>0.97816498855147105</v>
      </c>
      <c r="BE98" s="2">
        <v>0.71525679068153003</v>
      </c>
      <c r="BF98" s="2">
        <v>0.96410995724743098</v>
      </c>
      <c r="BG98" s="2">
        <v>1.01132873656681</v>
      </c>
      <c r="BH98" s="2">
        <v>0.80936120762167396</v>
      </c>
      <c r="BI98" s="2">
        <v>0.757055396253697</v>
      </c>
      <c r="BJ98" s="2">
        <v>0.63471356352391906</v>
      </c>
      <c r="BK98" s="2">
        <v>0.763463033625292</v>
      </c>
      <c r="BL98" s="2">
        <v>1.38494152066106</v>
      </c>
      <c r="BM98" s="2">
        <v>0.80785645599484801</v>
      </c>
      <c r="BN98" s="2">
        <v>0.85442054902654896</v>
      </c>
      <c r="BO98" s="2">
        <v>0.75134812145469598</v>
      </c>
      <c r="BP98" s="2">
        <v>0.77909870617823596</v>
      </c>
      <c r="BQ98" s="2">
        <v>1.1976797490933</v>
      </c>
      <c r="BR98" s="2">
        <v>0.96353614116313102</v>
      </c>
      <c r="BS98" s="2">
        <v>0.80769938597674396</v>
      </c>
      <c r="BT98" s="2">
        <v>0.81736716955616995</v>
      </c>
      <c r="BU98" s="2">
        <v>0.82746540231370302</v>
      </c>
      <c r="BV98" s="2">
        <v>0.71872167402713705</v>
      </c>
      <c r="BW98" s="2">
        <v>0.80471798390698801</v>
      </c>
      <c r="BX98" s="2">
        <v>0.76098808905958504</v>
      </c>
      <c r="BY98" s="2">
        <v>0.57390259799999999</v>
      </c>
      <c r="BZ98" s="2">
        <v>0.56165216713667998</v>
      </c>
      <c r="CA98" s="2">
        <v>1.2998401048647401</v>
      </c>
      <c r="CB98" s="2">
        <v>1.3816411626762599</v>
      </c>
      <c r="CC98" s="2">
        <v>0.73741772406399098</v>
      </c>
      <c r="CD98" s="2">
        <v>0.95429130545553198</v>
      </c>
    </row>
    <row r="99" spans="1:82" x14ac:dyDescent="0.3">
      <c r="A99" s="2" t="s">
        <v>21316</v>
      </c>
      <c r="B99" s="2" t="s">
        <v>11926</v>
      </c>
      <c r="C99" s="2">
        <v>0.83893473079602998</v>
      </c>
      <c r="D99" s="2">
        <v>0.92823440845606797</v>
      </c>
      <c r="E99" s="2">
        <v>0.95813572364422495</v>
      </c>
      <c r="F99" s="2">
        <v>1.1195642692271699</v>
      </c>
      <c r="G99" s="2">
        <v>0.91167869816984004</v>
      </c>
      <c r="H99" s="2">
        <v>0.85957395635588596</v>
      </c>
      <c r="I99" s="2">
        <v>1.07751799831809</v>
      </c>
      <c r="J99" s="2">
        <v>0.86945640163927396</v>
      </c>
      <c r="K99" s="2">
        <v>1.03699980978491</v>
      </c>
      <c r="L99" s="2">
        <v>1.1180892716525399</v>
      </c>
      <c r="M99" s="2">
        <v>0.86511437394997004</v>
      </c>
      <c r="N99" s="2">
        <v>1.0269214134401901</v>
      </c>
      <c r="O99" s="2">
        <v>0.92729876494720997</v>
      </c>
      <c r="P99" s="2">
        <v>1.0723711074453099</v>
      </c>
      <c r="Q99" s="2">
        <v>1.0928358534967799</v>
      </c>
      <c r="R99" s="2">
        <v>0.98413449757983096</v>
      </c>
      <c r="S99" s="2">
        <v>0.89247018233092601</v>
      </c>
      <c r="T99" s="2">
        <v>1.0767813196588301</v>
      </c>
      <c r="U99" s="2">
        <v>0.88812142522898996</v>
      </c>
      <c r="V99" s="2">
        <v>1.26582632686983</v>
      </c>
      <c r="W99" s="2">
        <v>0.99056693195590895</v>
      </c>
      <c r="X99" s="2">
        <v>0.88689683694561405</v>
      </c>
      <c r="Y99" s="2">
        <v>0.83441944349768105</v>
      </c>
      <c r="Z99" s="2">
        <v>1.19225829594235</v>
      </c>
      <c r="AA99" s="2">
        <v>1.07288125467267</v>
      </c>
      <c r="AB99" s="2">
        <v>0.91062704622108603</v>
      </c>
      <c r="AC99" s="2">
        <v>1.02097087345397</v>
      </c>
      <c r="AD99" s="2">
        <v>1.0067273166780399</v>
      </c>
      <c r="AE99" s="2">
        <v>1.2345661792409901</v>
      </c>
      <c r="AF99" s="2">
        <v>0.97158145195420997</v>
      </c>
      <c r="AG99" s="2">
        <v>0.83095268820533996</v>
      </c>
      <c r="AH99" s="2">
        <v>0.94822203104937297</v>
      </c>
      <c r="AI99" s="2">
        <v>1.1625284101473401</v>
      </c>
      <c r="AJ99" s="2">
        <v>1.03967481689486</v>
      </c>
      <c r="AK99" s="2">
        <v>1.2520735226258399</v>
      </c>
      <c r="AL99" s="2">
        <v>0.81515429252846805</v>
      </c>
      <c r="AM99" s="2">
        <v>0.98813435456884502</v>
      </c>
      <c r="AN99" s="2">
        <v>0.86620592833839805</v>
      </c>
      <c r="AO99" s="2">
        <v>1.48421796758783</v>
      </c>
      <c r="AP99" s="2">
        <v>0.98075797579597102</v>
      </c>
      <c r="AQ99" s="2">
        <v>0.97559246498601504</v>
      </c>
      <c r="AR99" s="2">
        <v>0.99594439896674702</v>
      </c>
      <c r="AS99" s="2">
        <v>1.21230292188985</v>
      </c>
      <c r="AT99" s="2">
        <v>0.97648219459191499</v>
      </c>
      <c r="AU99" s="2">
        <v>1.1567464833380301</v>
      </c>
      <c r="AV99" s="2">
        <v>1.2557378749526</v>
      </c>
      <c r="AW99" s="2">
        <v>1.2963959430420799</v>
      </c>
      <c r="AX99" s="2">
        <v>0.99692241503592205</v>
      </c>
      <c r="AY99" s="2">
        <v>0.948705041747127</v>
      </c>
      <c r="AZ99" s="2">
        <v>0.98837308660018697</v>
      </c>
      <c r="BA99" s="2">
        <v>0.84407585467169</v>
      </c>
      <c r="BB99" s="2">
        <v>1.04378492680982</v>
      </c>
      <c r="BC99" s="2">
        <v>0.98322832402667504</v>
      </c>
      <c r="BD99" s="2">
        <v>1.0617838544035201</v>
      </c>
      <c r="BE99" s="2">
        <v>1.0800488135864901</v>
      </c>
      <c r="BF99" s="2">
        <v>1.0507207039561499</v>
      </c>
      <c r="BG99" s="2">
        <v>0.89687560636458796</v>
      </c>
      <c r="BH99" s="2">
        <v>0.98694427336465296</v>
      </c>
      <c r="BI99" s="2">
        <v>0.942900338639588</v>
      </c>
      <c r="BJ99" s="2">
        <v>1.08820841703518</v>
      </c>
      <c r="BK99" s="2">
        <v>0.91487565534934201</v>
      </c>
      <c r="BL99" s="2">
        <v>0.91864809741181896</v>
      </c>
      <c r="BM99" s="2">
        <v>1.01791396924622</v>
      </c>
      <c r="BN99" s="2">
        <v>1.11629790921817</v>
      </c>
      <c r="BO99" s="2">
        <v>1.2345649484877099</v>
      </c>
      <c r="BP99" s="2">
        <v>1.2475133861133401</v>
      </c>
      <c r="BQ99" s="2">
        <v>0.88352018895843998</v>
      </c>
      <c r="BR99" s="2">
        <v>1.24299111464431</v>
      </c>
      <c r="BS99" s="2">
        <v>1.0164290247382599</v>
      </c>
      <c r="BT99" s="2">
        <v>1.1114421325942201</v>
      </c>
      <c r="BU99" s="2">
        <v>0.96892099445653701</v>
      </c>
      <c r="BV99" s="2">
        <v>1.03703979737505</v>
      </c>
      <c r="BW99" s="2">
        <v>1.14534398640603</v>
      </c>
      <c r="BX99" s="2">
        <v>1.06849092490312</v>
      </c>
      <c r="BY99" s="2">
        <v>1.640956503</v>
      </c>
      <c r="BZ99" s="2">
        <v>0.98067166576209297</v>
      </c>
      <c r="CA99" s="2">
        <v>0.877539318251361</v>
      </c>
      <c r="CB99" s="2">
        <v>0.92243580734904396</v>
      </c>
      <c r="CC99" s="2">
        <v>1.0956241580085599</v>
      </c>
      <c r="CD99" s="2">
        <v>0.94980615497083498</v>
      </c>
    </row>
    <row r="100" spans="1:82" x14ac:dyDescent="0.3">
      <c r="A100" s="2" t="s">
        <v>21314</v>
      </c>
      <c r="B100" s="2" t="s">
        <v>4249</v>
      </c>
      <c r="C100" s="2">
        <v>0.94165799587240795</v>
      </c>
      <c r="D100" s="2">
        <v>1.0979213056939701</v>
      </c>
      <c r="E100" s="2">
        <v>1.3075867256464799</v>
      </c>
      <c r="F100" s="2">
        <v>0.93953967472876898</v>
      </c>
      <c r="G100" s="2">
        <v>1.03065538911427</v>
      </c>
      <c r="H100" s="2">
        <v>1.12143348298854</v>
      </c>
      <c r="I100" s="2">
        <v>0.88395104192023899</v>
      </c>
      <c r="J100" s="2">
        <v>0.85561758259760201</v>
      </c>
      <c r="K100" s="2">
        <v>1.2122456851726</v>
      </c>
      <c r="L100" s="2">
        <v>1.1134963507668401</v>
      </c>
      <c r="M100" s="2">
        <v>1.0185966291113999</v>
      </c>
      <c r="N100" s="2">
        <v>0.90186078839492401</v>
      </c>
      <c r="O100" s="2">
        <v>0.98651367237781695</v>
      </c>
      <c r="P100" s="2">
        <v>1.0829142399676199</v>
      </c>
      <c r="Q100" s="2">
        <v>1.1343547880992</v>
      </c>
      <c r="R100" s="2">
        <v>1.0218114848455999</v>
      </c>
      <c r="S100" s="2">
        <v>1.26441811037232</v>
      </c>
      <c r="T100" s="2">
        <v>0.97699325148857497</v>
      </c>
      <c r="U100" s="2">
        <v>1.3378384924005</v>
      </c>
      <c r="V100" s="2">
        <v>1.0779006501216399</v>
      </c>
      <c r="W100" s="2">
        <v>0.90167518037061201</v>
      </c>
      <c r="X100" s="2">
        <v>0.94144585495741495</v>
      </c>
      <c r="Y100" s="2">
        <v>0.97893075254183504</v>
      </c>
      <c r="Z100" s="2">
        <v>1.3041689896138</v>
      </c>
      <c r="AA100" s="2">
        <v>1.1027204795024299</v>
      </c>
      <c r="AB100" s="2">
        <v>0.997585275342876</v>
      </c>
      <c r="AC100" s="2">
        <v>1.14592067432572</v>
      </c>
      <c r="AD100" s="2">
        <v>0.99741212536721902</v>
      </c>
      <c r="AE100" s="2">
        <v>0.886962867911119</v>
      </c>
      <c r="AF100" s="2">
        <v>1.08569421772861</v>
      </c>
      <c r="AG100" s="2">
        <v>1.1207053637756601</v>
      </c>
      <c r="AH100" s="2">
        <v>0.90284512939790995</v>
      </c>
      <c r="AI100" s="2">
        <v>1.0586677773995501</v>
      </c>
      <c r="AJ100" s="2">
        <v>1.11443850288399</v>
      </c>
      <c r="AK100" s="2">
        <v>1.07528075427581</v>
      </c>
      <c r="AL100" s="2">
        <v>0.88067940485984897</v>
      </c>
      <c r="AM100" s="2">
        <v>1.3397796991257001</v>
      </c>
      <c r="AN100" s="2">
        <v>1.2846251192346401</v>
      </c>
      <c r="AO100" s="2">
        <v>1.1305954151736699</v>
      </c>
      <c r="AP100" s="2">
        <v>0.95113120745705004</v>
      </c>
      <c r="AQ100" s="2">
        <v>1.06107290424666</v>
      </c>
      <c r="AR100" s="2">
        <v>0.88308571296238603</v>
      </c>
      <c r="AS100" s="2">
        <v>0.90045840093613405</v>
      </c>
      <c r="AT100" s="2">
        <v>0.82726546279315005</v>
      </c>
      <c r="AU100" s="2">
        <v>1.05613742837307</v>
      </c>
      <c r="AV100" s="2">
        <v>1.02371289996699</v>
      </c>
      <c r="AW100" s="2">
        <v>0.99004230676995997</v>
      </c>
      <c r="AX100" s="2">
        <v>0.92045111650564904</v>
      </c>
      <c r="AY100" s="2">
        <v>1.1862260972513201</v>
      </c>
      <c r="AZ100" s="2">
        <v>0.882237240937505</v>
      </c>
      <c r="BA100" s="2">
        <v>0.95718746606766902</v>
      </c>
      <c r="BB100" s="2">
        <v>0.746263100587786</v>
      </c>
      <c r="BC100" s="2">
        <v>0.98221892004671196</v>
      </c>
      <c r="BD100" s="2">
        <v>1.2611350050541399</v>
      </c>
      <c r="BE100" s="2">
        <v>1.22442601268774</v>
      </c>
      <c r="BF100" s="2">
        <v>1.0981727107021999</v>
      </c>
      <c r="BG100" s="2">
        <v>1.6579024393227699</v>
      </c>
      <c r="BH100" s="2">
        <v>1.1484493191679901</v>
      </c>
      <c r="BI100" s="2">
        <v>0.96220070515215494</v>
      </c>
      <c r="BJ100" s="2">
        <v>0.83410469064981196</v>
      </c>
      <c r="BK100" s="2">
        <v>1.109063913125</v>
      </c>
      <c r="BL100" s="2">
        <v>1.1122110020693601</v>
      </c>
      <c r="BM100" s="2">
        <v>0.87955833423031105</v>
      </c>
      <c r="BN100" s="2">
        <v>1.13760115762979</v>
      </c>
      <c r="BO100" s="2">
        <v>0.93341826656988303</v>
      </c>
      <c r="BP100" s="2">
        <v>0.93533346311058096</v>
      </c>
      <c r="BQ100" s="2">
        <v>1.5687650621867899</v>
      </c>
      <c r="BR100" s="2">
        <v>1.1984441998294999</v>
      </c>
      <c r="BS100" s="2">
        <v>1.2497376928205799</v>
      </c>
      <c r="BT100" s="2">
        <v>0.79736494802501701</v>
      </c>
      <c r="BU100" s="2">
        <v>0.86271814647425005</v>
      </c>
      <c r="BV100" s="2">
        <v>0.69246922613856099</v>
      </c>
      <c r="BW100" s="2">
        <v>1.2585634941810699</v>
      </c>
      <c r="BX100" s="2">
        <v>0.95987657716284402</v>
      </c>
      <c r="BY100" s="2">
        <v>0.78323888799999997</v>
      </c>
      <c r="BZ100" s="2">
        <v>0.62963702774543395</v>
      </c>
      <c r="CA100" s="2">
        <v>1.0197106246468399</v>
      </c>
      <c r="CB100" s="2">
        <v>1.4597696323040501</v>
      </c>
      <c r="CC100" s="2">
        <v>0.97571429550934996</v>
      </c>
      <c r="CD100" s="2">
        <v>1.0581549068596701</v>
      </c>
    </row>
    <row r="101" spans="1:82" x14ac:dyDescent="0.3">
      <c r="A101" s="2" t="s">
        <v>21311</v>
      </c>
      <c r="B101" s="2" t="s">
        <v>11448</v>
      </c>
      <c r="C101" s="2">
        <v>1.03143967810653</v>
      </c>
      <c r="D101" s="2">
        <v>1.01246367478836</v>
      </c>
      <c r="E101" s="2">
        <v>1.32530955561172</v>
      </c>
      <c r="F101" s="2">
        <v>0.86483862137790402</v>
      </c>
      <c r="G101" s="2">
        <v>0.98270333303226498</v>
      </c>
      <c r="H101" s="2">
        <v>1.18558169799392</v>
      </c>
      <c r="I101" s="2">
        <v>0.88117731500535901</v>
      </c>
      <c r="J101" s="2">
        <v>0.90508266582810903</v>
      </c>
      <c r="K101" s="2">
        <v>1.0329471295010899</v>
      </c>
      <c r="L101" s="2">
        <v>0.75700527010339402</v>
      </c>
      <c r="M101" s="2">
        <v>0.82909352113520796</v>
      </c>
      <c r="N101" s="2">
        <v>0.92166081941870104</v>
      </c>
      <c r="O101" s="2">
        <v>0.98977487890314397</v>
      </c>
      <c r="P101" s="2">
        <v>0.84656983412285802</v>
      </c>
      <c r="Q101" s="2">
        <v>0.91204409602144698</v>
      </c>
      <c r="R101" s="2">
        <v>1.08703366960254</v>
      </c>
      <c r="S101" s="2">
        <v>1.09466445013223</v>
      </c>
      <c r="T101" s="2">
        <v>0.96968650121879896</v>
      </c>
      <c r="U101" s="2">
        <v>1.0556413079598399</v>
      </c>
      <c r="V101" s="2">
        <v>0.92276990317900898</v>
      </c>
      <c r="W101" s="2">
        <v>0.70840134251937203</v>
      </c>
      <c r="X101" s="2">
        <v>1.0600539470625401</v>
      </c>
      <c r="Y101" s="2">
        <v>1.1248153836377099</v>
      </c>
      <c r="Z101" s="2">
        <v>0.94663099718825905</v>
      </c>
      <c r="AA101" s="2">
        <v>0.86309270638203694</v>
      </c>
      <c r="AB101" s="2">
        <v>0.96573288729640705</v>
      </c>
      <c r="AC101" s="2">
        <v>0.94590783017727997</v>
      </c>
      <c r="AD101" s="2">
        <v>1.0198026541465699</v>
      </c>
      <c r="AE101" s="2">
        <v>0.64354841785057904</v>
      </c>
      <c r="AF101" s="2">
        <v>0.93206941975083901</v>
      </c>
      <c r="AG101" s="2">
        <v>1.3169918942434999</v>
      </c>
      <c r="AH101" s="2">
        <v>0.84459725717160805</v>
      </c>
      <c r="AI101" s="2">
        <v>0.77511957993122205</v>
      </c>
      <c r="AJ101" s="2">
        <v>0.87986170476526504</v>
      </c>
      <c r="AK101" s="2">
        <v>0.76706621718422197</v>
      </c>
      <c r="AL101" s="2">
        <v>0.88818371507424698</v>
      </c>
      <c r="AM101" s="2">
        <v>0.89392366782527499</v>
      </c>
      <c r="AN101" s="2">
        <v>0.84386712631414895</v>
      </c>
      <c r="AO101" s="2">
        <v>0.52403031174405701</v>
      </c>
      <c r="AP101" s="2">
        <v>0.75564301840013604</v>
      </c>
      <c r="AQ101" s="2">
        <v>0.99220326679514903</v>
      </c>
      <c r="AR101" s="2">
        <v>0.82742054812686305</v>
      </c>
      <c r="AS101" s="2">
        <v>0.56386956650952502</v>
      </c>
      <c r="AT101" s="2">
        <v>0.72678769702066803</v>
      </c>
      <c r="AU101" s="2">
        <v>0.73796577270949004</v>
      </c>
      <c r="AV101" s="2">
        <v>0.72479357011953904</v>
      </c>
      <c r="AW101" s="2">
        <v>0.82626994742899695</v>
      </c>
      <c r="AX101" s="2">
        <v>0.69155569790655003</v>
      </c>
      <c r="AY101" s="2">
        <v>1.0065024342865401</v>
      </c>
      <c r="AZ101" s="2">
        <v>0.72223571843131096</v>
      </c>
      <c r="BA101" s="2">
        <v>0.98452057254480796</v>
      </c>
      <c r="BB101" s="2">
        <v>0.69795450928698799</v>
      </c>
      <c r="BC101" s="2">
        <v>0.97605231050165298</v>
      </c>
      <c r="BD101" s="2">
        <v>0.88713271574655705</v>
      </c>
      <c r="BE101" s="2">
        <v>0.65382796043593805</v>
      </c>
      <c r="BF101" s="2">
        <v>0.74259229324880405</v>
      </c>
      <c r="BG101" s="2">
        <v>1.02858287521685</v>
      </c>
      <c r="BH101" s="2">
        <v>0.84743445399446105</v>
      </c>
      <c r="BI101" s="2">
        <v>0.68453492500951796</v>
      </c>
      <c r="BJ101" s="2">
        <v>0.83794524488958999</v>
      </c>
      <c r="BK101" s="2">
        <v>0.78379778243709797</v>
      </c>
      <c r="BL101" s="2">
        <v>1.20651073775886</v>
      </c>
      <c r="BM101" s="2">
        <v>0.86313014464538795</v>
      </c>
      <c r="BN101" s="2">
        <v>0.99118419660549995</v>
      </c>
      <c r="BO101" s="2">
        <v>0.83557631417759703</v>
      </c>
      <c r="BP101" s="2">
        <v>0.60395142818284997</v>
      </c>
      <c r="BQ101" s="2">
        <v>1.0022655397712099</v>
      </c>
      <c r="BR101" s="2">
        <v>0.84520529591551197</v>
      </c>
      <c r="BS101" s="2">
        <v>0.90368838988629696</v>
      </c>
      <c r="BT101" s="2">
        <v>0.622820034037321</v>
      </c>
      <c r="BU101" s="2">
        <v>0.78044725112286095</v>
      </c>
      <c r="BV101" s="2">
        <v>0.68934736448522105</v>
      </c>
      <c r="BW101" s="2">
        <v>0.936727057568155</v>
      </c>
      <c r="BX101" s="2">
        <v>0.75530091868595395</v>
      </c>
      <c r="BY101" s="2">
        <v>0.51914929799999998</v>
      </c>
      <c r="BZ101" s="2">
        <v>0.415853834273062</v>
      </c>
      <c r="CA101" s="2">
        <v>0.98124498392759496</v>
      </c>
      <c r="CB101" s="2">
        <v>1.00441583374971</v>
      </c>
      <c r="CC101" s="2">
        <v>0.79397295003170898</v>
      </c>
      <c r="CD101" s="2">
        <v>1.0174194097492899</v>
      </c>
    </row>
    <row r="102" spans="1:82" x14ac:dyDescent="0.3">
      <c r="A102" s="2" t="s">
        <v>21309</v>
      </c>
      <c r="B102" s="2" t="s">
        <v>13451</v>
      </c>
      <c r="C102" s="2">
        <v>1.3113084475107599</v>
      </c>
      <c r="D102" s="2">
        <v>0.744915682016144</v>
      </c>
      <c r="E102" s="2">
        <v>0.921237474657007</v>
      </c>
      <c r="F102" s="2">
        <v>0.77284338172462896</v>
      </c>
      <c r="G102" s="2">
        <v>0.90784969033927199</v>
      </c>
      <c r="H102" s="2">
        <v>1.2995461182116499</v>
      </c>
      <c r="I102" s="2">
        <v>0.90166591078344205</v>
      </c>
      <c r="J102" s="2">
        <v>1.1695231360962</v>
      </c>
      <c r="K102" s="2">
        <v>0.71384406778776599</v>
      </c>
      <c r="L102" s="2">
        <v>1.2089007298910599</v>
      </c>
      <c r="M102" s="2">
        <v>0.86612608388705603</v>
      </c>
      <c r="N102" s="2">
        <v>0.76210323489244103</v>
      </c>
      <c r="O102" s="2">
        <v>1.0051168139539</v>
      </c>
      <c r="P102" s="2">
        <v>0.828923588756733</v>
      </c>
      <c r="Q102" s="2">
        <v>0.78855349669348496</v>
      </c>
      <c r="R102" s="2">
        <v>0.73889085605867999</v>
      </c>
      <c r="S102" s="2">
        <v>1.78629267566436</v>
      </c>
      <c r="T102" s="2">
        <v>1.0596485263809701</v>
      </c>
      <c r="U102" s="2">
        <v>1.0246948105353499</v>
      </c>
      <c r="V102" s="2">
        <v>0.82606362920728105</v>
      </c>
      <c r="W102" s="2">
        <v>0.80960319132983505</v>
      </c>
      <c r="X102" s="2">
        <v>0.86255200504926099</v>
      </c>
      <c r="Y102" s="2">
        <v>1.1069161683506099</v>
      </c>
      <c r="Z102" s="2">
        <v>0.77145171923732503</v>
      </c>
      <c r="AA102" s="2">
        <v>1.6970178489741199</v>
      </c>
      <c r="AB102" s="2">
        <v>1.29081763693937</v>
      </c>
      <c r="AC102" s="2">
        <v>1.1629704100531399</v>
      </c>
      <c r="AD102" s="2">
        <v>0.99579840220965399</v>
      </c>
      <c r="AE102" s="2">
        <v>1.15045899349703</v>
      </c>
      <c r="AF102" s="2">
        <v>1.0256221958034699</v>
      </c>
      <c r="AG102" s="2">
        <v>1.07938122793512</v>
      </c>
      <c r="AH102" s="2">
        <v>0.85403945023749805</v>
      </c>
      <c r="AI102" s="2">
        <v>1.04594814437647</v>
      </c>
      <c r="AJ102" s="2">
        <v>0.93481290306801801</v>
      </c>
      <c r="AK102" s="2">
        <v>1.0837166899550801</v>
      </c>
      <c r="AL102" s="2">
        <v>1.28168591716938</v>
      </c>
      <c r="AM102" s="2">
        <v>0.75343777198570105</v>
      </c>
      <c r="AN102" s="2">
        <v>0.98884082991572597</v>
      </c>
      <c r="AO102" s="2">
        <v>0.60148103205136405</v>
      </c>
      <c r="AP102" s="2">
        <v>1.06303877034322</v>
      </c>
      <c r="AQ102" s="2">
        <v>1.13963243844891</v>
      </c>
      <c r="AR102" s="2">
        <v>1.0932399107724</v>
      </c>
      <c r="AS102" s="2">
        <v>0.87155459710276895</v>
      </c>
      <c r="AT102" s="2">
        <v>0.89584488221983705</v>
      </c>
      <c r="AU102" s="2">
        <v>1.5961081846772101</v>
      </c>
      <c r="AV102" s="2">
        <v>0.83718584621061798</v>
      </c>
      <c r="AW102" s="2">
        <v>0.89640339512044698</v>
      </c>
      <c r="AX102" s="2">
        <v>0.78274219541964396</v>
      </c>
      <c r="AY102" s="2">
        <v>1.0539103433019901</v>
      </c>
      <c r="AZ102" s="2">
        <v>0.96743155408942605</v>
      </c>
      <c r="BA102" s="2">
        <v>1.0036647705466799</v>
      </c>
      <c r="BB102" s="2">
        <v>0.80093391620185395</v>
      </c>
      <c r="BC102" s="2">
        <v>0.92020977087871203</v>
      </c>
      <c r="BD102" s="2">
        <v>0.94869289229000398</v>
      </c>
      <c r="BE102" s="2">
        <v>1.02904385637527</v>
      </c>
      <c r="BF102" s="2">
        <v>0.754927871891649</v>
      </c>
      <c r="BG102" s="2">
        <v>1.54594721205323</v>
      </c>
      <c r="BH102" s="2">
        <v>1.3421374491848701</v>
      </c>
      <c r="BI102" s="2">
        <v>1.21990976192627</v>
      </c>
      <c r="BJ102" s="2">
        <v>0.96579022880503196</v>
      </c>
      <c r="BK102" s="2">
        <v>1.09700460299478</v>
      </c>
      <c r="BL102" s="2">
        <v>0.97606388571088498</v>
      </c>
      <c r="BM102" s="2">
        <v>0.83522585775037905</v>
      </c>
      <c r="BN102" s="2">
        <v>1.07510414148887</v>
      </c>
      <c r="BO102" s="2">
        <v>0.89023521629179403</v>
      </c>
      <c r="BP102" s="2">
        <v>1.4271134457428301</v>
      </c>
      <c r="BQ102" s="2">
        <v>1.1378115814852101</v>
      </c>
      <c r="BR102" s="2">
        <v>0.80994434480736599</v>
      </c>
      <c r="BS102" s="2">
        <v>1.0893062849608399</v>
      </c>
      <c r="BT102" s="2">
        <v>0.74601788928304702</v>
      </c>
      <c r="BU102" s="2">
        <v>0.94034187704472005</v>
      </c>
      <c r="BV102" s="2">
        <v>0.664031959987612</v>
      </c>
      <c r="BW102" s="2">
        <v>1.4499455082157799</v>
      </c>
      <c r="BX102" s="2">
        <v>1.33218386786359</v>
      </c>
      <c r="BY102" s="2">
        <v>0.61667236599999997</v>
      </c>
      <c r="BZ102" s="2">
        <v>1.2664515129479801</v>
      </c>
      <c r="CA102" s="2">
        <v>0.78455940168039595</v>
      </c>
      <c r="CB102" s="2">
        <v>0.32758252222061801</v>
      </c>
      <c r="CC102" s="2">
        <v>0.78621032262057799</v>
      </c>
      <c r="CD102" s="2">
        <v>1.3211832249912601</v>
      </c>
    </row>
    <row r="103" spans="1:82" x14ac:dyDescent="0.3">
      <c r="A103" s="2" t="s">
        <v>21306</v>
      </c>
      <c r="B103" s="2" t="s">
        <v>4033</v>
      </c>
      <c r="C103" s="2">
        <v>1.09710895172401</v>
      </c>
      <c r="D103" s="2">
        <v>1.2197994626706801</v>
      </c>
      <c r="E103" s="2">
        <v>1.39753427451854</v>
      </c>
      <c r="F103" s="2">
        <v>0.75823536802630098</v>
      </c>
      <c r="G103" s="2">
        <v>1.02150886952489</v>
      </c>
      <c r="H103" s="2">
        <v>1.3188954662427199</v>
      </c>
      <c r="I103" s="2">
        <v>0.76042260393013195</v>
      </c>
      <c r="J103" s="2">
        <v>1.0030230367350901</v>
      </c>
      <c r="K103" s="2">
        <v>1.1821609691410699</v>
      </c>
      <c r="L103" s="2">
        <v>0.86734614852619596</v>
      </c>
      <c r="M103" s="2">
        <v>0.93234580373513598</v>
      </c>
      <c r="N103" s="2">
        <v>0.76326648937783004</v>
      </c>
      <c r="O103" s="2">
        <v>1.00108338459613</v>
      </c>
      <c r="P103" s="2">
        <v>0.69603702212449103</v>
      </c>
      <c r="Q103" s="2">
        <v>0.81260401337639998</v>
      </c>
      <c r="R103" s="2">
        <v>1.41622982371079</v>
      </c>
      <c r="S103" s="2">
        <v>1.1318379843041799</v>
      </c>
      <c r="T103" s="2">
        <v>0.78302113491826297</v>
      </c>
      <c r="U103" s="2">
        <v>0.95810677646523201</v>
      </c>
      <c r="V103" s="2">
        <v>0.61784681860240798</v>
      </c>
      <c r="W103" s="2">
        <v>0.53854422850572004</v>
      </c>
      <c r="X103" s="2">
        <v>0.95310741920618303</v>
      </c>
      <c r="Y103" s="2">
        <v>1.01065856275387</v>
      </c>
      <c r="Z103" s="2">
        <v>0.93559801929631503</v>
      </c>
      <c r="AA103" s="2">
        <v>0.80838931578677597</v>
      </c>
      <c r="AB103" s="2">
        <v>0.81096082027612104</v>
      </c>
      <c r="AC103" s="2">
        <v>1.0172791441712701</v>
      </c>
      <c r="AD103" s="2">
        <v>1.12841812197947</v>
      </c>
      <c r="AE103" s="2">
        <v>0.54951549091887197</v>
      </c>
      <c r="AF103" s="2">
        <v>1.02418520134766</v>
      </c>
      <c r="AG103" s="2">
        <v>1.2989728222226899</v>
      </c>
      <c r="AH103" s="2">
        <v>0.63061534679225795</v>
      </c>
      <c r="AI103" s="2">
        <v>1.06256692084406</v>
      </c>
      <c r="AJ103" s="2">
        <v>1.3208016089907699</v>
      </c>
      <c r="AK103" s="2">
        <v>0.647819852683996</v>
      </c>
      <c r="AL103" s="2">
        <v>0.90187690193117898</v>
      </c>
      <c r="AM103" s="2">
        <v>1.18737495890366</v>
      </c>
      <c r="AN103" s="2">
        <v>0.96471784817853701</v>
      </c>
      <c r="AO103" s="2">
        <v>0.55509109662451805</v>
      </c>
      <c r="AP103" s="2">
        <v>1.0864695945505101</v>
      </c>
      <c r="AQ103" s="2">
        <v>1.2586550979339901</v>
      </c>
      <c r="AR103" s="2">
        <v>0.77595899361348797</v>
      </c>
      <c r="AS103" s="2">
        <v>0.56817756317131196</v>
      </c>
      <c r="AT103" s="2">
        <v>0.83659550596437704</v>
      </c>
      <c r="AU103" s="2">
        <v>0.76673001228388404</v>
      </c>
      <c r="AV103" s="2">
        <v>0.73722414458622298</v>
      </c>
      <c r="AW103" s="2">
        <v>0.71338400808608204</v>
      </c>
      <c r="AX103" s="2">
        <v>0.74735808811120497</v>
      </c>
      <c r="AY103" s="2">
        <v>0.83265003584739905</v>
      </c>
      <c r="AZ103" s="2">
        <v>0.73836009572887096</v>
      </c>
      <c r="BA103" s="2">
        <v>0.96295758428010902</v>
      </c>
      <c r="BB103" s="2">
        <v>0.61969871272405697</v>
      </c>
      <c r="BC103" s="2">
        <v>1.1703911579248301</v>
      </c>
      <c r="BD103" s="2">
        <v>0.94634777869211295</v>
      </c>
      <c r="BE103" s="2">
        <v>0.67403633304379595</v>
      </c>
      <c r="BF103" s="2">
        <v>1.06557196986901</v>
      </c>
      <c r="BG103" s="2">
        <v>1.06296722976679</v>
      </c>
      <c r="BH103" s="2">
        <v>0.93496926633977095</v>
      </c>
      <c r="BI103" s="2">
        <v>0.63036947833285695</v>
      </c>
      <c r="BJ103" s="2">
        <v>0.77363675207561999</v>
      </c>
      <c r="BK103" s="2">
        <v>0.73736305809064495</v>
      </c>
      <c r="BL103" s="2">
        <v>0.91732470244882502</v>
      </c>
      <c r="BM103" s="2">
        <v>0.79667075714410396</v>
      </c>
      <c r="BN103" s="2">
        <v>1.1403300468520501</v>
      </c>
      <c r="BO103" s="2">
        <v>0.68225990218051702</v>
      </c>
      <c r="BP103" s="2">
        <v>0.65779927064923005</v>
      </c>
      <c r="BQ103" s="2">
        <v>1.1052552806485001</v>
      </c>
      <c r="BR103" s="2">
        <v>0.80879976534262199</v>
      </c>
      <c r="BS103" s="2">
        <v>0.77113011525960795</v>
      </c>
      <c r="BT103" s="2">
        <v>0.68165073245307195</v>
      </c>
      <c r="BU103" s="2">
        <v>0.90643416513361896</v>
      </c>
      <c r="BV103" s="2">
        <v>0.84223115337868704</v>
      </c>
      <c r="BW103" s="2">
        <v>1.0007863678523601</v>
      </c>
      <c r="BX103" s="2">
        <v>0.70926178498895898</v>
      </c>
      <c r="BY103" s="2">
        <v>0.403267078</v>
      </c>
      <c r="BZ103" s="2">
        <v>0.41040695723187898</v>
      </c>
      <c r="CA103" s="2">
        <v>1.22825866032204</v>
      </c>
      <c r="CB103" s="2">
        <v>1.3990791063280801</v>
      </c>
      <c r="CC103" s="2">
        <v>0.57015698565561002</v>
      </c>
      <c r="CD103" s="2">
        <v>0.95972191718477096</v>
      </c>
    </row>
    <row r="104" spans="1:82" x14ac:dyDescent="0.3">
      <c r="A104" s="2" t="s">
        <v>21305</v>
      </c>
      <c r="B104" s="2" t="s">
        <v>8480</v>
      </c>
      <c r="C104" s="2">
        <v>1.0170426542911799</v>
      </c>
      <c r="D104" s="2">
        <v>0.89203856886357502</v>
      </c>
      <c r="E104" s="2">
        <v>0.99487639669480199</v>
      </c>
      <c r="F104" s="2">
        <v>1.1480160740232701</v>
      </c>
      <c r="G104" s="2">
        <v>1.0014891482292401</v>
      </c>
      <c r="H104" s="2">
        <v>1.09841434929868</v>
      </c>
      <c r="I104" s="2">
        <v>0.99751332176737295</v>
      </c>
      <c r="J104" s="2">
        <v>1.0291338427818499</v>
      </c>
      <c r="K104" s="2">
        <v>1.0031237100100301</v>
      </c>
      <c r="L104" s="2">
        <v>1.1181655956395899</v>
      </c>
      <c r="M104" s="2">
        <v>0.80616465487250299</v>
      </c>
      <c r="N104" s="2">
        <v>0.988643520268216</v>
      </c>
      <c r="O104" s="2">
        <v>0.91041036565133404</v>
      </c>
      <c r="P104" s="2">
        <v>1.07300842184364</v>
      </c>
      <c r="Q104" s="2">
        <v>1.0862840207100499</v>
      </c>
      <c r="R104" s="2">
        <v>1.3428169018407701</v>
      </c>
      <c r="S104" s="2">
        <v>1.1614815107243499</v>
      </c>
      <c r="T104" s="2">
        <v>1.0137473615283601</v>
      </c>
      <c r="U104" s="2">
        <v>1.07611238277007</v>
      </c>
      <c r="V104" s="2">
        <v>1.07524274681594</v>
      </c>
      <c r="W104" s="2">
        <v>0.88809721150668297</v>
      </c>
      <c r="X104" s="2">
        <v>1.0909906437513699</v>
      </c>
      <c r="Y104" s="2">
        <v>0.94467447522666104</v>
      </c>
      <c r="Z104" s="2">
        <v>0.84381578384571798</v>
      </c>
      <c r="AA104" s="2">
        <v>1.20128613743045</v>
      </c>
      <c r="AB104" s="2">
        <v>0.994089787336085</v>
      </c>
      <c r="AC104" s="2">
        <v>1.0724544293906799</v>
      </c>
      <c r="AD104" s="2">
        <v>1.2732691339423601</v>
      </c>
      <c r="AE104" s="2">
        <v>0.99387735914685704</v>
      </c>
      <c r="AF104" s="2">
        <v>1.0853226341642801</v>
      </c>
      <c r="AG104" s="2">
        <v>1.1135195270913301</v>
      </c>
      <c r="AH104" s="2">
        <v>1.21403468198182</v>
      </c>
      <c r="AI104" s="2">
        <v>1.22508621560636</v>
      </c>
      <c r="AJ104" s="2">
        <v>0.93519892482533196</v>
      </c>
      <c r="AK104" s="2">
        <v>1.40493086878636</v>
      </c>
      <c r="AL104" s="2">
        <v>1.2185497009206401</v>
      </c>
      <c r="AM104" s="2">
        <v>1.73379712642171</v>
      </c>
      <c r="AN104" s="2">
        <v>1.1034959264566999</v>
      </c>
      <c r="AO104" s="2">
        <v>0.87313123308673901</v>
      </c>
      <c r="AP104" s="2">
        <v>1.0613727079072599</v>
      </c>
      <c r="AQ104" s="2">
        <v>1.1136657460946799</v>
      </c>
      <c r="AR104" s="2">
        <v>0.91350908532596997</v>
      </c>
      <c r="AS104" s="2">
        <v>0.95122912286582495</v>
      </c>
      <c r="AT104" s="2">
        <v>0.89097938687494604</v>
      </c>
      <c r="AU104" s="2">
        <v>1.2858419099377301</v>
      </c>
      <c r="AV104" s="2">
        <v>1.41710752562012</v>
      </c>
      <c r="AW104" s="2">
        <v>1.6225300386096599</v>
      </c>
      <c r="AX104" s="2">
        <v>0.94523373823027601</v>
      </c>
      <c r="AY104" s="2">
        <v>0.882290308658776</v>
      </c>
      <c r="AZ104" s="2">
        <v>1.41527005398279</v>
      </c>
      <c r="BA104" s="2">
        <v>0.99322811976220804</v>
      </c>
      <c r="BB104" s="2">
        <v>1.10880297192007</v>
      </c>
      <c r="BC104" s="2">
        <v>0.96463842078474205</v>
      </c>
      <c r="BD104" s="2">
        <v>0.81887582108715595</v>
      </c>
      <c r="BE104" s="2">
        <v>0.99229181839110003</v>
      </c>
      <c r="BF104" s="2">
        <v>1.3221699399336</v>
      </c>
      <c r="BG104" s="2">
        <v>1.28519581121513</v>
      </c>
      <c r="BH104" s="2">
        <v>0.96438055679558599</v>
      </c>
      <c r="BI104" s="2">
        <v>1.05220471644208</v>
      </c>
      <c r="BJ104" s="2">
        <v>1.048850751716</v>
      </c>
      <c r="BK104" s="2">
        <v>1.12817094796354</v>
      </c>
      <c r="BL104" s="2">
        <v>1.09787191627411</v>
      </c>
      <c r="BM104" s="2">
        <v>1.1390155989964099</v>
      </c>
      <c r="BN104" s="2">
        <v>1.3638525792907901</v>
      </c>
      <c r="BO104" s="2">
        <v>1.3850868934181999</v>
      </c>
      <c r="BP104" s="2">
        <v>0.933912970655289</v>
      </c>
      <c r="BQ104" s="2">
        <v>0.95074091590012899</v>
      </c>
      <c r="BR104" s="2">
        <v>1.1490982486771899</v>
      </c>
      <c r="BS104" s="2">
        <v>0.95786455241828605</v>
      </c>
      <c r="BT104" s="2">
        <v>1.17207928414394</v>
      </c>
      <c r="BU104" s="2">
        <v>1.02312797572756</v>
      </c>
      <c r="BV104" s="2">
        <v>0.65201802290472399</v>
      </c>
      <c r="BW104" s="2">
        <v>1.17397085522702</v>
      </c>
      <c r="BX104" s="2">
        <v>0.93390768539401503</v>
      </c>
      <c r="BY104" s="2">
        <v>1.090236298</v>
      </c>
      <c r="BZ104" s="2">
        <v>0.87660378438886799</v>
      </c>
      <c r="CA104" s="2">
        <v>1.09613368865045</v>
      </c>
      <c r="CB104" s="2">
        <v>1.00275550499237</v>
      </c>
      <c r="CC104" s="2">
        <v>1.28726601879255</v>
      </c>
      <c r="CD104" s="2">
        <v>0.97277404464407302</v>
      </c>
    </row>
    <row r="105" spans="1:82" x14ac:dyDescent="0.3">
      <c r="A105" s="2" t="s">
        <v>21300</v>
      </c>
      <c r="B105" s="2" t="s">
        <v>10892</v>
      </c>
      <c r="C105" s="2">
        <v>0.93772790700849296</v>
      </c>
      <c r="D105" s="2">
        <v>1.0494154757629499</v>
      </c>
      <c r="E105" s="2">
        <v>1.06352151918474</v>
      </c>
      <c r="F105" s="2">
        <v>0.93288536604513705</v>
      </c>
      <c r="G105" s="2">
        <v>0.85700230961355695</v>
      </c>
      <c r="H105" s="2">
        <v>0.81536094829528805</v>
      </c>
      <c r="I105" s="2">
        <v>0.87751700299640001</v>
      </c>
      <c r="J105" s="2">
        <v>0.91024357542035494</v>
      </c>
      <c r="K105" s="2">
        <v>1.04954235024118</v>
      </c>
      <c r="L105" s="2">
        <v>0.86446689504759899</v>
      </c>
      <c r="M105" s="2">
        <v>0.70822550084472